1309407E-2</v>
      </c>
      <c r="GT3995" s="77">
        <v>480.51035785654244</v>
      </c>
      <c r="GU3995" s="77">
        <v>5.5966209081309407E-2</v>
      </c>
      <c r="GV3995" s="77">
        <v>480.51035785654244</v>
      </c>
      <c r="GW3995" s="77">
        <v>5.5966209081309407E-2</v>
      </c>
      <c r="GX3995" s="77">
        <v>480.51035785654244</v>
      </c>
      <c r="GY3995" s="77">
        <v>0</v>
      </c>
      <c r="GZ3995" s="77">
        <v>0</v>
      </c>
    </row>
    <row r="3996" spans="187:208" x14ac:dyDescent="0.25">
      <c r="GE3996" s="77" t="s">
        <v>427</v>
      </c>
      <c r="GF3996" s="77" t="s">
        <v>155</v>
      </c>
      <c r="GG3996" s="77" t="s">
        <v>457</v>
      </c>
      <c r="GH3996" s="77" t="s">
        <v>453</v>
      </c>
      <c r="GI3996" s="77">
        <v>2022</v>
      </c>
      <c r="GJ3996" s="77" t="s">
        <v>303</v>
      </c>
      <c r="GK3996" s="77">
        <v>5338.1784104567978</v>
      </c>
      <c r="GL3996" s="77">
        <v>88.505645999999999</v>
      </c>
      <c r="GM3996" s="77">
        <v>2022</v>
      </c>
      <c r="GN3996" s="77" t="s">
        <v>175</v>
      </c>
      <c r="GO3996" s="77">
        <v>5.3000000000000005E-2</v>
      </c>
      <c r="GP3996" s="77">
        <v>3</v>
      </c>
      <c r="GQ3996" s="77">
        <v>0</v>
      </c>
      <c r="GR3996" s="77" t="s">
        <v>423</v>
      </c>
      <c r="GS3996" s="77">
        <v>5.5966209081309407E-2</v>
      </c>
      <c r="GT3996" s="77">
        <v>298.75760903295708</v>
      </c>
      <c r="GU3996" s="77">
        <v>5.5966209081309407E-2</v>
      </c>
      <c r="GV3996" s="77">
        <v>298.75760903295708</v>
      </c>
      <c r="GW3996" s="77">
        <v>5.5966209081309407E-2</v>
      </c>
      <c r="GX3996" s="77">
        <v>298.75760903295708</v>
      </c>
      <c r="GY3996" s="77">
        <v>0</v>
      </c>
      <c r="GZ3996" s="77">
        <v>0</v>
      </c>
    </row>
    <row r="3997" spans="187:208" x14ac:dyDescent="0.25">
      <c r="GE3997" s="77" t="s">
        <v>422</v>
      </c>
      <c r="GF3997" s="77" t="s">
        <v>155</v>
      </c>
      <c r="GG3997" s="77" t="s">
        <v>457</v>
      </c>
      <c r="GH3997" s="77" t="s">
        <v>453</v>
      </c>
      <c r="GI3997" s="77">
        <v>2023</v>
      </c>
      <c r="GJ3997" s="77" t="s">
        <v>305</v>
      </c>
      <c r="GK3997" s="77">
        <v>233.23007680794149</v>
      </c>
      <c r="GL3997" s="77">
        <v>88.505645999999999</v>
      </c>
      <c r="GM3997" s="77">
        <v>2023</v>
      </c>
      <c r="GN3997" s="77" t="s">
        <v>175</v>
      </c>
      <c r="GO3997" s="77">
        <v>0.13250000000000001</v>
      </c>
      <c r="GP3997" s="77">
        <v>3</v>
      </c>
      <c r="GQ3997" s="77">
        <v>0</v>
      </c>
      <c r="GR3997" s="77" t="s">
        <v>423</v>
      </c>
      <c r="GS3997" s="77">
        <v>0</v>
      </c>
      <c r="GT3997" s="77">
        <v>0</v>
      </c>
      <c r="GU3997" s="77">
        <v>0.1527377521613833</v>
      </c>
      <c r="GV3997" s="77">
        <v>35.62303766807176</v>
      </c>
      <c r="GW3997" s="77">
        <v>0.1527377521613833</v>
      </c>
      <c r="GX3997" s="77">
        <v>35.62303766807176</v>
      </c>
      <c r="GY3997" s="77">
        <v>0.1527377521613833</v>
      </c>
      <c r="GZ3997" s="77">
        <v>35.62303766807176</v>
      </c>
    </row>
    <row r="3998" spans="187:208" x14ac:dyDescent="0.25">
      <c r="GE3998" s="77" t="s">
        <v>425</v>
      </c>
      <c r="GF3998" s="77" t="s">
        <v>155</v>
      </c>
      <c r="GG3998" s="77" t="s">
        <v>457</v>
      </c>
      <c r="GH3998" s="77" t="s">
        <v>453</v>
      </c>
      <c r="GI3998" s="77">
        <v>2023</v>
      </c>
      <c r="GJ3998" s="77" t="s">
        <v>301</v>
      </c>
      <c r="GK3998" s="77">
        <v>8896.5159934286839</v>
      </c>
      <c r="GL3998" s="77">
        <v>88.505645999999999</v>
      </c>
      <c r="GM3998" s="77">
        <v>2023</v>
      </c>
      <c r="GN3998" s="77" t="s">
        <v>175</v>
      </c>
      <c r="GO3998" s="77">
        <v>5.3000000000000005E-2</v>
      </c>
      <c r="GP3998" s="77">
        <v>3</v>
      </c>
      <c r="GQ3998" s="77">
        <v>0</v>
      </c>
      <c r="GR3998" s="77" t="s">
        <v>423</v>
      </c>
      <c r="GS3998" s="77">
        <v>0</v>
      </c>
      <c r="GT3998" s="77">
        <v>0</v>
      </c>
      <c r="GU3998" s="77">
        <v>5.5966209081309407E-2</v>
      </c>
      <c r="GV3998" s="77">
        <v>497.90427418344279</v>
      </c>
      <c r="GW3998" s="77">
        <v>5.5966209081309407E-2</v>
      </c>
      <c r="GX3998" s="77">
        <v>497.90427418344279</v>
      </c>
      <c r="GY3998" s="77">
        <v>5.5966209081309407E-2</v>
      </c>
      <c r="GZ3998" s="77">
        <v>497.90427418344279</v>
      </c>
    </row>
    <row r="3999" spans="187:208" x14ac:dyDescent="0.25">
      <c r="GE3999" s="77" t="s">
        <v>427</v>
      </c>
      <c r="GF3999" s="77" t="s">
        <v>155</v>
      </c>
      <c r="GG3999" s="77" t="s">
        <v>457</v>
      </c>
      <c r="GH3999" s="77" t="s">
        <v>453</v>
      </c>
      <c r="GI3999" s="77">
        <v>2023</v>
      </c>
      <c r="GJ3999" s="77" t="s">
        <v>303</v>
      </c>
      <c r="GK3999" s="77">
        <v>5534.8914862001466</v>
      </c>
      <c r="GL3999" s="77">
        <v>88.505645999999999</v>
      </c>
      <c r="GM3999" s="77">
        <v>2023</v>
      </c>
      <c r="GN3999" s="77" t="s">
        <v>175</v>
      </c>
      <c r="GO3999" s="77">
        <v>5.3000000000000005E-2</v>
      </c>
      <c r="GP3999" s="77">
        <v>3</v>
      </c>
      <c r="GQ3999" s="77">
        <v>0</v>
      </c>
      <c r="GR3999" s="77" t="s">
        <v>423</v>
      </c>
      <c r="GS3999" s="77">
        <v>0</v>
      </c>
      <c r="GT3999" s="77">
        <v>0</v>
      </c>
      <c r="GU3999" s="77">
        <v>5.5966209081309407E-2</v>
      </c>
      <c r="GV3999" s="77">
        <v>309.76689415903678</v>
      </c>
      <c r="GW3999" s="77">
        <v>5.5966209081309407E-2</v>
      </c>
      <c r="GX3999" s="77">
        <v>309.76689415903678</v>
      </c>
      <c r="GY3999" s="77">
        <v>5.5966209081309407E-2</v>
      </c>
      <c r="GZ3999" s="77">
        <v>309.76689415903678</v>
      </c>
    </row>
    <row r="4000" spans="187:208" x14ac:dyDescent="0.25">
      <c r="GE4000" s="77" t="s">
        <v>422</v>
      </c>
      <c r="GF4000" s="77" t="s">
        <v>155</v>
      </c>
      <c r="GG4000" s="77" t="s">
        <v>457</v>
      </c>
      <c r="GH4000" s="77" t="s">
        <v>453</v>
      </c>
      <c r="GI4000" s="77">
        <v>2024</v>
      </c>
      <c r="GJ4000" s="77" t="s">
        <v>305</v>
      </c>
      <c r="GK4000" s="77">
        <v>233.23007680794149</v>
      </c>
      <c r="GL4000" s="77">
        <v>88.505645999999999</v>
      </c>
      <c r="GM4000" s="77">
        <v>2024</v>
      </c>
      <c r="GN4000" s="77" t="s">
        <v>175</v>
      </c>
      <c r="GO4000" s="77">
        <v>0.13250000000000001</v>
      </c>
      <c r="GP4000" s="77">
        <v>3</v>
      </c>
      <c r="GQ4000" s="77">
        <v>0</v>
      </c>
      <c r="GR4000" s="77" t="s">
        <v>423</v>
      </c>
      <c r="GS4000" s="77">
        <v>0</v>
      </c>
      <c r="GT4000" s="77">
        <v>0</v>
      </c>
      <c r="GU4000" s="77">
        <v>0</v>
      </c>
      <c r="GV4000" s="77">
        <v>0</v>
      </c>
      <c r="GW4000" s="77">
        <v>0.1527377521613833</v>
      </c>
      <c r="GX4000" s="77">
        <v>35.62303766807176</v>
      </c>
      <c r="GY4000" s="77">
        <v>0.1527377521613833</v>
      </c>
      <c r="GZ4000" s="77">
        <v>35.62303766807176</v>
      </c>
    </row>
    <row r="4001" spans="187:208" x14ac:dyDescent="0.25">
      <c r="GE4001" s="77" t="s">
        <v>425</v>
      </c>
      <c r="GF4001" s="77" t="s">
        <v>155</v>
      </c>
      <c r="GG4001" s="77" t="s">
        <v>457</v>
      </c>
      <c r="GH4001" s="77" t="s">
        <v>453</v>
      </c>
      <c r="GI4001" s="77">
        <v>2024</v>
      </c>
      <c r="GJ4001" s="77" t="s">
        <v>301</v>
      </c>
      <c r="GK4001" s="77">
        <v>8896.5159934286839</v>
      </c>
      <c r="GL4001" s="77">
        <v>88.505645999999999</v>
      </c>
      <c r="GM4001" s="77">
        <v>2024</v>
      </c>
      <c r="GN4001" s="77" t="s">
        <v>175</v>
      </c>
      <c r="GO4001" s="77">
        <v>5.3000000000000005E-2</v>
      </c>
      <c r="GP4001" s="77">
        <v>3</v>
      </c>
      <c r="GQ4001" s="77">
        <v>0</v>
      </c>
      <c r="GR4001" s="77" t="s">
        <v>423</v>
      </c>
      <c r="GS4001" s="77">
        <v>0</v>
      </c>
      <c r="GT4001" s="77">
        <v>0</v>
      </c>
      <c r="GU4001" s="77">
        <v>0</v>
      </c>
      <c r="GV4001" s="77">
        <v>0</v>
      </c>
      <c r="GW4001" s="77">
        <v>5.5966209081309407E-2</v>
      </c>
      <c r="GX4001" s="77">
        <v>497.90427418344279</v>
      </c>
      <c r="GY4001" s="77">
        <v>5.5966209081309407E-2</v>
      </c>
      <c r="GZ4001" s="77">
        <v>497.90427418344279</v>
      </c>
    </row>
    <row r="4002" spans="187:208" x14ac:dyDescent="0.25">
      <c r="GE4002" s="77" t="s">
        <v>427</v>
      </c>
      <c r="GF4002" s="77" t="s">
        <v>155</v>
      </c>
      <c r="GG4002" s="77" t="s">
        <v>457</v>
      </c>
      <c r="GH4002" s="77" t="s">
        <v>453</v>
      </c>
      <c r="GI4002" s="77">
        <v>2024</v>
      </c>
      <c r="GJ4002" s="77" t="s">
        <v>303</v>
      </c>
      <c r="GK4002" s="77">
        <v>5534.8914862001466</v>
      </c>
      <c r="GL4002" s="77">
        <v>88.505645999999999</v>
      </c>
      <c r="GM4002" s="77">
        <v>2024</v>
      </c>
      <c r="GN4002" s="77" t="s">
        <v>175</v>
      </c>
      <c r="GO4002" s="77">
        <v>5.3000000000000005E-2</v>
      </c>
      <c r="GP4002" s="77">
        <v>3</v>
      </c>
      <c r="GQ4002" s="77">
        <v>0</v>
      </c>
      <c r="GR4002" s="77" t="s">
        <v>423</v>
      </c>
      <c r="GS4002" s="77">
        <v>0</v>
      </c>
      <c r="GT4002" s="77">
        <v>0</v>
      </c>
      <c r="GU4002" s="77">
        <v>0</v>
      </c>
      <c r="GV4002" s="77">
        <v>0</v>
      </c>
      <c r="GW4002" s="77">
        <v>5.5966209081309407E-2</v>
      </c>
      <c r="GX4002" s="77">
        <v>309.76689415903678</v>
      </c>
      <c r="GY4002" s="77">
        <v>5.5966209081309407E-2</v>
      </c>
      <c r="GZ4002" s="77">
        <v>309.76689415903678</v>
      </c>
    </row>
    <row r="4003" spans="187:208" x14ac:dyDescent="0.25">
      <c r="GE4003" s="77" t="s">
        <v>422</v>
      </c>
      <c r="GF4003" s="77" t="s">
        <v>155</v>
      </c>
      <c r="GG4003" s="77" t="s">
        <v>457</v>
      </c>
      <c r="GH4003" s="77" t="s">
        <v>453</v>
      </c>
      <c r="GI4003" s="77">
        <v>2025</v>
      </c>
      <c r="GJ4003" s="77" t="s">
        <v>305</v>
      </c>
      <c r="GK4003" s="77">
        <v>233.23007680794149</v>
      </c>
      <c r="GL4003" s="77">
        <v>88.505645999999999</v>
      </c>
      <c r="GM4003" s="77">
        <v>2025</v>
      </c>
      <c r="GN4003" s="77" t="s">
        <v>175</v>
      </c>
      <c r="GO4003" s="77">
        <v>0.13250000000000001</v>
      </c>
      <c r="GP4003" s="77">
        <v>3</v>
      </c>
      <c r="GQ4003" s="77">
        <v>0</v>
      </c>
      <c r="GR4003" s="77" t="s">
        <v>423</v>
      </c>
      <c r="GS4003" s="77">
        <v>0</v>
      </c>
      <c r="GT4003" s="77">
        <v>0</v>
      </c>
      <c r="GU4003" s="77">
        <v>0</v>
      </c>
      <c r="GV4003" s="77">
        <v>0</v>
      </c>
      <c r="GW4003" s="77">
        <v>0</v>
      </c>
      <c r="GX4003" s="77">
        <v>0</v>
      </c>
      <c r="GY4003" s="77">
        <v>0.1527377521613833</v>
      </c>
      <c r="GZ4003" s="77">
        <v>35.62303766807176</v>
      </c>
    </row>
    <row r="4004" spans="187:208" x14ac:dyDescent="0.25">
      <c r="GE4004" s="77" t="s">
        <v>425</v>
      </c>
      <c r="GF4004" s="77" t="s">
        <v>155</v>
      </c>
      <c r="GG4004" s="77" t="s">
        <v>457</v>
      </c>
      <c r="GH4004" s="77" t="s">
        <v>453</v>
      </c>
      <c r="GI4004" s="77">
        <v>2025</v>
      </c>
      <c r="GJ4004" s="77" t="s">
        <v>301</v>
      </c>
      <c r="GK4004" s="77">
        <v>8896.5159934286839</v>
      </c>
      <c r="GL4004" s="77">
        <v>88.505645999999999</v>
      </c>
      <c r="GM4004" s="77">
        <v>2025</v>
      </c>
      <c r="GN4004" s="77" t="s">
        <v>175</v>
      </c>
      <c r="GO4004" s="77">
        <v>5.3000000000000005E-2</v>
      </c>
      <c r="GP4004" s="77">
        <v>3</v>
      </c>
      <c r="GQ4004" s="77">
        <v>0</v>
      </c>
      <c r="GR4004" s="77" t="s">
        <v>423</v>
      </c>
      <c r="GS4004" s="77">
        <v>0</v>
      </c>
      <c r="GT4004" s="77">
        <v>0</v>
      </c>
      <c r="GU4004" s="77">
        <v>0</v>
      </c>
      <c r="GV4004" s="77">
        <v>0</v>
      </c>
      <c r="GW4004" s="77">
        <v>0</v>
      </c>
      <c r="GX4004" s="77">
        <v>0</v>
      </c>
      <c r="GY4004" s="77">
        <v>5.5966209081309407E-2</v>
      </c>
      <c r="GZ4004" s="77">
        <v>497.90427418344279</v>
      </c>
    </row>
    <row r="4005" spans="187:208" x14ac:dyDescent="0.25">
      <c r="GE4005" s="77" t="s">
        <v>427</v>
      </c>
      <c r="GF4005" s="77" t="s">
        <v>155</v>
      </c>
      <c r="GG4005" s="77" t="s">
        <v>457</v>
      </c>
      <c r="GH4005" s="77" t="s">
        <v>453</v>
      </c>
      <c r="GI4005" s="77">
        <v>2025</v>
      </c>
      <c r="GJ4005" s="77" t="s">
        <v>303</v>
      </c>
      <c r="GK4005" s="77">
        <v>5534.8914862001466</v>
      </c>
      <c r="GL4005" s="77">
        <v>88.505645999999999</v>
      </c>
      <c r="GM4005" s="77">
        <v>2025</v>
      </c>
      <c r="GN4005" s="77" t="s">
        <v>175</v>
      </c>
      <c r="GO4005" s="77">
        <v>5.3000000000000005E-2</v>
      </c>
      <c r="GP4005" s="77">
        <v>3</v>
      </c>
      <c r="GQ4005" s="77">
        <v>0</v>
      </c>
      <c r="GR4005" s="77" t="s">
        <v>423</v>
      </c>
      <c r="GS4005" s="77">
        <v>0</v>
      </c>
      <c r="GT4005" s="77">
        <v>0</v>
      </c>
      <c r="GU4005" s="77">
        <v>0</v>
      </c>
      <c r="GV4005" s="77">
        <v>0</v>
      </c>
      <c r="GW4005" s="77">
        <v>0</v>
      </c>
      <c r="GX4005" s="77">
        <v>0</v>
      </c>
      <c r="GY4005" s="77">
        <v>5.5966209081309407E-2</v>
      </c>
      <c r="GZ4005" s="77">
        <v>309.76689415903678</v>
      </c>
    </row>
    <row r="4006" spans="187:208" x14ac:dyDescent="0.25">
      <c r="GE4006" s="77" t="s">
        <v>422</v>
      </c>
      <c r="GF4006" s="77" t="s">
        <v>155</v>
      </c>
      <c r="GG4006" s="77" t="s">
        <v>457</v>
      </c>
      <c r="GH4006" s="77" t="s">
        <v>460</v>
      </c>
      <c r="GI4006" s="77">
        <v>2021</v>
      </c>
      <c r="GJ4006" s="77" t="s">
        <v>305</v>
      </c>
      <c r="GK4006" s="77">
        <v>222.22942162784599</v>
      </c>
      <c r="GL4006" s="77">
        <v>88.505645999999999</v>
      </c>
      <c r="GM4006" s="77">
        <v>2021</v>
      </c>
      <c r="GN4006" s="77" t="s">
        <v>175</v>
      </c>
      <c r="GO4006" s="77">
        <v>0.13250000000000001</v>
      </c>
      <c r="GP4006" s="77">
        <v>3</v>
      </c>
      <c r="GQ4006" s="77">
        <v>0</v>
      </c>
      <c r="GR4006" s="77" t="s">
        <v>423</v>
      </c>
      <c r="GS4006" s="77">
        <v>0.1527377521613833</v>
      </c>
      <c r="GT4006" s="77">
        <v>33.942822323561494</v>
      </c>
      <c r="GU4006" s="77">
        <v>0.1527377521613833</v>
      </c>
      <c r="GV4006" s="77">
        <v>33.942822323561494</v>
      </c>
      <c r="GW4006" s="77">
        <v>0</v>
      </c>
      <c r="GX4006" s="77">
        <v>0</v>
      </c>
      <c r="GY4006" s="77">
        <v>0</v>
      </c>
      <c r="GZ4006" s="77">
        <v>0</v>
      </c>
    </row>
    <row r="4007" spans="187:208" x14ac:dyDescent="0.25">
      <c r="GE4007" s="77" t="s">
        <v>425</v>
      </c>
      <c r="GF4007" s="77" t="s">
        <v>155</v>
      </c>
      <c r="GG4007" s="77" t="s">
        <v>457</v>
      </c>
      <c r="GH4007" s="77" t="s">
        <v>460</v>
      </c>
      <c r="GI4007" s="77">
        <v>2021</v>
      </c>
      <c r="GJ4007" s="77" t="s">
        <v>301</v>
      </c>
      <c r="GK4007" s="77">
        <v>8585.722809248542</v>
      </c>
      <c r="GL4007" s="77">
        <v>88.505645999999999</v>
      </c>
      <c r="GM4007" s="77">
        <v>2021</v>
      </c>
      <c r="GN4007" s="77" t="s">
        <v>175</v>
      </c>
      <c r="GO4007" s="77">
        <v>5.3000000000000005E-2</v>
      </c>
      <c r="GP4007" s="77">
        <v>3</v>
      </c>
      <c r="GQ4007" s="77">
        <v>0</v>
      </c>
      <c r="GR4007" s="77" t="s">
        <v>423</v>
      </c>
      <c r="GS4007" s="77">
        <v>5.5966209081309407E-2</v>
      </c>
      <c r="GT4007" s="77">
        <v>480.51035785657109</v>
      </c>
      <c r="GU4007" s="77">
        <v>5.5966209081309407E-2</v>
      </c>
      <c r="GV4007" s="77">
        <v>480.51035785657109</v>
      </c>
      <c r="GW4007" s="77">
        <v>0</v>
      </c>
      <c r="GX4007" s="77">
        <v>0</v>
      </c>
      <c r="GY4007" s="77">
        <v>0</v>
      </c>
      <c r="GZ4007" s="77">
        <v>0</v>
      </c>
    </row>
    <row r="4008" spans="187:208" x14ac:dyDescent="0.25">
      <c r="GE4008" s="77" t="s">
        <v>422</v>
      </c>
      <c r="GF4008" s="77" t="s">
        <v>155</v>
      </c>
      <c r="GG4008" s="77" t="s">
        <v>457</v>
      </c>
      <c r="GH4008" s="77" t="s">
        <v>460</v>
      </c>
      <c r="GI4008" s="77">
        <v>2022</v>
      </c>
      <c r="GJ4008" s="77" t="s">
        <v>305</v>
      </c>
      <c r="GK4008" s="77">
        <v>222.22942162784599</v>
      </c>
      <c r="GL4008" s="77">
        <v>88.505645999999999</v>
      </c>
      <c r="GM4008" s="77">
        <v>2022</v>
      </c>
      <c r="GN4008" s="77" t="s">
        <v>175</v>
      </c>
      <c r="GO4008" s="77">
        <v>0.13250000000000001</v>
      </c>
      <c r="GP4008" s="77">
        <v>3</v>
      </c>
      <c r="GQ4008" s="77">
        <v>0</v>
      </c>
      <c r="GR4008" s="77" t="s">
        <v>423</v>
      </c>
      <c r="GS4008" s="77">
        <v>0.1527377521613833</v>
      </c>
      <c r="GT4008" s="77">
        <v>33.942822323561494</v>
      </c>
      <c r="GU4008" s="77">
        <v>0.1527377521613833</v>
      </c>
      <c r="GV4008" s="77">
        <v>33.942822323561494</v>
      </c>
      <c r="GW4008" s="77">
        <v>0.1527377521613833</v>
      </c>
      <c r="GX4008" s="77">
        <v>33.942822323561494</v>
      </c>
      <c r="GY4008" s="77">
        <v>0</v>
      </c>
      <c r="GZ4008" s="77">
        <v>0</v>
      </c>
    </row>
    <row r="4009" spans="187:208" x14ac:dyDescent="0.25">
      <c r="GE4009" s="77" t="s">
        <v>425</v>
      </c>
      <c r="GF4009" s="77" t="s">
        <v>155</v>
      </c>
      <c r="GG4009" s="77" t="s">
        <v>457</v>
      </c>
      <c r="GH4009" s="77" t="s">
        <v>460</v>
      </c>
      <c r="GI4009" s="77">
        <v>2022</v>
      </c>
      <c r="GJ4009" s="77" t="s">
        <v>301</v>
      </c>
      <c r="GK4009" s="77">
        <v>8585.722809248542</v>
      </c>
      <c r="GL4009" s="77">
        <v>88.505645999999999</v>
      </c>
      <c r="GM4009" s="77">
        <v>2022</v>
      </c>
      <c r="GN4009" s="77" t="s">
        <v>175</v>
      </c>
      <c r="GO4009" s="77">
        <v>5.3000000000000005E-2</v>
      </c>
      <c r="GP4009" s="77">
        <v>3</v>
      </c>
      <c r="GQ4009" s="77">
        <v>0</v>
      </c>
      <c r="GR4009" s="77" t="s">
        <v>423</v>
      </c>
      <c r="GS4009" s="77">
        <v>5.5966209081309407E-2</v>
      </c>
      <c r="GT4009" s="77">
        <v>480.51035785657109</v>
      </c>
      <c r="GU4009" s="77">
        <v>5.5966209081309407E-2</v>
      </c>
      <c r="GV4009" s="77">
        <v>480.51035785657109</v>
      </c>
      <c r="GW4009" s="77">
        <v>5.5966209081309407E-2</v>
      </c>
      <c r="GX4009" s="77">
        <v>480.51035785657109</v>
      </c>
      <c r="GY4009" s="77">
        <v>0</v>
      </c>
      <c r="GZ4009" s="77">
        <v>0</v>
      </c>
    </row>
    <row r="4010" spans="187:208" x14ac:dyDescent="0.25">
      <c r="GE4010" s="77" t="s">
        <v>422</v>
      </c>
      <c r="GF4010" s="77" t="s">
        <v>155</v>
      </c>
      <c r="GG4010" s="77" t="s">
        <v>457</v>
      </c>
      <c r="GH4010" s="77" t="s">
        <v>460</v>
      </c>
      <c r="GI4010" s="77">
        <v>2023</v>
      </c>
      <c r="GJ4010" s="77" t="s">
        <v>305</v>
      </c>
      <c r="GK4010" s="77">
        <v>233.23007680795541</v>
      </c>
      <c r="GL4010" s="77">
        <v>88.505645999999999</v>
      </c>
      <c r="GM4010" s="77">
        <v>2023</v>
      </c>
      <c r="GN4010" s="77" t="s">
        <v>175</v>
      </c>
      <c r="GO4010" s="77">
        <v>0.13250000000000001</v>
      </c>
      <c r="GP4010" s="77">
        <v>3</v>
      </c>
      <c r="GQ4010" s="77">
        <v>0</v>
      </c>
      <c r="GR4010" s="77" t="s">
        <v>423</v>
      </c>
      <c r="GS4010" s="77">
        <v>0</v>
      </c>
      <c r="GT4010" s="77">
        <v>0</v>
      </c>
      <c r="GU4010" s="77">
        <v>0.1527377521613833</v>
      </c>
      <c r="GV4010" s="77">
        <v>35.623037668073884</v>
      </c>
      <c r="GW4010" s="77">
        <v>0.1527377521613833</v>
      </c>
      <c r="GX4010" s="77">
        <v>35.623037668073884</v>
      </c>
      <c r="GY4010" s="77">
        <v>0.1527377521613833</v>
      </c>
      <c r="GZ4010" s="77">
        <v>35.623037668073884</v>
      </c>
    </row>
    <row r="4011" spans="187:208" x14ac:dyDescent="0.25">
      <c r="GE4011" s="77" t="s">
        <v>425</v>
      </c>
      <c r="GF4011" s="77" t="s">
        <v>155</v>
      </c>
      <c r="GG4011" s="77" t="s">
        <v>457</v>
      </c>
      <c r="GH4011" s="77" t="s">
        <v>460</v>
      </c>
      <c r="GI4011" s="77">
        <v>2023</v>
      </c>
      <c r="GJ4011" s="77" t="s">
        <v>301</v>
      </c>
      <c r="GK4011" s="77">
        <v>8896.5159934292133</v>
      </c>
      <c r="GL4011" s="77">
        <v>88.505645999999999</v>
      </c>
      <c r="GM4011" s="77">
        <v>2023</v>
      </c>
      <c r="GN4011" s="77" t="s">
        <v>175</v>
      </c>
      <c r="GO4011" s="77">
        <v>5.3000000000000005E-2</v>
      </c>
      <c r="GP4011" s="77">
        <v>3</v>
      </c>
      <c r="GQ4011" s="77">
        <v>0</v>
      </c>
      <c r="GR4011" s="77" t="s">
        <v>423</v>
      </c>
      <c r="GS4011" s="77">
        <v>0</v>
      </c>
      <c r="GT4011" s="77">
        <v>0</v>
      </c>
      <c r="GU4011" s="77">
        <v>5.5966209081309407E-2</v>
      </c>
      <c r="GV4011" s="77">
        <v>497.90427418347241</v>
      </c>
      <c r="GW4011" s="77">
        <v>5.5966209081309407E-2</v>
      </c>
      <c r="GX4011" s="77">
        <v>497.90427418347241</v>
      </c>
      <c r="GY4011" s="77">
        <v>5.5966209081309407E-2</v>
      </c>
      <c r="GZ4011" s="77">
        <v>497.90427418347241</v>
      </c>
    </row>
    <row r="4012" spans="187:208" x14ac:dyDescent="0.25">
      <c r="GE4012" s="77" t="s">
        <v>422</v>
      </c>
      <c r="GF4012" s="77" t="s">
        <v>155</v>
      </c>
      <c r="GG4012" s="77" t="s">
        <v>457</v>
      </c>
      <c r="GH4012" s="77" t="s">
        <v>460</v>
      </c>
      <c r="GI4012" s="77">
        <v>2024</v>
      </c>
      <c r="GJ4012" s="77" t="s">
        <v>305</v>
      </c>
      <c r="GK4012" s="77">
        <v>233.23007680795541</v>
      </c>
      <c r="GL4012" s="77">
        <v>88.505645999999999</v>
      </c>
      <c r="GM4012" s="77">
        <v>2024</v>
      </c>
      <c r="GN4012" s="77" t="s">
        <v>175</v>
      </c>
      <c r="GO4012" s="77">
        <v>0.13250000000000001</v>
      </c>
      <c r="GP4012" s="77">
        <v>3</v>
      </c>
      <c r="GQ4012" s="77">
        <v>0</v>
      </c>
      <c r="GR4012" s="77" t="s">
        <v>423</v>
      </c>
      <c r="GS4012" s="77">
        <v>0</v>
      </c>
      <c r="GT4012" s="77">
        <v>0</v>
      </c>
      <c r="GU4012" s="77">
        <v>0</v>
      </c>
      <c r="GV4012" s="77">
        <v>0</v>
      </c>
      <c r="GW4012" s="77">
        <v>0.1527377521613833</v>
      </c>
      <c r="GX4012" s="77">
        <v>35.623037668073884</v>
      </c>
      <c r="GY4012" s="77">
        <v>0.1527377521613833</v>
      </c>
      <c r="GZ4012" s="77">
        <v>35.623037668073884</v>
      </c>
    </row>
    <row r="4013" spans="187:208" x14ac:dyDescent="0.25">
      <c r="GE4013" s="77" t="s">
        <v>425</v>
      </c>
      <c r="GF4013" s="77" t="s">
        <v>155</v>
      </c>
      <c r="GG4013" s="77" t="s">
        <v>457</v>
      </c>
      <c r="GH4013" s="77" t="s">
        <v>460</v>
      </c>
      <c r="GI4013" s="77">
        <v>2024</v>
      </c>
      <c r="GJ4013" s="77" t="s">
        <v>301</v>
      </c>
      <c r="GK4013" s="77">
        <v>8896.5159934292133</v>
      </c>
      <c r="GL4013" s="77">
        <v>88.505645999999999</v>
      </c>
      <c r="GM4013" s="77">
        <v>2024</v>
      </c>
      <c r="GN4013" s="77" t="s">
        <v>175</v>
      </c>
      <c r="GO4013" s="77">
        <v>5.3000000000000005E-2</v>
      </c>
      <c r="GP4013" s="77">
        <v>3</v>
      </c>
      <c r="GQ4013" s="77">
        <v>0</v>
      </c>
      <c r="GR4013" s="77" t="s">
        <v>423</v>
      </c>
      <c r="GS4013" s="77">
        <v>0</v>
      </c>
      <c r="GT4013" s="77">
        <v>0</v>
      </c>
      <c r="GU4013" s="77">
        <v>0</v>
      </c>
      <c r="GV4013" s="77">
        <v>0</v>
      </c>
      <c r="GW4013" s="77">
        <v>5.5966209081309407E-2</v>
      </c>
      <c r="GX4013" s="77">
        <v>497.90427418347241</v>
      </c>
      <c r="GY4013" s="77">
        <v>5.5966209081309407E-2</v>
      </c>
      <c r="GZ4013" s="77">
        <v>497.90427418347241</v>
      </c>
    </row>
    <row r="4014" spans="187:208" x14ac:dyDescent="0.25">
      <c r="GE4014" s="77" t="s">
        <v>422</v>
      </c>
      <c r="GF4014" s="77" t="s">
        <v>155</v>
      </c>
      <c r="GG4014" s="77" t="s">
        <v>457</v>
      </c>
      <c r="GH4014" s="77" t="s">
        <v>460</v>
      </c>
      <c r="GI4014" s="77">
        <v>2025</v>
      </c>
      <c r="GJ4014" s="77" t="s">
        <v>305</v>
      </c>
      <c r="GK4014" s="77">
        <v>233.23007680795541</v>
      </c>
      <c r="GL4014" s="77">
        <v>88.505645999999999</v>
      </c>
      <c r="GM4014" s="77">
        <v>2025</v>
      </c>
      <c r="GN4014" s="77" t="s">
        <v>175</v>
      </c>
      <c r="GO4014" s="77">
        <v>0.13250000000000001</v>
      </c>
      <c r="GP4014" s="77">
        <v>3</v>
      </c>
      <c r="GQ4014" s="77">
        <v>0</v>
      </c>
      <c r="GR4014" s="77" t="s">
        <v>423</v>
      </c>
      <c r="GS4014" s="77">
        <v>0</v>
      </c>
      <c r="GT4014" s="77">
        <v>0</v>
      </c>
      <c r="GU4014" s="77">
        <v>0</v>
      </c>
      <c r="GV4014" s="77">
        <v>0</v>
      </c>
      <c r="GW4014" s="77">
        <v>0</v>
      </c>
      <c r="GX4014" s="77">
        <v>0</v>
      </c>
      <c r="GY4014" s="77">
        <v>0.1527377521613833</v>
      </c>
      <c r="GZ4014" s="77">
        <v>35.623037668073884</v>
      </c>
    </row>
    <row r="4015" spans="187:208" x14ac:dyDescent="0.25">
      <c r="GE4015" s="77" t="s">
        <v>425</v>
      </c>
      <c r="GF4015" s="77" t="s">
        <v>155</v>
      </c>
      <c r="GG4015" s="77" t="s">
        <v>457</v>
      </c>
      <c r="GH4015" s="77" t="s">
        <v>460</v>
      </c>
      <c r="GI4015" s="77">
        <v>2025</v>
      </c>
      <c r="GJ4015" s="77" t="s">
        <v>301</v>
      </c>
      <c r="GK4015" s="77">
        <v>8896.5159934292133</v>
      </c>
      <c r="GL4015" s="77">
        <v>88.505645999999999</v>
      </c>
      <c r="GM4015" s="77">
        <v>2025</v>
      </c>
      <c r="GN4015" s="77" t="s">
        <v>175</v>
      </c>
      <c r="GO4015" s="77">
        <v>5.3000000000000005E-2</v>
      </c>
      <c r="GP4015" s="77">
        <v>3</v>
      </c>
      <c r="GQ4015" s="77">
        <v>0</v>
      </c>
      <c r="GR4015" s="77" t="s">
        <v>423</v>
      </c>
      <c r="GS4015" s="77">
        <v>0</v>
      </c>
      <c r="GT4015" s="77">
        <v>0</v>
      </c>
      <c r="GU4015" s="77">
        <v>0</v>
      </c>
      <c r="GV4015" s="77">
        <v>0</v>
      </c>
      <c r="GW4015" s="77">
        <v>0</v>
      </c>
      <c r="GX4015" s="77">
        <v>0</v>
      </c>
      <c r="GY4015" s="77">
        <v>5.5966209081309407E-2</v>
      </c>
      <c r="GZ4015" s="77">
        <v>497.90427418347241</v>
      </c>
    </row>
    <row r="4016" spans="187:208" x14ac:dyDescent="0.25">
      <c r="GE4016" s="77" t="s">
        <v>422</v>
      </c>
      <c r="GF4016" s="77" t="s">
        <v>155</v>
      </c>
      <c r="GG4016" s="77" t="s">
        <v>457</v>
      </c>
      <c r="GH4016" s="77" t="s">
        <v>467</v>
      </c>
      <c r="GI4016" s="77">
        <v>2021</v>
      </c>
      <c r="GJ4016" s="77" t="s">
        <v>305</v>
      </c>
      <c r="GK4016" s="77">
        <v>0.69641821681223237</v>
      </c>
      <c r="GL4016" s="77">
        <v>88.505645999999999</v>
      </c>
      <c r="GM4016" s="77">
        <v>2021</v>
      </c>
      <c r="GN4016" s="77" t="s">
        <v>175</v>
      </c>
      <c r="GO4016" s="77">
        <v>0.13250000000000001</v>
      </c>
      <c r="GP4016" s="77">
        <v>3</v>
      </c>
      <c r="GQ4016" s="77">
        <v>0</v>
      </c>
      <c r="GR4016" s="77" t="s">
        <v>423</v>
      </c>
      <c r="GS4016" s="77">
        <v>0.1527377521613833</v>
      </c>
      <c r="GT4016" s="77">
        <v>0.10636935300013925</v>
      </c>
      <c r="GU4016" s="77">
        <v>0.1527377521613833</v>
      </c>
      <c r="GV4016" s="77">
        <v>0.10636935300013925</v>
      </c>
      <c r="GW4016" s="77">
        <v>0</v>
      </c>
      <c r="GX4016" s="77">
        <v>0</v>
      </c>
      <c r="GY4016" s="77">
        <v>0</v>
      </c>
      <c r="GZ4016" s="77">
        <v>0</v>
      </c>
    </row>
    <row r="4017" spans="187:208" x14ac:dyDescent="0.25">
      <c r="GE4017" s="77" t="s">
        <v>425</v>
      </c>
      <c r="GF4017" s="77" t="s">
        <v>155</v>
      </c>
      <c r="GG4017" s="77" t="s">
        <v>457</v>
      </c>
      <c r="GH4017" s="77" t="s">
        <v>467</v>
      </c>
      <c r="GI4017" s="77">
        <v>2021</v>
      </c>
      <c r="GJ4017" s="77" t="s">
        <v>301</v>
      </c>
      <c r="GK4017" s="77">
        <v>2.9419641522810429</v>
      </c>
      <c r="GL4017" s="77">
        <v>88.505645999999999</v>
      </c>
      <c r="GM4017" s="77">
        <v>2021</v>
      </c>
      <c r="GN4017" s="77" t="s">
        <v>175</v>
      </c>
      <c r="GO4017" s="77">
        <v>5.3000000000000005E-2</v>
      </c>
      <c r="GP4017" s="77">
        <v>3</v>
      </c>
      <c r="GQ4017" s="77">
        <v>0</v>
      </c>
      <c r="GR4017" s="77" t="s">
        <v>423</v>
      </c>
      <c r="GS4017" s="77">
        <v>5.5966209081309407E-2</v>
      </c>
      <c r="GT4017" s="77">
        <v>0.16465058085627804</v>
      </c>
      <c r="GU4017" s="77">
        <v>5.5966209081309407E-2</v>
      </c>
      <c r="GV4017" s="77">
        <v>0.16465058085627804</v>
      </c>
      <c r="GW4017" s="77">
        <v>0</v>
      </c>
      <c r="GX4017" s="77">
        <v>0</v>
      </c>
      <c r="GY4017" s="77">
        <v>0</v>
      </c>
      <c r="GZ4017" s="77">
        <v>0</v>
      </c>
    </row>
    <row r="4018" spans="187:208" x14ac:dyDescent="0.25">
      <c r="GE4018" s="77" t="s">
        <v>427</v>
      </c>
      <c r="GF4018" s="77" t="s">
        <v>155</v>
      </c>
      <c r="GG4018" s="77" t="s">
        <v>457</v>
      </c>
      <c r="GH4018" s="77" t="s">
        <v>467</v>
      </c>
      <c r="GI4018" s="77">
        <v>2021</v>
      </c>
      <c r="GJ4018" s="77" t="s">
        <v>303</v>
      </c>
      <c r="GK4018" s="77">
        <v>1.6021759622082969</v>
      </c>
      <c r="GL4018" s="77">
        <v>88.505645999999999</v>
      </c>
      <c r="GM4018" s="77">
        <v>2021</v>
      </c>
      <c r="GN4018" s="77" t="s">
        <v>175</v>
      </c>
      <c r="GO4018" s="77">
        <v>5.3000000000000005E-2</v>
      </c>
      <c r="GP4018" s="77">
        <v>3</v>
      </c>
      <c r="GQ4018" s="77">
        <v>0</v>
      </c>
      <c r="GR4018" s="77" t="s">
        <v>423</v>
      </c>
      <c r="GS4018" s="77">
        <v>5.5966209081309407E-2</v>
      </c>
      <c r="GT4018" s="77">
        <v>8.9667714885997618E-2</v>
      </c>
      <c r="GU4018" s="77">
        <v>5.5966209081309407E-2</v>
      </c>
      <c r="GV4018" s="77">
        <v>8.9667714885997618E-2</v>
      </c>
      <c r="GW4018" s="77">
        <v>0</v>
      </c>
      <c r="GX4018" s="77">
        <v>0</v>
      </c>
      <c r="GY4018" s="77">
        <v>0</v>
      </c>
      <c r="GZ4018" s="77">
        <v>0</v>
      </c>
    </row>
    <row r="4019" spans="187:208" x14ac:dyDescent="0.25">
      <c r="GE4019" s="77" t="s">
        <v>422</v>
      </c>
      <c r="GF4019" s="77" t="s">
        <v>155</v>
      </c>
      <c r="GG4019" s="77" t="s">
        <v>457</v>
      </c>
      <c r="GH4019" s="77" t="s">
        <v>467</v>
      </c>
      <c r="GI4019" s="77">
        <v>2022</v>
      </c>
      <c r="GJ4019" s="77" t="s">
        <v>305</v>
      </c>
      <c r="GK4019" s="77">
        <v>0.69641821681223237</v>
      </c>
      <c r="GL4019" s="77">
        <v>88.505645999999999</v>
      </c>
      <c r="GM4019" s="77">
        <v>2022</v>
      </c>
      <c r="GN4019" s="77" t="s">
        <v>175</v>
      </c>
      <c r="GO4019" s="77">
        <v>0.13250000000000001</v>
      </c>
      <c r="GP4019" s="77">
        <v>3</v>
      </c>
      <c r="GQ4019" s="77">
        <v>0</v>
      </c>
      <c r="GR4019" s="77" t="s">
        <v>423</v>
      </c>
      <c r="GS4019" s="77">
        <v>0.1527377521613833</v>
      </c>
      <c r="GT4019" s="77">
        <v>0.10636935300013925</v>
      </c>
      <c r="GU4019" s="77">
        <v>0.1527377521613833</v>
      </c>
      <c r="GV4019" s="77">
        <v>0.10636935300013925</v>
      </c>
      <c r="GW4019" s="77">
        <v>0.1527377521613833</v>
      </c>
      <c r="GX4019" s="77">
        <v>0.10636935300013925</v>
      </c>
      <c r="GY4019" s="77">
        <v>0</v>
      </c>
      <c r="GZ4019" s="77">
        <v>0</v>
      </c>
    </row>
    <row r="4020" spans="187:208" x14ac:dyDescent="0.25">
      <c r="GE4020" s="77" t="s">
        <v>425</v>
      </c>
      <c r="GF4020" s="77" t="s">
        <v>155</v>
      </c>
      <c r="GG4020" s="77" t="s">
        <v>457</v>
      </c>
      <c r="GH4020" s="77" t="s">
        <v>467</v>
      </c>
      <c r="GI4020" s="77">
        <v>2022</v>
      </c>
      <c r="GJ4020" s="77" t="s">
        <v>301</v>
      </c>
      <c r="GK4020" s="77">
        <v>2.9419641522810429</v>
      </c>
      <c r="GL4020" s="77">
        <v>88.505645999999999</v>
      </c>
      <c r="GM4020" s="77">
        <v>2022</v>
      </c>
      <c r="GN4020" s="77" t="s">
        <v>175</v>
      </c>
      <c r="GO4020" s="77">
        <v>5.3000000000000005E-2</v>
      </c>
      <c r="GP4020" s="77">
        <v>3</v>
      </c>
      <c r="GQ4020" s="77">
        <v>0</v>
      </c>
      <c r="GR4020" s="77" t="s">
        <v>423</v>
      </c>
      <c r="GS4020" s="77">
        <v>5.5966209081309407E-2</v>
      </c>
      <c r="GT4020" s="77">
        <v>0.16465058085627804</v>
      </c>
      <c r="GU4020" s="77">
        <v>5.5966209081309407E-2</v>
      </c>
      <c r="GV4020" s="77">
        <v>0.16465058085627804</v>
      </c>
      <c r="GW4020" s="77">
        <v>5.5966209081309407E-2</v>
      </c>
      <c r="GX4020" s="77">
        <v>0.16465058085627804</v>
      </c>
      <c r="GY4020" s="77">
        <v>0</v>
      </c>
      <c r="GZ4020" s="77">
        <v>0</v>
      </c>
    </row>
    <row r="4021" spans="187:208" x14ac:dyDescent="0.25">
      <c r="GE4021" s="77" t="s">
        <v>427</v>
      </c>
      <c r="GF4021" s="77" t="s">
        <v>155</v>
      </c>
      <c r="GG4021" s="77" t="s">
        <v>457</v>
      </c>
      <c r="GH4021" s="77" t="s">
        <v>467</v>
      </c>
      <c r="GI4021" s="77">
        <v>2022</v>
      </c>
      <c r="GJ4021" s="77" t="s">
        <v>303</v>
      </c>
      <c r="GK4021" s="77">
        <v>1.6021759622082969</v>
      </c>
      <c r="GL4021" s="77">
        <v>88.505645999999999</v>
      </c>
      <c r="GM4021" s="77">
        <v>2022</v>
      </c>
      <c r="GN4021" s="77" t="s">
        <v>175</v>
      </c>
      <c r="GO4021" s="77">
        <v>5.3000000000000005E-2</v>
      </c>
      <c r="GP4021" s="77">
        <v>3</v>
      </c>
      <c r="GQ4021" s="77">
        <v>0</v>
      </c>
      <c r="GR4021" s="77" t="s">
        <v>423</v>
      </c>
      <c r="GS4021" s="77">
        <v>5.5966209081309407E-2</v>
      </c>
      <c r="GT4021" s="77">
        <v>8.9667714885997618E-2</v>
      </c>
      <c r="GU4021" s="77">
        <v>5.5966209081309407E-2</v>
      </c>
      <c r="GV4021" s="77">
        <v>8.9667714885997618E-2</v>
      </c>
      <c r="GW4021" s="77">
        <v>5.5966209081309407E-2</v>
      </c>
      <c r="GX4021" s="77">
        <v>8.9667714885997618E-2</v>
      </c>
      <c r="GY4021" s="77">
        <v>0</v>
      </c>
      <c r="GZ4021" s="77">
        <v>0</v>
      </c>
    </row>
    <row r="4022" spans="187:208" x14ac:dyDescent="0.25">
      <c r="GE4022" s="77" t="s">
        <v>422</v>
      </c>
      <c r="GF4022" s="77" t="s">
        <v>155</v>
      </c>
      <c r="GG4022" s="77" t="s">
        <v>457</v>
      </c>
      <c r="GH4022" s="77" t="s">
        <v>467</v>
      </c>
      <c r="GI4022" s="77">
        <v>2023</v>
      </c>
      <c r="GJ4022" s="77" t="s">
        <v>305</v>
      </c>
      <c r="GK4022" s="77">
        <v>0.7189601678582126</v>
      </c>
      <c r="GL4022" s="77">
        <v>88.505645999999999</v>
      </c>
      <c r="GM4022" s="77">
        <v>2023</v>
      </c>
      <c r="GN4022" s="77" t="s">
        <v>175</v>
      </c>
      <c r="GO4022" s="77">
        <v>0.13250000000000001</v>
      </c>
      <c r="GP4022" s="77">
        <v>3</v>
      </c>
      <c r="GQ4022" s="77">
        <v>0</v>
      </c>
      <c r="GR4022" s="77" t="s">
        <v>423</v>
      </c>
      <c r="GS4022" s="77">
        <v>0</v>
      </c>
      <c r="GT4022" s="77">
        <v>0</v>
      </c>
      <c r="GU4022" s="77">
        <v>0.1527377521613833</v>
      </c>
      <c r="GV4022" s="77">
        <v>0.1098123599322342</v>
      </c>
      <c r="GW4022" s="77">
        <v>0.1527377521613833</v>
      </c>
      <c r="GX4022" s="77">
        <v>0.1098123599322342</v>
      </c>
      <c r="GY4022" s="77">
        <v>0.1527377521613833</v>
      </c>
      <c r="GZ4022" s="77">
        <v>0.1098123599322342</v>
      </c>
    </row>
    <row r="4023" spans="187:208" x14ac:dyDescent="0.25">
      <c r="GE4023" s="77" t="s">
        <v>425</v>
      </c>
      <c r="GF4023" s="77" t="s">
        <v>155</v>
      </c>
      <c r="GG4023" s="77" t="s">
        <v>457</v>
      </c>
      <c r="GH4023" s="77" t="s">
        <v>467</v>
      </c>
      <c r="GI4023" s="77">
        <v>2023</v>
      </c>
      <c r="GJ4023" s="77" t="s">
        <v>301</v>
      </c>
      <c r="GK4023" s="77">
        <v>3.0714971986151118</v>
      </c>
      <c r="GL4023" s="77">
        <v>88.505645999999999</v>
      </c>
      <c r="GM4023" s="77">
        <v>2023</v>
      </c>
      <c r="GN4023" s="77" t="s">
        <v>175</v>
      </c>
      <c r="GO4023" s="77">
        <v>5.3000000000000005E-2</v>
      </c>
      <c r="GP4023" s="77">
        <v>3</v>
      </c>
      <c r="GQ4023" s="77">
        <v>0</v>
      </c>
      <c r="GR4023" s="77" t="s">
        <v>423</v>
      </c>
      <c r="GS4023" s="77">
        <v>0</v>
      </c>
      <c r="GT4023" s="77">
        <v>0</v>
      </c>
      <c r="GU4023" s="77">
        <v>5.5966209081309407E-2</v>
      </c>
      <c r="GV4023" s="77">
        <v>0.17190005441034947</v>
      </c>
      <c r="GW4023" s="77">
        <v>5.5966209081309407E-2</v>
      </c>
      <c r="GX4023" s="77">
        <v>0.17190005441034947</v>
      </c>
      <c r="GY4023" s="77">
        <v>5.5966209081309407E-2</v>
      </c>
      <c r="GZ4023" s="77">
        <v>0.17190005441034947</v>
      </c>
    </row>
    <row r="4024" spans="187:208" x14ac:dyDescent="0.25">
      <c r="GE4024" s="77" t="s">
        <v>427</v>
      </c>
      <c r="GF4024" s="77" t="s">
        <v>155</v>
      </c>
      <c r="GG4024" s="77" t="s">
        <v>457</v>
      </c>
      <c r="GH4024" s="77" t="s">
        <v>467</v>
      </c>
      <c r="GI4024" s="77">
        <v>2023</v>
      </c>
      <c r="GJ4024" s="77" t="s">
        <v>303</v>
      </c>
      <c r="GK4024" s="77">
        <v>1.6845772405344579</v>
      </c>
      <c r="GL4024" s="77">
        <v>88.505645999999999</v>
      </c>
      <c r="GM4024" s="77">
        <v>2023</v>
      </c>
      <c r="GN4024" s="77" t="s">
        <v>175</v>
      </c>
      <c r="GO4024" s="77">
        <v>5.3000000000000005E-2</v>
      </c>
      <c r="GP4024" s="77">
        <v>3</v>
      </c>
      <c r="GQ4024" s="77">
        <v>0</v>
      </c>
      <c r="GR4024" s="77" t="s">
        <v>423</v>
      </c>
      <c r="GS4024" s="77">
        <v>0</v>
      </c>
      <c r="GT4024" s="77">
        <v>0</v>
      </c>
      <c r="GU4024" s="77">
        <v>5.5966209081309407E-2</v>
      </c>
      <c r="GV4024" s="77">
        <v>9.4279402057366721E-2</v>
      </c>
      <c r="GW4024" s="77">
        <v>5.5966209081309407E-2</v>
      </c>
      <c r="GX4024" s="77">
        <v>9.4279402057366721E-2</v>
      </c>
      <c r="GY4024" s="77">
        <v>5.5966209081309407E-2</v>
      </c>
      <c r="GZ4024" s="77">
        <v>9.4279402057366721E-2</v>
      </c>
    </row>
    <row r="4025" spans="187:208" x14ac:dyDescent="0.25">
      <c r="GE4025" s="77" t="s">
        <v>422</v>
      </c>
      <c r="GF4025" s="77" t="s">
        <v>155</v>
      </c>
      <c r="GG4025" s="77" t="s">
        <v>457</v>
      </c>
      <c r="GH4025" s="77" t="s">
        <v>467</v>
      </c>
      <c r="GI4025" s="77">
        <v>2024</v>
      </c>
      <c r="GJ4025" s="77" t="s">
        <v>305</v>
      </c>
      <c r="GK4025" s="77">
        <v>0.7189601678582126</v>
      </c>
      <c r="GL4025" s="77">
        <v>88.505645999999999</v>
      </c>
      <c r="GM4025" s="77">
        <v>2024</v>
      </c>
      <c r="GN4025" s="77" t="s">
        <v>175</v>
      </c>
      <c r="GO4025" s="77">
        <v>0.13250000000000001</v>
      </c>
      <c r="GP4025" s="77">
        <v>3</v>
      </c>
      <c r="GQ4025" s="77">
        <v>0</v>
      </c>
      <c r="GR4025" s="77" t="s">
        <v>423</v>
      </c>
      <c r="GS4025" s="77">
        <v>0</v>
      </c>
      <c r="GT4025" s="77">
        <v>0</v>
      </c>
      <c r="GU4025" s="77">
        <v>0</v>
      </c>
      <c r="GV4025" s="77">
        <v>0</v>
      </c>
      <c r="GW4025" s="77">
        <v>0.1527377521613833</v>
      </c>
      <c r="GX4025" s="77">
        <v>0.1098123599322342</v>
      </c>
      <c r="GY4025" s="77">
        <v>0.1527377521613833</v>
      </c>
      <c r="GZ4025" s="77">
        <v>0.1098123599322342</v>
      </c>
    </row>
    <row r="4026" spans="187:208" x14ac:dyDescent="0.25">
      <c r="GE4026" s="77" t="s">
        <v>425</v>
      </c>
      <c r="GF4026" s="77" t="s">
        <v>155</v>
      </c>
      <c r="GG4026" s="77" t="s">
        <v>457</v>
      </c>
      <c r="GH4026" s="77" t="s">
        <v>467</v>
      </c>
      <c r="GI4026" s="77">
        <v>2024</v>
      </c>
      <c r="GJ4026" s="77" t="s">
        <v>301</v>
      </c>
      <c r="GK4026" s="77">
        <v>3.0714971986151118</v>
      </c>
      <c r="GL4026" s="77">
        <v>88.505645999999999</v>
      </c>
      <c r="GM4026" s="77">
        <v>2024</v>
      </c>
      <c r="GN4026" s="77" t="s">
        <v>175</v>
      </c>
      <c r="GO4026" s="77">
        <v>5.3000000000000005E-2</v>
      </c>
      <c r="GP4026" s="77">
        <v>3</v>
      </c>
      <c r="GQ4026" s="77">
        <v>0</v>
      </c>
      <c r="GR4026" s="77" t="s">
        <v>423</v>
      </c>
      <c r="GS4026" s="77">
        <v>0</v>
      </c>
      <c r="GT4026" s="77">
        <v>0</v>
      </c>
      <c r="GU4026" s="77">
        <v>0</v>
      </c>
      <c r="GV4026" s="77">
        <v>0</v>
      </c>
      <c r="GW4026" s="77">
        <v>5.5966209081309407E-2</v>
      </c>
      <c r="GX4026" s="77">
        <v>0.17190005441034947</v>
      </c>
      <c r="GY4026" s="77">
        <v>5.5966209081309407E-2</v>
      </c>
      <c r="GZ4026" s="77">
        <v>0.17190005441034947</v>
      </c>
    </row>
    <row r="4027" spans="187:208" x14ac:dyDescent="0.25">
      <c r="GE4027" s="77" t="s">
        <v>427</v>
      </c>
      <c r="GF4027" s="77" t="s">
        <v>155</v>
      </c>
      <c r="GG4027" s="77" t="s">
        <v>457</v>
      </c>
      <c r="GH4027" s="77" t="s">
        <v>467</v>
      </c>
      <c r="GI4027" s="77">
        <v>2024</v>
      </c>
      <c r="GJ4027" s="77" t="s">
        <v>303</v>
      </c>
      <c r="GK4027" s="77">
        <v>1.6845772405344579</v>
      </c>
      <c r="GL4027" s="77">
        <v>88.505645999999999</v>
      </c>
      <c r="GM4027" s="77">
        <v>2024</v>
      </c>
      <c r="GN4027" s="77" t="s">
        <v>175</v>
      </c>
      <c r="GO4027" s="77">
        <v>5.3000000000000005E-2</v>
      </c>
      <c r="GP4027" s="77">
        <v>3</v>
      </c>
      <c r="GQ4027" s="77">
        <v>0</v>
      </c>
      <c r="GR4027" s="77" t="s">
        <v>423</v>
      </c>
      <c r="GS4027" s="77">
        <v>0</v>
      </c>
      <c r="GT4027" s="77">
        <v>0</v>
      </c>
      <c r="GU4027" s="77">
        <v>0</v>
      </c>
      <c r="GV4027" s="77">
        <v>0</v>
      </c>
      <c r="GW4027" s="77">
        <v>5.5966209081309407E-2</v>
      </c>
      <c r="GX4027" s="77">
        <v>9.4279402057366721E-2</v>
      </c>
      <c r="GY4027" s="77">
        <v>5.5966209081309407E-2</v>
      </c>
      <c r="GZ4027" s="77">
        <v>9.4279402057366721E-2</v>
      </c>
    </row>
    <row r="4028" spans="187:208" x14ac:dyDescent="0.25">
      <c r="GE4028" s="77" t="s">
        <v>422</v>
      </c>
      <c r="GF4028" s="77" t="s">
        <v>155</v>
      </c>
      <c r="GG4028" s="77" t="s">
        <v>457</v>
      </c>
      <c r="GH4028" s="77" t="s">
        <v>467</v>
      </c>
      <c r="GI4028" s="77">
        <v>2025</v>
      </c>
      <c r="GJ4028" s="77" t="s">
        <v>305</v>
      </c>
      <c r="GK4028" s="77">
        <v>0.7189601678582126</v>
      </c>
      <c r="GL4028" s="77">
        <v>88.505645999999999</v>
      </c>
      <c r="GM4028" s="77">
        <v>2025</v>
      </c>
      <c r="GN4028" s="77" t="s">
        <v>175</v>
      </c>
      <c r="GO4028" s="77">
        <v>0.13250000000000001</v>
      </c>
      <c r="GP4028" s="77">
        <v>3</v>
      </c>
      <c r="GQ4028" s="77">
        <v>0</v>
      </c>
      <c r="GR4028" s="77" t="s">
        <v>423</v>
      </c>
      <c r="GS4028" s="77">
        <v>0</v>
      </c>
      <c r="GT4028" s="77">
        <v>0</v>
      </c>
      <c r="GU4028" s="77">
        <v>0</v>
      </c>
      <c r="GV4028" s="77">
        <v>0</v>
      </c>
      <c r="GW4028" s="77">
        <v>0</v>
      </c>
      <c r="GX4028" s="77">
        <v>0</v>
      </c>
      <c r="GY4028" s="77">
        <v>0.1527377521613833</v>
      </c>
      <c r="GZ4028" s="77">
        <v>0.1098123599322342</v>
      </c>
    </row>
    <row r="4029" spans="187:208" x14ac:dyDescent="0.25">
      <c r="GE4029" s="77" t="s">
        <v>425</v>
      </c>
      <c r="GF4029" s="77" t="s">
        <v>155</v>
      </c>
      <c r="GG4029" s="77" t="s">
        <v>457</v>
      </c>
      <c r="GH4029" s="77" t="s">
        <v>467</v>
      </c>
      <c r="GI4029" s="77">
        <v>2025</v>
      </c>
      <c r="GJ4029" s="77" t="s">
        <v>301</v>
      </c>
      <c r="GK4029" s="77">
        <v>3.0714971986151118</v>
      </c>
      <c r="GL4029" s="77">
        <v>88.505645999999999</v>
      </c>
      <c r="GM4029" s="77">
        <v>2025</v>
      </c>
      <c r="GN4029" s="77" t="s">
        <v>175</v>
      </c>
      <c r="GO4029" s="77">
        <v>5.3000000000000005E-2</v>
      </c>
      <c r="GP4029" s="77">
        <v>3</v>
      </c>
      <c r="GQ4029" s="77">
        <v>0</v>
      </c>
      <c r="GR4029" s="77" t="s">
        <v>423</v>
      </c>
      <c r="GS4029" s="77">
        <v>0</v>
      </c>
      <c r="GT4029" s="77">
        <v>0</v>
      </c>
      <c r="GU4029" s="77">
        <v>0</v>
      </c>
      <c r="GV4029" s="77">
        <v>0</v>
      </c>
      <c r="GW4029" s="77">
        <v>0</v>
      </c>
      <c r="GX4029" s="77">
        <v>0</v>
      </c>
      <c r="GY4029" s="77">
        <v>5.5966209081309407E-2</v>
      </c>
      <c r="GZ4029" s="77">
        <v>0.17190005441034947</v>
      </c>
    </row>
    <row r="4030" spans="187:208" x14ac:dyDescent="0.25">
      <c r="GE4030" s="77" t="s">
        <v>427</v>
      </c>
      <c r="GF4030" s="77" t="s">
        <v>155</v>
      </c>
      <c r="GG4030" s="77" t="s">
        <v>457</v>
      </c>
      <c r="GH4030" s="77" t="s">
        <v>467</v>
      </c>
      <c r="GI4030" s="77">
        <v>2025</v>
      </c>
      <c r="GJ4030" s="77" t="s">
        <v>303</v>
      </c>
      <c r="GK4030" s="77">
        <v>1.6845772405344579</v>
      </c>
      <c r="GL4030" s="77">
        <v>88.505645999999999</v>
      </c>
      <c r="GM4030" s="77">
        <v>2025</v>
      </c>
      <c r="GN4030" s="77" t="s">
        <v>175</v>
      </c>
      <c r="GO4030" s="77">
        <v>5.3000000000000005E-2</v>
      </c>
      <c r="GP4030" s="77">
        <v>3</v>
      </c>
      <c r="GQ4030" s="77">
        <v>0</v>
      </c>
      <c r="GR4030" s="77" t="s">
        <v>423</v>
      </c>
      <c r="GS4030" s="77">
        <v>0</v>
      </c>
      <c r="GT4030" s="77">
        <v>0</v>
      </c>
      <c r="GU4030" s="77">
        <v>0</v>
      </c>
      <c r="GV4030" s="77">
        <v>0</v>
      </c>
      <c r="GW4030" s="77">
        <v>0</v>
      </c>
      <c r="GX4030" s="77">
        <v>0</v>
      </c>
      <c r="GY4030" s="77">
        <v>5.5966209081309407E-2</v>
      </c>
      <c r="GZ4030" s="77">
        <v>9.4279402057366721E-2</v>
      </c>
    </row>
    <row r="4031" spans="187:208" x14ac:dyDescent="0.25">
      <c r="GE4031" s="77" t="s">
        <v>422</v>
      </c>
      <c r="GF4031" s="77" t="s">
        <v>155</v>
      </c>
      <c r="GG4031" s="77" t="s">
        <v>457</v>
      </c>
      <c r="GH4031" s="77" t="s">
        <v>474</v>
      </c>
      <c r="GI4031" s="77">
        <v>2021</v>
      </c>
      <c r="GJ4031" s="77" t="s">
        <v>305</v>
      </c>
      <c r="GK4031" s="77">
        <v>3.6425060683952577E-2</v>
      </c>
      <c r="GL4031" s="77">
        <v>88.505645999999999</v>
      </c>
      <c r="GM4031" s="77">
        <v>2021</v>
      </c>
      <c r="GN4031" s="77" t="s">
        <v>175</v>
      </c>
      <c r="GO4031" s="77">
        <v>0.13250000000000001</v>
      </c>
      <c r="GP4031" s="77">
        <v>3</v>
      </c>
      <c r="GQ4031" s="77">
        <v>0</v>
      </c>
      <c r="GR4031" s="77" t="s">
        <v>423</v>
      </c>
      <c r="GS4031" s="77">
        <v>0.1527377521613833</v>
      </c>
      <c r="GT4031" s="77">
        <v>5.5634818912088952E-3</v>
      </c>
      <c r="GU4031" s="77">
        <v>0.1527377521613833</v>
      </c>
      <c r="GV4031" s="77">
        <v>5.5634818912088952E-3</v>
      </c>
      <c r="GW4031" s="77">
        <v>0</v>
      </c>
      <c r="GX4031" s="77">
        <v>0</v>
      </c>
      <c r="GY4031" s="77">
        <v>0</v>
      </c>
      <c r="GZ4031" s="77">
        <v>0</v>
      </c>
    </row>
    <row r="4032" spans="187:208" x14ac:dyDescent="0.25">
      <c r="GE4032" s="77" t="s">
        <v>425</v>
      </c>
      <c r="GF4032" s="77" t="s">
        <v>155</v>
      </c>
      <c r="GG4032" s="77" t="s">
        <v>457</v>
      </c>
      <c r="GH4032" s="77" t="s">
        <v>474</v>
      </c>
      <c r="GI4032" s="77">
        <v>2021</v>
      </c>
      <c r="GJ4032" s="77" t="s">
        <v>301</v>
      </c>
      <c r="GK4032" s="77">
        <v>1.5808724525432701E-3</v>
      </c>
      <c r="GL4032" s="77">
        <v>88.505645999999999</v>
      </c>
      <c r="GM4032" s="77">
        <v>2021</v>
      </c>
      <c r="GN4032" s="77" t="s">
        <v>175</v>
      </c>
      <c r="GO4032" s="77">
        <v>5.3000000000000005E-2</v>
      </c>
      <c r="GP4032" s="77">
        <v>3</v>
      </c>
      <c r="GQ4032" s="77">
        <v>0</v>
      </c>
      <c r="GR4032" s="77" t="s">
        <v>423</v>
      </c>
      <c r="GS4032" s="77">
        <v>5.5966209081309407E-2</v>
      </c>
      <c r="GT4032" s="77">
        <v>8.8475438209919031E-5</v>
      </c>
      <c r="GU4032" s="77">
        <v>5.5966209081309407E-2</v>
      </c>
      <c r="GV4032" s="77">
        <v>8.8475438209919031E-5</v>
      </c>
      <c r="GW4032" s="77">
        <v>0</v>
      </c>
      <c r="GX4032" s="77">
        <v>0</v>
      </c>
      <c r="GY4032" s="77">
        <v>0</v>
      </c>
      <c r="GZ4032" s="77">
        <v>0</v>
      </c>
    </row>
    <row r="4033" spans="187:208" x14ac:dyDescent="0.25">
      <c r="GE4033" s="77" t="s">
        <v>427</v>
      </c>
      <c r="GF4033" s="77" t="s">
        <v>155</v>
      </c>
      <c r="GG4033" s="77" t="s">
        <v>457</v>
      </c>
      <c r="GH4033" s="77" t="s">
        <v>474</v>
      </c>
      <c r="GI4033" s="77">
        <v>2021</v>
      </c>
      <c r="GJ4033" s="77" t="s">
        <v>303</v>
      </c>
      <c r="GK4033" s="77">
        <v>3.9894642198449473E-2</v>
      </c>
      <c r="GL4033" s="77">
        <v>88.505645999999999</v>
      </c>
      <c r="GM4033" s="77">
        <v>2021</v>
      </c>
      <c r="GN4033" s="77" t="s">
        <v>175</v>
      </c>
      <c r="GO4033" s="77">
        <v>5.3000000000000005E-2</v>
      </c>
      <c r="GP4033" s="77">
        <v>3</v>
      </c>
      <c r="GQ4033" s="77">
        <v>0</v>
      </c>
      <c r="GR4033" s="77" t="s">
        <v>423</v>
      </c>
      <c r="GS4033" s="77">
        <v>5.5966209081309407E-2</v>
      </c>
      <c r="GT4033" s="77">
        <v>2.2327518865024524E-3</v>
      </c>
      <c r="GU4033" s="77">
        <v>5.5966209081309407E-2</v>
      </c>
      <c r="GV4033" s="77">
        <v>2.2327518865024524E-3</v>
      </c>
      <c r="GW4033" s="77">
        <v>0</v>
      </c>
      <c r="GX4033" s="77">
        <v>0</v>
      </c>
      <c r="GY4033" s="77">
        <v>0</v>
      </c>
      <c r="GZ4033" s="77">
        <v>0</v>
      </c>
    </row>
    <row r="4034" spans="187:208" x14ac:dyDescent="0.25">
      <c r="GE4034" s="77" t="s">
        <v>422</v>
      </c>
      <c r="GF4034" s="77" t="s">
        <v>155</v>
      </c>
      <c r="GG4034" s="77" t="s">
        <v>457</v>
      </c>
      <c r="GH4034" s="77" t="s">
        <v>474</v>
      </c>
      <c r="GI4034" s="77">
        <v>2022</v>
      </c>
      <c r="GJ4034" s="77" t="s">
        <v>305</v>
      </c>
      <c r="GK4034" s="77">
        <v>3.6425060683952577E-2</v>
      </c>
      <c r="GL4034" s="77">
        <v>88.505645999999999</v>
      </c>
      <c r="GM4034" s="77">
        <v>2022</v>
      </c>
      <c r="GN4034" s="77" t="s">
        <v>175</v>
      </c>
      <c r="GO4034" s="77">
        <v>0.13250000000000001</v>
      </c>
      <c r="GP4034" s="77">
        <v>3</v>
      </c>
      <c r="GQ4034" s="77">
        <v>0</v>
      </c>
      <c r="GR4034" s="77" t="s">
        <v>423</v>
      </c>
      <c r="GS4034" s="77">
        <v>0.1527377521613833</v>
      </c>
      <c r="GT4034" s="77">
        <v>5.5634818912088952E-3</v>
      </c>
      <c r="GU4034" s="77">
        <v>0.1527377521613833</v>
      </c>
      <c r="GV4034" s="77">
        <v>5.5634818912088952E-3</v>
      </c>
      <c r="GW4034" s="77">
        <v>0.1527377521613833</v>
      </c>
      <c r="GX4034" s="77">
        <v>5.5634818912088952E-3</v>
      </c>
      <c r="GY4034" s="77">
        <v>0</v>
      </c>
      <c r="GZ4034" s="77">
        <v>0</v>
      </c>
    </row>
    <row r="4035" spans="187:208" x14ac:dyDescent="0.25">
      <c r="GE4035" s="77" t="s">
        <v>425</v>
      </c>
      <c r="GF4035" s="77" t="s">
        <v>155</v>
      </c>
      <c r="GG4035" s="77" t="s">
        <v>457</v>
      </c>
      <c r="GH4035" s="77" t="s">
        <v>474</v>
      </c>
      <c r="GI4035" s="77">
        <v>2022</v>
      </c>
      <c r="GJ4035" s="77" t="s">
        <v>301</v>
      </c>
      <c r="GK4035" s="77">
        <v>1.5808724525432701E-3</v>
      </c>
      <c r="GL4035" s="77">
        <v>88.505645999999999</v>
      </c>
      <c r="GM4035" s="77">
        <v>2022</v>
      </c>
      <c r="GN4035" s="77" t="s">
        <v>175</v>
      </c>
      <c r="GO4035" s="77">
        <v>5.3000000000000005E-2</v>
      </c>
      <c r="GP4035" s="77">
        <v>3</v>
      </c>
      <c r="GQ4035" s="77">
        <v>0</v>
      </c>
      <c r="GR4035" s="77" t="s">
        <v>423</v>
      </c>
      <c r="GS4035" s="77">
        <v>5.5966209081309407E-2</v>
      </c>
      <c r="GT4035" s="77">
        <v>8.8475438209919031E-5</v>
      </c>
      <c r="GU4035" s="77">
        <v>5.5966209081309407E-2</v>
      </c>
      <c r="GV4035" s="77">
        <v>8.8475438209919031E-5</v>
      </c>
      <c r="GW4035" s="77">
        <v>5.5966209081309407E-2</v>
      </c>
      <c r="GX4035" s="77">
        <v>8.8475438209919031E-5</v>
      </c>
      <c r="GY4035" s="77">
        <v>0</v>
      </c>
      <c r="GZ4035" s="77">
        <v>0</v>
      </c>
    </row>
    <row r="4036" spans="187:208" x14ac:dyDescent="0.25">
      <c r="GE4036" s="77" t="s">
        <v>427</v>
      </c>
      <c r="GF4036" s="77" t="s">
        <v>155</v>
      </c>
      <c r="GG4036" s="77" t="s">
        <v>457</v>
      </c>
      <c r="GH4036" s="77" t="s">
        <v>474</v>
      </c>
      <c r="GI4036" s="77">
        <v>2022</v>
      </c>
      <c r="GJ4036" s="77" t="s">
        <v>303</v>
      </c>
      <c r="GK4036" s="77">
        <v>3.9894642198449473E-2</v>
      </c>
      <c r="GL4036" s="77">
        <v>88.505645999999999</v>
      </c>
      <c r="GM4036" s="77">
        <v>2022</v>
      </c>
      <c r="GN4036" s="77" t="s">
        <v>175</v>
      </c>
      <c r="GO4036" s="77">
        <v>5.3000000000000005E-2</v>
      </c>
      <c r="GP4036" s="77">
        <v>3</v>
      </c>
      <c r="GQ4036" s="77">
        <v>0</v>
      </c>
      <c r="GR4036" s="77" t="s">
        <v>423</v>
      </c>
      <c r="GS4036" s="77">
        <v>5.5966209081309407E-2</v>
      </c>
      <c r="GT4036" s="77">
        <v>2.2327518865024524E-3</v>
      </c>
      <c r="GU4036" s="77">
        <v>5.5966209081309407E-2</v>
      </c>
      <c r="GV4036" s="77">
        <v>2.2327518865024524E-3</v>
      </c>
      <c r="GW4036" s="77">
        <v>5.5966209081309407E-2</v>
      </c>
      <c r="GX4036" s="77">
        <v>2.2327518865024524E-3</v>
      </c>
      <c r="GY4036" s="77">
        <v>0</v>
      </c>
      <c r="GZ4036" s="77">
        <v>0</v>
      </c>
    </row>
    <row r="4037" spans="187:208" x14ac:dyDescent="0.25">
      <c r="GE4037" s="77" t="s">
        <v>422</v>
      </c>
      <c r="GF4037" s="77" t="s">
        <v>155</v>
      </c>
      <c r="GG4037" s="77" t="s">
        <v>457</v>
      </c>
      <c r="GH4037" s="77" t="s">
        <v>474</v>
      </c>
      <c r="GI4037" s="77">
        <v>2023</v>
      </c>
      <c r="GJ4037" s="77" t="s">
        <v>305</v>
      </c>
      <c r="GK4037" s="77">
        <v>3.7590224611388917E-2</v>
      </c>
      <c r="GL4037" s="77">
        <v>88.505645999999999</v>
      </c>
      <c r="GM4037" s="77">
        <v>2023</v>
      </c>
      <c r="GN4037" s="77" t="s">
        <v>175</v>
      </c>
      <c r="GO4037" s="77">
        <v>0.13250000000000001</v>
      </c>
      <c r="GP4037" s="77">
        <v>3</v>
      </c>
      <c r="GQ4037" s="77">
        <v>0</v>
      </c>
      <c r="GR4037" s="77" t="s">
        <v>423</v>
      </c>
      <c r="GS4037" s="77">
        <v>0</v>
      </c>
      <c r="GT4037" s="77">
        <v>0</v>
      </c>
      <c r="GU4037" s="77">
        <v>0.1527377521613833</v>
      </c>
      <c r="GV4037" s="77">
        <v>5.7414464103850513E-3</v>
      </c>
      <c r="GW4037" s="77">
        <v>0.1527377521613833</v>
      </c>
      <c r="GX4037" s="77">
        <v>5.7414464103850513E-3</v>
      </c>
      <c r="GY4037" s="77">
        <v>0.1527377521613833</v>
      </c>
      <c r="GZ4037" s="77">
        <v>5.7414464103850513E-3</v>
      </c>
    </row>
    <row r="4038" spans="187:208" x14ac:dyDescent="0.25">
      <c r="GE4038" s="77" t="s">
        <v>425</v>
      </c>
      <c r="GF4038" s="77" t="s">
        <v>155</v>
      </c>
      <c r="GG4038" s="77" t="s">
        <v>457</v>
      </c>
      <c r="GH4038" s="77" t="s">
        <v>474</v>
      </c>
      <c r="GI4038" s="77">
        <v>2023</v>
      </c>
      <c r="GJ4038" s="77" t="s">
        <v>301</v>
      </c>
      <c r="GK4038" s="77">
        <v>1.6314334115687451E-3</v>
      </c>
      <c r="GL4038" s="77">
        <v>88.505645999999999</v>
      </c>
      <c r="GM4038" s="77">
        <v>2023</v>
      </c>
      <c r="GN4038" s="77" t="s">
        <v>175</v>
      </c>
      <c r="GO4038" s="77">
        <v>5.3000000000000005E-2</v>
      </c>
      <c r="GP4038" s="77">
        <v>3</v>
      </c>
      <c r="GQ4038" s="77">
        <v>0</v>
      </c>
      <c r="GR4038" s="77" t="s">
        <v>423</v>
      </c>
      <c r="GS4038" s="77">
        <v>0</v>
      </c>
      <c r="GT4038" s="77">
        <v>0</v>
      </c>
      <c r="GU4038" s="77">
        <v>5.5966209081309407E-2</v>
      </c>
      <c r="GV4038" s="77">
        <v>9.130514341409029E-5</v>
      </c>
      <c r="GW4038" s="77">
        <v>5.5966209081309407E-2</v>
      </c>
      <c r="GX4038" s="77">
        <v>9.130514341409029E-5</v>
      </c>
      <c r="GY4038" s="77">
        <v>5.5966209081309407E-2</v>
      </c>
      <c r="GZ4038" s="77">
        <v>9.130514341409029E-5</v>
      </c>
    </row>
    <row r="4039" spans="187:208" x14ac:dyDescent="0.25">
      <c r="GE4039" s="77" t="s">
        <v>427</v>
      </c>
      <c r="GF4039" s="77" t="s">
        <v>155</v>
      </c>
      <c r="GG4039" s="77" t="s">
        <v>457</v>
      </c>
      <c r="GH4039" s="77" t="s">
        <v>474</v>
      </c>
      <c r="GI4039" s="77">
        <v>2023</v>
      </c>
      <c r="GJ4039" s="77" t="s">
        <v>303</v>
      </c>
      <c r="GK4039" s="77">
        <v>4.1186611014017022E-2</v>
      </c>
      <c r="GL4039" s="77">
        <v>88.505645999999999</v>
      </c>
      <c r="GM4039" s="77">
        <v>2023</v>
      </c>
      <c r="GN4039" s="77" t="s">
        <v>175</v>
      </c>
      <c r="GO4039" s="77">
        <v>5.3000000000000005E-2</v>
      </c>
      <c r="GP4039" s="77">
        <v>3</v>
      </c>
      <c r="GQ4039" s="77">
        <v>0</v>
      </c>
      <c r="GR4039" s="77" t="s">
        <v>423</v>
      </c>
      <c r="GS4039" s="77">
        <v>0</v>
      </c>
      <c r="GT4039" s="77">
        <v>0</v>
      </c>
      <c r="GU4039" s="77">
        <v>5.5966209081309407E-2</v>
      </c>
      <c r="GV4039" s="77">
        <v>2.3050584833610374E-3</v>
      </c>
      <c r="GW4039" s="77">
        <v>5.5966209081309407E-2</v>
      </c>
      <c r="GX4039" s="77">
        <v>2.3050584833610374E-3</v>
      </c>
      <c r="GY4039" s="77">
        <v>5.5966209081309407E-2</v>
      </c>
      <c r="GZ4039" s="77">
        <v>2.3050584833610374E-3</v>
      </c>
    </row>
    <row r="4040" spans="187:208" x14ac:dyDescent="0.25">
      <c r="GE4040" s="77" t="s">
        <v>422</v>
      </c>
      <c r="GF4040" s="77" t="s">
        <v>155</v>
      </c>
      <c r="GG4040" s="77" t="s">
        <v>457</v>
      </c>
      <c r="GH4040" s="77" t="s">
        <v>474</v>
      </c>
      <c r="GI4040" s="77">
        <v>2024</v>
      </c>
      <c r="GJ4040" s="77" t="s">
        <v>305</v>
      </c>
      <c r="GK4040" s="77">
        <v>3.7590224611388917E-2</v>
      </c>
      <c r="GL4040" s="77">
        <v>88.505645999999999</v>
      </c>
      <c r="GM4040" s="77">
        <v>2024</v>
      </c>
      <c r="GN4040" s="77" t="s">
        <v>175</v>
      </c>
      <c r="GO4040" s="77">
        <v>0.13250000000000001</v>
      </c>
      <c r="GP4040" s="77">
        <v>3</v>
      </c>
      <c r="GQ4040" s="77">
        <v>0</v>
      </c>
      <c r="GR4040" s="77" t="s">
        <v>423</v>
      </c>
      <c r="GS4040" s="77">
        <v>0</v>
      </c>
      <c r="GT4040" s="77">
        <v>0</v>
      </c>
      <c r="GU4040" s="77">
        <v>0</v>
      </c>
      <c r="GV4040" s="77">
        <v>0</v>
      </c>
      <c r="GW4040" s="77">
        <v>0.1527377521613833</v>
      </c>
      <c r="GX4040" s="77">
        <v>5.7414464103850513E-3</v>
      </c>
      <c r="GY4040" s="77">
        <v>0.1527377521613833</v>
      </c>
      <c r="GZ4040" s="77">
        <v>5.7414464103850513E-3</v>
      </c>
    </row>
    <row r="4041" spans="187:208" x14ac:dyDescent="0.25">
      <c r="GE4041" s="77" t="s">
        <v>425</v>
      </c>
      <c r="GF4041" s="77" t="s">
        <v>155</v>
      </c>
      <c r="GG4041" s="77" t="s">
        <v>457</v>
      </c>
      <c r="GH4041" s="77" t="s">
        <v>474</v>
      </c>
      <c r="GI4041" s="77">
        <v>2024</v>
      </c>
      <c r="GJ4041" s="77" t="s">
        <v>301</v>
      </c>
      <c r="GK4041" s="77">
        <v>1.6314334115687451E-3</v>
      </c>
      <c r="GL4041" s="77">
        <v>88.505645999999999</v>
      </c>
      <c r="GM4041" s="77">
        <v>2024</v>
      </c>
      <c r="GN4041" s="77" t="s">
        <v>175</v>
      </c>
      <c r="GO4041" s="77">
        <v>5.3000000000000005E-2</v>
      </c>
      <c r="GP4041" s="77">
        <v>3</v>
      </c>
      <c r="GQ4041" s="77">
        <v>0</v>
      </c>
      <c r="GR4041" s="77" t="s">
        <v>423</v>
      </c>
      <c r="GS4041" s="77">
        <v>0</v>
      </c>
      <c r="GT4041" s="77">
        <v>0</v>
      </c>
      <c r="GU4041" s="77">
        <v>0</v>
      </c>
      <c r="GV4041" s="77">
        <v>0</v>
      </c>
      <c r="GW4041" s="77">
        <v>5.5966209081309407E-2</v>
      </c>
      <c r="GX4041" s="77">
        <v>9.130514341409029E-5</v>
      </c>
      <c r="GY4041" s="77">
        <v>5.5966209081309407E-2</v>
      </c>
      <c r="GZ4041" s="77">
        <v>9.130514341409029E-5</v>
      </c>
    </row>
    <row r="4042" spans="187:208" x14ac:dyDescent="0.25">
      <c r="GE4042" s="77" t="s">
        <v>427</v>
      </c>
      <c r="GF4042" s="77" t="s">
        <v>155</v>
      </c>
      <c r="GG4042" s="77" t="s">
        <v>457</v>
      </c>
      <c r="GH4042" s="77" t="s">
        <v>474</v>
      </c>
      <c r="GI4042" s="77">
        <v>2024</v>
      </c>
      <c r="GJ4042" s="77" t="s">
        <v>303</v>
      </c>
      <c r="GK4042" s="77">
        <v>4.1186611014017022E-2</v>
      </c>
      <c r="GL4042" s="77">
        <v>88.505645999999999</v>
      </c>
      <c r="GM4042" s="77">
        <v>2024</v>
      </c>
      <c r="GN4042" s="77" t="s">
        <v>175</v>
      </c>
      <c r="GO4042" s="77">
        <v>5.3000000000000005E-2</v>
      </c>
      <c r="GP4042" s="77">
        <v>3</v>
      </c>
      <c r="GQ4042" s="77">
        <v>0</v>
      </c>
      <c r="GR4042" s="77" t="s">
        <v>423</v>
      </c>
      <c r="GS4042" s="77">
        <v>0</v>
      </c>
      <c r="GT4042" s="77">
        <v>0</v>
      </c>
      <c r="GU4042" s="77">
        <v>0</v>
      </c>
      <c r="GV4042" s="77">
        <v>0</v>
      </c>
      <c r="GW4042" s="77">
        <v>5.5966209081309407E-2</v>
      </c>
      <c r="GX4042" s="77">
        <v>2.3050584833610374E-3</v>
      </c>
      <c r="GY4042" s="77">
        <v>5.5966209081309407E-2</v>
      </c>
      <c r="GZ4042" s="77">
        <v>2.3050584833610374E-3</v>
      </c>
    </row>
    <row r="4043" spans="187:208" x14ac:dyDescent="0.25">
      <c r="GE4043" s="77" t="s">
        <v>422</v>
      </c>
      <c r="GF4043" s="77" t="s">
        <v>155</v>
      </c>
      <c r="GG4043" s="77" t="s">
        <v>457</v>
      </c>
      <c r="GH4043" s="77" t="s">
        <v>474</v>
      </c>
      <c r="GI4043" s="77">
        <v>2025</v>
      </c>
      <c r="GJ4043" s="77" t="s">
        <v>305</v>
      </c>
      <c r="GK4043" s="77">
        <v>3.7590224611388917E-2</v>
      </c>
      <c r="GL4043" s="77">
        <v>88.505645999999999</v>
      </c>
      <c r="GM4043" s="77">
        <v>2025</v>
      </c>
      <c r="GN4043" s="77" t="s">
        <v>175</v>
      </c>
      <c r="GO4043" s="77">
        <v>0.13250000000000001</v>
      </c>
      <c r="GP4043" s="77">
        <v>3</v>
      </c>
      <c r="GQ4043" s="77">
        <v>0</v>
      </c>
      <c r="GR4043" s="77" t="s">
        <v>423</v>
      </c>
      <c r="GS4043" s="77">
        <v>0</v>
      </c>
      <c r="GT4043" s="77">
        <v>0</v>
      </c>
      <c r="GU4043" s="77">
        <v>0</v>
      </c>
      <c r="GV4043" s="77">
        <v>0</v>
      </c>
      <c r="GW4043" s="77">
        <v>0</v>
      </c>
      <c r="GX4043" s="77">
        <v>0</v>
      </c>
      <c r="GY4043" s="77">
        <v>0.1527377521613833</v>
      </c>
      <c r="GZ4043" s="77">
        <v>5.7414464103850513E-3</v>
      </c>
    </row>
    <row r="4044" spans="187:208" x14ac:dyDescent="0.25">
      <c r="GE4044" s="77" t="s">
        <v>425</v>
      </c>
      <c r="GF4044" s="77" t="s">
        <v>155</v>
      </c>
      <c r="GG4044" s="77" t="s">
        <v>457</v>
      </c>
      <c r="GH4044" s="77" t="s">
        <v>474</v>
      </c>
      <c r="GI4044" s="77">
        <v>2025</v>
      </c>
      <c r="GJ4044" s="77" t="s">
        <v>301</v>
      </c>
      <c r="GK4044" s="77">
        <v>1.6314334115687451E-3</v>
      </c>
      <c r="GL4044" s="77">
        <v>88.505645999999999</v>
      </c>
      <c r="GM4044" s="77">
        <v>2025</v>
      </c>
      <c r="GN4044" s="77" t="s">
        <v>175</v>
      </c>
      <c r="GO4044" s="77">
        <v>5.3000000000000005E-2</v>
      </c>
      <c r="GP4044" s="77">
        <v>3</v>
      </c>
      <c r="GQ4044" s="77">
        <v>0</v>
      </c>
      <c r="GR4044" s="77" t="s">
        <v>423</v>
      </c>
      <c r="GS4044" s="77">
        <v>0</v>
      </c>
      <c r="GT4044" s="77">
        <v>0</v>
      </c>
      <c r="GU4044" s="77">
        <v>0</v>
      </c>
      <c r="GV4044" s="77">
        <v>0</v>
      </c>
      <c r="GW4044" s="77">
        <v>0</v>
      </c>
      <c r="GX4044" s="77">
        <v>0</v>
      </c>
      <c r="GY4044" s="77">
        <v>5.5966209081309407E-2</v>
      </c>
      <c r="GZ4044" s="77">
        <v>9.130514341409029E-5</v>
      </c>
    </row>
    <row r="4045" spans="187:208" x14ac:dyDescent="0.25">
      <c r="GE4045" s="77" t="s">
        <v>427</v>
      </c>
      <c r="GF4045" s="77" t="s">
        <v>155</v>
      </c>
      <c r="GG4045" s="77" t="s">
        <v>457</v>
      </c>
      <c r="GH4045" s="77" t="s">
        <v>474</v>
      </c>
      <c r="GI4045" s="77">
        <v>2025</v>
      </c>
      <c r="GJ4045" s="77" t="s">
        <v>303</v>
      </c>
      <c r="GK4045" s="77">
        <v>4.1186611014017022E-2</v>
      </c>
      <c r="GL4045" s="77">
        <v>88.505645999999999</v>
      </c>
      <c r="GM4045" s="77">
        <v>2025</v>
      </c>
      <c r="GN4045" s="77" t="s">
        <v>175</v>
      </c>
      <c r="GO4045" s="77">
        <v>5.3000000000000005E-2</v>
      </c>
      <c r="GP4045" s="77">
        <v>3</v>
      </c>
      <c r="GQ4045" s="77">
        <v>0</v>
      </c>
      <c r="GR4045" s="77" t="s">
        <v>423</v>
      </c>
      <c r="GS4045" s="77">
        <v>0</v>
      </c>
      <c r="GT4045" s="77">
        <v>0</v>
      </c>
      <c r="GU4045" s="77">
        <v>0</v>
      </c>
      <c r="GV4045" s="77">
        <v>0</v>
      </c>
      <c r="GW4045" s="77">
        <v>0</v>
      </c>
      <c r="GX4045" s="77">
        <v>0</v>
      </c>
      <c r="GY4045" s="77">
        <v>5.5966209081309407E-2</v>
      </c>
      <c r="GZ4045" s="77">
        <v>2.3050584833610374E-3</v>
      </c>
    </row>
    <row r="4046" spans="187:208" x14ac:dyDescent="0.25">
      <c r="GE4046" s="77" t="s">
        <v>422</v>
      </c>
      <c r="GF4046" s="77" t="s">
        <v>155</v>
      </c>
      <c r="GG4046" s="77" t="s">
        <v>457</v>
      </c>
      <c r="GH4046" s="77" t="s">
        <v>481</v>
      </c>
      <c r="GI4046" s="77">
        <v>2021</v>
      </c>
      <c r="GJ4046" s="77" t="s">
        <v>305</v>
      </c>
      <c r="GK4046" s="77">
        <v>409.22373582044048</v>
      </c>
      <c r="GL4046" s="77">
        <v>88.505645999999999</v>
      </c>
      <c r="GM4046" s="77">
        <v>2021</v>
      </c>
      <c r="GN4046" s="77" t="s">
        <v>175</v>
      </c>
      <c r="GO4046" s="77">
        <v>0.13250000000000001</v>
      </c>
      <c r="GP4046" s="77">
        <v>3</v>
      </c>
      <c r="GQ4046" s="77">
        <v>0</v>
      </c>
      <c r="GR4046" s="77" t="s">
        <v>423</v>
      </c>
      <c r="GS4046" s="77">
        <v>0.1527377521613833</v>
      </c>
      <c r="GT4046" s="77">
        <v>62.50391354029783</v>
      </c>
      <c r="GU4046" s="77">
        <v>0.1527377521613833</v>
      </c>
      <c r="GV4046" s="77">
        <v>62.50391354029783</v>
      </c>
      <c r="GW4046" s="77">
        <v>0</v>
      </c>
      <c r="GX4046" s="77">
        <v>0</v>
      </c>
      <c r="GY4046" s="77">
        <v>0</v>
      </c>
      <c r="GZ4046" s="77">
        <v>0</v>
      </c>
    </row>
    <row r="4047" spans="187:208" x14ac:dyDescent="0.25">
      <c r="GE4047" s="77" t="s">
        <v>425</v>
      </c>
      <c r="GF4047" s="77" t="s">
        <v>155</v>
      </c>
      <c r="GG4047" s="77" t="s">
        <v>457</v>
      </c>
      <c r="GH4047" s="77" t="s">
        <v>481</v>
      </c>
      <c r="GI4047" s="77">
        <v>2021</v>
      </c>
      <c r="GJ4047" s="77" t="s">
        <v>301</v>
      </c>
      <c r="GK4047" s="77">
        <v>13469.087812378209</v>
      </c>
      <c r="GL4047" s="77">
        <v>88.505645999999999</v>
      </c>
      <c r="GM4047" s="77">
        <v>2021</v>
      </c>
      <c r="GN4047" s="77" t="s">
        <v>175</v>
      </c>
      <c r="GO4047" s="77">
        <v>5.3000000000000005E-2</v>
      </c>
      <c r="GP4047" s="77">
        <v>3</v>
      </c>
      <c r="GQ4047" s="77">
        <v>0</v>
      </c>
      <c r="GR4047" s="77" t="s">
        <v>423</v>
      </c>
      <c r="GS4047" s="77">
        <v>5.5966209081309407E-2</v>
      </c>
      <c r="GT4047" s="77">
        <v>753.81378464207523</v>
      </c>
      <c r="GU4047" s="77">
        <v>5.5966209081309407E-2</v>
      </c>
      <c r="GV4047" s="77">
        <v>753.81378464207523</v>
      </c>
      <c r="GW4047" s="77">
        <v>0</v>
      </c>
      <c r="GX4047" s="77">
        <v>0</v>
      </c>
      <c r="GY4047" s="77">
        <v>0</v>
      </c>
      <c r="GZ4047" s="77">
        <v>0</v>
      </c>
    </row>
    <row r="4048" spans="187:208" x14ac:dyDescent="0.25">
      <c r="GE4048" s="77" t="s">
        <v>427</v>
      </c>
      <c r="GF4048" s="77" t="s">
        <v>155</v>
      </c>
      <c r="GG4048" s="77" t="s">
        <v>457</v>
      </c>
      <c r="GH4048" s="77" t="s">
        <v>481</v>
      </c>
      <c r="GI4048" s="77">
        <v>2021</v>
      </c>
      <c r="GJ4048" s="77" t="s">
        <v>303</v>
      </c>
      <c r="GK4048" s="77">
        <v>7205.5312760242414</v>
      </c>
      <c r="GL4048" s="77">
        <v>88.505645999999999</v>
      </c>
      <c r="GM4048" s="77">
        <v>2021</v>
      </c>
      <c r="GN4048" s="77" t="s">
        <v>175</v>
      </c>
      <c r="GO4048" s="77">
        <v>5.3000000000000005E-2</v>
      </c>
      <c r="GP4048" s="77">
        <v>3</v>
      </c>
      <c r="GQ4048" s="77">
        <v>0</v>
      </c>
      <c r="GR4048" s="77" t="s">
        <v>423</v>
      </c>
      <c r="GS4048" s="77">
        <v>5.5966209081309407E-2</v>
      </c>
      <c r="GT4048" s="77">
        <v>403.26626993588684</v>
      </c>
      <c r="GU4048" s="77">
        <v>5.5966209081309407E-2</v>
      </c>
      <c r="GV4048" s="77">
        <v>403.26626993588684</v>
      </c>
      <c r="GW4048" s="77">
        <v>0</v>
      </c>
      <c r="GX4048" s="77">
        <v>0</v>
      </c>
      <c r="GY4048" s="77">
        <v>0</v>
      </c>
      <c r="GZ4048" s="77">
        <v>0</v>
      </c>
    </row>
    <row r="4049" spans="187:208" x14ac:dyDescent="0.25">
      <c r="GE4049" s="77" t="s">
        <v>422</v>
      </c>
      <c r="GF4049" s="77" t="s">
        <v>155</v>
      </c>
      <c r="GG4049" s="77" t="s">
        <v>457</v>
      </c>
      <c r="GH4049" s="77" t="s">
        <v>481</v>
      </c>
      <c r="GI4049" s="77">
        <v>2022</v>
      </c>
      <c r="GJ4049" s="77" t="s">
        <v>305</v>
      </c>
      <c r="GK4049" s="77">
        <v>409.22373582044048</v>
      </c>
      <c r="GL4049" s="77">
        <v>88.505645999999999</v>
      </c>
      <c r="GM4049" s="77">
        <v>2022</v>
      </c>
      <c r="GN4049" s="77" t="s">
        <v>175</v>
      </c>
      <c r="GO4049" s="77">
        <v>0.13250000000000001</v>
      </c>
      <c r="GP4049" s="77">
        <v>3</v>
      </c>
      <c r="GQ4049" s="77">
        <v>0</v>
      </c>
      <c r="GR4049" s="77" t="s">
        <v>423</v>
      </c>
      <c r="GS4049" s="77">
        <v>0.1527377521613833</v>
      </c>
      <c r="GT4049" s="77">
        <v>62.50391354029783</v>
      </c>
      <c r="GU4049" s="77">
        <v>0.1527377521613833</v>
      </c>
      <c r="GV4049" s="77">
        <v>62.50391354029783</v>
      </c>
      <c r="GW4049" s="77">
        <v>0.1527377521613833</v>
      </c>
      <c r="GX4049" s="77">
        <v>62.50391354029783</v>
      </c>
      <c r="GY4049" s="77">
        <v>0</v>
      </c>
      <c r="GZ4049" s="77">
        <v>0</v>
      </c>
    </row>
    <row r="4050" spans="187:208" x14ac:dyDescent="0.25">
      <c r="GE4050" s="77" t="s">
        <v>425</v>
      </c>
      <c r="GF4050" s="77" t="s">
        <v>155</v>
      </c>
      <c r="GG4050" s="77" t="s">
        <v>457</v>
      </c>
      <c r="GH4050" s="77" t="s">
        <v>481</v>
      </c>
      <c r="GI4050" s="77">
        <v>2022</v>
      </c>
      <c r="GJ4050" s="77" t="s">
        <v>301</v>
      </c>
      <c r="GK4050" s="77">
        <v>13469.087812378209</v>
      </c>
      <c r="GL4050" s="77">
        <v>88.505645999999999</v>
      </c>
      <c r="GM4050" s="77">
        <v>2022</v>
      </c>
      <c r="GN4050" s="77" t="s">
        <v>175</v>
      </c>
      <c r="GO4050" s="77">
        <v>5.3000000000000005E-2</v>
      </c>
      <c r="GP4050" s="77">
        <v>3</v>
      </c>
      <c r="GQ4050" s="77">
        <v>0</v>
      </c>
      <c r="GR4050" s="77" t="s">
        <v>423</v>
      </c>
      <c r="GS4050" s="77">
        <v>5.5966209081309407E-2</v>
      </c>
      <c r="GT4050" s="77">
        <v>753.81378464207523</v>
      </c>
      <c r="GU4050" s="77">
        <v>5.5966209081309407E-2</v>
      </c>
      <c r="GV4050" s="77">
        <v>753.81378464207523</v>
      </c>
      <c r="GW4050" s="77">
        <v>5.5966209081309407E-2</v>
      </c>
      <c r="GX4050" s="77">
        <v>753.81378464207523</v>
      </c>
      <c r="GY4050" s="77">
        <v>0</v>
      </c>
      <c r="GZ4050" s="77">
        <v>0</v>
      </c>
    </row>
    <row r="4051" spans="187:208" x14ac:dyDescent="0.25">
      <c r="GE4051" s="77" t="s">
        <v>427</v>
      </c>
      <c r="GF4051" s="77" t="s">
        <v>155</v>
      </c>
      <c r="GG4051" s="77" t="s">
        <v>457</v>
      </c>
      <c r="GH4051" s="77" t="s">
        <v>481</v>
      </c>
      <c r="GI4051" s="77">
        <v>2022</v>
      </c>
      <c r="GJ4051" s="77" t="s">
        <v>303</v>
      </c>
      <c r="GK4051" s="77">
        <v>7205.5312760242414</v>
      </c>
      <c r="GL4051" s="77">
        <v>88.505645999999999</v>
      </c>
      <c r="GM4051" s="77">
        <v>2022</v>
      </c>
      <c r="GN4051" s="77" t="s">
        <v>175</v>
      </c>
      <c r="GO4051" s="77">
        <v>5.3000000000000005E-2</v>
      </c>
      <c r="GP4051" s="77">
        <v>3</v>
      </c>
      <c r="GQ4051" s="77">
        <v>0</v>
      </c>
      <c r="GR4051" s="77" t="s">
        <v>423</v>
      </c>
      <c r="GS4051" s="77">
        <v>5.5966209081309407E-2</v>
      </c>
      <c r="GT4051" s="77">
        <v>403.26626993588684</v>
      </c>
      <c r="GU4051" s="77">
        <v>5.5966209081309407E-2</v>
      </c>
      <c r="GV4051" s="77">
        <v>403.26626993588684</v>
      </c>
      <c r="GW4051" s="77">
        <v>5.5966209081309407E-2</v>
      </c>
      <c r="GX4051" s="77">
        <v>403.26626993588684</v>
      </c>
      <c r="GY4051" s="77">
        <v>0</v>
      </c>
      <c r="GZ4051" s="77">
        <v>0</v>
      </c>
    </row>
    <row r="4052" spans="187:208" x14ac:dyDescent="0.25">
      <c r="GE4052" s="77" t="s">
        <v>422</v>
      </c>
      <c r="GF4052" s="77" t="s">
        <v>155</v>
      </c>
      <c r="GG4052" s="77" t="s">
        <v>457</v>
      </c>
      <c r="GH4052" s="77" t="s">
        <v>481</v>
      </c>
      <c r="GI4052" s="77">
        <v>2023</v>
      </c>
      <c r="GJ4052" s="77" t="s">
        <v>305</v>
      </c>
      <c r="GK4052" s="77">
        <v>428.60232122030828</v>
      </c>
      <c r="GL4052" s="77">
        <v>88.505645999999999</v>
      </c>
      <c r="GM4052" s="77">
        <v>2023</v>
      </c>
      <c r="GN4052" s="77" t="s">
        <v>175</v>
      </c>
      <c r="GO4052" s="77">
        <v>0.13250000000000001</v>
      </c>
      <c r="GP4052" s="77">
        <v>3</v>
      </c>
      <c r="GQ4052" s="77">
        <v>0</v>
      </c>
      <c r="GR4052" s="77" t="s">
        <v>423</v>
      </c>
      <c r="GS4052" s="77">
        <v>0</v>
      </c>
      <c r="GT4052" s="77">
        <v>0</v>
      </c>
      <c r="GU4052" s="77">
        <v>0.1527377521613833</v>
      </c>
      <c r="GV4052" s="77">
        <v>65.463755114341041</v>
      </c>
      <c r="GW4052" s="77">
        <v>0.1527377521613833</v>
      </c>
      <c r="GX4052" s="77">
        <v>65.463755114341041</v>
      </c>
      <c r="GY4052" s="77">
        <v>0.1527377521613833</v>
      </c>
      <c r="GZ4052" s="77">
        <v>65.463755114341041</v>
      </c>
    </row>
    <row r="4053" spans="187:208" x14ac:dyDescent="0.25">
      <c r="GE4053" s="77" t="s">
        <v>425</v>
      </c>
      <c r="GF4053" s="77" t="s">
        <v>155</v>
      </c>
      <c r="GG4053" s="77" t="s">
        <v>457</v>
      </c>
      <c r="GH4053" s="77" t="s">
        <v>481</v>
      </c>
      <c r="GI4053" s="77">
        <v>2023</v>
      </c>
      <c r="GJ4053" s="77" t="s">
        <v>301</v>
      </c>
      <c r="GK4053" s="77">
        <v>13939.560973457479</v>
      </c>
      <c r="GL4053" s="77">
        <v>88.505645999999999</v>
      </c>
      <c r="GM4053" s="77">
        <v>2023</v>
      </c>
      <c r="GN4053" s="77" t="s">
        <v>175</v>
      </c>
      <c r="GO4053" s="77">
        <v>5.3000000000000005E-2</v>
      </c>
      <c r="GP4053" s="77">
        <v>3</v>
      </c>
      <c r="GQ4053" s="77">
        <v>0</v>
      </c>
      <c r="GR4053" s="77" t="s">
        <v>423</v>
      </c>
      <c r="GS4053" s="77">
        <v>0</v>
      </c>
      <c r="GT4053" s="77">
        <v>0</v>
      </c>
      <c r="GU4053" s="77">
        <v>5.5966209081309407E-2</v>
      </c>
      <c r="GV4053" s="77">
        <v>780.14438394218212</v>
      </c>
      <c r="GW4053" s="77">
        <v>5.5966209081309407E-2</v>
      </c>
      <c r="GX4053" s="77">
        <v>780.14438394218212</v>
      </c>
      <c r="GY4053" s="77">
        <v>5.5966209081309407E-2</v>
      </c>
      <c r="GZ4053" s="77">
        <v>780.14438394218212</v>
      </c>
    </row>
    <row r="4054" spans="187:208" x14ac:dyDescent="0.25">
      <c r="GE4054" s="77" t="s">
        <v>427</v>
      </c>
      <c r="GF4054" s="77" t="s">
        <v>155</v>
      </c>
      <c r="GG4054" s="77" t="s">
        <v>457</v>
      </c>
      <c r="GH4054" s="77" t="s">
        <v>481</v>
      </c>
      <c r="GI4054" s="77">
        <v>2023</v>
      </c>
      <c r="GJ4054" s="77" t="s">
        <v>303</v>
      </c>
      <c r="GK4054" s="77">
        <v>7467.8148194513014</v>
      </c>
      <c r="GL4054" s="77">
        <v>88.505645999999999</v>
      </c>
      <c r="GM4054" s="77">
        <v>2023</v>
      </c>
      <c r="GN4054" s="77" t="s">
        <v>175</v>
      </c>
      <c r="GO4054" s="77">
        <v>5.3000000000000005E-2</v>
      </c>
      <c r="GP4054" s="77">
        <v>3</v>
      </c>
      <c r="GQ4054" s="77">
        <v>0</v>
      </c>
      <c r="GR4054" s="77" t="s">
        <v>423</v>
      </c>
      <c r="GS4054" s="77">
        <v>0</v>
      </c>
      <c r="GT4054" s="77">
        <v>0</v>
      </c>
      <c r="GU4054" s="77">
        <v>5.5966209081309407E-2</v>
      </c>
      <c r="GV4054" s="77">
        <v>417.9452855659124</v>
      </c>
      <c r="GW4054" s="77">
        <v>5.5966209081309407E-2</v>
      </c>
      <c r="GX4054" s="77">
        <v>417.9452855659124</v>
      </c>
      <c r="GY4054" s="77">
        <v>5.5966209081309407E-2</v>
      </c>
      <c r="GZ4054" s="77">
        <v>417.9452855659124</v>
      </c>
    </row>
    <row r="4055" spans="187:208" x14ac:dyDescent="0.25">
      <c r="GE4055" s="77" t="s">
        <v>422</v>
      </c>
      <c r="GF4055" s="77" t="s">
        <v>155</v>
      </c>
      <c r="GG4055" s="77" t="s">
        <v>457</v>
      </c>
      <c r="GH4055" s="77" t="s">
        <v>481</v>
      </c>
      <c r="GI4055" s="77">
        <v>2024</v>
      </c>
      <c r="GJ4055" s="77" t="s">
        <v>305</v>
      </c>
      <c r="GK4055" s="77">
        <v>428.60232122030828</v>
      </c>
      <c r="GL4055" s="77">
        <v>88.505645999999999</v>
      </c>
      <c r="GM4055" s="77">
        <v>2024</v>
      </c>
      <c r="GN4055" s="77" t="s">
        <v>175</v>
      </c>
      <c r="GO4055" s="77">
        <v>0.13250000000000001</v>
      </c>
      <c r="GP4055" s="77">
        <v>3</v>
      </c>
      <c r="GQ4055" s="77">
        <v>0</v>
      </c>
      <c r="GR4055" s="77" t="s">
        <v>423</v>
      </c>
      <c r="GS4055" s="77">
        <v>0</v>
      </c>
      <c r="GT4055" s="77">
        <v>0</v>
      </c>
      <c r="GU4055" s="77">
        <v>0</v>
      </c>
      <c r="GV4055" s="77">
        <v>0</v>
      </c>
      <c r="GW4055" s="77">
        <v>0.1527377521613833</v>
      </c>
      <c r="GX4055" s="77">
        <v>65.463755114341041</v>
      </c>
      <c r="GY4055" s="77">
        <v>0.1527377521613833</v>
      </c>
      <c r="GZ4055" s="77">
        <v>65.463755114341041</v>
      </c>
    </row>
    <row r="4056" spans="187:208" x14ac:dyDescent="0.25">
      <c r="GE4056" s="77" t="s">
        <v>425</v>
      </c>
      <c r="GF4056" s="77" t="s">
        <v>155</v>
      </c>
      <c r="GG4056" s="77" t="s">
        <v>457</v>
      </c>
      <c r="GH4056" s="77" t="s">
        <v>481</v>
      </c>
      <c r="GI4056" s="77">
        <v>2024</v>
      </c>
      <c r="GJ4056" s="77" t="s">
        <v>301</v>
      </c>
      <c r="GK4056" s="77">
        <v>13939.560973457479</v>
      </c>
      <c r="GL4056" s="77">
        <v>88.505645999999999</v>
      </c>
      <c r="GM4056" s="77">
        <v>2024</v>
      </c>
      <c r="GN4056" s="77" t="s">
        <v>175</v>
      </c>
      <c r="GO4056" s="77">
        <v>5.3000000000000005E-2</v>
      </c>
      <c r="GP4056" s="77">
        <v>3</v>
      </c>
      <c r="GQ4056" s="77">
        <v>0</v>
      </c>
      <c r="GR4056" s="77" t="s">
        <v>423</v>
      </c>
      <c r="GS4056" s="77">
        <v>0</v>
      </c>
      <c r="GT4056" s="77">
        <v>0</v>
      </c>
      <c r="GU4056" s="77">
        <v>0</v>
      </c>
      <c r="GV4056" s="77">
        <v>0</v>
      </c>
      <c r="GW4056" s="77">
        <v>5.5966209081309407E-2</v>
      </c>
      <c r="GX4056" s="77">
        <v>780.14438394218212</v>
      </c>
      <c r="GY4056" s="77">
        <v>5.5966209081309407E-2</v>
      </c>
      <c r="GZ4056" s="77">
        <v>780.14438394218212</v>
      </c>
    </row>
    <row r="4057" spans="187:208" x14ac:dyDescent="0.25">
      <c r="GE4057" s="77" t="s">
        <v>427</v>
      </c>
      <c r="GF4057" s="77" t="s">
        <v>155</v>
      </c>
      <c r="GG4057" s="77" t="s">
        <v>457</v>
      </c>
      <c r="GH4057" s="77" t="s">
        <v>481</v>
      </c>
      <c r="GI4057" s="77">
        <v>2024</v>
      </c>
      <c r="GJ4057" s="77" t="s">
        <v>303</v>
      </c>
      <c r="GK4057" s="77">
        <v>7467.8148194513014</v>
      </c>
      <c r="GL4057" s="77">
        <v>88.505645999999999</v>
      </c>
      <c r="GM4057" s="77">
        <v>2024</v>
      </c>
      <c r="GN4057" s="77" t="s">
        <v>175</v>
      </c>
      <c r="GO4057" s="77">
        <v>5.3000000000000005E-2</v>
      </c>
      <c r="GP4057" s="77">
        <v>3</v>
      </c>
      <c r="GQ4057" s="77">
        <v>0</v>
      </c>
      <c r="GR4057" s="77" t="s">
        <v>423</v>
      </c>
      <c r="GS4057" s="77">
        <v>0</v>
      </c>
      <c r="GT4057" s="77">
        <v>0</v>
      </c>
      <c r="GU4057" s="77">
        <v>0</v>
      </c>
      <c r="GV4057" s="77">
        <v>0</v>
      </c>
      <c r="GW4057" s="77">
        <v>5.5966209081309407E-2</v>
      </c>
      <c r="GX4057" s="77">
        <v>417.9452855659124</v>
      </c>
      <c r="GY4057" s="77">
        <v>5.5966209081309407E-2</v>
      </c>
      <c r="GZ4057" s="77">
        <v>417.9452855659124</v>
      </c>
    </row>
    <row r="4058" spans="187:208" x14ac:dyDescent="0.25">
      <c r="GE4058" s="77" t="s">
        <v>422</v>
      </c>
      <c r="GF4058" s="77" t="s">
        <v>155</v>
      </c>
      <c r="GG4058" s="77" t="s">
        <v>457</v>
      </c>
      <c r="GH4058" s="77" t="s">
        <v>481</v>
      </c>
      <c r="GI4058" s="77">
        <v>2025</v>
      </c>
      <c r="GJ4058" s="77" t="s">
        <v>305</v>
      </c>
      <c r="GK4058" s="77">
        <v>428.60232122030828</v>
      </c>
      <c r="GL4058" s="77">
        <v>88.505645999999999</v>
      </c>
      <c r="GM4058" s="77">
        <v>2025</v>
      </c>
      <c r="GN4058" s="77" t="s">
        <v>175</v>
      </c>
      <c r="GO4058" s="77">
        <v>0.13250000000000001</v>
      </c>
      <c r="GP4058" s="77">
        <v>3</v>
      </c>
      <c r="GQ4058" s="77">
        <v>0</v>
      </c>
      <c r="GR4058" s="77" t="s">
        <v>423</v>
      </c>
      <c r="GS4058" s="77">
        <v>0</v>
      </c>
      <c r="GT4058" s="77">
        <v>0</v>
      </c>
      <c r="GU4058" s="77">
        <v>0</v>
      </c>
      <c r="GV4058" s="77">
        <v>0</v>
      </c>
      <c r="GW4058" s="77">
        <v>0</v>
      </c>
      <c r="GX4058" s="77">
        <v>0</v>
      </c>
      <c r="GY4058" s="77">
        <v>0.1527377521613833</v>
      </c>
      <c r="GZ4058" s="77">
        <v>65.463755114341041</v>
      </c>
    </row>
    <row r="4059" spans="187:208" x14ac:dyDescent="0.25">
      <c r="GE4059" s="77" t="s">
        <v>425</v>
      </c>
      <c r="GF4059" s="77" t="s">
        <v>155</v>
      </c>
      <c r="GG4059" s="77" t="s">
        <v>457</v>
      </c>
      <c r="GH4059" s="77" t="s">
        <v>481</v>
      </c>
      <c r="GI4059" s="77">
        <v>2025</v>
      </c>
      <c r="GJ4059" s="77" t="s">
        <v>301</v>
      </c>
      <c r="GK4059" s="77">
        <v>13939.560973457479</v>
      </c>
      <c r="GL4059" s="77">
        <v>88.505645999999999</v>
      </c>
      <c r="GM4059" s="77">
        <v>2025</v>
      </c>
      <c r="GN4059" s="77" t="s">
        <v>175</v>
      </c>
      <c r="GO4059" s="77">
        <v>5.3000000000000005E-2</v>
      </c>
      <c r="GP4059" s="77">
        <v>3</v>
      </c>
      <c r="GQ4059" s="77">
        <v>0</v>
      </c>
      <c r="GR4059" s="77" t="s">
        <v>423</v>
      </c>
      <c r="GS4059" s="77">
        <v>0</v>
      </c>
      <c r="GT4059" s="77">
        <v>0</v>
      </c>
      <c r="GU4059" s="77">
        <v>0</v>
      </c>
      <c r="GV4059" s="77">
        <v>0</v>
      </c>
      <c r="GW4059" s="77">
        <v>0</v>
      </c>
      <c r="GX4059" s="77">
        <v>0</v>
      </c>
      <c r="GY4059" s="77">
        <v>5.5966209081309407E-2</v>
      </c>
      <c r="GZ4059" s="77">
        <v>780.14438394218212</v>
      </c>
    </row>
    <row r="4060" spans="187:208" x14ac:dyDescent="0.25">
      <c r="GE4060" s="77" t="s">
        <v>427</v>
      </c>
      <c r="GF4060" s="77" t="s">
        <v>155</v>
      </c>
      <c r="GG4060" s="77" t="s">
        <v>457</v>
      </c>
      <c r="GH4060" s="77" t="s">
        <v>481</v>
      </c>
      <c r="GI4060" s="77">
        <v>2025</v>
      </c>
      <c r="GJ4060" s="77" t="s">
        <v>303</v>
      </c>
      <c r="GK4060" s="77">
        <v>7467.8148194513014</v>
      </c>
      <c r="GL4060" s="77">
        <v>88.505645999999999</v>
      </c>
      <c r="GM4060" s="77">
        <v>2025</v>
      </c>
      <c r="GN4060" s="77" t="s">
        <v>175</v>
      </c>
      <c r="GO4060" s="77">
        <v>5.3000000000000005E-2</v>
      </c>
      <c r="GP4060" s="77">
        <v>3</v>
      </c>
      <c r="GQ4060" s="77">
        <v>0</v>
      </c>
      <c r="GR4060" s="77" t="s">
        <v>423</v>
      </c>
      <c r="GS4060" s="77">
        <v>0</v>
      </c>
      <c r="GT4060" s="77">
        <v>0</v>
      </c>
      <c r="GU4060" s="77">
        <v>0</v>
      </c>
      <c r="GV4060" s="77">
        <v>0</v>
      </c>
      <c r="GW4060" s="77">
        <v>0</v>
      </c>
      <c r="GX4060" s="77">
        <v>0</v>
      </c>
      <c r="GY4060" s="77">
        <v>5.5966209081309407E-2</v>
      </c>
      <c r="GZ4060" s="77">
        <v>417.9452855659124</v>
      </c>
    </row>
    <row r="4061" spans="187:208" x14ac:dyDescent="0.25">
      <c r="GE4061" s="77" t="s">
        <v>422</v>
      </c>
      <c r="GF4061" s="77" t="s">
        <v>155</v>
      </c>
      <c r="GG4061" s="77" t="s">
        <v>457</v>
      </c>
      <c r="GH4061" s="77" t="s">
        <v>488</v>
      </c>
      <c r="GI4061" s="77">
        <v>2021</v>
      </c>
      <c r="GJ4061" s="77" t="s">
        <v>305</v>
      </c>
      <c r="GK4061" s="77">
        <v>409.22373582039489</v>
      </c>
      <c r="GL4061" s="77">
        <v>88.505645999999999</v>
      </c>
      <c r="GM4061" s="77">
        <v>2021</v>
      </c>
      <c r="GN4061" s="77" t="s">
        <v>175</v>
      </c>
      <c r="GO4061" s="77">
        <v>0.13250000000000001</v>
      </c>
      <c r="GP4061" s="77">
        <v>3</v>
      </c>
      <c r="GQ4061" s="77">
        <v>0</v>
      </c>
      <c r="GR4061" s="77" t="s">
        <v>423</v>
      </c>
      <c r="GS4061" s="77">
        <v>0.1527377521613833</v>
      </c>
      <c r="GT4061" s="77">
        <v>62.503913540290867</v>
      </c>
      <c r="GU4061" s="77">
        <v>0.1527377521613833</v>
      </c>
      <c r="GV4061" s="77">
        <v>62.503913540290867</v>
      </c>
      <c r="GW4061" s="77">
        <v>0</v>
      </c>
      <c r="GX4061" s="77">
        <v>0</v>
      </c>
      <c r="GY4061" s="77">
        <v>0</v>
      </c>
      <c r="GZ4061" s="77">
        <v>0</v>
      </c>
    </row>
    <row r="4062" spans="187:208" x14ac:dyDescent="0.25">
      <c r="GE4062" s="77" t="s">
        <v>425</v>
      </c>
      <c r="GF4062" s="77" t="s">
        <v>155</v>
      </c>
      <c r="GG4062" s="77" t="s">
        <v>457</v>
      </c>
      <c r="GH4062" s="77" t="s">
        <v>488</v>
      </c>
      <c r="GI4062" s="77">
        <v>2021</v>
      </c>
      <c r="GJ4062" s="77" t="s">
        <v>301</v>
      </c>
      <c r="GK4062" s="77">
        <v>13469.08781237873</v>
      </c>
      <c r="GL4062" s="77">
        <v>88.505645999999999</v>
      </c>
      <c r="GM4062" s="77">
        <v>2021</v>
      </c>
      <c r="GN4062" s="77" t="s">
        <v>175</v>
      </c>
      <c r="GO4062" s="77">
        <v>5.3000000000000005E-2</v>
      </c>
      <c r="GP4062" s="77">
        <v>3</v>
      </c>
      <c r="GQ4062" s="77">
        <v>0</v>
      </c>
      <c r="GR4062" s="77" t="s">
        <v>423</v>
      </c>
      <c r="GS4062" s="77">
        <v>5.5966209081309407E-2</v>
      </c>
      <c r="GT4062" s="77">
        <v>753.81378464210434</v>
      </c>
      <c r="GU4062" s="77">
        <v>5.5966209081309407E-2</v>
      </c>
      <c r="GV4062" s="77">
        <v>753.81378464210434</v>
      </c>
      <c r="GW4062" s="77">
        <v>0</v>
      </c>
      <c r="GX4062" s="77">
        <v>0</v>
      </c>
      <c r="GY4062" s="77">
        <v>0</v>
      </c>
      <c r="GZ4062" s="77">
        <v>0</v>
      </c>
    </row>
    <row r="4063" spans="187:208" x14ac:dyDescent="0.25">
      <c r="GE4063" s="77" t="s">
        <v>427</v>
      </c>
      <c r="GF4063" s="77" t="s">
        <v>155</v>
      </c>
      <c r="GG4063" s="77" t="s">
        <v>457</v>
      </c>
      <c r="GH4063" s="77" t="s">
        <v>488</v>
      </c>
      <c r="GI4063" s="77">
        <v>2021</v>
      </c>
      <c r="GJ4063" s="77" t="s">
        <v>303</v>
      </c>
      <c r="GK4063" s="77">
        <v>7205.5312760252646</v>
      </c>
      <c r="GL4063" s="77">
        <v>88.505645999999999</v>
      </c>
      <c r="GM4063" s="77">
        <v>2021</v>
      </c>
      <c r="GN4063" s="77" t="s">
        <v>175</v>
      </c>
      <c r="GO4063" s="77">
        <v>5.3000000000000005E-2</v>
      </c>
      <c r="GP4063" s="77">
        <v>3</v>
      </c>
      <c r="GQ4063" s="77">
        <v>0</v>
      </c>
      <c r="GR4063" s="77" t="s">
        <v>423</v>
      </c>
      <c r="GS4063" s="77">
        <v>5.5966209081309407E-2</v>
      </c>
      <c r="GT4063" s="77">
        <v>403.26626993594414</v>
      </c>
      <c r="GU4063" s="77">
        <v>5.5966209081309407E-2</v>
      </c>
      <c r="GV4063" s="77">
        <v>403.26626993594414</v>
      </c>
      <c r="GW4063" s="77">
        <v>0</v>
      </c>
      <c r="GX4063" s="77">
        <v>0</v>
      </c>
      <c r="GY4063" s="77">
        <v>0</v>
      </c>
      <c r="GZ4063" s="77">
        <v>0</v>
      </c>
    </row>
    <row r="4064" spans="187:208" x14ac:dyDescent="0.25">
      <c r="GE4064" s="77" t="s">
        <v>422</v>
      </c>
      <c r="GF4064" s="77" t="s">
        <v>155</v>
      </c>
      <c r="GG4064" s="77" t="s">
        <v>457</v>
      </c>
      <c r="GH4064" s="77" t="s">
        <v>488</v>
      </c>
      <c r="GI4064" s="77">
        <v>2022</v>
      </c>
      <c r="GJ4064" s="77" t="s">
        <v>305</v>
      </c>
      <c r="GK4064" s="77">
        <v>409.22373582039489</v>
      </c>
      <c r="GL4064" s="77">
        <v>88.505645999999999</v>
      </c>
      <c r="GM4064" s="77">
        <v>2022</v>
      </c>
      <c r="GN4064" s="77" t="s">
        <v>175</v>
      </c>
      <c r="GO4064" s="77">
        <v>0.13250000000000001</v>
      </c>
      <c r="GP4064" s="77">
        <v>3</v>
      </c>
      <c r="GQ4064" s="77">
        <v>0</v>
      </c>
      <c r="GR4064" s="77" t="s">
        <v>423</v>
      </c>
      <c r="GS4064" s="77">
        <v>0.1527377521613833</v>
      </c>
      <c r="GT4064" s="77">
        <v>62.503913540290867</v>
      </c>
      <c r="GU4064" s="77">
        <v>0.1527377521613833</v>
      </c>
      <c r="GV4064" s="77">
        <v>62.503913540290867</v>
      </c>
      <c r="GW4064" s="77">
        <v>0.1527377521613833</v>
      </c>
      <c r="GX4064" s="77">
        <v>62.503913540290867</v>
      </c>
      <c r="GY4064" s="77">
        <v>0</v>
      </c>
      <c r="GZ4064" s="77">
        <v>0</v>
      </c>
    </row>
    <row r="4065" spans="187:208" x14ac:dyDescent="0.25">
      <c r="GE4065" s="77" t="s">
        <v>425</v>
      </c>
      <c r="GF4065" s="77" t="s">
        <v>155</v>
      </c>
      <c r="GG4065" s="77" t="s">
        <v>457</v>
      </c>
      <c r="GH4065" s="77" t="s">
        <v>488</v>
      </c>
      <c r="GI4065" s="77">
        <v>2022</v>
      </c>
      <c r="GJ4065" s="77" t="s">
        <v>301</v>
      </c>
      <c r="GK4065" s="77">
        <v>13469.08781237873</v>
      </c>
      <c r="GL4065" s="77">
        <v>88.505645999999999</v>
      </c>
      <c r="GM4065" s="77">
        <v>2022</v>
      </c>
      <c r="GN4065" s="77" t="s">
        <v>175</v>
      </c>
      <c r="GO4065" s="77">
        <v>5.3000000000000005E-2</v>
      </c>
      <c r="GP4065" s="77">
        <v>3</v>
      </c>
      <c r="GQ4065" s="77">
        <v>0</v>
      </c>
      <c r="GR4065" s="77" t="s">
        <v>423</v>
      </c>
      <c r="GS4065" s="77">
        <v>5.5966209081309407E-2</v>
      </c>
      <c r="GT4065" s="77">
        <v>753.81378464210434</v>
      </c>
      <c r="GU4065" s="77">
        <v>5.5966209081309407E-2</v>
      </c>
      <c r="GV4065" s="77">
        <v>753.81378464210434</v>
      </c>
      <c r="GW4065" s="77">
        <v>5.5966209081309407E-2</v>
      </c>
      <c r="GX4065" s="77">
        <v>753.81378464210434</v>
      </c>
      <c r="GY4065" s="77">
        <v>0</v>
      </c>
      <c r="GZ4065" s="77">
        <v>0</v>
      </c>
    </row>
    <row r="4066" spans="187:208" x14ac:dyDescent="0.25">
      <c r="GE4066" s="77" t="s">
        <v>427</v>
      </c>
      <c r="GF4066" s="77" t="s">
        <v>155</v>
      </c>
      <c r="GG4066" s="77" t="s">
        <v>457</v>
      </c>
      <c r="GH4066" s="77" t="s">
        <v>488</v>
      </c>
      <c r="GI4066" s="77">
        <v>2022</v>
      </c>
      <c r="GJ4066" s="77" t="s">
        <v>303</v>
      </c>
      <c r="GK4066" s="77">
        <v>7205.5312760252646</v>
      </c>
      <c r="GL4066" s="77">
        <v>88.505645999999999</v>
      </c>
      <c r="GM4066" s="77">
        <v>2022</v>
      </c>
      <c r="GN4066" s="77" t="s">
        <v>175</v>
      </c>
      <c r="GO4066" s="77">
        <v>5.3000000000000005E-2</v>
      </c>
      <c r="GP4066" s="77">
        <v>3</v>
      </c>
      <c r="GQ4066" s="77">
        <v>0</v>
      </c>
      <c r="GR4066" s="77" t="s">
        <v>423</v>
      </c>
      <c r="GS4066" s="77">
        <v>5.5966209081309407E-2</v>
      </c>
      <c r="GT4066" s="77">
        <v>403.26626993594414</v>
      </c>
      <c r="GU4066" s="77">
        <v>5.5966209081309407E-2</v>
      </c>
      <c r="GV4066" s="77">
        <v>403.26626993594414</v>
      </c>
      <c r="GW4066" s="77">
        <v>5.5966209081309407E-2</v>
      </c>
      <c r="GX4066" s="77">
        <v>403.26626993594414</v>
      </c>
      <c r="GY4066" s="77">
        <v>0</v>
      </c>
      <c r="GZ4066" s="77">
        <v>0</v>
      </c>
    </row>
    <row r="4067" spans="187:208" x14ac:dyDescent="0.25">
      <c r="GE4067" s="77" t="s">
        <v>422</v>
      </c>
      <c r="GF4067" s="77" t="s">
        <v>155</v>
      </c>
      <c r="GG4067" s="77" t="s">
        <v>457</v>
      </c>
      <c r="GH4067" s="77" t="s">
        <v>488</v>
      </c>
      <c r="GI4067" s="77">
        <v>2023</v>
      </c>
      <c r="GJ4067" s="77" t="s">
        <v>305</v>
      </c>
      <c r="GK4067" s="77">
        <v>428.60232122025701</v>
      </c>
      <c r="GL4067" s="77">
        <v>88.505645999999999</v>
      </c>
      <c r="GM4067" s="77">
        <v>2023</v>
      </c>
      <c r="GN4067" s="77" t="s">
        <v>175</v>
      </c>
      <c r="GO4067" s="77">
        <v>0.13250000000000001</v>
      </c>
      <c r="GP4067" s="77">
        <v>3</v>
      </c>
      <c r="GQ4067" s="77">
        <v>0</v>
      </c>
      <c r="GR4067" s="77" t="s">
        <v>423</v>
      </c>
      <c r="GS4067" s="77">
        <v>0</v>
      </c>
      <c r="GT4067" s="77">
        <v>0</v>
      </c>
      <c r="GU4067" s="77">
        <v>0.1527377521613833</v>
      </c>
      <c r="GV4067" s="77">
        <v>65.46375511433321</v>
      </c>
      <c r="GW4067" s="77">
        <v>0.1527377521613833</v>
      </c>
      <c r="GX4067" s="77">
        <v>65.46375511433321</v>
      </c>
      <c r="GY4067" s="77">
        <v>0.1527377521613833</v>
      </c>
      <c r="GZ4067" s="77">
        <v>65.46375511433321</v>
      </c>
    </row>
    <row r="4068" spans="187:208" x14ac:dyDescent="0.25">
      <c r="GE4068" s="77" t="s">
        <v>425</v>
      </c>
      <c r="GF4068" s="77" t="s">
        <v>155</v>
      </c>
      <c r="GG4068" s="77" t="s">
        <v>457</v>
      </c>
      <c r="GH4068" s="77" t="s">
        <v>488</v>
      </c>
      <c r="GI4068" s="77">
        <v>2023</v>
      </c>
      <c r="GJ4068" s="77" t="s">
        <v>301</v>
      </c>
      <c r="GK4068" s="77">
        <v>13939.56097345751</v>
      </c>
      <c r="GL4068" s="77">
        <v>88.505645999999999</v>
      </c>
      <c r="GM4068" s="77">
        <v>2023</v>
      </c>
      <c r="GN4068" s="77" t="s">
        <v>175</v>
      </c>
      <c r="GO4068" s="77">
        <v>5.3000000000000005E-2</v>
      </c>
      <c r="GP4068" s="77">
        <v>3</v>
      </c>
      <c r="GQ4068" s="77">
        <v>0</v>
      </c>
      <c r="GR4068" s="77" t="s">
        <v>423</v>
      </c>
      <c r="GS4068" s="77">
        <v>0</v>
      </c>
      <c r="GT4068" s="77">
        <v>0</v>
      </c>
      <c r="GU4068" s="77">
        <v>5.5966209081309407E-2</v>
      </c>
      <c r="GV4068" s="77">
        <v>780.14438394218394</v>
      </c>
      <c r="GW4068" s="77">
        <v>5.5966209081309407E-2</v>
      </c>
      <c r="GX4068" s="77">
        <v>780.14438394218394</v>
      </c>
      <c r="GY4068" s="77">
        <v>5.5966209081309407E-2</v>
      </c>
      <c r="GZ4068" s="77">
        <v>780.14438394218394</v>
      </c>
    </row>
    <row r="4069" spans="187:208" x14ac:dyDescent="0.25">
      <c r="GE4069" s="77" t="s">
        <v>427</v>
      </c>
      <c r="GF4069" s="77" t="s">
        <v>155</v>
      </c>
      <c r="GG4069" s="77" t="s">
        <v>457</v>
      </c>
      <c r="GH4069" s="77" t="s">
        <v>488</v>
      </c>
      <c r="GI4069" s="77">
        <v>2023</v>
      </c>
      <c r="GJ4069" s="77" t="s">
        <v>303</v>
      </c>
      <c r="GK4069" s="77">
        <v>7467.814819452502</v>
      </c>
      <c r="GL4069" s="77">
        <v>88.505645999999999</v>
      </c>
      <c r="GM4069" s="77">
        <v>2023</v>
      </c>
      <c r="GN4069" s="77" t="s">
        <v>175</v>
      </c>
      <c r="GO4069" s="77">
        <v>5.3000000000000005E-2</v>
      </c>
      <c r="GP4069" s="77">
        <v>3</v>
      </c>
      <c r="GQ4069" s="77">
        <v>0</v>
      </c>
      <c r="GR4069" s="77" t="s">
        <v>423</v>
      </c>
      <c r="GS4069" s="77">
        <v>0</v>
      </c>
      <c r="GT4069" s="77">
        <v>0</v>
      </c>
      <c r="GU4069" s="77">
        <v>5.5966209081309407E-2</v>
      </c>
      <c r="GV4069" s="77">
        <v>417.94528556597959</v>
      </c>
      <c r="GW4069" s="77">
        <v>5.5966209081309407E-2</v>
      </c>
      <c r="GX4069" s="77">
        <v>417.94528556597959</v>
      </c>
      <c r="GY4069" s="77">
        <v>5.5966209081309407E-2</v>
      </c>
      <c r="GZ4069" s="77">
        <v>417.94528556597959</v>
      </c>
    </row>
    <row r="4070" spans="187:208" x14ac:dyDescent="0.25">
      <c r="GE4070" s="77" t="s">
        <v>422</v>
      </c>
      <c r="GF4070" s="77" t="s">
        <v>155</v>
      </c>
      <c r="GG4070" s="77" t="s">
        <v>457</v>
      </c>
      <c r="GH4070" s="77" t="s">
        <v>488</v>
      </c>
      <c r="GI4070" s="77">
        <v>2024</v>
      </c>
      <c r="GJ4070" s="77" t="s">
        <v>305</v>
      </c>
      <c r="GK4070" s="77">
        <v>428.60232122025701</v>
      </c>
      <c r="GL4070" s="77">
        <v>88.505645999999999</v>
      </c>
      <c r="GM4070" s="77">
        <v>2024</v>
      </c>
      <c r="GN4070" s="77" t="s">
        <v>175</v>
      </c>
      <c r="GO4070" s="77">
        <v>0.13250000000000001</v>
      </c>
      <c r="GP4070" s="77">
        <v>3</v>
      </c>
      <c r="GQ4070" s="77">
        <v>0</v>
      </c>
      <c r="GR4070" s="77" t="s">
        <v>423</v>
      </c>
      <c r="GS4070" s="77">
        <v>0</v>
      </c>
      <c r="GT4070" s="77">
        <v>0</v>
      </c>
      <c r="GU4070" s="77">
        <v>0</v>
      </c>
      <c r="GV4070" s="77">
        <v>0</v>
      </c>
      <c r="GW4070" s="77">
        <v>0.1527377521613833</v>
      </c>
      <c r="GX4070" s="77">
        <v>65.46375511433321</v>
      </c>
      <c r="GY4070" s="77">
        <v>0.1527377521613833</v>
      </c>
      <c r="GZ4070" s="77">
        <v>65.46375511433321</v>
      </c>
    </row>
    <row r="4071" spans="187:208" x14ac:dyDescent="0.25">
      <c r="GE4071" s="77" t="s">
        <v>425</v>
      </c>
      <c r="GF4071" s="77" t="s">
        <v>155</v>
      </c>
      <c r="GG4071" s="77" t="s">
        <v>457</v>
      </c>
      <c r="GH4071" s="77" t="s">
        <v>488</v>
      </c>
      <c r="GI4071" s="77">
        <v>2024</v>
      </c>
      <c r="GJ4071" s="77" t="s">
        <v>301</v>
      </c>
      <c r="GK4071" s="77">
        <v>13939.56097345751</v>
      </c>
      <c r="GL4071" s="77">
        <v>88.505645999999999</v>
      </c>
      <c r="GM4071" s="77">
        <v>2024</v>
      </c>
      <c r="GN4071" s="77" t="s">
        <v>175</v>
      </c>
      <c r="GO4071" s="77">
        <v>5.3000000000000005E-2</v>
      </c>
      <c r="GP4071" s="77">
        <v>3</v>
      </c>
      <c r="GQ4071" s="77">
        <v>0</v>
      </c>
      <c r="GR4071" s="77" t="s">
        <v>423</v>
      </c>
      <c r="GS4071" s="77">
        <v>0</v>
      </c>
      <c r="GT4071" s="77">
        <v>0</v>
      </c>
      <c r="GU4071" s="77">
        <v>0</v>
      </c>
      <c r="GV4071" s="77">
        <v>0</v>
      </c>
      <c r="GW4071" s="77">
        <v>5.5966209081309407E-2</v>
      </c>
      <c r="GX4071" s="77">
        <v>780.14438394218394</v>
      </c>
      <c r="GY4071" s="77">
        <v>5.5966209081309407E-2</v>
      </c>
      <c r="GZ4071" s="77">
        <v>780.14438394218394</v>
      </c>
    </row>
    <row r="4072" spans="187:208" x14ac:dyDescent="0.25">
      <c r="GE4072" s="77" t="s">
        <v>427</v>
      </c>
      <c r="GF4072" s="77" t="s">
        <v>155</v>
      </c>
      <c r="GG4072" s="77" t="s">
        <v>457</v>
      </c>
      <c r="GH4072" s="77" t="s">
        <v>488</v>
      </c>
      <c r="GI4072" s="77">
        <v>2024</v>
      </c>
      <c r="GJ4072" s="77" t="s">
        <v>303</v>
      </c>
      <c r="GK4072" s="77">
        <v>7467.814819452502</v>
      </c>
      <c r="GL4072" s="77">
        <v>88.505645999999999</v>
      </c>
      <c r="GM4072" s="77">
        <v>2024</v>
      </c>
      <c r="GN4072" s="77" t="s">
        <v>175</v>
      </c>
      <c r="GO4072" s="77">
        <v>5.3000000000000005E-2</v>
      </c>
      <c r="GP4072" s="77">
        <v>3</v>
      </c>
      <c r="GQ4072" s="77">
        <v>0</v>
      </c>
      <c r="GR4072" s="77" t="s">
        <v>423</v>
      </c>
      <c r="GS4072" s="77">
        <v>0</v>
      </c>
      <c r="GT4072" s="77">
        <v>0</v>
      </c>
      <c r="GU4072" s="77">
        <v>0</v>
      </c>
      <c r="GV4072" s="77">
        <v>0</v>
      </c>
      <c r="GW4072" s="77">
        <v>5.5966209081309407E-2</v>
      </c>
      <c r="GX4072" s="77">
        <v>417.94528556597959</v>
      </c>
      <c r="GY4072" s="77">
        <v>5.5966209081309407E-2</v>
      </c>
      <c r="GZ4072" s="77">
        <v>417.94528556597959</v>
      </c>
    </row>
    <row r="4073" spans="187:208" x14ac:dyDescent="0.25">
      <c r="GE4073" s="77" t="s">
        <v>422</v>
      </c>
      <c r="GF4073" s="77" t="s">
        <v>155</v>
      </c>
      <c r="GG4073" s="77" t="s">
        <v>457</v>
      </c>
      <c r="GH4073" s="77" t="s">
        <v>488</v>
      </c>
      <c r="GI4073" s="77">
        <v>2025</v>
      </c>
      <c r="GJ4073" s="77" t="s">
        <v>305</v>
      </c>
      <c r="GK4073" s="77">
        <v>428.60232122025701</v>
      </c>
      <c r="GL4073" s="77">
        <v>88.505645999999999</v>
      </c>
      <c r="GM4073" s="77">
        <v>2025</v>
      </c>
      <c r="GN4073" s="77" t="s">
        <v>175</v>
      </c>
      <c r="GO4073" s="77">
        <v>0.13250000000000001</v>
      </c>
      <c r="GP4073" s="77">
        <v>3</v>
      </c>
      <c r="GQ4073" s="77">
        <v>0</v>
      </c>
      <c r="GR4073" s="77" t="s">
        <v>423</v>
      </c>
      <c r="GS4073" s="77">
        <v>0</v>
      </c>
      <c r="GT4073" s="77">
        <v>0</v>
      </c>
      <c r="GU4073" s="77">
        <v>0</v>
      </c>
      <c r="GV4073" s="77">
        <v>0</v>
      </c>
      <c r="GW4073" s="77">
        <v>0</v>
      </c>
      <c r="GX4073" s="77">
        <v>0</v>
      </c>
      <c r="GY4073" s="77">
        <v>0.1527377521613833</v>
      </c>
      <c r="GZ4073" s="77">
        <v>65.46375511433321</v>
      </c>
    </row>
    <row r="4074" spans="187:208" x14ac:dyDescent="0.25">
      <c r="GE4074" s="77" t="s">
        <v>425</v>
      </c>
      <c r="GF4074" s="77" t="s">
        <v>155</v>
      </c>
      <c r="GG4074" s="77" t="s">
        <v>457</v>
      </c>
      <c r="GH4074" s="77" t="s">
        <v>488</v>
      </c>
      <c r="GI4074" s="77">
        <v>2025</v>
      </c>
      <c r="GJ4074" s="77" t="s">
        <v>301</v>
      </c>
      <c r="GK4074" s="77">
        <v>13939.56097345751</v>
      </c>
      <c r="GL4074" s="77">
        <v>88.505645999999999</v>
      </c>
      <c r="GM4074" s="77">
        <v>2025</v>
      </c>
      <c r="GN4074" s="77" t="s">
        <v>175</v>
      </c>
      <c r="GO4074" s="77">
        <v>5.3000000000000005E-2</v>
      </c>
      <c r="GP4074" s="77">
        <v>3</v>
      </c>
      <c r="GQ4074" s="77">
        <v>0</v>
      </c>
      <c r="GR4074" s="77" t="s">
        <v>423</v>
      </c>
      <c r="GS4074" s="77">
        <v>0</v>
      </c>
      <c r="GT4074" s="77">
        <v>0</v>
      </c>
      <c r="GU4074" s="77">
        <v>0</v>
      </c>
      <c r="GV4074" s="77">
        <v>0</v>
      </c>
      <c r="GW4074" s="77">
        <v>0</v>
      </c>
      <c r="GX4074" s="77">
        <v>0</v>
      </c>
      <c r="GY4074" s="77">
        <v>5.5966209081309407E-2</v>
      </c>
      <c r="GZ4074" s="77">
        <v>780.14438394218394</v>
      </c>
    </row>
    <row r="4075" spans="187:208" x14ac:dyDescent="0.25">
      <c r="GE4075" s="77" t="s">
        <v>427</v>
      </c>
      <c r="GF4075" s="77" t="s">
        <v>155</v>
      </c>
      <c r="GG4075" s="77" t="s">
        <v>457</v>
      </c>
      <c r="GH4075" s="77" t="s">
        <v>488</v>
      </c>
      <c r="GI4075" s="77">
        <v>2025</v>
      </c>
      <c r="GJ4075" s="77" t="s">
        <v>303</v>
      </c>
      <c r="GK4075" s="77">
        <v>7467.814819452502</v>
      </c>
      <c r="GL4075" s="77">
        <v>88.505645999999999</v>
      </c>
      <c r="GM4075" s="77">
        <v>2025</v>
      </c>
      <c r="GN4075" s="77" t="s">
        <v>175</v>
      </c>
      <c r="GO4075" s="77">
        <v>5.3000000000000005E-2</v>
      </c>
      <c r="GP4075" s="77">
        <v>3</v>
      </c>
      <c r="GQ4075" s="77">
        <v>0</v>
      </c>
      <c r="GR4075" s="77" t="s">
        <v>423</v>
      </c>
      <c r="GS4075" s="77">
        <v>0</v>
      </c>
      <c r="GT4075" s="77">
        <v>0</v>
      </c>
      <c r="GU4075" s="77">
        <v>0</v>
      </c>
      <c r="GV4075" s="77">
        <v>0</v>
      </c>
      <c r="GW4075" s="77">
        <v>0</v>
      </c>
      <c r="GX4075" s="77">
        <v>0</v>
      </c>
      <c r="GY4075" s="77">
        <v>5.5966209081309407E-2</v>
      </c>
      <c r="GZ4075" s="77">
        <v>417.94528556597959</v>
      </c>
    </row>
    <row r="4076" spans="187:208" x14ac:dyDescent="0.25">
      <c r="GE4076" s="77" t="s">
        <v>422</v>
      </c>
      <c r="GF4076" s="77" t="s">
        <v>155</v>
      </c>
      <c r="GG4076" s="77" t="s">
        <v>458</v>
      </c>
      <c r="GH4076" s="77" t="s">
        <v>300</v>
      </c>
      <c r="GI4076" s="77">
        <v>2021</v>
      </c>
      <c r="GJ4076" s="77" t="s">
        <v>305</v>
      </c>
      <c r="GK4076" s="77">
        <v>222.22942162789411</v>
      </c>
      <c r="GL4076" s="77">
        <v>88.424520000000001</v>
      </c>
      <c r="GM4076" s="77">
        <v>2021</v>
      </c>
      <c r="GN4076" s="77" t="s">
        <v>175</v>
      </c>
      <c r="GO4076" s="77">
        <v>0.13250000000000001</v>
      </c>
      <c r="GP4076" s="77">
        <v>3</v>
      </c>
      <c r="GQ4076" s="77">
        <v>0</v>
      </c>
      <c r="GR4076" s="77" t="s">
        <v>423</v>
      </c>
      <c r="GS4076" s="77">
        <v>0.1527377521613833</v>
      </c>
      <c r="GT4076" s="77">
        <v>33.942822323568848</v>
      </c>
      <c r="GU4076" s="77">
        <v>0.1527377521613833</v>
      </c>
      <c r="GV4076" s="77">
        <v>33.942822323568848</v>
      </c>
      <c r="GW4076" s="77">
        <v>0</v>
      </c>
      <c r="GX4076" s="77">
        <v>0</v>
      </c>
      <c r="GY4076" s="77">
        <v>0</v>
      </c>
      <c r="GZ4076" s="77">
        <v>0</v>
      </c>
    </row>
    <row r="4077" spans="187:208" x14ac:dyDescent="0.25">
      <c r="GE4077" s="77" t="s">
        <v>425</v>
      </c>
      <c r="GF4077" s="77" t="s">
        <v>155</v>
      </c>
      <c r="GG4077" s="77" t="s">
        <v>458</v>
      </c>
      <c r="GH4077" s="77" t="s">
        <v>300</v>
      </c>
      <c r="GI4077" s="77">
        <v>2021</v>
      </c>
      <c r="GJ4077" s="77" t="s">
        <v>301</v>
      </c>
      <c r="GK4077" s="77">
        <v>8585.7228092503974</v>
      </c>
      <c r="GL4077" s="77">
        <v>88.424520000000001</v>
      </c>
      <c r="GM4077" s="77">
        <v>2021</v>
      </c>
      <c r="GN4077" s="77" t="s">
        <v>175</v>
      </c>
      <c r="GO4077" s="77">
        <v>5.3000000000000005E-2</v>
      </c>
      <c r="GP4077" s="77">
        <v>3</v>
      </c>
      <c r="GQ4077" s="77">
        <v>0</v>
      </c>
      <c r="GR4077" s="77" t="s">
        <v>423</v>
      </c>
      <c r="GS4077" s="77">
        <v>5.5966209081309407E-2</v>
      </c>
      <c r="GT4077" s="77">
        <v>480.51035785667489</v>
      </c>
      <c r="GU4077" s="77">
        <v>5.5966209081309407E-2</v>
      </c>
      <c r="GV4077" s="77">
        <v>480.51035785667489</v>
      </c>
      <c r="GW4077" s="77">
        <v>0</v>
      </c>
      <c r="GX4077" s="77">
        <v>0</v>
      </c>
      <c r="GY4077" s="77">
        <v>0</v>
      </c>
      <c r="GZ4077" s="77">
        <v>0</v>
      </c>
    </row>
    <row r="4078" spans="187:208" x14ac:dyDescent="0.25">
      <c r="GE4078" s="77" t="s">
        <v>427</v>
      </c>
      <c r="GF4078" s="77" t="s">
        <v>155</v>
      </c>
      <c r="GG4078" s="77" t="s">
        <v>458</v>
      </c>
      <c r="GH4078" s="77" t="s">
        <v>300</v>
      </c>
      <c r="GI4078" s="77">
        <v>2021</v>
      </c>
      <c r="GJ4078" s="77" t="s">
        <v>303</v>
      </c>
      <c r="GK4078" s="77">
        <v>5338.1784104582703</v>
      </c>
      <c r="GL4078" s="77">
        <v>88.424520000000001</v>
      </c>
      <c r="GM4078" s="77">
        <v>2021</v>
      </c>
      <c r="GN4078" s="77" t="s">
        <v>175</v>
      </c>
      <c r="GO4078" s="77">
        <v>5.3000000000000005E-2</v>
      </c>
      <c r="GP4078" s="77">
        <v>3</v>
      </c>
      <c r="GQ4078" s="77">
        <v>0</v>
      </c>
      <c r="GR4078" s="77" t="s">
        <v>423</v>
      </c>
      <c r="GS4078" s="77">
        <v>5.5966209081309407E-2</v>
      </c>
      <c r="GT4078" s="77">
        <v>298.75760903303944</v>
      </c>
      <c r="GU4078" s="77">
        <v>5.5966209081309407E-2</v>
      </c>
      <c r="GV4078" s="77">
        <v>298.75760903303944</v>
      </c>
      <c r="GW4078" s="77">
        <v>0</v>
      </c>
      <c r="GX4078" s="77">
        <v>0</v>
      </c>
      <c r="GY4078" s="77">
        <v>0</v>
      </c>
      <c r="GZ4078" s="77">
        <v>0</v>
      </c>
    </row>
    <row r="4079" spans="187:208" x14ac:dyDescent="0.25">
      <c r="GE4079" s="77" t="s">
        <v>422</v>
      </c>
      <c r="GF4079" s="77" t="s">
        <v>155</v>
      </c>
      <c r="GG4079" s="77" t="s">
        <v>458</v>
      </c>
      <c r="GH4079" s="77" t="s">
        <v>300</v>
      </c>
      <c r="GI4079" s="77">
        <v>2022</v>
      </c>
      <c r="GJ4079" s="77" t="s">
        <v>305</v>
      </c>
      <c r="GK4079" s="77">
        <v>222.22942162789411</v>
      </c>
      <c r="GL4079" s="77">
        <v>88.424520000000001</v>
      </c>
      <c r="GM4079" s="77">
        <v>2022</v>
      </c>
      <c r="GN4079" s="77" t="s">
        <v>175</v>
      </c>
      <c r="GO4079" s="77">
        <v>0.13250000000000001</v>
      </c>
      <c r="GP4079" s="77">
        <v>3</v>
      </c>
      <c r="GQ4079" s="77">
        <v>0</v>
      </c>
      <c r="GR4079" s="77" t="s">
        <v>423</v>
      </c>
      <c r="GS4079" s="77">
        <v>0.1527377521613833</v>
      </c>
      <c r="GT4079" s="77">
        <v>33.942822323568848</v>
      </c>
      <c r="GU4079" s="77">
        <v>0.1527377521613833</v>
      </c>
      <c r="GV4079" s="77">
        <v>33.942822323568848</v>
      </c>
      <c r="GW4079" s="77">
        <v>0.1527377521613833</v>
      </c>
      <c r="GX4079" s="77">
        <v>33.942822323568848</v>
      </c>
      <c r="GY4079" s="77">
        <v>0</v>
      </c>
      <c r="GZ4079" s="77">
        <v>0</v>
      </c>
    </row>
    <row r="4080" spans="187:208" x14ac:dyDescent="0.25">
      <c r="GE4080" s="77" t="s">
        <v>425</v>
      </c>
      <c r="GF4080" s="77" t="s">
        <v>155</v>
      </c>
      <c r="GG4080" s="77" t="s">
        <v>458</v>
      </c>
      <c r="GH4080" s="77" t="s">
        <v>300</v>
      </c>
      <c r="GI4080" s="77">
        <v>2022</v>
      </c>
      <c r="GJ4080" s="77" t="s">
        <v>301</v>
      </c>
      <c r="GK4080" s="77">
        <v>8585.7228092503974</v>
      </c>
      <c r="GL4080" s="77">
        <v>88.424520000000001</v>
      </c>
      <c r="GM4080" s="77">
        <v>2022</v>
      </c>
      <c r="GN4080" s="77" t="s">
        <v>175</v>
      </c>
      <c r="GO4080" s="77">
        <v>5.3000000000000005E-2</v>
      </c>
      <c r="GP4080" s="77">
        <v>3</v>
      </c>
      <c r="GQ4080" s="77">
        <v>0</v>
      </c>
      <c r="GR4080" s="77" t="s">
        <v>423</v>
      </c>
      <c r="GS4080" s="77">
        <v>5.5966209081309407E-2</v>
      </c>
      <c r="GT4080" s="77">
        <v>480.51035785667489</v>
      </c>
      <c r="GU4080" s="77">
        <v>5.5966209081309407E-2</v>
      </c>
      <c r="GV4080" s="77">
        <v>480.51035785667489</v>
      </c>
      <c r="GW4080" s="77">
        <v>5.5966209081309407E-2</v>
      </c>
      <c r="GX4080" s="77">
        <v>480.51035785667489</v>
      </c>
      <c r="GY4080" s="77">
        <v>0</v>
      </c>
      <c r="GZ4080" s="77">
        <v>0</v>
      </c>
    </row>
    <row r="4081" spans="187:208" x14ac:dyDescent="0.25">
      <c r="GE4081" s="77" t="s">
        <v>427</v>
      </c>
      <c r="GF4081" s="77" t="s">
        <v>155</v>
      </c>
      <c r="GG4081" s="77" t="s">
        <v>458</v>
      </c>
      <c r="GH4081" s="77" t="s">
        <v>300</v>
      </c>
      <c r="GI4081" s="77">
        <v>2022</v>
      </c>
      <c r="GJ4081" s="77" t="s">
        <v>303</v>
      </c>
      <c r="GK4081" s="77">
        <v>5338.1784104582703</v>
      </c>
      <c r="GL4081" s="77">
        <v>88.424520000000001</v>
      </c>
      <c r="GM4081" s="77">
        <v>2022</v>
      </c>
      <c r="GN4081" s="77" t="s">
        <v>175</v>
      </c>
      <c r="GO4081" s="77">
        <v>5.3000000000000005E-2</v>
      </c>
      <c r="GP4081" s="77">
        <v>3</v>
      </c>
      <c r="GQ4081" s="77">
        <v>0</v>
      </c>
      <c r="GR4081" s="77" t="s">
        <v>423</v>
      </c>
      <c r="GS4081" s="77">
        <v>5.5966209081309407E-2</v>
      </c>
      <c r="GT4081" s="77">
        <v>298.75760903303944</v>
      </c>
      <c r="GU4081" s="77">
        <v>5.5966209081309407E-2</v>
      </c>
      <c r="GV4081" s="77">
        <v>298.75760903303944</v>
      </c>
      <c r="GW4081" s="77">
        <v>5.5966209081309407E-2</v>
      </c>
      <c r="GX4081" s="77">
        <v>298.75760903303944</v>
      </c>
      <c r="GY4081" s="77">
        <v>0</v>
      </c>
      <c r="GZ4081" s="77">
        <v>0</v>
      </c>
    </row>
    <row r="4082" spans="187:208" x14ac:dyDescent="0.25">
      <c r="GE4082" s="77" t="s">
        <v>422</v>
      </c>
      <c r="GF4082" s="77" t="s">
        <v>155</v>
      </c>
      <c r="GG4082" s="77" t="s">
        <v>458</v>
      </c>
      <c r="GH4082" s="77" t="s">
        <v>300</v>
      </c>
      <c r="GI4082" s="77">
        <v>2023</v>
      </c>
      <c r="GJ4082" s="77" t="s">
        <v>305</v>
      </c>
      <c r="GK4082" s="77">
        <v>233.2300768080058</v>
      </c>
      <c r="GL4082" s="77">
        <v>88.424520000000001</v>
      </c>
      <c r="GM4082" s="77">
        <v>2023</v>
      </c>
      <c r="GN4082" s="77" t="s">
        <v>175</v>
      </c>
      <c r="GO4082" s="77">
        <v>0.13250000000000001</v>
      </c>
      <c r="GP4082" s="77">
        <v>3</v>
      </c>
      <c r="GQ4082" s="77">
        <v>0</v>
      </c>
      <c r="GR4082" s="77" t="s">
        <v>423</v>
      </c>
      <c r="GS4082" s="77">
        <v>0</v>
      </c>
      <c r="GT4082" s="77">
        <v>0</v>
      </c>
      <c r="GU4082" s="77">
        <v>0.1527377521613833</v>
      </c>
      <c r="GV4082" s="77">
        <v>35.623037668081579</v>
      </c>
      <c r="GW4082" s="77">
        <v>0.1527377521613833</v>
      </c>
      <c r="GX4082" s="77">
        <v>35.623037668081579</v>
      </c>
      <c r="GY4082" s="77">
        <v>0.1527377521613833</v>
      </c>
      <c r="GZ4082" s="77">
        <v>35.623037668081579</v>
      </c>
    </row>
    <row r="4083" spans="187:208" x14ac:dyDescent="0.25">
      <c r="GE4083" s="77" t="s">
        <v>425</v>
      </c>
      <c r="GF4083" s="77" t="s">
        <v>155</v>
      </c>
      <c r="GG4083" s="77" t="s">
        <v>458</v>
      </c>
      <c r="GH4083" s="77" t="s">
        <v>300</v>
      </c>
      <c r="GI4083" s="77">
        <v>2023</v>
      </c>
      <c r="GJ4083" s="77" t="s">
        <v>301</v>
      </c>
      <c r="GK4083" s="77">
        <v>8896.5159934311359</v>
      </c>
      <c r="GL4083" s="77">
        <v>88.424520000000001</v>
      </c>
      <c r="GM4083" s="77">
        <v>2023</v>
      </c>
      <c r="GN4083" s="77" t="s">
        <v>175</v>
      </c>
      <c r="GO4083" s="77">
        <v>5.3000000000000005E-2</v>
      </c>
      <c r="GP4083" s="77">
        <v>3</v>
      </c>
      <c r="GQ4083" s="77">
        <v>0</v>
      </c>
      <c r="GR4083" s="77" t="s">
        <v>423</v>
      </c>
      <c r="GS4083" s="77">
        <v>0</v>
      </c>
      <c r="GT4083" s="77">
        <v>0</v>
      </c>
      <c r="GU4083" s="77">
        <v>5.5966209081309407E-2</v>
      </c>
      <c r="GV4083" s="77">
        <v>497.90427418358001</v>
      </c>
      <c r="GW4083" s="77">
        <v>5.5966209081309407E-2</v>
      </c>
      <c r="GX4083" s="77">
        <v>497.90427418358001</v>
      </c>
      <c r="GY4083" s="77">
        <v>5.5966209081309407E-2</v>
      </c>
      <c r="GZ4083" s="77">
        <v>497.90427418358001</v>
      </c>
    </row>
    <row r="4084" spans="187:208" x14ac:dyDescent="0.25">
      <c r="GE4084" s="77" t="s">
        <v>427</v>
      </c>
      <c r="GF4084" s="77" t="s">
        <v>155</v>
      </c>
      <c r="GG4084" s="77" t="s">
        <v>458</v>
      </c>
      <c r="GH4084" s="77" t="s">
        <v>300</v>
      </c>
      <c r="GI4084" s="77">
        <v>2023</v>
      </c>
      <c r="GJ4084" s="77" t="s">
        <v>303</v>
      </c>
      <c r="GK4084" s="77">
        <v>5534.8914862016754</v>
      </c>
      <c r="GL4084" s="77">
        <v>88.424520000000001</v>
      </c>
      <c r="GM4084" s="77">
        <v>2023</v>
      </c>
      <c r="GN4084" s="77" t="s">
        <v>175</v>
      </c>
      <c r="GO4084" s="77">
        <v>5.3000000000000005E-2</v>
      </c>
      <c r="GP4084" s="77">
        <v>3</v>
      </c>
      <c r="GQ4084" s="77">
        <v>0</v>
      </c>
      <c r="GR4084" s="77" t="s">
        <v>423</v>
      </c>
      <c r="GS4084" s="77">
        <v>0</v>
      </c>
      <c r="GT4084" s="77">
        <v>0</v>
      </c>
      <c r="GU4084" s="77">
        <v>5.5966209081309407E-2</v>
      </c>
      <c r="GV4084" s="77">
        <v>309.76689415912233</v>
      </c>
      <c r="GW4084" s="77">
        <v>5.5966209081309407E-2</v>
      </c>
      <c r="GX4084" s="77">
        <v>309.76689415912233</v>
      </c>
      <c r="GY4084" s="77">
        <v>5.5966209081309407E-2</v>
      </c>
      <c r="GZ4084" s="77">
        <v>309.76689415912233</v>
      </c>
    </row>
    <row r="4085" spans="187:208" x14ac:dyDescent="0.25">
      <c r="GE4085" s="77" t="s">
        <v>422</v>
      </c>
      <c r="GF4085" s="77" t="s">
        <v>155</v>
      </c>
      <c r="GG4085" s="77" t="s">
        <v>458</v>
      </c>
      <c r="GH4085" s="77" t="s">
        <v>300</v>
      </c>
      <c r="GI4085" s="77">
        <v>2024</v>
      </c>
      <c r="GJ4085" s="77" t="s">
        <v>305</v>
      </c>
      <c r="GK4085" s="77">
        <v>233.2300768080058</v>
      </c>
      <c r="GL4085" s="77">
        <v>88.424520000000001</v>
      </c>
      <c r="GM4085" s="77">
        <v>2024</v>
      </c>
      <c r="GN4085" s="77" t="s">
        <v>175</v>
      </c>
      <c r="GO4085" s="77">
        <v>0.13250000000000001</v>
      </c>
      <c r="GP4085" s="77">
        <v>3</v>
      </c>
      <c r="GQ4085" s="77">
        <v>0</v>
      </c>
      <c r="GR4085" s="77" t="s">
        <v>423</v>
      </c>
      <c r="GS4085" s="77">
        <v>0</v>
      </c>
      <c r="GT4085" s="77">
        <v>0</v>
      </c>
      <c r="GU4085" s="77">
        <v>0</v>
      </c>
      <c r="GV4085" s="77">
        <v>0</v>
      </c>
      <c r="GW4085" s="77">
        <v>0.1527377521613833</v>
      </c>
      <c r="GX4085" s="77">
        <v>35.623037668081579</v>
      </c>
      <c r="GY4085" s="77">
        <v>0.1527377521613833</v>
      </c>
      <c r="GZ4085" s="77">
        <v>35.623037668081579</v>
      </c>
    </row>
    <row r="4086" spans="187:208" x14ac:dyDescent="0.25">
      <c r="GE4086" s="77" t="s">
        <v>425</v>
      </c>
      <c r="GF4086" s="77" t="s">
        <v>155</v>
      </c>
      <c r="GG4086" s="77" t="s">
        <v>458</v>
      </c>
      <c r="GH4086" s="77" t="s">
        <v>300</v>
      </c>
      <c r="GI4086" s="77">
        <v>2024</v>
      </c>
      <c r="GJ4086" s="77" t="s">
        <v>301</v>
      </c>
      <c r="GK4086" s="77">
        <v>8896.5159934311359</v>
      </c>
      <c r="GL4086" s="77">
        <v>88.424520000000001</v>
      </c>
      <c r="GM4086" s="77">
        <v>2024</v>
      </c>
      <c r="GN4086" s="77" t="s">
        <v>175</v>
      </c>
      <c r="GO4086" s="77">
        <v>5.3000000000000005E-2</v>
      </c>
      <c r="GP4086" s="77">
        <v>3</v>
      </c>
      <c r="GQ4086" s="77">
        <v>0</v>
      </c>
      <c r="GR4086" s="77" t="s">
        <v>423</v>
      </c>
      <c r="GS4086" s="77">
        <v>0</v>
      </c>
      <c r="GT4086" s="77">
        <v>0</v>
      </c>
      <c r="GU4086" s="77">
        <v>0</v>
      </c>
      <c r="GV4086" s="77">
        <v>0</v>
      </c>
      <c r="GW4086" s="77">
        <v>5.5966209081309407E-2</v>
      </c>
      <c r="GX4086" s="77">
        <v>497.90427418358001</v>
      </c>
      <c r="GY4086" s="77">
        <v>5.5966209081309407E-2</v>
      </c>
      <c r="GZ4086" s="77">
        <v>497.90427418358001</v>
      </c>
    </row>
    <row r="4087" spans="187:208" x14ac:dyDescent="0.25">
      <c r="GE4087" s="77" t="s">
        <v>427</v>
      </c>
      <c r="GF4087" s="77" t="s">
        <v>155</v>
      </c>
      <c r="GG4087" s="77" t="s">
        <v>458</v>
      </c>
      <c r="GH4087" s="77" t="s">
        <v>300</v>
      </c>
      <c r="GI4087" s="77">
        <v>2024</v>
      </c>
      <c r="GJ4087" s="77" t="s">
        <v>303</v>
      </c>
      <c r="GK4087" s="77">
        <v>5534.8914862016754</v>
      </c>
      <c r="GL4087" s="77">
        <v>88.424520000000001</v>
      </c>
      <c r="GM4087" s="77">
        <v>2024</v>
      </c>
      <c r="GN4087" s="77" t="s">
        <v>175</v>
      </c>
      <c r="GO4087" s="77">
        <v>5.3000000000000005E-2</v>
      </c>
      <c r="GP4087" s="77">
        <v>3</v>
      </c>
      <c r="GQ4087" s="77">
        <v>0</v>
      </c>
      <c r="GR4087" s="77" t="s">
        <v>423</v>
      </c>
      <c r="GS4087" s="77">
        <v>0</v>
      </c>
      <c r="GT4087" s="77">
        <v>0</v>
      </c>
      <c r="GU4087" s="77">
        <v>0</v>
      </c>
      <c r="GV4087" s="77">
        <v>0</v>
      </c>
      <c r="GW4087" s="77">
        <v>5.5966209081309407E-2</v>
      </c>
      <c r="GX4087" s="77">
        <v>309.76689415912233</v>
      </c>
      <c r="GY4087" s="77">
        <v>5.5966209081309407E-2</v>
      </c>
      <c r="GZ4087" s="77">
        <v>309.76689415912233</v>
      </c>
    </row>
    <row r="4088" spans="187:208" x14ac:dyDescent="0.25">
      <c r="GE4088" s="77" t="s">
        <v>422</v>
      </c>
      <c r="GF4088" s="77" t="s">
        <v>155</v>
      </c>
      <c r="GG4088" s="77" t="s">
        <v>458</v>
      </c>
      <c r="GH4088" s="77" t="s">
        <v>300</v>
      </c>
      <c r="GI4088" s="77">
        <v>2025</v>
      </c>
      <c r="GJ4088" s="77" t="s">
        <v>305</v>
      </c>
      <c r="GK4088" s="77">
        <v>233.2300768080058</v>
      </c>
      <c r="GL4088" s="77">
        <v>88.424520000000001</v>
      </c>
      <c r="GM4088" s="77">
        <v>2025</v>
      </c>
      <c r="GN4088" s="77" t="s">
        <v>175</v>
      </c>
      <c r="GO4088" s="77">
        <v>0.13250000000000001</v>
      </c>
      <c r="GP4088" s="77">
        <v>3</v>
      </c>
      <c r="GQ4088" s="77">
        <v>0</v>
      </c>
      <c r="GR4088" s="77" t="s">
        <v>423</v>
      </c>
      <c r="GS4088" s="77">
        <v>0</v>
      </c>
      <c r="GT4088" s="77">
        <v>0</v>
      </c>
      <c r="GU4088" s="77">
        <v>0</v>
      </c>
      <c r="GV4088" s="77">
        <v>0</v>
      </c>
      <c r="GW4088" s="77">
        <v>0</v>
      </c>
      <c r="GX4088" s="77">
        <v>0</v>
      </c>
      <c r="GY4088" s="77">
        <v>0.1527377521613833</v>
      </c>
      <c r="GZ4088" s="77">
        <v>35.623037668081579</v>
      </c>
    </row>
    <row r="4089" spans="187:208" x14ac:dyDescent="0.25">
      <c r="GE4089" s="77" t="s">
        <v>425</v>
      </c>
      <c r="GF4089" s="77" t="s">
        <v>155</v>
      </c>
      <c r="GG4089" s="77" t="s">
        <v>458</v>
      </c>
      <c r="GH4089" s="77" t="s">
        <v>300</v>
      </c>
      <c r="GI4089" s="77">
        <v>2025</v>
      </c>
      <c r="GJ4089" s="77" t="s">
        <v>301</v>
      </c>
      <c r="GK4089" s="77">
        <v>8896.5159934311359</v>
      </c>
      <c r="GL4089" s="77">
        <v>88.424520000000001</v>
      </c>
      <c r="GM4089" s="77">
        <v>2025</v>
      </c>
      <c r="GN4089" s="77" t="s">
        <v>175</v>
      </c>
      <c r="GO4089" s="77">
        <v>5.3000000000000005E-2</v>
      </c>
      <c r="GP4089" s="77">
        <v>3</v>
      </c>
      <c r="GQ4089" s="77">
        <v>0</v>
      </c>
      <c r="GR4089" s="77" t="s">
        <v>423</v>
      </c>
      <c r="GS4089" s="77">
        <v>0</v>
      </c>
      <c r="GT4089" s="77">
        <v>0</v>
      </c>
      <c r="GU4089" s="77">
        <v>0</v>
      </c>
      <c r="GV4089" s="77">
        <v>0</v>
      </c>
      <c r="GW4089" s="77">
        <v>0</v>
      </c>
      <c r="GX4089" s="77">
        <v>0</v>
      </c>
      <c r="GY4089" s="77">
        <v>5.5966209081309407E-2</v>
      </c>
      <c r="GZ4089" s="77">
        <v>497.90427418358001</v>
      </c>
    </row>
    <row r="4090" spans="187:208" x14ac:dyDescent="0.25">
      <c r="GE4090" s="77" t="s">
        <v>427</v>
      </c>
      <c r="GF4090" s="77" t="s">
        <v>155</v>
      </c>
      <c r="GG4090" s="77" t="s">
        <v>458</v>
      </c>
      <c r="GH4090" s="77" t="s">
        <v>300</v>
      </c>
      <c r="GI4090" s="77">
        <v>2025</v>
      </c>
      <c r="GJ4090" s="77" t="s">
        <v>303</v>
      </c>
      <c r="GK4090" s="77">
        <v>5534.8914862016754</v>
      </c>
      <c r="GL4090" s="77">
        <v>88.424520000000001</v>
      </c>
      <c r="GM4090" s="77">
        <v>2025</v>
      </c>
      <c r="GN4090" s="77" t="s">
        <v>175</v>
      </c>
      <c r="GO4090" s="77">
        <v>5.3000000000000005E-2</v>
      </c>
      <c r="GP4090" s="77">
        <v>3</v>
      </c>
      <c r="GQ4090" s="77">
        <v>0</v>
      </c>
      <c r="GR4090" s="77" t="s">
        <v>423</v>
      </c>
      <c r="GS4090" s="77">
        <v>0</v>
      </c>
      <c r="GT4090" s="77">
        <v>0</v>
      </c>
      <c r="GU4090" s="77">
        <v>0</v>
      </c>
      <c r="GV4090" s="77">
        <v>0</v>
      </c>
      <c r="GW4090" s="77">
        <v>0</v>
      </c>
      <c r="GX4090" s="77">
        <v>0</v>
      </c>
      <c r="GY4090" s="77">
        <v>5.5966209081309407E-2</v>
      </c>
      <c r="GZ4090" s="77">
        <v>309.76689415912233</v>
      </c>
    </row>
    <row r="4091" spans="187:208" x14ac:dyDescent="0.25">
      <c r="GE4091" s="77" t="s">
        <v>422</v>
      </c>
      <c r="GF4091" s="77" t="s">
        <v>155</v>
      </c>
      <c r="GG4091" s="77" t="s">
        <v>458</v>
      </c>
      <c r="GH4091" s="77" t="s">
        <v>432</v>
      </c>
      <c r="GI4091" s="77">
        <v>2021</v>
      </c>
      <c r="GJ4091" s="77" t="s">
        <v>305</v>
      </c>
      <c r="GK4091" s="77">
        <v>222.22942162788451</v>
      </c>
      <c r="GL4091" s="77">
        <v>88.424520000000001</v>
      </c>
      <c r="GM4091" s="77">
        <v>2021</v>
      </c>
      <c r="GN4091" s="77" t="s">
        <v>175</v>
      </c>
      <c r="GO4091" s="77">
        <v>0.13250000000000001</v>
      </c>
      <c r="GP4091" s="77">
        <v>3</v>
      </c>
      <c r="GQ4091" s="77">
        <v>0</v>
      </c>
      <c r="GR4091" s="77" t="s">
        <v>423</v>
      </c>
      <c r="GS4091" s="77">
        <v>0.1527377521613833</v>
      </c>
      <c r="GT4091" s="77">
        <v>33.942822323567377</v>
      </c>
      <c r="GU4091" s="77">
        <v>0.1527377521613833</v>
      </c>
      <c r="GV4091" s="77">
        <v>33.942822323567377</v>
      </c>
      <c r="GW4091" s="77">
        <v>0</v>
      </c>
      <c r="GX4091" s="77">
        <v>0</v>
      </c>
      <c r="GY4091" s="77">
        <v>0</v>
      </c>
      <c r="GZ4091" s="77">
        <v>0</v>
      </c>
    </row>
    <row r="4092" spans="187:208" x14ac:dyDescent="0.25">
      <c r="GE4092" s="77" t="s">
        <v>425</v>
      </c>
      <c r="GF4092" s="77" t="s">
        <v>155</v>
      </c>
      <c r="GG4092" s="77" t="s">
        <v>458</v>
      </c>
      <c r="GH4092" s="77" t="s">
        <v>432</v>
      </c>
      <c r="GI4092" s="77">
        <v>2021</v>
      </c>
      <c r="GJ4092" s="77" t="s">
        <v>301</v>
      </c>
      <c r="GK4092" s="77">
        <v>8585.7228092500354</v>
      </c>
      <c r="GL4092" s="77">
        <v>88.424520000000001</v>
      </c>
      <c r="GM4092" s="77">
        <v>2021</v>
      </c>
      <c r="GN4092" s="77" t="s">
        <v>175</v>
      </c>
      <c r="GO4092" s="77">
        <v>5.3000000000000005E-2</v>
      </c>
      <c r="GP4092" s="77">
        <v>3</v>
      </c>
      <c r="GQ4092" s="77">
        <v>0</v>
      </c>
      <c r="GR4092" s="77" t="s">
        <v>423</v>
      </c>
      <c r="GS4092" s="77">
        <v>5.5966209081309407E-2</v>
      </c>
      <c r="GT4092" s="77">
        <v>480.51035785665465</v>
      </c>
      <c r="GU4092" s="77">
        <v>5.5966209081309407E-2</v>
      </c>
      <c r="GV4092" s="77">
        <v>480.51035785665465</v>
      </c>
      <c r="GW4092" s="77">
        <v>0</v>
      </c>
      <c r="GX4092" s="77">
        <v>0</v>
      </c>
      <c r="GY4092" s="77">
        <v>0</v>
      </c>
      <c r="GZ4092" s="77">
        <v>0</v>
      </c>
    </row>
    <row r="4093" spans="187:208" x14ac:dyDescent="0.25">
      <c r="GE4093" s="77" t="s">
        <v>422</v>
      </c>
      <c r="GF4093" s="77" t="s">
        <v>155</v>
      </c>
      <c r="GG4093" s="77" t="s">
        <v>458</v>
      </c>
      <c r="GH4093" s="77" t="s">
        <v>432</v>
      </c>
      <c r="GI4093" s="77">
        <v>2022</v>
      </c>
      <c r="GJ4093" s="77" t="s">
        <v>305</v>
      </c>
      <c r="GK4093" s="77">
        <v>222.22942162788451</v>
      </c>
      <c r="GL4093" s="77">
        <v>88.424520000000001</v>
      </c>
      <c r="GM4093" s="77">
        <v>2022</v>
      </c>
      <c r="GN4093" s="77" t="s">
        <v>175</v>
      </c>
      <c r="GO4093" s="77">
        <v>0.13250000000000001</v>
      </c>
      <c r="GP4093" s="77">
        <v>3</v>
      </c>
      <c r="GQ4093" s="77">
        <v>0</v>
      </c>
      <c r="GR4093" s="77" t="s">
        <v>423</v>
      </c>
      <c r="GS4093" s="77">
        <v>0.1527377521613833</v>
      </c>
      <c r="GT4093" s="77">
        <v>33.942822323567377</v>
      </c>
      <c r="GU4093" s="77">
        <v>0.1527377521613833</v>
      </c>
      <c r="GV4093" s="77">
        <v>33.942822323567377</v>
      </c>
      <c r="GW4093" s="77">
        <v>0.1527377521613833</v>
      </c>
      <c r="GX4093" s="77">
        <v>33.942822323567377</v>
      </c>
      <c r="GY4093" s="77">
        <v>0</v>
      </c>
      <c r="GZ4093" s="77">
        <v>0</v>
      </c>
    </row>
    <row r="4094" spans="187:208" x14ac:dyDescent="0.25">
      <c r="GE4094" s="77" t="s">
        <v>425</v>
      </c>
      <c r="GF4094" s="77" t="s">
        <v>155</v>
      </c>
      <c r="GG4094" s="77" t="s">
        <v>458</v>
      </c>
      <c r="GH4094" s="77" t="s">
        <v>432</v>
      </c>
      <c r="GI4094" s="77">
        <v>2022</v>
      </c>
      <c r="GJ4094" s="77" t="s">
        <v>301</v>
      </c>
      <c r="GK4094" s="77">
        <v>8585.7228092500354</v>
      </c>
      <c r="GL4094" s="77">
        <v>88.424520000000001</v>
      </c>
      <c r="GM4094" s="77">
        <v>2022</v>
      </c>
      <c r="GN4094" s="77" t="s">
        <v>175</v>
      </c>
      <c r="GO4094" s="77">
        <v>5.3000000000000005E-2</v>
      </c>
      <c r="GP4094" s="77">
        <v>3</v>
      </c>
      <c r="GQ4094" s="77">
        <v>0</v>
      </c>
      <c r="GR4094" s="77" t="s">
        <v>423</v>
      </c>
      <c r="GS4094" s="77">
        <v>5.5966209081309407E-2</v>
      </c>
      <c r="GT4094" s="77">
        <v>480.51035785665465</v>
      </c>
      <c r="GU4094" s="77">
        <v>5.5966209081309407E-2</v>
      </c>
      <c r="GV4094" s="77">
        <v>480.51035785665465</v>
      </c>
      <c r="GW4094" s="77">
        <v>5.5966209081309407E-2</v>
      </c>
      <c r="GX4094" s="77">
        <v>480.51035785665465</v>
      </c>
      <c r="GY4094" s="77">
        <v>0</v>
      </c>
      <c r="GZ4094" s="77">
        <v>0</v>
      </c>
    </row>
    <row r="4095" spans="187:208" x14ac:dyDescent="0.25">
      <c r="GE4095" s="77" t="s">
        <v>422</v>
      </c>
      <c r="GF4095" s="77" t="s">
        <v>155</v>
      </c>
      <c r="GG4095" s="77" t="s">
        <v>458</v>
      </c>
      <c r="GH4095" s="77" t="s">
        <v>432</v>
      </c>
      <c r="GI4095" s="77">
        <v>2023</v>
      </c>
      <c r="GJ4095" s="77" t="s">
        <v>305</v>
      </c>
      <c r="GK4095" s="77">
        <v>233.23007680799569</v>
      </c>
      <c r="GL4095" s="77">
        <v>88.424520000000001</v>
      </c>
      <c r="GM4095" s="77">
        <v>2023</v>
      </c>
      <c r="GN4095" s="77" t="s">
        <v>175</v>
      </c>
      <c r="GO4095" s="77">
        <v>0.13250000000000001</v>
      </c>
      <c r="GP4095" s="77">
        <v>3</v>
      </c>
      <c r="GQ4095" s="77">
        <v>0</v>
      </c>
      <c r="GR4095" s="77" t="s">
        <v>423</v>
      </c>
      <c r="GS4095" s="77">
        <v>0</v>
      </c>
      <c r="GT4095" s="77">
        <v>0</v>
      </c>
      <c r="GU4095" s="77">
        <v>0.1527377521613833</v>
      </c>
      <c r="GV4095" s="77">
        <v>35.623037668080038</v>
      </c>
      <c r="GW4095" s="77">
        <v>0.1527377521613833</v>
      </c>
      <c r="GX4095" s="77">
        <v>35.623037668080038</v>
      </c>
      <c r="GY4095" s="77">
        <v>0.1527377521613833</v>
      </c>
      <c r="GZ4095" s="77">
        <v>35.623037668080038</v>
      </c>
    </row>
    <row r="4096" spans="187:208" x14ac:dyDescent="0.25">
      <c r="GE4096" s="77" t="s">
        <v>425</v>
      </c>
      <c r="GF4096" s="77" t="s">
        <v>155</v>
      </c>
      <c r="GG4096" s="77" t="s">
        <v>458</v>
      </c>
      <c r="GH4096" s="77" t="s">
        <v>432</v>
      </c>
      <c r="GI4096" s="77">
        <v>2023</v>
      </c>
      <c r="GJ4096" s="77" t="s">
        <v>301</v>
      </c>
      <c r="GK4096" s="77">
        <v>8896.5159934307612</v>
      </c>
      <c r="GL4096" s="77">
        <v>88.424520000000001</v>
      </c>
      <c r="GM4096" s="77">
        <v>2023</v>
      </c>
      <c r="GN4096" s="77" t="s">
        <v>175</v>
      </c>
      <c r="GO4096" s="77">
        <v>5.3000000000000005E-2</v>
      </c>
      <c r="GP4096" s="77">
        <v>3</v>
      </c>
      <c r="GQ4096" s="77">
        <v>0</v>
      </c>
      <c r="GR4096" s="77" t="s">
        <v>423</v>
      </c>
      <c r="GS4096" s="77">
        <v>0</v>
      </c>
      <c r="GT4096" s="77">
        <v>0</v>
      </c>
      <c r="GU4096" s="77">
        <v>5.5966209081309407E-2</v>
      </c>
      <c r="GV4096" s="77">
        <v>497.90427418355904</v>
      </c>
      <c r="GW4096" s="77">
        <v>5.5966209081309407E-2</v>
      </c>
      <c r="GX4096" s="77">
        <v>497.90427418355904</v>
      </c>
      <c r="GY4096" s="77">
        <v>5.5966209081309407E-2</v>
      </c>
      <c r="GZ4096" s="77">
        <v>497.90427418355904</v>
      </c>
    </row>
    <row r="4097" spans="187:208" x14ac:dyDescent="0.25">
      <c r="GE4097" s="77" t="s">
        <v>422</v>
      </c>
      <c r="GF4097" s="77" t="s">
        <v>155</v>
      </c>
      <c r="GG4097" s="77" t="s">
        <v>458</v>
      </c>
      <c r="GH4097" s="77" t="s">
        <v>432</v>
      </c>
      <c r="GI4097" s="77">
        <v>2024</v>
      </c>
      <c r="GJ4097" s="77" t="s">
        <v>305</v>
      </c>
      <c r="GK4097" s="77">
        <v>233.23007680799569</v>
      </c>
      <c r="GL4097" s="77">
        <v>88.424520000000001</v>
      </c>
      <c r="GM4097" s="77">
        <v>2024</v>
      </c>
      <c r="GN4097" s="77" t="s">
        <v>175</v>
      </c>
      <c r="GO4097" s="77">
        <v>0.13250000000000001</v>
      </c>
      <c r="GP4097" s="77">
        <v>3</v>
      </c>
      <c r="GQ4097" s="77">
        <v>0</v>
      </c>
      <c r="GR4097" s="77" t="s">
        <v>423</v>
      </c>
      <c r="GS4097" s="77">
        <v>0</v>
      </c>
      <c r="GT4097" s="77">
        <v>0</v>
      </c>
      <c r="GU4097" s="77">
        <v>0</v>
      </c>
      <c r="GV4097" s="77">
        <v>0</v>
      </c>
      <c r="GW4097" s="77">
        <v>0.1527377521613833</v>
      </c>
      <c r="GX4097" s="77">
        <v>35.623037668080038</v>
      </c>
      <c r="GY4097" s="77">
        <v>0.1527377521613833</v>
      </c>
      <c r="GZ4097" s="77">
        <v>35.623037668080038</v>
      </c>
    </row>
    <row r="4098" spans="187:208" x14ac:dyDescent="0.25">
      <c r="GE4098" s="77" t="s">
        <v>425</v>
      </c>
      <c r="GF4098" s="77" t="s">
        <v>155</v>
      </c>
      <c r="GG4098" s="77" t="s">
        <v>458</v>
      </c>
      <c r="GH4098" s="77" t="s">
        <v>432</v>
      </c>
      <c r="GI4098" s="77">
        <v>2024</v>
      </c>
      <c r="GJ4098" s="77" t="s">
        <v>301</v>
      </c>
      <c r="GK4098" s="77">
        <v>8896.5159934307612</v>
      </c>
      <c r="GL4098" s="77">
        <v>88.424520000000001</v>
      </c>
      <c r="GM4098" s="77">
        <v>2024</v>
      </c>
      <c r="GN4098" s="77" t="s">
        <v>175</v>
      </c>
      <c r="GO4098" s="77">
        <v>5.3000000000000005E-2</v>
      </c>
      <c r="GP4098" s="77">
        <v>3</v>
      </c>
      <c r="GQ4098" s="77">
        <v>0</v>
      </c>
      <c r="GR4098" s="77" t="s">
        <v>423</v>
      </c>
      <c r="GS4098" s="77">
        <v>0</v>
      </c>
      <c r="GT4098" s="77">
        <v>0</v>
      </c>
      <c r="GU4098" s="77">
        <v>0</v>
      </c>
      <c r="GV4098" s="77">
        <v>0</v>
      </c>
      <c r="GW4098" s="77">
        <v>5.5966209081309407E-2</v>
      </c>
      <c r="GX4098" s="77">
        <v>497.90427418355904</v>
      </c>
      <c r="GY4098" s="77">
        <v>5.5966209081309407E-2</v>
      </c>
      <c r="GZ4098" s="77">
        <v>497.90427418355904</v>
      </c>
    </row>
    <row r="4099" spans="187:208" x14ac:dyDescent="0.25">
      <c r="GE4099" s="77" t="s">
        <v>422</v>
      </c>
      <c r="GF4099" s="77" t="s">
        <v>155</v>
      </c>
      <c r="GG4099" s="77" t="s">
        <v>458</v>
      </c>
      <c r="GH4099" s="77" t="s">
        <v>432</v>
      </c>
      <c r="GI4099" s="77">
        <v>2025</v>
      </c>
      <c r="GJ4099" s="77" t="s">
        <v>305</v>
      </c>
      <c r="GK4099" s="77">
        <v>233.23007680799569</v>
      </c>
      <c r="GL4099" s="77">
        <v>88.424520000000001</v>
      </c>
      <c r="GM4099" s="77">
        <v>2025</v>
      </c>
      <c r="GN4099" s="77" t="s">
        <v>175</v>
      </c>
      <c r="GO4099" s="77">
        <v>0.13250000000000001</v>
      </c>
      <c r="GP4099" s="77">
        <v>3</v>
      </c>
      <c r="GQ4099" s="77">
        <v>0</v>
      </c>
      <c r="GR4099" s="77" t="s">
        <v>423</v>
      </c>
      <c r="GS4099" s="77">
        <v>0</v>
      </c>
      <c r="GT4099" s="77">
        <v>0</v>
      </c>
      <c r="GU4099" s="77">
        <v>0</v>
      </c>
      <c r="GV4099" s="77">
        <v>0</v>
      </c>
      <c r="GW4099" s="77">
        <v>0</v>
      </c>
      <c r="GX4099" s="77">
        <v>0</v>
      </c>
      <c r="GY4099" s="77">
        <v>0.1527377521613833</v>
      </c>
      <c r="GZ4099" s="77">
        <v>35.623037668080038</v>
      </c>
    </row>
    <row r="4100" spans="187:208" x14ac:dyDescent="0.25">
      <c r="GE4100" s="77" t="s">
        <v>425</v>
      </c>
      <c r="GF4100" s="77" t="s">
        <v>155</v>
      </c>
      <c r="GG4100" s="77" t="s">
        <v>458</v>
      </c>
      <c r="GH4100" s="77" t="s">
        <v>432</v>
      </c>
      <c r="GI4100" s="77">
        <v>2025</v>
      </c>
      <c r="GJ4100" s="77" t="s">
        <v>301</v>
      </c>
      <c r="GK4100" s="77">
        <v>8896.5159934307612</v>
      </c>
      <c r="GL4100" s="77">
        <v>88.424520000000001</v>
      </c>
      <c r="GM4100" s="77">
        <v>2025</v>
      </c>
      <c r="GN4100" s="77" t="s">
        <v>175</v>
      </c>
      <c r="GO4100" s="77">
        <v>5.3000000000000005E-2</v>
      </c>
      <c r="GP4100" s="77">
        <v>3</v>
      </c>
      <c r="GQ4100" s="77">
        <v>0</v>
      </c>
      <c r="GR4100" s="77" t="s">
        <v>423</v>
      </c>
      <c r="GS4100" s="77">
        <v>0</v>
      </c>
      <c r="GT4100" s="77">
        <v>0</v>
      </c>
      <c r="GU4100" s="77">
        <v>0</v>
      </c>
      <c r="GV4100" s="77">
        <v>0</v>
      </c>
      <c r="GW4100" s="77">
        <v>0</v>
      </c>
      <c r="GX4100" s="77">
        <v>0</v>
      </c>
      <c r="GY4100" s="77">
        <v>5.5966209081309407E-2</v>
      </c>
      <c r="GZ4100" s="77">
        <v>497.90427418355904</v>
      </c>
    </row>
    <row r="4101" spans="187:208" x14ac:dyDescent="0.25">
      <c r="GE4101" s="77" t="s">
        <v>422</v>
      </c>
      <c r="GF4101" s="77" t="s">
        <v>155</v>
      </c>
      <c r="GG4101" s="77" t="s">
        <v>458</v>
      </c>
      <c r="GH4101" s="77" t="s">
        <v>439</v>
      </c>
      <c r="GI4101" s="77">
        <v>2021</v>
      </c>
      <c r="GJ4101" s="77" t="s">
        <v>305</v>
      </c>
      <c r="GK4101" s="77">
        <v>0.69641821681222682</v>
      </c>
      <c r="GL4101" s="77">
        <v>88.424520000000001</v>
      </c>
      <c r="GM4101" s="77">
        <v>2021</v>
      </c>
      <c r="GN4101" s="77" t="s">
        <v>175</v>
      </c>
      <c r="GO4101" s="77">
        <v>0.13250000000000001</v>
      </c>
      <c r="GP4101" s="77">
        <v>3</v>
      </c>
      <c r="GQ4101" s="77">
        <v>0</v>
      </c>
      <c r="GR4101" s="77" t="s">
        <v>423</v>
      </c>
      <c r="GS4101" s="77">
        <v>0.1527377521613833</v>
      </c>
      <c r="GT4101" s="77">
        <v>0.1063693530001384</v>
      </c>
      <c r="GU4101" s="77">
        <v>0.1527377521613833</v>
      </c>
      <c r="GV4101" s="77">
        <v>0.1063693530001384</v>
      </c>
      <c r="GW4101" s="77">
        <v>0</v>
      </c>
      <c r="GX4101" s="77">
        <v>0</v>
      </c>
      <c r="GY4101" s="77">
        <v>0</v>
      </c>
      <c r="GZ4101" s="77">
        <v>0</v>
      </c>
    </row>
    <row r="4102" spans="187:208" x14ac:dyDescent="0.25">
      <c r="GE4102" s="77" t="s">
        <v>425</v>
      </c>
      <c r="GF4102" s="77" t="s">
        <v>155</v>
      </c>
      <c r="GG4102" s="77" t="s">
        <v>458</v>
      </c>
      <c r="GH4102" s="77" t="s">
        <v>439</v>
      </c>
      <c r="GI4102" s="77">
        <v>2021</v>
      </c>
      <c r="GJ4102" s="77" t="s">
        <v>301</v>
      </c>
      <c r="GK4102" s="77">
        <v>2.9419641522810371</v>
      </c>
      <c r="GL4102" s="77">
        <v>88.424520000000001</v>
      </c>
      <c r="GM4102" s="77">
        <v>2021</v>
      </c>
      <c r="GN4102" s="77" t="s">
        <v>175</v>
      </c>
      <c r="GO4102" s="77">
        <v>5.3000000000000005E-2</v>
      </c>
      <c r="GP4102" s="77">
        <v>3</v>
      </c>
      <c r="GQ4102" s="77">
        <v>0</v>
      </c>
      <c r="GR4102" s="77" t="s">
        <v>423</v>
      </c>
      <c r="GS4102" s="77">
        <v>5.5966209081309407E-2</v>
      </c>
      <c r="GT4102" s="77">
        <v>0.16465058085627771</v>
      </c>
      <c r="GU4102" s="77">
        <v>5.5966209081309407E-2</v>
      </c>
      <c r="GV4102" s="77">
        <v>0.16465058085627771</v>
      </c>
      <c r="GW4102" s="77">
        <v>0</v>
      </c>
      <c r="GX4102" s="77">
        <v>0</v>
      </c>
      <c r="GY4102" s="77">
        <v>0</v>
      </c>
      <c r="GZ4102" s="77">
        <v>0</v>
      </c>
    </row>
    <row r="4103" spans="187:208" x14ac:dyDescent="0.25">
      <c r="GE4103" s="77" t="s">
        <v>427</v>
      </c>
      <c r="GF4103" s="77" t="s">
        <v>155</v>
      </c>
      <c r="GG4103" s="77" t="s">
        <v>458</v>
      </c>
      <c r="GH4103" s="77" t="s">
        <v>439</v>
      </c>
      <c r="GI4103" s="77">
        <v>2021</v>
      </c>
      <c r="GJ4103" s="77" t="s">
        <v>303</v>
      </c>
      <c r="GK4103" s="77">
        <v>1.602175962208308</v>
      </c>
      <c r="GL4103" s="77">
        <v>88.424520000000001</v>
      </c>
      <c r="GM4103" s="77">
        <v>2021</v>
      </c>
      <c r="GN4103" s="77" t="s">
        <v>175</v>
      </c>
      <c r="GO4103" s="77">
        <v>5.3000000000000005E-2</v>
      </c>
      <c r="GP4103" s="77">
        <v>3</v>
      </c>
      <c r="GQ4103" s="77">
        <v>0</v>
      </c>
      <c r="GR4103" s="77" t="s">
        <v>423</v>
      </c>
      <c r="GS4103" s="77">
        <v>5.5966209081309407E-2</v>
      </c>
      <c r="GT4103" s="77">
        <v>8.9667714885998243E-2</v>
      </c>
      <c r="GU4103" s="77">
        <v>5.5966209081309407E-2</v>
      </c>
      <c r="GV4103" s="77">
        <v>8.9667714885998243E-2</v>
      </c>
      <c r="GW4103" s="77">
        <v>0</v>
      </c>
      <c r="GX4103" s="77">
        <v>0</v>
      </c>
      <c r="GY4103" s="77">
        <v>0</v>
      </c>
      <c r="GZ4103" s="77">
        <v>0</v>
      </c>
    </row>
    <row r="4104" spans="187:208" x14ac:dyDescent="0.25">
      <c r="GE4104" s="77" t="s">
        <v>422</v>
      </c>
      <c r="GF4104" s="77" t="s">
        <v>155</v>
      </c>
      <c r="GG4104" s="77" t="s">
        <v>458</v>
      </c>
      <c r="GH4104" s="77" t="s">
        <v>439</v>
      </c>
      <c r="GI4104" s="77">
        <v>2022</v>
      </c>
      <c r="GJ4104" s="77" t="s">
        <v>305</v>
      </c>
      <c r="GK4104" s="77">
        <v>0.69641821681222682</v>
      </c>
      <c r="GL4104" s="77">
        <v>88.424520000000001</v>
      </c>
      <c r="GM4104" s="77">
        <v>2022</v>
      </c>
      <c r="GN4104" s="77" t="s">
        <v>175</v>
      </c>
      <c r="GO4104" s="77">
        <v>0.13250000000000001</v>
      </c>
      <c r="GP4104" s="77">
        <v>3</v>
      </c>
      <c r="GQ4104" s="77">
        <v>0</v>
      </c>
      <c r="GR4104" s="77" t="s">
        <v>423</v>
      </c>
      <c r="GS4104" s="77">
        <v>0.1527377521613833</v>
      </c>
      <c r="GT4104" s="77">
        <v>0.1063693530001384</v>
      </c>
      <c r="GU4104" s="77">
        <v>0.1527377521613833</v>
      </c>
      <c r="GV4104" s="77">
        <v>0.1063693530001384</v>
      </c>
      <c r="GW4104" s="77">
        <v>0.1527377521613833</v>
      </c>
      <c r="GX4104" s="77">
        <v>0.1063693530001384</v>
      </c>
      <c r="GY4104" s="77">
        <v>0</v>
      </c>
      <c r="GZ4104" s="77">
        <v>0</v>
      </c>
    </row>
    <row r="4105" spans="187:208" x14ac:dyDescent="0.25">
      <c r="GE4105" s="77" t="s">
        <v>425</v>
      </c>
      <c r="GF4105" s="77" t="s">
        <v>155</v>
      </c>
      <c r="GG4105" s="77" t="s">
        <v>458</v>
      </c>
      <c r="GH4105" s="77" t="s">
        <v>439</v>
      </c>
      <c r="GI4105" s="77">
        <v>2022</v>
      </c>
      <c r="GJ4105" s="77" t="s">
        <v>301</v>
      </c>
      <c r="GK4105" s="77">
        <v>2.9419641522810371</v>
      </c>
      <c r="GL4105" s="77">
        <v>88.424520000000001</v>
      </c>
      <c r="GM4105" s="77">
        <v>2022</v>
      </c>
      <c r="GN4105" s="77" t="s">
        <v>175</v>
      </c>
      <c r="GO4105" s="77">
        <v>5.3000000000000005E-2</v>
      </c>
      <c r="GP4105" s="77">
        <v>3</v>
      </c>
      <c r="GQ4105" s="77">
        <v>0</v>
      </c>
      <c r="GR4105" s="77" t="s">
        <v>423</v>
      </c>
      <c r="GS4105" s="77">
        <v>5.5966209081309407E-2</v>
      </c>
      <c r="GT4105" s="77">
        <v>0.16465058085627771</v>
      </c>
      <c r="GU4105" s="77">
        <v>5.5966209081309407E-2</v>
      </c>
      <c r="GV4105" s="77">
        <v>0.16465058085627771</v>
      </c>
      <c r="GW4105" s="77">
        <v>5.5966209081309407E-2</v>
      </c>
      <c r="GX4105" s="77">
        <v>0.16465058085627771</v>
      </c>
      <c r="GY4105" s="77">
        <v>0</v>
      </c>
      <c r="GZ4105" s="77">
        <v>0</v>
      </c>
    </row>
    <row r="4106" spans="187:208" x14ac:dyDescent="0.25">
      <c r="GE4106" s="77" t="s">
        <v>427</v>
      </c>
      <c r="GF4106" s="77" t="s">
        <v>155</v>
      </c>
      <c r="GG4106" s="77" t="s">
        <v>458</v>
      </c>
      <c r="GH4106" s="77" t="s">
        <v>439</v>
      </c>
      <c r="GI4106" s="77">
        <v>2022</v>
      </c>
      <c r="GJ4106" s="77" t="s">
        <v>303</v>
      </c>
      <c r="GK4106" s="77">
        <v>1.602175962208308</v>
      </c>
      <c r="GL4106" s="77">
        <v>88.424520000000001</v>
      </c>
      <c r="GM4106" s="77">
        <v>2022</v>
      </c>
      <c r="GN4106" s="77" t="s">
        <v>175</v>
      </c>
      <c r="GO4106" s="77">
        <v>5.3000000000000005E-2</v>
      </c>
      <c r="GP4106" s="77">
        <v>3</v>
      </c>
      <c r="GQ4106" s="77">
        <v>0</v>
      </c>
      <c r="GR4106" s="77" t="s">
        <v>423</v>
      </c>
      <c r="GS4106" s="77">
        <v>5.5966209081309407E-2</v>
      </c>
      <c r="GT4106" s="77">
        <v>8.9667714885998243E-2</v>
      </c>
      <c r="GU4106" s="77">
        <v>5.5966209081309407E-2</v>
      </c>
      <c r="GV4106" s="77">
        <v>8.9667714885998243E-2</v>
      </c>
      <c r="GW4106" s="77">
        <v>5.5966209081309407E-2</v>
      </c>
      <c r="GX4106" s="77">
        <v>8.9667714885998243E-2</v>
      </c>
      <c r="GY4106" s="77">
        <v>0</v>
      </c>
      <c r="GZ4106" s="77">
        <v>0</v>
      </c>
    </row>
    <row r="4107" spans="187:208" x14ac:dyDescent="0.25">
      <c r="GE4107" s="77" t="s">
        <v>422</v>
      </c>
      <c r="GF4107" s="77" t="s">
        <v>155</v>
      </c>
      <c r="GG4107" s="77" t="s">
        <v>458</v>
      </c>
      <c r="GH4107" s="77" t="s">
        <v>439</v>
      </c>
      <c r="GI4107" s="77">
        <v>2023</v>
      </c>
      <c r="GJ4107" s="77" t="s">
        <v>305</v>
      </c>
      <c r="GK4107" s="77">
        <v>0.71896016785821459</v>
      </c>
      <c r="GL4107" s="77">
        <v>88.424520000000001</v>
      </c>
      <c r="GM4107" s="77">
        <v>2023</v>
      </c>
      <c r="GN4107" s="77" t="s">
        <v>175</v>
      </c>
      <c r="GO4107" s="77">
        <v>0.13250000000000001</v>
      </c>
      <c r="GP4107" s="77">
        <v>3</v>
      </c>
      <c r="GQ4107" s="77">
        <v>0</v>
      </c>
      <c r="GR4107" s="77" t="s">
        <v>423</v>
      </c>
      <c r="GS4107" s="77">
        <v>0</v>
      </c>
      <c r="GT4107" s="77">
        <v>0</v>
      </c>
      <c r="GU4107" s="77">
        <v>0.1527377521613833</v>
      </c>
      <c r="GV4107" s="77">
        <v>0.10981235993223451</v>
      </c>
      <c r="GW4107" s="77">
        <v>0.1527377521613833</v>
      </c>
      <c r="GX4107" s="77">
        <v>0.10981235993223451</v>
      </c>
      <c r="GY4107" s="77">
        <v>0.1527377521613833</v>
      </c>
      <c r="GZ4107" s="77">
        <v>0.10981235993223451</v>
      </c>
    </row>
    <row r="4108" spans="187:208" x14ac:dyDescent="0.25">
      <c r="GE4108" s="77" t="s">
        <v>425</v>
      </c>
      <c r="GF4108" s="77" t="s">
        <v>155</v>
      </c>
      <c r="GG4108" s="77" t="s">
        <v>458</v>
      </c>
      <c r="GH4108" s="77" t="s">
        <v>439</v>
      </c>
      <c r="GI4108" s="77">
        <v>2023</v>
      </c>
      <c r="GJ4108" s="77" t="s">
        <v>301</v>
      </c>
      <c r="GK4108" s="77">
        <v>3.07149719861513</v>
      </c>
      <c r="GL4108" s="77">
        <v>88.424520000000001</v>
      </c>
      <c r="GM4108" s="77">
        <v>2023</v>
      </c>
      <c r="GN4108" s="77" t="s">
        <v>175</v>
      </c>
      <c r="GO4108" s="77">
        <v>5.3000000000000005E-2</v>
      </c>
      <c r="GP4108" s="77">
        <v>3</v>
      </c>
      <c r="GQ4108" s="77">
        <v>0</v>
      </c>
      <c r="GR4108" s="77" t="s">
        <v>423</v>
      </c>
      <c r="GS4108" s="77">
        <v>0</v>
      </c>
      <c r="GT4108" s="77">
        <v>0</v>
      </c>
      <c r="GU4108" s="77">
        <v>5.5966209081309407E-2</v>
      </c>
      <c r="GV4108" s="77">
        <v>0.1719000544103505</v>
      </c>
      <c r="GW4108" s="77">
        <v>5.5966209081309407E-2</v>
      </c>
      <c r="GX4108" s="77">
        <v>0.1719000544103505</v>
      </c>
      <c r="GY4108" s="77">
        <v>5.5966209081309407E-2</v>
      </c>
      <c r="GZ4108" s="77">
        <v>0.1719000544103505</v>
      </c>
    </row>
    <row r="4109" spans="187:208" x14ac:dyDescent="0.25">
      <c r="GE4109" s="77" t="s">
        <v>427</v>
      </c>
      <c r="GF4109" s="77" t="s">
        <v>155</v>
      </c>
      <c r="GG4109" s="77" t="s">
        <v>458</v>
      </c>
      <c r="GH4109" s="77" t="s">
        <v>439</v>
      </c>
      <c r="GI4109" s="77">
        <v>2023</v>
      </c>
      <c r="GJ4109" s="77" t="s">
        <v>303</v>
      </c>
      <c r="GK4109" s="77">
        <v>1.684577240534443</v>
      </c>
      <c r="GL4109" s="77">
        <v>88.424520000000001</v>
      </c>
      <c r="GM4109" s="77">
        <v>2023</v>
      </c>
      <c r="GN4109" s="77" t="s">
        <v>175</v>
      </c>
      <c r="GO4109" s="77">
        <v>5.3000000000000005E-2</v>
      </c>
      <c r="GP4109" s="77">
        <v>3</v>
      </c>
      <c r="GQ4109" s="77">
        <v>0</v>
      </c>
      <c r="GR4109" s="77" t="s">
        <v>423</v>
      </c>
      <c r="GS4109" s="77">
        <v>0</v>
      </c>
      <c r="GT4109" s="77">
        <v>0</v>
      </c>
      <c r="GU4109" s="77">
        <v>5.5966209081309407E-2</v>
      </c>
      <c r="GV4109" s="77">
        <v>9.4279402057365888E-2</v>
      </c>
      <c r="GW4109" s="77">
        <v>5.5966209081309407E-2</v>
      </c>
      <c r="GX4109" s="77">
        <v>9.4279402057365888E-2</v>
      </c>
      <c r="GY4109" s="77">
        <v>5.5966209081309407E-2</v>
      </c>
      <c r="GZ4109" s="77">
        <v>9.4279402057365888E-2</v>
      </c>
    </row>
    <row r="4110" spans="187:208" x14ac:dyDescent="0.25">
      <c r="GE4110" s="77" t="s">
        <v>422</v>
      </c>
      <c r="GF4110" s="77" t="s">
        <v>155</v>
      </c>
      <c r="GG4110" s="77" t="s">
        <v>458</v>
      </c>
      <c r="GH4110" s="77" t="s">
        <v>439</v>
      </c>
      <c r="GI4110" s="77">
        <v>2024</v>
      </c>
      <c r="GJ4110" s="77" t="s">
        <v>305</v>
      </c>
      <c r="GK4110" s="77">
        <v>0.71896016785821459</v>
      </c>
      <c r="GL4110" s="77">
        <v>88.424520000000001</v>
      </c>
      <c r="GM4110" s="77">
        <v>2024</v>
      </c>
      <c r="GN4110" s="77" t="s">
        <v>175</v>
      </c>
      <c r="GO4110" s="77">
        <v>0.13250000000000001</v>
      </c>
      <c r="GP4110" s="77">
        <v>3</v>
      </c>
      <c r="GQ4110" s="77">
        <v>0</v>
      </c>
      <c r="GR4110" s="77" t="s">
        <v>423</v>
      </c>
      <c r="GS4110" s="77">
        <v>0</v>
      </c>
      <c r="GT4110" s="77">
        <v>0</v>
      </c>
      <c r="GU4110" s="77">
        <v>0</v>
      </c>
      <c r="GV4110" s="77">
        <v>0</v>
      </c>
      <c r="GW4110" s="77">
        <v>0.1527377521613833</v>
      </c>
      <c r="GX4110" s="77">
        <v>0.10981235993223451</v>
      </c>
      <c r="GY4110" s="77">
        <v>0.1527377521613833</v>
      </c>
      <c r="GZ4110" s="77">
        <v>0.10981235993223451</v>
      </c>
    </row>
    <row r="4111" spans="187:208" x14ac:dyDescent="0.25">
      <c r="GE4111" s="77" t="s">
        <v>425</v>
      </c>
      <c r="GF4111" s="77" t="s">
        <v>155</v>
      </c>
      <c r="GG4111" s="77" t="s">
        <v>458</v>
      </c>
      <c r="GH4111" s="77" t="s">
        <v>439</v>
      </c>
      <c r="GI4111" s="77">
        <v>2024</v>
      </c>
      <c r="GJ4111" s="77" t="s">
        <v>301</v>
      </c>
      <c r="GK4111" s="77">
        <v>3.07149719861513</v>
      </c>
      <c r="GL4111" s="77">
        <v>88.424520000000001</v>
      </c>
      <c r="GM4111" s="77">
        <v>2024</v>
      </c>
      <c r="GN4111" s="77" t="s">
        <v>175</v>
      </c>
      <c r="GO4111" s="77">
        <v>5.3000000000000005E-2</v>
      </c>
      <c r="GP4111" s="77">
        <v>3</v>
      </c>
      <c r="GQ4111" s="77">
        <v>0</v>
      </c>
      <c r="GR4111" s="77" t="s">
        <v>423</v>
      </c>
      <c r="GS4111" s="77">
        <v>0</v>
      </c>
      <c r="GT4111" s="77">
        <v>0</v>
      </c>
      <c r="GU4111" s="77">
        <v>0</v>
      </c>
      <c r="GV4111" s="77">
        <v>0</v>
      </c>
      <c r="GW4111" s="77">
        <v>5.5966209081309407E-2</v>
      </c>
      <c r="GX4111" s="77">
        <v>0.1719000544103505</v>
      </c>
      <c r="GY4111" s="77">
        <v>5.5966209081309407E-2</v>
      </c>
      <c r="GZ4111" s="77">
        <v>0.1719000544103505</v>
      </c>
    </row>
    <row r="4112" spans="187:208" x14ac:dyDescent="0.25">
      <c r="GE4112" s="77" t="s">
        <v>427</v>
      </c>
      <c r="GF4112" s="77" t="s">
        <v>155</v>
      </c>
      <c r="GG4112" s="77" t="s">
        <v>458</v>
      </c>
      <c r="GH4112" s="77" t="s">
        <v>439</v>
      </c>
      <c r="GI4112" s="77">
        <v>2024</v>
      </c>
      <c r="GJ4112" s="77" t="s">
        <v>303</v>
      </c>
      <c r="GK4112" s="77">
        <v>1.684577240534443</v>
      </c>
      <c r="GL4112" s="77">
        <v>88.424520000000001</v>
      </c>
      <c r="GM4112" s="77">
        <v>2024</v>
      </c>
      <c r="GN4112" s="77" t="s">
        <v>175</v>
      </c>
      <c r="GO4112" s="77">
        <v>5.3000000000000005E-2</v>
      </c>
      <c r="GP4112" s="77">
        <v>3</v>
      </c>
      <c r="GQ4112" s="77">
        <v>0</v>
      </c>
      <c r="GR4112" s="77" t="s">
        <v>423</v>
      </c>
      <c r="GS4112" s="77">
        <v>0</v>
      </c>
      <c r="GT4112" s="77">
        <v>0</v>
      </c>
      <c r="GU4112" s="77">
        <v>0</v>
      </c>
      <c r="GV4112" s="77">
        <v>0</v>
      </c>
      <c r="GW4112" s="77">
        <v>5.5966209081309407E-2</v>
      </c>
      <c r="GX4112" s="77">
        <v>9.4279402057365888E-2</v>
      </c>
      <c r="GY4112" s="77">
        <v>5.5966209081309407E-2</v>
      </c>
      <c r="GZ4112" s="77">
        <v>9.4279402057365888E-2</v>
      </c>
    </row>
    <row r="4113" spans="187:208" x14ac:dyDescent="0.25">
      <c r="GE4113" s="77" t="s">
        <v>422</v>
      </c>
      <c r="GF4113" s="77" t="s">
        <v>155</v>
      </c>
      <c r="GG4113" s="77" t="s">
        <v>458</v>
      </c>
      <c r="GH4113" s="77" t="s">
        <v>439</v>
      </c>
      <c r="GI4113" s="77">
        <v>2025</v>
      </c>
      <c r="GJ4113" s="77" t="s">
        <v>305</v>
      </c>
      <c r="GK4113" s="77">
        <v>0.71896016785821459</v>
      </c>
      <c r="GL4113" s="77">
        <v>88.424520000000001</v>
      </c>
      <c r="GM4113" s="77">
        <v>2025</v>
      </c>
      <c r="GN4113" s="77" t="s">
        <v>175</v>
      </c>
      <c r="GO4113" s="77">
        <v>0.13250000000000001</v>
      </c>
      <c r="GP4113" s="77">
        <v>3</v>
      </c>
      <c r="GQ4113" s="77">
        <v>0</v>
      </c>
      <c r="GR4113" s="77" t="s">
        <v>423</v>
      </c>
      <c r="GS4113" s="77">
        <v>0</v>
      </c>
      <c r="GT4113" s="77">
        <v>0</v>
      </c>
      <c r="GU4113" s="77">
        <v>0</v>
      </c>
      <c r="GV4113" s="77">
        <v>0</v>
      </c>
      <c r="GW4113" s="77">
        <v>0</v>
      </c>
      <c r="GX4113" s="77">
        <v>0</v>
      </c>
      <c r="GY4113" s="77">
        <v>0.1527377521613833</v>
      </c>
      <c r="GZ4113" s="77">
        <v>0.10981235993223451</v>
      </c>
    </row>
    <row r="4114" spans="187:208" x14ac:dyDescent="0.25">
      <c r="GE4114" s="77" t="s">
        <v>425</v>
      </c>
      <c r="GF4114" s="77" t="s">
        <v>155</v>
      </c>
      <c r="GG4114" s="77" t="s">
        <v>458</v>
      </c>
      <c r="GH4114" s="77" t="s">
        <v>439</v>
      </c>
      <c r="GI4114" s="77">
        <v>2025</v>
      </c>
      <c r="GJ4114" s="77" t="s">
        <v>301</v>
      </c>
      <c r="GK4114" s="77">
        <v>3.07149719861513</v>
      </c>
      <c r="GL4114" s="77">
        <v>88.424520000000001</v>
      </c>
      <c r="GM4114" s="77">
        <v>2025</v>
      </c>
      <c r="GN4114" s="77" t="s">
        <v>175</v>
      </c>
      <c r="GO4114" s="77">
        <v>5.3000000000000005E-2</v>
      </c>
      <c r="GP4114" s="77">
        <v>3</v>
      </c>
      <c r="GQ4114" s="77">
        <v>0</v>
      </c>
      <c r="GR4114" s="77" t="s">
        <v>423</v>
      </c>
      <c r="GS4114" s="77">
        <v>0</v>
      </c>
      <c r="GT4114" s="77">
        <v>0</v>
      </c>
      <c r="GU4114" s="77">
        <v>0</v>
      </c>
      <c r="GV4114" s="77">
        <v>0</v>
      </c>
      <c r="GW4114" s="77">
        <v>0</v>
      </c>
      <c r="GX4114" s="77">
        <v>0</v>
      </c>
      <c r="GY4114" s="77">
        <v>5.5966209081309407E-2</v>
      </c>
      <c r="GZ4114" s="77">
        <v>0.1719000544103505</v>
      </c>
    </row>
    <row r="4115" spans="187:208" x14ac:dyDescent="0.25">
      <c r="GE4115" s="77" t="s">
        <v>427</v>
      </c>
      <c r="GF4115" s="77" t="s">
        <v>155</v>
      </c>
      <c r="GG4115" s="77" t="s">
        <v>458</v>
      </c>
      <c r="GH4115" s="77" t="s">
        <v>439</v>
      </c>
      <c r="GI4115" s="77">
        <v>2025</v>
      </c>
      <c r="GJ4115" s="77" t="s">
        <v>303</v>
      </c>
      <c r="GK4115" s="77">
        <v>1.684577240534443</v>
      </c>
      <c r="GL4115" s="77">
        <v>88.424520000000001</v>
      </c>
      <c r="GM4115" s="77">
        <v>2025</v>
      </c>
      <c r="GN4115" s="77" t="s">
        <v>175</v>
      </c>
      <c r="GO4115" s="77">
        <v>5.3000000000000005E-2</v>
      </c>
      <c r="GP4115" s="77">
        <v>3</v>
      </c>
      <c r="GQ4115" s="77">
        <v>0</v>
      </c>
      <c r="GR4115" s="77" t="s">
        <v>423</v>
      </c>
      <c r="GS4115" s="77">
        <v>0</v>
      </c>
      <c r="GT4115" s="77">
        <v>0</v>
      </c>
      <c r="GU4115" s="77">
        <v>0</v>
      </c>
      <c r="GV4115" s="77">
        <v>0</v>
      </c>
      <c r="GW4115" s="77">
        <v>0</v>
      </c>
      <c r="GX4115" s="77">
        <v>0</v>
      </c>
      <c r="GY4115" s="77">
        <v>5.5966209081309407E-2</v>
      </c>
      <c r="GZ4115" s="77">
        <v>9.4279402057365888E-2</v>
      </c>
    </row>
    <row r="4116" spans="187:208" x14ac:dyDescent="0.25">
      <c r="GE4116" s="77" t="s">
        <v>422</v>
      </c>
      <c r="GF4116" s="77" t="s">
        <v>155</v>
      </c>
      <c r="GG4116" s="77" t="s">
        <v>458</v>
      </c>
      <c r="GH4116" s="77" t="s">
        <v>446</v>
      </c>
      <c r="GI4116" s="77">
        <v>2021</v>
      </c>
      <c r="GJ4116" s="77" t="s">
        <v>305</v>
      </c>
      <c r="GK4116" s="77">
        <v>3.6425060683954118E-2</v>
      </c>
      <c r="GL4116" s="77">
        <v>88.424520000000001</v>
      </c>
      <c r="GM4116" s="77">
        <v>2021</v>
      </c>
      <c r="GN4116" s="77" t="s">
        <v>175</v>
      </c>
      <c r="GO4116" s="77">
        <v>0.13250000000000001</v>
      </c>
      <c r="GP4116" s="77">
        <v>3</v>
      </c>
      <c r="GQ4116" s="77">
        <v>0</v>
      </c>
      <c r="GR4116" s="77" t="s">
        <v>423</v>
      </c>
      <c r="GS4116" s="77">
        <v>0.1527377521613833</v>
      </c>
      <c r="GT4116" s="77">
        <v>5.5634818912091311E-3</v>
      </c>
      <c r="GU4116" s="77">
        <v>0.1527377521613833</v>
      </c>
      <c r="GV4116" s="77">
        <v>5.5634818912091311E-3</v>
      </c>
      <c r="GW4116" s="77">
        <v>0</v>
      </c>
      <c r="GX4116" s="77">
        <v>0</v>
      </c>
      <c r="GY4116" s="77">
        <v>0</v>
      </c>
      <c r="GZ4116" s="77">
        <v>0</v>
      </c>
    </row>
    <row r="4117" spans="187:208" x14ac:dyDescent="0.25">
      <c r="GE4117" s="77" t="s">
        <v>425</v>
      </c>
      <c r="GF4117" s="77" t="s">
        <v>155</v>
      </c>
      <c r="GG4117" s="77" t="s">
        <v>458</v>
      </c>
      <c r="GH4117" s="77" t="s">
        <v>446</v>
      </c>
      <c r="GI4117" s="77">
        <v>2021</v>
      </c>
      <c r="GJ4117" s="77" t="s">
        <v>301</v>
      </c>
      <c r="GK4117" s="77">
        <v>1.5808724525431109E-3</v>
      </c>
      <c r="GL4117" s="77">
        <v>88.424520000000001</v>
      </c>
      <c r="GM4117" s="77">
        <v>2021</v>
      </c>
      <c r="GN4117" s="77" t="s">
        <v>175</v>
      </c>
      <c r="GO4117" s="77">
        <v>5.3000000000000005E-2</v>
      </c>
      <c r="GP4117" s="77">
        <v>3</v>
      </c>
      <c r="GQ4117" s="77">
        <v>0</v>
      </c>
      <c r="GR4117" s="77" t="s">
        <v>423</v>
      </c>
      <c r="GS4117" s="77">
        <v>5.5966209081309407E-2</v>
      </c>
      <c r="GT4117" s="77">
        <v>8.8475438209910127E-5</v>
      </c>
      <c r="GU4117" s="77">
        <v>5.5966209081309407E-2</v>
      </c>
      <c r="GV4117" s="77">
        <v>8.8475438209910127E-5</v>
      </c>
      <c r="GW4117" s="77">
        <v>0</v>
      </c>
      <c r="GX4117" s="77">
        <v>0</v>
      </c>
      <c r="GY4117" s="77">
        <v>0</v>
      </c>
      <c r="GZ4117" s="77">
        <v>0</v>
      </c>
    </row>
    <row r="4118" spans="187:208" x14ac:dyDescent="0.25">
      <c r="GE4118" s="77" t="s">
        <v>427</v>
      </c>
      <c r="GF4118" s="77" t="s">
        <v>155</v>
      </c>
      <c r="GG4118" s="77" t="s">
        <v>458</v>
      </c>
      <c r="GH4118" s="77" t="s">
        <v>446</v>
      </c>
      <c r="GI4118" s="77">
        <v>2021</v>
      </c>
      <c r="GJ4118" s="77" t="s">
        <v>303</v>
      </c>
      <c r="GK4118" s="77">
        <v>3.9894642198450452E-2</v>
      </c>
      <c r="GL4118" s="77">
        <v>88.424520000000001</v>
      </c>
      <c r="GM4118" s="77">
        <v>2021</v>
      </c>
      <c r="GN4118" s="77" t="s">
        <v>175</v>
      </c>
      <c r="GO4118" s="77">
        <v>5.3000000000000005E-2</v>
      </c>
      <c r="GP4118" s="77">
        <v>3</v>
      </c>
      <c r="GQ4118" s="77">
        <v>0</v>
      </c>
      <c r="GR4118" s="77" t="s">
        <v>423</v>
      </c>
      <c r="GS4118" s="77">
        <v>5.5966209081309407E-2</v>
      </c>
      <c r="GT4118" s="77">
        <v>2.2327518865025071E-3</v>
      </c>
      <c r="GU4118" s="77">
        <v>5.5966209081309407E-2</v>
      </c>
      <c r="GV4118" s="77">
        <v>2.2327518865025071E-3</v>
      </c>
      <c r="GW4118" s="77">
        <v>0</v>
      </c>
      <c r="GX4118" s="77">
        <v>0</v>
      </c>
      <c r="GY4118" s="77">
        <v>0</v>
      </c>
      <c r="GZ4118" s="77">
        <v>0</v>
      </c>
    </row>
    <row r="4119" spans="187:208" x14ac:dyDescent="0.25">
      <c r="GE4119" s="77" t="s">
        <v>422</v>
      </c>
      <c r="GF4119" s="77" t="s">
        <v>155</v>
      </c>
      <c r="GG4119" s="77" t="s">
        <v>458</v>
      </c>
      <c r="GH4119" s="77" t="s">
        <v>446</v>
      </c>
      <c r="GI4119" s="77">
        <v>2022</v>
      </c>
      <c r="GJ4119" s="77" t="s">
        <v>305</v>
      </c>
      <c r="GK4119" s="77">
        <v>3.6425060683954118E-2</v>
      </c>
      <c r="GL4119" s="77">
        <v>88.424520000000001</v>
      </c>
      <c r="GM4119" s="77">
        <v>2022</v>
      </c>
      <c r="GN4119" s="77" t="s">
        <v>175</v>
      </c>
      <c r="GO4119" s="77">
        <v>0.13250000000000001</v>
      </c>
      <c r="GP4119" s="77">
        <v>3</v>
      </c>
      <c r="GQ4119" s="77">
        <v>0</v>
      </c>
      <c r="GR4119" s="77" t="s">
        <v>423</v>
      </c>
      <c r="GS4119" s="77">
        <v>0.1527377521613833</v>
      </c>
      <c r="GT4119" s="77">
        <v>5.5634818912091311E-3</v>
      </c>
      <c r="GU4119" s="77">
        <v>0.1527377521613833</v>
      </c>
      <c r="GV4119" s="77">
        <v>5.5634818912091311E-3</v>
      </c>
      <c r="GW4119" s="77">
        <v>0.1527377521613833</v>
      </c>
      <c r="GX4119" s="77">
        <v>5.5634818912091311E-3</v>
      </c>
      <c r="GY4119" s="77">
        <v>0</v>
      </c>
      <c r="GZ4119" s="77">
        <v>0</v>
      </c>
    </row>
    <row r="4120" spans="187:208" x14ac:dyDescent="0.25">
      <c r="GE4120" s="77" t="s">
        <v>425</v>
      </c>
      <c r="GF4120" s="77" t="s">
        <v>155</v>
      </c>
      <c r="GG4120" s="77" t="s">
        <v>458</v>
      </c>
      <c r="GH4120" s="77" t="s">
        <v>446</v>
      </c>
      <c r="GI4120" s="77">
        <v>2022</v>
      </c>
      <c r="GJ4120" s="77" t="s">
        <v>301</v>
      </c>
      <c r="GK4120" s="77">
        <v>1.5808724525431109E-3</v>
      </c>
      <c r="GL4120" s="77">
        <v>88.424520000000001</v>
      </c>
      <c r="GM4120" s="77">
        <v>2022</v>
      </c>
      <c r="GN4120" s="77" t="s">
        <v>175</v>
      </c>
      <c r="GO4120" s="77">
        <v>5.3000000000000005E-2</v>
      </c>
      <c r="GP4120" s="77">
        <v>3</v>
      </c>
      <c r="GQ4120" s="77">
        <v>0</v>
      </c>
      <c r="GR4120" s="77" t="s">
        <v>423</v>
      </c>
      <c r="GS4120" s="77">
        <v>5.5966209081309407E-2</v>
      </c>
      <c r="GT4120" s="77">
        <v>8.8475438209910127E-5</v>
      </c>
      <c r="GU4120" s="77">
        <v>5.5966209081309407E-2</v>
      </c>
      <c r="GV4120" s="77">
        <v>8.8475438209910127E-5</v>
      </c>
      <c r="GW4120" s="77">
        <v>5.5966209081309407E-2</v>
      </c>
      <c r="GX4120" s="77">
        <v>8.8475438209910127E-5</v>
      </c>
      <c r="GY4120" s="77">
        <v>0</v>
      </c>
      <c r="GZ4120" s="77">
        <v>0</v>
      </c>
    </row>
    <row r="4121" spans="187:208" x14ac:dyDescent="0.25">
      <c r="GE4121" s="77" t="s">
        <v>427</v>
      </c>
      <c r="GF4121" s="77" t="s">
        <v>155</v>
      </c>
      <c r="GG4121" s="77" t="s">
        <v>458</v>
      </c>
      <c r="GH4121" s="77" t="s">
        <v>446</v>
      </c>
      <c r="GI4121" s="77">
        <v>2022</v>
      </c>
      <c r="GJ4121" s="77" t="s">
        <v>303</v>
      </c>
      <c r="GK4121" s="77">
        <v>3.9894642198450452E-2</v>
      </c>
      <c r="GL4121" s="77">
        <v>88.424520000000001</v>
      </c>
      <c r="GM4121" s="77">
        <v>2022</v>
      </c>
      <c r="GN4121" s="77" t="s">
        <v>175</v>
      </c>
      <c r="GO4121" s="77">
        <v>5.3000000000000005E-2</v>
      </c>
      <c r="GP4121" s="77">
        <v>3</v>
      </c>
      <c r="GQ4121" s="77">
        <v>0</v>
      </c>
      <c r="GR4121" s="77" t="s">
        <v>423</v>
      </c>
      <c r="GS4121" s="77">
        <v>5.5966209081309407E-2</v>
      </c>
      <c r="GT4121" s="77">
        <v>2.2327518865025071E-3</v>
      </c>
      <c r="GU4121" s="77">
        <v>5.5966209081309407E-2</v>
      </c>
      <c r="GV4121" s="77">
        <v>2.2327518865025071E-3</v>
      </c>
      <c r="GW4121" s="77">
        <v>5.5966209081309407E-2</v>
      </c>
      <c r="GX4121" s="77">
        <v>2.2327518865025071E-3</v>
      </c>
      <c r="GY4121" s="77">
        <v>0</v>
      </c>
      <c r="GZ4121" s="77">
        <v>0</v>
      </c>
    </row>
    <row r="4122" spans="187:208" x14ac:dyDescent="0.25">
      <c r="GE4122" s="77" t="s">
        <v>422</v>
      </c>
      <c r="GF4122" s="77" t="s">
        <v>155</v>
      </c>
      <c r="GG4122" s="77" t="s">
        <v>458</v>
      </c>
      <c r="GH4122" s="77" t="s">
        <v>446</v>
      </c>
      <c r="GI4122" s="77">
        <v>2023</v>
      </c>
      <c r="GJ4122" s="77" t="s">
        <v>305</v>
      </c>
      <c r="GK4122" s="77">
        <v>3.7590224611390603E-2</v>
      </c>
      <c r="GL4122" s="77">
        <v>88.424520000000001</v>
      </c>
      <c r="GM4122" s="77">
        <v>2023</v>
      </c>
      <c r="GN4122" s="77" t="s">
        <v>175</v>
      </c>
      <c r="GO4122" s="77">
        <v>0.13250000000000001</v>
      </c>
      <c r="GP4122" s="77">
        <v>3</v>
      </c>
      <c r="GQ4122" s="77">
        <v>0</v>
      </c>
      <c r="GR4122" s="77" t="s">
        <v>423</v>
      </c>
      <c r="GS4122" s="77">
        <v>0</v>
      </c>
      <c r="GT4122" s="77">
        <v>0</v>
      </c>
      <c r="GU4122" s="77">
        <v>0.1527377521613833</v>
      </c>
      <c r="GV4122" s="77">
        <v>5.7414464103853089E-3</v>
      </c>
      <c r="GW4122" s="77">
        <v>0.1527377521613833</v>
      </c>
      <c r="GX4122" s="77">
        <v>5.7414464103853089E-3</v>
      </c>
      <c r="GY4122" s="77">
        <v>0.1527377521613833</v>
      </c>
      <c r="GZ4122" s="77">
        <v>5.7414464103853089E-3</v>
      </c>
    </row>
    <row r="4123" spans="187:208" x14ac:dyDescent="0.25">
      <c r="GE4123" s="77" t="s">
        <v>425</v>
      </c>
      <c r="GF4123" s="77" t="s">
        <v>155</v>
      </c>
      <c r="GG4123" s="77" t="s">
        <v>458</v>
      </c>
      <c r="GH4123" s="77" t="s">
        <v>446</v>
      </c>
      <c r="GI4123" s="77">
        <v>2023</v>
      </c>
      <c r="GJ4123" s="77" t="s">
        <v>301</v>
      </c>
      <c r="GK4123" s="77">
        <v>1.631433411568469E-3</v>
      </c>
      <c r="GL4123" s="77">
        <v>88.424520000000001</v>
      </c>
      <c r="GM4123" s="77">
        <v>2023</v>
      </c>
      <c r="GN4123" s="77" t="s">
        <v>175</v>
      </c>
      <c r="GO4123" s="77">
        <v>5.3000000000000005E-2</v>
      </c>
      <c r="GP4123" s="77">
        <v>3</v>
      </c>
      <c r="GQ4123" s="77">
        <v>0</v>
      </c>
      <c r="GR4123" s="77" t="s">
        <v>423</v>
      </c>
      <c r="GS4123" s="77">
        <v>0</v>
      </c>
      <c r="GT4123" s="77">
        <v>0</v>
      </c>
      <c r="GU4123" s="77">
        <v>5.5966209081309407E-2</v>
      </c>
      <c r="GV4123" s="77">
        <v>9.130514341407484E-5</v>
      </c>
      <c r="GW4123" s="77">
        <v>5.5966209081309407E-2</v>
      </c>
      <c r="GX4123" s="77">
        <v>9.130514341407484E-5</v>
      </c>
      <c r="GY4123" s="77">
        <v>5.5966209081309407E-2</v>
      </c>
      <c r="GZ4123" s="77">
        <v>9.130514341407484E-5</v>
      </c>
    </row>
    <row r="4124" spans="187:208" x14ac:dyDescent="0.25">
      <c r="GE4124" s="77" t="s">
        <v>427</v>
      </c>
      <c r="GF4124" s="77" t="s">
        <v>155</v>
      </c>
      <c r="GG4124" s="77" t="s">
        <v>458</v>
      </c>
      <c r="GH4124" s="77" t="s">
        <v>446</v>
      </c>
      <c r="GI4124" s="77">
        <v>2023</v>
      </c>
      <c r="GJ4124" s="77" t="s">
        <v>303</v>
      </c>
      <c r="GK4124" s="77">
        <v>4.1186611014017389E-2</v>
      </c>
      <c r="GL4124" s="77">
        <v>88.424520000000001</v>
      </c>
      <c r="GM4124" s="77">
        <v>2023</v>
      </c>
      <c r="GN4124" s="77" t="s">
        <v>175</v>
      </c>
      <c r="GO4124" s="77">
        <v>5.3000000000000005E-2</v>
      </c>
      <c r="GP4124" s="77">
        <v>3</v>
      </c>
      <c r="GQ4124" s="77">
        <v>0</v>
      </c>
      <c r="GR4124" s="77" t="s">
        <v>423</v>
      </c>
      <c r="GS4124" s="77">
        <v>0</v>
      </c>
      <c r="GT4124" s="77">
        <v>0</v>
      </c>
      <c r="GU4124" s="77">
        <v>5.5966209081309407E-2</v>
      </c>
      <c r="GV4124" s="77">
        <v>2.3050584833610582E-3</v>
      </c>
      <c r="GW4124" s="77">
        <v>5.5966209081309407E-2</v>
      </c>
      <c r="GX4124" s="77">
        <v>2.3050584833610582E-3</v>
      </c>
      <c r="GY4124" s="77">
        <v>5.5966209081309407E-2</v>
      </c>
      <c r="GZ4124" s="77">
        <v>2.3050584833610582E-3</v>
      </c>
    </row>
    <row r="4125" spans="187:208" x14ac:dyDescent="0.25">
      <c r="GE4125" s="77" t="s">
        <v>422</v>
      </c>
      <c r="GF4125" s="77" t="s">
        <v>155</v>
      </c>
      <c r="GG4125" s="77" t="s">
        <v>458</v>
      </c>
      <c r="GH4125" s="77" t="s">
        <v>446</v>
      </c>
      <c r="GI4125" s="77">
        <v>2024</v>
      </c>
      <c r="GJ4125" s="77" t="s">
        <v>305</v>
      </c>
      <c r="GK4125" s="77">
        <v>3.7590224611390603E-2</v>
      </c>
      <c r="GL4125" s="77">
        <v>88.424520000000001</v>
      </c>
      <c r="GM4125" s="77">
        <v>2024</v>
      </c>
      <c r="GN4125" s="77" t="s">
        <v>175</v>
      </c>
      <c r="GO4125" s="77">
        <v>0.13250000000000001</v>
      </c>
      <c r="GP4125" s="77">
        <v>3</v>
      </c>
      <c r="GQ4125" s="77">
        <v>0</v>
      </c>
      <c r="GR4125" s="77" t="s">
        <v>423</v>
      </c>
      <c r="GS4125" s="77">
        <v>0</v>
      </c>
      <c r="GT4125" s="77">
        <v>0</v>
      </c>
      <c r="GU4125" s="77">
        <v>0</v>
      </c>
      <c r="GV4125" s="77">
        <v>0</v>
      </c>
      <c r="GW4125" s="77">
        <v>0.1527377521613833</v>
      </c>
      <c r="GX4125" s="77">
        <v>5.7414464103853089E-3</v>
      </c>
      <c r="GY4125" s="77">
        <v>0.1527377521613833</v>
      </c>
      <c r="GZ4125" s="77">
        <v>5.7414464103853089E-3</v>
      </c>
    </row>
    <row r="4126" spans="187:208" x14ac:dyDescent="0.25">
      <c r="GE4126" s="77" t="s">
        <v>425</v>
      </c>
      <c r="GF4126" s="77" t="s">
        <v>155</v>
      </c>
      <c r="GG4126" s="77" t="s">
        <v>458</v>
      </c>
      <c r="GH4126" s="77" t="s">
        <v>446</v>
      </c>
      <c r="GI4126" s="77">
        <v>2024</v>
      </c>
      <c r="GJ4126" s="77" t="s">
        <v>301</v>
      </c>
      <c r="GK4126" s="77">
        <v>1.631433411568469E-3</v>
      </c>
      <c r="GL4126" s="77">
        <v>88.424520000000001</v>
      </c>
      <c r="GM4126" s="77">
        <v>2024</v>
      </c>
      <c r="GN4126" s="77" t="s">
        <v>175</v>
      </c>
      <c r="GO4126" s="77">
        <v>5.3000000000000005E-2</v>
      </c>
      <c r="GP4126" s="77">
        <v>3</v>
      </c>
      <c r="GQ4126" s="77">
        <v>0</v>
      </c>
      <c r="GR4126" s="77" t="s">
        <v>423</v>
      </c>
      <c r="GS4126" s="77">
        <v>0</v>
      </c>
      <c r="GT4126" s="77">
        <v>0</v>
      </c>
      <c r="GU4126" s="77">
        <v>0</v>
      </c>
      <c r="GV4126" s="77">
        <v>0</v>
      </c>
      <c r="GW4126" s="77">
        <v>5.5966209081309407E-2</v>
      </c>
      <c r="GX4126" s="77">
        <v>9.130514341407484E-5</v>
      </c>
      <c r="GY4126" s="77">
        <v>5.5966209081309407E-2</v>
      </c>
      <c r="GZ4126" s="77">
        <v>9.130514341407484E-5</v>
      </c>
    </row>
    <row r="4127" spans="187:208" x14ac:dyDescent="0.25">
      <c r="GE4127" s="77" t="s">
        <v>427</v>
      </c>
      <c r="GF4127" s="77" t="s">
        <v>155</v>
      </c>
      <c r="GG4127" s="77" t="s">
        <v>458</v>
      </c>
      <c r="GH4127" s="77" t="s">
        <v>446</v>
      </c>
      <c r="GI4127" s="77">
        <v>2024</v>
      </c>
      <c r="GJ4127" s="77" t="s">
        <v>303</v>
      </c>
      <c r="GK4127" s="77">
        <v>4.1186611014017389E-2</v>
      </c>
      <c r="GL4127" s="77">
        <v>88.424520000000001</v>
      </c>
      <c r="GM4127" s="77">
        <v>2024</v>
      </c>
      <c r="GN4127" s="77" t="s">
        <v>175</v>
      </c>
      <c r="GO4127" s="77">
        <v>5.3000000000000005E-2</v>
      </c>
      <c r="GP4127" s="77">
        <v>3</v>
      </c>
      <c r="GQ4127" s="77">
        <v>0</v>
      </c>
      <c r="GR4127" s="77" t="s">
        <v>423</v>
      </c>
      <c r="GS4127" s="77">
        <v>0</v>
      </c>
      <c r="GT4127" s="77">
        <v>0</v>
      </c>
      <c r="GU4127" s="77">
        <v>0</v>
      </c>
      <c r="GV4127" s="77">
        <v>0</v>
      </c>
      <c r="GW4127" s="77">
        <v>5.5966209081309407E-2</v>
      </c>
      <c r="GX4127" s="77">
        <v>2.3050584833610582E-3</v>
      </c>
      <c r="GY4127" s="77">
        <v>5.5966209081309407E-2</v>
      </c>
      <c r="GZ4127" s="77">
        <v>2.3050584833610582E-3</v>
      </c>
    </row>
    <row r="4128" spans="187:208" x14ac:dyDescent="0.25">
      <c r="GE4128" s="77" t="s">
        <v>422</v>
      </c>
      <c r="GF4128" s="77" t="s">
        <v>155</v>
      </c>
      <c r="GG4128" s="77" t="s">
        <v>458</v>
      </c>
      <c r="GH4128" s="77" t="s">
        <v>446</v>
      </c>
      <c r="GI4128" s="77">
        <v>2025</v>
      </c>
      <c r="GJ4128" s="77" t="s">
        <v>305</v>
      </c>
      <c r="GK4128" s="77">
        <v>3.7590224611390603E-2</v>
      </c>
      <c r="GL4128" s="77">
        <v>88.424520000000001</v>
      </c>
      <c r="GM4128" s="77">
        <v>2025</v>
      </c>
      <c r="GN4128" s="77" t="s">
        <v>175</v>
      </c>
      <c r="GO4128" s="77">
        <v>0.13250000000000001</v>
      </c>
      <c r="GP4128" s="77">
        <v>3</v>
      </c>
      <c r="GQ4128" s="77">
        <v>0</v>
      </c>
      <c r="GR4128" s="77" t="s">
        <v>423</v>
      </c>
      <c r="GS4128" s="77">
        <v>0</v>
      </c>
      <c r="GT4128" s="77">
        <v>0</v>
      </c>
      <c r="GU4128" s="77">
        <v>0</v>
      </c>
      <c r="GV4128" s="77">
        <v>0</v>
      </c>
      <c r="GW4128" s="77">
        <v>0</v>
      </c>
      <c r="GX4128" s="77">
        <v>0</v>
      </c>
      <c r="GY4128" s="77">
        <v>0.1527377521613833</v>
      </c>
      <c r="GZ4128" s="77">
        <v>5.7414464103853089E-3</v>
      </c>
    </row>
    <row r="4129" spans="187:208" x14ac:dyDescent="0.25">
      <c r="GE4129" s="77" t="s">
        <v>425</v>
      </c>
      <c r="GF4129" s="77" t="s">
        <v>155</v>
      </c>
      <c r="GG4129" s="77" t="s">
        <v>458</v>
      </c>
      <c r="GH4129" s="77" t="s">
        <v>446</v>
      </c>
      <c r="GI4129" s="77">
        <v>2025</v>
      </c>
      <c r="GJ4129" s="77" t="s">
        <v>301</v>
      </c>
      <c r="GK4129" s="77">
        <v>1.631433411568469E-3</v>
      </c>
      <c r="GL4129" s="77">
        <v>88.424520000000001</v>
      </c>
      <c r="GM4129" s="77">
        <v>2025</v>
      </c>
      <c r="GN4129" s="77" t="s">
        <v>175</v>
      </c>
      <c r="GO4129" s="77">
        <v>5.3000000000000005E-2</v>
      </c>
      <c r="GP4129" s="77">
        <v>3</v>
      </c>
      <c r="GQ4129" s="77">
        <v>0</v>
      </c>
      <c r="GR4129" s="77" t="s">
        <v>423</v>
      </c>
      <c r="GS4129" s="77">
        <v>0</v>
      </c>
      <c r="GT4129" s="77">
        <v>0</v>
      </c>
      <c r="GU4129" s="77">
        <v>0</v>
      </c>
      <c r="GV4129" s="77">
        <v>0</v>
      </c>
      <c r="GW4129" s="77">
        <v>0</v>
      </c>
      <c r="GX4129" s="77">
        <v>0</v>
      </c>
      <c r="GY4129" s="77">
        <v>5.5966209081309407E-2</v>
      </c>
      <c r="GZ4129" s="77">
        <v>9.130514341407484E-5</v>
      </c>
    </row>
    <row r="4130" spans="187:208" x14ac:dyDescent="0.25">
      <c r="GE4130" s="77" t="s">
        <v>427</v>
      </c>
      <c r="GF4130" s="77" t="s">
        <v>155</v>
      </c>
      <c r="GG4130" s="77" t="s">
        <v>458</v>
      </c>
      <c r="GH4130" s="77" t="s">
        <v>446</v>
      </c>
      <c r="GI4130" s="77">
        <v>2025</v>
      </c>
      <c r="GJ4130" s="77" t="s">
        <v>303</v>
      </c>
      <c r="GK4130" s="77">
        <v>4.1186611014017389E-2</v>
      </c>
      <c r="GL4130" s="77">
        <v>88.424520000000001</v>
      </c>
      <c r="GM4130" s="77">
        <v>2025</v>
      </c>
      <c r="GN4130" s="77" t="s">
        <v>175</v>
      </c>
      <c r="GO4130" s="77">
        <v>5.3000000000000005E-2</v>
      </c>
      <c r="GP4130" s="77">
        <v>3</v>
      </c>
      <c r="GQ4130" s="77">
        <v>0</v>
      </c>
      <c r="GR4130" s="77" t="s">
        <v>423</v>
      </c>
      <c r="GS4130" s="77">
        <v>0</v>
      </c>
      <c r="GT4130" s="77">
        <v>0</v>
      </c>
      <c r="GU4130" s="77">
        <v>0</v>
      </c>
      <c r="GV4130" s="77">
        <v>0</v>
      </c>
      <c r="GW4130" s="77">
        <v>0</v>
      </c>
      <c r="GX4130" s="77">
        <v>0</v>
      </c>
      <c r="GY4130" s="77">
        <v>5.5966209081309407E-2</v>
      </c>
      <c r="GZ4130" s="77">
        <v>2.3050584833610582E-3</v>
      </c>
    </row>
    <row r="4131" spans="187:208" x14ac:dyDescent="0.25">
      <c r="GE4131" s="77" t="s">
        <v>422</v>
      </c>
      <c r="GF4131" s="77" t="s">
        <v>155</v>
      </c>
      <c r="GG4131" s="77" t="s">
        <v>458</v>
      </c>
      <c r="GH4131" s="77" t="s">
        <v>453</v>
      </c>
      <c r="GI4131" s="77">
        <v>2021</v>
      </c>
      <c r="GJ4131" s="77" t="s">
        <v>305</v>
      </c>
      <c r="GK4131" s="77">
        <v>222.22942162783059</v>
      </c>
      <c r="GL4131" s="77">
        <v>88.424520000000001</v>
      </c>
      <c r="GM4131" s="77">
        <v>2021</v>
      </c>
      <c r="GN4131" s="77" t="s">
        <v>175</v>
      </c>
      <c r="GO4131" s="77">
        <v>0.13250000000000001</v>
      </c>
      <c r="GP4131" s="77">
        <v>3</v>
      </c>
      <c r="GQ4131" s="77">
        <v>0</v>
      </c>
      <c r="GR4131" s="77" t="s">
        <v>423</v>
      </c>
      <c r="GS4131" s="77">
        <v>0.1527377521613833</v>
      </c>
      <c r="GT4131" s="77">
        <v>33.942822323559142</v>
      </c>
      <c r="GU4131" s="77">
        <v>0.1527377521613833</v>
      </c>
      <c r="GV4131" s="77">
        <v>33.942822323559142</v>
      </c>
      <c r="GW4131" s="77">
        <v>0</v>
      </c>
      <c r="GX4131" s="77">
        <v>0</v>
      </c>
      <c r="GY4131" s="77">
        <v>0</v>
      </c>
      <c r="GZ4131" s="77">
        <v>0</v>
      </c>
    </row>
    <row r="4132" spans="187:208" x14ac:dyDescent="0.25">
      <c r="GE4132" s="77" t="s">
        <v>425</v>
      </c>
      <c r="GF4132" s="77" t="s">
        <v>155</v>
      </c>
      <c r="GG4132" s="77" t="s">
        <v>458</v>
      </c>
      <c r="GH4132" s="77" t="s">
        <v>453</v>
      </c>
      <c r="GI4132" s="77">
        <v>2021</v>
      </c>
      <c r="GJ4132" s="77" t="s">
        <v>301</v>
      </c>
      <c r="GK4132" s="77">
        <v>8585.7228092479454</v>
      </c>
      <c r="GL4132" s="77">
        <v>88.424520000000001</v>
      </c>
      <c r="GM4132" s="77">
        <v>2021</v>
      </c>
      <c r="GN4132" s="77" t="s">
        <v>175</v>
      </c>
      <c r="GO4132" s="77">
        <v>5.3000000000000005E-2</v>
      </c>
      <c r="GP4132" s="77">
        <v>3</v>
      </c>
      <c r="GQ4132" s="77">
        <v>0</v>
      </c>
      <c r="GR4132" s="77" t="s">
        <v>423</v>
      </c>
      <c r="GS4132" s="77">
        <v>5.5966209081309407E-2</v>
      </c>
      <c r="GT4132" s="77">
        <v>480.51035785653767</v>
      </c>
      <c r="GU4132" s="77">
        <v>5.5966209081309407E-2</v>
      </c>
      <c r="GV4132" s="77">
        <v>480.51035785653767</v>
      </c>
      <c r="GW4132" s="77">
        <v>0</v>
      </c>
      <c r="GX4132" s="77">
        <v>0</v>
      </c>
      <c r="GY4132" s="77">
        <v>0</v>
      </c>
      <c r="GZ4132" s="77">
        <v>0</v>
      </c>
    </row>
    <row r="4133" spans="187:208" x14ac:dyDescent="0.25">
      <c r="GE4133" s="77" t="s">
        <v>427</v>
      </c>
      <c r="GF4133" s="77" t="s">
        <v>155</v>
      </c>
      <c r="GG4133" s="77" t="s">
        <v>458</v>
      </c>
      <c r="GH4133" s="77" t="s">
        <v>453</v>
      </c>
      <c r="GI4133" s="77">
        <v>2021</v>
      </c>
      <c r="GJ4133" s="77" t="s">
        <v>303</v>
      </c>
      <c r="GK4133" s="77">
        <v>5338.178410456745</v>
      </c>
      <c r="GL4133" s="77">
        <v>88.424520000000001</v>
      </c>
      <c r="GM4133" s="77">
        <v>2021</v>
      </c>
      <c r="GN4133" s="77" t="s">
        <v>175</v>
      </c>
      <c r="GO4133" s="77">
        <v>5.3000000000000005E-2</v>
      </c>
      <c r="GP4133" s="77">
        <v>3</v>
      </c>
      <c r="GQ4133" s="77">
        <v>0</v>
      </c>
      <c r="GR4133" s="77" t="s">
        <v>423</v>
      </c>
      <c r="GS4133" s="77">
        <v>5.5966209081309407E-2</v>
      </c>
      <c r="GT4133" s="77">
        <v>298.75760903295412</v>
      </c>
      <c r="GU4133" s="77">
        <v>5.5966209081309407E-2</v>
      </c>
      <c r="GV4133" s="77">
        <v>298.75760903295412</v>
      </c>
      <c r="GW4133" s="77">
        <v>0</v>
      </c>
      <c r="GX4133" s="77">
        <v>0</v>
      </c>
      <c r="GY4133" s="77">
        <v>0</v>
      </c>
      <c r="GZ4133" s="77">
        <v>0</v>
      </c>
    </row>
    <row r="4134" spans="187:208" x14ac:dyDescent="0.25">
      <c r="GE4134" s="77" t="s">
        <v>422</v>
      </c>
      <c r="GF4134" s="77" t="s">
        <v>155</v>
      </c>
      <c r="GG4134" s="77" t="s">
        <v>458</v>
      </c>
      <c r="GH4134" s="77" t="s">
        <v>453</v>
      </c>
      <c r="GI4134" s="77">
        <v>2022</v>
      </c>
      <c r="GJ4134" s="77" t="s">
        <v>305</v>
      </c>
      <c r="GK4134" s="77">
        <v>222.22942162783059</v>
      </c>
      <c r="GL4134" s="77">
        <v>88.424520000000001</v>
      </c>
      <c r="GM4134" s="77">
        <v>2022</v>
      </c>
      <c r="GN4134" s="77" t="s">
        <v>175</v>
      </c>
      <c r="GO4134" s="77">
        <v>0.13250000000000001</v>
      </c>
      <c r="GP4134" s="77">
        <v>3</v>
      </c>
      <c r="GQ4134" s="77">
        <v>0</v>
      </c>
      <c r="GR4134" s="77" t="s">
        <v>423</v>
      </c>
      <c r="GS4134" s="77">
        <v>0.1527377521613833</v>
      </c>
      <c r="GT4134" s="77">
        <v>33.942822323559142</v>
      </c>
      <c r="GU4134" s="77">
        <v>0.1527377521613833</v>
      </c>
      <c r="GV4134" s="77">
        <v>33.942822323559142</v>
      </c>
      <c r="GW4134" s="77">
        <v>0.1527377521613833</v>
      </c>
      <c r="GX4134" s="77">
        <v>33.942822323559142</v>
      </c>
      <c r="GY4134" s="77">
        <v>0</v>
      </c>
      <c r="GZ4134" s="77">
        <v>0</v>
      </c>
    </row>
    <row r="4135" spans="187:208" x14ac:dyDescent="0.25">
      <c r="GE4135" s="77" t="s">
        <v>425</v>
      </c>
      <c r="GF4135" s="77" t="s">
        <v>155</v>
      </c>
      <c r="GG4135" s="77" t="s">
        <v>458</v>
      </c>
      <c r="GH4135" s="77" t="s">
        <v>453</v>
      </c>
      <c r="GI4135" s="77">
        <v>2022</v>
      </c>
      <c r="GJ4135" s="77" t="s">
        <v>301</v>
      </c>
      <c r="GK4135" s="77">
        <v>8585.7228092479454</v>
      </c>
      <c r="GL4135" s="77">
        <v>88.424520000000001</v>
      </c>
      <c r="GM4135" s="77">
        <v>2022</v>
      </c>
      <c r="GN4135" s="77" t="s">
        <v>175</v>
      </c>
      <c r="GO4135" s="77">
        <v>5.3000000000000005E-2</v>
      </c>
      <c r="GP4135" s="77">
        <v>3</v>
      </c>
      <c r="GQ4135" s="77">
        <v>0</v>
      </c>
      <c r="GR4135" s="77" t="s">
        <v>423</v>
      </c>
      <c r="GS4135" s="77">
        <v>5.5966209081309407E-2</v>
      </c>
      <c r="GT4135" s="77">
        <v>480.51035785653767</v>
      </c>
      <c r="GU4135" s="77">
        <v>5.5966209081309407E-2</v>
      </c>
      <c r="GV4135" s="77">
        <v>480.51035785653767</v>
      </c>
      <c r="GW4135" s="77">
        <v>5.5966209081309407E-2</v>
      </c>
      <c r="GX4135" s="77">
        <v>480.51035785653767</v>
      </c>
      <c r="GY4135" s="77">
        <v>0</v>
      </c>
      <c r="GZ4135" s="77">
        <v>0</v>
      </c>
    </row>
    <row r="4136" spans="187:208" x14ac:dyDescent="0.25">
      <c r="GE4136" s="77" t="s">
        <v>427</v>
      </c>
      <c r="GF4136" s="77" t="s">
        <v>155</v>
      </c>
      <c r="GG4136" s="77" t="s">
        <v>458</v>
      </c>
      <c r="GH4136" s="77" t="s">
        <v>453</v>
      </c>
      <c r="GI4136" s="77">
        <v>2022</v>
      </c>
      <c r="GJ4136" s="77" t="s">
        <v>303</v>
      </c>
      <c r="GK4136" s="77">
        <v>5338.178410456745</v>
      </c>
      <c r="GL4136" s="77">
        <v>88.424520000000001</v>
      </c>
      <c r="GM4136" s="77">
        <v>2022</v>
      </c>
      <c r="GN4136" s="77" t="s">
        <v>175</v>
      </c>
      <c r="GO4136" s="77">
        <v>5.3000000000000005E-2</v>
      </c>
      <c r="GP4136" s="77">
        <v>3</v>
      </c>
      <c r="GQ4136" s="77">
        <v>0</v>
      </c>
      <c r="GR4136" s="77" t="s">
        <v>423</v>
      </c>
      <c r="GS4136" s="77">
        <v>5.5966209081309407E-2</v>
      </c>
      <c r="GT4136" s="77">
        <v>298.75760903295412</v>
      </c>
      <c r="GU4136" s="77">
        <v>5.5966209081309407E-2</v>
      </c>
      <c r="GV4136" s="77">
        <v>298.75760903295412</v>
      </c>
      <c r="GW4136" s="77">
        <v>5.5966209081309407E-2</v>
      </c>
      <c r="GX4136" s="77">
        <v>298.75760903295412</v>
      </c>
      <c r="GY4136" s="77">
        <v>0</v>
      </c>
      <c r="GZ4136" s="77">
        <v>0</v>
      </c>
    </row>
    <row r="4137" spans="187:208" x14ac:dyDescent="0.25">
      <c r="GE4137" s="77" t="s">
        <v>422</v>
      </c>
      <c r="GF4137" s="77" t="s">
        <v>155</v>
      </c>
      <c r="GG4137" s="77" t="s">
        <v>458</v>
      </c>
      <c r="GH4137" s="77" t="s">
        <v>453</v>
      </c>
      <c r="GI4137" s="77">
        <v>2023</v>
      </c>
      <c r="GJ4137" s="77" t="s">
        <v>305</v>
      </c>
      <c r="GK4137" s="77">
        <v>233.23007680793921</v>
      </c>
      <c r="GL4137" s="77">
        <v>88.424520000000001</v>
      </c>
      <c r="GM4137" s="77">
        <v>2023</v>
      </c>
      <c r="GN4137" s="77" t="s">
        <v>175</v>
      </c>
      <c r="GO4137" s="77">
        <v>0.13250000000000001</v>
      </c>
      <c r="GP4137" s="77">
        <v>3</v>
      </c>
      <c r="GQ4137" s="77">
        <v>0</v>
      </c>
      <c r="GR4137" s="77" t="s">
        <v>423</v>
      </c>
      <c r="GS4137" s="77">
        <v>0</v>
      </c>
      <c r="GT4137" s="77">
        <v>0</v>
      </c>
      <c r="GU4137" s="77">
        <v>0.1527377521613833</v>
      </c>
      <c r="GV4137" s="77">
        <v>35.623037668071412</v>
      </c>
      <c r="GW4137" s="77">
        <v>0.1527377521613833</v>
      </c>
      <c r="GX4137" s="77">
        <v>35.623037668071412</v>
      </c>
      <c r="GY4137" s="77">
        <v>0.1527377521613833</v>
      </c>
      <c r="GZ4137" s="77">
        <v>35.623037668071412</v>
      </c>
    </row>
    <row r="4138" spans="187:208" x14ac:dyDescent="0.25">
      <c r="GE4138" s="77" t="s">
        <v>425</v>
      </c>
      <c r="GF4138" s="77" t="s">
        <v>155</v>
      </c>
      <c r="GG4138" s="77" t="s">
        <v>458</v>
      </c>
      <c r="GH4138" s="77" t="s">
        <v>453</v>
      </c>
      <c r="GI4138" s="77">
        <v>2023</v>
      </c>
      <c r="GJ4138" s="77" t="s">
        <v>301</v>
      </c>
      <c r="GK4138" s="77">
        <v>8896.5159934285948</v>
      </c>
      <c r="GL4138" s="77">
        <v>88.424520000000001</v>
      </c>
      <c r="GM4138" s="77">
        <v>2023</v>
      </c>
      <c r="GN4138" s="77" t="s">
        <v>175</v>
      </c>
      <c r="GO4138" s="77">
        <v>5.3000000000000005E-2</v>
      </c>
      <c r="GP4138" s="77">
        <v>3</v>
      </c>
      <c r="GQ4138" s="77">
        <v>0</v>
      </c>
      <c r="GR4138" s="77" t="s">
        <v>423</v>
      </c>
      <c r="GS4138" s="77">
        <v>0</v>
      </c>
      <c r="GT4138" s="77">
        <v>0</v>
      </c>
      <c r="GU4138" s="77">
        <v>5.5966209081309407E-2</v>
      </c>
      <c r="GV4138" s="77">
        <v>497.90427418343779</v>
      </c>
      <c r="GW4138" s="77">
        <v>5.5966209081309407E-2</v>
      </c>
      <c r="GX4138" s="77">
        <v>497.90427418343779</v>
      </c>
      <c r="GY4138" s="77">
        <v>5.5966209081309407E-2</v>
      </c>
      <c r="GZ4138" s="77">
        <v>497.90427418343779</v>
      </c>
    </row>
    <row r="4139" spans="187:208" x14ac:dyDescent="0.25">
      <c r="GE4139" s="77" t="s">
        <v>427</v>
      </c>
      <c r="GF4139" s="77" t="s">
        <v>155</v>
      </c>
      <c r="GG4139" s="77" t="s">
        <v>458</v>
      </c>
      <c r="GH4139" s="77" t="s">
        <v>453</v>
      </c>
      <c r="GI4139" s="77">
        <v>2023</v>
      </c>
      <c r="GJ4139" s="77" t="s">
        <v>303</v>
      </c>
      <c r="GK4139" s="77">
        <v>5534.8914862000938</v>
      </c>
      <c r="GL4139" s="77">
        <v>88.424520000000001</v>
      </c>
      <c r="GM4139" s="77">
        <v>2023</v>
      </c>
      <c r="GN4139" s="77" t="s">
        <v>175</v>
      </c>
      <c r="GO4139" s="77">
        <v>5.3000000000000005E-2</v>
      </c>
      <c r="GP4139" s="77">
        <v>3</v>
      </c>
      <c r="GQ4139" s="77">
        <v>0</v>
      </c>
      <c r="GR4139" s="77" t="s">
        <v>423</v>
      </c>
      <c r="GS4139" s="77">
        <v>0</v>
      </c>
      <c r="GT4139" s="77">
        <v>0</v>
      </c>
      <c r="GU4139" s="77">
        <v>5.5966209081309407E-2</v>
      </c>
      <c r="GV4139" s="77">
        <v>309.76689415903382</v>
      </c>
      <c r="GW4139" s="77">
        <v>5.5966209081309407E-2</v>
      </c>
      <c r="GX4139" s="77">
        <v>309.76689415903382</v>
      </c>
      <c r="GY4139" s="77">
        <v>5.5966209081309407E-2</v>
      </c>
      <c r="GZ4139" s="77">
        <v>309.76689415903382</v>
      </c>
    </row>
    <row r="4140" spans="187:208" x14ac:dyDescent="0.25">
      <c r="GE4140" s="77" t="s">
        <v>422</v>
      </c>
      <c r="GF4140" s="77" t="s">
        <v>155</v>
      </c>
      <c r="GG4140" s="77" t="s">
        <v>458</v>
      </c>
      <c r="GH4140" s="77" t="s">
        <v>453</v>
      </c>
      <c r="GI4140" s="77">
        <v>2024</v>
      </c>
      <c r="GJ4140" s="77" t="s">
        <v>305</v>
      </c>
      <c r="GK4140" s="77">
        <v>233.23007680793921</v>
      </c>
      <c r="GL4140" s="77">
        <v>88.424520000000001</v>
      </c>
      <c r="GM4140" s="77">
        <v>2024</v>
      </c>
      <c r="GN4140" s="77" t="s">
        <v>175</v>
      </c>
      <c r="GO4140" s="77">
        <v>0.13250000000000001</v>
      </c>
      <c r="GP4140" s="77">
        <v>3</v>
      </c>
      <c r="GQ4140" s="77">
        <v>0</v>
      </c>
      <c r="GR4140" s="77" t="s">
        <v>423</v>
      </c>
      <c r="GS4140" s="77">
        <v>0</v>
      </c>
      <c r="GT4140" s="77">
        <v>0</v>
      </c>
      <c r="GU4140" s="77">
        <v>0</v>
      </c>
      <c r="GV4140" s="77">
        <v>0</v>
      </c>
      <c r="GW4140" s="77">
        <v>0.1527377521613833</v>
      </c>
      <c r="GX4140" s="77">
        <v>35.623037668071412</v>
      </c>
      <c r="GY4140" s="77">
        <v>0.1527377521613833</v>
      </c>
      <c r="GZ4140" s="77">
        <v>35.623037668071412</v>
      </c>
    </row>
    <row r="4141" spans="187:208" x14ac:dyDescent="0.25">
      <c r="GE4141" s="77" t="s">
        <v>425</v>
      </c>
      <c r="GF4141" s="77" t="s">
        <v>155</v>
      </c>
      <c r="GG4141" s="77" t="s">
        <v>458</v>
      </c>
      <c r="GH4141" s="77" t="s">
        <v>453</v>
      </c>
      <c r="GI4141" s="77">
        <v>2024</v>
      </c>
      <c r="GJ4141" s="77" t="s">
        <v>301</v>
      </c>
      <c r="GK4141" s="77">
        <v>8896.5159934285948</v>
      </c>
      <c r="GL4141" s="77">
        <v>88.424520000000001</v>
      </c>
      <c r="GM4141" s="77">
        <v>2024</v>
      </c>
      <c r="GN4141" s="77" t="s">
        <v>175</v>
      </c>
      <c r="GO4141" s="77">
        <v>5.3000000000000005E-2</v>
      </c>
      <c r="GP4141" s="77">
        <v>3</v>
      </c>
      <c r="GQ4141" s="77">
        <v>0</v>
      </c>
      <c r="GR4141" s="77" t="s">
        <v>423</v>
      </c>
      <c r="GS4141" s="77">
        <v>0</v>
      </c>
      <c r="GT4141" s="77">
        <v>0</v>
      </c>
      <c r="GU4141" s="77">
        <v>0</v>
      </c>
      <c r="GV4141" s="77">
        <v>0</v>
      </c>
      <c r="GW4141" s="77">
        <v>5.5966209081309407E-2</v>
      </c>
      <c r="GX4141" s="77">
        <v>497.90427418343779</v>
      </c>
      <c r="GY4141" s="77">
        <v>5.5966209081309407E-2</v>
      </c>
      <c r="GZ4141" s="77">
        <v>497.90427418343779</v>
      </c>
    </row>
    <row r="4142" spans="187:208" x14ac:dyDescent="0.25">
      <c r="GE4142" s="77" t="s">
        <v>427</v>
      </c>
      <c r="GF4142" s="77" t="s">
        <v>155</v>
      </c>
      <c r="GG4142" s="77" t="s">
        <v>458</v>
      </c>
      <c r="GH4142" s="77" t="s">
        <v>453</v>
      </c>
      <c r="GI4142" s="77">
        <v>2024</v>
      </c>
      <c r="GJ4142" s="77" t="s">
        <v>303</v>
      </c>
      <c r="GK4142" s="77">
        <v>5534.8914862000938</v>
      </c>
      <c r="GL4142" s="77">
        <v>88.424520000000001</v>
      </c>
      <c r="GM4142" s="77">
        <v>2024</v>
      </c>
      <c r="GN4142" s="77" t="s">
        <v>175</v>
      </c>
      <c r="GO4142" s="77">
        <v>5.3000000000000005E-2</v>
      </c>
      <c r="GP4142" s="77">
        <v>3</v>
      </c>
      <c r="GQ4142" s="77">
        <v>0</v>
      </c>
      <c r="GR4142" s="77" t="s">
        <v>423</v>
      </c>
      <c r="GS4142" s="77">
        <v>0</v>
      </c>
      <c r="GT4142" s="77">
        <v>0</v>
      </c>
      <c r="GU4142" s="77">
        <v>0</v>
      </c>
      <c r="GV4142" s="77">
        <v>0</v>
      </c>
      <c r="GW4142" s="77">
        <v>5.5966209081309407E-2</v>
      </c>
      <c r="GX4142" s="77">
        <v>309.76689415903382</v>
      </c>
      <c r="GY4142" s="77">
        <v>5.5966209081309407E-2</v>
      </c>
      <c r="GZ4142" s="77">
        <v>309.76689415903382</v>
      </c>
    </row>
    <row r="4143" spans="187:208" x14ac:dyDescent="0.25">
      <c r="GE4143" s="77" t="s">
        <v>422</v>
      </c>
      <c r="GF4143" s="77" t="s">
        <v>155</v>
      </c>
      <c r="GG4143" s="77" t="s">
        <v>458</v>
      </c>
      <c r="GH4143" s="77" t="s">
        <v>453</v>
      </c>
      <c r="GI4143" s="77">
        <v>2025</v>
      </c>
      <c r="GJ4143" s="77" t="s">
        <v>305</v>
      </c>
      <c r="GK4143" s="77">
        <v>233.23007680793921</v>
      </c>
      <c r="GL4143" s="77">
        <v>88.424520000000001</v>
      </c>
      <c r="GM4143" s="77">
        <v>2025</v>
      </c>
      <c r="GN4143" s="77" t="s">
        <v>175</v>
      </c>
      <c r="GO4143" s="77">
        <v>0.13250000000000001</v>
      </c>
      <c r="GP4143" s="77">
        <v>3</v>
      </c>
      <c r="GQ4143" s="77">
        <v>0</v>
      </c>
      <c r="GR4143" s="77" t="s">
        <v>423</v>
      </c>
      <c r="GS4143" s="77">
        <v>0</v>
      </c>
      <c r="GT4143" s="77">
        <v>0</v>
      </c>
      <c r="GU4143" s="77">
        <v>0</v>
      </c>
      <c r="GV4143" s="77">
        <v>0</v>
      </c>
      <c r="GW4143" s="77">
        <v>0</v>
      </c>
      <c r="GX4143" s="77">
        <v>0</v>
      </c>
      <c r="GY4143" s="77">
        <v>0.1527377521613833</v>
      </c>
      <c r="GZ4143" s="77">
        <v>35.623037668071412</v>
      </c>
    </row>
    <row r="4144" spans="187:208" x14ac:dyDescent="0.25">
      <c r="GE4144" s="77" t="s">
        <v>425</v>
      </c>
      <c r="GF4144" s="77" t="s">
        <v>155</v>
      </c>
      <c r="GG4144" s="77" t="s">
        <v>458</v>
      </c>
      <c r="GH4144" s="77" t="s">
        <v>453</v>
      </c>
      <c r="GI4144" s="77">
        <v>2025</v>
      </c>
      <c r="GJ4144" s="77" t="s">
        <v>301</v>
      </c>
      <c r="GK4144" s="77">
        <v>8896.5159934285948</v>
      </c>
      <c r="GL4144" s="77">
        <v>88.424520000000001</v>
      </c>
      <c r="GM4144" s="77">
        <v>2025</v>
      </c>
      <c r="GN4144" s="77" t="s">
        <v>175</v>
      </c>
      <c r="GO4144" s="77">
        <v>5.3000000000000005E-2</v>
      </c>
      <c r="GP4144" s="77">
        <v>3</v>
      </c>
      <c r="GQ4144" s="77">
        <v>0</v>
      </c>
      <c r="GR4144" s="77" t="s">
        <v>423</v>
      </c>
      <c r="GS4144" s="77">
        <v>0</v>
      </c>
      <c r="GT4144" s="77">
        <v>0</v>
      </c>
      <c r="GU4144" s="77">
        <v>0</v>
      </c>
      <c r="GV4144" s="77">
        <v>0</v>
      </c>
      <c r="GW4144" s="77">
        <v>0</v>
      </c>
      <c r="GX4144" s="77">
        <v>0</v>
      </c>
      <c r="GY4144" s="77">
        <v>5.5966209081309407E-2</v>
      </c>
      <c r="GZ4144" s="77">
        <v>497.90427418343779</v>
      </c>
    </row>
    <row r="4145" spans="187:208" x14ac:dyDescent="0.25">
      <c r="GE4145" s="77" t="s">
        <v>427</v>
      </c>
      <c r="GF4145" s="77" t="s">
        <v>155</v>
      </c>
      <c r="GG4145" s="77" t="s">
        <v>458</v>
      </c>
      <c r="GH4145" s="77" t="s">
        <v>453</v>
      </c>
      <c r="GI4145" s="77">
        <v>2025</v>
      </c>
      <c r="GJ4145" s="77" t="s">
        <v>303</v>
      </c>
      <c r="GK4145" s="77">
        <v>5534.8914862000938</v>
      </c>
      <c r="GL4145" s="77">
        <v>88.424520000000001</v>
      </c>
      <c r="GM4145" s="77">
        <v>2025</v>
      </c>
      <c r="GN4145" s="77" t="s">
        <v>175</v>
      </c>
      <c r="GO4145" s="77">
        <v>5.3000000000000005E-2</v>
      </c>
      <c r="GP4145" s="77">
        <v>3</v>
      </c>
      <c r="GQ4145" s="77">
        <v>0</v>
      </c>
      <c r="GR4145" s="77" t="s">
        <v>423</v>
      </c>
      <c r="GS4145" s="77">
        <v>0</v>
      </c>
      <c r="GT4145" s="77">
        <v>0</v>
      </c>
      <c r="GU4145" s="77">
        <v>0</v>
      </c>
      <c r="GV4145" s="77">
        <v>0</v>
      </c>
      <c r="GW4145" s="77">
        <v>0</v>
      </c>
      <c r="GX4145" s="77">
        <v>0</v>
      </c>
      <c r="GY4145" s="77">
        <v>5.5966209081309407E-2</v>
      </c>
      <c r="GZ4145" s="77">
        <v>309.76689415903382</v>
      </c>
    </row>
    <row r="4146" spans="187:208" x14ac:dyDescent="0.25">
      <c r="GE4146" s="77" t="s">
        <v>422</v>
      </c>
      <c r="GF4146" s="77" t="s">
        <v>155</v>
      </c>
      <c r="GG4146" s="77" t="s">
        <v>458</v>
      </c>
      <c r="GH4146" s="77" t="s">
        <v>460</v>
      </c>
      <c r="GI4146" s="77">
        <v>2021</v>
      </c>
      <c r="GJ4146" s="77" t="s">
        <v>305</v>
      </c>
      <c r="GK4146" s="77">
        <v>222.22942162784889</v>
      </c>
      <c r="GL4146" s="77">
        <v>88.424520000000001</v>
      </c>
      <c r="GM4146" s="77">
        <v>2021</v>
      </c>
      <c r="GN4146" s="77" t="s">
        <v>175</v>
      </c>
      <c r="GO4146" s="77">
        <v>0.13250000000000001</v>
      </c>
      <c r="GP4146" s="77">
        <v>3</v>
      </c>
      <c r="GQ4146" s="77">
        <v>0</v>
      </c>
      <c r="GR4146" s="77" t="s">
        <v>423</v>
      </c>
      <c r="GS4146" s="77">
        <v>0.1527377521613833</v>
      </c>
      <c r="GT4146" s="77">
        <v>33.942822323561941</v>
      </c>
      <c r="GU4146" s="77">
        <v>0.1527377521613833</v>
      </c>
      <c r="GV4146" s="77">
        <v>33.942822323561941</v>
      </c>
      <c r="GW4146" s="77">
        <v>0</v>
      </c>
      <c r="GX4146" s="77">
        <v>0</v>
      </c>
      <c r="GY4146" s="77">
        <v>0</v>
      </c>
      <c r="GZ4146" s="77">
        <v>0</v>
      </c>
    </row>
    <row r="4147" spans="187:208" x14ac:dyDescent="0.25">
      <c r="GE4147" s="77" t="s">
        <v>425</v>
      </c>
      <c r="GF4147" s="77" t="s">
        <v>155</v>
      </c>
      <c r="GG4147" s="77" t="s">
        <v>458</v>
      </c>
      <c r="GH4147" s="77" t="s">
        <v>460</v>
      </c>
      <c r="GI4147" s="77">
        <v>2021</v>
      </c>
      <c r="GJ4147" s="77" t="s">
        <v>301</v>
      </c>
      <c r="GK4147" s="77">
        <v>8585.7228092486548</v>
      </c>
      <c r="GL4147" s="77">
        <v>88.424520000000001</v>
      </c>
      <c r="GM4147" s="77">
        <v>2021</v>
      </c>
      <c r="GN4147" s="77" t="s">
        <v>175</v>
      </c>
      <c r="GO4147" s="77">
        <v>5.3000000000000005E-2</v>
      </c>
      <c r="GP4147" s="77">
        <v>3</v>
      </c>
      <c r="GQ4147" s="77">
        <v>0</v>
      </c>
      <c r="GR4147" s="77" t="s">
        <v>423</v>
      </c>
      <c r="GS4147" s="77">
        <v>5.5966209081309407E-2</v>
      </c>
      <c r="GT4147" s="77">
        <v>480.5103578565774</v>
      </c>
      <c r="GU4147" s="77">
        <v>5.5966209081309407E-2</v>
      </c>
      <c r="GV4147" s="77">
        <v>480.5103578565774</v>
      </c>
      <c r="GW4147" s="77">
        <v>0</v>
      </c>
      <c r="GX4147" s="77">
        <v>0</v>
      </c>
      <c r="GY4147" s="77">
        <v>0</v>
      </c>
      <c r="GZ4147" s="77">
        <v>0</v>
      </c>
    </row>
    <row r="4148" spans="187:208" x14ac:dyDescent="0.25">
      <c r="GE4148" s="77" t="s">
        <v>422</v>
      </c>
      <c r="GF4148" s="77" t="s">
        <v>155</v>
      </c>
      <c r="GG4148" s="77" t="s">
        <v>458</v>
      </c>
      <c r="GH4148" s="77" t="s">
        <v>460</v>
      </c>
      <c r="GI4148" s="77">
        <v>2022</v>
      </c>
      <c r="GJ4148" s="77" t="s">
        <v>305</v>
      </c>
      <c r="GK4148" s="77">
        <v>222.22942162784889</v>
      </c>
      <c r="GL4148" s="77">
        <v>88.424520000000001</v>
      </c>
      <c r="GM4148" s="77">
        <v>2022</v>
      </c>
      <c r="GN4148" s="77" t="s">
        <v>175</v>
      </c>
      <c r="GO4148" s="77">
        <v>0.13250000000000001</v>
      </c>
      <c r="GP4148" s="77">
        <v>3</v>
      </c>
      <c r="GQ4148" s="77">
        <v>0</v>
      </c>
      <c r="GR4148" s="77" t="s">
        <v>423</v>
      </c>
      <c r="GS4148" s="77">
        <v>0.1527377521613833</v>
      </c>
      <c r="GT4148" s="77">
        <v>33.942822323561941</v>
      </c>
      <c r="GU4148" s="77">
        <v>0.1527377521613833</v>
      </c>
      <c r="GV4148" s="77">
        <v>33.942822323561941</v>
      </c>
      <c r="GW4148" s="77">
        <v>0.1527377521613833</v>
      </c>
      <c r="GX4148" s="77">
        <v>33.942822323561941</v>
      </c>
      <c r="GY4148" s="77">
        <v>0</v>
      </c>
      <c r="GZ4148" s="77">
        <v>0</v>
      </c>
    </row>
    <row r="4149" spans="187:208" x14ac:dyDescent="0.25">
      <c r="GE4149" s="77" t="s">
        <v>425</v>
      </c>
      <c r="GF4149" s="77" t="s">
        <v>155</v>
      </c>
      <c r="GG4149" s="77" t="s">
        <v>458</v>
      </c>
      <c r="GH4149" s="77" t="s">
        <v>460</v>
      </c>
      <c r="GI4149" s="77">
        <v>2022</v>
      </c>
      <c r="GJ4149" s="77" t="s">
        <v>301</v>
      </c>
      <c r="GK4149" s="77">
        <v>8585.7228092486548</v>
      </c>
      <c r="GL4149" s="77">
        <v>88.424520000000001</v>
      </c>
      <c r="GM4149" s="77">
        <v>2022</v>
      </c>
      <c r="GN4149" s="77" t="s">
        <v>175</v>
      </c>
      <c r="GO4149" s="77">
        <v>5.3000000000000005E-2</v>
      </c>
      <c r="GP4149" s="77">
        <v>3</v>
      </c>
      <c r="GQ4149" s="77">
        <v>0</v>
      </c>
      <c r="GR4149" s="77" t="s">
        <v>423</v>
      </c>
      <c r="GS4149" s="77">
        <v>5.5966209081309407E-2</v>
      </c>
      <c r="GT4149" s="77">
        <v>480.5103578565774</v>
      </c>
      <c r="GU4149" s="77">
        <v>5.5966209081309407E-2</v>
      </c>
      <c r="GV4149" s="77">
        <v>480.5103578565774</v>
      </c>
      <c r="GW4149" s="77">
        <v>5.5966209081309407E-2</v>
      </c>
      <c r="GX4149" s="77">
        <v>480.5103578565774</v>
      </c>
      <c r="GY4149" s="77">
        <v>0</v>
      </c>
      <c r="GZ4149" s="77">
        <v>0</v>
      </c>
    </row>
    <row r="4150" spans="187:208" x14ac:dyDescent="0.25">
      <c r="GE4150" s="77" t="s">
        <v>422</v>
      </c>
      <c r="GF4150" s="77" t="s">
        <v>155</v>
      </c>
      <c r="GG4150" s="77" t="s">
        <v>458</v>
      </c>
      <c r="GH4150" s="77" t="s">
        <v>460</v>
      </c>
      <c r="GI4150" s="77">
        <v>2023</v>
      </c>
      <c r="GJ4150" s="77" t="s">
        <v>305</v>
      </c>
      <c r="GK4150" s="77">
        <v>233.23007680795851</v>
      </c>
      <c r="GL4150" s="77">
        <v>88.424520000000001</v>
      </c>
      <c r="GM4150" s="77">
        <v>2023</v>
      </c>
      <c r="GN4150" s="77" t="s">
        <v>175</v>
      </c>
      <c r="GO4150" s="77">
        <v>0.13250000000000001</v>
      </c>
      <c r="GP4150" s="77">
        <v>3</v>
      </c>
      <c r="GQ4150" s="77">
        <v>0</v>
      </c>
      <c r="GR4150" s="77" t="s">
        <v>423</v>
      </c>
      <c r="GS4150" s="77">
        <v>0</v>
      </c>
      <c r="GT4150" s="77">
        <v>0</v>
      </c>
      <c r="GU4150" s="77">
        <v>0.1527377521613833</v>
      </c>
      <c r="GV4150" s="77">
        <v>35.62303766807436</v>
      </c>
      <c r="GW4150" s="77">
        <v>0.1527377521613833</v>
      </c>
      <c r="GX4150" s="77">
        <v>35.62303766807436</v>
      </c>
      <c r="GY4150" s="77">
        <v>0.1527377521613833</v>
      </c>
      <c r="GZ4150" s="77">
        <v>35.62303766807436</v>
      </c>
    </row>
    <row r="4151" spans="187:208" x14ac:dyDescent="0.25">
      <c r="GE4151" s="77" t="s">
        <v>425</v>
      </c>
      <c r="GF4151" s="77" t="s">
        <v>155</v>
      </c>
      <c r="GG4151" s="77" t="s">
        <v>458</v>
      </c>
      <c r="GH4151" s="77" t="s">
        <v>460</v>
      </c>
      <c r="GI4151" s="77">
        <v>2023</v>
      </c>
      <c r="GJ4151" s="77" t="s">
        <v>301</v>
      </c>
      <c r="GK4151" s="77">
        <v>8896.5159934293297</v>
      </c>
      <c r="GL4151" s="77">
        <v>88.424520000000001</v>
      </c>
      <c r="GM4151" s="77">
        <v>2023</v>
      </c>
      <c r="GN4151" s="77" t="s">
        <v>175</v>
      </c>
      <c r="GO4151" s="77">
        <v>5.3000000000000005E-2</v>
      </c>
      <c r="GP4151" s="77">
        <v>3</v>
      </c>
      <c r="GQ4151" s="77">
        <v>0</v>
      </c>
      <c r="GR4151" s="77" t="s">
        <v>423</v>
      </c>
      <c r="GS4151" s="77">
        <v>0</v>
      </c>
      <c r="GT4151" s="77">
        <v>0</v>
      </c>
      <c r="GU4151" s="77">
        <v>5.5966209081309407E-2</v>
      </c>
      <c r="GV4151" s="77">
        <v>497.90427418347895</v>
      </c>
      <c r="GW4151" s="77">
        <v>5.5966209081309407E-2</v>
      </c>
      <c r="GX4151" s="77">
        <v>497.90427418347895</v>
      </c>
      <c r="GY4151" s="77">
        <v>5.5966209081309407E-2</v>
      </c>
      <c r="GZ4151" s="77">
        <v>497.90427418347895</v>
      </c>
    </row>
    <row r="4152" spans="187:208" x14ac:dyDescent="0.25">
      <c r="GE4152" s="77" t="s">
        <v>422</v>
      </c>
      <c r="GF4152" s="77" t="s">
        <v>155</v>
      </c>
      <c r="GG4152" s="77" t="s">
        <v>458</v>
      </c>
      <c r="GH4152" s="77" t="s">
        <v>460</v>
      </c>
      <c r="GI4152" s="77">
        <v>2024</v>
      </c>
      <c r="GJ4152" s="77" t="s">
        <v>305</v>
      </c>
      <c r="GK4152" s="77">
        <v>233.23007680795851</v>
      </c>
      <c r="GL4152" s="77">
        <v>88.424520000000001</v>
      </c>
      <c r="GM4152" s="77">
        <v>2024</v>
      </c>
      <c r="GN4152" s="77" t="s">
        <v>175</v>
      </c>
      <c r="GO4152" s="77">
        <v>0.13250000000000001</v>
      </c>
      <c r="GP4152" s="77">
        <v>3</v>
      </c>
      <c r="GQ4152" s="77">
        <v>0</v>
      </c>
      <c r="GR4152" s="77" t="s">
        <v>423</v>
      </c>
      <c r="GS4152" s="77">
        <v>0</v>
      </c>
      <c r="GT4152" s="77">
        <v>0</v>
      </c>
      <c r="GU4152" s="77">
        <v>0</v>
      </c>
      <c r="GV4152" s="77">
        <v>0</v>
      </c>
      <c r="GW4152" s="77">
        <v>0.1527377521613833</v>
      </c>
      <c r="GX4152" s="77">
        <v>35.62303766807436</v>
      </c>
      <c r="GY4152" s="77">
        <v>0.1527377521613833</v>
      </c>
      <c r="GZ4152" s="77">
        <v>35.62303766807436</v>
      </c>
    </row>
    <row r="4153" spans="187:208" x14ac:dyDescent="0.25">
      <c r="GE4153" s="77" t="s">
        <v>425</v>
      </c>
      <c r="GF4153" s="77" t="s">
        <v>155</v>
      </c>
      <c r="GG4153" s="77" t="s">
        <v>458</v>
      </c>
      <c r="GH4153" s="77" t="s">
        <v>460</v>
      </c>
      <c r="GI4153" s="77">
        <v>2024</v>
      </c>
      <c r="GJ4153" s="77" t="s">
        <v>301</v>
      </c>
      <c r="GK4153" s="77">
        <v>8896.5159934293297</v>
      </c>
      <c r="GL4153" s="77">
        <v>88.424520000000001</v>
      </c>
      <c r="GM4153" s="77">
        <v>2024</v>
      </c>
      <c r="GN4153" s="77" t="s">
        <v>175</v>
      </c>
      <c r="GO4153" s="77">
        <v>5.3000000000000005E-2</v>
      </c>
      <c r="GP4153" s="77">
        <v>3</v>
      </c>
      <c r="GQ4153" s="77">
        <v>0</v>
      </c>
      <c r="GR4153" s="77" t="s">
        <v>423</v>
      </c>
      <c r="GS4153" s="77">
        <v>0</v>
      </c>
      <c r="GT4153" s="77">
        <v>0</v>
      </c>
      <c r="GU4153" s="77">
        <v>0</v>
      </c>
      <c r="GV4153" s="77">
        <v>0</v>
      </c>
      <c r="GW4153" s="77">
        <v>5.5966209081309407E-2</v>
      </c>
      <c r="GX4153" s="77">
        <v>497.90427418347895</v>
      </c>
      <c r="GY4153" s="77">
        <v>5.5966209081309407E-2</v>
      </c>
      <c r="GZ4153" s="77">
        <v>497.90427418347895</v>
      </c>
    </row>
    <row r="4154" spans="187:208" x14ac:dyDescent="0.25">
      <c r="GE4154" s="77" t="s">
        <v>422</v>
      </c>
      <c r="GF4154" s="77" t="s">
        <v>155</v>
      </c>
      <c r="GG4154" s="77" t="s">
        <v>458</v>
      </c>
      <c r="GH4154" s="77" t="s">
        <v>460</v>
      </c>
      <c r="GI4154" s="77">
        <v>2025</v>
      </c>
      <c r="GJ4154" s="77" t="s">
        <v>305</v>
      </c>
      <c r="GK4154" s="77">
        <v>233.23007680795851</v>
      </c>
      <c r="GL4154" s="77">
        <v>88.424520000000001</v>
      </c>
      <c r="GM4154" s="77">
        <v>2025</v>
      </c>
      <c r="GN4154" s="77" t="s">
        <v>175</v>
      </c>
      <c r="GO4154" s="77">
        <v>0.13250000000000001</v>
      </c>
      <c r="GP4154" s="77">
        <v>3</v>
      </c>
      <c r="GQ4154" s="77">
        <v>0</v>
      </c>
      <c r="GR4154" s="77" t="s">
        <v>423</v>
      </c>
      <c r="GS4154" s="77">
        <v>0</v>
      </c>
      <c r="GT4154" s="77">
        <v>0</v>
      </c>
      <c r="GU4154" s="77">
        <v>0</v>
      </c>
      <c r="GV4154" s="77">
        <v>0</v>
      </c>
      <c r="GW4154" s="77">
        <v>0</v>
      </c>
      <c r="GX4154" s="77">
        <v>0</v>
      </c>
      <c r="GY4154" s="77">
        <v>0.1527377521613833</v>
      </c>
      <c r="GZ4154" s="77">
        <v>35.62303766807436</v>
      </c>
    </row>
    <row r="4155" spans="187:208" x14ac:dyDescent="0.25">
      <c r="GE4155" s="77" t="s">
        <v>425</v>
      </c>
      <c r="GF4155" s="77" t="s">
        <v>155</v>
      </c>
      <c r="GG4155" s="77" t="s">
        <v>458</v>
      </c>
      <c r="GH4155" s="77" t="s">
        <v>460</v>
      </c>
      <c r="GI4155" s="77">
        <v>2025</v>
      </c>
      <c r="GJ4155" s="77" t="s">
        <v>301</v>
      </c>
      <c r="GK4155" s="77">
        <v>8896.5159934293297</v>
      </c>
      <c r="GL4155" s="77">
        <v>88.424520000000001</v>
      </c>
      <c r="GM4155" s="77">
        <v>2025</v>
      </c>
      <c r="GN4155" s="77" t="s">
        <v>175</v>
      </c>
      <c r="GO4155" s="77">
        <v>5.3000000000000005E-2</v>
      </c>
      <c r="GP4155" s="77">
        <v>3</v>
      </c>
      <c r="GQ4155" s="77">
        <v>0</v>
      </c>
      <c r="GR4155" s="77" t="s">
        <v>423</v>
      </c>
      <c r="GS4155" s="77">
        <v>0</v>
      </c>
      <c r="GT4155" s="77">
        <v>0</v>
      </c>
      <c r="GU4155" s="77">
        <v>0</v>
      </c>
      <c r="GV4155" s="77">
        <v>0</v>
      </c>
      <c r="GW4155" s="77">
        <v>0</v>
      </c>
      <c r="GX4155" s="77">
        <v>0</v>
      </c>
      <c r="GY4155" s="77">
        <v>5.5966209081309407E-2</v>
      </c>
      <c r="GZ4155" s="77">
        <v>497.90427418347895</v>
      </c>
    </row>
    <row r="4156" spans="187:208" x14ac:dyDescent="0.25">
      <c r="GE4156" s="77" t="s">
        <v>422</v>
      </c>
      <c r="GF4156" s="77" t="s">
        <v>155</v>
      </c>
      <c r="GG4156" s="77" t="s">
        <v>458</v>
      </c>
      <c r="GH4156" s="77" t="s">
        <v>467</v>
      </c>
      <c r="GI4156" s="77">
        <v>2021</v>
      </c>
      <c r="GJ4156" s="77" t="s">
        <v>305</v>
      </c>
      <c r="GK4156" s="77">
        <v>0.69641821681222327</v>
      </c>
      <c r="GL4156" s="77">
        <v>88.424520000000001</v>
      </c>
      <c r="GM4156" s="77">
        <v>2021</v>
      </c>
      <c r="GN4156" s="77" t="s">
        <v>175</v>
      </c>
      <c r="GO4156" s="77">
        <v>0.13250000000000001</v>
      </c>
      <c r="GP4156" s="77">
        <v>3</v>
      </c>
      <c r="GQ4156" s="77">
        <v>0</v>
      </c>
      <c r="GR4156" s="77" t="s">
        <v>423</v>
      </c>
      <c r="GS4156" s="77">
        <v>0.1527377521613833</v>
      </c>
      <c r="GT4156" s="77">
        <v>0.10636935300013786</v>
      </c>
      <c r="GU4156" s="77">
        <v>0.1527377521613833</v>
      </c>
      <c r="GV4156" s="77">
        <v>0.10636935300013786</v>
      </c>
      <c r="GW4156" s="77">
        <v>0</v>
      </c>
      <c r="GX4156" s="77">
        <v>0</v>
      </c>
      <c r="GY4156" s="77">
        <v>0</v>
      </c>
      <c r="GZ4156" s="77">
        <v>0</v>
      </c>
    </row>
    <row r="4157" spans="187:208" x14ac:dyDescent="0.25">
      <c r="GE4157" s="77" t="s">
        <v>425</v>
      </c>
      <c r="GF4157" s="77" t="s">
        <v>155</v>
      </c>
      <c r="GG4157" s="77" t="s">
        <v>458</v>
      </c>
      <c r="GH4157" s="77" t="s">
        <v>467</v>
      </c>
      <c r="GI4157" s="77">
        <v>2021</v>
      </c>
      <c r="GJ4157" s="77" t="s">
        <v>301</v>
      </c>
      <c r="GK4157" s="77">
        <v>2.9419641522810118</v>
      </c>
      <c r="GL4157" s="77">
        <v>88.424520000000001</v>
      </c>
      <c r="GM4157" s="77">
        <v>2021</v>
      </c>
      <c r="GN4157" s="77" t="s">
        <v>175</v>
      </c>
      <c r="GO4157" s="77">
        <v>5.3000000000000005E-2</v>
      </c>
      <c r="GP4157" s="77">
        <v>3</v>
      </c>
      <c r="GQ4157" s="77">
        <v>0</v>
      </c>
      <c r="GR4157" s="77" t="s">
        <v>423</v>
      </c>
      <c r="GS4157" s="77">
        <v>5.5966209081309407E-2</v>
      </c>
      <c r="GT4157" s="77">
        <v>0.16465058085627629</v>
      </c>
      <c r="GU4157" s="77">
        <v>5.5966209081309407E-2</v>
      </c>
      <c r="GV4157" s="77">
        <v>0.16465058085627629</v>
      </c>
      <c r="GW4157" s="77">
        <v>0</v>
      </c>
      <c r="GX4157" s="77">
        <v>0</v>
      </c>
      <c r="GY4157" s="77">
        <v>0</v>
      </c>
      <c r="GZ4157" s="77">
        <v>0</v>
      </c>
    </row>
    <row r="4158" spans="187:208" x14ac:dyDescent="0.25">
      <c r="GE4158" s="77" t="s">
        <v>427</v>
      </c>
      <c r="GF4158" s="77" t="s">
        <v>155</v>
      </c>
      <c r="GG4158" s="77" t="s">
        <v>458</v>
      </c>
      <c r="GH4158" s="77" t="s">
        <v>467</v>
      </c>
      <c r="GI4158" s="77">
        <v>2021</v>
      </c>
      <c r="GJ4158" s="77" t="s">
        <v>303</v>
      </c>
      <c r="GK4158" s="77">
        <v>1.6021759622082781</v>
      </c>
      <c r="GL4158" s="77">
        <v>88.424520000000001</v>
      </c>
      <c r="GM4158" s="77">
        <v>2021</v>
      </c>
      <c r="GN4158" s="77" t="s">
        <v>175</v>
      </c>
      <c r="GO4158" s="77">
        <v>5.3000000000000005E-2</v>
      </c>
      <c r="GP4158" s="77">
        <v>3</v>
      </c>
      <c r="GQ4158" s="77">
        <v>0</v>
      </c>
      <c r="GR4158" s="77" t="s">
        <v>423</v>
      </c>
      <c r="GS4158" s="77">
        <v>5.5966209081309407E-2</v>
      </c>
      <c r="GT4158" s="77">
        <v>8.9667714885996563E-2</v>
      </c>
      <c r="GU4158" s="77">
        <v>5.5966209081309407E-2</v>
      </c>
      <c r="GV4158" s="77">
        <v>8.9667714885996563E-2</v>
      </c>
      <c r="GW4158" s="77">
        <v>0</v>
      </c>
      <c r="GX4158" s="77">
        <v>0</v>
      </c>
      <c r="GY4158" s="77">
        <v>0</v>
      </c>
      <c r="GZ4158" s="77">
        <v>0</v>
      </c>
    </row>
    <row r="4159" spans="187:208" x14ac:dyDescent="0.25">
      <c r="GE4159" s="77" t="s">
        <v>422</v>
      </c>
      <c r="GF4159" s="77" t="s">
        <v>155</v>
      </c>
      <c r="GG4159" s="77" t="s">
        <v>458</v>
      </c>
      <c r="GH4159" s="77" t="s">
        <v>467</v>
      </c>
      <c r="GI4159" s="77">
        <v>2022</v>
      </c>
      <c r="GJ4159" s="77" t="s">
        <v>305</v>
      </c>
      <c r="GK4159" s="77">
        <v>0.69641821681222327</v>
      </c>
      <c r="GL4159" s="77">
        <v>88.424520000000001</v>
      </c>
      <c r="GM4159" s="77">
        <v>2022</v>
      </c>
      <c r="GN4159" s="77" t="s">
        <v>175</v>
      </c>
      <c r="GO4159" s="77">
        <v>0.13250000000000001</v>
      </c>
      <c r="GP4159" s="77">
        <v>3</v>
      </c>
      <c r="GQ4159" s="77">
        <v>0</v>
      </c>
      <c r="GR4159" s="77" t="s">
        <v>423</v>
      </c>
      <c r="GS4159" s="77">
        <v>0.1527377521613833</v>
      </c>
      <c r="GT4159" s="77">
        <v>0.10636935300013786</v>
      </c>
      <c r="GU4159" s="77">
        <v>0.1527377521613833</v>
      </c>
      <c r="GV4159" s="77">
        <v>0.10636935300013786</v>
      </c>
      <c r="GW4159" s="77">
        <v>0.1527377521613833</v>
      </c>
      <c r="GX4159" s="77">
        <v>0.10636935300013786</v>
      </c>
      <c r="GY4159" s="77">
        <v>0</v>
      </c>
      <c r="GZ4159" s="77">
        <v>0</v>
      </c>
    </row>
    <row r="4160" spans="187:208" x14ac:dyDescent="0.25">
      <c r="GE4160" s="77" t="s">
        <v>425</v>
      </c>
      <c r="GF4160" s="77" t="s">
        <v>155</v>
      </c>
      <c r="GG4160" s="77" t="s">
        <v>458</v>
      </c>
      <c r="GH4160" s="77" t="s">
        <v>467</v>
      </c>
      <c r="GI4160" s="77">
        <v>2022</v>
      </c>
      <c r="GJ4160" s="77" t="s">
        <v>301</v>
      </c>
      <c r="GK4160" s="77">
        <v>2.9419641522810118</v>
      </c>
      <c r="GL4160" s="77">
        <v>88.424520000000001</v>
      </c>
      <c r="GM4160" s="77">
        <v>2022</v>
      </c>
      <c r="GN4160" s="77" t="s">
        <v>175</v>
      </c>
      <c r="GO4160" s="77">
        <v>5.3000000000000005E-2</v>
      </c>
      <c r="GP4160" s="77">
        <v>3</v>
      </c>
      <c r="GQ4160" s="77">
        <v>0</v>
      </c>
      <c r="GR4160" s="77" t="s">
        <v>423</v>
      </c>
      <c r="GS4160" s="77">
        <v>5.5966209081309407E-2</v>
      </c>
      <c r="GT4160" s="77">
        <v>0.16465058085627629</v>
      </c>
      <c r="GU4160" s="77">
        <v>5.5966209081309407E-2</v>
      </c>
      <c r="GV4160" s="77">
        <v>0.16465058085627629</v>
      </c>
      <c r="GW4160" s="77">
        <v>5.5966209081309407E-2</v>
      </c>
      <c r="GX4160" s="77">
        <v>0.16465058085627629</v>
      </c>
      <c r="GY4160" s="77">
        <v>0</v>
      </c>
      <c r="GZ4160" s="77">
        <v>0</v>
      </c>
    </row>
    <row r="4161" spans="187:208" x14ac:dyDescent="0.25">
      <c r="GE4161" s="77" t="s">
        <v>427</v>
      </c>
      <c r="GF4161" s="77" t="s">
        <v>155</v>
      </c>
      <c r="GG4161" s="77" t="s">
        <v>458</v>
      </c>
      <c r="GH4161" s="77" t="s">
        <v>467</v>
      </c>
      <c r="GI4161" s="77">
        <v>2022</v>
      </c>
      <c r="GJ4161" s="77" t="s">
        <v>303</v>
      </c>
      <c r="GK4161" s="77">
        <v>1.6021759622082781</v>
      </c>
      <c r="GL4161" s="77">
        <v>88.424520000000001</v>
      </c>
      <c r="GM4161" s="77">
        <v>2022</v>
      </c>
      <c r="GN4161" s="77" t="s">
        <v>175</v>
      </c>
      <c r="GO4161" s="77">
        <v>5.3000000000000005E-2</v>
      </c>
      <c r="GP4161" s="77">
        <v>3</v>
      </c>
      <c r="GQ4161" s="77">
        <v>0</v>
      </c>
      <c r="GR4161" s="77" t="s">
        <v>423</v>
      </c>
      <c r="GS4161" s="77">
        <v>5.5966209081309407E-2</v>
      </c>
      <c r="GT4161" s="77">
        <v>8.9667714885996563E-2</v>
      </c>
      <c r="GU4161" s="77">
        <v>5.5966209081309407E-2</v>
      </c>
      <c r="GV4161" s="77">
        <v>8.9667714885996563E-2</v>
      </c>
      <c r="GW4161" s="77">
        <v>5.5966209081309407E-2</v>
      </c>
      <c r="GX4161" s="77">
        <v>8.9667714885996563E-2</v>
      </c>
      <c r="GY4161" s="77">
        <v>0</v>
      </c>
      <c r="GZ4161" s="77">
        <v>0</v>
      </c>
    </row>
    <row r="4162" spans="187:208" x14ac:dyDescent="0.25">
      <c r="GE4162" s="77" t="s">
        <v>422</v>
      </c>
      <c r="GF4162" s="77" t="s">
        <v>155</v>
      </c>
      <c r="GG4162" s="77" t="s">
        <v>458</v>
      </c>
      <c r="GH4162" s="77" t="s">
        <v>467</v>
      </c>
      <c r="GI4162" s="77">
        <v>2023</v>
      </c>
      <c r="GJ4162" s="77" t="s">
        <v>305</v>
      </c>
      <c r="GK4162" s="77">
        <v>0.71896016785819872</v>
      </c>
      <c r="GL4162" s="77">
        <v>88.424520000000001</v>
      </c>
      <c r="GM4162" s="77">
        <v>2023</v>
      </c>
      <c r="GN4162" s="77" t="s">
        <v>175</v>
      </c>
      <c r="GO4162" s="77">
        <v>0.13250000000000001</v>
      </c>
      <c r="GP4162" s="77">
        <v>3</v>
      </c>
      <c r="GQ4162" s="77">
        <v>0</v>
      </c>
      <c r="GR4162" s="77" t="s">
        <v>423</v>
      </c>
      <c r="GS4162" s="77">
        <v>0</v>
      </c>
      <c r="GT4162" s="77">
        <v>0</v>
      </c>
      <c r="GU4162" s="77">
        <v>0.1527377521613833</v>
      </c>
      <c r="GV4162" s="77">
        <v>0.1098123599322321</v>
      </c>
      <c r="GW4162" s="77">
        <v>0.1527377521613833</v>
      </c>
      <c r="GX4162" s="77">
        <v>0.1098123599322321</v>
      </c>
      <c r="GY4162" s="77">
        <v>0.1527377521613833</v>
      </c>
      <c r="GZ4162" s="77">
        <v>0.1098123599322321</v>
      </c>
    </row>
    <row r="4163" spans="187:208" x14ac:dyDescent="0.25">
      <c r="GE4163" s="77" t="s">
        <v>425</v>
      </c>
      <c r="GF4163" s="77" t="s">
        <v>155</v>
      </c>
      <c r="GG4163" s="77" t="s">
        <v>458</v>
      </c>
      <c r="GH4163" s="77" t="s">
        <v>467</v>
      </c>
      <c r="GI4163" s="77">
        <v>2023</v>
      </c>
      <c r="GJ4163" s="77" t="s">
        <v>301</v>
      </c>
      <c r="GK4163" s="77">
        <v>3.071497198615091</v>
      </c>
      <c r="GL4163" s="77">
        <v>88.424520000000001</v>
      </c>
      <c r="GM4163" s="77">
        <v>2023</v>
      </c>
      <c r="GN4163" s="77" t="s">
        <v>175</v>
      </c>
      <c r="GO4163" s="77">
        <v>5.3000000000000005E-2</v>
      </c>
      <c r="GP4163" s="77">
        <v>3</v>
      </c>
      <c r="GQ4163" s="77">
        <v>0</v>
      </c>
      <c r="GR4163" s="77" t="s">
        <v>423</v>
      </c>
      <c r="GS4163" s="77">
        <v>0</v>
      </c>
      <c r="GT4163" s="77">
        <v>0</v>
      </c>
      <c r="GU4163" s="77">
        <v>5.5966209081309407E-2</v>
      </c>
      <c r="GV4163" s="77">
        <v>0.17190005441034831</v>
      </c>
      <c r="GW4163" s="77">
        <v>5.5966209081309407E-2</v>
      </c>
      <c r="GX4163" s="77">
        <v>0.17190005441034831</v>
      </c>
      <c r="GY4163" s="77">
        <v>5.5966209081309407E-2</v>
      </c>
      <c r="GZ4163" s="77">
        <v>0.17190005441034831</v>
      </c>
    </row>
    <row r="4164" spans="187:208" x14ac:dyDescent="0.25">
      <c r="GE4164" s="77" t="s">
        <v>427</v>
      </c>
      <c r="GF4164" s="77" t="s">
        <v>155</v>
      </c>
      <c r="GG4164" s="77" t="s">
        <v>458</v>
      </c>
      <c r="GH4164" s="77" t="s">
        <v>467</v>
      </c>
      <c r="GI4164" s="77">
        <v>2023</v>
      </c>
      <c r="GJ4164" s="77" t="s">
        <v>303</v>
      </c>
      <c r="GK4164" s="77">
        <v>1.6845772405344439</v>
      </c>
      <c r="GL4164" s="77">
        <v>88.424520000000001</v>
      </c>
      <c r="GM4164" s="77">
        <v>2023</v>
      </c>
      <c r="GN4164" s="77" t="s">
        <v>175</v>
      </c>
      <c r="GO4164" s="77">
        <v>5.3000000000000005E-2</v>
      </c>
      <c r="GP4164" s="77">
        <v>3</v>
      </c>
      <c r="GQ4164" s="77">
        <v>0</v>
      </c>
      <c r="GR4164" s="77" t="s">
        <v>423</v>
      </c>
      <c r="GS4164" s="77">
        <v>0</v>
      </c>
      <c r="GT4164" s="77">
        <v>0</v>
      </c>
      <c r="GU4164" s="77">
        <v>5.5966209081309407E-2</v>
      </c>
      <c r="GV4164" s="77">
        <v>9.427940205736593E-2</v>
      </c>
      <c r="GW4164" s="77">
        <v>5.5966209081309407E-2</v>
      </c>
      <c r="GX4164" s="77">
        <v>9.427940205736593E-2</v>
      </c>
      <c r="GY4164" s="77">
        <v>5.5966209081309407E-2</v>
      </c>
      <c r="GZ4164" s="77">
        <v>9.427940205736593E-2</v>
      </c>
    </row>
    <row r="4165" spans="187:208" x14ac:dyDescent="0.25">
      <c r="GE4165" s="77" t="s">
        <v>422</v>
      </c>
      <c r="GF4165" s="77" t="s">
        <v>155</v>
      </c>
      <c r="GG4165" s="77" t="s">
        <v>458</v>
      </c>
      <c r="GH4165" s="77" t="s">
        <v>467</v>
      </c>
      <c r="GI4165" s="77">
        <v>2024</v>
      </c>
      <c r="GJ4165" s="77" t="s">
        <v>305</v>
      </c>
      <c r="GK4165" s="77">
        <v>0.71896016785819872</v>
      </c>
      <c r="GL4165" s="77">
        <v>88.424520000000001</v>
      </c>
      <c r="GM4165" s="77">
        <v>2024</v>
      </c>
      <c r="GN4165" s="77" t="s">
        <v>175</v>
      </c>
      <c r="GO4165" s="77">
        <v>0.13250000000000001</v>
      </c>
      <c r="GP4165" s="77">
        <v>3</v>
      </c>
      <c r="GQ4165" s="77">
        <v>0</v>
      </c>
      <c r="GR4165" s="77" t="s">
        <v>423</v>
      </c>
      <c r="GS4165" s="77">
        <v>0</v>
      </c>
      <c r="GT4165" s="77">
        <v>0</v>
      </c>
      <c r="GU4165" s="77">
        <v>0</v>
      </c>
      <c r="GV4165" s="77">
        <v>0</v>
      </c>
      <c r="GW4165" s="77">
        <v>0.1527377521613833</v>
      </c>
      <c r="GX4165" s="77">
        <v>0.1098123599322321</v>
      </c>
      <c r="GY4165" s="77">
        <v>0.1527377521613833</v>
      </c>
      <c r="GZ4165" s="77">
        <v>0.1098123599322321</v>
      </c>
    </row>
    <row r="4166" spans="187:208" x14ac:dyDescent="0.25">
      <c r="GE4166" s="77" t="s">
        <v>425</v>
      </c>
      <c r="GF4166" s="77" t="s">
        <v>155</v>
      </c>
      <c r="GG4166" s="77" t="s">
        <v>458</v>
      </c>
      <c r="GH4166" s="77" t="s">
        <v>467</v>
      </c>
      <c r="GI4166" s="77">
        <v>2024</v>
      </c>
      <c r="GJ4166" s="77" t="s">
        <v>301</v>
      </c>
      <c r="GK4166" s="77">
        <v>3.071497198615091</v>
      </c>
      <c r="GL4166" s="77">
        <v>88.424520000000001</v>
      </c>
      <c r="GM4166" s="77">
        <v>2024</v>
      </c>
      <c r="GN4166" s="77" t="s">
        <v>175</v>
      </c>
      <c r="GO4166" s="77">
        <v>5.3000000000000005E-2</v>
      </c>
      <c r="GP4166" s="77">
        <v>3</v>
      </c>
      <c r="GQ4166" s="77">
        <v>0</v>
      </c>
      <c r="GR4166" s="77" t="s">
        <v>423</v>
      </c>
      <c r="GS4166" s="77">
        <v>0</v>
      </c>
      <c r="GT4166" s="77">
        <v>0</v>
      </c>
      <c r="GU4166" s="77">
        <v>0</v>
      </c>
      <c r="GV4166" s="77">
        <v>0</v>
      </c>
      <c r="GW4166" s="77">
        <v>5.5966209081309407E-2</v>
      </c>
      <c r="GX4166" s="77">
        <v>0.17190005441034831</v>
      </c>
      <c r="GY4166" s="77">
        <v>5.5966209081309407E-2</v>
      </c>
      <c r="GZ4166" s="77">
        <v>0.17190005441034831</v>
      </c>
    </row>
    <row r="4167" spans="187:208" x14ac:dyDescent="0.25">
      <c r="GE4167" s="77" t="s">
        <v>427</v>
      </c>
      <c r="GF4167" s="77" t="s">
        <v>155</v>
      </c>
      <c r="GG4167" s="77" t="s">
        <v>458</v>
      </c>
      <c r="GH4167" s="77" t="s">
        <v>467</v>
      </c>
      <c r="GI4167" s="77">
        <v>2024</v>
      </c>
      <c r="GJ4167" s="77" t="s">
        <v>303</v>
      </c>
      <c r="GK4167" s="77">
        <v>1.6845772405344439</v>
      </c>
      <c r="GL4167" s="77">
        <v>88.424520000000001</v>
      </c>
      <c r="GM4167" s="77">
        <v>2024</v>
      </c>
      <c r="GN4167" s="77" t="s">
        <v>175</v>
      </c>
      <c r="GO4167" s="77">
        <v>5.3000000000000005E-2</v>
      </c>
      <c r="GP4167" s="77">
        <v>3</v>
      </c>
      <c r="GQ4167" s="77">
        <v>0</v>
      </c>
      <c r="GR4167" s="77" t="s">
        <v>423</v>
      </c>
      <c r="GS4167" s="77">
        <v>0</v>
      </c>
      <c r="GT4167" s="77">
        <v>0</v>
      </c>
      <c r="GU4167" s="77">
        <v>0</v>
      </c>
      <c r="GV4167" s="77">
        <v>0</v>
      </c>
      <c r="GW4167" s="77">
        <v>5.5966209081309407E-2</v>
      </c>
      <c r="GX4167" s="77">
        <v>9.427940205736593E-2</v>
      </c>
      <c r="GY4167" s="77">
        <v>5.5966209081309407E-2</v>
      </c>
      <c r="GZ4167" s="77">
        <v>9.427940205736593E-2</v>
      </c>
    </row>
    <row r="4168" spans="187:208" x14ac:dyDescent="0.25">
      <c r="GE4168" s="77" t="s">
        <v>422</v>
      </c>
      <c r="GF4168" s="77" t="s">
        <v>155</v>
      </c>
      <c r="GG4168" s="77" t="s">
        <v>458</v>
      </c>
      <c r="GH4168" s="77" t="s">
        <v>467</v>
      </c>
      <c r="GI4168" s="77">
        <v>2025</v>
      </c>
      <c r="GJ4168" s="77" t="s">
        <v>305</v>
      </c>
      <c r="GK4168" s="77">
        <v>0.71896016785819872</v>
      </c>
      <c r="GL4168" s="77">
        <v>88.424520000000001</v>
      </c>
      <c r="GM4168" s="77">
        <v>2025</v>
      </c>
      <c r="GN4168" s="77" t="s">
        <v>175</v>
      </c>
      <c r="GO4168" s="77">
        <v>0.13250000000000001</v>
      </c>
      <c r="GP4168" s="77">
        <v>3</v>
      </c>
      <c r="GQ4168" s="77">
        <v>0</v>
      </c>
      <c r="GR4168" s="77" t="s">
        <v>423</v>
      </c>
      <c r="GS4168" s="77">
        <v>0</v>
      </c>
      <c r="GT4168" s="77">
        <v>0</v>
      </c>
      <c r="GU4168" s="77">
        <v>0</v>
      </c>
      <c r="GV4168" s="77">
        <v>0</v>
      </c>
      <c r="GW4168" s="77">
        <v>0</v>
      </c>
      <c r="GX4168" s="77">
        <v>0</v>
      </c>
      <c r="GY4168" s="77">
        <v>0.1527377521613833</v>
      </c>
      <c r="GZ4168" s="77">
        <v>0.1098123599322321</v>
      </c>
    </row>
    <row r="4169" spans="187:208" x14ac:dyDescent="0.25">
      <c r="GE4169" s="77" t="s">
        <v>425</v>
      </c>
      <c r="GF4169" s="77" t="s">
        <v>155</v>
      </c>
      <c r="GG4169" s="77" t="s">
        <v>458</v>
      </c>
      <c r="GH4169" s="77" t="s">
        <v>467</v>
      </c>
      <c r="GI4169" s="77">
        <v>2025</v>
      </c>
      <c r="GJ4169" s="77" t="s">
        <v>301</v>
      </c>
      <c r="GK4169" s="77">
        <v>3.071497198615091</v>
      </c>
      <c r="GL4169" s="77">
        <v>88.424520000000001</v>
      </c>
      <c r="GM4169" s="77">
        <v>2025</v>
      </c>
      <c r="GN4169" s="77" t="s">
        <v>175</v>
      </c>
      <c r="GO4169" s="77">
        <v>5.3000000000000005E-2</v>
      </c>
      <c r="GP4169" s="77">
        <v>3</v>
      </c>
      <c r="GQ4169" s="77">
        <v>0</v>
      </c>
      <c r="GR4169" s="77" t="s">
        <v>423</v>
      </c>
      <c r="GS4169" s="77">
        <v>0</v>
      </c>
      <c r="GT4169" s="77">
        <v>0</v>
      </c>
      <c r="GU4169" s="77">
        <v>0</v>
      </c>
      <c r="GV4169" s="77">
        <v>0</v>
      </c>
      <c r="GW4169" s="77">
        <v>0</v>
      </c>
      <c r="GX4169" s="77">
        <v>0</v>
      </c>
      <c r="GY4169" s="77">
        <v>5.5966209081309407E-2</v>
      </c>
      <c r="GZ4169" s="77">
        <v>0.17190005441034831</v>
      </c>
    </row>
    <row r="4170" spans="187:208" x14ac:dyDescent="0.25">
      <c r="GE4170" s="77" t="s">
        <v>427</v>
      </c>
      <c r="GF4170" s="77" t="s">
        <v>155</v>
      </c>
      <c r="GG4170" s="77" t="s">
        <v>458</v>
      </c>
      <c r="GH4170" s="77" t="s">
        <v>467</v>
      </c>
      <c r="GI4170" s="77">
        <v>2025</v>
      </c>
      <c r="GJ4170" s="77" t="s">
        <v>303</v>
      </c>
      <c r="GK4170" s="77">
        <v>1.6845772405344439</v>
      </c>
      <c r="GL4170" s="77">
        <v>88.424520000000001</v>
      </c>
      <c r="GM4170" s="77">
        <v>2025</v>
      </c>
      <c r="GN4170" s="77" t="s">
        <v>175</v>
      </c>
      <c r="GO4170" s="77">
        <v>5.3000000000000005E-2</v>
      </c>
      <c r="GP4170" s="77">
        <v>3</v>
      </c>
      <c r="GQ4170" s="77">
        <v>0</v>
      </c>
      <c r="GR4170" s="77" t="s">
        <v>423</v>
      </c>
      <c r="GS4170" s="77">
        <v>0</v>
      </c>
      <c r="GT4170" s="77">
        <v>0</v>
      </c>
      <c r="GU4170" s="77">
        <v>0</v>
      </c>
      <c r="GV4170" s="77">
        <v>0</v>
      </c>
      <c r="GW4170" s="77">
        <v>0</v>
      </c>
      <c r="GX4170" s="77">
        <v>0</v>
      </c>
      <c r="GY4170" s="77">
        <v>5.5966209081309407E-2</v>
      </c>
      <c r="GZ4170" s="77">
        <v>9.427940205736593E-2</v>
      </c>
    </row>
    <row r="4171" spans="187:208" x14ac:dyDescent="0.25">
      <c r="GE4171" s="77" t="s">
        <v>422</v>
      </c>
      <c r="GF4171" s="77" t="s">
        <v>155</v>
      </c>
      <c r="GG4171" s="77" t="s">
        <v>458</v>
      </c>
      <c r="GH4171" s="77" t="s">
        <v>474</v>
      </c>
      <c r="GI4171" s="77">
        <v>2021</v>
      </c>
      <c r="GJ4171" s="77" t="s">
        <v>305</v>
      </c>
      <c r="GK4171" s="77">
        <v>3.6425060683952737E-2</v>
      </c>
      <c r="GL4171" s="77">
        <v>88.424520000000001</v>
      </c>
      <c r="GM4171" s="77">
        <v>2021</v>
      </c>
      <c r="GN4171" s="77" t="s">
        <v>175</v>
      </c>
      <c r="GO4171" s="77">
        <v>0.13250000000000001</v>
      </c>
      <c r="GP4171" s="77">
        <v>3</v>
      </c>
      <c r="GQ4171" s="77">
        <v>0</v>
      </c>
      <c r="GR4171" s="77" t="s">
        <v>423</v>
      </c>
      <c r="GS4171" s="77">
        <v>0.1527377521613833</v>
      </c>
      <c r="GT4171" s="77">
        <v>5.5634818912089204E-3</v>
      </c>
      <c r="GU4171" s="77">
        <v>0.1527377521613833</v>
      </c>
      <c r="GV4171" s="77">
        <v>5.5634818912089204E-3</v>
      </c>
      <c r="GW4171" s="77">
        <v>0</v>
      </c>
      <c r="GX4171" s="77">
        <v>0</v>
      </c>
      <c r="GY4171" s="77">
        <v>0</v>
      </c>
      <c r="GZ4171" s="77">
        <v>0</v>
      </c>
    </row>
    <row r="4172" spans="187:208" x14ac:dyDescent="0.25">
      <c r="GE4172" s="77" t="s">
        <v>425</v>
      </c>
      <c r="GF4172" s="77" t="s">
        <v>155</v>
      </c>
      <c r="GG4172" s="77" t="s">
        <v>458</v>
      </c>
      <c r="GH4172" s="77" t="s">
        <v>474</v>
      </c>
      <c r="GI4172" s="77">
        <v>2021</v>
      </c>
      <c r="GJ4172" s="77" t="s">
        <v>301</v>
      </c>
      <c r="GK4172" s="77">
        <v>1.5808724525432701E-3</v>
      </c>
      <c r="GL4172" s="77">
        <v>88.424520000000001</v>
      </c>
      <c r="GM4172" s="77">
        <v>2021</v>
      </c>
      <c r="GN4172" s="77" t="s">
        <v>175</v>
      </c>
      <c r="GO4172" s="77">
        <v>5.3000000000000005E-2</v>
      </c>
      <c r="GP4172" s="77">
        <v>3</v>
      </c>
      <c r="GQ4172" s="77">
        <v>0</v>
      </c>
      <c r="GR4172" s="77" t="s">
        <v>423</v>
      </c>
      <c r="GS4172" s="77">
        <v>5.5966209081309407E-2</v>
      </c>
      <c r="GT4172" s="77">
        <v>8.8475438209919031E-5</v>
      </c>
      <c r="GU4172" s="77">
        <v>5.5966209081309407E-2</v>
      </c>
      <c r="GV4172" s="77">
        <v>8.8475438209919031E-5</v>
      </c>
      <c r="GW4172" s="77">
        <v>0</v>
      </c>
      <c r="GX4172" s="77">
        <v>0</v>
      </c>
      <c r="GY4172" s="77">
        <v>0</v>
      </c>
      <c r="GZ4172" s="77">
        <v>0</v>
      </c>
    </row>
    <row r="4173" spans="187:208" x14ac:dyDescent="0.25">
      <c r="GE4173" s="77" t="s">
        <v>427</v>
      </c>
      <c r="GF4173" s="77" t="s">
        <v>155</v>
      </c>
      <c r="GG4173" s="77" t="s">
        <v>458</v>
      </c>
      <c r="GH4173" s="77" t="s">
        <v>474</v>
      </c>
      <c r="GI4173" s="77">
        <v>2021</v>
      </c>
      <c r="GJ4173" s="77" t="s">
        <v>303</v>
      </c>
      <c r="GK4173" s="77">
        <v>3.9894642198448613E-2</v>
      </c>
      <c r="GL4173" s="77">
        <v>88.424520000000001</v>
      </c>
      <c r="GM4173" s="77">
        <v>2021</v>
      </c>
      <c r="GN4173" s="77" t="s">
        <v>175</v>
      </c>
      <c r="GO4173" s="77">
        <v>5.3000000000000005E-2</v>
      </c>
      <c r="GP4173" s="77">
        <v>3</v>
      </c>
      <c r="GQ4173" s="77">
        <v>0</v>
      </c>
      <c r="GR4173" s="77" t="s">
        <v>423</v>
      </c>
      <c r="GS4173" s="77">
        <v>5.5966209081309407E-2</v>
      </c>
      <c r="GT4173" s="77">
        <v>2.2327518865024043E-3</v>
      </c>
      <c r="GU4173" s="77">
        <v>5.5966209081309407E-2</v>
      </c>
      <c r="GV4173" s="77">
        <v>2.2327518865024043E-3</v>
      </c>
      <c r="GW4173" s="77">
        <v>0</v>
      </c>
      <c r="GX4173" s="77">
        <v>0</v>
      </c>
      <c r="GY4173" s="77">
        <v>0</v>
      </c>
      <c r="GZ4173" s="77">
        <v>0</v>
      </c>
    </row>
    <row r="4174" spans="187:208" x14ac:dyDescent="0.25">
      <c r="GE4174" s="77" t="s">
        <v>422</v>
      </c>
      <c r="GF4174" s="77" t="s">
        <v>155</v>
      </c>
      <c r="GG4174" s="77" t="s">
        <v>458</v>
      </c>
      <c r="GH4174" s="77" t="s">
        <v>474</v>
      </c>
      <c r="GI4174" s="77">
        <v>2022</v>
      </c>
      <c r="GJ4174" s="77" t="s">
        <v>305</v>
      </c>
      <c r="GK4174" s="77">
        <v>3.6425060683952737E-2</v>
      </c>
      <c r="GL4174" s="77">
        <v>88.424520000000001</v>
      </c>
      <c r="GM4174" s="77">
        <v>2022</v>
      </c>
      <c r="GN4174" s="77" t="s">
        <v>175</v>
      </c>
      <c r="GO4174" s="77">
        <v>0.13250000000000001</v>
      </c>
      <c r="GP4174" s="77">
        <v>3</v>
      </c>
      <c r="GQ4174" s="77">
        <v>0</v>
      </c>
      <c r="GR4174" s="77" t="s">
        <v>423</v>
      </c>
      <c r="GS4174" s="77">
        <v>0.1527377521613833</v>
      </c>
      <c r="GT4174" s="77">
        <v>5.5634818912089204E-3</v>
      </c>
      <c r="GU4174" s="77">
        <v>0.1527377521613833</v>
      </c>
      <c r="GV4174" s="77">
        <v>5.5634818912089204E-3</v>
      </c>
      <c r="GW4174" s="77">
        <v>0.1527377521613833</v>
      </c>
      <c r="GX4174" s="77">
        <v>5.5634818912089204E-3</v>
      </c>
      <c r="GY4174" s="77">
        <v>0</v>
      </c>
      <c r="GZ4174" s="77">
        <v>0</v>
      </c>
    </row>
    <row r="4175" spans="187:208" x14ac:dyDescent="0.25">
      <c r="GE4175" s="77" t="s">
        <v>425</v>
      </c>
      <c r="GF4175" s="77" t="s">
        <v>155</v>
      </c>
      <c r="GG4175" s="77" t="s">
        <v>458</v>
      </c>
      <c r="GH4175" s="77" t="s">
        <v>474</v>
      </c>
      <c r="GI4175" s="77">
        <v>2022</v>
      </c>
      <c r="GJ4175" s="77" t="s">
        <v>301</v>
      </c>
      <c r="GK4175" s="77">
        <v>1.5808724525432701E-3</v>
      </c>
      <c r="GL4175" s="77">
        <v>88.424520000000001</v>
      </c>
      <c r="GM4175" s="77">
        <v>2022</v>
      </c>
      <c r="GN4175" s="77" t="s">
        <v>175</v>
      </c>
      <c r="GO4175" s="77">
        <v>5.3000000000000005E-2</v>
      </c>
      <c r="GP4175" s="77">
        <v>3</v>
      </c>
      <c r="GQ4175" s="77">
        <v>0</v>
      </c>
      <c r="GR4175" s="77" t="s">
        <v>423</v>
      </c>
      <c r="GS4175" s="77">
        <v>5.5966209081309407E-2</v>
      </c>
      <c r="GT4175" s="77">
        <v>8.8475438209919031E-5</v>
      </c>
      <c r="GU4175" s="77">
        <v>5.5966209081309407E-2</v>
      </c>
      <c r="GV4175" s="77">
        <v>8.8475438209919031E-5</v>
      </c>
      <c r="GW4175" s="77">
        <v>5.5966209081309407E-2</v>
      </c>
      <c r="GX4175" s="77">
        <v>8.8475438209919031E-5</v>
      </c>
      <c r="GY4175" s="77">
        <v>0</v>
      </c>
      <c r="GZ4175" s="77">
        <v>0</v>
      </c>
    </row>
    <row r="4176" spans="187:208" x14ac:dyDescent="0.25">
      <c r="GE4176" s="77" t="s">
        <v>427</v>
      </c>
      <c r="GF4176" s="77" t="s">
        <v>155</v>
      </c>
      <c r="GG4176" s="77" t="s">
        <v>458</v>
      </c>
      <c r="GH4176" s="77" t="s">
        <v>474</v>
      </c>
      <c r="GI4176" s="77">
        <v>2022</v>
      </c>
      <c r="GJ4176" s="77" t="s">
        <v>303</v>
      </c>
      <c r="GK4176" s="77">
        <v>3.9894642198448613E-2</v>
      </c>
      <c r="GL4176" s="77">
        <v>88.424520000000001</v>
      </c>
      <c r="GM4176" s="77">
        <v>2022</v>
      </c>
      <c r="GN4176" s="77" t="s">
        <v>175</v>
      </c>
      <c r="GO4176" s="77">
        <v>5.3000000000000005E-2</v>
      </c>
      <c r="GP4176" s="77">
        <v>3</v>
      </c>
      <c r="GQ4176" s="77">
        <v>0</v>
      </c>
      <c r="GR4176" s="77" t="s">
        <v>423</v>
      </c>
      <c r="GS4176" s="77">
        <v>5.5966209081309407E-2</v>
      </c>
      <c r="GT4176" s="77">
        <v>2.2327518865024043E-3</v>
      </c>
      <c r="GU4176" s="77">
        <v>5.5966209081309407E-2</v>
      </c>
      <c r="GV4176" s="77">
        <v>2.2327518865024043E-3</v>
      </c>
      <c r="GW4176" s="77">
        <v>5.5966209081309407E-2</v>
      </c>
      <c r="GX4176" s="77">
        <v>2.2327518865024043E-3</v>
      </c>
      <c r="GY4176" s="77">
        <v>0</v>
      </c>
      <c r="GZ4176" s="77">
        <v>0</v>
      </c>
    </row>
    <row r="4177" spans="187:208" x14ac:dyDescent="0.25">
      <c r="GE4177" s="77" t="s">
        <v>422</v>
      </c>
      <c r="GF4177" s="77" t="s">
        <v>155</v>
      </c>
      <c r="GG4177" s="77" t="s">
        <v>458</v>
      </c>
      <c r="GH4177" s="77" t="s">
        <v>474</v>
      </c>
      <c r="GI4177" s="77">
        <v>2023</v>
      </c>
      <c r="GJ4177" s="77" t="s">
        <v>305</v>
      </c>
      <c r="GK4177" s="77">
        <v>3.7590224611389958E-2</v>
      </c>
      <c r="GL4177" s="77">
        <v>88.424520000000001</v>
      </c>
      <c r="GM4177" s="77">
        <v>2023</v>
      </c>
      <c r="GN4177" s="77" t="s">
        <v>175</v>
      </c>
      <c r="GO4177" s="77">
        <v>0.13250000000000001</v>
      </c>
      <c r="GP4177" s="77">
        <v>3</v>
      </c>
      <c r="GQ4177" s="77">
        <v>0</v>
      </c>
      <c r="GR4177" s="77" t="s">
        <v>423</v>
      </c>
      <c r="GS4177" s="77">
        <v>0</v>
      </c>
      <c r="GT4177" s="77">
        <v>0</v>
      </c>
      <c r="GU4177" s="77">
        <v>0.1527377521613833</v>
      </c>
      <c r="GV4177" s="77">
        <v>5.7414464103852101E-3</v>
      </c>
      <c r="GW4177" s="77">
        <v>0.1527377521613833</v>
      </c>
      <c r="GX4177" s="77">
        <v>5.7414464103852101E-3</v>
      </c>
      <c r="GY4177" s="77">
        <v>0.1527377521613833</v>
      </c>
      <c r="GZ4177" s="77">
        <v>5.7414464103852101E-3</v>
      </c>
    </row>
    <row r="4178" spans="187:208" x14ac:dyDescent="0.25">
      <c r="GE4178" s="77" t="s">
        <v>425</v>
      </c>
      <c r="GF4178" s="77" t="s">
        <v>155</v>
      </c>
      <c r="GG4178" s="77" t="s">
        <v>458</v>
      </c>
      <c r="GH4178" s="77" t="s">
        <v>474</v>
      </c>
      <c r="GI4178" s="77">
        <v>2023</v>
      </c>
      <c r="GJ4178" s="77" t="s">
        <v>301</v>
      </c>
      <c r="GK4178" s="77">
        <v>1.6314334115687451E-3</v>
      </c>
      <c r="GL4178" s="77">
        <v>88.424520000000001</v>
      </c>
      <c r="GM4178" s="77">
        <v>2023</v>
      </c>
      <c r="GN4178" s="77" t="s">
        <v>175</v>
      </c>
      <c r="GO4178" s="77">
        <v>5.3000000000000005E-2</v>
      </c>
      <c r="GP4178" s="77">
        <v>3</v>
      </c>
      <c r="GQ4178" s="77">
        <v>0</v>
      </c>
      <c r="GR4178" s="77" t="s">
        <v>423</v>
      </c>
      <c r="GS4178" s="77">
        <v>0</v>
      </c>
      <c r="GT4178" s="77">
        <v>0</v>
      </c>
      <c r="GU4178" s="77">
        <v>5.5966209081309407E-2</v>
      </c>
      <c r="GV4178" s="77">
        <v>9.130514341409029E-5</v>
      </c>
      <c r="GW4178" s="77">
        <v>5.5966209081309407E-2</v>
      </c>
      <c r="GX4178" s="77">
        <v>9.130514341409029E-5</v>
      </c>
      <c r="GY4178" s="77">
        <v>5.5966209081309407E-2</v>
      </c>
      <c r="GZ4178" s="77">
        <v>9.130514341409029E-5</v>
      </c>
    </row>
    <row r="4179" spans="187:208" x14ac:dyDescent="0.25">
      <c r="GE4179" s="77" t="s">
        <v>427</v>
      </c>
      <c r="GF4179" s="77" t="s">
        <v>155</v>
      </c>
      <c r="GG4179" s="77" t="s">
        <v>458</v>
      </c>
      <c r="GH4179" s="77" t="s">
        <v>474</v>
      </c>
      <c r="GI4179" s="77">
        <v>2023</v>
      </c>
      <c r="GJ4179" s="77" t="s">
        <v>303</v>
      </c>
      <c r="GK4179" s="77">
        <v>4.1186611014016529E-2</v>
      </c>
      <c r="GL4179" s="77">
        <v>88.424520000000001</v>
      </c>
      <c r="GM4179" s="77">
        <v>2023</v>
      </c>
      <c r="GN4179" s="77" t="s">
        <v>175</v>
      </c>
      <c r="GO4179" s="77">
        <v>5.3000000000000005E-2</v>
      </c>
      <c r="GP4179" s="77">
        <v>3</v>
      </c>
      <c r="GQ4179" s="77">
        <v>0</v>
      </c>
      <c r="GR4179" s="77" t="s">
        <v>423</v>
      </c>
      <c r="GS4179" s="77">
        <v>0</v>
      </c>
      <c r="GT4179" s="77">
        <v>0</v>
      </c>
      <c r="GU4179" s="77">
        <v>5.5966209081309407E-2</v>
      </c>
      <c r="GV4179" s="77">
        <v>2.3050584833610101E-3</v>
      </c>
      <c r="GW4179" s="77">
        <v>5.5966209081309407E-2</v>
      </c>
      <c r="GX4179" s="77">
        <v>2.3050584833610101E-3</v>
      </c>
      <c r="GY4179" s="77">
        <v>5.5966209081309407E-2</v>
      </c>
      <c r="GZ4179" s="77">
        <v>2.3050584833610101E-3</v>
      </c>
    </row>
    <row r="4180" spans="187:208" x14ac:dyDescent="0.25">
      <c r="GE4180" s="77" t="s">
        <v>422</v>
      </c>
      <c r="GF4180" s="77" t="s">
        <v>155</v>
      </c>
      <c r="GG4180" s="77" t="s">
        <v>458</v>
      </c>
      <c r="GH4180" s="77" t="s">
        <v>474</v>
      </c>
      <c r="GI4180" s="77">
        <v>2024</v>
      </c>
      <c r="GJ4180" s="77" t="s">
        <v>305</v>
      </c>
      <c r="GK4180" s="77">
        <v>3.7590224611389958E-2</v>
      </c>
      <c r="GL4180" s="77">
        <v>88.424520000000001</v>
      </c>
      <c r="GM4180" s="77">
        <v>2024</v>
      </c>
      <c r="GN4180" s="77" t="s">
        <v>175</v>
      </c>
      <c r="GO4180" s="77">
        <v>0.13250000000000001</v>
      </c>
      <c r="GP4180" s="77">
        <v>3</v>
      </c>
      <c r="GQ4180" s="77">
        <v>0</v>
      </c>
      <c r="GR4180" s="77" t="s">
        <v>423</v>
      </c>
      <c r="GS4180" s="77">
        <v>0</v>
      </c>
      <c r="GT4180" s="77">
        <v>0</v>
      </c>
      <c r="GU4180" s="77">
        <v>0</v>
      </c>
      <c r="GV4180" s="77">
        <v>0</v>
      </c>
      <c r="GW4180" s="77">
        <v>0.1527377521613833</v>
      </c>
      <c r="GX4180" s="77">
        <v>5.7414464103852101E-3</v>
      </c>
      <c r="GY4180" s="77">
        <v>0.1527377521613833</v>
      </c>
      <c r="GZ4180" s="77">
        <v>5.7414464103852101E-3</v>
      </c>
    </row>
    <row r="4181" spans="187:208" x14ac:dyDescent="0.25">
      <c r="GE4181" s="77" t="s">
        <v>425</v>
      </c>
      <c r="GF4181" s="77" t="s">
        <v>155</v>
      </c>
      <c r="GG4181" s="77" t="s">
        <v>458</v>
      </c>
      <c r="GH4181" s="77" t="s">
        <v>474</v>
      </c>
      <c r="GI4181" s="77">
        <v>2024</v>
      </c>
      <c r="GJ4181" s="77" t="s">
        <v>301</v>
      </c>
      <c r="GK4181" s="77">
        <v>1.6314334115687451E-3</v>
      </c>
      <c r="GL4181" s="77">
        <v>88.424520000000001</v>
      </c>
      <c r="GM4181" s="77">
        <v>2024</v>
      </c>
      <c r="GN4181" s="77" t="s">
        <v>175</v>
      </c>
      <c r="GO4181" s="77">
        <v>5.3000000000000005E-2</v>
      </c>
      <c r="GP4181" s="77">
        <v>3</v>
      </c>
      <c r="GQ4181" s="77">
        <v>0</v>
      </c>
      <c r="GR4181" s="77" t="s">
        <v>423</v>
      </c>
      <c r="GS4181" s="77">
        <v>0</v>
      </c>
      <c r="GT4181" s="77">
        <v>0</v>
      </c>
      <c r="GU4181" s="77">
        <v>0</v>
      </c>
      <c r="GV4181" s="77">
        <v>0</v>
      </c>
      <c r="GW4181" s="77">
        <v>5.5966209081309407E-2</v>
      </c>
      <c r="GX4181" s="77">
        <v>9.130514341409029E-5</v>
      </c>
      <c r="GY4181" s="77">
        <v>5.5966209081309407E-2</v>
      </c>
      <c r="GZ4181" s="77">
        <v>9.130514341409029E-5</v>
      </c>
    </row>
    <row r="4182" spans="187:208" x14ac:dyDescent="0.25">
      <c r="GE4182" s="77" t="s">
        <v>427</v>
      </c>
      <c r="GF4182" s="77" t="s">
        <v>155</v>
      </c>
      <c r="GG4182" s="77" t="s">
        <v>458</v>
      </c>
      <c r="GH4182" s="77" t="s">
        <v>474</v>
      </c>
      <c r="GI4182" s="77">
        <v>2024</v>
      </c>
      <c r="GJ4182" s="77" t="s">
        <v>303</v>
      </c>
      <c r="GK4182" s="77">
        <v>4.1186611014016529E-2</v>
      </c>
      <c r="GL4182" s="77">
        <v>88.424520000000001</v>
      </c>
      <c r="GM4182" s="77">
        <v>2024</v>
      </c>
      <c r="GN4182" s="77" t="s">
        <v>175</v>
      </c>
      <c r="GO4182" s="77">
        <v>5.3000000000000005E-2</v>
      </c>
      <c r="GP4182" s="77">
        <v>3</v>
      </c>
      <c r="GQ4182" s="77">
        <v>0</v>
      </c>
      <c r="GR4182" s="77" t="s">
        <v>423</v>
      </c>
      <c r="GS4182" s="77">
        <v>0</v>
      </c>
      <c r="GT4182" s="77">
        <v>0</v>
      </c>
      <c r="GU4182" s="77">
        <v>0</v>
      </c>
      <c r="GV4182" s="77">
        <v>0</v>
      </c>
      <c r="GW4182" s="77">
        <v>5.5966209081309407E-2</v>
      </c>
      <c r="GX4182" s="77">
        <v>2.3050584833610101E-3</v>
      </c>
      <c r="GY4182" s="77">
        <v>5.5966209081309407E-2</v>
      </c>
      <c r="GZ4182" s="77">
        <v>2.3050584833610101E-3</v>
      </c>
    </row>
    <row r="4183" spans="187:208" x14ac:dyDescent="0.25">
      <c r="GE4183" s="77" t="s">
        <v>422</v>
      </c>
      <c r="GF4183" s="77" t="s">
        <v>155</v>
      </c>
      <c r="GG4183" s="77" t="s">
        <v>458</v>
      </c>
      <c r="GH4183" s="77" t="s">
        <v>474</v>
      </c>
      <c r="GI4183" s="77">
        <v>2025</v>
      </c>
      <c r="GJ4183" s="77" t="s">
        <v>305</v>
      </c>
      <c r="GK4183" s="77">
        <v>3.7590224611389958E-2</v>
      </c>
      <c r="GL4183" s="77">
        <v>88.424520000000001</v>
      </c>
      <c r="GM4183" s="77">
        <v>2025</v>
      </c>
      <c r="GN4183" s="77" t="s">
        <v>175</v>
      </c>
      <c r="GO4183" s="77">
        <v>0.13250000000000001</v>
      </c>
      <c r="GP4183" s="77">
        <v>3</v>
      </c>
      <c r="GQ4183" s="77">
        <v>0</v>
      </c>
      <c r="GR4183" s="77" t="s">
        <v>423</v>
      </c>
      <c r="GS4183" s="77">
        <v>0</v>
      </c>
      <c r="GT4183" s="77">
        <v>0</v>
      </c>
      <c r="GU4183" s="77">
        <v>0</v>
      </c>
      <c r="GV4183" s="77">
        <v>0</v>
      </c>
      <c r="GW4183" s="77">
        <v>0</v>
      </c>
      <c r="GX4183" s="77">
        <v>0</v>
      </c>
      <c r="GY4183" s="77">
        <v>0.1527377521613833</v>
      </c>
      <c r="GZ4183" s="77">
        <v>5.7414464103852101E-3</v>
      </c>
    </row>
    <row r="4184" spans="187:208" x14ac:dyDescent="0.25">
      <c r="GE4184" s="77" t="s">
        <v>425</v>
      </c>
      <c r="GF4184" s="77" t="s">
        <v>155</v>
      </c>
      <c r="GG4184" s="77" t="s">
        <v>458</v>
      </c>
      <c r="GH4184" s="77" t="s">
        <v>474</v>
      </c>
      <c r="GI4184" s="77">
        <v>2025</v>
      </c>
      <c r="GJ4184" s="77" t="s">
        <v>301</v>
      </c>
      <c r="GK4184" s="77">
        <v>1.6314334115687451E-3</v>
      </c>
      <c r="GL4184" s="77">
        <v>88.424520000000001</v>
      </c>
      <c r="GM4184" s="77">
        <v>2025</v>
      </c>
      <c r="GN4184" s="77" t="s">
        <v>175</v>
      </c>
      <c r="GO4184" s="77">
        <v>5.3000000000000005E-2</v>
      </c>
      <c r="GP4184" s="77">
        <v>3</v>
      </c>
      <c r="GQ4184" s="77">
        <v>0</v>
      </c>
      <c r="GR4184" s="77" t="s">
        <v>423</v>
      </c>
      <c r="GS4184" s="77">
        <v>0</v>
      </c>
      <c r="GT4184" s="77">
        <v>0</v>
      </c>
      <c r="GU4184" s="77">
        <v>0</v>
      </c>
      <c r="GV4184" s="77">
        <v>0</v>
      </c>
      <c r="GW4184" s="77">
        <v>0</v>
      </c>
      <c r="GX4184" s="77">
        <v>0</v>
      </c>
      <c r="GY4184" s="77">
        <v>5.5966209081309407E-2</v>
      </c>
      <c r="GZ4184" s="77">
        <v>9.130514341409029E-5</v>
      </c>
    </row>
    <row r="4185" spans="187:208" x14ac:dyDescent="0.25">
      <c r="GE4185" s="77" t="s">
        <v>427</v>
      </c>
      <c r="GF4185" s="77" t="s">
        <v>155</v>
      </c>
      <c r="GG4185" s="77" t="s">
        <v>458</v>
      </c>
      <c r="GH4185" s="77" t="s">
        <v>474</v>
      </c>
      <c r="GI4185" s="77">
        <v>2025</v>
      </c>
      <c r="GJ4185" s="77" t="s">
        <v>303</v>
      </c>
      <c r="GK4185" s="77">
        <v>4.1186611014016529E-2</v>
      </c>
      <c r="GL4185" s="77">
        <v>88.424520000000001</v>
      </c>
      <c r="GM4185" s="77">
        <v>2025</v>
      </c>
      <c r="GN4185" s="77" t="s">
        <v>175</v>
      </c>
      <c r="GO4185" s="77">
        <v>5.3000000000000005E-2</v>
      </c>
      <c r="GP4185" s="77">
        <v>3</v>
      </c>
      <c r="GQ4185" s="77">
        <v>0</v>
      </c>
      <c r="GR4185" s="77" t="s">
        <v>423</v>
      </c>
      <c r="GS4185" s="77">
        <v>0</v>
      </c>
      <c r="GT4185" s="77">
        <v>0</v>
      </c>
      <c r="GU4185" s="77">
        <v>0</v>
      </c>
      <c r="GV4185" s="77">
        <v>0</v>
      </c>
      <c r="GW4185" s="77">
        <v>0</v>
      </c>
      <c r="GX4185" s="77">
        <v>0</v>
      </c>
      <c r="GY4185" s="77">
        <v>5.5966209081309407E-2</v>
      </c>
      <c r="GZ4185" s="77">
        <v>2.3050584833610101E-3</v>
      </c>
    </row>
    <row r="4186" spans="187:208" x14ac:dyDescent="0.25">
      <c r="GE4186" s="77" t="s">
        <v>422</v>
      </c>
      <c r="GF4186" s="77" t="s">
        <v>155</v>
      </c>
      <c r="GG4186" s="77" t="s">
        <v>458</v>
      </c>
      <c r="GH4186" s="77" t="s">
        <v>481</v>
      </c>
      <c r="GI4186" s="77">
        <v>2021</v>
      </c>
      <c r="GJ4186" s="77" t="s">
        <v>305</v>
      </c>
      <c r="GK4186" s="77">
        <v>409.22373582044048</v>
      </c>
      <c r="GL4186" s="77">
        <v>88.424520000000001</v>
      </c>
      <c r="GM4186" s="77">
        <v>2021</v>
      </c>
      <c r="GN4186" s="77" t="s">
        <v>175</v>
      </c>
      <c r="GO4186" s="77">
        <v>0.13250000000000001</v>
      </c>
      <c r="GP4186" s="77">
        <v>3</v>
      </c>
      <c r="GQ4186" s="77">
        <v>0</v>
      </c>
      <c r="GR4186" s="77" t="s">
        <v>423</v>
      </c>
      <c r="GS4186" s="77">
        <v>0.1527377521613833</v>
      </c>
      <c r="GT4186" s="77">
        <v>62.50391354029783</v>
      </c>
      <c r="GU4186" s="77">
        <v>0.1527377521613833</v>
      </c>
      <c r="GV4186" s="77">
        <v>62.50391354029783</v>
      </c>
      <c r="GW4186" s="77">
        <v>0</v>
      </c>
      <c r="GX4186" s="77">
        <v>0</v>
      </c>
      <c r="GY4186" s="77">
        <v>0</v>
      </c>
      <c r="GZ4186" s="77">
        <v>0</v>
      </c>
    </row>
    <row r="4187" spans="187:208" x14ac:dyDescent="0.25">
      <c r="GE4187" s="77" t="s">
        <v>425</v>
      </c>
      <c r="GF4187" s="77" t="s">
        <v>155</v>
      </c>
      <c r="GG4187" s="77" t="s">
        <v>458</v>
      </c>
      <c r="GH4187" s="77" t="s">
        <v>481</v>
      </c>
      <c r="GI4187" s="77">
        <v>2021</v>
      </c>
      <c r="GJ4187" s="77" t="s">
        <v>301</v>
      </c>
      <c r="GK4187" s="77">
        <v>13469.087812378069</v>
      </c>
      <c r="GL4187" s="77">
        <v>88.424520000000001</v>
      </c>
      <c r="GM4187" s="77">
        <v>2021</v>
      </c>
      <c r="GN4187" s="77" t="s">
        <v>175</v>
      </c>
      <c r="GO4187" s="77">
        <v>5.3000000000000005E-2</v>
      </c>
      <c r="GP4187" s="77">
        <v>3</v>
      </c>
      <c r="GQ4187" s="77">
        <v>0</v>
      </c>
      <c r="GR4187" s="77" t="s">
        <v>423</v>
      </c>
      <c r="GS4187" s="77">
        <v>5.5966209081309407E-2</v>
      </c>
      <c r="GT4187" s="77">
        <v>753.81378464206739</v>
      </c>
      <c r="GU4187" s="77">
        <v>5.5966209081309407E-2</v>
      </c>
      <c r="GV4187" s="77">
        <v>753.81378464206739</v>
      </c>
      <c r="GW4187" s="77">
        <v>0</v>
      </c>
      <c r="GX4187" s="77">
        <v>0</v>
      </c>
      <c r="GY4187" s="77">
        <v>0</v>
      </c>
      <c r="GZ4187" s="77">
        <v>0</v>
      </c>
    </row>
    <row r="4188" spans="187:208" x14ac:dyDescent="0.25">
      <c r="GE4188" s="77" t="s">
        <v>427</v>
      </c>
      <c r="GF4188" s="77" t="s">
        <v>155</v>
      </c>
      <c r="GG4188" s="77" t="s">
        <v>458</v>
      </c>
      <c r="GH4188" s="77" t="s">
        <v>481</v>
      </c>
      <c r="GI4188" s="77">
        <v>2021</v>
      </c>
      <c r="GJ4188" s="77" t="s">
        <v>303</v>
      </c>
      <c r="GK4188" s="77">
        <v>7205.5312760235383</v>
      </c>
      <c r="GL4188" s="77">
        <v>88.424520000000001</v>
      </c>
      <c r="GM4188" s="77">
        <v>2021</v>
      </c>
      <c r="GN4188" s="77" t="s">
        <v>175</v>
      </c>
      <c r="GO4188" s="77">
        <v>5.3000000000000005E-2</v>
      </c>
      <c r="GP4188" s="77">
        <v>3</v>
      </c>
      <c r="GQ4188" s="77">
        <v>0</v>
      </c>
      <c r="GR4188" s="77" t="s">
        <v>423</v>
      </c>
      <c r="GS4188" s="77">
        <v>5.5966209081309407E-2</v>
      </c>
      <c r="GT4188" s="77">
        <v>403.2662699358475</v>
      </c>
      <c r="GU4188" s="77">
        <v>5.5966209081309407E-2</v>
      </c>
      <c r="GV4188" s="77">
        <v>403.2662699358475</v>
      </c>
      <c r="GW4188" s="77">
        <v>0</v>
      </c>
      <c r="GX4188" s="77">
        <v>0</v>
      </c>
      <c r="GY4188" s="77">
        <v>0</v>
      </c>
      <c r="GZ4188" s="77">
        <v>0</v>
      </c>
    </row>
    <row r="4189" spans="187:208" x14ac:dyDescent="0.25">
      <c r="GE4189" s="77" t="s">
        <v>422</v>
      </c>
      <c r="GF4189" s="77" t="s">
        <v>155</v>
      </c>
      <c r="GG4189" s="77" t="s">
        <v>458</v>
      </c>
      <c r="GH4189" s="77" t="s">
        <v>481</v>
      </c>
      <c r="GI4189" s="77">
        <v>2022</v>
      </c>
      <c r="GJ4189" s="77" t="s">
        <v>305</v>
      </c>
      <c r="GK4189" s="77">
        <v>409.22373582044048</v>
      </c>
      <c r="GL4189" s="77">
        <v>88.424520000000001</v>
      </c>
      <c r="GM4189" s="77">
        <v>2022</v>
      </c>
      <c r="GN4189" s="77" t="s">
        <v>175</v>
      </c>
      <c r="GO4189" s="77">
        <v>0.13250000000000001</v>
      </c>
      <c r="GP4189" s="77">
        <v>3</v>
      </c>
      <c r="GQ4189" s="77">
        <v>0</v>
      </c>
      <c r="GR4189" s="77" t="s">
        <v>423</v>
      </c>
      <c r="GS4189" s="77">
        <v>0.1527377521613833</v>
      </c>
      <c r="GT4189" s="77">
        <v>62.50391354029783</v>
      </c>
      <c r="GU4189" s="77">
        <v>0.1527377521613833</v>
      </c>
      <c r="GV4189" s="77">
        <v>62.50391354029783</v>
      </c>
      <c r="GW4189" s="77">
        <v>0.1527377521613833</v>
      </c>
      <c r="GX4189" s="77">
        <v>62.50391354029783</v>
      </c>
      <c r="GY4189" s="77">
        <v>0</v>
      </c>
      <c r="GZ4189" s="77">
        <v>0</v>
      </c>
    </row>
    <row r="4190" spans="187:208" x14ac:dyDescent="0.25">
      <c r="GE4190" s="77" t="s">
        <v>425</v>
      </c>
      <c r="GF4190" s="77" t="s">
        <v>155</v>
      </c>
      <c r="GG4190" s="77" t="s">
        <v>458</v>
      </c>
      <c r="GH4190" s="77" t="s">
        <v>481</v>
      </c>
      <c r="GI4190" s="77">
        <v>2022</v>
      </c>
      <c r="GJ4190" s="77" t="s">
        <v>301</v>
      </c>
      <c r="GK4190" s="77">
        <v>13469.087812378069</v>
      </c>
      <c r="GL4190" s="77">
        <v>88.424520000000001</v>
      </c>
      <c r="GM4190" s="77">
        <v>2022</v>
      </c>
      <c r="GN4190" s="77" t="s">
        <v>175</v>
      </c>
      <c r="GO4190" s="77">
        <v>5.3000000000000005E-2</v>
      </c>
      <c r="GP4190" s="77">
        <v>3</v>
      </c>
      <c r="GQ4190" s="77">
        <v>0</v>
      </c>
      <c r="GR4190" s="77" t="s">
        <v>423</v>
      </c>
      <c r="GS4190" s="77">
        <v>5.5966209081309407E-2</v>
      </c>
      <c r="GT4190" s="77">
        <v>753.81378464206739</v>
      </c>
      <c r="GU4190" s="77">
        <v>5.5966209081309407E-2</v>
      </c>
      <c r="GV4190" s="77">
        <v>753.81378464206739</v>
      </c>
      <c r="GW4190" s="77">
        <v>5.5966209081309407E-2</v>
      </c>
      <c r="GX4190" s="77">
        <v>753.81378464206739</v>
      </c>
      <c r="GY4190" s="77">
        <v>0</v>
      </c>
      <c r="GZ4190" s="77">
        <v>0</v>
      </c>
    </row>
    <row r="4191" spans="187:208" x14ac:dyDescent="0.25">
      <c r="GE4191" s="77" t="s">
        <v>427</v>
      </c>
      <c r="GF4191" s="77" t="s">
        <v>155</v>
      </c>
      <c r="GG4191" s="77" t="s">
        <v>458</v>
      </c>
      <c r="GH4191" s="77" t="s">
        <v>481</v>
      </c>
      <c r="GI4191" s="77">
        <v>2022</v>
      </c>
      <c r="GJ4191" s="77" t="s">
        <v>303</v>
      </c>
      <c r="GK4191" s="77">
        <v>7205.5312760235383</v>
      </c>
      <c r="GL4191" s="77">
        <v>88.424520000000001</v>
      </c>
      <c r="GM4191" s="77">
        <v>2022</v>
      </c>
      <c r="GN4191" s="77" t="s">
        <v>175</v>
      </c>
      <c r="GO4191" s="77">
        <v>5.3000000000000005E-2</v>
      </c>
      <c r="GP4191" s="77">
        <v>3</v>
      </c>
      <c r="GQ4191" s="77">
        <v>0</v>
      </c>
      <c r="GR4191" s="77" t="s">
        <v>423</v>
      </c>
      <c r="GS4191" s="77">
        <v>5.5966209081309407E-2</v>
      </c>
      <c r="GT4191" s="77">
        <v>403.2662699358475</v>
      </c>
      <c r="GU4191" s="77">
        <v>5.5966209081309407E-2</v>
      </c>
      <c r="GV4191" s="77">
        <v>403.2662699358475</v>
      </c>
      <c r="GW4191" s="77">
        <v>5.5966209081309407E-2</v>
      </c>
      <c r="GX4191" s="77">
        <v>403.2662699358475</v>
      </c>
      <c r="GY4191" s="77">
        <v>0</v>
      </c>
      <c r="GZ4191" s="77">
        <v>0</v>
      </c>
    </row>
    <row r="4192" spans="187:208" x14ac:dyDescent="0.25">
      <c r="GE4192" s="77" t="s">
        <v>422</v>
      </c>
      <c r="GF4192" s="77" t="s">
        <v>155</v>
      </c>
      <c r="GG4192" s="77" t="s">
        <v>458</v>
      </c>
      <c r="GH4192" s="77" t="s">
        <v>481</v>
      </c>
      <c r="GI4192" s="77">
        <v>2023</v>
      </c>
      <c r="GJ4192" s="77" t="s">
        <v>305</v>
      </c>
      <c r="GK4192" s="77">
        <v>428.60232122030828</v>
      </c>
      <c r="GL4192" s="77">
        <v>88.424520000000001</v>
      </c>
      <c r="GM4192" s="77">
        <v>2023</v>
      </c>
      <c r="GN4192" s="77" t="s">
        <v>175</v>
      </c>
      <c r="GO4192" s="77">
        <v>0.13250000000000001</v>
      </c>
      <c r="GP4192" s="77">
        <v>3</v>
      </c>
      <c r="GQ4192" s="77">
        <v>0</v>
      </c>
      <c r="GR4192" s="77" t="s">
        <v>423</v>
      </c>
      <c r="GS4192" s="77">
        <v>0</v>
      </c>
      <c r="GT4192" s="77">
        <v>0</v>
      </c>
      <c r="GU4192" s="77">
        <v>0.1527377521613833</v>
      </c>
      <c r="GV4192" s="77">
        <v>65.463755114341041</v>
      </c>
      <c r="GW4192" s="77">
        <v>0.1527377521613833</v>
      </c>
      <c r="GX4192" s="77">
        <v>65.463755114341041</v>
      </c>
      <c r="GY4192" s="77">
        <v>0.1527377521613833</v>
      </c>
      <c r="GZ4192" s="77">
        <v>65.463755114341041</v>
      </c>
    </row>
    <row r="4193" spans="187:208" x14ac:dyDescent="0.25">
      <c r="GE4193" s="77" t="s">
        <v>425</v>
      </c>
      <c r="GF4193" s="77" t="s">
        <v>155</v>
      </c>
      <c r="GG4193" s="77" t="s">
        <v>458</v>
      </c>
      <c r="GH4193" s="77" t="s">
        <v>481</v>
      </c>
      <c r="GI4193" s="77">
        <v>2023</v>
      </c>
      <c r="GJ4193" s="77" t="s">
        <v>301</v>
      </c>
      <c r="GK4193" s="77">
        <v>13939.560973456721</v>
      </c>
      <c r="GL4193" s="77">
        <v>88.424520000000001</v>
      </c>
      <c r="GM4193" s="77">
        <v>2023</v>
      </c>
      <c r="GN4193" s="77" t="s">
        <v>175</v>
      </c>
      <c r="GO4193" s="77">
        <v>5.3000000000000005E-2</v>
      </c>
      <c r="GP4193" s="77">
        <v>3</v>
      </c>
      <c r="GQ4193" s="77">
        <v>0</v>
      </c>
      <c r="GR4193" s="77" t="s">
        <v>423</v>
      </c>
      <c r="GS4193" s="77">
        <v>0</v>
      </c>
      <c r="GT4193" s="77">
        <v>0</v>
      </c>
      <c r="GU4193" s="77">
        <v>5.5966209081309407E-2</v>
      </c>
      <c r="GV4193" s="77">
        <v>780.14438394213971</v>
      </c>
      <c r="GW4193" s="77">
        <v>5.5966209081309407E-2</v>
      </c>
      <c r="GX4193" s="77">
        <v>780.14438394213971</v>
      </c>
      <c r="GY4193" s="77">
        <v>5.5966209081309407E-2</v>
      </c>
      <c r="GZ4193" s="77">
        <v>780.14438394213971</v>
      </c>
    </row>
    <row r="4194" spans="187:208" x14ac:dyDescent="0.25">
      <c r="GE4194" s="77" t="s">
        <v>427</v>
      </c>
      <c r="GF4194" s="77" t="s">
        <v>155</v>
      </c>
      <c r="GG4194" s="77" t="s">
        <v>458</v>
      </c>
      <c r="GH4194" s="77" t="s">
        <v>481</v>
      </c>
      <c r="GI4194" s="77">
        <v>2023</v>
      </c>
      <c r="GJ4194" s="77" t="s">
        <v>303</v>
      </c>
      <c r="GK4194" s="77">
        <v>7467.8148194525447</v>
      </c>
      <c r="GL4194" s="77">
        <v>88.424520000000001</v>
      </c>
      <c r="GM4194" s="77">
        <v>2023</v>
      </c>
      <c r="GN4194" s="77" t="s">
        <v>175</v>
      </c>
      <c r="GO4194" s="77">
        <v>5.3000000000000005E-2</v>
      </c>
      <c r="GP4194" s="77">
        <v>3</v>
      </c>
      <c r="GQ4194" s="77">
        <v>0</v>
      </c>
      <c r="GR4194" s="77" t="s">
        <v>423</v>
      </c>
      <c r="GS4194" s="77">
        <v>0</v>
      </c>
      <c r="GT4194" s="77">
        <v>0</v>
      </c>
      <c r="GU4194" s="77">
        <v>5.5966209081309407E-2</v>
      </c>
      <c r="GV4194" s="77">
        <v>417.94528556598198</v>
      </c>
      <c r="GW4194" s="77">
        <v>5.5966209081309407E-2</v>
      </c>
      <c r="GX4194" s="77">
        <v>417.94528556598198</v>
      </c>
      <c r="GY4194" s="77">
        <v>5.5966209081309407E-2</v>
      </c>
      <c r="GZ4194" s="77">
        <v>417.94528556598198</v>
      </c>
    </row>
    <row r="4195" spans="187:208" x14ac:dyDescent="0.25">
      <c r="GE4195" s="77" t="s">
        <v>422</v>
      </c>
      <c r="GF4195" s="77" t="s">
        <v>155</v>
      </c>
      <c r="GG4195" s="77" t="s">
        <v>458</v>
      </c>
      <c r="GH4195" s="77" t="s">
        <v>481</v>
      </c>
      <c r="GI4195" s="77">
        <v>2024</v>
      </c>
      <c r="GJ4195" s="77" t="s">
        <v>305</v>
      </c>
      <c r="GK4195" s="77">
        <v>428.60232122030828</v>
      </c>
      <c r="GL4195" s="77">
        <v>88.424520000000001</v>
      </c>
      <c r="GM4195" s="77">
        <v>2024</v>
      </c>
      <c r="GN4195" s="77" t="s">
        <v>175</v>
      </c>
      <c r="GO4195" s="77">
        <v>0.13250000000000001</v>
      </c>
      <c r="GP4195" s="77">
        <v>3</v>
      </c>
      <c r="GQ4195" s="77">
        <v>0</v>
      </c>
      <c r="GR4195" s="77" t="s">
        <v>423</v>
      </c>
      <c r="GS4195" s="77">
        <v>0</v>
      </c>
      <c r="GT4195" s="77">
        <v>0</v>
      </c>
      <c r="GU4195" s="77">
        <v>0</v>
      </c>
      <c r="GV4195" s="77">
        <v>0</v>
      </c>
      <c r="GW4195" s="77">
        <v>0.1527377521613833</v>
      </c>
      <c r="GX4195" s="77">
        <v>65.463755114341041</v>
      </c>
      <c r="GY4195" s="77">
        <v>0.1527377521613833</v>
      </c>
      <c r="GZ4195" s="77">
        <v>65.463755114341041</v>
      </c>
    </row>
    <row r="4196" spans="187:208" x14ac:dyDescent="0.25">
      <c r="GE4196" s="77" t="s">
        <v>425</v>
      </c>
      <c r="GF4196" s="77" t="s">
        <v>155</v>
      </c>
      <c r="GG4196" s="77" t="s">
        <v>458</v>
      </c>
      <c r="GH4196" s="77" t="s">
        <v>481</v>
      </c>
      <c r="GI4196" s="77">
        <v>2024</v>
      </c>
      <c r="GJ4196" s="77" t="s">
        <v>301</v>
      </c>
      <c r="GK4196" s="77">
        <v>13939.560973456721</v>
      </c>
      <c r="GL4196" s="77">
        <v>88.424520000000001</v>
      </c>
      <c r="GM4196" s="77">
        <v>2024</v>
      </c>
      <c r="GN4196" s="77" t="s">
        <v>175</v>
      </c>
      <c r="GO4196" s="77">
        <v>5.3000000000000005E-2</v>
      </c>
      <c r="GP4196" s="77">
        <v>3</v>
      </c>
      <c r="GQ4196" s="77">
        <v>0</v>
      </c>
      <c r="GR4196" s="77" t="s">
        <v>423</v>
      </c>
      <c r="GS4196" s="77">
        <v>0</v>
      </c>
      <c r="GT4196" s="77">
        <v>0</v>
      </c>
      <c r="GU4196" s="77">
        <v>0</v>
      </c>
      <c r="GV4196" s="77">
        <v>0</v>
      </c>
      <c r="GW4196" s="77">
        <v>5.5966209081309407E-2</v>
      </c>
      <c r="GX4196" s="77">
        <v>780.14438394213971</v>
      </c>
      <c r="GY4196" s="77">
        <v>5.5966209081309407E-2</v>
      </c>
      <c r="GZ4196" s="77">
        <v>780.14438394213971</v>
      </c>
    </row>
    <row r="4197" spans="187:208" x14ac:dyDescent="0.25">
      <c r="GE4197" s="77" t="s">
        <v>427</v>
      </c>
      <c r="GF4197" s="77" t="s">
        <v>155</v>
      </c>
      <c r="GG4197" s="77" t="s">
        <v>458</v>
      </c>
      <c r="GH4197" s="77" t="s">
        <v>481</v>
      </c>
      <c r="GI4197" s="77">
        <v>2024</v>
      </c>
      <c r="GJ4197" s="77" t="s">
        <v>303</v>
      </c>
      <c r="GK4197" s="77">
        <v>7467.8148194525447</v>
      </c>
      <c r="GL4197" s="77">
        <v>88.424520000000001</v>
      </c>
      <c r="GM4197" s="77">
        <v>2024</v>
      </c>
      <c r="GN4197" s="77" t="s">
        <v>175</v>
      </c>
      <c r="GO4197" s="77">
        <v>5.3000000000000005E-2</v>
      </c>
      <c r="GP4197" s="77">
        <v>3</v>
      </c>
      <c r="GQ4197" s="77">
        <v>0</v>
      </c>
      <c r="GR4197" s="77" t="s">
        <v>423</v>
      </c>
      <c r="GS4197" s="77">
        <v>0</v>
      </c>
      <c r="GT4197" s="77">
        <v>0</v>
      </c>
      <c r="GU4197" s="77">
        <v>0</v>
      </c>
      <c r="GV4197" s="77">
        <v>0</v>
      </c>
      <c r="GW4197" s="77">
        <v>5.5966209081309407E-2</v>
      </c>
      <c r="GX4197" s="77">
        <v>417.94528556598198</v>
      </c>
      <c r="GY4197" s="77">
        <v>5.5966209081309407E-2</v>
      </c>
      <c r="GZ4197" s="77">
        <v>417.94528556598198</v>
      </c>
    </row>
    <row r="4198" spans="187:208" x14ac:dyDescent="0.25">
      <c r="GE4198" s="77" t="s">
        <v>422</v>
      </c>
      <c r="GF4198" s="77" t="s">
        <v>155</v>
      </c>
      <c r="GG4198" s="77" t="s">
        <v>458</v>
      </c>
      <c r="GH4198" s="77" t="s">
        <v>481</v>
      </c>
      <c r="GI4198" s="77">
        <v>2025</v>
      </c>
      <c r="GJ4198" s="77" t="s">
        <v>305</v>
      </c>
      <c r="GK4198" s="77">
        <v>428.60232122030828</v>
      </c>
      <c r="GL4198" s="77">
        <v>88.424520000000001</v>
      </c>
      <c r="GM4198" s="77">
        <v>2025</v>
      </c>
      <c r="GN4198" s="77" t="s">
        <v>175</v>
      </c>
      <c r="GO4198" s="77">
        <v>0.13250000000000001</v>
      </c>
      <c r="GP4198" s="77">
        <v>3</v>
      </c>
      <c r="GQ4198" s="77">
        <v>0</v>
      </c>
      <c r="GR4198" s="77" t="s">
        <v>423</v>
      </c>
      <c r="GS4198" s="77">
        <v>0</v>
      </c>
      <c r="GT4198" s="77">
        <v>0</v>
      </c>
      <c r="GU4198" s="77">
        <v>0</v>
      </c>
      <c r="GV4198" s="77">
        <v>0</v>
      </c>
      <c r="GW4198" s="77">
        <v>0</v>
      </c>
      <c r="GX4198" s="77">
        <v>0</v>
      </c>
      <c r="GY4198" s="77">
        <v>0.1527377521613833</v>
      </c>
      <c r="GZ4198" s="77">
        <v>65.463755114341041</v>
      </c>
    </row>
    <row r="4199" spans="187:208" x14ac:dyDescent="0.25">
      <c r="GE4199" s="77" t="s">
        <v>425</v>
      </c>
      <c r="GF4199" s="77" t="s">
        <v>155</v>
      </c>
      <c r="GG4199" s="77" t="s">
        <v>458</v>
      </c>
      <c r="GH4199" s="77" t="s">
        <v>481</v>
      </c>
      <c r="GI4199" s="77">
        <v>2025</v>
      </c>
      <c r="GJ4199" s="77" t="s">
        <v>301</v>
      </c>
      <c r="GK4199" s="77">
        <v>13939.560973456721</v>
      </c>
      <c r="GL4199" s="77">
        <v>88.424520000000001</v>
      </c>
      <c r="GM4199" s="77">
        <v>2025</v>
      </c>
      <c r="GN4199" s="77" t="s">
        <v>175</v>
      </c>
      <c r="GO4199" s="77">
        <v>5.3000000000000005E-2</v>
      </c>
      <c r="GP4199" s="77">
        <v>3</v>
      </c>
      <c r="GQ4199" s="77">
        <v>0</v>
      </c>
      <c r="GR4199" s="77" t="s">
        <v>423</v>
      </c>
      <c r="GS4199" s="77">
        <v>0</v>
      </c>
      <c r="GT4199" s="77">
        <v>0</v>
      </c>
      <c r="GU4199" s="77">
        <v>0</v>
      </c>
      <c r="GV4199" s="77">
        <v>0</v>
      </c>
      <c r="GW4199" s="77">
        <v>0</v>
      </c>
      <c r="GX4199" s="77">
        <v>0</v>
      </c>
      <c r="GY4199" s="77">
        <v>5.5966209081309407E-2</v>
      </c>
      <c r="GZ4199" s="77">
        <v>780.14438394213971</v>
      </c>
    </row>
    <row r="4200" spans="187:208" x14ac:dyDescent="0.25">
      <c r="GE4200" s="77" t="s">
        <v>427</v>
      </c>
      <c r="GF4200" s="77" t="s">
        <v>155</v>
      </c>
      <c r="GG4200" s="77" t="s">
        <v>458</v>
      </c>
      <c r="GH4200" s="77" t="s">
        <v>481</v>
      </c>
      <c r="GI4200" s="77">
        <v>2025</v>
      </c>
      <c r="GJ4200" s="77" t="s">
        <v>303</v>
      </c>
      <c r="GK4200" s="77">
        <v>7467.8148194525447</v>
      </c>
      <c r="GL4200" s="77">
        <v>88.424520000000001</v>
      </c>
      <c r="GM4200" s="77">
        <v>2025</v>
      </c>
      <c r="GN4200" s="77" t="s">
        <v>175</v>
      </c>
      <c r="GO4200" s="77">
        <v>5.3000000000000005E-2</v>
      </c>
      <c r="GP4200" s="77">
        <v>3</v>
      </c>
      <c r="GQ4200" s="77">
        <v>0</v>
      </c>
      <c r="GR4200" s="77" t="s">
        <v>423</v>
      </c>
      <c r="GS4200" s="77">
        <v>0</v>
      </c>
      <c r="GT4200" s="77">
        <v>0</v>
      </c>
      <c r="GU4200" s="77">
        <v>0</v>
      </c>
      <c r="GV4200" s="77">
        <v>0</v>
      </c>
      <c r="GW4200" s="77">
        <v>0</v>
      </c>
      <c r="GX4200" s="77">
        <v>0</v>
      </c>
      <c r="GY4200" s="77">
        <v>5.5966209081309407E-2</v>
      </c>
      <c r="GZ4200" s="77">
        <v>417.94528556598198</v>
      </c>
    </row>
    <row r="4201" spans="187:208" x14ac:dyDescent="0.25">
      <c r="GE4201" s="77" t="s">
        <v>422</v>
      </c>
      <c r="GF4201" s="77" t="s">
        <v>155</v>
      </c>
      <c r="GG4201" s="77" t="s">
        <v>458</v>
      </c>
      <c r="GH4201" s="77" t="s">
        <v>488</v>
      </c>
      <c r="GI4201" s="77">
        <v>2021</v>
      </c>
      <c r="GJ4201" s="77" t="s">
        <v>305</v>
      </c>
      <c r="GK4201" s="77">
        <v>409.22373582041592</v>
      </c>
      <c r="GL4201" s="77">
        <v>88.424520000000001</v>
      </c>
      <c r="GM4201" s="77">
        <v>2021</v>
      </c>
      <c r="GN4201" s="77" t="s">
        <v>175</v>
      </c>
      <c r="GO4201" s="77">
        <v>0.13250000000000001</v>
      </c>
      <c r="GP4201" s="77">
        <v>3</v>
      </c>
      <c r="GQ4201" s="77">
        <v>0</v>
      </c>
      <c r="GR4201" s="77" t="s">
        <v>423</v>
      </c>
      <c r="GS4201" s="77">
        <v>0.1527377521613833</v>
      </c>
      <c r="GT4201" s="77">
        <v>62.503913540294079</v>
      </c>
      <c r="GU4201" s="77">
        <v>0.1527377521613833</v>
      </c>
      <c r="GV4201" s="77">
        <v>62.503913540294079</v>
      </c>
      <c r="GW4201" s="77">
        <v>0</v>
      </c>
      <c r="GX4201" s="77">
        <v>0</v>
      </c>
      <c r="GY4201" s="77">
        <v>0</v>
      </c>
      <c r="GZ4201" s="77">
        <v>0</v>
      </c>
    </row>
    <row r="4202" spans="187:208" x14ac:dyDescent="0.25">
      <c r="GE4202" s="77" t="s">
        <v>425</v>
      </c>
      <c r="GF4202" s="77" t="s">
        <v>155</v>
      </c>
      <c r="GG4202" s="77" t="s">
        <v>458</v>
      </c>
      <c r="GH4202" s="77" t="s">
        <v>488</v>
      </c>
      <c r="GI4202" s="77">
        <v>2021</v>
      </c>
      <c r="GJ4202" s="77" t="s">
        <v>301</v>
      </c>
      <c r="GK4202" s="77">
        <v>13469.087812378701</v>
      </c>
      <c r="GL4202" s="77">
        <v>88.424520000000001</v>
      </c>
      <c r="GM4202" s="77">
        <v>2021</v>
      </c>
      <c r="GN4202" s="77" t="s">
        <v>175</v>
      </c>
      <c r="GO4202" s="77">
        <v>5.3000000000000005E-2</v>
      </c>
      <c r="GP4202" s="77">
        <v>3</v>
      </c>
      <c r="GQ4202" s="77">
        <v>0</v>
      </c>
      <c r="GR4202" s="77" t="s">
        <v>423</v>
      </c>
      <c r="GS4202" s="77">
        <v>5.5966209081309407E-2</v>
      </c>
      <c r="GT4202" s="77">
        <v>753.81378464210263</v>
      </c>
      <c r="GU4202" s="77">
        <v>5.5966209081309407E-2</v>
      </c>
      <c r="GV4202" s="77">
        <v>753.81378464210263</v>
      </c>
      <c r="GW4202" s="77">
        <v>0</v>
      </c>
      <c r="GX4202" s="77">
        <v>0</v>
      </c>
      <c r="GY4202" s="77">
        <v>0</v>
      </c>
      <c r="GZ4202" s="77">
        <v>0</v>
      </c>
    </row>
    <row r="4203" spans="187:208" x14ac:dyDescent="0.25">
      <c r="GE4203" s="77" t="s">
        <v>427</v>
      </c>
      <c r="GF4203" s="77" t="s">
        <v>155</v>
      </c>
      <c r="GG4203" s="77" t="s">
        <v>458</v>
      </c>
      <c r="GH4203" s="77" t="s">
        <v>488</v>
      </c>
      <c r="GI4203" s="77">
        <v>2021</v>
      </c>
      <c r="GJ4203" s="77" t="s">
        <v>303</v>
      </c>
      <c r="GK4203" s="77">
        <v>7205.5312760252382</v>
      </c>
      <c r="GL4203" s="77">
        <v>88.424520000000001</v>
      </c>
      <c r="GM4203" s="77">
        <v>2021</v>
      </c>
      <c r="GN4203" s="77" t="s">
        <v>175</v>
      </c>
      <c r="GO4203" s="77">
        <v>5.3000000000000005E-2</v>
      </c>
      <c r="GP4203" s="77">
        <v>3</v>
      </c>
      <c r="GQ4203" s="77">
        <v>0</v>
      </c>
      <c r="GR4203" s="77" t="s">
        <v>423</v>
      </c>
      <c r="GS4203" s="77">
        <v>5.5966209081309407E-2</v>
      </c>
      <c r="GT4203" s="77">
        <v>403.26626993594266</v>
      </c>
      <c r="GU4203" s="77">
        <v>5.5966209081309407E-2</v>
      </c>
      <c r="GV4203" s="77">
        <v>403.26626993594266</v>
      </c>
      <c r="GW4203" s="77">
        <v>0</v>
      </c>
      <c r="GX4203" s="77">
        <v>0</v>
      </c>
      <c r="GY4203" s="77">
        <v>0</v>
      </c>
      <c r="GZ4203" s="77">
        <v>0</v>
      </c>
    </row>
    <row r="4204" spans="187:208" x14ac:dyDescent="0.25">
      <c r="GE4204" s="77" t="s">
        <v>422</v>
      </c>
      <c r="GF4204" s="77" t="s">
        <v>155</v>
      </c>
      <c r="GG4204" s="77" t="s">
        <v>458</v>
      </c>
      <c r="GH4204" s="77" t="s">
        <v>488</v>
      </c>
      <c r="GI4204" s="77">
        <v>2022</v>
      </c>
      <c r="GJ4204" s="77" t="s">
        <v>305</v>
      </c>
      <c r="GK4204" s="77">
        <v>409.22373582041592</v>
      </c>
      <c r="GL4204" s="77">
        <v>88.424520000000001</v>
      </c>
      <c r="GM4204" s="77">
        <v>2022</v>
      </c>
      <c r="GN4204" s="77" t="s">
        <v>175</v>
      </c>
      <c r="GO4204" s="77">
        <v>0.13250000000000001</v>
      </c>
      <c r="GP4204" s="77">
        <v>3</v>
      </c>
      <c r="GQ4204" s="77">
        <v>0</v>
      </c>
      <c r="GR4204" s="77" t="s">
        <v>423</v>
      </c>
      <c r="GS4204" s="77">
        <v>0.1527377521613833</v>
      </c>
      <c r="GT4204" s="77">
        <v>62.503913540294079</v>
      </c>
      <c r="GU4204" s="77">
        <v>0.1527377521613833</v>
      </c>
      <c r="GV4204" s="77">
        <v>62.503913540294079</v>
      </c>
      <c r="GW4204" s="77">
        <v>0.1527377521613833</v>
      </c>
      <c r="GX4204" s="77">
        <v>62.503913540294079</v>
      </c>
      <c r="GY4204" s="77">
        <v>0</v>
      </c>
      <c r="GZ4204" s="77">
        <v>0</v>
      </c>
    </row>
    <row r="4205" spans="187:208" x14ac:dyDescent="0.25">
      <c r="GE4205" s="77" t="s">
        <v>425</v>
      </c>
      <c r="GF4205" s="77" t="s">
        <v>155</v>
      </c>
      <c r="GG4205" s="77" t="s">
        <v>458</v>
      </c>
      <c r="GH4205" s="77" t="s">
        <v>488</v>
      </c>
      <c r="GI4205" s="77">
        <v>2022</v>
      </c>
      <c r="GJ4205" s="77" t="s">
        <v>301</v>
      </c>
      <c r="GK4205" s="77">
        <v>13469.087812378701</v>
      </c>
      <c r="GL4205" s="77">
        <v>88.424520000000001</v>
      </c>
      <c r="GM4205" s="77">
        <v>2022</v>
      </c>
      <c r="GN4205" s="77" t="s">
        <v>175</v>
      </c>
      <c r="GO4205" s="77">
        <v>5.3000000000000005E-2</v>
      </c>
      <c r="GP4205" s="77">
        <v>3</v>
      </c>
      <c r="GQ4205" s="77">
        <v>0</v>
      </c>
      <c r="GR4205" s="77" t="s">
        <v>423</v>
      </c>
      <c r="GS4205" s="77">
        <v>5.5966209081309407E-2</v>
      </c>
      <c r="GT4205" s="77">
        <v>753.81378464210263</v>
      </c>
      <c r="GU4205" s="77">
        <v>5.5966209081309407E-2</v>
      </c>
      <c r="GV4205" s="77">
        <v>753.81378464210263</v>
      </c>
      <c r="GW4205" s="77">
        <v>5.5966209081309407E-2</v>
      </c>
      <c r="GX4205" s="77">
        <v>753.81378464210263</v>
      </c>
      <c r="GY4205" s="77">
        <v>0</v>
      </c>
      <c r="GZ4205" s="77">
        <v>0</v>
      </c>
    </row>
    <row r="4206" spans="187:208" x14ac:dyDescent="0.25">
      <c r="GE4206" s="77" t="s">
        <v>427</v>
      </c>
      <c r="GF4206" s="77" t="s">
        <v>155</v>
      </c>
      <c r="GG4206" s="77" t="s">
        <v>458</v>
      </c>
      <c r="GH4206" s="77" t="s">
        <v>488</v>
      </c>
      <c r="GI4206" s="77">
        <v>2022</v>
      </c>
      <c r="GJ4206" s="77" t="s">
        <v>303</v>
      </c>
      <c r="GK4206" s="77">
        <v>7205.5312760252382</v>
      </c>
      <c r="GL4206" s="77">
        <v>88.424520000000001</v>
      </c>
      <c r="GM4206" s="77">
        <v>2022</v>
      </c>
      <c r="GN4206" s="77" t="s">
        <v>175</v>
      </c>
      <c r="GO4206" s="77">
        <v>5.3000000000000005E-2</v>
      </c>
      <c r="GP4206" s="77">
        <v>3</v>
      </c>
      <c r="GQ4206" s="77">
        <v>0</v>
      </c>
      <c r="GR4206" s="77" t="s">
        <v>423</v>
      </c>
      <c r="GS4206" s="77">
        <v>5.5966209081309407E-2</v>
      </c>
      <c r="GT4206" s="77">
        <v>403.26626993594266</v>
      </c>
      <c r="GU4206" s="77">
        <v>5.5966209081309407E-2</v>
      </c>
      <c r="GV4206" s="77">
        <v>403.26626993594266</v>
      </c>
      <c r="GW4206" s="77">
        <v>5.5966209081309407E-2</v>
      </c>
      <c r="GX4206" s="77">
        <v>403.26626993594266</v>
      </c>
      <c r="GY4206" s="77">
        <v>0</v>
      </c>
      <c r="GZ4206" s="77">
        <v>0</v>
      </c>
    </row>
    <row r="4207" spans="187:208" x14ac:dyDescent="0.25">
      <c r="GE4207" s="77" t="s">
        <v>422</v>
      </c>
      <c r="GF4207" s="77" t="s">
        <v>155</v>
      </c>
      <c r="GG4207" s="77" t="s">
        <v>458</v>
      </c>
      <c r="GH4207" s="77" t="s">
        <v>488</v>
      </c>
      <c r="GI4207" s="77">
        <v>2023</v>
      </c>
      <c r="GJ4207" s="77" t="s">
        <v>305</v>
      </c>
      <c r="GK4207" s="77">
        <v>428.60232122030089</v>
      </c>
      <c r="GL4207" s="77">
        <v>88.424520000000001</v>
      </c>
      <c r="GM4207" s="77">
        <v>2023</v>
      </c>
      <c r="GN4207" s="77" t="s">
        <v>175</v>
      </c>
      <c r="GO4207" s="77">
        <v>0.13250000000000001</v>
      </c>
      <c r="GP4207" s="77">
        <v>3</v>
      </c>
      <c r="GQ4207" s="77">
        <v>0</v>
      </c>
      <c r="GR4207" s="77" t="s">
        <v>423</v>
      </c>
      <c r="GS4207" s="77">
        <v>0</v>
      </c>
      <c r="GT4207" s="77">
        <v>0</v>
      </c>
      <c r="GU4207" s="77">
        <v>0.1527377521613833</v>
      </c>
      <c r="GV4207" s="77">
        <v>65.463755114339918</v>
      </c>
      <c r="GW4207" s="77">
        <v>0.1527377521613833</v>
      </c>
      <c r="GX4207" s="77">
        <v>65.463755114339918</v>
      </c>
      <c r="GY4207" s="77">
        <v>0.1527377521613833</v>
      </c>
      <c r="GZ4207" s="77">
        <v>65.463755114339918</v>
      </c>
    </row>
    <row r="4208" spans="187:208" x14ac:dyDescent="0.25">
      <c r="GE4208" s="77" t="s">
        <v>425</v>
      </c>
      <c r="GF4208" s="77" t="s">
        <v>155</v>
      </c>
      <c r="GG4208" s="77" t="s">
        <v>458</v>
      </c>
      <c r="GH4208" s="77" t="s">
        <v>488</v>
      </c>
      <c r="GI4208" s="77">
        <v>2023</v>
      </c>
      <c r="GJ4208" s="77" t="s">
        <v>301</v>
      </c>
      <c r="GK4208" s="77">
        <v>13939.560973457539</v>
      </c>
      <c r="GL4208" s="77">
        <v>88.424520000000001</v>
      </c>
      <c r="GM4208" s="77">
        <v>2023</v>
      </c>
      <c r="GN4208" s="77" t="s">
        <v>175</v>
      </c>
      <c r="GO4208" s="77">
        <v>5.3000000000000005E-2</v>
      </c>
      <c r="GP4208" s="77">
        <v>3</v>
      </c>
      <c r="GQ4208" s="77">
        <v>0</v>
      </c>
      <c r="GR4208" s="77" t="s">
        <v>423</v>
      </c>
      <c r="GS4208" s="77">
        <v>0</v>
      </c>
      <c r="GT4208" s="77">
        <v>0</v>
      </c>
      <c r="GU4208" s="77">
        <v>5.5966209081309407E-2</v>
      </c>
      <c r="GV4208" s="77">
        <v>780.14438394218553</v>
      </c>
      <c r="GW4208" s="77">
        <v>5.5966209081309407E-2</v>
      </c>
      <c r="GX4208" s="77">
        <v>780.14438394218553</v>
      </c>
      <c r="GY4208" s="77">
        <v>5.5966209081309407E-2</v>
      </c>
      <c r="GZ4208" s="77">
        <v>780.14438394218553</v>
      </c>
    </row>
    <row r="4209" spans="187:208" x14ac:dyDescent="0.25">
      <c r="GE4209" s="77" t="s">
        <v>427</v>
      </c>
      <c r="GF4209" s="77" t="s">
        <v>155</v>
      </c>
      <c r="GG4209" s="77" t="s">
        <v>458</v>
      </c>
      <c r="GH4209" s="77" t="s">
        <v>488</v>
      </c>
      <c r="GI4209" s="77">
        <v>2023</v>
      </c>
      <c r="GJ4209" s="77" t="s">
        <v>303</v>
      </c>
      <c r="GK4209" s="77">
        <v>7467.8148194525193</v>
      </c>
      <c r="GL4209" s="77">
        <v>88.424520000000001</v>
      </c>
      <c r="GM4209" s="77">
        <v>2023</v>
      </c>
      <c r="GN4209" s="77" t="s">
        <v>175</v>
      </c>
      <c r="GO4209" s="77">
        <v>5.3000000000000005E-2</v>
      </c>
      <c r="GP4209" s="77">
        <v>3</v>
      </c>
      <c r="GQ4209" s="77">
        <v>0</v>
      </c>
      <c r="GR4209" s="77" t="s">
        <v>423</v>
      </c>
      <c r="GS4209" s="77">
        <v>0</v>
      </c>
      <c r="GT4209" s="77">
        <v>0</v>
      </c>
      <c r="GU4209" s="77">
        <v>5.5966209081309407E-2</v>
      </c>
      <c r="GV4209" s="77">
        <v>417.94528556598056</v>
      </c>
      <c r="GW4209" s="77">
        <v>5.5966209081309407E-2</v>
      </c>
      <c r="GX4209" s="77">
        <v>417.94528556598056</v>
      </c>
      <c r="GY4209" s="77">
        <v>5.5966209081309407E-2</v>
      </c>
      <c r="GZ4209" s="77">
        <v>417.94528556598056</v>
      </c>
    </row>
    <row r="4210" spans="187:208" x14ac:dyDescent="0.25">
      <c r="GE4210" s="77" t="s">
        <v>422</v>
      </c>
      <c r="GF4210" s="77" t="s">
        <v>155</v>
      </c>
      <c r="GG4210" s="77" t="s">
        <v>458</v>
      </c>
      <c r="GH4210" s="77" t="s">
        <v>488</v>
      </c>
      <c r="GI4210" s="77">
        <v>2024</v>
      </c>
      <c r="GJ4210" s="77" t="s">
        <v>305</v>
      </c>
      <c r="GK4210" s="77">
        <v>428.60232122030089</v>
      </c>
      <c r="GL4210" s="77">
        <v>88.424520000000001</v>
      </c>
      <c r="GM4210" s="77">
        <v>2024</v>
      </c>
      <c r="GN4210" s="77" t="s">
        <v>175</v>
      </c>
      <c r="GO4210" s="77">
        <v>0.13250000000000001</v>
      </c>
      <c r="GP4210" s="77">
        <v>3</v>
      </c>
      <c r="GQ4210" s="77">
        <v>0</v>
      </c>
      <c r="GR4210" s="77" t="s">
        <v>423</v>
      </c>
      <c r="GS4210" s="77">
        <v>0</v>
      </c>
      <c r="GT4210" s="77">
        <v>0</v>
      </c>
      <c r="GU4210" s="77">
        <v>0</v>
      </c>
      <c r="GV4210" s="77">
        <v>0</v>
      </c>
      <c r="GW4210" s="77">
        <v>0.1527377521613833</v>
      </c>
      <c r="GX4210" s="77">
        <v>65.463755114339918</v>
      </c>
      <c r="GY4210" s="77">
        <v>0.1527377521613833</v>
      </c>
      <c r="GZ4210" s="77">
        <v>65.463755114339918</v>
      </c>
    </row>
    <row r="4211" spans="187:208" x14ac:dyDescent="0.25">
      <c r="GE4211" s="77" t="s">
        <v>425</v>
      </c>
      <c r="GF4211" s="77" t="s">
        <v>155</v>
      </c>
      <c r="GG4211" s="77" t="s">
        <v>458</v>
      </c>
      <c r="GH4211" s="77" t="s">
        <v>488</v>
      </c>
      <c r="GI4211" s="77">
        <v>2024</v>
      </c>
      <c r="GJ4211" s="77" t="s">
        <v>301</v>
      </c>
      <c r="GK4211" s="77">
        <v>13939.560973457539</v>
      </c>
      <c r="GL4211" s="77">
        <v>88.424520000000001</v>
      </c>
      <c r="GM4211" s="77">
        <v>2024</v>
      </c>
      <c r="GN4211" s="77" t="s">
        <v>175</v>
      </c>
      <c r="GO4211" s="77">
        <v>5.3000000000000005E-2</v>
      </c>
      <c r="GP4211" s="77">
        <v>3</v>
      </c>
      <c r="GQ4211" s="77">
        <v>0</v>
      </c>
      <c r="GR4211" s="77" t="s">
        <v>423</v>
      </c>
      <c r="GS4211" s="77">
        <v>0</v>
      </c>
      <c r="GT4211" s="77">
        <v>0</v>
      </c>
      <c r="GU4211" s="77">
        <v>0</v>
      </c>
      <c r="GV4211" s="77">
        <v>0</v>
      </c>
      <c r="GW4211" s="77">
        <v>5.5966209081309407E-2</v>
      </c>
      <c r="GX4211" s="77">
        <v>780.14438394218553</v>
      </c>
      <c r="GY4211" s="77">
        <v>5.5966209081309407E-2</v>
      </c>
      <c r="GZ4211" s="77">
        <v>780.14438394218553</v>
      </c>
    </row>
    <row r="4212" spans="187:208" x14ac:dyDescent="0.25">
      <c r="GE4212" s="77" t="s">
        <v>427</v>
      </c>
      <c r="GF4212" s="77" t="s">
        <v>155</v>
      </c>
      <c r="GG4212" s="77" t="s">
        <v>458</v>
      </c>
      <c r="GH4212" s="77" t="s">
        <v>488</v>
      </c>
      <c r="GI4212" s="77">
        <v>2024</v>
      </c>
      <c r="GJ4212" s="77" t="s">
        <v>303</v>
      </c>
      <c r="GK4212" s="77">
        <v>7467.8148194525193</v>
      </c>
      <c r="GL4212" s="77">
        <v>88.424520000000001</v>
      </c>
      <c r="GM4212" s="77">
        <v>2024</v>
      </c>
      <c r="GN4212" s="77" t="s">
        <v>175</v>
      </c>
      <c r="GO4212" s="77">
        <v>5.3000000000000005E-2</v>
      </c>
      <c r="GP4212" s="77">
        <v>3</v>
      </c>
      <c r="GQ4212" s="77">
        <v>0</v>
      </c>
      <c r="GR4212" s="77" t="s">
        <v>423</v>
      </c>
      <c r="GS4212" s="77">
        <v>0</v>
      </c>
      <c r="GT4212" s="77">
        <v>0</v>
      </c>
      <c r="GU4212" s="77">
        <v>0</v>
      </c>
      <c r="GV4212" s="77">
        <v>0</v>
      </c>
      <c r="GW4212" s="77">
        <v>5.5966209081309407E-2</v>
      </c>
      <c r="GX4212" s="77">
        <v>417.94528556598056</v>
      </c>
      <c r="GY4212" s="77">
        <v>5.5966209081309407E-2</v>
      </c>
      <c r="GZ4212" s="77">
        <v>417.94528556598056</v>
      </c>
    </row>
    <row r="4213" spans="187:208" x14ac:dyDescent="0.25">
      <c r="GE4213" s="77" t="s">
        <v>422</v>
      </c>
      <c r="GF4213" s="77" t="s">
        <v>155</v>
      </c>
      <c r="GG4213" s="77" t="s">
        <v>458</v>
      </c>
      <c r="GH4213" s="77" t="s">
        <v>488</v>
      </c>
      <c r="GI4213" s="77">
        <v>2025</v>
      </c>
      <c r="GJ4213" s="77" t="s">
        <v>305</v>
      </c>
      <c r="GK4213" s="77">
        <v>428.60232122030089</v>
      </c>
      <c r="GL4213" s="77">
        <v>88.424520000000001</v>
      </c>
      <c r="GM4213" s="77">
        <v>2025</v>
      </c>
      <c r="GN4213" s="77" t="s">
        <v>175</v>
      </c>
      <c r="GO4213" s="77">
        <v>0.13250000000000001</v>
      </c>
      <c r="GP4213" s="77">
        <v>3</v>
      </c>
      <c r="GQ4213" s="77">
        <v>0</v>
      </c>
      <c r="GR4213" s="77" t="s">
        <v>423</v>
      </c>
      <c r="GS4213" s="77">
        <v>0</v>
      </c>
      <c r="GT4213" s="77">
        <v>0</v>
      </c>
      <c r="GU4213" s="77">
        <v>0</v>
      </c>
      <c r="GV4213" s="77">
        <v>0</v>
      </c>
      <c r="GW4213" s="77">
        <v>0</v>
      </c>
      <c r="GX4213" s="77">
        <v>0</v>
      </c>
      <c r="GY4213" s="77">
        <v>0.1527377521613833</v>
      </c>
      <c r="GZ4213" s="77">
        <v>65.463755114339918</v>
      </c>
    </row>
    <row r="4214" spans="187:208" x14ac:dyDescent="0.25">
      <c r="GE4214" s="77" t="s">
        <v>425</v>
      </c>
      <c r="GF4214" s="77" t="s">
        <v>155</v>
      </c>
      <c r="GG4214" s="77" t="s">
        <v>458</v>
      </c>
      <c r="GH4214" s="77" t="s">
        <v>488</v>
      </c>
      <c r="GI4214" s="77">
        <v>2025</v>
      </c>
      <c r="GJ4214" s="77" t="s">
        <v>301</v>
      </c>
      <c r="GK4214" s="77">
        <v>13939.560973457539</v>
      </c>
      <c r="GL4214" s="77">
        <v>88.424520000000001</v>
      </c>
      <c r="GM4214" s="77">
        <v>2025</v>
      </c>
      <c r="GN4214" s="77" t="s">
        <v>175</v>
      </c>
      <c r="GO4214" s="77">
        <v>5.3000000000000005E-2</v>
      </c>
      <c r="GP4214" s="77">
        <v>3</v>
      </c>
      <c r="GQ4214" s="77">
        <v>0</v>
      </c>
      <c r="GR4214" s="77" t="s">
        <v>423</v>
      </c>
      <c r="GS4214" s="77">
        <v>0</v>
      </c>
      <c r="GT4214" s="77">
        <v>0</v>
      </c>
      <c r="GU4214" s="77">
        <v>0</v>
      </c>
      <c r="GV4214" s="77">
        <v>0</v>
      </c>
      <c r="GW4214" s="77">
        <v>0</v>
      </c>
      <c r="GX4214" s="77">
        <v>0</v>
      </c>
      <c r="GY4214" s="77">
        <v>5.5966209081309407E-2</v>
      </c>
      <c r="GZ4214" s="77">
        <v>780.14438394218553</v>
      </c>
    </row>
    <row r="4215" spans="187:208" x14ac:dyDescent="0.25">
      <c r="GE4215" s="77" t="s">
        <v>427</v>
      </c>
      <c r="GF4215" s="77" t="s">
        <v>155</v>
      </c>
      <c r="GG4215" s="77" t="s">
        <v>458</v>
      </c>
      <c r="GH4215" s="77" t="s">
        <v>488</v>
      </c>
      <c r="GI4215" s="77">
        <v>2025</v>
      </c>
      <c r="GJ4215" s="77" t="s">
        <v>303</v>
      </c>
      <c r="GK4215" s="77">
        <v>7467.8148194525193</v>
      </c>
      <c r="GL4215" s="77">
        <v>88.424520000000001</v>
      </c>
      <c r="GM4215" s="77">
        <v>2025</v>
      </c>
      <c r="GN4215" s="77" t="s">
        <v>175</v>
      </c>
      <c r="GO4215" s="77">
        <v>5.3000000000000005E-2</v>
      </c>
      <c r="GP4215" s="77">
        <v>3</v>
      </c>
      <c r="GQ4215" s="77">
        <v>0</v>
      </c>
      <c r="GR4215" s="77" t="s">
        <v>423</v>
      </c>
      <c r="GS4215" s="77">
        <v>0</v>
      </c>
      <c r="GT4215" s="77">
        <v>0</v>
      </c>
      <c r="GU4215" s="77">
        <v>0</v>
      </c>
      <c r="GV4215" s="77">
        <v>0</v>
      </c>
      <c r="GW4215" s="77">
        <v>0</v>
      </c>
      <c r="GX4215" s="77">
        <v>0</v>
      </c>
      <c r="GY4215" s="77">
        <v>5.5966209081309407E-2</v>
      </c>
      <c r="GZ4215" s="77">
        <v>417.94528556598056</v>
      </c>
    </row>
    <row r="4216" spans="187:208" x14ac:dyDescent="0.25">
      <c r="GE4216" s="77" t="s">
        <v>422</v>
      </c>
      <c r="GF4216" s="77" t="s">
        <v>155</v>
      </c>
      <c r="GG4216" s="77" t="s">
        <v>459</v>
      </c>
      <c r="GH4216" s="77" t="s">
        <v>300</v>
      </c>
      <c r="GI4216" s="77">
        <v>2021</v>
      </c>
      <c r="GJ4216" s="77" t="s">
        <v>305</v>
      </c>
      <c r="GK4216" s="77">
        <v>222.22942162783389</v>
      </c>
      <c r="GL4216" s="77">
        <v>226.474885</v>
      </c>
      <c r="GM4216" s="77">
        <v>2021</v>
      </c>
      <c r="GN4216" s="77" t="s">
        <v>175</v>
      </c>
      <c r="GO4216" s="77">
        <v>0.13250000000000001</v>
      </c>
      <c r="GP4216" s="77">
        <v>3</v>
      </c>
      <c r="GQ4216" s="77">
        <v>0</v>
      </c>
      <c r="GR4216" s="77" t="s">
        <v>423</v>
      </c>
      <c r="GS4216" s="77">
        <v>0.1527377521613833</v>
      </c>
      <c r="GT4216" s="77">
        <v>33.942822323559646</v>
      </c>
      <c r="GU4216" s="77">
        <v>0.1527377521613833</v>
      </c>
      <c r="GV4216" s="77">
        <v>33.942822323559646</v>
      </c>
      <c r="GW4216" s="77">
        <v>0</v>
      </c>
      <c r="GX4216" s="77">
        <v>0</v>
      </c>
      <c r="GY4216" s="77">
        <v>0</v>
      </c>
      <c r="GZ4216" s="77">
        <v>0</v>
      </c>
    </row>
    <row r="4217" spans="187:208" x14ac:dyDescent="0.25">
      <c r="GE4217" s="77" t="s">
        <v>425</v>
      </c>
      <c r="GF4217" s="77" t="s">
        <v>155</v>
      </c>
      <c r="GG4217" s="77" t="s">
        <v>459</v>
      </c>
      <c r="GH4217" s="77" t="s">
        <v>300</v>
      </c>
      <c r="GI4217" s="77">
        <v>2021</v>
      </c>
      <c r="GJ4217" s="77" t="s">
        <v>301</v>
      </c>
      <c r="GK4217" s="77">
        <v>8585.7228092480746</v>
      </c>
      <c r="GL4217" s="77">
        <v>226.474885</v>
      </c>
      <c r="GM4217" s="77">
        <v>2021</v>
      </c>
      <c r="GN4217" s="77" t="s">
        <v>175</v>
      </c>
      <c r="GO4217" s="77">
        <v>5.3000000000000005E-2</v>
      </c>
      <c r="GP4217" s="77">
        <v>3</v>
      </c>
      <c r="GQ4217" s="77">
        <v>0</v>
      </c>
      <c r="GR4217" s="77" t="s">
        <v>423</v>
      </c>
      <c r="GS4217" s="77">
        <v>5.5966209081309407E-2</v>
      </c>
      <c r="GT4217" s="77">
        <v>480.51035785654489</v>
      </c>
      <c r="GU4217" s="77">
        <v>5.5966209081309407E-2</v>
      </c>
      <c r="GV4217" s="77">
        <v>480.51035785654489</v>
      </c>
      <c r="GW4217" s="77">
        <v>0</v>
      </c>
      <c r="GX4217" s="77">
        <v>0</v>
      </c>
      <c r="GY4217" s="77">
        <v>0</v>
      </c>
      <c r="GZ4217" s="77">
        <v>0</v>
      </c>
    </row>
    <row r="4218" spans="187:208" x14ac:dyDescent="0.25">
      <c r="GE4218" s="77" t="s">
        <v>427</v>
      </c>
      <c r="GF4218" s="77" t="s">
        <v>155</v>
      </c>
      <c r="GG4218" s="77" t="s">
        <v>459</v>
      </c>
      <c r="GH4218" s="77" t="s">
        <v>300</v>
      </c>
      <c r="GI4218" s="77">
        <v>2021</v>
      </c>
      <c r="GJ4218" s="77" t="s">
        <v>303</v>
      </c>
      <c r="GK4218" s="77">
        <v>5338.1784104568251</v>
      </c>
      <c r="GL4218" s="77">
        <v>226.474885</v>
      </c>
      <c r="GM4218" s="77">
        <v>2021</v>
      </c>
      <c r="GN4218" s="77" t="s">
        <v>175</v>
      </c>
      <c r="GO4218" s="77">
        <v>5.3000000000000005E-2</v>
      </c>
      <c r="GP4218" s="77">
        <v>3</v>
      </c>
      <c r="GQ4218" s="77">
        <v>0</v>
      </c>
      <c r="GR4218" s="77" t="s">
        <v>423</v>
      </c>
      <c r="GS4218" s="77">
        <v>5.5966209081309407E-2</v>
      </c>
      <c r="GT4218" s="77">
        <v>298.75760903295856</v>
      </c>
      <c r="GU4218" s="77">
        <v>5.5966209081309407E-2</v>
      </c>
      <c r="GV4218" s="77">
        <v>298.75760903295856</v>
      </c>
      <c r="GW4218" s="77">
        <v>0</v>
      </c>
      <c r="GX4218" s="77">
        <v>0</v>
      </c>
      <c r="GY4218" s="77">
        <v>0</v>
      </c>
      <c r="GZ4218" s="77">
        <v>0</v>
      </c>
    </row>
    <row r="4219" spans="187:208" x14ac:dyDescent="0.25">
      <c r="GE4219" s="77" t="s">
        <v>422</v>
      </c>
      <c r="GF4219" s="77" t="s">
        <v>155</v>
      </c>
      <c r="GG4219" s="77" t="s">
        <v>459</v>
      </c>
      <c r="GH4219" s="77" t="s">
        <v>300</v>
      </c>
      <c r="GI4219" s="77">
        <v>2022</v>
      </c>
      <c r="GJ4219" s="77" t="s">
        <v>305</v>
      </c>
      <c r="GK4219" s="77">
        <v>222.22942162783389</v>
      </c>
      <c r="GL4219" s="77">
        <v>226.474885</v>
      </c>
      <c r="GM4219" s="77">
        <v>2022</v>
      </c>
      <c r="GN4219" s="77" t="s">
        <v>175</v>
      </c>
      <c r="GO4219" s="77">
        <v>0.13250000000000001</v>
      </c>
      <c r="GP4219" s="77">
        <v>3</v>
      </c>
      <c r="GQ4219" s="77">
        <v>0</v>
      </c>
      <c r="GR4219" s="77" t="s">
        <v>423</v>
      </c>
      <c r="GS4219" s="77">
        <v>0.1527377521613833</v>
      </c>
      <c r="GT4219" s="77">
        <v>33.942822323559646</v>
      </c>
      <c r="GU4219" s="77">
        <v>0.1527377521613833</v>
      </c>
      <c r="GV4219" s="77">
        <v>33.942822323559646</v>
      </c>
      <c r="GW4219" s="77">
        <v>0.1527377521613833</v>
      </c>
      <c r="GX4219" s="77">
        <v>33.942822323559646</v>
      </c>
      <c r="GY4219" s="77">
        <v>0</v>
      </c>
      <c r="GZ4219" s="77">
        <v>0</v>
      </c>
    </row>
    <row r="4220" spans="187:208" x14ac:dyDescent="0.25">
      <c r="GE4220" s="77" t="s">
        <v>425</v>
      </c>
      <c r="GF4220" s="77" t="s">
        <v>155</v>
      </c>
      <c r="GG4220" s="77" t="s">
        <v>459</v>
      </c>
      <c r="GH4220" s="77" t="s">
        <v>300</v>
      </c>
      <c r="GI4220" s="77">
        <v>2022</v>
      </c>
      <c r="GJ4220" s="77" t="s">
        <v>301</v>
      </c>
      <c r="GK4220" s="77">
        <v>8585.7228092480746</v>
      </c>
      <c r="GL4220" s="77">
        <v>226.474885</v>
      </c>
      <c r="GM4220" s="77">
        <v>2022</v>
      </c>
      <c r="GN4220" s="77" t="s">
        <v>175</v>
      </c>
      <c r="GO4220" s="77">
        <v>5.3000000000000005E-2</v>
      </c>
      <c r="GP4220" s="77">
        <v>3</v>
      </c>
      <c r="GQ4220" s="77">
        <v>0</v>
      </c>
      <c r="GR4220" s="77" t="s">
        <v>423</v>
      </c>
      <c r="GS4220" s="77">
        <v>5.5966209081309407E-2</v>
      </c>
      <c r="GT4220" s="77">
        <v>480.51035785654489</v>
      </c>
      <c r="GU4220" s="77">
        <v>5.5966209081309407E-2</v>
      </c>
      <c r="GV4220" s="77">
        <v>480.51035785654489</v>
      </c>
      <c r="GW4220" s="77">
        <v>5.5966209081309407E-2</v>
      </c>
      <c r="GX4220" s="77">
        <v>480.51035785654489</v>
      </c>
      <c r="GY4220" s="77">
        <v>0</v>
      </c>
      <c r="GZ4220" s="77">
        <v>0</v>
      </c>
    </row>
    <row r="4221" spans="187:208" x14ac:dyDescent="0.25">
      <c r="GE4221" s="77" t="s">
        <v>427</v>
      </c>
      <c r="GF4221" s="77" t="s">
        <v>155</v>
      </c>
      <c r="GG4221" s="77" t="s">
        <v>459</v>
      </c>
      <c r="GH4221" s="77" t="s">
        <v>300</v>
      </c>
      <c r="GI4221" s="77">
        <v>2022</v>
      </c>
      <c r="GJ4221" s="77" t="s">
        <v>303</v>
      </c>
      <c r="GK4221" s="77">
        <v>5338.1784104568251</v>
      </c>
      <c r="GL4221" s="77">
        <v>226.474885</v>
      </c>
      <c r="GM4221" s="77">
        <v>2022</v>
      </c>
      <c r="GN4221" s="77" t="s">
        <v>175</v>
      </c>
      <c r="GO4221" s="77">
        <v>5.3000000000000005E-2</v>
      </c>
      <c r="GP4221" s="77">
        <v>3</v>
      </c>
      <c r="GQ4221" s="77">
        <v>0</v>
      </c>
      <c r="GR4221" s="77" t="s">
        <v>423</v>
      </c>
      <c r="GS4221" s="77">
        <v>5.5966209081309407E-2</v>
      </c>
      <c r="GT4221" s="77">
        <v>298.75760903295856</v>
      </c>
      <c r="GU4221" s="77">
        <v>5.5966209081309407E-2</v>
      </c>
      <c r="GV4221" s="77">
        <v>298.75760903295856</v>
      </c>
      <c r="GW4221" s="77">
        <v>5.5966209081309407E-2</v>
      </c>
      <c r="GX4221" s="77">
        <v>298.75760903295856</v>
      </c>
      <c r="GY4221" s="77">
        <v>0</v>
      </c>
      <c r="GZ4221" s="77">
        <v>0</v>
      </c>
    </row>
    <row r="4222" spans="187:208" x14ac:dyDescent="0.25">
      <c r="GE4222" s="77" t="s">
        <v>422</v>
      </c>
      <c r="GF4222" s="77" t="s">
        <v>155</v>
      </c>
      <c r="GG4222" s="77" t="s">
        <v>459</v>
      </c>
      <c r="GH4222" s="77" t="s">
        <v>300</v>
      </c>
      <c r="GI4222" s="77">
        <v>2023</v>
      </c>
      <c r="GJ4222" s="77" t="s">
        <v>305</v>
      </c>
      <c r="GK4222" s="77">
        <v>233.23007680794271</v>
      </c>
      <c r="GL4222" s="77">
        <v>226.474885</v>
      </c>
      <c r="GM4222" s="77">
        <v>2023</v>
      </c>
      <c r="GN4222" s="77" t="s">
        <v>175</v>
      </c>
      <c r="GO4222" s="77">
        <v>0.13250000000000001</v>
      </c>
      <c r="GP4222" s="77">
        <v>3</v>
      </c>
      <c r="GQ4222" s="77">
        <v>0</v>
      </c>
      <c r="GR4222" s="77" t="s">
        <v>423</v>
      </c>
      <c r="GS4222" s="77">
        <v>0</v>
      </c>
      <c r="GT4222" s="77">
        <v>0</v>
      </c>
      <c r="GU4222" s="77">
        <v>0.1527377521613833</v>
      </c>
      <c r="GV4222" s="77">
        <v>35.623037668071944</v>
      </c>
      <c r="GW4222" s="77">
        <v>0.1527377521613833</v>
      </c>
      <c r="GX4222" s="77">
        <v>35.623037668071944</v>
      </c>
      <c r="GY4222" s="77">
        <v>0.1527377521613833</v>
      </c>
      <c r="GZ4222" s="77">
        <v>35.623037668071944</v>
      </c>
    </row>
    <row r="4223" spans="187:208" x14ac:dyDescent="0.25">
      <c r="GE4223" s="77" t="s">
        <v>425</v>
      </c>
      <c r="GF4223" s="77" t="s">
        <v>155</v>
      </c>
      <c r="GG4223" s="77" t="s">
        <v>459</v>
      </c>
      <c r="GH4223" s="77" t="s">
        <v>300</v>
      </c>
      <c r="GI4223" s="77">
        <v>2023</v>
      </c>
      <c r="GJ4223" s="77" t="s">
        <v>301</v>
      </c>
      <c r="GK4223" s="77">
        <v>8896.5159934287294</v>
      </c>
      <c r="GL4223" s="77">
        <v>226.474885</v>
      </c>
      <c r="GM4223" s="77">
        <v>2023</v>
      </c>
      <c r="GN4223" s="77" t="s">
        <v>175</v>
      </c>
      <c r="GO4223" s="77">
        <v>5.3000000000000005E-2</v>
      </c>
      <c r="GP4223" s="77">
        <v>3</v>
      </c>
      <c r="GQ4223" s="77">
        <v>0</v>
      </c>
      <c r="GR4223" s="77" t="s">
        <v>423</v>
      </c>
      <c r="GS4223" s="77">
        <v>0</v>
      </c>
      <c r="GT4223" s="77">
        <v>0</v>
      </c>
      <c r="GU4223" s="77">
        <v>5.5966209081309407E-2</v>
      </c>
      <c r="GV4223" s="77">
        <v>497.90427418344535</v>
      </c>
      <c r="GW4223" s="77">
        <v>5.5966209081309407E-2</v>
      </c>
      <c r="GX4223" s="77">
        <v>497.90427418344535</v>
      </c>
      <c r="GY4223" s="77">
        <v>5.5966209081309407E-2</v>
      </c>
      <c r="GZ4223" s="77">
        <v>497.90427418344535</v>
      </c>
    </row>
    <row r="4224" spans="187:208" x14ac:dyDescent="0.25">
      <c r="GE4224" s="77" t="s">
        <v>427</v>
      </c>
      <c r="GF4224" s="77" t="s">
        <v>155</v>
      </c>
      <c r="GG4224" s="77" t="s">
        <v>459</v>
      </c>
      <c r="GH4224" s="77" t="s">
        <v>300</v>
      </c>
      <c r="GI4224" s="77">
        <v>2023</v>
      </c>
      <c r="GJ4224" s="77" t="s">
        <v>303</v>
      </c>
      <c r="GK4224" s="77">
        <v>5534.8914862001766</v>
      </c>
      <c r="GL4224" s="77">
        <v>226.474885</v>
      </c>
      <c r="GM4224" s="77">
        <v>2023</v>
      </c>
      <c r="GN4224" s="77" t="s">
        <v>175</v>
      </c>
      <c r="GO4224" s="77">
        <v>5.3000000000000005E-2</v>
      </c>
      <c r="GP4224" s="77">
        <v>3</v>
      </c>
      <c r="GQ4224" s="77">
        <v>0</v>
      </c>
      <c r="GR4224" s="77" t="s">
        <v>423</v>
      </c>
      <c r="GS4224" s="77">
        <v>0</v>
      </c>
      <c r="GT4224" s="77">
        <v>0</v>
      </c>
      <c r="GU4224" s="77">
        <v>5.5966209081309407E-2</v>
      </c>
      <c r="GV4224" s="77">
        <v>309.76689415903843</v>
      </c>
      <c r="GW4224" s="77">
        <v>5.5966209081309407E-2</v>
      </c>
      <c r="GX4224" s="77">
        <v>309.76689415903843</v>
      </c>
      <c r="GY4224" s="77">
        <v>5.5966209081309407E-2</v>
      </c>
      <c r="GZ4224" s="77">
        <v>309.76689415903843</v>
      </c>
    </row>
    <row r="4225" spans="187:208" x14ac:dyDescent="0.25">
      <c r="GE4225" s="77" t="s">
        <v>422</v>
      </c>
      <c r="GF4225" s="77" t="s">
        <v>155</v>
      </c>
      <c r="GG4225" s="77" t="s">
        <v>459</v>
      </c>
      <c r="GH4225" s="77" t="s">
        <v>300</v>
      </c>
      <c r="GI4225" s="77">
        <v>2024</v>
      </c>
      <c r="GJ4225" s="77" t="s">
        <v>305</v>
      </c>
      <c r="GK4225" s="77">
        <v>233.23007680794271</v>
      </c>
      <c r="GL4225" s="77">
        <v>226.474885</v>
      </c>
      <c r="GM4225" s="77">
        <v>2024</v>
      </c>
      <c r="GN4225" s="77" t="s">
        <v>175</v>
      </c>
      <c r="GO4225" s="77">
        <v>0.13250000000000001</v>
      </c>
      <c r="GP4225" s="77">
        <v>3</v>
      </c>
      <c r="GQ4225" s="77">
        <v>0</v>
      </c>
      <c r="GR4225" s="77" t="s">
        <v>423</v>
      </c>
      <c r="GS4225" s="77">
        <v>0</v>
      </c>
      <c r="GT4225" s="77">
        <v>0</v>
      </c>
      <c r="GU4225" s="77">
        <v>0</v>
      </c>
      <c r="GV4225" s="77">
        <v>0</v>
      </c>
      <c r="GW4225" s="77">
        <v>0.1527377521613833</v>
      </c>
      <c r="GX4225" s="77">
        <v>35.623037668071944</v>
      </c>
      <c r="GY4225" s="77">
        <v>0.1527377521613833</v>
      </c>
      <c r="GZ4225" s="77">
        <v>35.623037668071944</v>
      </c>
    </row>
    <row r="4226" spans="187:208" x14ac:dyDescent="0.25">
      <c r="GE4226" s="77" t="s">
        <v>425</v>
      </c>
      <c r="GF4226" s="77" t="s">
        <v>155</v>
      </c>
      <c r="GG4226" s="77" t="s">
        <v>459</v>
      </c>
      <c r="GH4226" s="77" t="s">
        <v>300</v>
      </c>
      <c r="GI4226" s="77">
        <v>2024</v>
      </c>
      <c r="GJ4226" s="77" t="s">
        <v>301</v>
      </c>
      <c r="GK4226" s="77">
        <v>8896.5159934287294</v>
      </c>
      <c r="GL4226" s="77">
        <v>226.474885</v>
      </c>
      <c r="GM4226" s="77">
        <v>2024</v>
      </c>
      <c r="GN4226" s="77" t="s">
        <v>175</v>
      </c>
      <c r="GO4226" s="77">
        <v>5.3000000000000005E-2</v>
      </c>
      <c r="GP4226" s="77">
        <v>3</v>
      </c>
      <c r="GQ4226" s="77">
        <v>0</v>
      </c>
      <c r="GR4226" s="77" t="s">
        <v>423</v>
      </c>
      <c r="GS4226" s="77">
        <v>0</v>
      </c>
      <c r="GT4226" s="77">
        <v>0</v>
      </c>
      <c r="GU4226" s="77">
        <v>0</v>
      </c>
      <c r="GV4226" s="77">
        <v>0</v>
      </c>
      <c r="GW4226" s="77">
        <v>5.5966209081309407E-2</v>
      </c>
      <c r="GX4226" s="77">
        <v>497.90427418344535</v>
      </c>
      <c r="GY4226" s="77">
        <v>5.5966209081309407E-2</v>
      </c>
      <c r="GZ4226" s="77">
        <v>497.90427418344535</v>
      </c>
    </row>
    <row r="4227" spans="187:208" x14ac:dyDescent="0.25">
      <c r="GE4227" s="77" t="s">
        <v>427</v>
      </c>
      <c r="GF4227" s="77" t="s">
        <v>155</v>
      </c>
      <c r="GG4227" s="77" t="s">
        <v>459</v>
      </c>
      <c r="GH4227" s="77" t="s">
        <v>300</v>
      </c>
      <c r="GI4227" s="77">
        <v>2024</v>
      </c>
      <c r="GJ4227" s="77" t="s">
        <v>303</v>
      </c>
      <c r="GK4227" s="77">
        <v>5534.8914862001766</v>
      </c>
      <c r="GL4227" s="77">
        <v>226.474885</v>
      </c>
      <c r="GM4227" s="77">
        <v>2024</v>
      </c>
      <c r="GN4227" s="77" t="s">
        <v>175</v>
      </c>
      <c r="GO4227" s="77">
        <v>5.3000000000000005E-2</v>
      </c>
      <c r="GP4227" s="77">
        <v>3</v>
      </c>
      <c r="GQ4227" s="77">
        <v>0</v>
      </c>
      <c r="GR4227" s="77" t="s">
        <v>423</v>
      </c>
      <c r="GS4227" s="77">
        <v>0</v>
      </c>
      <c r="GT4227" s="77">
        <v>0</v>
      </c>
      <c r="GU4227" s="77">
        <v>0</v>
      </c>
      <c r="GV4227" s="77">
        <v>0</v>
      </c>
      <c r="GW4227" s="77">
        <v>5.5966209081309407E-2</v>
      </c>
      <c r="GX4227" s="77">
        <v>309.76689415903843</v>
      </c>
      <c r="GY4227" s="77">
        <v>5.5966209081309407E-2</v>
      </c>
      <c r="GZ4227" s="77">
        <v>309.76689415903843</v>
      </c>
    </row>
    <row r="4228" spans="187:208" x14ac:dyDescent="0.25">
      <c r="GE4228" s="77" t="s">
        <v>422</v>
      </c>
      <c r="GF4228" s="77" t="s">
        <v>155</v>
      </c>
      <c r="GG4228" s="77" t="s">
        <v>459</v>
      </c>
      <c r="GH4228" s="77" t="s">
        <v>300</v>
      </c>
      <c r="GI4228" s="77">
        <v>2025</v>
      </c>
      <c r="GJ4228" s="77" t="s">
        <v>305</v>
      </c>
      <c r="GK4228" s="77">
        <v>233.23007680794271</v>
      </c>
      <c r="GL4228" s="77">
        <v>226.474885</v>
      </c>
      <c r="GM4228" s="77">
        <v>2025</v>
      </c>
      <c r="GN4228" s="77" t="s">
        <v>175</v>
      </c>
      <c r="GO4228" s="77">
        <v>0.13250000000000001</v>
      </c>
      <c r="GP4228" s="77">
        <v>3</v>
      </c>
      <c r="GQ4228" s="77">
        <v>0</v>
      </c>
      <c r="GR4228" s="77" t="s">
        <v>423</v>
      </c>
      <c r="GS4228" s="77">
        <v>0</v>
      </c>
      <c r="GT4228" s="77">
        <v>0</v>
      </c>
      <c r="GU4228" s="77">
        <v>0</v>
      </c>
      <c r="GV4228" s="77">
        <v>0</v>
      </c>
      <c r="GW4228" s="77">
        <v>0</v>
      </c>
      <c r="GX4228" s="77">
        <v>0</v>
      </c>
      <c r="GY4228" s="77">
        <v>0.1527377521613833</v>
      </c>
      <c r="GZ4228" s="77">
        <v>35.623037668071944</v>
      </c>
    </row>
    <row r="4229" spans="187:208" x14ac:dyDescent="0.25">
      <c r="GE4229" s="77" t="s">
        <v>425</v>
      </c>
      <c r="GF4229" s="77" t="s">
        <v>155</v>
      </c>
      <c r="GG4229" s="77" t="s">
        <v>459</v>
      </c>
      <c r="GH4229" s="77" t="s">
        <v>300</v>
      </c>
      <c r="GI4229" s="77">
        <v>2025</v>
      </c>
      <c r="GJ4229" s="77" t="s">
        <v>301</v>
      </c>
      <c r="GK4229" s="77">
        <v>8896.5159934287294</v>
      </c>
      <c r="GL4229" s="77">
        <v>226.474885</v>
      </c>
      <c r="GM4229" s="77">
        <v>2025</v>
      </c>
      <c r="GN4229" s="77" t="s">
        <v>175</v>
      </c>
      <c r="GO4229" s="77">
        <v>5.3000000000000005E-2</v>
      </c>
      <c r="GP4229" s="77">
        <v>3</v>
      </c>
      <c r="GQ4229" s="77">
        <v>0</v>
      </c>
      <c r="GR4229" s="77" t="s">
        <v>423</v>
      </c>
      <c r="GS4229" s="77">
        <v>0</v>
      </c>
      <c r="GT4229" s="77">
        <v>0</v>
      </c>
      <c r="GU4229" s="77">
        <v>0</v>
      </c>
      <c r="GV4229" s="77">
        <v>0</v>
      </c>
      <c r="GW4229" s="77">
        <v>0</v>
      </c>
      <c r="GX4229" s="77">
        <v>0</v>
      </c>
      <c r="GY4229" s="77">
        <v>5.5966209081309407E-2</v>
      </c>
      <c r="GZ4229" s="77">
        <v>497.90427418344535</v>
      </c>
    </row>
    <row r="4230" spans="187:208" x14ac:dyDescent="0.25">
      <c r="GE4230" s="77" t="s">
        <v>427</v>
      </c>
      <c r="GF4230" s="77" t="s">
        <v>155</v>
      </c>
      <c r="GG4230" s="77" t="s">
        <v>459</v>
      </c>
      <c r="GH4230" s="77" t="s">
        <v>300</v>
      </c>
      <c r="GI4230" s="77">
        <v>2025</v>
      </c>
      <c r="GJ4230" s="77" t="s">
        <v>303</v>
      </c>
      <c r="GK4230" s="77">
        <v>5534.8914862001766</v>
      </c>
      <c r="GL4230" s="77">
        <v>226.474885</v>
      </c>
      <c r="GM4230" s="77">
        <v>2025</v>
      </c>
      <c r="GN4230" s="77" t="s">
        <v>175</v>
      </c>
      <c r="GO4230" s="77">
        <v>5.3000000000000005E-2</v>
      </c>
      <c r="GP4230" s="77">
        <v>3</v>
      </c>
      <c r="GQ4230" s="77">
        <v>0</v>
      </c>
      <c r="GR4230" s="77" t="s">
        <v>423</v>
      </c>
      <c r="GS4230" s="77">
        <v>0</v>
      </c>
      <c r="GT4230" s="77">
        <v>0</v>
      </c>
      <c r="GU4230" s="77">
        <v>0</v>
      </c>
      <c r="GV4230" s="77">
        <v>0</v>
      </c>
      <c r="GW4230" s="77">
        <v>0</v>
      </c>
      <c r="GX4230" s="77">
        <v>0</v>
      </c>
      <c r="GY4230" s="77">
        <v>5.5966209081309407E-2</v>
      </c>
      <c r="GZ4230" s="77">
        <v>309.76689415903843</v>
      </c>
    </row>
    <row r="4231" spans="187:208" x14ac:dyDescent="0.25">
      <c r="GE4231" s="77" t="s">
        <v>422</v>
      </c>
      <c r="GF4231" s="77" t="s">
        <v>155</v>
      </c>
      <c r="GG4231" s="77" t="s">
        <v>459</v>
      </c>
      <c r="GH4231" s="77" t="s">
        <v>432</v>
      </c>
      <c r="GI4231" s="77">
        <v>2021</v>
      </c>
      <c r="GJ4231" s="77" t="s">
        <v>305</v>
      </c>
      <c r="GK4231" s="77">
        <v>222.22942162784179</v>
      </c>
      <c r="GL4231" s="77">
        <v>226.474885</v>
      </c>
      <c r="GM4231" s="77">
        <v>2021</v>
      </c>
      <c r="GN4231" s="77" t="s">
        <v>175</v>
      </c>
      <c r="GO4231" s="77">
        <v>0.13250000000000001</v>
      </c>
      <c r="GP4231" s="77">
        <v>3</v>
      </c>
      <c r="GQ4231" s="77">
        <v>0</v>
      </c>
      <c r="GR4231" s="77" t="s">
        <v>423</v>
      </c>
      <c r="GS4231" s="77">
        <v>0.1527377521613833</v>
      </c>
      <c r="GT4231" s="77">
        <v>33.942822323560854</v>
      </c>
      <c r="GU4231" s="77">
        <v>0.1527377521613833</v>
      </c>
      <c r="GV4231" s="77">
        <v>33.942822323560854</v>
      </c>
      <c r="GW4231" s="77">
        <v>0</v>
      </c>
      <c r="GX4231" s="77">
        <v>0</v>
      </c>
      <c r="GY4231" s="77">
        <v>0</v>
      </c>
      <c r="GZ4231" s="77">
        <v>0</v>
      </c>
    </row>
    <row r="4232" spans="187:208" x14ac:dyDescent="0.25">
      <c r="GE4232" s="77" t="s">
        <v>425</v>
      </c>
      <c r="GF4232" s="77" t="s">
        <v>155</v>
      </c>
      <c r="GG4232" s="77" t="s">
        <v>459</v>
      </c>
      <c r="GH4232" s="77" t="s">
        <v>432</v>
      </c>
      <c r="GI4232" s="77">
        <v>2021</v>
      </c>
      <c r="GJ4232" s="77" t="s">
        <v>301</v>
      </c>
      <c r="GK4232" s="77">
        <v>8585.7228092483801</v>
      </c>
      <c r="GL4232" s="77">
        <v>226.474885</v>
      </c>
      <c r="GM4232" s="77">
        <v>2021</v>
      </c>
      <c r="GN4232" s="77" t="s">
        <v>175</v>
      </c>
      <c r="GO4232" s="77">
        <v>5.3000000000000005E-2</v>
      </c>
      <c r="GP4232" s="77">
        <v>3</v>
      </c>
      <c r="GQ4232" s="77">
        <v>0</v>
      </c>
      <c r="GR4232" s="77" t="s">
        <v>423</v>
      </c>
      <c r="GS4232" s="77">
        <v>5.5966209081309407E-2</v>
      </c>
      <c r="GT4232" s="77">
        <v>480.510357856562</v>
      </c>
      <c r="GU4232" s="77">
        <v>5.5966209081309407E-2</v>
      </c>
      <c r="GV4232" s="77">
        <v>480.510357856562</v>
      </c>
      <c r="GW4232" s="77">
        <v>0</v>
      </c>
      <c r="GX4232" s="77">
        <v>0</v>
      </c>
      <c r="GY4232" s="77">
        <v>0</v>
      </c>
      <c r="GZ4232" s="77">
        <v>0</v>
      </c>
    </row>
    <row r="4233" spans="187:208" x14ac:dyDescent="0.25">
      <c r="GE4233" s="77" t="s">
        <v>422</v>
      </c>
      <c r="GF4233" s="77" t="s">
        <v>155</v>
      </c>
      <c r="GG4233" s="77" t="s">
        <v>459</v>
      </c>
      <c r="GH4233" s="77" t="s">
        <v>432</v>
      </c>
      <c r="GI4233" s="77">
        <v>2022</v>
      </c>
      <c r="GJ4233" s="77" t="s">
        <v>305</v>
      </c>
      <c r="GK4233" s="77">
        <v>222.22942162784179</v>
      </c>
      <c r="GL4233" s="77">
        <v>226.474885</v>
      </c>
      <c r="GM4233" s="77">
        <v>2022</v>
      </c>
      <c r="GN4233" s="77" t="s">
        <v>175</v>
      </c>
      <c r="GO4233" s="77">
        <v>0.13250000000000001</v>
      </c>
      <c r="GP4233" s="77">
        <v>3</v>
      </c>
      <c r="GQ4233" s="77">
        <v>0</v>
      </c>
      <c r="GR4233" s="77" t="s">
        <v>423</v>
      </c>
      <c r="GS4233" s="77">
        <v>0.1527377521613833</v>
      </c>
      <c r="GT4233" s="77">
        <v>33.942822323560854</v>
      </c>
      <c r="GU4233" s="77">
        <v>0.1527377521613833</v>
      </c>
      <c r="GV4233" s="77">
        <v>33.942822323560854</v>
      </c>
      <c r="GW4233" s="77">
        <v>0.1527377521613833</v>
      </c>
      <c r="GX4233" s="77">
        <v>33.942822323560854</v>
      </c>
      <c r="GY4233" s="77">
        <v>0</v>
      </c>
      <c r="GZ4233" s="77">
        <v>0</v>
      </c>
    </row>
    <row r="4234" spans="187:208" x14ac:dyDescent="0.25">
      <c r="GE4234" s="77" t="s">
        <v>425</v>
      </c>
      <c r="GF4234" s="77" t="s">
        <v>155</v>
      </c>
      <c r="GG4234" s="77" t="s">
        <v>459</v>
      </c>
      <c r="GH4234" s="77" t="s">
        <v>432</v>
      </c>
      <c r="GI4234" s="77">
        <v>2022</v>
      </c>
      <c r="GJ4234" s="77" t="s">
        <v>301</v>
      </c>
      <c r="GK4234" s="77">
        <v>8585.7228092483801</v>
      </c>
      <c r="GL4234" s="77">
        <v>226.474885</v>
      </c>
      <c r="GM4234" s="77">
        <v>2022</v>
      </c>
      <c r="GN4234" s="77" t="s">
        <v>175</v>
      </c>
      <c r="GO4234" s="77">
        <v>5.3000000000000005E-2</v>
      </c>
      <c r="GP4234" s="77">
        <v>3</v>
      </c>
      <c r="GQ4234" s="77">
        <v>0</v>
      </c>
      <c r="GR4234" s="77" t="s">
        <v>423</v>
      </c>
      <c r="GS4234" s="77">
        <v>5.5966209081309407E-2</v>
      </c>
      <c r="GT4234" s="77">
        <v>480.510357856562</v>
      </c>
      <c r="GU4234" s="77">
        <v>5.5966209081309407E-2</v>
      </c>
      <c r="GV4234" s="77">
        <v>480.510357856562</v>
      </c>
      <c r="GW4234" s="77">
        <v>5.5966209081309407E-2</v>
      </c>
      <c r="GX4234" s="77">
        <v>480.510357856562</v>
      </c>
      <c r="GY4234" s="77">
        <v>0</v>
      </c>
      <c r="GZ4234" s="77">
        <v>0</v>
      </c>
    </row>
    <row r="4235" spans="187:208" x14ac:dyDescent="0.25">
      <c r="GE4235" s="77" t="s">
        <v>422</v>
      </c>
      <c r="GF4235" s="77" t="s">
        <v>155</v>
      </c>
      <c r="GG4235" s="77" t="s">
        <v>459</v>
      </c>
      <c r="GH4235" s="77" t="s">
        <v>432</v>
      </c>
      <c r="GI4235" s="77">
        <v>2023</v>
      </c>
      <c r="GJ4235" s="77" t="s">
        <v>305</v>
      </c>
      <c r="GK4235" s="77">
        <v>233.23007680795101</v>
      </c>
      <c r="GL4235" s="77">
        <v>226.474885</v>
      </c>
      <c r="GM4235" s="77">
        <v>2023</v>
      </c>
      <c r="GN4235" s="77" t="s">
        <v>175</v>
      </c>
      <c r="GO4235" s="77">
        <v>0.13250000000000001</v>
      </c>
      <c r="GP4235" s="77">
        <v>3</v>
      </c>
      <c r="GQ4235" s="77">
        <v>0</v>
      </c>
      <c r="GR4235" s="77" t="s">
        <v>423</v>
      </c>
      <c r="GS4235" s="77">
        <v>0</v>
      </c>
      <c r="GT4235" s="77">
        <v>0</v>
      </c>
      <c r="GU4235" s="77">
        <v>0.1527377521613833</v>
      </c>
      <c r="GV4235" s="77">
        <v>35.623037668073209</v>
      </c>
      <c r="GW4235" s="77">
        <v>0.1527377521613833</v>
      </c>
      <c r="GX4235" s="77">
        <v>35.623037668073209</v>
      </c>
      <c r="GY4235" s="77">
        <v>0.1527377521613833</v>
      </c>
      <c r="GZ4235" s="77">
        <v>35.623037668073209</v>
      </c>
    </row>
    <row r="4236" spans="187:208" x14ac:dyDescent="0.25">
      <c r="GE4236" s="77" t="s">
        <v>425</v>
      </c>
      <c r="GF4236" s="77" t="s">
        <v>155</v>
      </c>
      <c r="GG4236" s="77" t="s">
        <v>459</v>
      </c>
      <c r="GH4236" s="77" t="s">
        <v>432</v>
      </c>
      <c r="GI4236" s="77">
        <v>2023</v>
      </c>
      <c r="GJ4236" s="77" t="s">
        <v>301</v>
      </c>
      <c r="GK4236" s="77">
        <v>8896.5159934290459</v>
      </c>
      <c r="GL4236" s="77">
        <v>226.474885</v>
      </c>
      <c r="GM4236" s="77">
        <v>2023</v>
      </c>
      <c r="GN4236" s="77" t="s">
        <v>175</v>
      </c>
      <c r="GO4236" s="77">
        <v>5.3000000000000005E-2</v>
      </c>
      <c r="GP4236" s="77">
        <v>3</v>
      </c>
      <c r="GQ4236" s="77">
        <v>0</v>
      </c>
      <c r="GR4236" s="77" t="s">
        <v>423</v>
      </c>
      <c r="GS4236" s="77">
        <v>0</v>
      </c>
      <c r="GT4236" s="77">
        <v>0</v>
      </c>
      <c r="GU4236" s="77">
        <v>5.5966209081309407E-2</v>
      </c>
      <c r="GV4236" s="77">
        <v>497.90427418346303</v>
      </c>
      <c r="GW4236" s="77">
        <v>5.5966209081309407E-2</v>
      </c>
      <c r="GX4236" s="77">
        <v>497.90427418346303</v>
      </c>
      <c r="GY4236" s="77">
        <v>5.5966209081309407E-2</v>
      </c>
      <c r="GZ4236" s="77">
        <v>497.90427418346303</v>
      </c>
    </row>
    <row r="4237" spans="187:208" x14ac:dyDescent="0.25">
      <c r="GE4237" s="77" t="s">
        <v>422</v>
      </c>
      <c r="GF4237" s="77" t="s">
        <v>155</v>
      </c>
      <c r="GG4237" s="77" t="s">
        <v>459</v>
      </c>
      <c r="GH4237" s="77" t="s">
        <v>432</v>
      </c>
      <c r="GI4237" s="77">
        <v>2024</v>
      </c>
      <c r="GJ4237" s="77" t="s">
        <v>305</v>
      </c>
      <c r="GK4237" s="77">
        <v>233.23007680795101</v>
      </c>
      <c r="GL4237" s="77">
        <v>226.474885</v>
      </c>
      <c r="GM4237" s="77">
        <v>2024</v>
      </c>
      <c r="GN4237" s="77" t="s">
        <v>175</v>
      </c>
      <c r="GO4237" s="77">
        <v>0.13250000000000001</v>
      </c>
      <c r="GP4237" s="77">
        <v>3</v>
      </c>
      <c r="GQ4237" s="77">
        <v>0</v>
      </c>
      <c r="GR4237" s="77" t="s">
        <v>423</v>
      </c>
      <c r="GS4237" s="77">
        <v>0</v>
      </c>
      <c r="GT4237" s="77">
        <v>0</v>
      </c>
      <c r="GU4237" s="77">
        <v>0</v>
      </c>
      <c r="GV4237" s="77">
        <v>0</v>
      </c>
      <c r="GW4237" s="77">
        <v>0.1527377521613833</v>
      </c>
      <c r="GX4237" s="77">
        <v>35.623037668073209</v>
      </c>
      <c r="GY4237" s="77">
        <v>0.1527377521613833</v>
      </c>
      <c r="GZ4237" s="77">
        <v>35.623037668073209</v>
      </c>
    </row>
    <row r="4238" spans="187:208" x14ac:dyDescent="0.25">
      <c r="GE4238" s="77" t="s">
        <v>425</v>
      </c>
      <c r="GF4238" s="77" t="s">
        <v>155</v>
      </c>
      <c r="GG4238" s="77" t="s">
        <v>459</v>
      </c>
      <c r="GH4238" s="77" t="s">
        <v>432</v>
      </c>
      <c r="GI4238" s="77">
        <v>2024</v>
      </c>
      <c r="GJ4238" s="77" t="s">
        <v>301</v>
      </c>
      <c r="GK4238" s="77">
        <v>8896.5159934290459</v>
      </c>
      <c r="GL4238" s="77">
        <v>226.474885</v>
      </c>
      <c r="GM4238" s="77">
        <v>2024</v>
      </c>
      <c r="GN4238" s="77" t="s">
        <v>175</v>
      </c>
      <c r="GO4238" s="77">
        <v>5.3000000000000005E-2</v>
      </c>
      <c r="GP4238" s="77">
        <v>3</v>
      </c>
      <c r="GQ4238" s="77">
        <v>0</v>
      </c>
      <c r="GR4238" s="77" t="s">
        <v>423</v>
      </c>
      <c r="GS4238" s="77">
        <v>0</v>
      </c>
      <c r="GT4238" s="77">
        <v>0</v>
      </c>
      <c r="GU4238" s="77">
        <v>0</v>
      </c>
      <c r="GV4238" s="77">
        <v>0</v>
      </c>
      <c r="GW4238" s="77">
        <v>5.5966209081309407E-2</v>
      </c>
      <c r="GX4238" s="77">
        <v>497.90427418346303</v>
      </c>
      <c r="GY4238" s="77">
        <v>5.5966209081309407E-2</v>
      </c>
      <c r="GZ4238" s="77">
        <v>497.90427418346303</v>
      </c>
    </row>
    <row r="4239" spans="187:208" x14ac:dyDescent="0.25">
      <c r="GE4239" s="77" t="s">
        <v>422</v>
      </c>
      <c r="GF4239" s="77" t="s">
        <v>155</v>
      </c>
      <c r="GG4239" s="77" t="s">
        <v>459</v>
      </c>
      <c r="GH4239" s="77" t="s">
        <v>432</v>
      </c>
      <c r="GI4239" s="77">
        <v>2025</v>
      </c>
      <c r="GJ4239" s="77" t="s">
        <v>305</v>
      </c>
      <c r="GK4239" s="77">
        <v>233.23007680795101</v>
      </c>
      <c r="GL4239" s="77">
        <v>226.474885</v>
      </c>
      <c r="GM4239" s="77">
        <v>2025</v>
      </c>
      <c r="GN4239" s="77" t="s">
        <v>175</v>
      </c>
      <c r="GO4239" s="77">
        <v>0.13250000000000001</v>
      </c>
      <c r="GP4239" s="77">
        <v>3</v>
      </c>
      <c r="GQ4239" s="77">
        <v>0</v>
      </c>
      <c r="GR4239" s="77" t="s">
        <v>423</v>
      </c>
      <c r="GS4239" s="77">
        <v>0</v>
      </c>
      <c r="GT4239" s="77">
        <v>0</v>
      </c>
      <c r="GU4239" s="77">
        <v>0</v>
      </c>
      <c r="GV4239" s="77">
        <v>0</v>
      </c>
      <c r="GW4239" s="77">
        <v>0</v>
      </c>
      <c r="GX4239" s="77">
        <v>0</v>
      </c>
      <c r="GY4239" s="77">
        <v>0.1527377521613833</v>
      </c>
      <c r="GZ4239" s="77">
        <v>35.623037668073209</v>
      </c>
    </row>
    <row r="4240" spans="187:208" x14ac:dyDescent="0.25">
      <c r="GE4240" s="77" t="s">
        <v>425</v>
      </c>
      <c r="GF4240" s="77" t="s">
        <v>155</v>
      </c>
      <c r="GG4240" s="77" t="s">
        <v>459</v>
      </c>
      <c r="GH4240" s="77" t="s">
        <v>432</v>
      </c>
      <c r="GI4240" s="77">
        <v>2025</v>
      </c>
      <c r="GJ4240" s="77" t="s">
        <v>301</v>
      </c>
      <c r="GK4240" s="77">
        <v>8896.5159934290459</v>
      </c>
      <c r="GL4240" s="77">
        <v>226.474885</v>
      </c>
      <c r="GM4240" s="77">
        <v>2025</v>
      </c>
      <c r="GN4240" s="77" t="s">
        <v>175</v>
      </c>
      <c r="GO4240" s="77">
        <v>5.3000000000000005E-2</v>
      </c>
      <c r="GP4240" s="77">
        <v>3</v>
      </c>
      <c r="GQ4240" s="77">
        <v>0</v>
      </c>
      <c r="GR4240" s="77" t="s">
        <v>423</v>
      </c>
      <c r="GS4240" s="77">
        <v>0</v>
      </c>
      <c r="GT4240" s="77">
        <v>0</v>
      </c>
      <c r="GU4240" s="77">
        <v>0</v>
      </c>
      <c r="GV4240" s="77">
        <v>0</v>
      </c>
      <c r="GW4240" s="77">
        <v>0</v>
      </c>
      <c r="GX4240" s="77">
        <v>0</v>
      </c>
      <c r="GY4240" s="77">
        <v>5.5966209081309407E-2</v>
      </c>
      <c r="GZ4240" s="77">
        <v>497.90427418346303</v>
      </c>
    </row>
    <row r="4241" spans="187:208" x14ac:dyDescent="0.25">
      <c r="GE4241" s="77" t="s">
        <v>422</v>
      </c>
      <c r="GF4241" s="77" t="s">
        <v>155</v>
      </c>
      <c r="GG4241" s="77" t="s">
        <v>459</v>
      </c>
      <c r="GH4241" s="77" t="s">
        <v>439</v>
      </c>
      <c r="GI4241" s="77">
        <v>2021</v>
      </c>
      <c r="GJ4241" s="77" t="s">
        <v>305</v>
      </c>
      <c r="GK4241" s="77">
        <v>0.69641821681222826</v>
      </c>
      <c r="GL4241" s="77">
        <v>226.474885</v>
      </c>
      <c r="GM4241" s="77">
        <v>2021</v>
      </c>
      <c r="GN4241" s="77" t="s">
        <v>175</v>
      </c>
      <c r="GO4241" s="77">
        <v>0.13250000000000001</v>
      </c>
      <c r="GP4241" s="77">
        <v>3</v>
      </c>
      <c r="GQ4241" s="77">
        <v>0</v>
      </c>
      <c r="GR4241" s="77" t="s">
        <v>423</v>
      </c>
      <c r="GS4241" s="77">
        <v>0.1527377521613833</v>
      </c>
      <c r="GT4241" s="77">
        <v>0.10636935300013863</v>
      </c>
      <c r="GU4241" s="77">
        <v>0.1527377521613833</v>
      </c>
      <c r="GV4241" s="77">
        <v>0.10636935300013863</v>
      </c>
      <c r="GW4241" s="77">
        <v>0</v>
      </c>
      <c r="GX4241" s="77">
        <v>0</v>
      </c>
      <c r="GY4241" s="77">
        <v>0</v>
      </c>
      <c r="GZ4241" s="77">
        <v>0</v>
      </c>
    </row>
    <row r="4242" spans="187:208" x14ac:dyDescent="0.25">
      <c r="GE4242" s="77" t="s">
        <v>425</v>
      </c>
      <c r="GF4242" s="77" t="s">
        <v>155</v>
      </c>
      <c r="GG4242" s="77" t="s">
        <v>459</v>
      </c>
      <c r="GH4242" s="77" t="s">
        <v>439</v>
      </c>
      <c r="GI4242" s="77">
        <v>2021</v>
      </c>
      <c r="GJ4242" s="77" t="s">
        <v>301</v>
      </c>
      <c r="GK4242" s="77">
        <v>2.941964152281022</v>
      </c>
      <c r="GL4242" s="77">
        <v>226.474885</v>
      </c>
      <c r="GM4242" s="77">
        <v>2021</v>
      </c>
      <c r="GN4242" s="77" t="s">
        <v>175</v>
      </c>
      <c r="GO4242" s="77">
        <v>5.3000000000000005E-2</v>
      </c>
      <c r="GP4242" s="77">
        <v>3</v>
      </c>
      <c r="GQ4242" s="77">
        <v>0</v>
      </c>
      <c r="GR4242" s="77" t="s">
        <v>423</v>
      </c>
      <c r="GS4242" s="77">
        <v>5.5966209081309407E-2</v>
      </c>
      <c r="GT4242" s="77">
        <v>0.16465058085627687</v>
      </c>
      <c r="GU4242" s="77">
        <v>5.5966209081309407E-2</v>
      </c>
      <c r="GV4242" s="77">
        <v>0.16465058085627687</v>
      </c>
      <c r="GW4242" s="77">
        <v>0</v>
      </c>
      <c r="GX4242" s="77">
        <v>0</v>
      </c>
      <c r="GY4242" s="77">
        <v>0</v>
      </c>
      <c r="GZ4242" s="77">
        <v>0</v>
      </c>
    </row>
    <row r="4243" spans="187:208" x14ac:dyDescent="0.25">
      <c r="GE4243" s="77" t="s">
        <v>427</v>
      </c>
      <c r="GF4243" s="77" t="s">
        <v>155</v>
      </c>
      <c r="GG4243" s="77" t="s">
        <v>459</v>
      </c>
      <c r="GH4243" s="77" t="s">
        <v>439</v>
      </c>
      <c r="GI4243" s="77">
        <v>2021</v>
      </c>
      <c r="GJ4243" s="77" t="s">
        <v>303</v>
      </c>
      <c r="GK4243" s="77">
        <v>1.6021759622082949</v>
      </c>
      <c r="GL4243" s="77">
        <v>226.474885</v>
      </c>
      <c r="GM4243" s="77">
        <v>2021</v>
      </c>
      <c r="GN4243" s="77" t="s">
        <v>175</v>
      </c>
      <c r="GO4243" s="77">
        <v>5.3000000000000005E-2</v>
      </c>
      <c r="GP4243" s="77">
        <v>3</v>
      </c>
      <c r="GQ4243" s="77">
        <v>0</v>
      </c>
      <c r="GR4243" s="77" t="s">
        <v>423</v>
      </c>
      <c r="GS4243" s="77">
        <v>5.5966209081309407E-2</v>
      </c>
      <c r="GT4243" s="77">
        <v>8.9667714885997507E-2</v>
      </c>
      <c r="GU4243" s="77">
        <v>5.5966209081309407E-2</v>
      </c>
      <c r="GV4243" s="77">
        <v>8.9667714885997507E-2</v>
      </c>
      <c r="GW4243" s="77">
        <v>0</v>
      </c>
      <c r="GX4243" s="77">
        <v>0</v>
      </c>
      <c r="GY4243" s="77">
        <v>0</v>
      </c>
      <c r="GZ4243" s="77">
        <v>0</v>
      </c>
    </row>
    <row r="4244" spans="187:208" x14ac:dyDescent="0.25">
      <c r="GE4244" s="77" t="s">
        <v>422</v>
      </c>
      <c r="GF4244" s="77" t="s">
        <v>155</v>
      </c>
      <c r="GG4244" s="77" t="s">
        <v>459</v>
      </c>
      <c r="GH4244" s="77" t="s">
        <v>439</v>
      </c>
      <c r="GI4244" s="77">
        <v>2022</v>
      </c>
      <c r="GJ4244" s="77" t="s">
        <v>305</v>
      </c>
      <c r="GK4244" s="77">
        <v>0.69641821681222826</v>
      </c>
      <c r="GL4244" s="77">
        <v>226.474885</v>
      </c>
      <c r="GM4244" s="77">
        <v>2022</v>
      </c>
      <c r="GN4244" s="77" t="s">
        <v>175</v>
      </c>
      <c r="GO4244" s="77">
        <v>0.13250000000000001</v>
      </c>
      <c r="GP4244" s="77">
        <v>3</v>
      </c>
      <c r="GQ4244" s="77">
        <v>0</v>
      </c>
      <c r="GR4244" s="77" t="s">
        <v>423</v>
      </c>
      <c r="GS4244" s="77">
        <v>0.1527377521613833</v>
      </c>
      <c r="GT4244" s="77">
        <v>0.10636935300013863</v>
      </c>
      <c r="GU4244" s="77">
        <v>0.1527377521613833</v>
      </c>
      <c r="GV4244" s="77">
        <v>0.10636935300013863</v>
      </c>
      <c r="GW4244" s="77">
        <v>0.1527377521613833</v>
      </c>
      <c r="GX4244" s="77">
        <v>0.10636935300013863</v>
      </c>
      <c r="GY4244" s="77">
        <v>0</v>
      </c>
      <c r="GZ4244" s="77">
        <v>0</v>
      </c>
    </row>
    <row r="4245" spans="187:208" x14ac:dyDescent="0.25">
      <c r="GE4245" s="77" t="s">
        <v>425</v>
      </c>
      <c r="GF4245" s="77" t="s">
        <v>155</v>
      </c>
      <c r="GG4245" s="77" t="s">
        <v>459</v>
      </c>
      <c r="GH4245" s="77" t="s">
        <v>439</v>
      </c>
      <c r="GI4245" s="77">
        <v>2022</v>
      </c>
      <c r="GJ4245" s="77" t="s">
        <v>301</v>
      </c>
      <c r="GK4245" s="77">
        <v>2.941964152281022</v>
      </c>
      <c r="GL4245" s="77">
        <v>226.474885</v>
      </c>
      <c r="GM4245" s="77">
        <v>2022</v>
      </c>
      <c r="GN4245" s="77" t="s">
        <v>175</v>
      </c>
      <c r="GO4245" s="77">
        <v>5.3000000000000005E-2</v>
      </c>
      <c r="GP4245" s="77">
        <v>3</v>
      </c>
      <c r="GQ4245" s="77">
        <v>0</v>
      </c>
      <c r="GR4245" s="77" t="s">
        <v>423</v>
      </c>
      <c r="GS4245" s="77">
        <v>5.5966209081309407E-2</v>
      </c>
      <c r="GT4245" s="77">
        <v>0.16465058085627687</v>
      </c>
      <c r="GU4245" s="77">
        <v>5.5966209081309407E-2</v>
      </c>
      <c r="GV4245" s="77">
        <v>0.16465058085627687</v>
      </c>
      <c r="GW4245" s="77">
        <v>5.5966209081309407E-2</v>
      </c>
      <c r="GX4245" s="77">
        <v>0.16465058085627687</v>
      </c>
      <c r="GY4245" s="77">
        <v>0</v>
      </c>
      <c r="GZ4245" s="77">
        <v>0</v>
      </c>
    </row>
    <row r="4246" spans="187:208" x14ac:dyDescent="0.25">
      <c r="GE4246" s="77" t="s">
        <v>427</v>
      </c>
      <c r="GF4246" s="77" t="s">
        <v>155</v>
      </c>
      <c r="GG4246" s="77" t="s">
        <v>459</v>
      </c>
      <c r="GH4246" s="77" t="s">
        <v>439</v>
      </c>
      <c r="GI4246" s="77">
        <v>2022</v>
      </c>
      <c r="GJ4246" s="77" t="s">
        <v>303</v>
      </c>
      <c r="GK4246" s="77">
        <v>1.6021759622082949</v>
      </c>
      <c r="GL4246" s="77">
        <v>226.474885</v>
      </c>
      <c r="GM4246" s="77">
        <v>2022</v>
      </c>
      <c r="GN4246" s="77" t="s">
        <v>175</v>
      </c>
      <c r="GO4246" s="77">
        <v>5.3000000000000005E-2</v>
      </c>
      <c r="GP4246" s="77">
        <v>3</v>
      </c>
      <c r="GQ4246" s="77">
        <v>0</v>
      </c>
      <c r="GR4246" s="77" t="s">
        <v>423</v>
      </c>
      <c r="GS4246" s="77">
        <v>5.5966209081309407E-2</v>
      </c>
      <c r="GT4246" s="77">
        <v>8.9667714885997507E-2</v>
      </c>
      <c r="GU4246" s="77">
        <v>5.5966209081309407E-2</v>
      </c>
      <c r="GV4246" s="77">
        <v>8.9667714885997507E-2</v>
      </c>
      <c r="GW4246" s="77">
        <v>5.5966209081309407E-2</v>
      </c>
      <c r="GX4246" s="77">
        <v>8.9667714885997507E-2</v>
      </c>
      <c r="GY4246" s="77">
        <v>0</v>
      </c>
      <c r="GZ4246" s="77">
        <v>0</v>
      </c>
    </row>
    <row r="4247" spans="187:208" x14ac:dyDescent="0.25">
      <c r="GE4247" s="77" t="s">
        <v>422</v>
      </c>
      <c r="GF4247" s="77" t="s">
        <v>155</v>
      </c>
      <c r="GG4247" s="77" t="s">
        <v>459</v>
      </c>
      <c r="GH4247" s="77" t="s">
        <v>439</v>
      </c>
      <c r="GI4247" s="77">
        <v>2023</v>
      </c>
      <c r="GJ4247" s="77" t="s">
        <v>305</v>
      </c>
      <c r="GK4247" s="77">
        <v>0.71896016785821448</v>
      </c>
      <c r="GL4247" s="77">
        <v>226.474885</v>
      </c>
      <c r="GM4247" s="77">
        <v>2023</v>
      </c>
      <c r="GN4247" s="77" t="s">
        <v>175</v>
      </c>
      <c r="GO4247" s="77">
        <v>0.13250000000000001</v>
      </c>
      <c r="GP4247" s="77">
        <v>3</v>
      </c>
      <c r="GQ4247" s="77">
        <v>0</v>
      </c>
      <c r="GR4247" s="77" t="s">
        <v>423</v>
      </c>
      <c r="GS4247" s="77">
        <v>0</v>
      </c>
      <c r="GT4247" s="77">
        <v>0</v>
      </c>
      <c r="GU4247" s="77">
        <v>0.1527377521613833</v>
      </c>
      <c r="GV4247" s="77">
        <v>0.1098123599322345</v>
      </c>
      <c r="GW4247" s="77">
        <v>0.1527377521613833</v>
      </c>
      <c r="GX4247" s="77">
        <v>0.1098123599322345</v>
      </c>
      <c r="GY4247" s="77">
        <v>0.1527377521613833</v>
      </c>
      <c r="GZ4247" s="77">
        <v>0.1098123599322345</v>
      </c>
    </row>
    <row r="4248" spans="187:208" x14ac:dyDescent="0.25">
      <c r="GE4248" s="77" t="s">
        <v>425</v>
      </c>
      <c r="GF4248" s="77" t="s">
        <v>155</v>
      </c>
      <c r="GG4248" s="77" t="s">
        <v>459</v>
      </c>
      <c r="GH4248" s="77" t="s">
        <v>439</v>
      </c>
      <c r="GI4248" s="77">
        <v>2023</v>
      </c>
      <c r="GJ4248" s="77" t="s">
        <v>301</v>
      </c>
      <c r="GK4248" s="77">
        <v>3.0714971986151109</v>
      </c>
      <c r="GL4248" s="77">
        <v>226.474885</v>
      </c>
      <c r="GM4248" s="77">
        <v>2023</v>
      </c>
      <c r="GN4248" s="77" t="s">
        <v>175</v>
      </c>
      <c r="GO4248" s="77">
        <v>5.3000000000000005E-2</v>
      </c>
      <c r="GP4248" s="77">
        <v>3</v>
      </c>
      <c r="GQ4248" s="77">
        <v>0</v>
      </c>
      <c r="GR4248" s="77" t="s">
        <v>423</v>
      </c>
      <c r="GS4248" s="77">
        <v>0</v>
      </c>
      <c r="GT4248" s="77">
        <v>0</v>
      </c>
      <c r="GU4248" s="77">
        <v>5.5966209081309407E-2</v>
      </c>
      <c r="GV4248" s="77">
        <v>0.17190005441034942</v>
      </c>
      <c r="GW4248" s="77">
        <v>5.5966209081309407E-2</v>
      </c>
      <c r="GX4248" s="77">
        <v>0.17190005441034942</v>
      </c>
      <c r="GY4248" s="77">
        <v>5.5966209081309407E-2</v>
      </c>
      <c r="GZ4248" s="77">
        <v>0.17190005441034942</v>
      </c>
    </row>
    <row r="4249" spans="187:208" x14ac:dyDescent="0.25">
      <c r="GE4249" s="77" t="s">
        <v>427</v>
      </c>
      <c r="GF4249" s="77" t="s">
        <v>155</v>
      </c>
      <c r="GG4249" s="77" t="s">
        <v>459</v>
      </c>
      <c r="GH4249" s="77" t="s">
        <v>439</v>
      </c>
      <c r="GI4249" s="77">
        <v>2023</v>
      </c>
      <c r="GJ4249" s="77" t="s">
        <v>303</v>
      </c>
      <c r="GK4249" s="77">
        <v>1.684577240534455</v>
      </c>
      <c r="GL4249" s="77">
        <v>226.474885</v>
      </c>
      <c r="GM4249" s="77">
        <v>2023</v>
      </c>
      <c r="GN4249" s="77" t="s">
        <v>175</v>
      </c>
      <c r="GO4249" s="77">
        <v>5.3000000000000005E-2</v>
      </c>
      <c r="GP4249" s="77">
        <v>3</v>
      </c>
      <c r="GQ4249" s="77">
        <v>0</v>
      </c>
      <c r="GR4249" s="77" t="s">
        <v>423</v>
      </c>
      <c r="GS4249" s="77">
        <v>0</v>
      </c>
      <c r="GT4249" s="77">
        <v>0</v>
      </c>
      <c r="GU4249" s="77">
        <v>5.5966209081309407E-2</v>
      </c>
      <c r="GV4249" s="77">
        <v>9.4279402057366554E-2</v>
      </c>
      <c r="GW4249" s="77">
        <v>5.5966209081309407E-2</v>
      </c>
      <c r="GX4249" s="77">
        <v>9.4279402057366554E-2</v>
      </c>
      <c r="GY4249" s="77">
        <v>5.5966209081309407E-2</v>
      </c>
      <c r="GZ4249" s="77">
        <v>9.4279402057366554E-2</v>
      </c>
    </row>
    <row r="4250" spans="187:208" x14ac:dyDescent="0.25">
      <c r="GE4250" s="77" t="s">
        <v>422</v>
      </c>
      <c r="GF4250" s="77" t="s">
        <v>155</v>
      </c>
      <c r="GG4250" s="77" t="s">
        <v>459</v>
      </c>
      <c r="GH4250" s="77" t="s">
        <v>439</v>
      </c>
      <c r="GI4250" s="77">
        <v>2024</v>
      </c>
      <c r="GJ4250" s="77" t="s">
        <v>305</v>
      </c>
      <c r="GK4250" s="77">
        <v>0.71896016785821448</v>
      </c>
      <c r="GL4250" s="77">
        <v>226.474885</v>
      </c>
      <c r="GM4250" s="77">
        <v>2024</v>
      </c>
      <c r="GN4250" s="77" t="s">
        <v>175</v>
      </c>
      <c r="GO4250" s="77">
        <v>0.13250000000000001</v>
      </c>
      <c r="GP4250" s="77">
        <v>3</v>
      </c>
      <c r="GQ4250" s="77">
        <v>0</v>
      </c>
      <c r="GR4250" s="77" t="s">
        <v>423</v>
      </c>
      <c r="GS4250" s="77">
        <v>0</v>
      </c>
      <c r="GT4250" s="77">
        <v>0</v>
      </c>
      <c r="GU4250" s="77">
        <v>0</v>
      </c>
      <c r="GV4250" s="77">
        <v>0</v>
      </c>
      <c r="GW4250" s="77">
        <v>0.1527377521613833</v>
      </c>
      <c r="GX4250" s="77">
        <v>0.1098123599322345</v>
      </c>
      <c r="GY4250" s="77">
        <v>0.1527377521613833</v>
      </c>
      <c r="GZ4250" s="77">
        <v>0.1098123599322345</v>
      </c>
    </row>
    <row r="4251" spans="187:208" x14ac:dyDescent="0.25">
      <c r="GE4251" s="77" t="s">
        <v>425</v>
      </c>
      <c r="GF4251" s="77" t="s">
        <v>155</v>
      </c>
      <c r="GG4251" s="77" t="s">
        <v>459</v>
      </c>
      <c r="GH4251" s="77" t="s">
        <v>439</v>
      </c>
      <c r="GI4251" s="77">
        <v>2024</v>
      </c>
      <c r="GJ4251" s="77" t="s">
        <v>301</v>
      </c>
      <c r="GK4251" s="77">
        <v>3.0714971986151109</v>
      </c>
      <c r="GL4251" s="77">
        <v>226.474885</v>
      </c>
      <c r="GM4251" s="77">
        <v>2024</v>
      </c>
      <c r="GN4251" s="77" t="s">
        <v>175</v>
      </c>
      <c r="GO4251" s="77">
        <v>5.3000000000000005E-2</v>
      </c>
      <c r="GP4251" s="77">
        <v>3</v>
      </c>
      <c r="GQ4251" s="77">
        <v>0</v>
      </c>
      <c r="GR4251" s="77" t="s">
        <v>423</v>
      </c>
      <c r="GS4251" s="77">
        <v>0</v>
      </c>
      <c r="GT4251" s="77">
        <v>0</v>
      </c>
      <c r="GU4251" s="77">
        <v>0</v>
      </c>
      <c r="GV4251" s="77">
        <v>0</v>
      </c>
      <c r="GW4251" s="77">
        <v>5.5966209081309407E-2</v>
      </c>
      <c r="GX4251" s="77">
        <v>0.17190005441034942</v>
      </c>
      <c r="GY4251" s="77">
        <v>5.5966209081309407E-2</v>
      </c>
      <c r="GZ4251" s="77">
        <v>0.17190005441034942</v>
      </c>
    </row>
    <row r="4252" spans="187:208" x14ac:dyDescent="0.25">
      <c r="GE4252" s="77" t="s">
        <v>427</v>
      </c>
      <c r="GF4252" s="77" t="s">
        <v>155</v>
      </c>
      <c r="GG4252" s="77" t="s">
        <v>459</v>
      </c>
      <c r="GH4252" s="77" t="s">
        <v>439</v>
      </c>
      <c r="GI4252" s="77">
        <v>2024</v>
      </c>
      <c r="GJ4252" s="77" t="s">
        <v>303</v>
      </c>
      <c r="GK4252" s="77">
        <v>1.684577240534455</v>
      </c>
      <c r="GL4252" s="77">
        <v>226.474885</v>
      </c>
      <c r="GM4252" s="77">
        <v>2024</v>
      </c>
      <c r="GN4252" s="77" t="s">
        <v>175</v>
      </c>
      <c r="GO4252" s="77">
        <v>5.3000000000000005E-2</v>
      </c>
      <c r="GP4252" s="77">
        <v>3</v>
      </c>
      <c r="GQ4252" s="77">
        <v>0</v>
      </c>
      <c r="GR4252" s="77" t="s">
        <v>423</v>
      </c>
      <c r="GS4252" s="77">
        <v>0</v>
      </c>
      <c r="GT4252" s="77">
        <v>0</v>
      </c>
      <c r="GU4252" s="77">
        <v>0</v>
      </c>
      <c r="GV4252" s="77">
        <v>0</v>
      </c>
      <c r="GW4252" s="77">
        <v>5.5966209081309407E-2</v>
      </c>
      <c r="GX4252" s="77">
        <v>9.4279402057366554E-2</v>
      </c>
      <c r="GY4252" s="77">
        <v>5.5966209081309407E-2</v>
      </c>
      <c r="GZ4252" s="77">
        <v>9.4279402057366554E-2</v>
      </c>
    </row>
    <row r="4253" spans="187:208" x14ac:dyDescent="0.25">
      <c r="GE4253" s="77" t="s">
        <v>422</v>
      </c>
      <c r="GF4253" s="77" t="s">
        <v>155</v>
      </c>
      <c r="GG4253" s="77" t="s">
        <v>459</v>
      </c>
      <c r="GH4253" s="77" t="s">
        <v>439</v>
      </c>
      <c r="GI4253" s="77">
        <v>2025</v>
      </c>
      <c r="GJ4253" s="77" t="s">
        <v>305</v>
      </c>
      <c r="GK4253" s="77">
        <v>0.71896016785821448</v>
      </c>
      <c r="GL4253" s="77">
        <v>226.474885</v>
      </c>
      <c r="GM4253" s="77">
        <v>2025</v>
      </c>
      <c r="GN4253" s="77" t="s">
        <v>175</v>
      </c>
      <c r="GO4253" s="77">
        <v>0.13250000000000001</v>
      </c>
      <c r="GP4253" s="77">
        <v>3</v>
      </c>
      <c r="GQ4253" s="77">
        <v>0</v>
      </c>
      <c r="GR4253" s="77" t="s">
        <v>423</v>
      </c>
      <c r="GS4253" s="77">
        <v>0</v>
      </c>
      <c r="GT4253" s="77">
        <v>0</v>
      </c>
      <c r="GU4253" s="77">
        <v>0</v>
      </c>
      <c r="GV4253" s="77">
        <v>0</v>
      </c>
      <c r="GW4253" s="77">
        <v>0</v>
      </c>
      <c r="GX4253" s="77">
        <v>0</v>
      </c>
      <c r="GY4253" s="77">
        <v>0.1527377521613833</v>
      </c>
      <c r="GZ4253" s="77">
        <v>0.1098123599322345</v>
      </c>
    </row>
    <row r="4254" spans="187:208" x14ac:dyDescent="0.25">
      <c r="GE4254" s="77" t="s">
        <v>425</v>
      </c>
      <c r="GF4254" s="77" t="s">
        <v>155</v>
      </c>
      <c r="GG4254" s="77" t="s">
        <v>459</v>
      </c>
      <c r="GH4254" s="77" t="s">
        <v>439</v>
      </c>
      <c r="GI4254" s="77">
        <v>2025</v>
      </c>
      <c r="GJ4254" s="77" t="s">
        <v>301</v>
      </c>
      <c r="GK4254" s="77">
        <v>3.0714971986151109</v>
      </c>
      <c r="GL4254" s="77">
        <v>226.474885</v>
      </c>
      <c r="GM4254" s="77">
        <v>2025</v>
      </c>
      <c r="GN4254" s="77" t="s">
        <v>175</v>
      </c>
      <c r="GO4254" s="77">
        <v>5.3000000000000005E-2</v>
      </c>
      <c r="GP4254" s="77">
        <v>3</v>
      </c>
      <c r="GQ4254" s="77">
        <v>0</v>
      </c>
      <c r="GR4254" s="77" t="s">
        <v>423</v>
      </c>
      <c r="GS4254" s="77">
        <v>0</v>
      </c>
      <c r="GT4254" s="77">
        <v>0</v>
      </c>
      <c r="GU4254" s="77">
        <v>0</v>
      </c>
      <c r="GV4254" s="77">
        <v>0</v>
      </c>
      <c r="GW4254" s="77">
        <v>0</v>
      </c>
      <c r="GX4254" s="77">
        <v>0</v>
      </c>
      <c r="GY4254" s="77">
        <v>5.5966209081309407E-2</v>
      </c>
      <c r="GZ4254" s="77">
        <v>0.17190005441034942</v>
      </c>
    </row>
    <row r="4255" spans="187:208" x14ac:dyDescent="0.25">
      <c r="GE4255" s="77" t="s">
        <v>427</v>
      </c>
      <c r="GF4255" s="77" t="s">
        <v>155</v>
      </c>
      <c r="GG4255" s="77" t="s">
        <v>459</v>
      </c>
      <c r="GH4255" s="77" t="s">
        <v>439</v>
      </c>
      <c r="GI4255" s="77">
        <v>2025</v>
      </c>
      <c r="GJ4255" s="77" t="s">
        <v>303</v>
      </c>
      <c r="GK4255" s="77">
        <v>1.684577240534455</v>
      </c>
      <c r="GL4255" s="77">
        <v>226.474885</v>
      </c>
      <c r="GM4255" s="77">
        <v>2025</v>
      </c>
      <c r="GN4255" s="77" t="s">
        <v>175</v>
      </c>
      <c r="GO4255" s="77">
        <v>5.3000000000000005E-2</v>
      </c>
      <c r="GP4255" s="77">
        <v>3</v>
      </c>
      <c r="GQ4255" s="77">
        <v>0</v>
      </c>
      <c r="GR4255" s="77" t="s">
        <v>423</v>
      </c>
      <c r="GS4255" s="77">
        <v>0</v>
      </c>
      <c r="GT4255" s="77">
        <v>0</v>
      </c>
      <c r="GU4255" s="77">
        <v>0</v>
      </c>
      <c r="GV4255" s="77">
        <v>0</v>
      </c>
      <c r="GW4255" s="77">
        <v>0</v>
      </c>
      <c r="GX4255" s="77">
        <v>0</v>
      </c>
      <c r="GY4255" s="77">
        <v>5.5966209081309407E-2</v>
      </c>
      <c r="GZ4255" s="77">
        <v>9.4279402057366554E-2</v>
      </c>
    </row>
    <row r="4256" spans="187:208" x14ac:dyDescent="0.25">
      <c r="GE4256" s="77" t="s">
        <v>422</v>
      </c>
      <c r="GF4256" s="77" t="s">
        <v>155</v>
      </c>
      <c r="GG4256" s="77" t="s">
        <v>459</v>
      </c>
      <c r="GH4256" s="77" t="s">
        <v>446</v>
      </c>
      <c r="GI4256" s="77">
        <v>2021</v>
      </c>
      <c r="GJ4256" s="77" t="s">
        <v>305</v>
      </c>
      <c r="GK4256" s="77">
        <v>3.6425060683954458E-2</v>
      </c>
      <c r="GL4256" s="77">
        <v>226.474885</v>
      </c>
      <c r="GM4256" s="77">
        <v>2021</v>
      </c>
      <c r="GN4256" s="77" t="s">
        <v>175</v>
      </c>
      <c r="GO4256" s="77">
        <v>0.13250000000000001</v>
      </c>
      <c r="GP4256" s="77">
        <v>3</v>
      </c>
      <c r="GQ4256" s="77">
        <v>0</v>
      </c>
      <c r="GR4256" s="77" t="s">
        <v>423</v>
      </c>
      <c r="GS4256" s="77">
        <v>0.1527377521613833</v>
      </c>
      <c r="GT4256" s="77">
        <v>5.5634818912091832E-3</v>
      </c>
      <c r="GU4256" s="77">
        <v>0.1527377521613833</v>
      </c>
      <c r="GV4256" s="77">
        <v>5.5634818912091832E-3</v>
      </c>
      <c r="GW4256" s="77">
        <v>0</v>
      </c>
      <c r="GX4256" s="77">
        <v>0</v>
      </c>
      <c r="GY4256" s="77">
        <v>0</v>
      </c>
      <c r="GZ4256" s="77">
        <v>0</v>
      </c>
    </row>
    <row r="4257" spans="187:208" x14ac:dyDescent="0.25">
      <c r="GE4257" s="77" t="s">
        <v>425</v>
      </c>
      <c r="GF4257" s="77" t="s">
        <v>155</v>
      </c>
      <c r="GG4257" s="77" t="s">
        <v>459</v>
      </c>
      <c r="GH4257" s="77" t="s">
        <v>446</v>
      </c>
      <c r="GI4257" s="77">
        <v>2021</v>
      </c>
      <c r="GJ4257" s="77" t="s">
        <v>301</v>
      </c>
      <c r="GK4257" s="77">
        <v>1.5808724525432651E-3</v>
      </c>
      <c r="GL4257" s="77">
        <v>226.474885</v>
      </c>
      <c r="GM4257" s="77">
        <v>2021</v>
      </c>
      <c r="GN4257" s="77" t="s">
        <v>175</v>
      </c>
      <c r="GO4257" s="77">
        <v>5.3000000000000005E-2</v>
      </c>
      <c r="GP4257" s="77">
        <v>3</v>
      </c>
      <c r="GQ4257" s="77">
        <v>0</v>
      </c>
      <c r="GR4257" s="77" t="s">
        <v>423</v>
      </c>
      <c r="GS4257" s="77">
        <v>5.5966209081309407E-2</v>
      </c>
      <c r="GT4257" s="77">
        <v>8.847543820991876E-5</v>
      </c>
      <c r="GU4257" s="77">
        <v>5.5966209081309407E-2</v>
      </c>
      <c r="GV4257" s="77">
        <v>8.847543820991876E-5</v>
      </c>
      <c r="GW4257" s="77">
        <v>0</v>
      </c>
      <c r="GX4257" s="77">
        <v>0</v>
      </c>
      <c r="GY4257" s="77">
        <v>0</v>
      </c>
      <c r="GZ4257" s="77">
        <v>0</v>
      </c>
    </row>
    <row r="4258" spans="187:208" x14ac:dyDescent="0.25">
      <c r="GE4258" s="77" t="s">
        <v>427</v>
      </c>
      <c r="GF4258" s="77" t="s">
        <v>155</v>
      </c>
      <c r="GG4258" s="77" t="s">
        <v>459</v>
      </c>
      <c r="GH4258" s="77" t="s">
        <v>446</v>
      </c>
      <c r="GI4258" s="77">
        <v>2021</v>
      </c>
      <c r="GJ4258" s="77" t="s">
        <v>303</v>
      </c>
      <c r="GK4258" s="77">
        <v>3.9894642198450687E-2</v>
      </c>
      <c r="GL4258" s="77">
        <v>226.474885</v>
      </c>
      <c r="GM4258" s="77">
        <v>2021</v>
      </c>
      <c r="GN4258" s="77" t="s">
        <v>175</v>
      </c>
      <c r="GO4258" s="77">
        <v>5.3000000000000005E-2</v>
      </c>
      <c r="GP4258" s="77">
        <v>3</v>
      </c>
      <c r="GQ4258" s="77">
        <v>0</v>
      </c>
      <c r="GR4258" s="77" t="s">
        <v>423</v>
      </c>
      <c r="GS4258" s="77">
        <v>5.5966209081309407E-2</v>
      </c>
      <c r="GT4258" s="77">
        <v>2.2327518865025205E-3</v>
      </c>
      <c r="GU4258" s="77">
        <v>5.5966209081309407E-2</v>
      </c>
      <c r="GV4258" s="77">
        <v>2.2327518865025205E-3</v>
      </c>
      <c r="GW4258" s="77">
        <v>0</v>
      </c>
      <c r="GX4258" s="77">
        <v>0</v>
      </c>
      <c r="GY4258" s="77">
        <v>0</v>
      </c>
      <c r="GZ4258" s="77">
        <v>0</v>
      </c>
    </row>
    <row r="4259" spans="187:208" x14ac:dyDescent="0.25">
      <c r="GE4259" s="77" t="s">
        <v>422</v>
      </c>
      <c r="GF4259" s="77" t="s">
        <v>155</v>
      </c>
      <c r="GG4259" s="77" t="s">
        <v>459</v>
      </c>
      <c r="GH4259" s="77" t="s">
        <v>446</v>
      </c>
      <c r="GI4259" s="77">
        <v>2022</v>
      </c>
      <c r="GJ4259" s="77" t="s">
        <v>305</v>
      </c>
      <c r="GK4259" s="77">
        <v>3.6425060683954458E-2</v>
      </c>
      <c r="GL4259" s="77">
        <v>226.474885</v>
      </c>
      <c r="GM4259" s="77">
        <v>2022</v>
      </c>
      <c r="GN4259" s="77" t="s">
        <v>175</v>
      </c>
      <c r="GO4259" s="77">
        <v>0.13250000000000001</v>
      </c>
      <c r="GP4259" s="77">
        <v>3</v>
      </c>
      <c r="GQ4259" s="77">
        <v>0</v>
      </c>
      <c r="GR4259" s="77" t="s">
        <v>423</v>
      </c>
      <c r="GS4259" s="77">
        <v>0.1527377521613833</v>
      </c>
      <c r="GT4259" s="77">
        <v>5.5634818912091832E-3</v>
      </c>
      <c r="GU4259" s="77">
        <v>0.1527377521613833</v>
      </c>
      <c r="GV4259" s="77">
        <v>5.5634818912091832E-3</v>
      </c>
      <c r="GW4259" s="77">
        <v>0.1527377521613833</v>
      </c>
      <c r="GX4259" s="77">
        <v>5.5634818912091832E-3</v>
      </c>
      <c r="GY4259" s="77">
        <v>0</v>
      </c>
      <c r="GZ4259" s="77">
        <v>0</v>
      </c>
    </row>
    <row r="4260" spans="187:208" x14ac:dyDescent="0.25">
      <c r="GE4260" s="77" t="s">
        <v>425</v>
      </c>
      <c r="GF4260" s="77" t="s">
        <v>155</v>
      </c>
      <c r="GG4260" s="77" t="s">
        <v>459</v>
      </c>
      <c r="GH4260" s="77" t="s">
        <v>446</v>
      </c>
      <c r="GI4260" s="77">
        <v>2022</v>
      </c>
      <c r="GJ4260" s="77" t="s">
        <v>301</v>
      </c>
      <c r="GK4260" s="77">
        <v>1.5808724525432651E-3</v>
      </c>
      <c r="GL4260" s="77">
        <v>226.474885</v>
      </c>
      <c r="GM4260" s="77">
        <v>2022</v>
      </c>
      <c r="GN4260" s="77" t="s">
        <v>175</v>
      </c>
      <c r="GO4260" s="77">
        <v>5.3000000000000005E-2</v>
      </c>
      <c r="GP4260" s="77">
        <v>3</v>
      </c>
      <c r="GQ4260" s="77">
        <v>0</v>
      </c>
      <c r="GR4260" s="77" t="s">
        <v>423</v>
      </c>
      <c r="GS4260" s="77">
        <v>5.5966209081309407E-2</v>
      </c>
      <c r="GT4260" s="77">
        <v>8.847543820991876E-5</v>
      </c>
      <c r="GU4260" s="77">
        <v>5.5966209081309407E-2</v>
      </c>
      <c r="GV4260" s="77">
        <v>8.847543820991876E-5</v>
      </c>
      <c r="GW4260" s="77">
        <v>5.5966209081309407E-2</v>
      </c>
      <c r="GX4260" s="77">
        <v>8.847543820991876E-5</v>
      </c>
      <c r="GY4260" s="77">
        <v>0</v>
      </c>
      <c r="GZ4260" s="77">
        <v>0</v>
      </c>
    </row>
    <row r="4261" spans="187:208" x14ac:dyDescent="0.25">
      <c r="GE4261" s="77" t="s">
        <v>427</v>
      </c>
      <c r="GF4261" s="77" t="s">
        <v>155</v>
      </c>
      <c r="GG4261" s="77" t="s">
        <v>459</v>
      </c>
      <c r="GH4261" s="77" t="s">
        <v>446</v>
      </c>
      <c r="GI4261" s="77">
        <v>2022</v>
      </c>
      <c r="GJ4261" s="77" t="s">
        <v>303</v>
      </c>
      <c r="GK4261" s="77">
        <v>3.9894642198450687E-2</v>
      </c>
      <c r="GL4261" s="77">
        <v>226.474885</v>
      </c>
      <c r="GM4261" s="77">
        <v>2022</v>
      </c>
      <c r="GN4261" s="77" t="s">
        <v>175</v>
      </c>
      <c r="GO4261" s="77">
        <v>5.3000000000000005E-2</v>
      </c>
      <c r="GP4261" s="77">
        <v>3</v>
      </c>
      <c r="GQ4261" s="77">
        <v>0</v>
      </c>
      <c r="GR4261" s="77" t="s">
        <v>423</v>
      </c>
      <c r="GS4261" s="77">
        <v>5.5966209081309407E-2</v>
      </c>
      <c r="GT4261" s="77">
        <v>2.2327518865025205E-3</v>
      </c>
      <c r="GU4261" s="77">
        <v>5.5966209081309407E-2</v>
      </c>
      <c r="GV4261" s="77">
        <v>2.2327518865025205E-3</v>
      </c>
      <c r="GW4261" s="77">
        <v>5.5966209081309407E-2</v>
      </c>
      <c r="GX4261" s="77">
        <v>2.2327518865025205E-3</v>
      </c>
      <c r="GY4261" s="77">
        <v>0</v>
      </c>
      <c r="GZ4261" s="77">
        <v>0</v>
      </c>
    </row>
    <row r="4262" spans="187:208" x14ac:dyDescent="0.25">
      <c r="GE4262" s="77" t="s">
        <v>422</v>
      </c>
      <c r="GF4262" s="77" t="s">
        <v>155</v>
      </c>
      <c r="GG4262" s="77" t="s">
        <v>459</v>
      </c>
      <c r="GH4262" s="77" t="s">
        <v>446</v>
      </c>
      <c r="GI4262" s="77">
        <v>2023</v>
      </c>
      <c r="GJ4262" s="77" t="s">
        <v>305</v>
      </c>
      <c r="GK4262" s="77">
        <v>3.7590224611390763E-2</v>
      </c>
      <c r="GL4262" s="77">
        <v>226.474885</v>
      </c>
      <c r="GM4262" s="77">
        <v>2023</v>
      </c>
      <c r="GN4262" s="77" t="s">
        <v>175</v>
      </c>
      <c r="GO4262" s="77">
        <v>0.13250000000000001</v>
      </c>
      <c r="GP4262" s="77">
        <v>3</v>
      </c>
      <c r="GQ4262" s="77">
        <v>0</v>
      </c>
      <c r="GR4262" s="77" t="s">
        <v>423</v>
      </c>
      <c r="GS4262" s="77">
        <v>0</v>
      </c>
      <c r="GT4262" s="77">
        <v>0</v>
      </c>
      <c r="GU4262" s="77">
        <v>0.1527377521613833</v>
      </c>
      <c r="GV4262" s="77">
        <v>5.7414464103853332E-3</v>
      </c>
      <c r="GW4262" s="77">
        <v>0.1527377521613833</v>
      </c>
      <c r="GX4262" s="77">
        <v>5.7414464103853332E-3</v>
      </c>
      <c r="GY4262" s="77">
        <v>0.1527377521613833</v>
      </c>
      <c r="GZ4262" s="77">
        <v>5.7414464103853332E-3</v>
      </c>
    </row>
    <row r="4263" spans="187:208" x14ac:dyDescent="0.25">
      <c r="GE4263" s="77" t="s">
        <v>425</v>
      </c>
      <c r="GF4263" s="77" t="s">
        <v>155</v>
      </c>
      <c r="GG4263" s="77" t="s">
        <v>459</v>
      </c>
      <c r="GH4263" s="77" t="s">
        <v>446</v>
      </c>
      <c r="GI4263" s="77">
        <v>2023</v>
      </c>
      <c r="GJ4263" s="77" t="s">
        <v>301</v>
      </c>
      <c r="GK4263" s="77">
        <v>1.6314334115687271E-3</v>
      </c>
      <c r="GL4263" s="77">
        <v>226.474885</v>
      </c>
      <c r="GM4263" s="77">
        <v>2023</v>
      </c>
      <c r="GN4263" s="77" t="s">
        <v>175</v>
      </c>
      <c r="GO4263" s="77">
        <v>5.3000000000000005E-2</v>
      </c>
      <c r="GP4263" s="77">
        <v>3</v>
      </c>
      <c r="GQ4263" s="77">
        <v>0</v>
      </c>
      <c r="GR4263" s="77" t="s">
        <v>423</v>
      </c>
      <c r="GS4263" s="77">
        <v>0</v>
      </c>
      <c r="GT4263" s="77">
        <v>0</v>
      </c>
      <c r="GU4263" s="77">
        <v>5.5966209081309407E-2</v>
      </c>
      <c r="GV4263" s="77">
        <v>9.1305143414089273E-5</v>
      </c>
      <c r="GW4263" s="77">
        <v>5.5966209081309407E-2</v>
      </c>
      <c r="GX4263" s="77">
        <v>9.1305143414089273E-5</v>
      </c>
      <c r="GY4263" s="77">
        <v>5.5966209081309407E-2</v>
      </c>
      <c r="GZ4263" s="77">
        <v>9.1305143414089273E-5</v>
      </c>
    </row>
    <row r="4264" spans="187:208" x14ac:dyDescent="0.25">
      <c r="GE4264" s="77" t="s">
        <v>427</v>
      </c>
      <c r="GF4264" s="77" t="s">
        <v>155</v>
      </c>
      <c r="GG4264" s="77" t="s">
        <v>459</v>
      </c>
      <c r="GH4264" s="77" t="s">
        <v>446</v>
      </c>
      <c r="GI4264" s="77">
        <v>2023</v>
      </c>
      <c r="GJ4264" s="77" t="s">
        <v>303</v>
      </c>
      <c r="GK4264" s="77">
        <v>4.1186611014017667E-2</v>
      </c>
      <c r="GL4264" s="77">
        <v>226.474885</v>
      </c>
      <c r="GM4264" s="77">
        <v>2023</v>
      </c>
      <c r="GN4264" s="77" t="s">
        <v>175</v>
      </c>
      <c r="GO4264" s="77">
        <v>5.3000000000000005E-2</v>
      </c>
      <c r="GP4264" s="77">
        <v>3</v>
      </c>
      <c r="GQ4264" s="77">
        <v>0</v>
      </c>
      <c r="GR4264" s="77" t="s">
        <v>423</v>
      </c>
      <c r="GS4264" s="77">
        <v>0</v>
      </c>
      <c r="GT4264" s="77">
        <v>0</v>
      </c>
      <c r="GU4264" s="77">
        <v>5.5966209081309407E-2</v>
      </c>
      <c r="GV4264" s="77">
        <v>2.3050584833610734E-3</v>
      </c>
      <c r="GW4264" s="77">
        <v>5.5966209081309407E-2</v>
      </c>
      <c r="GX4264" s="77">
        <v>2.3050584833610734E-3</v>
      </c>
      <c r="GY4264" s="77">
        <v>5.5966209081309407E-2</v>
      </c>
      <c r="GZ4264" s="77">
        <v>2.3050584833610734E-3</v>
      </c>
    </row>
    <row r="4265" spans="187:208" x14ac:dyDescent="0.25">
      <c r="GE4265" s="77" t="s">
        <v>422</v>
      </c>
      <c r="GF4265" s="77" t="s">
        <v>155</v>
      </c>
      <c r="GG4265" s="77" t="s">
        <v>459</v>
      </c>
      <c r="GH4265" s="77" t="s">
        <v>446</v>
      </c>
      <c r="GI4265" s="77">
        <v>2024</v>
      </c>
      <c r="GJ4265" s="77" t="s">
        <v>305</v>
      </c>
      <c r="GK4265" s="77">
        <v>3.7590224611390763E-2</v>
      </c>
      <c r="GL4265" s="77">
        <v>226.474885</v>
      </c>
      <c r="GM4265" s="77">
        <v>2024</v>
      </c>
      <c r="GN4265" s="77" t="s">
        <v>175</v>
      </c>
      <c r="GO4265" s="77">
        <v>0.13250000000000001</v>
      </c>
      <c r="GP4265" s="77">
        <v>3</v>
      </c>
      <c r="GQ4265" s="77">
        <v>0</v>
      </c>
      <c r="GR4265" s="77" t="s">
        <v>423</v>
      </c>
      <c r="GS4265" s="77">
        <v>0</v>
      </c>
      <c r="GT4265" s="77">
        <v>0</v>
      </c>
      <c r="GU4265" s="77">
        <v>0</v>
      </c>
      <c r="GV4265" s="77">
        <v>0</v>
      </c>
      <c r="GW4265" s="77">
        <v>0.1527377521613833</v>
      </c>
      <c r="GX4265" s="77">
        <v>5.7414464103853332E-3</v>
      </c>
      <c r="GY4265" s="77">
        <v>0.1527377521613833</v>
      </c>
      <c r="GZ4265" s="77">
        <v>5.7414464103853332E-3</v>
      </c>
    </row>
    <row r="4266" spans="187:208" x14ac:dyDescent="0.25">
      <c r="GE4266" s="77" t="s">
        <v>425</v>
      </c>
      <c r="GF4266" s="77" t="s">
        <v>155</v>
      </c>
      <c r="GG4266" s="77" t="s">
        <v>459</v>
      </c>
      <c r="GH4266" s="77" t="s">
        <v>446</v>
      </c>
      <c r="GI4266" s="77">
        <v>2024</v>
      </c>
      <c r="GJ4266" s="77" t="s">
        <v>301</v>
      </c>
      <c r="GK4266" s="77">
        <v>1.6314334115687271E-3</v>
      </c>
      <c r="GL4266" s="77">
        <v>226.474885</v>
      </c>
      <c r="GM4266" s="77">
        <v>2024</v>
      </c>
      <c r="GN4266" s="77" t="s">
        <v>175</v>
      </c>
      <c r="GO4266" s="77">
        <v>5.3000000000000005E-2</v>
      </c>
      <c r="GP4266" s="77">
        <v>3</v>
      </c>
      <c r="GQ4266" s="77">
        <v>0</v>
      </c>
      <c r="GR4266" s="77" t="s">
        <v>423</v>
      </c>
      <c r="GS4266" s="77">
        <v>0</v>
      </c>
      <c r="GT4266" s="77">
        <v>0</v>
      </c>
      <c r="GU4266" s="77">
        <v>0</v>
      </c>
      <c r="GV4266" s="77">
        <v>0</v>
      </c>
      <c r="GW4266" s="77">
        <v>5.5966209081309407E-2</v>
      </c>
      <c r="GX4266" s="77">
        <v>9.1305143414089273E-5</v>
      </c>
      <c r="GY4266" s="77">
        <v>5.5966209081309407E-2</v>
      </c>
      <c r="GZ4266" s="77">
        <v>9.1305143414089273E-5</v>
      </c>
    </row>
    <row r="4267" spans="187:208" x14ac:dyDescent="0.25">
      <c r="GE4267" s="77" t="s">
        <v>427</v>
      </c>
      <c r="GF4267" s="77" t="s">
        <v>155</v>
      </c>
      <c r="GG4267" s="77" t="s">
        <v>459</v>
      </c>
      <c r="GH4267" s="77" t="s">
        <v>446</v>
      </c>
      <c r="GI4267" s="77">
        <v>2024</v>
      </c>
      <c r="GJ4267" s="77" t="s">
        <v>303</v>
      </c>
      <c r="GK4267" s="77">
        <v>4.1186611014017667E-2</v>
      </c>
      <c r="GL4267" s="77">
        <v>226.474885</v>
      </c>
      <c r="GM4267" s="77">
        <v>2024</v>
      </c>
      <c r="GN4267" s="77" t="s">
        <v>175</v>
      </c>
      <c r="GO4267" s="77">
        <v>5.3000000000000005E-2</v>
      </c>
      <c r="GP4267" s="77">
        <v>3</v>
      </c>
      <c r="GQ4267" s="77">
        <v>0</v>
      </c>
      <c r="GR4267" s="77" t="s">
        <v>423</v>
      </c>
      <c r="GS4267" s="77">
        <v>0</v>
      </c>
      <c r="GT4267" s="77">
        <v>0</v>
      </c>
      <c r="GU4267" s="77">
        <v>0</v>
      </c>
      <c r="GV4267" s="77">
        <v>0</v>
      </c>
      <c r="GW4267" s="77">
        <v>5.5966209081309407E-2</v>
      </c>
      <c r="GX4267" s="77">
        <v>2.3050584833610734E-3</v>
      </c>
      <c r="GY4267" s="77">
        <v>5.5966209081309407E-2</v>
      </c>
      <c r="GZ4267" s="77">
        <v>2.3050584833610734E-3</v>
      </c>
    </row>
    <row r="4268" spans="187:208" x14ac:dyDescent="0.25">
      <c r="GE4268" s="77" t="s">
        <v>422</v>
      </c>
      <c r="GF4268" s="77" t="s">
        <v>155</v>
      </c>
      <c r="GG4268" s="77" t="s">
        <v>459</v>
      </c>
      <c r="GH4268" s="77" t="s">
        <v>446</v>
      </c>
      <c r="GI4268" s="77">
        <v>2025</v>
      </c>
      <c r="GJ4268" s="77" t="s">
        <v>305</v>
      </c>
      <c r="GK4268" s="77">
        <v>3.7590224611390763E-2</v>
      </c>
      <c r="GL4268" s="77">
        <v>226.474885</v>
      </c>
      <c r="GM4268" s="77">
        <v>2025</v>
      </c>
      <c r="GN4268" s="77" t="s">
        <v>175</v>
      </c>
      <c r="GO4268" s="77">
        <v>0.13250000000000001</v>
      </c>
      <c r="GP4268" s="77">
        <v>3</v>
      </c>
      <c r="GQ4268" s="77">
        <v>0</v>
      </c>
      <c r="GR4268" s="77" t="s">
        <v>423</v>
      </c>
      <c r="GS4268" s="77">
        <v>0</v>
      </c>
      <c r="GT4268" s="77">
        <v>0</v>
      </c>
      <c r="GU4268" s="77">
        <v>0</v>
      </c>
      <c r="GV4268" s="77">
        <v>0</v>
      </c>
      <c r="GW4268" s="77">
        <v>0</v>
      </c>
      <c r="GX4268" s="77">
        <v>0</v>
      </c>
      <c r="GY4268" s="77">
        <v>0.1527377521613833</v>
      </c>
      <c r="GZ4268" s="77">
        <v>5.7414464103853332E-3</v>
      </c>
    </row>
    <row r="4269" spans="187:208" x14ac:dyDescent="0.25">
      <c r="GE4269" s="77" t="s">
        <v>425</v>
      </c>
      <c r="GF4269" s="77" t="s">
        <v>155</v>
      </c>
      <c r="GG4269" s="77" t="s">
        <v>459</v>
      </c>
      <c r="GH4269" s="77" t="s">
        <v>446</v>
      </c>
      <c r="GI4269" s="77">
        <v>2025</v>
      </c>
      <c r="GJ4269" s="77" t="s">
        <v>301</v>
      </c>
      <c r="GK4269" s="77">
        <v>1.6314334115687271E-3</v>
      </c>
      <c r="GL4269" s="77">
        <v>226.474885</v>
      </c>
      <c r="GM4269" s="77">
        <v>2025</v>
      </c>
      <c r="GN4269" s="77" t="s">
        <v>175</v>
      </c>
      <c r="GO4269" s="77">
        <v>5.3000000000000005E-2</v>
      </c>
      <c r="GP4269" s="77">
        <v>3</v>
      </c>
      <c r="GQ4269" s="77">
        <v>0</v>
      </c>
      <c r="GR4269" s="77" t="s">
        <v>423</v>
      </c>
      <c r="GS4269" s="77">
        <v>0</v>
      </c>
      <c r="GT4269" s="77">
        <v>0</v>
      </c>
      <c r="GU4269" s="77">
        <v>0</v>
      </c>
      <c r="GV4269" s="77">
        <v>0</v>
      </c>
      <c r="GW4269" s="77">
        <v>0</v>
      </c>
      <c r="GX4269" s="77">
        <v>0</v>
      </c>
      <c r="GY4269" s="77">
        <v>5.5966209081309407E-2</v>
      </c>
      <c r="GZ4269" s="77">
        <v>9.1305143414089273E-5</v>
      </c>
    </row>
    <row r="4270" spans="187:208" x14ac:dyDescent="0.25">
      <c r="GE4270" s="77" t="s">
        <v>427</v>
      </c>
      <c r="GF4270" s="77" t="s">
        <v>155</v>
      </c>
      <c r="GG4270" s="77" t="s">
        <v>459</v>
      </c>
      <c r="GH4270" s="77" t="s">
        <v>446</v>
      </c>
      <c r="GI4270" s="77">
        <v>2025</v>
      </c>
      <c r="GJ4270" s="77" t="s">
        <v>303</v>
      </c>
      <c r="GK4270" s="77">
        <v>4.1186611014017667E-2</v>
      </c>
      <c r="GL4270" s="77">
        <v>226.474885</v>
      </c>
      <c r="GM4270" s="77">
        <v>2025</v>
      </c>
      <c r="GN4270" s="77" t="s">
        <v>175</v>
      </c>
      <c r="GO4270" s="77">
        <v>5.3000000000000005E-2</v>
      </c>
      <c r="GP4270" s="77">
        <v>3</v>
      </c>
      <c r="GQ4270" s="77">
        <v>0</v>
      </c>
      <c r="GR4270" s="77" t="s">
        <v>423</v>
      </c>
      <c r="GS4270" s="77">
        <v>0</v>
      </c>
      <c r="GT4270" s="77">
        <v>0</v>
      </c>
      <c r="GU4270" s="77">
        <v>0</v>
      </c>
      <c r="GV4270" s="77">
        <v>0</v>
      </c>
      <c r="GW4270" s="77">
        <v>0</v>
      </c>
      <c r="GX4270" s="77">
        <v>0</v>
      </c>
      <c r="GY4270" s="77">
        <v>5.5966209081309407E-2</v>
      </c>
      <c r="GZ4270" s="77">
        <v>2.3050584833610734E-3</v>
      </c>
    </row>
    <row r="4271" spans="187:208" x14ac:dyDescent="0.25">
      <c r="GE4271" s="77" t="s">
        <v>422</v>
      </c>
      <c r="GF4271" s="77" t="s">
        <v>155</v>
      </c>
      <c r="GG4271" s="77" t="s">
        <v>459</v>
      </c>
      <c r="GH4271" s="77" t="s">
        <v>453</v>
      </c>
      <c r="GI4271" s="77">
        <v>2021</v>
      </c>
      <c r="GJ4271" s="77" t="s">
        <v>305</v>
      </c>
      <c r="GK4271" s="77">
        <v>222.2294216278311</v>
      </c>
      <c r="GL4271" s="77">
        <v>226.474885</v>
      </c>
      <c r="GM4271" s="77">
        <v>2021</v>
      </c>
      <c r="GN4271" s="77" t="s">
        <v>175</v>
      </c>
      <c r="GO4271" s="77">
        <v>0.13250000000000001</v>
      </c>
      <c r="GP4271" s="77">
        <v>3</v>
      </c>
      <c r="GQ4271" s="77">
        <v>0</v>
      </c>
      <c r="GR4271" s="77" t="s">
        <v>423</v>
      </c>
      <c r="GS4271" s="77">
        <v>0.1527377521613833</v>
      </c>
      <c r="GT4271" s="77">
        <v>33.94282232355922</v>
      </c>
      <c r="GU4271" s="77">
        <v>0.1527377521613833</v>
      </c>
      <c r="GV4271" s="77">
        <v>33.94282232355922</v>
      </c>
      <c r="GW4271" s="77">
        <v>0</v>
      </c>
      <c r="GX4271" s="77">
        <v>0</v>
      </c>
      <c r="GY4271" s="77">
        <v>0</v>
      </c>
      <c r="GZ4271" s="77">
        <v>0</v>
      </c>
    </row>
    <row r="4272" spans="187:208" x14ac:dyDescent="0.25">
      <c r="GE4272" s="77" t="s">
        <v>425</v>
      </c>
      <c r="GF4272" s="77" t="s">
        <v>155</v>
      </c>
      <c r="GG4272" s="77" t="s">
        <v>459</v>
      </c>
      <c r="GH4272" s="77" t="s">
        <v>453</v>
      </c>
      <c r="GI4272" s="77">
        <v>2021</v>
      </c>
      <c r="GJ4272" s="77" t="s">
        <v>301</v>
      </c>
      <c r="GK4272" s="77">
        <v>8585.7228092479672</v>
      </c>
      <c r="GL4272" s="77">
        <v>226.474885</v>
      </c>
      <c r="GM4272" s="77">
        <v>2021</v>
      </c>
      <c r="GN4272" s="77" t="s">
        <v>175</v>
      </c>
      <c r="GO4272" s="77">
        <v>5.3000000000000005E-2</v>
      </c>
      <c r="GP4272" s="77">
        <v>3</v>
      </c>
      <c r="GQ4272" s="77">
        <v>0</v>
      </c>
      <c r="GR4272" s="77" t="s">
        <v>423</v>
      </c>
      <c r="GS4272" s="77">
        <v>5.5966209081309407E-2</v>
      </c>
      <c r="GT4272" s="77">
        <v>480.51035785653892</v>
      </c>
      <c r="GU4272" s="77">
        <v>5.5966209081309407E-2</v>
      </c>
      <c r="GV4272" s="77">
        <v>480.51035785653892</v>
      </c>
      <c r="GW4272" s="77">
        <v>0</v>
      </c>
      <c r="GX4272" s="77">
        <v>0</v>
      </c>
      <c r="GY4272" s="77">
        <v>0</v>
      </c>
      <c r="GZ4272" s="77">
        <v>0</v>
      </c>
    </row>
    <row r="4273" spans="187:208" x14ac:dyDescent="0.25">
      <c r="GE4273" s="77" t="s">
        <v>427</v>
      </c>
      <c r="GF4273" s="77" t="s">
        <v>155</v>
      </c>
      <c r="GG4273" s="77" t="s">
        <v>459</v>
      </c>
      <c r="GH4273" s="77" t="s">
        <v>453</v>
      </c>
      <c r="GI4273" s="77">
        <v>2021</v>
      </c>
      <c r="GJ4273" s="77" t="s">
        <v>303</v>
      </c>
      <c r="GK4273" s="77">
        <v>5338.1784104567596</v>
      </c>
      <c r="GL4273" s="77">
        <v>226.474885</v>
      </c>
      <c r="GM4273" s="77">
        <v>2021</v>
      </c>
      <c r="GN4273" s="77" t="s">
        <v>175</v>
      </c>
      <c r="GO4273" s="77">
        <v>5.3000000000000005E-2</v>
      </c>
      <c r="GP4273" s="77">
        <v>3</v>
      </c>
      <c r="GQ4273" s="77">
        <v>0</v>
      </c>
      <c r="GR4273" s="77" t="s">
        <v>423</v>
      </c>
      <c r="GS4273" s="77">
        <v>5.5966209081309407E-2</v>
      </c>
      <c r="GT4273" s="77">
        <v>298.75760903295492</v>
      </c>
      <c r="GU4273" s="77">
        <v>5.5966209081309407E-2</v>
      </c>
      <c r="GV4273" s="77">
        <v>298.75760903295492</v>
      </c>
      <c r="GW4273" s="77">
        <v>0</v>
      </c>
      <c r="GX4273" s="77">
        <v>0</v>
      </c>
      <c r="GY4273" s="77">
        <v>0</v>
      </c>
      <c r="GZ4273" s="77">
        <v>0</v>
      </c>
    </row>
    <row r="4274" spans="187:208" x14ac:dyDescent="0.25">
      <c r="GE4274" s="77" t="s">
        <v>422</v>
      </c>
      <c r="GF4274" s="77" t="s">
        <v>155</v>
      </c>
      <c r="GG4274" s="77" t="s">
        <v>459</v>
      </c>
      <c r="GH4274" s="77" t="s">
        <v>453</v>
      </c>
      <c r="GI4274" s="77">
        <v>2022</v>
      </c>
      <c r="GJ4274" s="77" t="s">
        <v>305</v>
      </c>
      <c r="GK4274" s="77">
        <v>222.2294216278311</v>
      </c>
      <c r="GL4274" s="77">
        <v>226.474885</v>
      </c>
      <c r="GM4274" s="77">
        <v>2022</v>
      </c>
      <c r="GN4274" s="77" t="s">
        <v>175</v>
      </c>
      <c r="GO4274" s="77">
        <v>0.13250000000000001</v>
      </c>
      <c r="GP4274" s="77">
        <v>3</v>
      </c>
      <c r="GQ4274" s="77">
        <v>0</v>
      </c>
      <c r="GR4274" s="77" t="s">
        <v>423</v>
      </c>
      <c r="GS4274" s="77">
        <v>0.1527377521613833</v>
      </c>
      <c r="GT4274" s="77">
        <v>33.94282232355922</v>
      </c>
      <c r="GU4274" s="77">
        <v>0.1527377521613833</v>
      </c>
      <c r="GV4274" s="77">
        <v>33.94282232355922</v>
      </c>
      <c r="GW4274" s="77">
        <v>0.1527377521613833</v>
      </c>
      <c r="GX4274" s="77">
        <v>33.94282232355922</v>
      </c>
      <c r="GY4274" s="77">
        <v>0</v>
      </c>
      <c r="GZ4274" s="77">
        <v>0</v>
      </c>
    </row>
    <row r="4275" spans="187:208" x14ac:dyDescent="0.25">
      <c r="GE4275" s="77" t="s">
        <v>425</v>
      </c>
      <c r="GF4275" s="77" t="s">
        <v>155</v>
      </c>
      <c r="GG4275" s="77" t="s">
        <v>459</v>
      </c>
      <c r="GH4275" s="77" t="s">
        <v>453</v>
      </c>
      <c r="GI4275" s="77">
        <v>2022</v>
      </c>
      <c r="GJ4275" s="77" t="s">
        <v>301</v>
      </c>
      <c r="GK4275" s="77">
        <v>8585.7228092479672</v>
      </c>
      <c r="GL4275" s="77">
        <v>226.474885</v>
      </c>
      <c r="GM4275" s="77">
        <v>2022</v>
      </c>
      <c r="GN4275" s="77" t="s">
        <v>175</v>
      </c>
      <c r="GO4275" s="77">
        <v>5.3000000000000005E-2</v>
      </c>
      <c r="GP4275" s="77">
        <v>3</v>
      </c>
      <c r="GQ4275" s="77">
        <v>0</v>
      </c>
      <c r="GR4275" s="77" t="s">
        <v>423</v>
      </c>
      <c r="GS4275" s="77">
        <v>5.5966209081309407E-2</v>
      </c>
      <c r="GT4275" s="77">
        <v>480.51035785653892</v>
      </c>
      <c r="GU4275" s="77">
        <v>5.5966209081309407E-2</v>
      </c>
      <c r="GV4275" s="77">
        <v>480.51035785653892</v>
      </c>
      <c r="GW4275" s="77">
        <v>5.5966209081309407E-2</v>
      </c>
      <c r="GX4275" s="77">
        <v>480.51035785653892</v>
      </c>
      <c r="GY4275" s="77">
        <v>0</v>
      </c>
      <c r="GZ4275" s="77">
        <v>0</v>
      </c>
    </row>
    <row r="4276" spans="187:208" x14ac:dyDescent="0.25">
      <c r="GE4276" s="77" t="s">
        <v>427</v>
      </c>
      <c r="GF4276" s="77" t="s">
        <v>155</v>
      </c>
      <c r="GG4276" s="77" t="s">
        <v>459</v>
      </c>
      <c r="GH4276" s="77" t="s">
        <v>453</v>
      </c>
      <c r="GI4276" s="77">
        <v>2022</v>
      </c>
      <c r="GJ4276" s="77" t="s">
        <v>303</v>
      </c>
      <c r="GK4276" s="77">
        <v>5338.1784104567596</v>
      </c>
      <c r="GL4276" s="77">
        <v>226.474885</v>
      </c>
      <c r="GM4276" s="77">
        <v>2022</v>
      </c>
      <c r="GN4276" s="77" t="s">
        <v>175</v>
      </c>
      <c r="GO4276" s="77">
        <v>5.3000000000000005E-2</v>
      </c>
      <c r="GP4276" s="77">
        <v>3</v>
      </c>
      <c r="GQ4276" s="77">
        <v>0</v>
      </c>
      <c r="GR4276" s="77" t="s">
        <v>423</v>
      </c>
      <c r="GS4276" s="77">
        <v>5.5966209081309407E-2</v>
      </c>
      <c r="GT4276" s="77">
        <v>298.75760903295492</v>
      </c>
      <c r="GU4276" s="77">
        <v>5.5966209081309407E-2</v>
      </c>
      <c r="GV4276" s="77">
        <v>298.75760903295492</v>
      </c>
      <c r="GW4276" s="77">
        <v>5.5966209081309407E-2</v>
      </c>
      <c r="GX4276" s="77">
        <v>298.75760903295492</v>
      </c>
      <c r="GY4276" s="77">
        <v>0</v>
      </c>
      <c r="GZ4276" s="77">
        <v>0</v>
      </c>
    </row>
    <row r="4277" spans="187:208" x14ac:dyDescent="0.25">
      <c r="GE4277" s="77" t="s">
        <v>422</v>
      </c>
      <c r="GF4277" s="77" t="s">
        <v>155</v>
      </c>
      <c r="GG4277" s="77" t="s">
        <v>459</v>
      </c>
      <c r="GH4277" s="77" t="s">
        <v>453</v>
      </c>
      <c r="GI4277" s="77">
        <v>2023</v>
      </c>
      <c r="GJ4277" s="77" t="s">
        <v>305</v>
      </c>
      <c r="GK4277" s="77">
        <v>233.23007680793981</v>
      </c>
      <c r="GL4277" s="77">
        <v>226.474885</v>
      </c>
      <c r="GM4277" s="77">
        <v>2023</v>
      </c>
      <c r="GN4277" s="77" t="s">
        <v>175</v>
      </c>
      <c r="GO4277" s="77">
        <v>0.13250000000000001</v>
      </c>
      <c r="GP4277" s="77">
        <v>3</v>
      </c>
      <c r="GQ4277" s="77">
        <v>0</v>
      </c>
      <c r="GR4277" s="77" t="s">
        <v>423</v>
      </c>
      <c r="GS4277" s="77">
        <v>0</v>
      </c>
      <c r="GT4277" s="77">
        <v>0</v>
      </c>
      <c r="GU4277" s="77">
        <v>0.1527377521613833</v>
      </c>
      <c r="GV4277" s="77">
        <v>35.623037668071504</v>
      </c>
      <c r="GW4277" s="77">
        <v>0.1527377521613833</v>
      </c>
      <c r="GX4277" s="77">
        <v>35.623037668071504</v>
      </c>
      <c r="GY4277" s="77">
        <v>0.1527377521613833</v>
      </c>
      <c r="GZ4277" s="77">
        <v>35.623037668071504</v>
      </c>
    </row>
    <row r="4278" spans="187:208" x14ac:dyDescent="0.25">
      <c r="GE4278" s="77" t="s">
        <v>425</v>
      </c>
      <c r="GF4278" s="77" t="s">
        <v>155</v>
      </c>
      <c r="GG4278" s="77" t="s">
        <v>459</v>
      </c>
      <c r="GH4278" s="77" t="s">
        <v>453</v>
      </c>
      <c r="GI4278" s="77">
        <v>2023</v>
      </c>
      <c r="GJ4278" s="77" t="s">
        <v>301</v>
      </c>
      <c r="GK4278" s="77">
        <v>8896.5159934286166</v>
      </c>
      <c r="GL4278" s="77">
        <v>226.474885</v>
      </c>
      <c r="GM4278" s="77">
        <v>2023</v>
      </c>
      <c r="GN4278" s="77" t="s">
        <v>175</v>
      </c>
      <c r="GO4278" s="77">
        <v>5.3000000000000005E-2</v>
      </c>
      <c r="GP4278" s="77">
        <v>3</v>
      </c>
      <c r="GQ4278" s="77">
        <v>0</v>
      </c>
      <c r="GR4278" s="77" t="s">
        <v>423</v>
      </c>
      <c r="GS4278" s="77">
        <v>0</v>
      </c>
      <c r="GT4278" s="77">
        <v>0</v>
      </c>
      <c r="GU4278" s="77">
        <v>5.5966209081309407E-2</v>
      </c>
      <c r="GV4278" s="77">
        <v>497.90427418343904</v>
      </c>
      <c r="GW4278" s="77">
        <v>5.5966209081309407E-2</v>
      </c>
      <c r="GX4278" s="77">
        <v>497.90427418343904</v>
      </c>
      <c r="GY4278" s="77">
        <v>5.5966209081309407E-2</v>
      </c>
      <c r="GZ4278" s="77">
        <v>497.90427418343904</v>
      </c>
    </row>
    <row r="4279" spans="187:208" x14ac:dyDescent="0.25">
      <c r="GE4279" s="77" t="s">
        <v>427</v>
      </c>
      <c r="GF4279" s="77" t="s">
        <v>155</v>
      </c>
      <c r="GG4279" s="77" t="s">
        <v>459</v>
      </c>
      <c r="GH4279" s="77" t="s">
        <v>453</v>
      </c>
      <c r="GI4279" s="77">
        <v>2023</v>
      </c>
      <c r="GJ4279" s="77" t="s">
        <v>303</v>
      </c>
      <c r="GK4279" s="77">
        <v>5534.8914862001066</v>
      </c>
      <c r="GL4279" s="77">
        <v>226.474885</v>
      </c>
      <c r="GM4279" s="77">
        <v>2023</v>
      </c>
      <c r="GN4279" s="77" t="s">
        <v>175</v>
      </c>
      <c r="GO4279" s="77">
        <v>5.3000000000000005E-2</v>
      </c>
      <c r="GP4279" s="77">
        <v>3</v>
      </c>
      <c r="GQ4279" s="77">
        <v>0</v>
      </c>
      <c r="GR4279" s="77" t="s">
        <v>423</v>
      </c>
      <c r="GS4279" s="77">
        <v>0</v>
      </c>
      <c r="GT4279" s="77">
        <v>0</v>
      </c>
      <c r="GU4279" s="77">
        <v>5.5966209081309407E-2</v>
      </c>
      <c r="GV4279" s="77">
        <v>309.76689415903451</v>
      </c>
      <c r="GW4279" s="77">
        <v>5.5966209081309407E-2</v>
      </c>
      <c r="GX4279" s="77">
        <v>309.76689415903451</v>
      </c>
      <c r="GY4279" s="77">
        <v>5.5966209081309407E-2</v>
      </c>
      <c r="GZ4279" s="77">
        <v>309.76689415903451</v>
      </c>
    </row>
    <row r="4280" spans="187:208" x14ac:dyDescent="0.25">
      <c r="GE4280" s="77" t="s">
        <v>422</v>
      </c>
      <c r="GF4280" s="77" t="s">
        <v>155</v>
      </c>
      <c r="GG4280" s="77" t="s">
        <v>459</v>
      </c>
      <c r="GH4280" s="77" t="s">
        <v>453</v>
      </c>
      <c r="GI4280" s="77">
        <v>2024</v>
      </c>
      <c r="GJ4280" s="77" t="s">
        <v>305</v>
      </c>
      <c r="GK4280" s="77">
        <v>233.23007680793981</v>
      </c>
      <c r="GL4280" s="77">
        <v>226.474885</v>
      </c>
      <c r="GM4280" s="77">
        <v>2024</v>
      </c>
      <c r="GN4280" s="77" t="s">
        <v>175</v>
      </c>
      <c r="GO4280" s="77">
        <v>0.13250000000000001</v>
      </c>
      <c r="GP4280" s="77">
        <v>3</v>
      </c>
      <c r="GQ4280" s="77">
        <v>0</v>
      </c>
      <c r="GR4280" s="77" t="s">
        <v>423</v>
      </c>
      <c r="GS4280" s="77">
        <v>0</v>
      </c>
      <c r="GT4280" s="77">
        <v>0</v>
      </c>
      <c r="GU4280" s="77">
        <v>0</v>
      </c>
      <c r="GV4280" s="77">
        <v>0</v>
      </c>
      <c r="GW4280" s="77">
        <v>0.1527377521613833</v>
      </c>
      <c r="GX4280" s="77">
        <v>35.623037668071504</v>
      </c>
      <c r="GY4280" s="77">
        <v>0.1527377521613833</v>
      </c>
      <c r="GZ4280" s="77">
        <v>35.623037668071504</v>
      </c>
    </row>
    <row r="4281" spans="187:208" x14ac:dyDescent="0.25">
      <c r="GE4281" s="77" t="s">
        <v>425</v>
      </c>
      <c r="GF4281" s="77" t="s">
        <v>155</v>
      </c>
      <c r="GG4281" s="77" t="s">
        <v>459</v>
      </c>
      <c r="GH4281" s="77" t="s">
        <v>453</v>
      </c>
      <c r="GI4281" s="77">
        <v>2024</v>
      </c>
      <c r="GJ4281" s="77" t="s">
        <v>301</v>
      </c>
      <c r="GK4281" s="77">
        <v>8896.5159934286166</v>
      </c>
      <c r="GL4281" s="77">
        <v>226.474885</v>
      </c>
      <c r="GM4281" s="77">
        <v>2024</v>
      </c>
      <c r="GN4281" s="77" t="s">
        <v>175</v>
      </c>
      <c r="GO4281" s="77">
        <v>5.3000000000000005E-2</v>
      </c>
      <c r="GP4281" s="77">
        <v>3</v>
      </c>
      <c r="GQ4281" s="77">
        <v>0</v>
      </c>
      <c r="GR4281" s="77" t="s">
        <v>423</v>
      </c>
      <c r="GS4281" s="77">
        <v>0</v>
      </c>
      <c r="GT4281" s="77">
        <v>0</v>
      </c>
      <c r="GU4281" s="77">
        <v>0</v>
      </c>
      <c r="GV4281" s="77">
        <v>0</v>
      </c>
      <c r="GW4281" s="77">
        <v>5.5966209081309407E-2</v>
      </c>
      <c r="GX4281" s="77">
        <v>497.90427418343904</v>
      </c>
      <c r="GY4281" s="77">
        <v>5.5966209081309407E-2</v>
      </c>
      <c r="GZ4281" s="77">
        <v>497.90427418343904</v>
      </c>
    </row>
    <row r="4282" spans="187:208" x14ac:dyDescent="0.25">
      <c r="GE4282" s="77" t="s">
        <v>427</v>
      </c>
      <c r="GF4282" s="77" t="s">
        <v>155</v>
      </c>
      <c r="GG4282" s="77" t="s">
        <v>459</v>
      </c>
      <c r="GH4282" s="77" t="s">
        <v>453</v>
      </c>
      <c r="GI4282" s="77">
        <v>2024</v>
      </c>
      <c r="GJ4282" s="77" t="s">
        <v>303</v>
      </c>
      <c r="GK4282" s="77">
        <v>5534.8914862001066</v>
      </c>
      <c r="GL4282" s="77">
        <v>226.474885</v>
      </c>
      <c r="GM4282" s="77">
        <v>2024</v>
      </c>
      <c r="GN4282" s="77" t="s">
        <v>175</v>
      </c>
      <c r="GO4282" s="77">
        <v>5.3000000000000005E-2</v>
      </c>
      <c r="GP4282" s="77">
        <v>3</v>
      </c>
      <c r="GQ4282" s="77">
        <v>0</v>
      </c>
      <c r="GR4282" s="77" t="s">
        <v>423</v>
      </c>
      <c r="GS4282" s="77">
        <v>0</v>
      </c>
      <c r="GT4282" s="77">
        <v>0</v>
      </c>
      <c r="GU4282" s="77">
        <v>0</v>
      </c>
      <c r="GV4282" s="77">
        <v>0</v>
      </c>
      <c r="GW4282" s="77">
        <v>5.5966209081309407E-2</v>
      </c>
      <c r="GX4282" s="77">
        <v>309.76689415903451</v>
      </c>
      <c r="GY4282" s="77">
        <v>5.5966209081309407E-2</v>
      </c>
      <c r="GZ4282" s="77">
        <v>309.76689415903451</v>
      </c>
    </row>
    <row r="4283" spans="187:208" x14ac:dyDescent="0.25">
      <c r="GE4283" s="77" t="s">
        <v>422</v>
      </c>
      <c r="GF4283" s="77" t="s">
        <v>155</v>
      </c>
      <c r="GG4283" s="77" t="s">
        <v>459</v>
      </c>
      <c r="GH4283" s="77" t="s">
        <v>453</v>
      </c>
      <c r="GI4283" s="77">
        <v>2025</v>
      </c>
      <c r="GJ4283" s="77" t="s">
        <v>305</v>
      </c>
      <c r="GK4283" s="77">
        <v>233.23007680793981</v>
      </c>
      <c r="GL4283" s="77">
        <v>226.474885</v>
      </c>
      <c r="GM4283" s="77">
        <v>2025</v>
      </c>
      <c r="GN4283" s="77" t="s">
        <v>175</v>
      </c>
      <c r="GO4283" s="77">
        <v>0.13250000000000001</v>
      </c>
      <c r="GP4283" s="77">
        <v>3</v>
      </c>
      <c r="GQ4283" s="77">
        <v>0</v>
      </c>
      <c r="GR4283" s="77" t="s">
        <v>423</v>
      </c>
      <c r="GS4283" s="77">
        <v>0</v>
      </c>
      <c r="GT4283" s="77">
        <v>0</v>
      </c>
      <c r="GU4283" s="77">
        <v>0</v>
      </c>
      <c r="GV4283" s="77">
        <v>0</v>
      </c>
      <c r="GW4283" s="77">
        <v>0</v>
      </c>
      <c r="GX4283" s="77">
        <v>0</v>
      </c>
      <c r="GY4283" s="77">
        <v>0.1527377521613833</v>
      </c>
      <c r="GZ4283" s="77">
        <v>35.623037668071504</v>
      </c>
    </row>
    <row r="4284" spans="187:208" x14ac:dyDescent="0.25">
      <c r="GE4284" s="77" t="s">
        <v>425</v>
      </c>
      <c r="GF4284" s="77" t="s">
        <v>155</v>
      </c>
      <c r="GG4284" s="77" t="s">
        <v>459</v>
      </c>
      <c r="GH4284" s="77" t="s">
        <v>453</v>
      </c>
      <c r="GI4284" s="77">
        <v>2025</v>
      </c>
      <c r="GJ4284" s="77" t="s">
        <v>301</v>
      </c>
      <c r="GK4284" s="77">
        <v>8896.5159934286166</v>
      </c>
      <c r="GL4284" s="77">
        <v>226.474885</v>
      </c>
      <c r="GM4284" s="77">
        <v>2025</v>
      </c>
      <c r="GN4284" s="77" t="s">
        <v>175</v>
      </c>
      <c r="GO4284" s="77">
        <v>5.3000000000000005E-2</v>
      </c>
      <c r="GP4284" s="77">
        <v>3</v>
      </c>
      <c r="GQ4284" s="77">
        <v>0</v>
      </c>
      <c r="GR4284" s="77" t="s">
        <v>423</v>
      </c>
      <c r="GS4284" s="77">
        <v>0</v>
      </c>
      <c r="GT4284" s="77">
        <v>0</v>
      </c>
      <c r="GU4284" s="77">
        <v>0</v>
      </c>
      <c r="GV4284" s="77">
        <v>0</v>
      </c>
      <c r="GW4284" s="77">
        <v>0</v>
      </c>
      <c r="GX4284" s="77">
        <v>0</v>
      </c>
      <c r="GY4284" s="77">
        <v>5.5966209081309407E-2</v>
      </c>
      <c r="GZ4284" s="77">
        <v>497.90427418343904</v>
      </c>
    </row>
    <row r="4285" spans="187:208" x14ac:dyDescent="0.25">
      <c r="GE4285" s="77" t="s">
        <v>427</v>
      </c>
      <c r="GF4285" s="77" t="s">
        <v>155</v>
      </c>
      <c r="GG4285" s="77" t="s">
        <v>459</v>
      </c>
      <c r="GH4285" s="77" t="s">
        <v>453</v>
      </c>
      <c r="GI4285" s="77">
        <v>2025</v>
      </c>
      <c r="GJ4285" s="77" t="s">
        <v>303</v>
      </c>
      <c r="GK4285" s="77">
        <v>5534.8914862001066</v>
      </c>
      <c r="GL4285" s="77">
        <v>226.474885</v>
      </c>
      <c r="GM4285" s="77">
        <v>2025</v>
      </c>
      <c r="GN4285" s="77" t="s">
        <v>175</v>
      </c>
      <c r="GO4285" s="77">
        <v>5.3000000000000005E-2</v>
      </c>
      <c r="GP4285" s="77">
        <v>3</v>
      </c>
      <c r="GQ4285" s="77">
        <v>0</v>
      </c>
      <c r="GR4285" s="77" t="s">
        <v>423</v>
      </c>
      <c r="GS4285" s="77">
        <v>0</v>
      </c>
      <c r="GT4285" s="77">
        <v>0</v>
      </c>
      <c r="GU4285" s="77">
        <v>0</v>
      </c>
      <c r="GV4285" s="77">
        <v>0</v>
      </c>
      <c r="GW4285" s="77">
        <v>0</v>
      </c>
      <c r="GX4285" s="77">
        <v>0</v>
      </c>
      <c r="GY4285" s="77">
        <v>5.5966209081309407E-2</v>
      </c>
      <c r="GZ4285" s="77">
        <v>309.76689415903451</v>
      </c>
    </row>
    <row r="4286" spans="187:208" x14ac:dyDescent="0.25">
      <c r="GE4286" s="77" t="s">
        <v>422</v>
      </c>
      <c r="GF4286" s="77" t="s">
        <v>155</v>
      </c>
      <c r="GG4286" s="77" t="s">
        <v>459</v>
      </c>
      <c r="GH4286" s="77" t="s">
        <v>460</v>
      </c>
      <c r="GI4286" s="77">
        <v>2021</v>
      </c>
      <c r="GJ4286" s="77" t="s">
        <v>305</v>
      </c>
      <c r="GK4286" s="77">
        <v>222.22942162783389</v>
      </c>
      <c r="GL4286" s="77">
        <v>226.474885</v>
      </c>
      <c r="GM4286" s="77">
        <v>2021</v>
      </c>
      <c r="GN4286" s="77" t="s">
        <v>175</v>
      </c>
      <c r="GO4286" s="77">
        <v>0.13250000000000001</v>
      </c>
      <c r="GP4286" s="77">
        <v>3</v>
      </c>
      <c r="GQ4286" s="77">
        <v>0</v>
      </c>
      <c r="GR4286" s="77" t="s">
        <v>423</v>
      </c>
      <c r="GS4286" s="77">
        <v>0.1527377521613833</v>
      </c>
      <c r="GT4286" s="77">
        <v>33.942822323559646</v>
      </c>
      <c r="GU4286" s="77">
        <v>0.1527377521613833</v>
      </c>
      <c r="GV4286" s="77">
        <v>33.942822323559646</v>
      </c>
      <c r="GW4286" s="77">
        <v>0</v>
      </c>
      <c r="GX4286" s="77">
        <v>0</v>
      </c>
      <c r="GY4286" s="77">
        <v>0</v>
      </c>
      <c r="GZ4286" s="77">
        <v>0</v>
      </c>
    </row>
    <row r="4287" spans="187:208" x14ac:dyDescent="0.25">
      <c r="GE4287" s="77" t="s">
        <v>425</v>
      </c>
      <c r="GF4287" s="77" t="s">
        <v>155</v>
      </c>
      <c r="GG4287" s="77" t="s">
        <v>459</v>
      </c>
      <c r="GH4287" s="77" t="s">
        <v>460</v>
      </c>
      <c r="GI4287" s="77">
        <v>2021</v>
      </c>
      <c r="GJ4287" s="77" t="s">
        <v>301</v>
      </c>
      <c r="GK4287" s="77">
        <v>8585.7228092480727</v>
      </c>
      <c r="GL4287" s="77">
        <v>226.474885</v>
      </c>
      <c r="GM4287" s="77">
        <v>2021</v>
      </c>
      <c r="GN4287" s="77" t="s">
        <v>175</v>
      </c>
      <c r="GO4287" s="77">
        <v>5.3000000000000005E-2</v>
      </c>
      <c r="GP4287" s="77">
        <v>3</v>
      </c>
      <c r="GQ4287" s="77">
        <v>0</v>
      </c>
      <c r="GR4287" s="77" t="s">
        <v>423</v>
      </c>
      <c r="GS4287" s="77">
        <v>5.5966209081309407E-2</v>
      </c>
      <c r="GT4287" s="77">
        <v>480.51035785654477</v>
      </c>
      <c r="GU4287" s="77">
        <v>5.5966209081309407E-2</v>
      </c>
      <c r="GV4287" s="77">
        <v>480.51035785654477</v>
      </c>
      <c r="GW4287" s="77">
        <v>0</v>
      </c>
      <c r="GX4287" s="77">
        <v>0</v>
      </c>
      <c r="GY4287" s="77">
        <v>0</v>
      </c>
      <c r="GZ4287" s="77">
        <v>0</v>
      </c>
    </row>
    <row r="4288" spans="187:208" x14ac:dyDescent="0.25">
      <c r="GE4288" s="77" t="s">
        <v>422</v>
      </c>
      <c r="GF4288" s="77" t="s">
        <v>155</v>
      </c>
      <c r="GG4288" s="77" t="s">
        <v>459</v>
      </c>
      <c r="GH4288" s="77" t="s">
        <v>460</v>
      </c>
      <c r="GI4288" s="77">
        <v>2022</v>
      </c>
      <c r="GJ4288" s="77" t="s">
        <v>305</v>
      </c>
      <c r="GK4288" s="77">
        <v>222.22942162783389</v>
      </c>
      <c r="GL4288" s="77">
        <v>226.474885</v>
      </c>
      <c r="GM4288" s="77">
        <v>2022</v>
      </c>
      <c r="GN4288" s="77" t="s">
        <v>175</v>
      </c>
      <c r="GO4288" s="77">
        <v>0.13250000000000001</v>
      </c>
      <c r="GP4288" s="77">
        <v>3</v>
      </c>
      <c r="GQ4288" s="77">
        <v>0</v>
      </c>
      <c r="GR4288" s="77" t="s">
        <v>423</v>
      </c>
      <c r="GS4288" s="77">
        <v>0.1527377521613833</v>
      </c>
      <c r="GT4288" s="77">
        <v>33.942822323559646</v>
      </c>
      <c r="GU4288" s="77">
        <v>0.1527377521613833</v>
      </c>
      <c r="GV4288" s="77">
        <v>33.942822323559646</v>
      </c>
      <c r="GW4288" s="77">
        <v>0.1527377521613833</v>
      </c>
      <c r="GX4288" s="77">
        <v>33.942822323559646</v>
      </c>
      <c r="GY4288" s="77">
        <v>0</v>
      </c>
      <c r="GZ4288" s="77">
        <v>0</v>
      </c>
    </row>
    <row r="4289" spans="187:208" x14ac:dyDescent="0.25">
      <c r="GE4289" s="77" t="s">
        <v>425</v>
      </c>
      <c r="GF4289" s="77" t="s">
        <v>155</v>
      </c>
      <c r="GG4289" s="77" t="s">
        <v>459</v>
      </c>
      <c r="GH4289" s="77" t="s">
        <v>460</v>
      </c>
      <c r="GI4289" s="77">
        <v>2022</v>
      </c>
      <c r="GJ4289" s="77" t="s">
        <v>301</v>
      </c>
      <c r="GK4289" s="77">
        <v>8585.7228092480727</v>
      </c>
      <c r="GL4289" s="77">
        <v>226.474885</v>
      </c>
      <c r="GM4289" s="77">
        <v>2022</v>
      </c>
      <c r="GN4289" s="77" t="s">
        <v>175</v>
      </c>
      <c r="GO4289" s="77">
        <v>5.3000000000000005E-2</v>
      </c>
      <c r="GP4289" s="77">
        <v>3</v>
      </c>
      <c r="GQ4289" s="77">
        <v>0</v>
      </c>
      <c r="GR4289" s="77" t="s">
        <v>423</v>
      </c>
      <c r="GS4289" s="77">
        <v>5.5966209081309407E-2</v>
      </c>
      <c r="GT4289" s="77">
        <v>480.51035785654477</v>
      </c>
      <c r="GU4289" s="77">
        <v>5.5966209081309407E-2</v>
      </c>
      <c r="GV4289" s="77">
        <v>480.51035785654477</v>
      </c>
      <c r="GW4289" s="77">
        <v>5.5966209081309407E-2</v>
      </c>
      <c r="GX4289" s="77">
        <v>480.51035785654477</v>
      </c>
      <c r="GY4289" s="77">
        <v>0</v>
      </c>
      <c r="GZ4289" s="77">
        <v>0</v>
      </c>
    </row>
    <row r="4290" spans="187:208" x14ac:dyDescent="0.25">
      <c r="GE4290" s="77" t="s">
        <v>422</v>
      </c>
      <c r="GF4290" s="77" t="s">
        <v>155</v>
      </c>
      <c r="GG4290" s="77" t="s">
        <v>459</v>
      </c>
      <c r="GH4290" s="77" t="s">
        <v>460</v>
      </c>
      <c r="GI4290" s="77">
        <v>2023</v>
      </c>
      <c r="GJ4290" s="77" t="s">
        <v>305</v>
      </c>
      <c r="GK4290" s="77">
        <v>233.23007680794271</v>
      </c>
      <c r="GL4290" s="77">
        <v>226.474885</v>
      </c>
      <c r="GM4290" s="77">
        <v>2023</v>
      </c>
      <c r="GN4290" s="77" t="s">
        <v>175</v>
      </c>
      <c r="GO4290" s="77">
        <v>0.13250000000000001</v>
      </c>
      <c r="GP4290" s="77">
        <v>3</v>
      </c>
      <c r="GQ4290" s="77">
        <v>0</v>
      </c>
      <c r="GR4290" s="77" t="s">
        <v>423</v>
      </c>
      <c r="GS4290" s="77">
        <v>0</v>
      </c>
      <c r="GT4290" s="77">
        <v>0</v>
      </c>
      <c r="GU4290" s="77">
        <v>0.1527377521613833</v>
      </c>
      <c r="GV4290" s="77">
        <v>35.623037668071944</v>
      </c>
      <c r="GW4290" s="77">
        <v>0.1527377521613833</v>
      </c>
      <c r="GX4290" s="77">
        <v>35.623037668071944</v>
      </c>
      <c r="GY4290" s="77">
        <v>0.1527377521613833</v>
      </c>
      <c r="GZ4290" s="77">
        <v>35.623037668071944</v>
      </c>
    </row>
    <row r="4291" spans="187:208" x14ac:dyDescent="0.25">
      <c r="GE4291" s="77" t="s">
        <v>425</v>
      </c>
      <c r="GF4291" s="77" t="s">
        <v>155</v>
      </c>
      <c r="GG4291" s="77" t="s">
        <v>459</v>
      </c>
      <c r="GH4291" s="77" t="s">
        <v>460</v>
      </c>
      <c r="GI4291" s="77">
        <v>2023</v>
      </c>
      <c r="GJ4291" s="77" t="s">
        <v>301</v>
      </c>
      <c r="GK4291" s="77">
        <v>8896.5159934287276</v>
      </c>
      <c r="GL4291" s="77">
        <v>226.474885</v>
      </c>
      <c r="GM4291" s="77">
        <v>2023</v>
      </c>
      <c r="GN4291" s="77" t="s">
        <v>175</v>
      </c>
      <c r="GO4291" s="77">
        <v>5.3000000000000005E-2</v>
      </c>
      <c r="GP4291" s="77">
        <v>3</v>
      </c>
      <c r="GQ4291" s="77">
        <v>0</v>
      </c>
      <c r="GR4291" s="77" t="s">
        <v>423</v>
      </c>
      <c r="GS4291" s="77">
        <v>0</v>
      </c>
      <c r="GT4291" s="77">
        <v>0</v>
      </c>
      <c r="GU4291" s="77">
        <v>5.5966209081309407E-2</v>
      </c>
      <c r="GV4291" s="77">
        <v>497.90427418344524</v>
      </c>
      <c r="GW4291" s="77">
        <v>5.5966209081309407E-2</v>
      </c>
      <c r="GX4291" s="77">
        <v>497.90427418344524</v>
      </c>
      <c r="GY4291" s="77">
        <v>5.5966209081309407E-2</v>
      </c>
      <c r="GZ4291" s="77">
        <v>497.90427418344524</v>
      </c>
    </row>
    <row r="4292" spans="187:208" x14ac:dyDescent="0.25">
      <c r="GE4292" s="77" t="s">
        <v>422</v>
      </c>
      <c r="GF4292" s="77" t="s">
        <v>155</v>
      </c>
      <c r="GG4292" s="77" t="s">
        <v>459</v>
      </c>
      <c r="GH4292" s="77" t="s">
        <v>460</v>
      </c>
      <c r="GI4292" s="77">
        <v>2024</v>
      </c>
      <c r="GJ4292" s="77" t="s">
        <v>305</v>
      </c>
      <c r="GK4292" s="77">
        <v>233.23007680794271</v>
      </c>
      <c r="GL4292" s="77">
        <v>226.474885</v>
      </c>
      <c r="GM4292" s="77">
        <v>2024</v>
      </c>
      <c r="GN4292" s="77" t="s">
        <v>175</v>
      </c>
      <c r="GO4292" s="77">
        <v>0.13250000000000001</v>
      </c>
      <c r="GP4292" s="77">
        <v>3</v>
      </c>
      <c r="GQ4292" s="77">
        <v>0</v>
      </c>
      <c r="GR4292" s="77" t="s">
        <v>423</v>
      </c>
      <c r="GS4292" s="77">
        <v>0</v>
      </c>
      <c r="GT4292" s="77">
        <v>0</v>
      </c>
      <c r="GU4292" s="77">
        <v>0</v>
      </c>
      <c r="GV4292" s="77">
        <v>0</v>
      </c>
      <c r="GW4292" s="77">
        <v>0.1527377521613833</v>
      </c>
      <c r="GX4292" s="77">
        <v>35.623037668071944</v>
      </c>
      <c r="GY4292" s="77">
        <v>0.1527377521613833</v>
      </c>
      <c r="GZ4292" s="77">
        <v>35.623037668071944</v>
      </c>
    </row>
    <row r="4293" spans="187:208" x14ac:dyDescent="0.25">
      <c r="GE4293" s="77" t="s">
        <v>425</v>
      </c>
      <c r="GF4293" s="77" t="s">
        <v>155</v>
      </c>
      <c r="GG4293" s="77" t="s">
        <v>459</v>
      </c>
      <c r="GH4293" s="77" t="s">
        <v>460</v>
      </c>
      <c r="GI4293" s="77">
        <v>2024</v>
      </c>
      <c r="GJ4293" s="77" t="s">
        <v>301</v>
      </c>
      <c r="GK4293" s="77">
        <v>8896.5159934287276</v>
      </c>
      <c r="GL4293" s="77">
        <v>226.474885</v>
      </c>
      <c r="GM4293" s="77">
        <v>2024</v>
      </c>
      <c r="GN4293" s="77" t="s">
        <v>175</v>
      </c>
      <c r="GO4293" s="77">
        <v>5.3000000000000005E-2</v>
      </c>
      <c r="GP4293" s="77">
        <v>3</v>
      </c>
      <c r="GQ4293" s="77">
        <v>0</v>
      </c>
      <c r="GR4293" s="77" t="s">
        <v>423</v>
      </c>
      <c r="GS4293" s="77">
        <v>0</v>
      </c>
      <c r="GT4293" s="77">
        <v>0</v>
      </c>
      <c r="GU4293" s="77">
        <v>0</v>
      </c>
      <c r="GV4293" s="77">
        <v>0</v>
      </c>
      <c r="GW4293" s="77">
        <v>5.5966209081309407E-2</v>
      </c>
      <c r="GX4293" s="77">
        <v>497.90427418344524</v>
      </c>
      <c r="GY4293" s="77">
        <v>5.5966209081309407E-2</v>
      </c>
      <c r="GZ4293" s="77">
        <v>497.90427418344524</v>
      </c>
    </row>
    <row r="4294" spans="187:208" x14ac:dyDescent="0.25">
      <c r="GE4294" s="77" t="s">
        <v>422</v>
      </c>
      <c r="GF4294" s="77" t="s">
        <v>155</v>
      </c>
      <c r="GG4294" s="77" t="s">
        <v>459</v>
      </c>
      <c r="GH4294" s="77" t="s">
        <v>460</v>
      </c>
      <c r="GI4294" s="77">
        <v>2025</v>
      </c>
      <c r="GJ4294" s="77" t="s">
        <v>305</v>
      </c>
      <c r="GK4294" s="77">
        <v>233.23007680794271</v>
      </c>
      <c r="GL4294" s="77">
        <v>226.474885</v>
      </c>
      <c r="GM4294" s="77">
        <v>2025</v>
      </c>
      <c r="GN4294" s="77" t="s">
        <v>175</v>
      </c>
      <c r="GO4294" s="77">
        <v>0.13250000000000001</v>
      </c>
      <c r="GP4294" s="77">
        <v>3</v>
      </c>
      <c r="GQ4294" s="77">
        <v>0</v>
      </c>
      <c r="GR4294" s="77" t="s">
        <v>423</v>
      </c>
      <c r="GS4294" s="77">
        <v>0</v>
      </c>
      <c r="GT4294" s="77">
        <v>0</v>
      </c>
      <c r="GU4294" s="77">
        <v>0</v>
      </c>
      <c r="GV4294" s="77">
        <v>0</v>
      </c>
      <c r="GW4294" s="77">
        <v>0</v>
      </c>
      <c r="GX4294" s="77">
        <v>0</v>
      </c>
      <c r="GY4294" s="77">
        <v>0.1527377521613833</v>
      </c>
      <c r="GZ4294" s="77">
        <v>35.623037668071944</v>
      </c>
    </row>
    <row r="4295" spans="187:208" x14ac:dyDescent="0.25">
      <c r="GE4295" s="77" t="s">
        <v>425</v>
      </c>
      <c r="GF4295" s="77" t="s">
        <v>155</v>
      </c>
      <c r="GG4295" s="77" t="s">
        <v>459</v>
      </c>
      <c r="GH4295" s="77" t="s">
        <v>460</v>
      </c>
      <c r="GI4295" s="77">
        <v>2025</v>
      </c>
      <c r="GJ4295" s="77" t="s">
        <v>301</v>
      </c>
      <c r="GK4295" s="77">
        <v>8896.5159934287276</v>
      </c>
      <c r="GL4295" s="77">
        <v>226.474885</v>
      </c>
      <c r="GM4295" s="77">
        <v>2025</v>
      </c>
      <c r="GN4295" s="77" t="s">
        <v>175</v>
      </c>
      <c r="GO4295" s="77">
        <v>5.3000000000000005E-2</v>
      </c>
      <c r="GP4295" s="77">
        <v>3</v>
      </c>
      <c r="GQ4295" s="77">
        <v>0</v>
      </c>
      <c r="GR4295" s="77" t="s">
        <v>423</v>
      </c>
      <c r="GS4295" s="77">
        <v>0</v>
      </c>
      <c r="GT4295" s="77">
        <v>0</v>
      </c>
      <c r="GU4295" s="77">
        <v>0</v>
      </c>
      <c r="GV4295" s="77">
        <v>0</v>
      </c>
      <c r="GW4295" s="77">
        <v>0</v>
      </c>
      <c r="GX4295" s="77">
        <v>0</v>
      </c>
      <c r="GY4295" s="77">
        <v>5.5966209081309407E-2</v>
      </c>
      <c r="GZ4295" s="77">
        <v>497.90427418344524</v>
      </c>
    </row>
    <row r="4296" spans="187:208" x14ac:dyDescent="0.25">
      <c r="GE4296" s="77" t="s">
        <v>422</v>
      </c>
      <c r="GF4296" s="77" t="s">
        <v>155</v>
      </c>
      <c r="GG4296" s="77" t="s">
        <v>459</v>
      </c>
      <c r="GH4296" s="77" t="s">
        <v>467</v>
      </c>
      <c r="GI4296" s="77">
        <v>2021</v>
      </c>
      <c r="GJ4296" s="77" t="s">
        <v>305</v>
      </c>
      <c r="GK4296" s="77">
        <v>0.69641821681222926</v>
      </c>
      <c r="GL4296" s="77">
        <v>226.474885</v>
      </c>
      <c r="GM4296" s="77">
        <v>2021</v>
      </c>
      <c r="GN4296" s="77" t="s">
        <v>175</v>
      </c>
      <c r="GO4296" s="77">
        <v>0.13250000000000001</v>
      </c>
      <c r="GP4296" s="77">
        <v>3</v>
      </c>
      <c r="GQ4296" s="77">
        <v>0</v>
      </c>
      <c r="GR4296" s="77" t="s">
        <v>423</v>
      </c>
      <c r="GS4296" s="77">
        <v>0.1527377521613833</v>
      </c>
      <c r="GT4296" s="77">
        <v>0.10636935300013878</v>
      </c>
      <c r="GU4296" s="77">
        <v>0.1527377521613833</v>
      </c>
      <c r="GV4296" s="77">
        <v>0.10636935300013878</v>
      </c>
      <c r="GW4296" s="77">
        <v>0</v>
      </c>
      <c r="GX4296" s="77">
        <v>0</v>
      </c>
      <c r="GY4296" s="77">
        <v>0</v>
      </c>
      <c r="GZ4296" s="77">
        <v>0</v>
      </c>
    </row>
    <row r="4297" spans="187:208" x14ac:dyDescent="0.25">
      <c r="GE4297" s="77" t="s">
        <v>425</v>
      </c>
      <c r="GF4297" s="77" t="s">
        <v>155</v>
      </c>
      <c r="GG4297" s="77" t="s">
        <v>459</v>
      </c>
      <c r="GH4297" s="77" t="s">
        <v>467</v>
      </c>
      <c r="GI4297" s="77">
        <v>2021</v>
      </c>
      <c r="GJ4297" s="77" t="s">
        <v>301</v>
      </c>
      <c r="GK4297" s="77">
        <v>2.941964152281018</v>
      </c>
      <c r="GL4297" s="77">
        <v>226.474885</v>
      </c>
      <c r="GM4297" s="77">
        <v>2021</v>
      </c>
      <c r="GN4297" s="77" t="s">
        <v>175</v>
      </c>
      <c r="GO4297" s="77">
        <v>5.3000000000000005E-2</v>
      </c>
      <c r="GP4297" s="77">
        <v>3</v>
      </c>
      <c r="GQ4297" s="77">
        <v>0</v>
      </c>
      <c r="GR4297" s="77" t="s">
        <v>423</v>
      </c>
      <c r="GS4297" s="77">
        <v>5.5966209081309407E-2</v>
      </c>
      <c r="GT4297" s="77">
        <v>0.16465058085627665</v>
      </c>
      <c r="GU4297" s="77">
        <v>5.5966209081309407E-2</v>
      </c>
      <c r="GV4297" s="77">
        <v>0.16465058085627665</v>
      </c>
      <c r="GW4297" s="77">
        <v>0</v>
      </c>
      <c r="GX4297" s="77">
        <v>0</v>
      </c>
      <c r="GY4297" s="77">
        <v>0</v>
      </c>
      <c r="GZ4297" s="77">
        <v>0</v>
      </c>
    </row>
    <row r="4298" spans="187:208" x14ac:dyDescent="0.25">
      <c r="GE4298" s="77" t="s">
        <v>427</v>
      </c>
      <c r="GF4298" s="77" t="s">
        <v>155</v>
      </c>
      <c r="GG4298" s="77" t="s">
        <v>459</v>
      </c>
      <c r="GH4298" s="77" t="s">
        <v>467</v>
      </c>
      <c r="GI4298" s="77">
        <v>2021</v>
      </c>
      <c r="GJ4298" s="77" t="s">
        <v>303</v>
      </c>
      <c r="GK4298" s="77">
        <v>1.602175962208289</v>
      </c>
      <c r="GL4298" s="77">
        <v>226.474885</v>
      </c>
      <c r="GM4298" s="77">
        <v>2021</v>
      </c>
      <c r="GN4298" s="77" t="s">
        <v>175</v>
      </c>
      <c r="GO4298" s="77">
        <v>5.3000000000000005E-2</v>
      </c>
      <c r="GP4298" s="77">
        <v>3</v>
      </c>
      <c r="GQ4298" s="77">
        <v>0</v>
      </c>
      <c r="GR4298" s="77" t="s">
        <v>423</v>
      </c>
      <c r="GS4298" s="77">
        <v>5.5966209081309407E-2</v>
      </c>
      <c r="GT4298" s="77">
        <v>8.9667714885997174E-2</v>
      </c>
      <c r="GU4298" s="77">
        <v>5.5966209081309407E-2</v>
      </c>
      <c r="GV4298" s="77">
        <v>8.9667714885997174E-2</v>
      </c>
      <c r="GW4298" s="77">
        <v>0</v>
      </c>
      <c r="GX4298" s="77">
        <v>0</v>
      </c>
      <c r="GY4298" s="77">
        <v>0</v>
      </c>
      <c r="GZ4298" s="77">
        <v>0</v>
      </c>
    </row>
    <row r="4299" spans="187:208" x14ac:dyDescent="0.25">
      <c r="GE4299" s="77" t="s">
        <v>422</v>
      </c>
      <c r="GF4299" s="77" t="s">
        <v>155</v>
      </c>
      <c r="GG4299" s="77" t="s">
        <v>459</v>
      </c>
      <c r="GH4299" s="77" t="s">
        <v>467</v>
      </c>
      <c r="GI4299" s="77">
        <v>2022</v>
      </c>
      <c r="GJ4299" s="77" t="s">
        <v>305</v>
      </c>
      <c r="GK4299" s="77">
        <v>0.69641821681222926</v>
      </c>
      <c r="GL4299" s="77">
        <v>226.474885</v>
      </c>
      <c r="GM4299" s="77">
        <v>2022</v>
      </c>
      <c r="GN4299" s="77" t="s">
        <v>175</v>
      </c>
      <c r="GO4299" s="77">
        <v>0.13250000000000001</v>
      </c>
      <c r="GP4299" s="77">
        <v>3</v>
      </c>
      <c r="GQ4299" s="77">
        <v>0</v>
      </c>
      <c r="GR4299" s="77" t="s">
        <v>423</v>
      </c>
      <c r="GS4299" s="77">
        <v>0.1527377521613833</v>
      </c>
      <c r="GT4299" s="77">
        <v>0.10636935300013878</v>
      </c>
      <c r="GU4299" s="77">
        <v>0.1527377521613833</v>
      </c>
      <c r="GV4299" s="77">
        <v>0.10636935300013878</v>
      </c>
      <c r="GW4299" s="77">
        <v>0.1527377521613833</v>
      </c>
      <c r="GX4299" s="77">
        <v>0.10636935300013878</v>
      </c>
      <c r="GY4299" s="77">
        <v>0</v>
      </c>
      <c r="GZ4299" s="77">
        <v>0</v>
      </c>
    </row>
    <row r="4300" spans="187:208" x14ac:dyDescent="0.25">
      <c r="GE4300" s="77" t="s">
        <v>425</v>
      </c>
      <c r="GF4300" s="77" t="s">
        <v>155</v>
      </c>
      <c r="GG4300" s="77" t="s">
        <v>459</v>
      </c>
      <c r="GH4300" s="77" t="s">
        <v>467</v>
      </c>
      <c r="GI4300" s="77">
        <v>2022</v>
      </c>
      <c r="GJ4300" s="77" t="s">
        <v>301</v>
      </c>
      <c r="GK4300" s="77">
        <v>2.941964152281018</v>
      </c>
      <c r="GL4300" s="77">
        <v>226.474885</v>
      </c>
      <c r="GM4300" s="77">
        <v>2022</v>
      </c>
      <c r="GN4300" s="77" t="s">
        <v>175</v>
      </c>
      <c r="GO4300" s="77">
        <v>5.3000000000000005E-2</v>
      </c>
      <c r="GP4300" s="77">
        <v>3</v>
      </c>
      <c r="GQ4300" s="77">
        <v>0</v>
      </c>
      <c r="GR4300" s="77" t="s">
        <v>423</v>
      </c>
      <c r="GS4300" s="77">
        <v>5.5966209081309407E-2</v>
      </c>
      <c r="GT4300" s="77">
        <v>0.16465058085627665</v>
      </c>
      <c r="GU4300" s="77">
        <v>5.5966209081309407E-2</v>
      </c>
      <c r="GV4300" s="77">
        <v>0.16465058085627665</v>
      </c>
      <c r="GW4300" s="77">
        <v>5.5966209081309407E-2</v>
      </c>
      <c r="GX4300" s="77">
        <v>0.16465058085627665</v>
      </c>
      <c r="GY4300" s="77">
        <v>0</v>
      </c>
      <c r="GZ4300" s="77">
        <v>0</v>
      </c>
    </row>
    <row r="4301" spans="187:208" x14ac:dyDescent="0.25">
      <c r="GE4301" s="77" t="s">
        <v>427</v>
      </c>
      <c r="GF4301" s="77" t="s">
        <v>155</v>
      </c>
      <c r="GG4301" s="77" t="s">
        <v>459</v>
      </c>
      <c r="GH4301" s="77" t="s">
        <v>467</v>
      </c>
      <c r="GI4301" s="77">
        <v>2022</v>
      </c>
      <c r="GJ4301" s="77" t="s">
        <v>303</v>
      </c>
      <c r="GK4301" s="77">
        <v>1.602175962208289</v>
      </c>
      <c r="GL4301" s="77">
        <v>226.474885</v>
      </c>
      <c r="GM4301" s="77">
        <v>2022</v>
      </c>
      <c r="GN4301" s="77" t="s">
        <v>175</v>
      </c>
      <c r="GO4301" s="77">
        <v>5.3000000000000005E-2</v>
      </c>
      <c r="GP4301" s="77">
        <v>3</v>
      </c>
      <c r="GQ4301" s="77">
        <v>0</v>
      </c>
      <c r="GR4301" s="77" t="s">
        <v>423</v>
      </c>
      <c r="GS4301" s="77">
        <v>5.5966209081309407E-2</v>
      </c>
      <c r="GT4301" s="77">
        <v>8.9667714885997174E-2</v>
      </c>
      <c r="GU4301" s="77">
        <v>5.5966209081309407E-2</v>
      </c>
      <c r="GV4301" s="77">
        <v>8.9667714885997174E-2</v>
      </c>
      <c r="GW4301" s="77">
        <v>5.5966209081309407E-2</v>
      </c>
      <c r="GX4301" s="77">
        <v>8.9667714885997174E-2</v>
      </c>
      <c r="GY4301" s="77">
        <v>0</v>
      </c>
      <c r="GZ4301" s="77">
        <v>0</v>
      </c>
    </row>
    <row r="4302" spans="187:208" x14ac:dyDescent="0.25">
      <c r="GE4302" s="77" t="s">
        <v>422</v>
      </c>
      <c r="GF4302" s="77" t="s">
        <v>155</v>
      </c>
      <c r="GG4302" s="77" t="s">
        <v>459</v>
      </c>
      <c r="GH4302" s="77" t="s">
        <v>467</v>
      </c>
      <c r="GI4302" s="77">
        <v>2023</v>
      </c>
      <c r="GJ4302" s="77" t="s">
        <v>305</v>
      </c>
      <c r="GK4302" s="77">
        <v>0.71896016785821304</v>
      </c>
      <c r="GL4302" s="77">
        <v>226.474885</v>
      </c>
      <c r="GM4302" s="77">
        <v>2023</v>
      </c>
      <c r="GN4302" s="77" t="s">
        <v>175</v>
      </c>
      <c r="GO4302" s="77">
        <v>0.13250000000000001</v>
      </c>
      <c r="GP4302" s="77">
        <v>3</v>
      </c>
      <c r="GQ4302" s="77">
        <v>0</v>
      </c>
      <c r="GR4302" s="77" t="s">
        <v>423</v>
      </c>
      <c r="GS4302" s="77">
        <v>0</v>
      </c>
      <c r="GT4302" s="77">
        <v>0</v>
      </c>
      <c r="GU4302" s="77">
        <v>0.1527377521613833</v>
      </c>
      <c r="GV4302" s="77">
        <v>0.10981235993223427</v>
      </c>
      <c r="GW4302" s="77">
        <v>0.1527377521613833</v>
      </c>
      <c r="GX4302" s="77">
        <v>0.10981235993223427</v>
      </c>
      <c r="GY4302" s="77">
        <v>0.1527377521613833</v>
      </c>
      <c r="GZ4302" s="77">
        <v>0.10981235993223427</v>
      </c>
    </row>
    <row r="4303" spans="187:208" x14ac:dyDescent="0.25">
      <c r="GE4303" s="77" t="s">
        <v>425</v>
      </c>
      <c r="GF4303" s="77" t="s">
        <v>155</v>
      </c>
      <c r="GG4303" s="77" t="s">
        <v>459</v>
      </c>
      <c r="GH4303" s="77" t="s">
        <v>467</v>
      </c>
      <c r="GI4303" s="77">
        <v>2023</v>
      </c>
      <c r="GJ4303" s="77" t="s">
        <v>301</v>
      </c>
      <c r="GK4303" s="77">
        <v>3.0714971986151061</v>
      </c>
      <c r="GL4303" s="77">
        <v>226.474885</v>
      </c>
      <c r="GM4303" s="77">
        <v>2023</v>
      </c>
      <c r="GN4303" s="77" t="s">
        <v>175</v>
      </c>
      <c r="GO4303" s="77">
        <v>5.3000000000000005E-2</v>
      </c>
      <c r="GP4303" s="77">
        <v>3</v>
      </c>
      <c r="GQ4303" s="77">
        <v>0</v>
      </c>
      <c r="GR4303" s="77" t="s">
        <v>423</v>
      </c>
      <c r="GS4303" s="77">
        <v>0</v>
      </c>
      <c r="GT4303" s="77">
        <v>0</v>
      </c>
      <c r="GU4303" s="77">
        <v>5.5966209081309407E-2</v>
      </c>
      <c r="GV4303" s="77">
        <v>0.17190005441034914</v>
      </c>
      <c r="GW4303" s="77">
        <v>5.5966209081309407E-2</v>
      </c>
      <c r="GX4303" s="77">
        <v>0.17190005441034914</v>
      </c>
      <c r="GY4303" s="77">
        <v>5.5966209081309407E-2</v>
      </c>
      <c r="GZ4303" s="77">
        <v>0.17190005441034914</v>
      </c>
    </row>
    <row r="4304" spans="187:208" x14ac:dyDescent="0.25">
      <c r="GE4304" s="77" t="s">
        <v>427</v>
      </c>
      <c r="GF4304" s="77" t="s">
        <v>155</v>
      </c>
      <c r="GG4304" s="77" t="s">
        <v>459</v>
      </c>
      <c r="GH4304" s="77" t="s">
        <v>467</v>
      </c>
      <c r="GI4304" s="77">
        <v>2023</v>
      </c>
      <c r="GJ4304" s="77" t="s">
        <v>303</v>
      </c>
      <c r="GK4304" s="77">
        <v>1.6845772405344499</v>
      </c>
      <c r="GL4304" s="77">
        <v>226.474885</v>
      </c>
      <c r="GM4304" s="77">
        <v>2023</v>
      </c>
      <c r="GN4304" s="77" t="s">
        <v>175</v>
      </c>
      <c r="GO4304" s="77">
        <v>5.3000000000000005E-2</v>
      </c>
      <c r="GP4304" s="77">
        <v>3</v>
      </c>
      <c r="GQ4304" s="77">
        <v>0</v>
      </c>
      <c r="GR4304" s="77" t="s">
        <v>423</v>
      </c>
      <c r="GS4304" s="77">
        <v>0</v>
      </c>
      <c r="GT4304" s="77">
        <v>0</v>
      </c>
      <c r="GU4304" s="77">
        <v>5.5966209081309407E-2</v>
      </c>
      <c r="GV4304" s="77">
        <v>9.4279402057366277E-2</v>
      </c>
      <c r="GW4304" s="77">
        <v>5.5966209081309407E-2</v>
      </c>
      <c r="GX4304" s="77">
        <v>9.4279402057366277E-2</v>
      </c>
      <c r="GY4304" s="77">
        <v>5.5966209081309407E-2</v>
      </c>
      <c r="GZ4304" s="77">
        <v>9.4279402057366277E-2</v>
      </c>
    </row>
    <row r="4305" spans="187:208" x14ac:dyDescent="0.25">
      <c r="GE4305" s="77" t="s">
        <v>422</v>
      </c>
      <c r="GF4305" s="77" t="s">
        <v>155</v>
      </c>
      <c r="GG4305" s="77" t="s">
        <v>459</v>
      </c>
      <c r="GH4305" s="77" t="s">
        <v>467</v>
      </c>
      <c r="GI4305" s="77">
        <v>2024</v>
      </c>
      <c r="GJ4305" s="77" t="s">
        <v>305</v>
      </c>
      <c r="GK4305" s="77">
        <v>0.71896016785821304</v>
      </c>
      <c r="GL4305" s="77">
        <v>226.474885</v>
      </c>
      <c r="GM4305" s="77">
        <v>2024</v>
      </c>
      <c r="GN4305" s="77" t="s">
        <v>175</v>
      </c>
      <c r="GO4305" s="77">
        <v>0.13250000000000001</v>
      </c>
      <c r="GP4305" s="77">
        <v>3</v>
      </c>
      <c r="GQ4305" s="77">
        <v>0</v>
      </c>
      <c r="GR4305" s="77" t="s">
        <v>423</v>
      </c>
      <c r="GS4305" s="77">
        <v>0</v>
      </c>
      <c r="GT4305" s="77">
        <v>0</v>
      </c>
      <c r="GU4305" s="77">
        <v>0</v>
      </c>
      <c r="GV4305" s="77">
        <v>0</v>
      </c>
      <c r="GW4305" s="77">
        <v>0.1527377521613833</v>
      </c>
      <c r="GX4305" s="77">
        <v>0.10981235993223427</v>
      </c>
      <c r="GY4305" s="77">
        <v>0.1527377521613833</v>
      </c>
      <c r="GZ4305" s="77">
        <v>0.10981235993223427</v>
      </c>
    </row>
    <row r="4306" spans="187:208" x14ac:dyDescent="0.25">
      <c r="GE4306" s="77" t="s">
        <v>425</v>
      </c>
      <c r="GF4306" s="77" t="s">
        <v>155</v>
      </c>
      <c r="GG4306" s="77" t="s">
        <v>459</v>
      </c>
      <c r="GH4306" s="77" t="s">
        <v>467</v>
      </c>
      <c r="GI4306" s="77">
        <v>2024</v>
      </c>
      <c r="GJ4306" s="77" t="s">
        <v>301</v>
      </c>
      <c r="GK4306" s="77">
        <v>3.0714971986151061</v>
      </c>
      <c r="GL4306" s="77">
        <v>226.474885</v>
      </c>
      <c r="GM4306" s="77">
        <v>2024</v>
      </c>
      <c r="GN4306" s="77" t="s">
        <v>175</v>
      </c>
      <c r="GO4306" s="77">
        <v>5.3000000000000005E-2</v>
      </c>
      <c r="GP4306" s="77">
        <v>3</v>
      </c>
      <c r="GQ4306" s="77">
        <v>0</v>
      </c>
      <c r="GR4306" s="77" t="s">
        <v>423</v>
      </c>
      <c r="GS4306" s="77">
        <v>0</v>
      </c>
      <c r="GT4306" s="77">
        <v>0</v>
      </c>
      <c r="GU4306" s="77">
        <v>0</v>
      </c>
      <c r="GV4306" s="77">
        <v>0</v>
      </c>
      <c r="GW4306" s="77">
        <v>5.5966209081309407E-2</v>
      </c>
      <c r="GX4306" s="77">
        <v>0.17190005441034914</v>
      </c>
      <c r="GY4306" s="77">
        <v>5.5966209081309407E-2</v>
      </c>
      <c r="GZ4306" s="77">
        <v>0.17190005441034914</v>
      </c>
    </row>
    <row r="4307" spans="187:208" x14ac:dyDescent="0.25">
      <c r="GE4307" s="77" t="s">
        <v>427</v>
      </c>
      <c r="GF4307" s="77" t="s">
        <v>155</v>
      </c>
      <c r="GG4307" s="77" t="s">
        <v>459</v>
      </c>
      <c r="GH4307" s="77" t="s">
        <v>467</v>
      </c>
      <c r="GI4307" s="77">
        <v>2024</v>
      </c>
      <c r="GJ4307" s="77" t="s">
        <v>303</v>
      </c>
      <c r="GK4307" s="77">
        <v>1.6845772405344499</v>
      </c>
      <c r="GL4307" s="77">
        <v>226.474885</v>
      </c>
      <c r="GM4307" s="77">
        <v>2024</v>
      </c>
      <c r="GN4307" s="77" t="s">
        <v>175</v>
      </c>
      <c r="GO4307" s="77">
        <v>5.3000000000000005E-2</v>
      </c>
      <c r="GP4307" s="77">
        <v>3</v>
      </c>
      <c r="GQ4307" s="77">
        <v>0</v>
      </c>
      <c r="GR4307" s="77" t="s">
        <v>423</v>
      </c>
      <c r="GS4307" s="77">
        <v>0</v>
      </c>
      <c r="GT4307" s="77">
        <v>0</v>
      </c>
      <c r="GU4307" s="77">
        <v>0</v>
      </c>
      <c r="GV4307" s="77">
        <v>0</v>
      </c>
      <c r="GW4307" s="77">
        <v>5.5966209081309407E-2</v>
      </c>
      <c r="GX4307" s="77">
        <v>9.4279402057366277E-2</v>
      </c>
      <c r="GY4307" s="77">
        <v>5.5966209081309407E-2</v>
      </c>
      <c r="GZ4307" s="77">
        <v>9.4279402057366277E-2</v>
      </c>
    </row>
    <row r="4308" spans="187:208" x14ac:dyDescent="0.25">
      <c r="GE4308" s="77" t="s">
        <v>422</v>
      </c>
      <c r="GF4308" s="77" t="s">
        <v>155</v>
      </c>
      <c r="GG4308" s="77" t="s">
        <v>459</v>
      </c>
      <c r="GH4308" s="77" t="s">
        <v>467</v>
      </c>
      <c r="GI4308" s="77">
        <v>2025</v>
      </c>
      <c r="GJ4308" s="77" t="s">
        <v>305</v>
      </c>
      <c r="GK4308" s="77">
        <v>0.71896016785821304</v>
      </c>
      <c r="GL4308" s="77">
        <v>226.474885</v>
      </c>
      <c r="GM4308" s="77">
        <v>2025</v>
      </c>
      <c r="GN4308" s="77" t="s">
        <v>175</v>
      </c>
      <c r="GO4308" s="77">
        <v>0.13250000000000001</v>
      </c>
      <c r="GP4308" s="77">
        <v>3</v>
      </c>
      <c r="GQ4308" s="77">
        <v>0</v>
      </c>
      <c r="GR4308" s="77" t="s">
        <v>423</v>
      </c>
      <c r="GS4308" s="77">
        <v>0</v>
      </c>
      <c r="GT4308" s="77">
        <v>0</v>
      </c>
      <c r="GU4308" s="77">
        <v>0</v>
      </c>
      <c r="GV4308" s="77">
        <v>0</v>
      </c>
      <c r="GW4308" s="77">
        <v>0</v>
      </c>
      <c r="GX4308" s="77">
        <v>0</v>
      </c>
      <c r="GY4308" s="77">
        <v>0.1527377521613833</v>
      </c>
      <c r="GZ4308" s="77">
        <v>0.10981235993223427</v>
      </c>
    </row>
    <row r="4309" spans="187:208" x14ac:dyDescent="0.25">
      <c r="GE4309" s="77" t="s">
        <v>425</v>
      </c>
      <c r="GF4309" s="77" t="s">
        <v>155</v>
      </c>
      <c r="GG4309" s="77" t="s">
        <v>459</v>
      </c>
      <c r="GH4309" s="77" t="s">
        <v>467</v>
      </c>
      <c r="GI4309" s="77">
        <v>2025</v>
      </c>
      <c r="GJ4309" s="77" t="s">
        <v>301</v>
      </c>
      <c r="GK4309" s="77">
        <v>3.0714971986151061</v>
      </c>
      <c r="GL4309" s="77">
        <v>226.474885</v>
      </c>
      <c r="GM4309" s="77">
        <v>2025</v>
      </c>
      <c r="GN4309" s="77" t="s">
        <v>175</v>
      </c>
      <c r="GO4309" s="77">
        <v>5.3000000000000005E-2</v>
      </c>
      <c r="GP4309" s="77">
        <v>3</v>
      </c>
      <c r="GQ4309" s="77">
        <v>0</v>
      </c>
      <c r="GR4309" s="77" t="s">
        <v>423</v>
      </c>
      <c r="GS4309" s="77">
        <v>0</v>
      </c>
      <c r="GT4309" s="77">
        <v>0</v>
      </c>
      <c r="GU4309" s="77">
        <v>0</v>
      </c>
      <c r="GV4309" s="77">
        <v>0</v>
      </c>
      <c r="GW4309" s="77">
        <v>0</v>
      </c>
      <c r="GX4309" s="77">
        <v>0</v>
      </c>
      <c r="GY4309" s="77">
        <v>5.5966209081309407E-2</v>
      </c>
      <c r="GZ4309" s="77">
        <v>0.17190005441034914</v>
      </c>
    </row>
    <row r="4310" spans="187:208" x14ac:dyDescent="0.25">
      <c r="GE4310" s="77" t="s">
        <v>427</v>
      </c>
      <c r="GF4310" s="77" t="s">
        <v>155</v>
      </c>
      <c r="GG4310" s="77" t="s">
        <v>459</v>
      </c>
      <c r="GH4310" s="77" t="s">
        <v>467</v>
      </c>
      <c r="GI4310" s="77">
        <v>2025</v>
      </c>
      <c r="GJ4310" s="77" t="s">
        <v>303</v>
      </c>
      <c r="GK4310" s="77">
        <v>1.6845772405344499</v>
      </c>
      <c r="GL4310" s="77">
        <v>226.474885</v>
      </c>
      <c r="GM4310" s="77">
        <v>2025</v>
      </c>
      <c r="GN4310" s="77" t="s">
        <v>175</v>
      </c>
      <c r="GO4310" s="77">
        <v>5.3000000000000005E-2</v>
      </c>
      <c r="GP4310" s="77">
        <v>3</v>
      </c>
      <c r="GQ4310" s="77">
        <v>0</v>
      </c>
      <c r="GR4310" s="77" t="s">
        <v>423</v>
      </c>
      <c r="GS4310" s="77">
        <v>0</v>
      </c>
      <c r="GT4310" s="77">
        <v>0</v>
      </c>
      <c r="GU4310" s="77">
        <v>0</v>
      </c>
      <c r="GV4310" s="77">
        <v>0</v>
      </c>
      <c r="GW4310" s="77">
        <v>0</v>
      </c>
      <c r="GX4310" s="77">
        <v>0</v>
      </c>
      <c r="GY4310" s="77">
        <v>5.5966209081309407E-2</v>
      </c>
      <c r="GZ4310" s="77">
        <v>9.4279402057366277E-2</v>
      </c>
    </row>
    <row r="4311" spans="187:208" x14ac:dyDescent="0.25">
      <c r="GE4311" s="77" t="s">
        <v>422</v>
      </c>
      <c r="GF4311" s="77" t="s">
        <v>155</v>
      </c>
      <c r="GG4311" s="77" t="s">
        <v>459</v>
      </c>
      <c r="GH4311" s="77" t="s">
        <v>474</v>
      </c>
      <c r="GI4311" s="77">
        <v>2021</v>
      </c>
      <c r="GJ4311" s="77" t="s">
        <v>305</v>
      </c>
      <c r="GK4311" s="77">
        <v>3.6425060683954347E-2</v>
      </c>
      <c r="GL4311" s="77">
        <v>226.474885</v>
      </c>
      <c r="GM4311" s="77">
        <v>2021</v>
      </c>
      <c r="GN4311" s="77" t="s">
        <v>175</v>
      </c>
      <c r="GO4311" s="77">
        <v>0.13250000000000001</v>
      </c>
      <c r="GP4311" s="77">
        <v>3</v>
      </c>
      <c r="GQ4311" s="77">
        <v>0</v>
      </c>
      <c r="GR4311" s="77" t="s">
        <v>423</v>
      </c>
      <c r="GS4311" s="77">
        <v>0.1527377521613833</v>
      </c>
      <c r="GT4311" s="77">
        <v>5.5634818912091658E-3</v>
      </c>
      <c r="GU4311" s="77">
        <v>0.1527377521613833</v>
      </c>
      <c r="GV4311" s="77">
        <v>5.5634818912091658E-3</v>
      </c>
      <c r="GW4311" s="77">
        <v>0</v>
      </c>
      <c r="GX4311" s="77">
        <v>0</v>
      </c>
      <c r="GY4311" s="77">
        <v>0</v>
      </c>
      <c r="GZ4311" s="77">
        <v>0</v>
      </c>
    </row>
    <row r="4312" spans="187:208" x14ac:dyDescent="0.25">
      <c r="GE4312" s="77" t="s">
        <v>425</v>
      </c>
      <c r="GF4312" s="77" t="s">
        <v>155</v>
      </c>
      <c r="GG4312" s="77" t="s">
        <v>459</v>
      </c>
      <c r="GH4312" s="77" t="s">
        <v>474</v>
      </c>
      <c r="GI4312" s="77">
        <v>2021</v>
      </c>
      <c r="GJ4312" s="77" t="s">
        <v>301</v>
      </c>
      <c r="GK4312" s="77">
        <v>1.580872452543125E-3</v>
      </c>
      <c r="GL4312" s="77">
        <v>226.474885</v>
      </c>
      <c r="GM4312" s="77">
        <v>2021</v>
      </c>
      <c r="GN4312" s="77" t="s">
        <v>175</v>
      </c>
      <c r="GO4312" s="77">
        <v>5.3000000000000005E-2</v>
      </c>
      <c r="GP4312" s="77">
        <v>3</v>
      </c>
      <c r="GQ4312" s="77">
        <v>0</v>
      </c>
      <c r="GR4312" s="77" t="s">
        <v>423</v>
      </c>
      <c r="GS4312" s="77">
        <v>5.5966209081309407E-2</v>
      </c>
      <c r="GT4312" s="77">
        <v>8.8475438209910913E-5</v>
      </c>
      <c r="GU4312" s="77">
        <v>5.5966209081309407E-2</v>
      </c>
      <c r="GV4312" s="77">
        <v>8.8475438209910913E-5</v>
      </c>
      <c r="GW4312" s="77">
        <v>0</v>
      </c>
      <c r="GX4312" s="77">
        <v>0</v>
      </c>
      <c r="GY4312" s="77">
        <v>0</v>
      </c>
      <c r="GZ4312" s="77">
        <v>0</v>
      </c>
    </row>
    <row r="4313" spans="187:208" x14ac:dyDescent="0.25">
      <c r="GE4313" s="77" t="s">
        <v>427</v>
      </c>
      <c r="GF4313" s="77" t="s">
        <v>155</v>
      </c>
      <c r="GG4313" s="77" t="s">
        <v>459</v>
      </c>
      <c r="GH4313" s="77" t="s">
        <v>474</v>
      </c>
      <c r="GI4313" s="77">
        <v>2021</v>
      </c>
      <c r="GJ4313" s="77" t="s">
        <v>303</v>
      </c>
      <c r="GK4313" s="77">
        <v>3.9894642198450583E-2</v>
      </c>
      <c r="GL4313" s="77">
        <v>226.474885</v>
      </c>
      <c r="GM4313" s="77">
        <v>2021</v>
      </c>
      <c r="GN4313" s="77" t="s">
        <v>175</v>
      </c>
      <c r="GO4313" s="77">
        <v>5.3000000000000005E-2</v>
      </c>
      <c r="GP4313" s="77">
        <v>3</v>
      </c>
      <c r="GQ4313" s="77">
        <v>0</v>
      </c>
      <c r="GR4313" s="77" t="s">
        <v>423</v>
      </c>
      <c r="GS4313" s="77">
        <v>5.5966209081309407E-2</v>
      </c>
      <c r="GT4313" s="77">
        <v>2.2327518865025145E-3</v>
      </c>
      <c r="GU4313" s="77">
        <v>5.5966209081309407E-2</v>
      </c>
      <c r="GV4313" s="77">
        <v>2.2327518865025145E-3</v>
      </c>
      <c r="GW4313" s="77">
        <v>0</v>
      </c>
      <c r="GX4313" s="77">
        <v>0</v>
      </c>
      <c r="GY4313" s="77">
        <v>0</v>
      </c>
      <c r="GZ4313" s="77">
        <v>0</v>
      </c>
    </row>
    <row r="4314" spans="187:208" x14ac:dyDescent="0.25">
      <c r="GE4314" s="77" t="s">
        <v>422</v>
      </c>
      <c r="GF4314" s="77" t="s">
        <v>155</v>
      </c>
      <c r="GG4314" s="77" t="s">
        <v>459</v>
      </c>
      <c r="GH4314" s="77" t="s">
        <v>474</v>
      </c>
      <c r="GI4314" s="77">
        <v>2022</v>
      </c>
      <c r="GJ4314" s="77" t="s">
        <v>305</v>
      </c>
      <c r="GK4314" s="77">
        <v>3.6425060683954347E-2</v>
      </c>
      <c r="GL4314" s="77">
        <v>226.474885</v>
      </c>
      <c r="GM4314" s="77">
        <v>2022</v>
      </c>
      <c r="GN4314" s="77" t="s">
        <v>175</v>
      </c>
      <c r="GO4314" s="77">
        <v>0.13250000000000001</v>
      </c>
      <c r="GP4314" s="77">
        <v>3</v>
      </c>
      <c r="GQ4314" s="77">
        <v>0</v>
      </c>
      <c r="GR4314" s="77" t="s">
        <v>423</v>
      </c>
      <c r="GS4314" s="77">
        <v>0.1527377521613833</v>
      </c>
      <c r="GT4314" s="77">
        <v>5.5634818912091658E-3</v>
      </c>
      <c r="GU4314" s="77">
        <v>0.1527377521613833</v>
      </c>
      <c r="GV4314" s="77">
        <v>5.5634818912091658E-3</v>
      </c>
      <c r="GW4314" s="77">
        <v>0.1527377521613833</v>
      </c>
      <c r="GX4314" s="77">
        <v>5.5634818912091658E-3</v>
      </c>
      <c r="GY4314" s="77">
        <v>0</v>
      </c>
      <c r="GZ4314" s="77">
        <v>0</v>
      </c>
    </row>
    <row r="4315" spans="187:208" x14ac:dyDescent="0.25">
      <c r="GE4315" s="77" t="s">
        <v>425</v>
      </c>
      <c r="GF4315" s="77" t="s">
        <v>155</v>
      </c>
      <c r="GG4315" s="77" t="s">
        <v>459</v>
      </c>
      <c r="GH4315" s="77" t="s">
        <v>474</v>
      </c>
      <c r="GI4315" s="77">
        <v>2022</v>
      </c>
      <c r="GJ4315" s="77" t="s">
        <v>301</v>
      </c>
      <c r="GK4315" s="77">
        <v>1.580872452543125E-3</v>
      </c>
      <c r="GL4315" s="77">
        <v>226.474885</v>
      </c>
      <c r="GM4315" s="77">
        <v>2022</v>
      </c>
      <c r="GN4315" s="77" t="s">
        <v>175</v>
      </c>
      <c r="GO4315" s="77">
        <v>5.3000000000000005E-2</v>
      </c>
      <c r="GP4315" s="77">
        <v>3</v>
      </c>
      <c r="GQ4315" s="77">
        <v>0</v>
      </c>
      <c r="GR4315" s="77" t="s">
        <v>423</v>
      </c>
      <c r="GS4315" s="77">
        <v>5.5966209081309407E-2</v>
      </c>
      <c r="GT4315" s="77">
        <v>8.8475438209910913E-5</v>
      </c>
      <c r="GU4315" s="77">
        <v>5.5966209081309407E-2</v>
      </c>
      <c r="GV4315" s="77">
        <v>8.8475438209910913E-5</v>
      </c>
      <c r="GW4315" s="77">
        <v>5.5966209081309407E-2</v>
      </c>
      <c r="GX4315" s="77">
        <v>8.8475438209910913E-5</v>
      </c>
      <c r="GY4315" s="77">
        <v>0</v>
      </c>
      <c r="GZ4315" s="77">
        <v>0</v>
      </c>
    </row>
    <row r="4316" spans="187:208" x14ac:dyDescent="0.25">
      <c r="GE4316" s="77" t="s">
        <v>427</v>
      </c>
      <c r="GF4316" s="77" t="s">
        <v>155</v>
      </c>
      <c r="GG4316" s="77" t="s">
        <v>459</v>
      </c>
      <c r="GH4316" s="77" t="s">
        <v>474</v>
      </c>
      <c r="GI4316" s="77">
        <v>2022</v>
      </c>
      <c r="GJ4316" s="77" t="s">
        <v>303</v>
      </c>
      <c r="GK4316" s="77">
        <v>3.9894642198450583E-2</v>
      </c>
      <c r="GL4316" s="77">
        <v>226.474885</v>
      </c>
      <c r="GM4316" s="77">
        <v>2022</v>
      </c>
      <c r="GN4316" s="77" t="s">
        <v>175</v>
      </c>
      <c r="GO4316" s="77">
        <v>5.3000000000000005E-2</v>
      </c>
      <c r="GP4316" s="77">
        <v>3</v>
      </c>
      <c r="GQ4316" s="77">
        <v>0</v>
      </c>
      <c r="GR4316" s="77" t="s">
        <v>423</v>
      </c>
      <c r="GS4316" s="77">
        <v>5.5966209081309407E-2</v>
      </c>
      <c r="GT4316" s="77">
        <v>2.2327518865025145E-3</v>
      </c>
      <c r="GU4316" s="77">
        <v>5.5966209081309407E-2</v>
      </c>
      <c r="GV4316" s="77">
        <v>2.2327518865025145E-3</v>
      </c>
      <c r="GW4316" s="77">
        <v>5.5966209081309407E-2</v>
      </c>
      <c r="GX4316" s="77">
        <v>2.2327518865025145E-3</v>
      </c>
      <c r="GY4316" s="77">
        <v>0</v>
      </c>
      <c r="GZ4316" s="77">
        <v>0</v>
      </c>
    </row>
    <row r="4317" spans="187:208" x14ac:dyDescent="0.25">
      <c r="GE4317" s="77" t="s">
        <v>422</v>
      </c>
      <c r="GF4317" s="77" t="s">
        <v>155</v>
      </c>
      <c r="GG4317" s="77" t="s">
        <v>459</v>
      </c>
      <c r="GH4317" s="77" t="s">
        <v>474</v>
      </c>
      <c r="GI4317" s="77">
        <v>2023</v>
      </c>
      <c r="GJ4317" s="77" t="s">
        <v>305</v>
      </c>
      <c r="GK4317" s="77">
        <v>3.7590224611390562E-2</v>
      </c>
      <c r="GL4317" s="77">
        <v>226.474885</v>
      </c>
      <c r="GM4317" s="77">
        <v>2023</v>
      </c>
      <c r="GN4317" s="77" t="s">
        <v>175</v>
      </c>
      <c r="GO4317" s="77">
        <v>0.13250000000000001</v>
      </c>
      <c r="GP4317" s="77">
        <v>3</v>
      </c>
      <c r="GQ4317" s="77">
        <v>0</v>
      </c>
      <c r="GR4317" s="77" t="s">
        <v>423</v>
      </c>
      <c r="GS4317" s="77">
        <v>0</v>
      </c>
      <c r="GT4317" s="77">
        <v>0</v>
      </c>
      <c r="GU4317" s="77">
        <v>0.1527377521613833</v>
      </c>
      <c r="GV4317" s="77">
        <v>5.7414464103853029E-3</v>
      </c>
      <c r="GW4317" s="77">
        <v>0.1527377521613833</v>
      </c>
      <c r="GX4317" s="77">
        <v>5.7414464103853029E-3</v>
      </c>
      <c r="GY4317" s="77">
        <v>0.1527377521613833</v>
      </c>
      <c r="GZ4317" s="77">
        <v>5.7414464103853029E-3</v>
      </c>
    </row>
    <row r="4318" spans="187:208" x14ac:dyDescent="0.25">
      <c r="GE4318" s="77" t="s">
        <v>425</v>
      </c>
      <c r="GF4318" s="77" t="s">
        <v>155</v>
      </c>
      <c r="GG4318" s="77" t="s">
        <v>459</v>
      </c>
      <c r="GH4318" s="77" t="s">
        <v>474</v>
      </c>
      <c r="GI4318" s="77">
        <v>2023</v>
      </c>
      <c r="GJ4318" s="77" t="s">
        <v>301</v>
      </c>
      <c r="GK4318" s="77">
        <v>1.6314334115685881E-3</v>
      </c>
      <c r="GL4318" s="77">
        <v>226.474885</v>
      </c>
      <c r="GM4318" s="77">
        <v>2023</v>
      </c>
      <c r="GN4318" s="77" t="s">
        <v>175</v>
      </c>
      <c r="GO4318" s="77">
        <v>5.3000000000000005E-2</v>
      </c>
      <c r="GP4318" s="77">
        <v>3</v>
      </c>
      <c r="GQ4318" s="77">
        <v>0</v>
      </c>
      <c r="GR4318" s="77" t="s">
        <v>423</v>
      </c>
      <c r="GS4318" s="77">
        <v>0</v>
      </c>
      <c r="GT4318" s="77">
        <v>0</v>
      </c>
      <c r="GU4318" s="77">
        <v>5.5966209081309407E-2</v>
      </c>
      <c r="GV4318" s="77">
        <v>9.1305143414081494E-5</v>
      </c>
      <c r="GW4318" s="77">
        <v>5.5966209081309407E-2</v>
      </c>
      <c r="GX4318" s="77">
        <v>9.1305143414081494E-5</v>
      </c>
      <c r="GY4318" s="77">
        <v>5.5966209081309407E-2</v>
      </c>
      <c r="GZ4318" s="77">
        <v>9.1305143414081494E-5</v>
      </c>
    </row>
    <row r="4319" spans="187:208" x14ac:dyDescent="0.25">
      <c r="GE4319" s="77" t="s">
        <v>427</v>
      </c>
      <c r="GF4319" s="77" t="s">
        <v>155</v>
      </c>
      <c r="GG4319" s="77" t="s">
        <v>459</v>
      </c>
      <c r="GH4319" s="77" t="s">
        <v>474</v>
      </c>
      <c r="GI4319" s="77">
        <v>2023</v>
      </c>
      <c r="GJ4319" s="77" t="s">
        <v>303</v>
      </c>
      <c r="GK4319" s="77">
        <v>4.1186611014017542E-2</v>
      </c>
      <c r="GL4319" s="77">
        <v>226.474885</v>
      </c>
      <c r="GM4319" s="77">
        <v>2023</v>
      </c>
      <c r="GN4319" s="77" t="s">
        <v>175</v>
      </c>
      <c r="GO4319" s="77">
        <v>5.3000000000000005E-2</v>
      </c>
      <c r="GP4319" s="77">
        <v>3</v>
      </c>
      <c r="GQ4319" s="77">
        <v>0</v>
      </c>
      <c r="GR4319" s="77" t="s">
        <v>423</v>
      </c>
      <c r="GS4319" s="77">
        <v>0</v>
      </c>
      <c r="GT4319" s="77">
        <v>0</v>
      </c>
      <c r="GU4319" s="77">
        <v>5.5966209081309407E-2</v>
      </c>
      <c r="GV4319" s="77">
        <v>2.3050584833610665E-3</v>
      </c>
      <c r="GW4319" s="77">
        <v>5.5966209081309407E-2</v>
      </c>
      <c r="GX4319" s="77">
        <v>2.3050584833610665E-3</v>
      </c>
      <c r="GY4319" s="77">
        <v>5.5966209081309407E-2</v>
      </c>
      <c r="GZ4319" s="77">
        <v>2.3050584833610665E-3</v>
      </c>
    </row>
    <row r="4320" spans="187:208" x14ac:dyDescent="0.25">
      <c r="GE4320" s="77" t="s">
        <v>422</v>
      </c>
      <c r="GF4320" s="77" t="s">
        <v>155</v>
      </c>
      <c r="GG4320" s="77" t="s">
        <v>459</v>
      </c>
      <c r="GH4320" s="77" t="s">
        <v>474</v>
      </c>
      <c r="GI4320" s="77">
        <v>2024</v>
      </c>
      <c r="GJ4320" s="77" t="s">
        <v>305</v>
      </c>
      <c r="GK4320" s="77">
        <v>3.7590224611390562E-2</v>
      </c>
      <c r="GL4320" s="77">
        <v>226.474885</v>
      </c>
      <c r="GM4320" s="77">
        <v>2024</v>
      </c>
      <c r="GN4320" s="77" t="s">
        <v>175</v>
      </c>
      <c r="GO4320" s="77">
        <v>0.13250000000000001</v>
      </c>
      <c r="GP4320" s="77">
        <v>3</v>
      </c>
      <c r="GQ4320" s="77">
        <v>0</v>
      </c>
      <c r="GR4320" s="77" t="s">
        <v>423</v>
      </c>
      <c r="GS4320" s="77">
        <v>0</v>
      </c>
      <c r="GT4320" s="77">
        <v>0</v>
      </c>
      <c r="GU4320" s="77">
        <v>0</v>
      </c>
      <c r="GV4320" s="77">
        <v>0</v>
      </c>
      <c r="GW4320" s="77">
        <v>0.1527377521613833</v>
      </c>
      <c r="GX4320" s="77">
        <v>5.7414464103853029E-3</v>
      </c>
      <c r="GY4320" s="77">
        <v>0.1527377521613833</v>
      </c>
      <c r="GZ4320" s="77">
        <v>5.7414464103853029E-3</v>
      </c>
    </row>
    <row r="4321" spans="187:208" x14ac:dyDescent="0.25">
      <c r="GE4321" s="77" t="s">
        <v>425</v>
      </c>
      <c r="GF4321" s="77" t="s">
        <v>155</v>
      </c>
      <c r="GG4321" s="77" t="s">
        <v>459</v>
      </c>
      <c r="GH4321" s="77" t="s">
        <v>474</v>
      </c>
      <c r="GI4321" s="77">
        <v>2024</v>
      </c>
      <c r="GJ4321" s="77" t="s">
        <v>301</v>
      </c>
      <c r="GK4321" s="77">
        <v>1.6314334115685881E-3</v>
      </c>
      <c r="GL4321" s="77">
        <v>226.474885</v>
      </c>
      <c r="GM4321" s="77">
        <v>2024</v>
      </c>
      <c r="GN4321" s="77" t="s">
        <v>175</v>
      </c>
      <c r="GO4321" s="77">
        <v>5.3000000000000005E-2</v>
      </c>
      <c r="GP4321" s="77">
        <v>3</v>
      </c>
      <c r="GQ4321" s="77">
        <v>0</v>
      </c>
      <c r="GR4321" s="77" t="s">
        <v>423</v>
      </c>
      <c r="GS4321" s="77">
        <v>0</v>
      </c>
      <c r="GT4321" s="77">
        <v>0</v>
      </c>
      <c r="GU4321" s="77">
        <v>0</v>
      </c>
      <c r="GV4321" s="77">
        <v>0</v>
      </c>
      <c r="GW4321" s="77">
        <v>5.5966209081309407E-2</v>
      </c>
      <c r="GX4321" s="77">
        <v>9.1305143414081494E-5</v>
      </c>
      <c r="GY4321" s="77">
        <v>5.5966209081309407E-2</v>
      </c>
      <c r="GZ4321" s="77">
        <v>9.1305143414081494E-5</v>
      </c>
    </row>
    <row r="4322" spans="187:208" x14ac:dyDescent="0.25">
      <c r="GE4322" s="77" t="s">
        <v>427</v>
      </c>
      <c r="GF4322" s="77" t="s">
        <v>155</v>
      </c>
      <c r="GG4322" s="77" t="s">
        <v>459</v>
      </c>
      <c r="GH4322" s="77" t="s">
        <v>474</v>
      </c>
      <c r="GI4322" s="77">
        <v>2024</v>
      </c>
      <c r="GJ4322" s="77" t="s">
        <v>303</v>
      </c>
      <c r="GK4322" s="77">
        <v>4.1186611014017542E-2</v>
      </c>
      <c r="GL4322" s="77">
        <v>226.474885</v>
      </c>
      <c r="GM4322" s="77">
        <v>2024</v>
      </c>
      <c r="GN4322" s="77" t="s">
        <v>175</v>
      </c>
      <c r="GO4322" s="77">
        <v>5.3000000000000005E-2</v>
      </c>
      <c r="GP4322" s="77">
        <v>3</v>
      </c>
      <c r="GQ4322" s="77">
        <v>0</v>
      </c>
      <c r="GR4322" s="77" t="s">
        <v>423</v>
      </c>
      <c r="GS4322" s="77">
        <v>0</v>
      </c>
      <c r="GT4322" s="77">
        <v>0</v>
      </c>
      <c r="GU4322" s="77">
        <v>0</v>
      </c>
      <c r="GV4322" s="77">
        <v>0</v>
      </c>
      <c r="GW4322" s="77">
        <v>5.5966209081309407E-2</v>
      </c>
      <c r="GX4322" s="77">
        <v>2.3050584833610665E-3</v>
      </c>
      <c r="GY4322" s="77">
        <v>5.5966209081309407E-2</v>
      </c>
      <c r="GZ4322" s="77">
        <v>2.3050584833610665E-3</v>
      </c>
    </row>
    <row r="4323" spans="187:208" x14ac:dyDescent="0.25">
      <c r="GE4323" s="77" t="s">
        <v>422</v>
      </c>
      <c r="GF4323" s="77" t="s">
        <v>155</v>
      </c>
      <c r="GG4323" s="77" t="s">
        <v>459</v>
      </c>
      <c r="GH4323" s="77" t="s">
        <v>474</v>
      </c>
      <c r="GI4323" s="77">
        <v>2025</v>
      </c>
      <c r="GJ4323" s="77" t="s">
        <v>305</v>
      </c>
      <c r="GK4323" s="77">
        <v>3.7590224611390562E-2</v>
      </c>
      <c r="GL4323" s="77">
        <v>226.474885</v>
      </c>
      <c r="GM4323" s="77">
        <v>2025</v>
      </c>
      <c r="GN4323" s="77" t="s">
        <v>175</v>
      </c>
      <c r="GO4323" s="77">
        <v>0.13250000000000001</v>
      </c>
      <c r="GP4323" s="77">
        <v>3</v>
      </c>
      <c r="GQ4323" s="77">
        <v>0</v>
      </c>
      <c r="GR4323" s="77" t="s">
        <v>423</v>
      </c>
      <c r="GS4323" s="77">
        <v>0</v>
      </c>
      <c r="GT4323" s="77">
        <v>0</v>
      </c>
      <c r="GU4323" s="77">
        <v>0</v>
      </c>
      <c r="GV4323" s="77">
        <v>0</v>
      </c>
      <c r="GW4323" s="77">
        <v>0</v>
      </c>
      <c r="GX4323" s="77">
        <v>0</v>
      </c>
      <c r="GY4323" s="77">
        <v>0.1527377521613833</v>
      </c>
      <c r="GZ4323" s="77">
        <v>5.7414464103853029E-3</v>
      </c>
    </row>
    <row r="4324" spans="187:208" x14ac:dyDescent="0.25">
      <c r="GE4324" s="77" t="s">
        <v>425</v>
      </c>
      <c r="GF4324" s="77" t="s">
        <v>155</v>
      </c>
      <c r="GG4324" s="77" t="s">
        <v>459</v>
      </c>
      <c r="GH4324" s="77" t="s">
        <v>474</v>
      </c>
      <c r="GI4324" s="77">
        <v>2025</v>
      </c>
      <c r="GJ4324" s="77" t="s">
        <v>301</v>
      </c>
      <c r="GK4324" s="77">
        <v>1.6314334115685881E-3</v>
      </c>
      <c r="GL4324" s="77">
        <v>226.474885</v>
      </c>
      <c r="GM4324" s="77">
        <v>2025</v>
      </c>
      <c r="GN4324" s="77" t="s">
        <v>175</v>
      </c>
      <c r="GO4324" s="77">
        <v>5.3000000000000005E-2</v>
      </c>
      <c r="GP4324" s="77">
        <v>3</v>
      </c>
      <c r="GQ4324" s="77">
        <v>0</v>
      </c>
      <c r="GR4324" s="77" t="s">
        <v>423</v>
      </c>
      <c r="GS4324" s="77">
        <v>0</v>
      </c>
      <c r="GT4324" s="77">
        <v>0</v>
      </c>
      <c r="GU4324" s="77">
        <v>0</v>
      </c>
      <c r="GV4324" s="77">
        <v>0</v>
      </c>
      <c r="GW4324" s="77">
        <v>0</v>
      </c>
      <c r="GX4324" s="77">
        <v>0</v>
      </c>
      <c r="GY4324" s="77">
        <v>5.5966209081309407E-2</v>
      </c>
      <c r="GZ4324" s="77">
        <v>9.1305143414081494E-5</v>
      </c>
    </row>
    <row r="4325" spans="187:208" x14ac:dyDescent="0.25">
      <c r="GE4325" s="77" t="s">
        <v>427</v>
      </c>
      <c r="GF4325" s="77" t="s">
        <v>155</v>
      </c>
      <c r="GG4325" s="77" t="s">
        <v>459</v>
      </c>
      <c r="GH4325" s="77" t="s">
        <v>474</v>
      </c>
      <c r="GI4325" s="77">
        <v>2025</v>
      </c>
      <c r="GJ4325" s="77" t="s">
        <v>303</v>
      </c>
      <c r="GK4325" s="77">
        <v>4.1186611014017542E-2</v>
      </c>
      <c r="GL4325" s="77">
        <v>226.474885</v>
      </c>
      <c r="GM4325" s="77">
        <v>2025</v>
      </c>
      <c r="GN4325" s="77" t="s">
        <v>175</v>
      </c>
      <c r="GO4325" s="77">
        <v>5.3000000000000005E-2</v>
      </c>
      <c r="GP4325" s="77">
        <v>3</v>
      </c>
      <c r="GQ4325" s="77">
        <v>0</v>
      </c>
      <c r="GR4325" s="77" t="s">
        <v>423</v>
      </c>
      <c r="GS4325" s="77">
        <v>0</v>
      </c>
      <c r="GT4325" s="77">
        <v>0</v>
      </c>
      <c r="GU4325" s="77">
        <v>0</v>
      </c>
      <c r="GV4325" s="77">
        <v>0</v>
      </c>
      <c r="GW4325" s="77">
        <v>0</v>
      </c>
      <c r="GX4325" s="77">
        <v>0</v>
      </c>
      <c r="GY4325" s="77">
        <v>5.5966209081309407E-2</v>
      </c>
      <c r="GZ4325" s="77">
        <v>2.3050584833610665E-3</v>
      </c>
    </row>
    <row r="4326" spans="187:208" x14ac:dyDescent="0.25">
      <c r="GE4326" s="77" t="s">
        <v>422</v>
      </c>
      <c r="GF4326" s="77" t="s">
        <v>155</v>
      </c>
      <c r="GG4326" s="77" t="s">
        <v>459</v>
      </c>
      <c r="GH4326" s="77" t="s">
        <v>481</v>
      </c>
      <c r="GI4326" s="77">
        <v>2021</v>
      </c>
      <c r="GJ4326" s="77" t="s">
        <v>305</v>
      </c>
      <c r="GK4326" s="77">
        <v>409.22373582044048</v>
      </c>
      <c r="GL4326" s="77">
        <v>226.474885</v>
      </c>
      <c r="GM4326" s="77">
        <v>2021</v>
      </c>
      <c r="GN4326" s="77" t="s">
        <v>175</v>
      </c>
      <c r="GO4326" s="77">
        <v>0.13250000000000001</v>
      </c>
      <c r="GP4326" s="77">
        <v>3</v>
      </c>
      <c r="GQ4326" s="77">
        <v>0</v>
      </c>
      <c r="GR4326" s="77" t="s">
        <v>423</v>
      </c>
      <c r="GS4326" s="77">
        <v>0.1527377521613833</v>
      </c>
      <c r="GT4326" s="77">
        <v>62.50391354029783</v>
      </c>
      <c r="GU4326" s="77">
        <v>0.1527377521613833</v>
      </c>
      <c r="GV4326" s="77">
        <v>62.50391354029783</v>
      </c>
      <c r="GW4326" s="77">
        <v>0</v>
      </c>
      <c r="GX4326" s="77">
        <v>0</v>
      </c>
      <c r="GY4326" s="77">
        <v>0</v>
      </c>
      <c r="GZ4326" s="77">
        <v>0</v>
      </c>
    </row>
    <row r="4327" spans="187:208" x14ac:dyDescent="0.25">
      <c r="GE4327" s="77" t="s">
        <v>425</v>
      </c>
      <c r="GF4327" s="77" t="s">
        <v>155</v>
      </c>
      <c r="GG4327" s="77" t="s">
        <v>459</v>
      </c>
      <c r="GH4327" s="77" t="s">
        <v>481</v>
      </c>
      <c r="GI4327" s="77">
        <v>2021</v>
      </c>
      <c r="GJ4327" s="77" t="s">
        <v>301</v>
      </c>
      <c r="GK4327" s="77">
        <v>13469.087812377051</v>
      </c>
      <c r="GL4327" s="77">
        <v>226.474885</v>
      </c>
      <c r="GM4327" s="77">
        <v>2021</v>
      </c>
      <c r="GN4327" s="77" t="s">
        <v>175</v>
      </c>
      <c r="GO4327" s="77">
        <v>5.3000000000000005E-2</v>
      </c>
      <c r="GP4327" s="77">
        <v>3</v>
      </c>
      <c r="GQ4327" s="77">
        <v>0</v>
      </c>
      <c r="GR4327" s="77" t="s">
        <v>423</v>
      </c>
      <c r="GS4327" s="77">
        <v>5.5966209081309407E-2</v>
      </c>
      <c r="GT4327" s="77">
        <v>753.81378464201032</v>
      </c>
      <c r="GU4327" s="77">
        <v>5.5966209081309407E-2</v>
      </c>
      <c r="GV4327" s="77">
        <v>753.81378464201032</v>
      </c>
      <c r="GW4327" s="77">
        <v>0</v>
      </c>
      <c r="GX4327" s="77">
        <v>0</v>
      </c>
      <c r="GY4327" s="77">
        <v>0</v>
      </c>
      <c r="GZ4327" s="77">
        <v>0</v>
      </c>
    </row>
    <row r="4328" spans="187:208" x14ac:dyDescent="0.25">
      <c r="GE4328" s="77" t="s">
        <v>427</v>
      </c>
      <c r="GF4328" s="77" t="s">
        <v>155</v>
      </c>
      <c r="GG4328" s="77" t="s">
        <v>459</v>
      </c>
      <c r="GH4328" s="77" t="s">
        <v>481</v>
      </c>
      <c r="GI4328" s="77">
        <v>2021</v>
      </c>
      <c r="GJ4328" s="77" t="s">
        <v>303</v>
      </c>
      <c r="GK4328" s="77">
        <v>7205.531276024366</v>
      </c>
      <c r="GL4328" s="77">
        <v>226.474885</v>
      </c>
      <c r="GM4328" s="77">
        <v>2021</v>
      </c>
      <c r="GN4328" s="77" t="s">
        <v>175</v>
      </c>
      <c r="GO4328" s="77">
        <v>5.3000000000000005E-2</v>
      </c>
      <c r="GP4328" s="77">
        <v>3</v>
      </c>
      <c r="GQ4328" s="77">
        <v>0</v>
      </c>
      <c r="GR4328" s="77" t="s">
        <v>423</v>
      </c>
      <c r="GS4328" s="77">
        <v>5.5966209081309407E-2</v>
      </c>
      <c r="GT4328" s="77">
        <v>403.26626993589383</v>
      </c>
      <c r="GU4328" s="77">
        <v>5.5966209081309407E-2</v>
      </c>
      <c r="GV4328" s="77">
        <v>403.26626993589383</v>
      </c>
      <c r="GW4328" s="77">
        <v>0</v>
      </c>
      <c r="GX4328" s="77">
        <v>0</v>
      </c>
      <c r="GY4328" s="77">
        <v>0</v>
      </c>
      <c r="GZ4328" s="77">
        <v>0</v>
      </c>
    </row>
    <row r="4329" spans="187:208" x14ac:dyDescent="0.25">
      <c r="GE4329" s="77" t="s">
        <v>422</v>
      </c>
      <c r="GF4329" s="77" t="s">
        <v>155</v>
      </c>
      <c r="GG4329" s="77" t="s">
        <v>459</v>
      </c>
      <c r="GH4329" s="77" t="s">
        <v>481</v>
      </c>
      <c r="GI4329" s="77">
        <v>2022</v>
      </c>
      <c r="GJ4329" s="77" t="s">
        <v>305</v>
      </c>
      <c r="GK4329" s="77">
        <v>409.22373582044048</v>
      </c>
      <c r="GL4329" s="77">
        <v>226.474885</v>
      </c>
      <c r="GM4329" s="77">
        <v>2022</v>
      </c>
      <c r="GN4329" s="77" t="s">
        <v>175</v>
      </c>
      <c r="GO4329" s="77">
        <v>0.13250000000000001</v>
      </c>
      <c r="GP4329" s="77">
        <v>3</v>
      </c>
      <c r="GQ4329" s="77">
        <v>0</v>
      </c>
      <c r="GR4329" s="77" t="s">
        <v>423</v>
      </c>
      <c r="GS4329" s="77">
        <v>0.1527377521613833</v>
      </c>
      <c r="GT4329" s="77">
        <v>62.50391354029783</v>
      </c>
      <c r="GU4329" s="77">
        <v>0.1527377521613833</v>
      </c>
      <c r="GV4329" s="77">
        <v>62.50391354029783</v>
      </c>
      <c r="GW4329" s="77">
        <v>0.1527377521613833</v>
      </c>
      <c r="GX4329" s="77">
        <v>62.50391354029783</v>
      </c>
      <c r="GY4329" s="77">
        <v>0</v>
      </c>
      <c r="GZ4329" s="77">
        <v>0</v>
      </c>
    </row>
    <row r="4330" spans="187:208" x14ac:dyDescent="0.25">
      <c r="GE4330" s="77" t="s">
        <v>425</v>
      </c>
      <c r="GF4330" s="77" t="s">
        <v>155</v>
      </c>
      <c r="GG4330" s="77" t="s">
        <v>459</v>
      </c>
      <c r="GH4330" s="77" t="s">
        <v>481</v>
      </c>
      <c r="GI4330" s="77">
        <v>2022</v>
      </c>
      <c r="GJ4330" s="77" t="s">
        <v>301</v>
      </c>
      <c r="GK4330" s="77">
        <v>13469.087812377051</v>
      </c>
      <c r="GL4330" s="77">
        <v>226.474885</v>
      </c>
      <c r="GM4330" s="77">
        <v>2022</v>
      </c>
      <c r="GN4330" s="77" t="s">
        <v>175</v>
      </c>
      <c r="GO4330" s="77">
        <v>5.3000000000000005E-2</v>
      </c>
      <c r="GP4330" s="77">
        <v>3</v>
      </c>
      <c r="GQ4330" s="77">
        <v>0</v>
      </c>
      <c r="GR4330" s="77" t="s">
        <v>423</v>
      </c>
      <c r="GS4330" s="77">
        <v>5.5966209081309407E-2</v>
      </c>
      <c r="GT4330" s="77">
        <v>753.81378464201032</v>
      </c>
      <c r="GU4330" s="77">
        <v>5.5966209081309407E-2</v>
      </c>
      <c r="GV4330" s="77">
        <v>753.81378464201032</v>
      </c>
      <c r="GW4330" s="77">
        <v>5.5966209081309407E-2</v>
      </c>
      <c r="GX4330" s="77">
        <v>753.81378464201032</v>
      </c>
      <c r="GY4330" s="77">
        <v>0</v>
      </c>
      <c r="GZ4330" s="77">
        <v>0</v>
      </c>
    </row>
    <row r="4331" spans="187:208" x14ac:dyDescent="0.25">
      <c r="GE4331" s="77" t="s">
        <v>427</v>
      </c>
      <c r="GF4331" s="77" t="s">
        <v>155</v>
      </c>
      <c r="GG4331" s="77" t="s">
        <v>459</v>
      </c>
      <c r="GH4331" s="77" t="s">
        <v>481</v>
      </c>
      <c r="GI4331" s="77">
        <v>2022</v>
      </c>
      <c r="GJ4331" s="77" t="s">
        <v>303</v>
      </c>
      <c r="GK4331" s="77">
        <v>7205.531276024366</v>
      </c>
      <c r="GL4331" s="77">
        <v>226.474885</v>
      </c>
      <c r="GM4331" s="77">
        <v>2022</v>
      </c>
      <c r="GN4331" s="77" t="s">
        <v>175</v>
      </c>
      <c r="GO4331" s="77">
        <v>5.3000000000000005E-2</v>
      </c>
      <c r="GP4331" s="77">
        <v>3</v>
      </c>
      <c r="GQ4331" s="77">
        <v>0</v>
      </c>
      <c r="GR4331" s="77" t="s">
        <v>423</v>
      </c>
      <c r="GS4331" s="77">
        <v>5.5966209081309407E-2</v>
      </c>
      <c r="GT4331" s="77">
        <v>403.26626993589383</v>
      </c>
      <c r="GU4331" s="77">
        <v>5.5966209081309407E-2</v>
      </c>
      <c r="GV4331" s="77">
        <v>403.26626993589383</v>
      </c>
      <c r="GW4331" s="77">
        <v>5.5966209081309407E-2</v>
      </c>
      <c r="GX4331" s="77">
        <v>403.26626993589383</v>
      </c>
      <c r="GY4331" s="77">
        <v>0</v>
      </c>
      <c r="GZ4331" s="77">
        <v>0</v>
      </c>
    </row>
    <row r="4332" spans="187:208" x14ac:dyDescent="0.25">
      <c r="GE4332" s="77" t="s">
        <v>422</v>
      </c>
      <c r="GF4332" s="77" t="s">
        <v>155</v>
      </c>
      <c r="GG4332" s="77" t="s">
        <v>459</v>
      </c>
      <c r="GH4332" s="77" t="s">
        <v>481</v>
      </c>
      <c r="GI4332" s="77">
        <v>2023</v>
      </c>
      <c r="GJ4332" s="77" t="s">
        <v>305</v>
      </c>
      <c r="GK4332" s="77">
        <v>428.60232122030828</v>
      </c>
      <c r="GL4332" s="77">
        <v>226.474885</v>
      </c>
      <c r="GM4332" s="77">
        <v>2023</v>
      </c>
      <c r="GN4332" s="77" t="s">
        <v>175</v>
      </c>
      <c r="GO4332" s="77">
        <v>0.13250000000000001</v>
      </c>
      <c r="GP4332" s="77">
        <v>3</v>
      </c>
      <c r="GQ4332" s="77">
        <v>0</v>
      </c>
      <c r="GR4332" s="77" t="s">
        <v>423</v>
      </c>
      <c r="GS4332" s="77">
        <v>0</v>
      </c>
      <c r="GT4332" s="77">
        <v>0</v>
      </c>
      <c r="GU4332" s="77">
        <v>0.1527377521613833</v>
      </c>
      <c r="GV4332" s="77">
        <v>65.463755114341041</v>
      </c>
      <c r="GW4332" s="77">
        <v>0.1527377521613833</v>
      </c>
      <c r="GX4332" s="77">
        <v>65.463755114341041</v>
      </c>
      <c r="GY4332" s="77">
        <v>0.1527377521613833</v>
      </c>
      <c r="GZ4332" s="77">
        <v>65.463755114341041</v>
      </c>
    </row>
    <row r="4333" spans="187:208" x14ac:dyDescent="0.25">
      <c r="GE4333" s="77" t="s">
        <v>425</v>
      </c>
      <c r="GF4333" s="77" t="s">
        <v>155</v>
      </c>
      <c r="GG4333" s="77" t="s">
        <v>459</v>
      </c>
      <c r="GH4333" s="77" t="s">
        <v>481</v>
      </c>
      <c r="GI4333" s="77">
        <v>2023</v>
      </c>
      <c r="GJ4333" s="77" t="s">
        <v>301</v>
      </c>
      <c r="GK4333" s="77">
        <v>13939.56097345679</v>
      </c>
      <c r="GL4333" s="77">
        <v>226.474885</v>
      </c>
      <c r="GM4333" s="77">
        <v>2023</v>
      </c>
      <c r="GN4333" s="77" t="s">
        <v>175</v>
      </c>
      <c r="GO4333" s="77">
        <v>5.3000000000000005E-2</v>
      </c>
      <c r="GP4333" s="77">
        <v>3</v>
      </c>
      <c r="GQ4333" s="77">
        <v>0</v>
      </c>
      <c r="GR4333" s="77" t="s">
        <v>423</v>
      </c>
      <c r="GS4333" s="77">
        <v>0</v>
      </c>
      <c r="GT4333" s="77">
        <v>0</v>
      </c>
      <c r="GU4333" s="77">
        <v>5.5966209081309407E-2</v>
      </c>
      <c r="GV4333" s="77">
        <v>780.14438394214358</v>
      </c>
      <c r="GW4333" s="77">
        <v>5.5966209081309407E-2</v>
      </c>
      <c r="GX4333" s="77">
        <v>780.14438394214358</v>
      </c>
      <c r="GY4333" s="77">
        <v>5.5966209081309407E-2</v>
      </c>
      <c r="GZ4333" s="77">
        <v>780.14438394214358</v>
      </c>
    </row>
    <row r="4334" spans="187:208" x14ac:dyDescent="0.25">
      <c r="GE4334" s="77" t="s">
        <v>427</v>
      </c>
      <c r="GF4334" s="77" t="s">
        <v>155</v>
      </c>
      <c r="GG4334" s="77" t="s">
        <v>459</v>
      </c>
      <c r="GH4334" s="77" t="s">
        <v>481</v>
      </c>
      <c r="GI4334" s="77">
        <v>2023</v>
      </c>
      <c r="GJ4334" s="77" t="s">
        <v>303</v>
      </c>
      <c r="GK4334" s="77">
        <v>7467.8148194507376</v>
      </c>
      <c r="GL4334" s="77">
        <v>226.474885</v>
      </c>
      <c r="GM4334" s="77">
        <v>2023</v>
      </c>
      <c r="GN4334" s="77" t="s">
        <v>175</v>
      </c>
      <c r="GO4334" s="77">
        <v>5.3000000000000005E-2</v>
      </c>
      <c r="GP4334" s="77">
        <v>3</v>
      </c>
      <c r="GQ4334" s="77">
        <v>0</v>
      </c>
      <c r="GR4334" s="77" t="s">
        <v>423</v>
      </c>
      <c r="GS4334" s="77">
        <v>0</v>
      </c>
      <c r="GT4334" s="77">
        <v>0</v>
      </c>
      <c r="GU4334" s="77">
        <v>5.5966209081309407E-2</v>
      </c>
      <c r="GV4334" s="77">
        <v>417.94528556588085</v>
      </c>
      <c r="GW4334" s="77">
        <v>5.5966209081309407E-2</v>
      </c>
      <c r="GX4334" s="77">
        <v>417.94528556588085</v>
      </c>
      <c r="GY4334" s="77">
        <v>5.5966209081309407E-2</v>
      </c>
      <c r="GZ4334" s="77">
        <v>417.94528556588085</v>
      </c>
    </row>
    <row r="4335" spans="187:208" x14ac:dyDescent="0.25">
      <c r="GE4335" s="77" t="s">
        <v>422</v>
      </c>
      <c r="GF4335" s="77" t="s">
        <v>155</v>
      </c>
      <c r="GG4335" s="77" t="s">
        <v>459</v>
      </c>
      <c r="GH4335" s="77" t="s">
        <v>481</v>
      </c>
      <c r="GI4335" s="77">
        <v>2024</v>
      </c>
      <c r="GJ4335" s="77" t="s">
        <v>305</v>
      </c>
      <c r="GK4335" s="77">
        <v>428.60232122030828</v>
      </c>
      <c r="GL4335" s="77">
        <v>226.474885</v>
      </c>
      <c r="GM4335" s="77">
        <v>2024</v>
      </c>
      <c r="GN4335" s="77" t="s">
        <v>175</v>
      </c>
      <c r="GO4335" s="77">
        <v>0.13250000000000001</v>
      </c>
      <c r="GP4335" s="77">
        <v>3</v>
      </c>
      <c r="GQ4335" s="77">
        <v>0</v>
      </c>
      <c r="GR4335" s="77" t="s">
        <v>423</v>
      </c>
      <c r="GS4335" s="77">
        <v>0</v>
      </c>
      <c r="GT4335" s="77">
        <v>0</v>
      </c>
      <c r="GU4335" s="77">
        <v>0</v>
      </c>
      <c r="GV4335" s="77">
        <v>0</v>
      </c>
      <c r="GW4335" s="77">
        <v>0.1527377521613833</v>
      </c>
      <c r="GX4335" s="77">
        <v>65.463755114341041</v>
      </c>
      <c r="GY4335" s="77">
        <v>0.1527377521613833</v>
      </c>
      <c r="GZ4335" s="77">
        <v>65.463755114341041</v>
      </c>
    </row>
    <row r="4336" spans="187:208" x14ac:dyDescent="0.25">
      <c r="GE4336" s="77" t="s">
        <v>425</v>
      </c>
      <c r="GF4336" s="77" t="s">
        <v>155</v>
      </c>
      <c r="GG4336" s="77" t="s">
        <v>459</v>
      </c>
      <c r="GH4336" s="77" t="s">
        <v>481</v>
      </c>
      <c r="GI4336" s="77">
        <v>2024</v>
      </c>
      <c r="GJ4336" s="77" t="s">
        <v>301</v>
      </c>
      <c r="GK4336" s="77">
        <v>13939.56097345679</v>
      </c>
      <c r="GL4336" s="77">
        <v>226.474885</v>
      </c>
      <c r="GM4336" s="77">
        <v>2024</v>
      </c>
      <c r="GN4336" s="77" t="s">
        <v>175</v>
      </c>
      <c r="GO4336" s="77">
        <v>5.3000000000000005E-2</v>
      </c>
      <c r="GP4336" s="77">
        <v>3</v>
      </c>
      <c r="GQ4336" s="77">
        <v>0</v>
      </c>
      <c r="GR4336" s="77" t="s">
        <v>423</v>
      </c>
      <c r="GS4336" s="77">
        <v>0</v>
      </c>
      <c r="GT4336" s="77">
        <v>0</v>
      </c>
      <c r="GU4336" s="77">
        <v>0</v>
      </c>
      <c r="GV4336" s="77">
        <v>0</v>
      </c>
      <c r="GW4336" s="77">
        <v>5.5966209081309407E-2</v>
      </c>
      <c r="GX4336" s="77">
        <v>780.14438394214358</v>
      </c>
      <c r="GY4336" s="77">
        <v>5.5966209081309407E-2</v>
      </c>
      <c r="GZ4336" s="77">
        <v>780.14438394214358</v>
      </c>
    </row>
    <row r="4337" spans="187:208" x14ac:dyDescent="0.25">
      <c r="GE4337" s="77" t="s">
        <v>427</v>
      </c>
      <c r="GF4337" s="77" t="s">
        <v>155</v>
      </c>
      <c r="GG4337" s="77" t="s">
        <v>459</v>
      </c>
      <c r="GH4337" s="77" t="s">
        <v>481</v>
      </c>
      <c r="GI4337" s="77">
        <v>2024</v>
      </c>
      <c r="GJ4337" s="77" t="s">
        <v>303</v>
      </c>
      <c r="GK4337" s="77">
        <v>7467.8148194507376</v>
      </c>
      <c r="GL4337" s="77">
        <v>226.474885</v>
      </c>
      <c r="GM4337" s="77">
        <v>2024</v>
      </c>
      <c r="GN4337" s="77" t="s">
        <v>175</v>
      </c>
      <c r="GO4337" s="77">
        <v>5.3000000000000005E-2</v>
      </c>
      <c r="GP4337" s="77">
        <v>3</v>
      </c>
      <c r="GQ4337" s="77">
        <v>0</v>
      </c>
      <c r="GR4337" s="77" t="s">
        <v>423</v>
      </c>
      <c r="GS4337" s="77">
        <v>0</v>
      </c>
      <c r="GT4337" s="77">
        <v>0</v>
      </c>
      <c r="GU4337" s="77">
        <v>0</v>
      </c>
      <c r="GV4337" s="77">
        <v>0</v>
      </c>
      <c r="GW4337" s="77">
        <v>5.5966209081309407E-2</v>
      </c>
      <c r="GX4337" s="77">
        <v>417.94528556588085</v>
      </c>
      <c r="GY4337" s="77">
        <v>5.5966209081309407E-2</v>
      </c>
      <c r="GZ4337" s="77">
        <v>417.94528556588085</v>
      </c>
    </row>
    <row r="4338" spans="187:208" x14ac:dyDescent="0.25">
      <c r="GE4338" s="77" t="s">
        <v>422</v>
      </c>
      <c r="GF4338" s="77" t="s">
        <v>155</v>
      </c>
      <c r="GG4338" s="77" t="s">
        <v>459</v>
      </c>
      <c r="GH4338" s="77" t="s">
        <v>481</v>
      </c>
      <c r="GI4338" s="77">
        <v>2025</v>
      </c>
      <c r="GJ4338" s="77" t="s">
        <v>305</v>
      </c>
      <c r="GK4338" s="77">
        <v>428.60232122030828</v>
      </c>
      <c r="GL4338" s="77">
        <v>226.474885</v>
      </c>
      <c r="GM4338" s="77">
        <v>2025</v>
      </c>
      <c r="GN4338" s="77" t="s">
        <v>175</v>
      </c>
      <c r="GO4338" s="77">
        <v>0.13250000000000001</v>
      </c>
      <c r="GP4338" s="77">
        <v>3</v>
      </c>
      <c r="GQ4338" s="77">
        <v>0</v>
      </c>
      <c r="GR4338" s="77" t="s">
        <v>423</v>
      </c>
      <c r="GS4338" s="77">
        <v>0</v>
      </c>
      <c r="GT4338" s="77">
        <v>0</v>
      </c>
      <c r="GU4338" s="77">
        <v>0</v>
      </c>
      <c r="GV4338" s="77">
        <v>0</v>
      </c>
      <c r="GW4338" s="77">
        <v>0</v>
      </c>
      <c r="GX4338" s="77">
        <v>0</v>
      </c>
      <c r="GY4338" s="77">
        <v>0.1527377521613833</v>
      </c>
      <c r="GZ4338" s="77">
        <v>65.463755114341041</v>
      </c>
    </row>
    <row r="4339" spans="187:208" x14ac:dyDescent="0.25">
      <c r="GE4339" s="77" t="s">
        <v>425</v>
      </c>
      <c r="GF4339" s="77" t="s">
        <v>155</v>
      </c>
      <c r="GG4339" s="77" t="s">
        <v>459</v>
      </c>
      <c r="GH4339" s="77" t="s">
        <v>481</v>
      </c>
      <c r="GI4339" s="77">
        <v>2025</v>
      </c>
      <c r="GJ4339" s="77" t="s">
        <v>301</v>
      </c>
      <c r="GK4339" s="77">
        <v>13939.56097345679</v>
      </c>
      <c r="GL4339" s="77">
        <v>226.474885</v>
      </c>
      <c r="GM4339" s="77">
        <v>2025</v>
      </c>
      <c r="GN4339" s="77" t="s">
        <v>175</v>
      </c>
      <c r="GO4339" s="77">
        <v>5.3000000000000005E-2</v>
      </c>
      <c r="GP4339" s="77">
        <v>3</v>
      </c>
      <c r="GQ4339" s="77">
        <v>0</v>
      </c>
      <c r="GR4339" s="77" t="s">
        <v>423</v>
      </c>
      <c r="GS4339" s="77">
        <v>0</v>
      </c>
      <c r="GT4339" s="77">
        <v>0</v>
      </c>
      <c r="GU4339" s="77">
        <v>0</v>
      </c>
      <c r="GV4339" s="77">
        <v>0</v>
      </c>
      <c r="GW4339" s="77">
        <v>0</v>
      </c>
      <c r="GX4339" s="77">
        <v>0</v>
      </c>
      <c r="GY4339" s="77">
        <v>5.5966209081309407E-2</v>
      </c>
      <c r="GZ4339" s="77">
        <v>780.14438394214358</v>
      </c>
    </row>
    <row r="4340" spans="187:208" x14ac:dyDescent="0.25">
      <c r="GE4340" s="77" t="s">
        <v>427</v>
      </c>
      <c r="GF4340" s="77" t="s">
        <v>155</v>
      </c>
      <c r="GG4340" s="77" t="s">
        <v>459</v>
      </c>
      <c r="GH4340" s="77" t="s">
        <v>481</v>
      </c>
      <c r="GI4340" s="77">
        <v>2025</v>
      </c>
      <c r="GJ4340" s="77" t="s">
        <v>303</v>
      </c>
      <c r="GK4340" s="77">
        <v>7467.8148194507376</v>
      </c>
      <c r="GL4340" s="77">
        <v>226.474885</v>
      </c>
      <c r="GM4340" s="77">
        <v>2025</v>
      </c>
      <c r="GN4340" s="77" t="s">
        <v>175</v>
      </c>
      <c r="GO4340" s="77">
        <v>5.3000000000000005E-2</v>
      </c>
      <c r="GP4340" s="77">
        <v>3</v>
      </c>
      <c r="GQ4340" s="77">
        <v>0</v>
      </c>
      <c r="GR4340" s="77" t="s">
        <v>423</v>
      </c>
      <c r="GS4340" s="77">
        <v>0</v>
      </c>
      <c r="GT4340" s="77">
        <v>0</v>
      </c>
      <c r="GU4340" s="77">
        <v>0</v>
      </c>
      <c r="GV4340" s="77">
        <v>0</v>
      </c>
      <c r="GW4340" s="77">
        <v>0</v>
      </c>
      <c r="GX4340" s="77">
        <v>0</v>
      </c>
      <c r="GY4340" s="77">
        <v>5.5966209081309407E-2</v>
      </c>
      <c r="GZ4340" s="77">
        <v>417.94528556588085</v>
      </c>
    </row>
    <row r="4341" spans="187:208" x14ac:dyDescent="0.25">
      <c r="GE4341" s="77" t="s">
        <v>422</v>
      </c>
      <c r="GF4341" s="77" t="s">
        <v>155</v>
      </c>
      <c r="GG4341" s="77" t="s">
        <v>459</v>
      </c>
      <c r="GH4341" s="77" t="s">
        <v>488</v>
      </c>
      <c r="GI4341" s="77">
        <v>2021</v>
      </c>
      <c r="GJ4341" s="77" t="s">
        <v>305</v>
      </c>
      <c r="GK4341" s="77">
        <v>409.22373582039609</v>
      </c>
      <c r="GL4341" s="77">
        <v>226.474885</v>
      </c>
      <c r="GM4341" s="77">
        <v>2021</v>
      </c>
      <c r="GN4341" s="77" t="s">
        <v>175</v>
      </c>
      <c r="GO4341" s="77">
        <v>0.13250000000000001</v>
      </c>
      <c r="GP4341" s="77">
        <v>3</v>
      </c>
      <c r="GQ4341" s="77">
        <v>0</v>
      </c>
      <c r="GR4341" s="77" t="s">
        <v>423</v>
      </c>
      <c r="GS4341" s="77">
        <v>0.1527377521613833</v>
      </c>
      <c r="GT4341" s="77">
        <v>62.503913540291052</v>
      </c>
      <c r="GU4341" s="77">
        <v>0.1527377521613833</v>
      </c>
      <c r="GV4341" s="77">
        <v>62.503913540291052</v>
      </c>
      <c r="GW4341" s="77">
        <v>0</v>
      </c>
      <c r="GX4341" s="77">
        <v>0</v>
      </c>
      <c r="GY4341" s="77">
        <v>0</v>
      </c>
      <c r="GZ4341" s="77">
        <v>0</v>
      </c>
    </row>
    <row r="4342" spans="187:208" x14ac:dyDescent="0.25">
      <c r="GE4342" s="77" t="s">
        <v>425</v>
      </c>
      <c r="GF4342" s="77" t="s">
        <v>155</v>
      </c>
      <c r="GG4342" s="77" t="s">
        <v>459</v>
      </c>
      <c r="GH4342" s="77" t="s">
        <v>488</v>
      </c>
      <c r="GI4342" s="77">
        <v>2021</v>
      </c>
      <c r="GJ4342" s="77" t="s">
        <v>301</v>
      </c>
      <c r="GK4342" s="77">
        <v>13469.087812378701</v>
      </c>
      <c r="GL4342" s="77">
        <v>226.474885</v>
      </c>
      <c r="GM4342" s="77">
        <v>2021</v>
      </c>
      <c r="GN4342" s="77" t="s">
        <v>175</v>
      </c>
      <c r="GO4342" s="77">
        <v>5.3000000000000005E-2</v>
      </c>
      <c r="GP4342" s="77">
        <v>3</v>
      </c>
      <c r="GQ4342" s="77">
        <v>0</v>
      </c>
      <c r="GR4342" s="77" t="s">
        <v>423</v>
      </c>
      <c r="GS4342" s="77">
        <v>5.5966209081309407E-2</v>
      </c>
      <c r="GT4342" s="77">
        <v>753.81378464210263</v>
      </c>
      <c r="GU4342" s="77">
        <v>5.5966209081309407E-2</v>
      </c>
      <c r="GV4342" s="77">
        <v>753.81378464210263</v>
      </c>
      <c r="GW4342" s="77">
        <v>0</v>
      </c>
      <c r="GX4342" s="77">
        <v>0</v>
      </c>
      <c r="GY4342" s="77">
        <v>0</v>
      </c>
      <c r="GZ4342" s="77">
        <v>0</v>
      </c>
    </row>
    <row r="4343" spans="187:208" x14ac:dyDescent="0.25">
      <c r="GE4343" s="77" t="s">
        <v>427</v>
      </c>
      <c r="GF4343" s="77" t="s">
        <v>155</v>
      </c>
      <c r="GG4343" s="77" t="s">
        <v>459</v>
      </c>
      <c r="GH4343" s="77" t="s">
        <v>488</v>
      </c>
      <c r="GI4343" s="77">
        <v>2021</v>
      </c>
      <c r="GJ4343" s="77" t="s">
        <v>303</v>
      </c>
      <c r="GK4343" s="77">
        <v>7205.5312760252637</v>
      </c>
      <c r="GL4343" s="77">
        <v>226.474885</v>
      </c>
      <c r="GM4343" s="77">
        <v>2021</v>
      </c>
      <c r="GN4343" s="77" t="s">
        <v>175</v>
      </c>
      <c r="GO4343" s="77">
        <v>5.3000000000000005E-2</v>
      </c>
      <c r="GP4343" s="77">
        <v>3</v>
      </c>
      <c r="GQ4343" s="77">
        <v>0</v>
      </c>
      <c r="GR4343" s="77" t="s">
        <v>423</v>
      </c>
      <c r="GS4343" s="77">
        <v>5.5966209081309407E-2</v>
      </c>
      <c r="GT4343" s="77">
        <v>403.26626993594408</v>
      </c>
      <c r="GU4343" s="77">
        <v>5.5966209081309407E-2</v>
      </c>
      <c r="GV4343" s="77">
        <v>403.26626993594408</v>
      </c>
      <c r="GW4343" s="77">
        <v>0</v>
      </c>
      <c r="GX4343" s="77">
        <v>0</v>
      </c>
      <c r="GY4343" s="77">
        <v>0</v>
      </c>
      <c r="GZ4343" s="77">
        <v>0</v>
      </c>
    </row>
    <row r="4344" spans="187:208" x14ac:dyDescent="0.25">
      <c r="GE4344" s="77" t="s">
        <v>422</v>
      </c>
      <c r="GF4344" s="77" t="s">
        <v>155</v>
      </c>
      <c r="GG4344" s="77" t="s">
        <v>459</v>
      </c>
      <c r="GH4344" s="77" t="s">
        <v>488</v>
      </c>
      <c r="GI4344" s="77">
        <v>2022</v>
      </c>
      <c r="GJ4344" s="77" t="s">
        <v>305</v>
      </c>
      <c r="GK4344" s="77">
        <v>409.22373582039609</v>
      </c>
      <c r="GL4344" s="77">
        <v>226.474885</v>
      </c>
      <c r="GM4344" s="77">
        <v>2022</v>
      </c>
      <c r="GN4344" s="77" t="s">
        <v>175</v>
      </c>
      <c r="GO4344" s="77">
        <v>0.13250000000000001</v>
      </c>
      <c r="GP4344" s="77">
        <v>3</v>
      </c>
      <c r="GQ4344" s="77">
        <v>0</v>
      </c>
      <c r="GR4344" s="77" t="s">
        <v>423</v>
      </c>
      <c r="GS4344" s="77">
        <v>0.1527377521613833</v>
      </c>
      <c r="GT4344" s="77">
        <v>62.503913540291052</v>
      </c>
      <c r="GU4344" s="77">
        <v>0.1527377521613833</v>
      </c>
      <c r="GV4344" s="77">
        <v>62.503913540291052</v>
      </c>
      <c r="GW4344" s="77">
        <v>0.1527377521613833</v>
      </c>
      <c r="GX4344" s="77">
        <v>62.503913540291052</v>
      </c>
      <c r="GY4344" s="77">
        <v>0</v>
      </c>
      <c r="GZ4344" s="77">
        <v>0</v>
      </c>
    </row>
    <row r="4345" spans="187:208" x14ac:dyDescent="0.25">
      <c r="GE4345" s="77" t="s">
        <v>425</v>
      </c>
      <c r="GF4345" s="77" t="s">
        <v>155</v>
      </c>
      <c r="GG4345" s="77" t="s">
        <v>459</v>
      </c>
      <c r="GH4345" s="77" t="s">
        <v>488</v>
      </c>
      <c r="GI4345" s="77">
        <v>2022</v>
      </c>
      <c r="GJ4345" s="77" t="s">
        <v>301</v>
      </c>
      <c r="GK4345" s="77">
        <v>13469.087812378701</v>
      </c>
      <c r="GL4345" s="77">
        <v>226.474885</v>
      </c>
      <c r="GM4345" s="77">
        <v>2022</v>
      </c>
      <c r="GN4345" s="77" t="s">
        <v>175</v>
      </c>
      <c r="GO4345" s="77">
        <v>5.3000000000000005E-2</v>
      </c>
      <c r="GP4345" s="77">
        <v>3</v>
      </c>
      <c r="GQ4345" s="77">
        <v>0</v>
      </c>
      <c r="GR4345" s="77" t="s">
        <v>423</v>
      </c>
      <c r="GS4345" s="77">
        <v>5.5966209081309407E-2</v>
      </c>
      <c r="GT4345" s="77">
        <v>753.81378464210263</v>
      </c>
      <c r="GU4345" s="77">
        <v>5.5966209081309407E-2</v>
      </c>
      <c r="GV4345" s="77">
        <v>753.81378464210263</v>
      </c>
      <c r="GW4345" s="77">
        <v>5.5966209081309407E-2</v>
      </c>
      <c r="GX4345" s="77">
        <v>753.81378464210263</v>
      </c>
      <c r="GY4345" s="77">
        <v>0</v>
      </c>
      <c r="GZ4345" s="77">
        <v>0</v>
      </c>
    </row>
    <row r="4346" spans="187:208" x14ac:dyDescent="0.25">
      <c r="GE4346" s="77" t="s">
        <v>427</v>
      </c>
      <c r="GF4346" s="77" t="s">
        <v>155</v>
      </c>
      <c r="GG4346" s="77" t="s">
        <v>459</v>
      </c>
      <c r="GH4346" s="77" t="s">
        <v>488</v>
      </c>
      <c r="GI4346" s="77">
        <v>2022</v>
      </c>
      <c r="GJ4346" s="77" t="s">
        <v>303</v>
      </c>
      <c r="GK4346" s="77">
        <v>7205.5312760252637</v>
      </c>
      <c r="GL4346" s="77">
        <v>226.474885</v>
      </c>
      <c r="GM4346" s="77">
        <v>2022</v>
      </c>
      <c r="GN4346" s="77" t="s">
        <v>175</v>
      </c>
      <c r="GO4346" s="77">
        <v>5.3000000000000005E-2</v>
      </c>
      <c r="GP4346" s="77">
        <v>3</v>
      </c>
      <c r="GQ4346" s="77">
        <v>0</v>
      </c>
      <c r="GR4346" s="77" t="s">
        <v>423</v>
      </c>
      <c r="GS4346" s="77">
        <v>5.5966209081309407E-2</v>
      </c>
      <c r="GT4346" s="77">
        <v>403.26626993594408</v>
      </c>
      <c r="GU4346" s="77">
        <v>5.5966209081309407E-2</v>
      </c>
      <c r="GV4346" s="77">
        <v>403.26626993594408</v>
      </c>
      <c r="GW4346" s="77">
        <v>5.5966209081309407E-2</v>
      </c>
      <c r="GX4346" s="77">
        <v>403.26626993594408</v>
      </c>
      <c r="GY4346" s="77">
        <v>0</v>
      </c>
      <c r="GZ4346" s="77">
        <v>0</v>
      </c>
    </row>
    <row r="4347" spans="187:208" x14ac:dyDescent="0.25">
      <c r="GE4347" s="77" t="s">
        <v>422</v>
      </c>
      <c r="GF4347" s="77" t="s">
        <v>155</v>
      </c>
      <c r="GG4347" s="77" t="s">
        <v>459</v>
      </c>
      <c r="GH4347" s="77" t="s">
        <v>488</v>
      </c>
      <c r="GI4347" s="77">
        <v>2023</v>
      </c>
      <c r="GJ4347" s="77" t="s">
        <v>305</v>
      </c>
      <c r="GK4347" s="77">
        <v>428.60232122028339</v>
      </c>
      <c r="GL4347" s="77">
        <v>226.474885</v>
      </c>
      <c r="GM4347" s="77">
        <v>2023</v>
      </c>
      <c r="GN4347" s="77" t="s">
        <v>175</v>
      </c>
      <c r="GO4347" s="77">
        <v>0.13250000000000001</v>
      </c>
      <c r="GP4347" s="77">
        <v>3</v>
      </c>
      <c r="GQ4347" s="77">
        <v>0</v>
      </c>
      <c r="GR4347" s="77" t="s">
        <v>423</v>
      </c>
      <c r="GS4347" s="77">
        <v>0</v>
      </c>
      <c r="GT4347" s="77">
        <v>0</v>
      </c>
      <c r="GU4347" s="77">
        <v>0.1527377521613833</v>
      </c>
      <c r="GV4347" s="77">
        <v>65.463755114337232</v>
      </c>
      <c r="GW4347" s="77">
        <v>0.1527377521613833</v>
      </c>
      <c r="GX4347" s="77">
        <v>65.463755114337232</v>
      </c>
      <c r="GY4347" s="77">
        <v>0.1527377521613833</v>
      </c>
      <c r="GZ4347" s="77">
        <v>65.463755114337232</v>
      </c>
    </row>
    <row r="4348" spans="187:208" x14ac:dyDescent="0.25">
      <c r="GE4348" s="77" t="s">
        <v>425</v>
      </c>
      <c r="GF4348" s="77" t="s">
        <v>155</v>
      </c>
      <c r="GG4348" s="77" t="s">
        <v>459</v>
      </c>
      <c r="GH4348" s="77" t="s">
        <v>488</v>
      </c>
      <c r="GI4348" s="77">
        <v>2023</v>
      </c>
      <c r="GJ4348" s="77" t="s">
        <v>301</v>
      </c>
      <c r="GK4348" s="77">
        <v>13939.56097345755</v>
      </c>
      <c r="GL4348" s="77">
        <v>226.474885</v>
      </c>
      <c r="GM4348" s="77">
        <v>2023</v>
      </c>
      <c r="GN4348" s="77" t="s">
        <v>175</v>
      </c>
      <c r="GO4348" s="77">
        <v>5.3000000000000005E-2</v>
      </c>
      <c r="GP4348" s="77">
        <v>3</v>
      </c>
      <c r="GQ4348" s="77">
        <v>0</v>
      </c>
      <c r="GR4348" s="77" t="s">
        <v>423</v>
      </c>
      <c r="GS4348" s="77">
        <v>0</v>
      </c>
      <c r="GT4348" s="77">
        <v>0</v>
      </c>
      <c r="GU4348" s="77">
        <v>5.5966209081309407E-2</v>
      </c>
      <c r="GV4348" s="77">
        <v>780.1443839421861</v>
      </c>
      <c r="GW4348" s="77">
        <v>5.5966209081309407E-2</v>
      </c>
      <c r="GX4348" s="77">
        <v>780.1443839421861</v>
      </c>
      <c r="GY4348" s="77">
        <v>5.5966209081309407E-2</v>
      </c>
      <c r="GZ4348" s="77">
        <v>780.1443839421861</v>
      </c>
    </row>
    <row r="4349" spans="187:208" x14ac:dyDescent="0.25">
      <c r="GE4349" s="77" t="s">
        <v>427</v>
      </c>
      <c r="GF4349" s="77" t="s">
        <v>155</v>
      </c>
      <c r="GG4349" s="77" t="s">
        <v>459</v>
      </c>
      <c r="GH4349" s="77" t="s">
        <v>488</v>
      </c>
      <c r="GI4349" s="77">
        <v>2023</v>
      </c>
      <c r="GJ4349" s="77" t="s">
        <v>303</v>
      </c>
      <c r="GK4349" s="77">
        <v>7467.8148194525338</v>
      </c>
      <c r="GL4349" s="77">
        <v>226.474885</v>
      </c>
      <c r="GM4349" s="77">
        <v>2023</v>
      </c>
      <c r="GN4349" s="77" t="s">
        <v>175</v>
      </c>
      <c r="GO4349" s="77">
        <v>5.3000000000000005E-2</v>
      </c>
      <c r="GP4349" s="77">
        <v>3</v>
      </c>
      <c r="GQ4349" s="77">
        <v>0</v>
      </c>
      <c r="GR4349" s="77" t="s">
        <v>423</v>
      </c>
      <c r="GS4349" s="77">
        <v>0</v>
      </c>
      <c r="GT4349" s="77">
        <v>0</v>
      </c>
      <c r="GU4349" s="77">
        <v>5.5966209081309407E-2</v>
      </c>
      <c r="GV4349" s="77">
        <v>417.94528556598135</v>
      </c>
      <c r="GW4349" s="77">
        <v>5.5966209081309407E-2</v>
      </c>
      <c r="GX4349" s="77">
        <v>417.94528556598135</v>
      </c>
      <c r="GY4349" s="77">
        <v>5.5966209081309407E-2</v>
      </c>
      <c r="GZ4349" s="77">
        <v>417.94528556598135</v>
      </c>
    </row>
    <row r="4350" spans="187:208" x14ac:dyDescent="0.25">
      <c r="GE4350" s="77" t="s">
        <v>422</v>
      </c>
      <c r="GF4350" s="77" t="s">
        <v>155</v>
      </c>
      <c r="GG4350" s="77" t="s">
        <v>459</v>
      </c>
      <c r="GH4350" s="77" t="s">
        <v>488</v>
      </c>
      <c r="GI4350" s="77">
        <v>2024</v>
      </c>
      <c r="GJ4350" s="77" t="s">
        <v>305</v>
      </c>
      <c r="GK4350" s="77">
        <v>428.60232122028339</v>
      </c>
      <c r="GL4350" s="77">
        <v>226.474885</v>
      </c>
      <c r="GM4350" s="77">
        <v>2024</v>
      </c>
      <c r="GN4350" s="77" t="s">
        <v>175</v>
      </c>
      <c r="GO4350" s="77">
        <v>0.13250000000000001</v>
      </c>
      <c r="GP4350" s="77">
        <v>3</v>
      </c>
      <c r="GQ4350" s="77">
        <v>0</v>
      </c>
      <c r="GR4350" s="77" t="s">
        <v>423</v>
      </c>
      <c r="GS4350" s="77">
        <v>0</v>
      </c>
      <c r="GT4350" s="77">
        <v>0</v>
      </c>
      <c r="GU4350" s="77">
        <v>0</v>
      </c>
      <c r="GV4350" s="77">
        <v>0</v>
      </c>
      <c r="GW4350" s="77">
        <v>0.1527377521613833</v>
      </c>
      <c r="GX4350" s="77">
        <v>65.463755114337232</v>
      </c>
      <c r="GY4350" s="77">
        <v>0.1527377521613833</v>
      </c>
      <c r="GZ4350" s="77">
        <v>65.463755114337232</v>
      </c>
    </row>
    <row r="4351" spans="187:208" x14ac:dyDescent="0.25">
      <c r="GE4351" s="77" t="s">
        <v>425</v>
      </c>
      <c r="GF4351" s="77" t="s">
        <v>155</v>
      </c>
      <c r="GG4351" s="77" t="s">
        <v>459</v>
      </c>
      <c r="GH4351" s="77" t="s">
        <v>488</v>
      </c>
      <c r="GI4351" s="77">
        <v>2024</v>
      </c>
      <c r="GJ4351" s="77" t="s">
        <v>301</v>
      </c>
      <c r="GK4351" s="77">
        <v>13939.56097345755</v>
      </c>
      <c r="GL4351" s="77">
        <v>226.474885</v>
      </c>
      <c r="GM4351" s="77">
        <v>2024</v>
      </c>
      <c r="GN4351" s="77" t="s">
        <v>175</v>
      </c>
      <c r="GO4351" s="77">
        <v>5.3000000000000005E-2</v>
      </c>
      <c r="GP4351" s="77">
        <v>3</v>
      </c>
      <c r="GQ4351" s="77">
        <v>0</v>
      </c>
      <c r="GR4351" s="77" t="s">
        <v>423</v>
      </c>
      <c r="GS4351" s="77">
        <v>0</v>
      </c>
      <c r="GT4351" s="77">
        <v>0</v>
      </c>
      <c r="GU4351" s="77">
        <v>0</v>
      </c>
      <c r="GV4351" s="77">
        <v>0</v>
      </c>
      <c r="GW4351" s="77">
        <v>5.5966209081309407E-2</v>
      </c>
      <c r="GX4351" s="77">
        <v>780.1443839421861</v>
      </c>
      <c r="GY4351" s="77">
        <v>5.5966209081309407E-2</v>
      </c>
      <c r="GZ4351" s="77">
        <v>780.1443839421861</v>
      </c>
    </row>
    <row r="4352" spans="187:208" x14ac:dyDescent="0.25">
      <c r="GE4352" s="77" t="s">
        <v>427</v>
      </c>
      <c r="GF4352" s="77" t="s">
        <v>155</v>
      </c>
      <c r="GG4352" s="77" t="s">
        <v>459</v>
      </c>
      <c r="GH4352" s="77" t="s">
        <v>488</v>
      </c>
      <c r="GI4352" s="77">
        <v>2024</v>
      </c>
      <c r="GJ4352" s="77" t="s">
        <v>303</v>
      </c>
      <c r="GK4352" s="77">
        <v>7467.8148194525338</v>
      </c>
      <c r="GL4352" s="77">
        <v>226.474885</v>
      </c>
      <c r="GM4352" s="77">
        <v>2024</v>
      </c>
      <c r="GN4352" s="77" t="s">
        <v>175</v>
      </c>
      <c r="GO4352" s="77">
        <v>5.3000000000000005E-2</v>
      </c>
      <c r="GP4352" s="77">
        <v>3</v>
      </c>
      <c r="GQ4352" s="77">
        <v>0</v>
      </c>
      <c r="GR4352" s="77" t="s">
        <v>423</v>
      </c>
      <c r="GS4352" s="77">
        <v>0</v>
      </c>
      <c r="GT4352" s="77">
        <v>0</v>
      </c>
      <c r="GU4352" s="77">
        <v>0</v>
      </c>
      <c r="GV4352" s="77">
        <v>0</v>
      </c>
      <c r="GW4352" s="77">
        <v>5.5966209081309407E-2</v>
      </c>
      <c r="GX4352" s="77">
        <v>417.94528556598135</v>
      </c>
      <c r="GY4352" s="77">
        <v>5.5966209081309407E-2</v>
      </c>
      <c r="GZ4352" s="77">
        <v>417.94528556598135</v>
      </c>
    </row>
    <row r="4353" spans="187:208" x14ac:dyDescent="0.25">
      <c r="GE4353" s="77" t="s">
        <v>422</v>
      </c>
      <c r="GF4353" s="77" t="s">
        <v>155</v>
      </c>
      <c r="GG4353" s="77" t="s">
        <v>459</v>
      </c>
      <c r="GH4353" s="77" t="s">
        <v>488</v>
      </c>
      <c r="GI4353" s="77">
        <v>2025</v>
      </c>
      <c r="GJ4353" s="77" t="s">
        <v>305</v>
      </c>
      <c r="GK4353" s="77">
        <v>428.60232122028339</v>
      </c>
      <c r="GL4353" s="77">
        <v>226.474885</v>
      </c>
      <c r="GM4353" s="77">
        <v>2025</v>
      </c>
      <c r="GN4353" s="77" t="s">
        <v>175</v>
      </c>
      <c r="GO4353" s="77">
        <v>0.13250000000000001</v>
      </c>
      <c r="GP4353" s="77">
        <v>3</v>
      </c>
      <c r="GQ4353" s="77">
        <v>0</v>
      </c>
      <c r="GR4353" s="77" t="s">
        <v>423</v>
      </c>
      <c r="GS4353" s="77">
        <v>0</v>
      </c>
      <c r="GT4353" s="77">
        <v>0</v>
      </c>
      <c r="GU4353" s="77">
        <v>0</v>
      </c>
      <c r="GV4353" s="77">
        <v>0</v>
      </c>
      <c r="GW4353" s="77">
        <v>0</v>
      </c>
      <c r="GX4353" s="77">
        <v>0</v>
      </c>
      <c r="GY4353" s="77">
        <v>0.1527377521613833</v>
      </c>
      <c r="GZ4353" s="77">
        <v>65.463755114337232</v>
      </c>
    </row>
    <row r="4354" spans="187:208" x14ac:dyDescent="0.25">
      <c r="GE4354" s="77" t="s">
        <v>425</v>
      </c>
      <c r="GF4354" s="77" t="s">
        <v>155</v>
      </c>
      <c r="GG4354" s="77" t="s">
        <v>459</v>
      </c>
      <c r="GH4354" s="77" t="s">
        <v>488</v>
      </c>
      <c r="GI4354" s="77">
        <v>2025</v>
      </c>
      <c r="GJ4354" s="77" t="s">
        <v>301</v>
      </c>
      <c r="GK4354" s="77">
        <v>13939.56097345755</v>
      </c>
      <c r="GL4354" s="77">
        <v>226.474885</v>
      </c>
      <c r="GM4354" s="77">
        <v>2025</v>
      </c>
      <c r="GN4354" s="77" t="s">
        <v>175</v>
      </c>
      <c r="GO4354" s="77">
        <v>5.3000000000000005E-2</v>
      </c>
      <c r="GP4354" s="77">
        <v>3</v>
      </c>
      <c r="GQ4354" s="77">
        <v>0</v>
      </c>
      <c r="GR4354" s="77" t="s">
        <v>423</v>
      </c>
      <c r="GS4354" s="77">
        <v>0</v>
      </c>
      <c r="GT4354" s="77">
        <v>0</v>
      </c>
      <c r="GU4354" s="77">
        <v>0</v>
      </c>
      <c r="GV4354" s="77">
        <v>0</v>
      </c>
      <c r="GW4354" s="77">
        <v>0</v>
      </c>
      <c r="GX4354" s="77">
        <v>0</v>
      </c>
      <c r="GY4354" s="77">
        <v>5.5966209081309407E-2</v>
      </c>
      <c r="GZ4354" s="77">
        <v>780.1443839421861</v>
      </c>
    </row>
    <row r="4355" spans="187:208" x14ac:dyDescent="0.25">
      <c r="GE4355" s="77" t="s">
        <v>427</v>
      </c>
      <c r="GF4355" s="77" t="s">
        <v>155</v>
      </c>
      <c r="GG4355" s="77" t="s">
        <v>459</v>
      </c>
      <c r="GH4355" s="77" t="s">
        <v>488</v>
      </c>
      <c r="GI4355" s="77">
        <v>2025</v>
      </c>
      <c r="GJ4355" s="77" t="s">
        <v>303</v>
      </c>
      <c r="GK4355" s="77">
        <v>7467.8148194525338</v>
      </c>
      <c r="GL4355" s="77">
        <v>226.474885</v>
      </c>
      <c r="GM4355" s="77">
        <v>2025</v>
      </c>
      <c r="GN4355" s="77" t="s">
        <v>175</v>
      </c>
      <c r="GO4355" s="77">
        <v>5.3000000000000005E-2</v>
      </c>
      <c r="GP4355" s="77">
        <v>3</v>
      </c>
      <c r="GQ4355" s="77">
        <v>0</v>
      </c>
      <c r="GR4355" s="77" t="s">
        <v>423</v>
      </c>
      <c r="GS4355" s="77">
        <v>0</v>
      </c>
      <c r="GT4355" s="77">
        <v>0</v>
      </c>
      <c r="GU4355" s="77">
        <v>0</v>
      </c>
      <c r="GV4355" s="77">
        <v>0</v>
      </c>
      <c r="GW4355" s="77">
        <v>0</v>
      </c>
      <c r="GX4355" s="77">
        <v>0</v>
      </c>
      <c r="GY4355" s="77">
        <v>5.5966209081309407E-2</v>
      </c>
      <c r="GZ4355" s="77">
        <v>417.94528556598135</v>
      </c>
    </row>
    <row r="4356" spans="187:208" x14ac:dyDescent="0.25">
      <c r="GE4356" s="77" t="s">
        <v>422</v>
      </c>
      <c r="GF4356" s="77" t="s">
        <v>155</v>
      </c>
      <c r="GG4356" s="77" t="s">
        <v>461</v>
      </c>
      <c r="GH4356" s="77" t="s">
        <v>300</v>
      </c>
      <c r="GI4356" s="77">
        <v>2021</v>
      </c>
      <c r="GJ4356" s="77" t="s">
        <v>305</v>
      </c>
      <c r="GK4356" s="77">
        <v>222.22942162785611</v>
      </c>
      <c r="GL4356" s="77">
        <v>280.23087399999997</v>
      </c>
      <c r="GM4356" s="77">
        <v>2021</v>
      </c>
      <c r="GN4356" s="77" t="s">
        <v>175</v>
      </c>
      <c r="GO4356" s="77">
        <v>0.13250000000000001</v>
      </c>
      <c r="GP4356" s="77">
        <v>3</v>
      </c>
      <c r="GQ4356" s="77">
        <v>0</v>
      </c>
      <c r="GR4356" s="77" t="s">
        <v>423</v>
      </c>
      <c r="GS4356" s="77">
        <v>0.1527377521613833</v>
      </c>
      <c r="GT4356" s="77">
        <v>33.942822323563043</v>
      </c>
      <c r="GU4356" s="77">
        <v>0.1527377521613833</v>
      </c>
      <c r="GV4356" s="77">
        <v>33.942822323563043</v>
      </c>
      <c r="GW4356" s="77">
        <v>0</v>
      </c>
      <c r="GX4356" s="77">
        <v>0</v>
      </c>
      <c r="GY4356" s="77">
        <v>0</v>
      </c>
      <c r="GZ4356" s="77">
        <v>0</v>
      </c>
    </row>
    <row r="4357" spans="187:208" x14ac:dyDescent="0.25">
      <c r="GE4357" s="77" t="s">
        <v>425</v>
      </c>
      <c r="GF4357" s="77" t="s">
        <v>155</v>
      </c>
      <c r="GG4357" s="77" t="s">
        <v>461</v>
      </c>
      <c r="GH4357" s="77" t="s">
        <v>300</v>
      </c>
      <c r="GI4357" s="77">
        <v>2021</v>
      </c>
      <c r="GJ4357" s="77" t="s">
        <v>301</v>
      </c>
      <c r="GK4357" s="77">
        <v>8585.7228092489349</v>
      </c>
      <c r="GL4357" s="77">
        <v>280.23087399999997</v>
      </c>
      <c r="GM4357" s="77">
        <v>2021</v>
      </c>
      <c r="GN4357" s="77" t="s">
        <v>175</v>
      </c>
      <c r="GO4357" s="77">
        <v>5.3000000000000005E-2</v>
      </c>
      <c r="GP4357" s="77">
        <v>3</v>
      </c>
      <c r="GQ4357" s="77">
        <v>0</v>
      </c>
      <c r="GR4357" s="77" t="s">
        <v>423</v>
      </c>
      <c r="GS4357" s="77">
        <v>5.5966209081309407E-2</v>
      </c>
      <c r="GT4357" s="77">
        <v>480.51035785659303</v>
      </c>
      <c r="GU4357" s="77">
        <v>5.5966209081309407E-2</v>
      </c>
      <c r="GV4357" s="77">
        <v>480.51035785659303</v>
      </c>
      <c r="GW4357" s="77">
        <v>0</v>
      </c>
      <c r="GX4357" s="77">
        <v>0</v>
      </c>
      <c r="GY4357" s="77">
        <v>0</v>
      </c>
      <c r="GZ4357" s="77">
        <v>0</v>
      </c>
    </row>
    <row r="4358" spans="187:208" x14ac:dyDescent="0.25">
      <c r="GE4358" s="77" t="s">
        <v>427</v>
      </c>
      <c r="GF4358" s="77" t="s">
        <v>155</v>
      </c>
      <c r="GG4358" s="77" t="s">
        <v>461</v>
      </c>
      <c r="GH4358" s="77" t="s">
        <v>300</v>
      </c>
      <c r="GI4358" s="77">
        <v>2021</v>
      </c>
      <c r="GJ4358" s="77" t="s">
        <v>303</v>
      </c>
      <c r="GK4358" s="77">
        <v>5338.1784104573617</v>
      </c>
      <c r="GL4358" s="77">
        <v>280.23087399999997</v>
      </c>
      <c r="GM4358" s="77">
        <v>2021</v>
      </c>
      <c r="GN4358" s="77" t="s">
        <v>175</v>
      </c>
      <c r="GO4358" s="77">
        <v>5.3000000000000005E-2</v>
      </c>
      <c r="GP4358" s="77">
        <v>3</v>
      </c>
      <c r="GQ4358" s="77">
        <v>0</v>
      </c>
      <c r="GR4358" s="77" t="s">
        <v>423</v>
      </c>
      <c r="GS4358" s="77">
        <v>5.5966209081309407E-2</v>
      </c>
      <c r="GT4358" s="77">
        <v>298.75760903298863</v>
      </c>
      <c r="GU4358" s="77">
        <v>5.5966209081309407E-2</v>
      </c>
      <c r="GV4358" s="77">
        <v>298.75760903298863</v>
      </c>
      <c r="GW4358" s="77">
        <v>0</v>
      </c>
      <c r="GX4358" s="77">
        <v>0</v>
      </c>
      <c r="GY4358" s="77">
        <v>0</v>
      </c>
      <c r="GZ4358" s="77">
        <v>0</v>
      </c>
    </row>
    <row r="4359" spans="187:208" x14ac:dyDescent="0.25">
      <c r="GE4359" s="77" t="s">
        <v>422</v>
      </c>
      <c r="GF4359" s="77" t="s">
        <v>155</v>
      </c>
      <c r="GG4359" s="77" t="s">
        <v>461</v>
      </c>
      <c r="GH4359" s="77" t="s">
        <v>300</v>
      </c>
      <c r="GI4359" s="77">
        <v>2022</v>
      </c>
      <c r="GJ4359" s="77" t="s">
        <v>305</v>
      </c>
      <c r="GK4359" s="77">
        <v>222.22942162785611</v>
      </c>
      <c r="GL4359" s="77">
        <v>280.23087399999997</v>
      </c>
      <c r="GM4359" s="77">
        <v>2022</v>
      </c>
      <c r="GN4359" s="77" t="s">
        <v>175</v>
      </c>
      <c r="GO4359" s="77">
        <v>0.13250000000000001</v>
      </c>
      <c r="GP4359" s="77">
        <v>3</v>
      </c>
      <c r="GQ4359" s="77">
        <v>0</v>
      </c>
      <c r="GR4359" s="77" t="s">
        <v>423</v>
      </c>
      <c r="GS4359" s="77">
        <v>0.1527377521613833</v>
      </c>
      <c r="GT4359" s="77">
        <v>33.942822323563043</v>
      </c>
      <c r="GU4359" s="77">
        <v>0.1527377521613833</v>
      </c>
      <c r="GV4359" s="77">
        <v>33.942822323563043</v>
      </c>
      <c r="GW4359" s="77">
        <v>0.1527377521613833</v>
      </c>
      <c r="GX4359" s="77">
        <v>33.942822323563043</v>
      </c>
      <c r="GY4359" s="77">
        <v>0</v>
      </c>
      <c r="GZ4359" s="77">
        <v>0</v>
      </c>
    </row>
    <row r="4360" spans="187:208" x14ac:dyDescent="0.25">
      <c r="GE4360" s="77" t="s">
        <v>425</v>
      </c>
      <c r="GF4360" s="77" t="s">
        <v>155</v>
      </c>
      <c r="GG4360" s="77" t="s">
        <v>461</v>
      </c>
      <c r="GH4360" s="77" t="s">
        <v>300</v>
      </c>
      <c r="GI4360" s="77">
        <v>2022</v>
      </c>
      <c r="GJ4360" s="77" t="s">
        <v>301</v>
      </c>
      <c r="GK4360" s="77">
        <v>8585.7228092489349</v>
      </c>
      <c r="GL4360" s="77">
        <v>280.23087399999997</v>
      </c>
      <c r="GM4360" s="77">
        <v>2022</v>
      </c>
      <c r="GN4360" s="77" t="s">
        <v>175</v>
      </c>
      <c r="GO4360" s="77">
        <v>5.3000000000000005E-2</v>
      </c>
      <c r="GP4360" s="77">
        <v>3</v>
      </c>
      <c r="GQ4360" s="77">
        <v>0</v>
      </c>
      <c r="GR4360" s="77" t="s">
        <v>423</v>
      </c>
      <c r="GS4360" s="77">
        <v>5.5966209081309407E-2</v>
      </c>
      <c r="GT4360" s="77">
        <v>480.51035785659303</v>
      </c>
      <c r="GU4360" s="77">
        <v>5.5966209081309407E-2</v>
      </c>
      <c r="GV4360" s="77">
        <v>480.51035785659303</v>
      </c>
      <c r="GW4360" s="77">
        <v>5.5966209081309407E-2</v>
      </c>
      <c r="GX4360" s="77">
        <v>480.51035785659303</v>
      </c>
      <c r="GY4360" s="77">
        <v>0</v>
      </c>
      <c r="GZ4360" s="77">
        <v>0</v>
      </c>
    </row>
    <row r="4361" spans="187:208" x14ac:dyDescent="0.25">
      <c r="GE4361" s="77" t="s">
        <v>427</v>
      </c>
      <c r="GF4361" s="77" t="s">
        <v>155</v>
      </c>
      <c r="GG4361" s="77" t="s">
        <v>461</v>
      </c>
      <c r="GH4361" s="77" t="s">
        <v>300</v>
      </c>
      <c r="GI4361" s="77">
        <v>2022</v>
      </c>
      <c r="GJ4361" s="77" t="s">
        <v>303</v>
      </c>
      <c r="GK4361" s="77">
        <v>5338.1784104573617</v>
      </c>
      <c r="GL4361" s="77">
        <v>280.23087399999997</v>
      </c>
      <c r="GM4361" s="77">
        <v>2022</v>
      </c>
      <c r="GN4361" s="77" t="s">
        <v>175</v>
      </c>
      <c r="GO4361" s="77">
        <v>5.3000000000000005E-2</v>
      </c>
      <c r="GP4361" s="77">
        <v>3</v>
      </c>
      <c r="GQ4361" s="77">
        <v>0</v>
      </c>
      <c r="GR4361" s="77" t="s">
        <v>423</v>
      </c>
      <c r="GS4361" s="77">
        <v>5.5966209081309407E-2</v>
      </c>
      <c r="GT4361" s="77">
        <v>298.75760903298863</v>
      </c>
      <c r="GU4361" s="77">
        <v>5.5966209081309407E-2</v>
      </c>
      <c r="GV4361" s="77">
        <v>298.75760903298863</v>
      </c>
      <c r="GW4361" s="77">
        <v>5.5966209081309407E-2</v>
      </c>
      <c r="GX4361" s="77">
        <v>298.75760903298863</v>
      </c>
      <c r="GY4361" s="77">
        <v>0</v>
      </c>
      <c r="GZ4361" s="77">
        <v>0</v>
      </c>
    </row>
    <row r="4362" spans="187:208" x14ac:dyDescent="0.25">
      <c r="GE4362" s="77" t="s">
        <v>422</v>
      </c>
      <c r="GF4362" s="77" t="s">
        <v>155</v>
      </c>
      <c r="GG4362" s="77" t="s">
        <v>461</v>
      </c>
      <c r="GH4362" s="77" t="s">
        <v>300</v>
      </c>
      <c r="GI4362" s="77">
        <v>2023</v>
      </c>
      <c r="GJ4362" s="77" t="s">
        <v>305</v>
      </c>
      <c r="GK4362" s="77">
        <v>233.2300768079661</v>
      </c>
      <c r="GL4362" s="77">
        <v>280.23087399999997</v>
      </c>
      <c r="GM4362" s="77">
        <v>2023</v>
      </c>
      <c r="GN4362" s="77" t="s">
        <v>175</v>
      </c>
      <c r="GO4362" s="77">
        <v>0.13250000000000001</v>
      </c>
      <c r="GP4362" s="77">
        <v>3</v>
      </c>
      <c r="GQ4362" s="77">
        <v>0</v>
      </c>
      <c r="GR4362" s="77" t="s">
        <v>423</v>
      </c>
      <c r="GS4362" s="77">
        <v>0</v>
      </c>
      <c r="GT4362" s="77">
        <v>0</v>
      </c>
      <c r="GU4362" s="77">
        <v>0.1527377521613833</v>
      </c>
      <c r="GV4362" s="77">
        <v>35.623037668075519</v>
      </c>
      <c r="GW4362" s="77">
        <v>0.1527377521613833</v>
      </c>
      <c r="GX4362" s="77">
        <v>35.623037668075519</v>
      </c>
      <c r="GY4362" s="77">
        <v>0.1527377521613833</v>
      </c>
      <c r="GZ4362" s="77">
        <v>35.623037668075519</v>
      </c>
    </row>
    <row r="4363" spans="187:208" x14ac:dyDescent="0.25">
      <c r="GE4363" s="77" t="s">
        <v>425</v>
      </c>
      <c r="GF4363" s="77" t="s">
        <v>155</v>
      </c>
      <c r="GG4363" s="77" t="s">
        <v>461</v>
      </c>
      <c r="GH4363" s="77" t="s">
        <v>300</v>
      </c>
      <c r="GI4363" s="77">
        <v>2023</v>
      </c>
      <c r="GJ4363" s="77" t="s">
        <v>301</v>
      </c>
      <c r="GK4363" s="77">
        <v>8896.5159934296207</v>
      </c>
      <c r="GL4363" s="77">
        <v>280.23087399999997</v>
      </c>
      <c r="GM4363" s="77">
        <v>2023</v>
      </c>
      <c r="GN4363" s="77" t="s">
        <v>175</v>
      </c>
      <c r="GO4363" s="77">
        <v>5.3000000000000005E-2</v>
      </c>
      <c r="GP4363" s="77">
        <v>3</v>
      </c>
      <c r="GQ4363" s="77">
        <v>0</v>
      </c>
      <c r="GR4363" s="77" t="s">
        <v>423</v>
      </c>
      <c r="GS4363" s="77">
        <v>0</v>
      </c>
      <c r="GT4363" s="77">
        <v>0</v>
      </c>
      <c r="GU4363" s="77">
        <v>5.5966209081309407E-2</v>
      </c>
      <c r="GV4363" s="77">
        <v>497.9042741834952</v>
      </c>
      <c r="GW4363" s="77">
        <v>5.5966209081309407E-2</v>
      </c>
      <c r="GX4363" s="77">
        <v>497.9042741834952</v>
      </c>
      <c r="GY4363" s="77">
        <v>5.5966209081309407E-2</v>
      </c>
      <c r="GZ4363" s="77">
        <v>497.9042741834952</v>
      </c>
    </row>
    <row r="4364" spans="187:208" x14ac:dyDescent="0.25">
      <c r="GE4364" s="77" t="s">
        <v>427</v>
      </c>
      <c r="GF4364" s="77" t="s">
        <v>155</v>
      </c>
      <c r="GG4364" s="77" t="s">
        <v>461</v>
      </c>
      <c r="GH4364" s="77" t="s">
        <v>300</v>
      </c>
      <c r="GI4364" s="77">
        <v>2023</v>
      </c>
      <c r="GJ4364" s="77" t="s">
        <v>303</v>
      </c>
      <c r="GK4364" s="77">
        <v>5534.8914862007314</v>
      </c>
      <c r="GL4364" s="77">
        <v>280.23087399999997</v>
      </c>
      <c r="GM4364" s="77">
        <v>2023</v>
      </c>
      <c r="GN4364" s="77" t="s">
        <v>175</v>
      </c>
      <c r="GO4364" s="77">
        <v>5.3000000000000005E-2</v>
      </c>
      <c r="GP4364" s="77">
        <v>3</v>
      </c>
      <c r="GQ4364" s="77">
        <v>0</v>
      </c>
      <c r="GR4364" s="77" t="s">
        <v>423</v>
      </c>
      <c r="GS4364" s="77">
        <v>0</v>
      </c>
      <c r="GT4364" s="77">
        <v>0</v>
      </c>
      <c r="GU4364" s="77">
        <v>5.5966209081309407E-2</v>
      </c>
      <c r="GV4364" s="77">
        <v>309.76689415906947</v>
      </c>
      <c r="GW4364" s="77">
        <v>5.5966209081309407E-2</v>
      </c>
      <c r="GX4364" s="77">
        <v>309.76689415906947</v>
      </c>
      <c r="GY4364" s="77">
        <v>5.5966209081309407E-2</v>
      </c>
      <c r="GZ4364" s="77">
        <v>309.76689415906947</v>
      </c>
    </row>
    <row r="4365" spans="187:208" x14ac:dyDescent="0.25">
      <c r="GE4365" s="77" t="s">
        <v>422</v>
      </c>
      <c r="GF4365" s="77" t="s">
        <v>155</v>
      </c>
      <c r="GG4365" s="77" t="s">
        <v>461</v>
      </c>
      <c r="GH4365" s="77" t="s">
        <v>300</v>
      </c>
      <c r="GI4365" s="77">
        <v>2024</v>
      </c>
      <c r="GJ4365" s="77" t="s">
        <v>305</v>
      </c>
      <c r="GK4365" s="77">
        <v>233.2300768079661</v>
      </c>
      <c r="GL4365" s="77">
        <v>280.23087399999997</v>
      </c>
      <c r="GM4365" s="77">
        <v>2024</v>
      </c>
      <c r="GN4365" s="77" t="s">
        <v>175</v>
      </c>
      <c r="GO4365" s="77">
        <v>0.13250000000000001</v>
      </c>
      <c r="GP4365" s="77">
        <v>3</v>
      </c>
      <c r="GQ4365" s="77">
        <v>0</v>
      </c>
      <c r="GR4365" s="77" t="s">
        <v>423</v>
      </c>
      <c r="GS4365" s="77">
        <v>0</v>
      </c>
      <c r="GT4365" s="77">
        <v>0</v>
      </c>
      <c r="GU4365" s="77">
        <v>0</v>
      </c>
      <c r="GV4365" s="77">
        <v>0</v>
      </c>
      <c r="GW4365" s="77">
        <v>0.1527377521613833</v>
      </c>
      <c r="GX4365" s="77">
        <v>35.623037668075519</v>
      </c>
      <c r="GY4365" s="77">
        <v>0.1527377521613833</v>
      </c>
      <c r="GZ4365" s="77">
        <v>35.623037668075519</v>
      </c>
    </row>
    <row r="4366" spans="187:208" x14ac:dyDescent="0.25">
      <c r="GE4366" s="77" t="s">
        <v>425</v>
      </c>
      <c r="GF4366" s="77" t="s">
        <v>155</v>
      </c>
      <c r="GG4366" s="77" t="s">
        <v>461</v>
      </c>
      <c r="GH4366" s="77" t="s">
        <v>300</v>
      </c>
      <c r="GI4366" s="77">
        <v>2024</v>
      </c>
      <c r="GJ4366" s="77" t="s">
        <v>301</v>
      </c>
      <c r="GK4366" s="77">
        <v>8896.5159934296207</v>
      </c>
      <c r="GL4366" s="77">
        <v>280.23087399999997</v>
      </c>
      <c r="GM4366" s="77">
        <v>2024</v>
      </c>
      <c r="GN4366" s="77" t="s">
        <v>175</v>
      </c>
      <c r="GO4366" s="77">
        <v>5.3000000000000005E-2</v>
      </c>
      <c r="GP4366" s="77">
        <v>3</v>
      </c>
      <c r="GQ4366" s="77">
        <v>0</v>
      </c>
      <c r="GR4366" s="77" t="s">
        <v>423</v>
      </c>
      <c r="GS4366" s="77">
        <v>0</v>
      </c>
      <c r="GT4366" s="77">
        <v>0</v>
      </c>
      <c r="GU4366" s="77">
        <v>0</v>
      </c>
      <c r="GV4366" s="77">
        <v>0</v>
      </c>
      <c r="GW4366" s="77">
        <v>5.5966209081309407E-2</v>
      </c>
      <c r="GX4366" s="77">
        <v>497.9042741834952</v>
      </c>
      <c r="GY4366" s="77">
        <v>5.5966209081309407E-2</v>
      </c>
      <c r="GZ4366" s="77">
        <v>497.9042741834952</v>
      </c>
    </row>
    <row r="4367" spans="187:208" x14ac:dyDescent="0.25">
      <c r="GE4367" s="77" t="s">
        <v>427</v>
      </c>
      <c r="GF4367" s="77" t="s">
        <v>155</v>
      </c>
      <c r="GG4367" s="77" t="s">
        <v>461</v>
      </c>
      <c r="GH4367" s="77" t="s">
        <v>300</v>
      </c>
      <c r="GI4367" s="77">
        <v>2024</v>
      </c>
      <c r="GJ4367" s="77" t="s">
        <v>303</v>
      </c>
      <c r="GK4367" s="77">
        <v>5534.8914862007314</v>
      </c>
      <c r="GL4367" s="77">
        <v>280.23087399999997</v>
      </c>
      <c r="GM4367" s="77">
        <v>2024</v>
      </c>
      <c r="GN4367" s="77" t="s">
        <v>175</v>
      </c>
      <c r="GO4367" s="77">
        <v>5.3000000000000005E-2</v>
      </c>
      <c r="GP4367" s="77">
        <v>3</v>
      </c>
      <c r="GQ4367" s="77">
        <v>0</v>
      </c>
      <c r="GR4367" s="77" t="s">
        <v>423</v>
      </c>
      <c r="GS4367" s="77">
        <v>0</v>
      </c>
      <c r="GT4367" s="77">
        <v>0</v>
      </c>
      <c r="GU4367" s="77">
        <v>0</v>
      </c>
      <c r="GV4367" s="77">
        <v>0</v>
      </c>
      <c r="GW4367" s="77">
        <v>5.5966209081309407E-2</v>
      </c>
      <c r="GX4367" s="77">
        <v>309.76689415906947</v>
      </c>
      <c r="GY4367" s="77">
        <v>5.5966209081309407E-2</v>
      </c>
      <c r="GZ4367" s="77">
        <v>309.76689415906947</v>
      </c>
    </row>
    <row r="4368" spans="187:208" x14ac:dyDescent="0.25">
      <c r="GE4368" s="77" t="s">
        <v>422</v>
      </c>
      <c r="GF4368" s="77" t="s">
        <v>155</v>
      </c>
      <c r="GG4368" s="77" t="s">
        <v>461</v>
      </c>
      <c r="GH4368" s="77" t="s">
        <v>300</v>
      </c>
      <c r="GI4368" s="77">
        <v>2025</v>
      </c>
      <c r="GJ4368" s="77" t="s">
        <v>305</v>
      </c>
      <c r="GK4368" s="77">
        <v>233.2300768079661</v>
      </c>
      <c r="GL4368" s="77">
        <v>280.23087399999997</v>
      </c>
      <c r="GM4368" s="77">
        <v>2025</v>
      </c>
      <c r="GN4368" s="77" t="s">
        <v>175</v>
      </c>
      <c r="GO4368" s="77">
        <v>0.13250000000000001</v>
      </c>
      <c r="GP4368" s="77">
        <v>3</v>
      </c>
      <c r="GQ4368" s="77">
        <v>0</v>
      </c>
      <c r="GR4368" s="77" t="s">
        <v>423</v>
      </c>
      <c r="GS4368" s="77">
        <v>0</v>
      </c>
      <c r="GT4368" s="77">
        <v>0</v>
      </c>
      <c r="GU4368" s="77">
        <v>0</v>
      </c>
      <c r="GV4368" s="77">
        <v>0</v>
      </c>
      <c r="GW4368" s="77">
        <v>0</v>
      </c>
      <c r="GX4368" s="77">
        <v>0</v>
      </c>
      <c r="GY4368" s="77">
        <v>0.1527377521613833</v>
      </c>
      <c r="GZ4368" s="77">
        <v>35.623037668075519</v>
      </c>
    </row>
    <row r="4369" spans="187:208" x14ac:dyDescent="0.25">
      <c r="GE4369" s="77" t="s">
        <v>425</v>
      </c>
      <c r="GF4369" s="77" t="s">
        <v>155</v>
      </c>
      <c r="GG4369" s="77" t="s">
        <v>461</v>
      </c>
      <c r="GH4369" s="77" t="s">
        <v>300</v>
      </c>
      <c r="GI4369" s="77">
        <v>2025</v>
      </c>
      <c r="GJ4369" s="77" t="s">
        <v>301</v>
      </c>
      <c r="GK4369" s="77">
        <v>8896.5159934296207</v>
      </c>
      <c r="GL4369" s="77">
        <v>280.23087399999997</v>
      </c>
      <c r="GM4369" s="77">
        <v>2025</v>
      </c>
      <c r="GN4369" s="77" t="s">
        <v>175</v>
      </c>
      <c r="GO4369" s="77">
        <v>5.3000000000000005E-2</v>
      </c>
      <c r="GP4369" s="77">
        <v>3</v>
      </c>
      <c r="GQ4369" s="77">
        <v>0</v>
      </c>
      <c r="GR4369" s="77" t="s">
        <v>423</v>
      </c>
      <c r="GS4369" s="77">
        <v>0</v>
      </c>
      <c r="GT4369" s="77">
        <v>0</v>
      </c>
      <c r="GU4369" s="77">
        <v>0</v>
      </c>
      <c r="GV4369" s="77">
        <v>0</v>
      </c>
      <c r="GW4369" s="77">
        <v>0</v>
      </c>
      <c r="GX4369" s="77">
        <v>0</v>
      </c>
      <c r="GY4369" s="77">
        <v>5.5966209081309407E-2</v>
      </c>
      <c r="GZ4369" s="77">
        <v>497.9042741834952</v>
      </c>
    </row>
    <row r="4370" spans="187:208" x14ac:dyDescent="0.25">
      <c r="GE4370" s="77" t="s">
        <v>427</v>
      </c>
      <c r="GF4370" s="77" t="s">
        <v>155</v>
      </c>
      <c r="GG4370" s="77" t="s">
        <v>461</v>
      </c>
      <c r="GH4370" s="77" t="s">
        <v>300</v>
      </c>
      <c r="GI4370" s="77">
        <v>2025</v>
      </c>
      <c r="GJ4370" s="77" t="s">
        <v>303</v>
      </c>
      <c r="GK4370" s="77">
        <v>5534.8914862007314</v>
      </c>
      <c r="GL4370" s="77">
        <v>280.23087399999997</v>
      </c>
      <c r="GM4370" s="77">
        <v>2025</v>
      </c>
      <c r="GN4370" s="77" t="s">
        <v>175</v>
      </c>
      <c r="GO4370" s="77">
        <v>5.3000000000000005E-2</v>
      </c>
      <c r="GP4370" s="77">
        <v>3</v>
      </c>
      <c r="GQ4370" s="77">
        <v>0</v>
      </c>
      <c r="GR4370" s="77" t="s">
        <v>423</v>
      </c>
      <c r="GS4370" s="77">
        <v>0</v>
      </c>
      <c r="GT4370" s="77">
        <v>0</v>
      </c>
      <c r="GU4370" s="77">
        <v>0</v>
      </c>
      <c r="GV4370" s="77">
        <v>0</v>
      </c>
      <c r="GW4370" s="77">
        <v>0</v>
      </c>
      <c r="GX4370" s="77">
        <v>0</v>
      </c>
      <c r="GY4370" s="77">
        <v>5.5966209081309407E-2</v>
      </c>
      <c r="GZ4370" s="77">
        <v>309.76689415906947</v>
      </c>
    </row>
    <row r="4371" spans="187:208" x14ac:dyDescent="0.25">
      <c r="GE4371" s="77" t="s">
        <v>422</v>
      </c>
      <c r="GF4371" s="77" t="s">
        <v>155</v>
      </c>
      <c r="GG4371" s="77" t="s">
        <v>461</v>
      </c>
      <c r="GH4371" s="77" t="s">
        <v>432</v>
      </c>
      <c r="GI4371" s="77">
        <v>2021</v>
      </c>
      <c r="GJ4371" s="77" t="s">
        <v>305</v>
      </c>
      <c r="GK4371" s="77">
        <v>222.22942162784491</v>
      </c>
      <c r="GL4371" s="77">
        <v>280.23087399999997</v>
      </c>
      <c r="GM4371" s="77">
        <v>2021</v>
      </c>
      <c r="GN4371" s="77" t="s">
        <v>175</v>
      </c>
      <c r="GO4371" s="77">
        <v>0.13250000000000001</v>
      </c>
      <c r="GP4371" s="77">
        <v>3</v>
      </c>
      <c r="GQ4371" s="77">
        <v>0</v>
      </c>
      <c r="GR4371" s="77" t="s">
        <v>423</v>
      </c>
      <c r="GS4371" s="77">
        <v>0.1527377521613833</v>
      </c>
      <c r="GT4371" s="77">
        <v>33.94282232356133</v>
      </c>
      <c r="GU4371" s="77">
        <v>0.1527377521613833</v>
      </c>
      <c r="GV4371" s="77">
        <v>33.94282232356133</v>
      </c>
      <c r="GW4371" s="77">
        <v>0</v>
      </c>
      <c r="GX4371" s="77">
        <v>0</v>
      </c>
      <c r="GY4371" s="77">
        <v>0</v>
      </c>
      <c r="GZ4371" s="77">
        <v>0</v>
      </c>
    </row>
    <row r="4372" spans="187:208" x14ac:dyDescent="0.25">
      <c r="GE4372" s="77" t="s">
        <v>425</v>
      </c>
      <c r="GF4372" s="77" t="s">
        <v>155</v>
      </c>
      <c r="GG4372" s="77" t="s">
        <v>461</v>
      </c>
      <c r="GH4372" s="77" t="s">
        <v>432</v>
      </c>
      <c r="GI4372" s="77">
        <v>2021</v>
      </c>
      <c r="GJ4372" s="77" t="s">
        <v>301</v>
      </c>
      <c r="GK4372" s="77">
        <v>8585.7228092485002</v>
      </c>
      <c r="GL4372" s="77">
        <v>280.23087399999997</v>
      </c>
      <c r="GM4372" s="77">
        <v>2021</v>
      </c>
      <c r="GN4372" s="77" t="s">
        <v>175</v>
      </c>
      <c r="GO4372" s="77">
        <v>5.3000000000000005E-2</v>
      </c>
      <c r="GP4372" s="77">
        <v>3</v>
      </c>
      <c r="GQ4372" s="77">
        <v>0</v>
      </c>
      <c r="GR4372" s="77" t="s">
        <v>423</v>
      </c>
      <c r="GS4372" s="77">
        <v>5.5966209081309407E-2</v>
      </c>
      <c r="GT4372" s="77">
        <v>480.5103578565687</v>
      </c>
      <c r="GU4372" s="77">
        <v>5.5966209081309407E-2</v>
      </c>
      <c r="GV4372" s="77">
        <v>480.5103578565687</v>
      </c>
      <c r="GW4372" s="77">
        <v>0</v>
      </c>
      <c r="GX4372" s="77">
        <v>0</v>
      </c>
      <c r="GY4372" s="77">
        <v>0</v>
      </c>
      <c r="GZ4372" s="77">
        <v>0</v>
      </c>
    </row>
    <row r="4373" spans="187:208" x14ac:dyDescent="0.25">
      <c r="GE4373" s="77" t="s">
        <v>422</v>
      </c>
      <c r="GF4373" s="77" t="s">
        <v>155</v>
      </c>
      <c r="GG4373" s="77" t="s">
        <v>461</v>
      </c>
      <c r="GH4373" s="77" t="s">
        <v>432</v>
      </c>
      <c r="GI4373" s="77">
        <v>2022</v>
      </c>
      <c r="GJ4373" s="77" t="s">
        <v>305</v>
      </c>
      <c r="GK4373" s="77">
        <v>222.22942162784491</v>
      </c>
      <c r="GL4373" s="77">
        <v>280.23087399999997</v>
      </c>
      <c r="GM4373" s="77">
        <v>2022</v>
      </c>
      <c r="GN4373" s="77" t="s">
        <v>175</v>
      </c>
      <c r="GO4373" s="77">
        <v>0.13250000000000001</v>
      </c>
      <c r="GP4373" s="77">
        <v>3</v>
      </c>
      <c r="GQ4373" s="77">
        <v>0</v>
      </c>
      <c r="GR4373" s="77" t="s">
        <v>423</v>
      </c>
      <c r="GS4373" s="77">
        <v>0.1527377521613833</v>
      </c>
      <c r="GT4373" s="77">
        <v>33.94282232356133</v>
      </c>
      <c r="GU4373" s="77">
        <v>0.1527377521613833</v>
      </c>
      <c r="GV4373" s="77">
        <v>33.94282232356133</v>
      </c>
      <c r="GW4373" s="77">
        <v>0.1527377521613833</v>
      </c>
      <c r="GX4373" s="77">
        <v>33.94282232356133</v>
      </c>
      <c r="GY4373" s="77">
        <v>0</v>
      </c>
      <c r="GZ4373" s="77">
        <v>0</v>
      </c>
    </row>
    <row r="4374" spans="187:208" x14ac:dyDescent="0.25">
      <c r="GE4374" s="77" t="s">
        <v>425</v>
      </c>
      <c r="GF4374" s="77" t="s">
        <v>155</v>
      </c>
      <c r="GG4374" s="77" t="s">
        <v>461</v>
      </c>
      <c r="GH4374" s="77" t="s">
        <v>432</v>
      </c>
      <c r="GI4374" s="77">
        <v>2022</v>
      </c>
      <c r="GJ4374" s="77" t="s">
        <v>301</v>
      </c>
      <c r="GK4374" s="77">
        <v>8585.7228092485002</v>
      </c>
      <c r="GL4374" s="77">
        <v>280.23087399999997</v>
      </c>
      <c r="GM4374" s="77">
        <v>2022</v>
      </c>
      <c r="GN4374" s="77" t="s">
        <v>175</v>
      </c>
      <c r="GO4374" s="77">
        <v>5.3000000000000005E-2</v>
      </c>
      <c r="GP4374" s="77">
        <v>3</v>
      </c>
      <c r="GQ4374" s="77">
        <v>0</v>
      </c>
      <c r="GR4374" s="77" t="s">
        <v>423</v>
      </c>
      <c r="GS4374" s="77">
        <v>5.5966209081309407E-2</v>
      </c>
      <c r="GT4374" s="77">
        <v>480.5103578565687</v>
      </c>
      <c r="GU4374" s="77">
        <v>5.5966209081309407E-2</v>
      </c>
      <c r="GV4374" s="77">
        <v>480.5103578565687</v>
      </c>
      <c r="GW4374" s="77">
        <v>5.5966209081309407E-2</v>
      </c>
      <c r="GX4374" s="77">
        <v>480.5103578565687</v>
      </c>
      <c r="GY4374" s="77">
        <v>0</v>
      </c>
      <c r="GZ4374" s="77">
        <v>0</v>
      </c>
    </row>
    <row r="4375" spans="187:208" x14ac:dyDescent="0.25">
      <c r="GE4375" s="77" t="s">
        <v>422</v>
      </c>
      <c r="GF4375" s="77" t="s">
        <v>155</v>
      </c>
      <c r="GG4375" s="77" t="s">
        <v>461</v>
      </c>
      <c r="GH4375" s="77" t="s">
        <v>432</v>
      </c>
      <c r="GI4375" s="77">
        <v>2023</v>
      </c>
      <c r="GJ4375" s="77" t="s">
        <v>305</v>
      </c>
      <c r="GK4375" s="77">
        <v>233.23007680795419</v>
      </c>
      <c r="GL4375" s="77">
        <v>280.23087399999997</v>
      </c>
      <c r="GM4375" s="77">
        <v>2023</v>
      </c>
      <c r="GN4375" s="77" t="s">
        <v>175</v>
      </c>
      <c r="GO4375" s="77">
        <v>0.13250000000000001</v>
      </c>
      <c r="GP4375" s="77">
        <v>3</v>
      </c>
      <c r="GQ4375" s="77">
        <v>0</v>
      </c>
      <c r="GR4375" s="77" t="s">
        <v>423</v>
      </c>
      <c r="GS4375" s="77">
        <v>0</v>
      </c>
      <c r="GT4375" s="77">
        <v>0</v>
      </c>
      <c r="GU4375" s="77">
        <v>0.1527377521613833</v>
      </c>
      <c r="GV4375" s="77">
        <v>35.6230376680737</v>
      </c>
      <c r="GW4375" s="77">
        <v>0.1527377521613833</v>
      </c>
      <c r="GX4375" s="77">
        <v>35.6230376680737</v>
      </c>
      <c r="GY4375" s="77">
        <v>0.1527377521613833</v>
      </c>
      <c r="GZ4375" s="77">
        <v>35.6230376680737</v>
      </c>
    </row>
    <row r="4376" spans="187:208" x14ac:dyDescent="0.25">
      <c r="GE4376" s="77" t="s">
        <v>425</v>
      </c>
      <c r="GF4376" s="77" t="s">
        <v>155</v>
      </c>
      <c r="GG4376" s="77" t="s">
        <v>461</v>
      </c>
      <c r="GH4376" s="77" t="s">
        <v>432</v>
      </c>
      <c r="GI4376" s="77">
        <v>2023</v>
      </c>
      <c r="GJ4376" s="77" t="s">
        <v>301</v>
      </c>
      <c r="GK4376" s="77">
        <v>8896.5159934291696</v>
      </c>
      <c r="GL4376" s="77">
        <v>280.23087399999997</v>
      </c>
      <c r="GM4376" s="77">
        <v>2023</v>
      </c>
      <c r="GN4376" s="77" t="s">
        <v>175</v>
      </c>
      <c r="GO4376" s="77">
        <v>5.3000000000000005E-2</v>
      </c>
      <c r="GP4376" s="77">
        <v>3</v>
      </c>
      <c r="GQ4376" s="77">
        <v>0</v>
      </c>
      <c r="GR4376" s="77" t="s">
        <v>423</v>
      </c>
      <c r="GS4376" s="77">
        <v>0</v>
      </c>
      <c r="GT4376" s="77">
        <v>0</v>
      </c>
      <c r="GU4376" s="77">
        <v>5.5966209081309407E-2</v>
      </c>
      <c r="GV4376" s="77">
        <v>497.90427418346997</v>
      </c>
      <c r="GW4376" s="77">
        <v>5.5966209081309407E-2</v>
      </c>
      <c r="GX4376" s="77">
        <v>497.90427418346997</v>
      </c>
      <c r="GY4376" s="77">
        <v>5.5966209081309407E-2</v>
      </c>
      <c r="GZ4376" s="77">
        <v>497.90427418346997</v>
      </c>
    </row>
    <row r="4377" spans="187:208" x14ac:dyDescent="0.25">
      <c r="GE4377" s="77" t="s">
        <v>422</v>
      </c>
      <c r="GF4377" s="77" t="s">
        <v>155</v>
      </c>
      <c r="GG4377" s="77" t="s">
        <v>461</v>
      </c>
      <c r="GH4377" s="77" t="s">
        <v>432</v>
      </c>
      <c r="GI4377" s="77">
        <v>2024</v>
      </c>
      <c r="GJ4377" s="77" t="s">
        <v>305</v>
      </c>
      <c r="GK4377" s="77">
        <v>233.23007680795419</v>
      </c>
      <c r="GL4377" s="77">
        <v>280.23087399999997</v>
      </c>
      <c r="GM4377" s="77">
        <v>2024</v>
      </c>
      <c r="GN4377" s="77" t="s">
        <v>175</v>
      </c>
      <c r="GO4377" s="77">
        <v>0.13250000000000001</v>
      </c>
      <c r="GP4377" s="77">
        <v>3</v>
      </c>
      <c r="GQ4377" s="77">
        <v>0</v>
      </c>
      <c r="GR4377" s="77" t="s">
        <v>423</v>
      </c>
      <c r="GS4377" s="77">
        <v>0</v>
      </c>
      <c r="GT4377" s="77">
        <v>0</v>
      </c>
      <c r="GU4377" s="77">
        <v>0</v>
      </c>
      <c r="GV4377" s="77">
        <v>0</v>
      </c>
      <c r="GW4377" s="77">
        <v>0.1527377521613833</v>
      </c>
      <c r="GX4377" s="77">
        <v>35.6230376680737</v>
      </c>
      <c r="GY4377" s="77">
        <v>0.1527377521613833</v>
      </c>
      <c r="GZ4377" s="77">
        <v>35.6230376680737</v>
      </c>
    </row>
    <row r="4378" spans="187:208" x14ac:dyDescent="0.25">
      <c r="GE4378" s="77" t="s">
        <v>425</v>
      </c>
      <c r="GF4378" s="77" t="s">
        <v>155</v>
      </c>
      <c r="GG4378" s="77" t="s">
        <v>461</v>
      </c>
      <c r="GH4378" s="77" t="s">
        <v>432</v>
      </c>
      <c r="GI4378" s="77">
        <v>2024</v>
      </c>
      <c r="GJ4378" s="77" t="s">
        <v>301</v>
      </c>
      <c r="GK4378" s="77">
        <v>8896.5159934291696</v>
      </c>
      <c r="GL4378" s="77">
        <v>280.23087399999997</v>
      </c>
      <c r="GM4378" s="77">
        <v>2024</v>
      </c>
      <c r="GN4378" s="77" t="s">
        <v>175</v>
      </c>
      <c r="GO4378" s="77">
        <v>5.3000000000000005E-2</v>
      </c>
      <c r="GP4378" s="77">
        <v>3</v>
      </c>
      <c r="GQ4378" s="77">
        <v>0</v>
      </c>
      <c r="GR4378" s="77" t="s">
        <v>423</v>
      </c>
      <c r="GS4378" s="77">
        <v>0</v>
      </c>
      <c r="GT4378" s="77">
        <v>0</v>
      </c>
      <c r="GU4378" s="77">
        <v>0</v>
      </c>
      <c r="GV4378" s="77">
        <v>0</v>
      </c>
      <c r="GW4378" s="77">
        <v>5.5966209081309407E-2</v>
      </c>
      <c r="GX4378" s="77">
        <v>497.90427418346997</v>
      </c>
      <c r="GY4378" s="77">
        <v>5.5966209081309407E-2</v>
      </c>
      <c r="GZ4378" s="77">
        <v>497.90427418346997</v>
      </c>
    </row>
    <row r="4379" spans="187:208" x14ac:dyDescent="0.25">
      <c r="GE4379" s="77" t="s">
        <v>422</v>
      </c>
      <c r="GF4379" s="77" t="s">
        <v>155</v>
      </c>
      <c r="GG4379" s="77" t="s">
        <v>461</v>
      </c>
      <c r="GH4379" s="77" t="s">
        <v>432</v>
      </c>
      <c r="GI4379" s="77">
        <v>2025</v>
      </c>
      <c r="GJ4379" s="77" t="s">
        <v>305</v>
      </c>
      <c r="GK4379" s="77">
        <v>233.23007680795419</v>
      </c>
      <c r="GL4379" s="77">
        <v>280.23087399999997</v>
      </c>
      <c r="GM4379" s="77">
        <v>2025</v>
      </c>
      <c r="GN4379" s="77" t="s">
        <v>175</v>
      </c>
      <c r="GO4379" s="77">
        <v>0.13250000000000001</v>
      </c>
      <c r="GP4379" s="77">
        <v>3</v>
      </c>
      <c r="GQ4379" s="77">
        <v>0</v>
      </c>
      <c r="GR4379" s="77" t="s">
        <v>423</v>
      </c>
      <c r="GS4379" s="77">
        <v>0</v>
      </c>
      <c r="GT4379" s="77">
        <v>0</v>
      </c>
      <c r="GU4379" s="77">
        <v>0</v>
      </c>
      <c r="GV4379" s="77">
        <v>0</v>
      </c>
      <c r="GW4379" s="77">
        <v>0</v>
      </c>
      <c r="GX4379" s="77">
        <v>0</v>
      </c>
      <c r="GY4379" s="77">
        <v>0.1527377521613833</v>
      </c>
      <c r="GZ4379" s="77">
        <v>35.6230376680737</v>
      </c>
    </row>
    <row r="4380" spans="187:208" x14ac:dyDescent="0.25">
      <c r="GE4380" s="77" t="s">
        <v>425</v>
      </c>
      <c r="GF4380" s="77" t="s">
        <v>155</v>
      </c>
      <c r="GG4380" s="77" t="s">
        <v>461</v>
      </c>
      <c r="GH4380" s="77" t="s">
        <v>432</v>
      </c>
      <c r="GI4380" s="77">
        <v>2025</v>
      </c>
      <c r="GJ4380" s="77" t="s">
        <v>301</v>
      </c>
      <c r="GK4380" s="77">
        <v>8896.5159934291696</v>
      </c>
      <c r="GL4380" s="77">
        <v>280.23087399999997</v>
      </c>
      <c r="GM4380" s="77">
        <v>2025</v>
      </c>
      <c r="GN4380" s="77" t="s">
        <v>175</v>
      </c>
      <c r="GO4380" s="77">
        <v>5.3000000000000005E-2</v>
      </c>
      <c r="GP4380" s="77">
        <v>3</v>
      </c>
      <c r="GQ4380" s="77">
        <v>0</v>
      </c>
      <c r="GR4380" s="77" t="s">
        <v>423</v>
      </c>
      <c r="GS4380" s="77">
        <v>0</v>
      </c>
      <c r="GT4380" s="77">
        <v>0</v>
      </c>
      <c r="GU4380" s="77">
        <v>0</v>
      </c>
      <c r="GV4380" s="77">
        <v>0</v>
      </c>
      <c r="GW4380" s="77">
        <v>0</v>
      </c>
      <c r="GX4380" s="77">
        <v>0</v>
      </c>
      <c r="GY4380" s="77">
        <v>5.5966209081309407E-2</v>
      </c>
      <c r="GZ4380" s="77">
        <v>497.90427418346997</v>
      </c>
    </row>
    <row r="4381" spans="187:208" x14ac:dyDescent="0.25">
      <c r="GE4381" s="77" t="s">
        <v>422</v>
      </c>
      <c r="GF4381" s="77" t="s">
        <v>155</v>
      </c>
      <c r="GG4381" s="77" t="s">
        <v>461</v>
      </c>
      <c r="GH4381" s="77" t="s">
        <v>439</v>
      </c>
      <c r="GI4381" s="77">
        <v>2021</v>
      </c>
      <c r="GJ4381" s="77" t="s">
        <v>305</v>
      </c>
      <c r="GK4381" s="77">
        <v>0.69641821681223282</v>
      </c>
      <c r="GL4381" s="77">
        <v>280.23087399999997</v>
      </c>
      <c r="GM4381" s="77">
        <v>2021</v>
      </c>
      <c r="GN4381" s="77" t="s">
        <v>175</v>
      </c>
      <c r="GO4381" s="77">
        <v>0.13250000000000001</v>
      </c>
      <c r="GP4381" s="77">
        <v>3</v>
      </c>
      <c r="GQ4381" s="77">
        <v>0</v>
      </c>
      <c r="GR4381" s="77" t="s">
        <v>423</v>
      </c>
      <c r="GS4381" s="77">
        <v>0.1527377521613833</v>
      </c>
      <c r="GT4381" s="77">
        <v>0.10636935300013932</v>
      </c>
      <c r="GU4381" s="77">
        <v>0.1527377521613833</v>
      </c>
      <c r="GV4381" s="77">
        <v>0.10636935300013932</v>
      </c>
      <c r="GW4381" s="77">
        <v>0</v>
      </c>
      <c r="GX4381" s="77">
        <v>0</v>
      </c>
      <c r="GY4381" s="77">
        <v>0</v>
      </c>
      <c r="GZ4381" s="77">
        <v>0</v>
      </c>
    </row>
    <row r="4382" spans="187:208" x14ac:dyDescent="0.25">
      <c r="GE4382" s="77" t="s">
        <v>425</v>
      </c>
      <c r="GF4382" s="77" t="s">
        <v>155</v>
      </c>
      <c r="GG4382" s="77" t="s">
        <v>461</v>
      </c>
      <c r="GH4382" s="77" t="s">
        <v>439</v>
      </c>
      <c r="GI4382" s="77">
        <v>2021</v>
      </c>
      <c r="GJ4382" s="77" t="s">
        <v>301</v>
      </c>
      <c r="GK4382" s="77">
        <v>2.9419641522810172</v>
      </c>
      <c r="GL4382" s="77">
        <v>280.23087399999997</v>
      </c>
      <c r="GM4382" s="77">
        <v>2021</v>
      </c>
      <c r="GN4382" s="77" t="s">
        <v>175</v>
      </c>
      <c r="GO4382" s="77">
        <v>5.3000000000000005E-2</v>
      </c>
      <c r="GP4382" s="77">
        <v>3</v>
      </c>
      <c r="GQ4382" s="77">
        <v>0</v>
      </c>
      <c r="GR4382" s="77" t="s">
        <v>423</v>
      </c>
      <c r="GS4382" s="77">
        <v>5.5966209081309407E-2</v>
      </c>
      <c r="GT4382" s="77">
        <v>0.1646505808562766</v>
      </c>
      <c r="GU4382" s="77">
        <v>5.5966209081309407E-2</v>
      </c>
      <c r="GV4382" s="77">
        <v>0.1646505808562766</v>
      </c>
      <c r="GW4382" s="77">
        <v>0</v>
      </c>
      <c r="GX4382" s="77">
        <v>0</v>
      </c>
      <c r="GY4382" s="77">
        <v>0</v>
      </c>
      <c r="GZ4382" s="77">
        <v>0</v>
      </c>
    </row>
    <row r="4383" spans="187:208" x14ac:dyDescent="0.25">
      <c r="GE4383" s="77" t="s">
        <v>427</v>
      </c>
      <c r="GF4383" s="77" t="s">
        <v>155</v>
      </c>
      <c r="GG4383" s="77" t="s">
        <v>461</v>
      </c>
      <c r="GH4383" s="77" t="s">
        <v>439</v>
      </c>
      <c r="GI4383" s="77">
        <v>2021</v>
      </c>
      <c r="GJ4383" s="77" t="s">
        <v>303</v>
      </c>
      <c r="GK4383" s="77">
        <v>1.6021759622082941</v>
      </c>
      <c r="GL4383" s="77">
        <v>280.23087399999997</v>
      </c>
      <c r="GM4383" s="77">
        <v>2021</v>
      </c>
      <c r="GN4383" s="77" t="s">
        <v>175</v>
      </c>
      <c r="GO4383" s="77">
        <v>5.3000000000000005E-2</v>
      </c>
      <c r="GP4383" s="77">
        <v>3</v>
      </c>
      <c r="GQ4383" s="77">
        <v>0</v>
      </c>
      <c r="GR4383" s="77" t="s">
        <v>423</v>
      </c>
      <c r="GS4383" s="77">
        <v>5.5966209081309407E-2</v>
      </c>
      <c r="GT4383" s="77">
        <v>8.9667714885997465E-2</v>
      </c>
      <c r="GU4383" s="77">
        <v>5.5966209081309407E-2</v>
      </c>
      <c r="GV4383" s="77">
        <v>8.9667714885997465E-2</v>
      </c>
      <c r="GW4383" s="77">
        <v>0</v>
      </c>
      <c r="GX4383" s="77">
        <v>0</v>
      </c>
      <c r="GY4383" s="77">
        <v>0</v>
      </c>
      <c r="GZ4383" s="77">
        <v>0</v>
      </c>
    </row>
    <row r="4384" spans="187:208" x14ac:dyDescent="0.25">
      <c r="GE4384" s="77" t="s">
        <v>422</v>
      </c>
      <c r="GF4384" s="77" t="s">
        <v>155</v>
      </c>
      <c r="GG4384" s="77" t="s">
        <v>461</v>
      </c>
      <c r="GH4384" s="77" t="s">
        <v>439</v>
      </c>
      <c r="GI4384" s="77">
        <v>2022</v>
      </c>
      <c r="GJ4384" s="77" t="s">
        <v>305</v>
      </c>
      <c r="GK4384" s="77">
        <v>0.69641821681223282</v>
      </c>
      <c r="GL4384" s="77">
        <v>280.23087399999997</v>
      </c>
      <c r="GM4384" s="77">
        <v>2022</v>
      </c>
      <c r="GN4384" s="77" t="s">
        <v>175</v>
      </c>
      <c r="GO4384" s="77">
        <v>0.13250000000000001</v>
      </c>
      <c r="GP4384" s="77">
        <v>3</v>
      </c>
      <c r="GQ4384" s="77">
        <v>0</v>
      </c>
      <c r="GR4384" s="77" t="s">
        <v>423</v>
      </c>
      <c r="GS4384" s="77">
        <v>0.1527377521613833</v>
      </c>
      <c r="GT4384" s="77">
        <v>0.10636935300013932</v>
      </c>
      <c r="GU4384" s="77">
        <v>0.1527377521613833</v>
      </c>
      <c r="GV4384" s="77">
        <v>0.10636935300013932</v>
      </c>
      <c r="GW4384" s="77">
        <v>0.1527377521613833</v>
      </c>
      <c r="GX4384" s="77">
        <v>0.10636935300013932</v>
      </c>
      <c r="GY4384" s="77">
        <v>0</v>
      </c>
      <c r="GZ4384" s="77">
        <v>0</v>
      </c>
    </row>
    <row r="4385" spans="187:208" x14ac:dyDescent="0.25">
      <c r="GE4385" s="77" t="s">
        <v>425</v>
      </c>
      <c r="GF4385" s="77" t="s">
        <v>155</v>
      </c>
      <c r="GG4385" s="77" t="s">
        <v>461</v>
      </c>
      <c r="GH4385" s="77" t="s">
        <v>439</v>
      </c>
      <c r="GI4385" s="77">
        <v>2022</v>
      </c>
      <c r="GJ4385" s="77" t="s">
        <v>301</v>
      </c>
      <c r="GK4385" s="77">
        <v>2.9419641522810172</v>
      </c>
      <c r="GL4385" s="77">
        <v>280.23087399999997</v>
      </c>
      <c r="GM4385" s="77">
        <v>2022</v>
      </c>
      <c r="GN4385" s="77" t="s">
        <v>175</v>
      </c>
      <c r="GO4385" s="77">
        <v>5.3000000000000005E-2</v>
      </c>
      <c r="GP4385" s="77">
        <v>3</v>
      </c>
      <c r="GQ4385" s="77">
        <v>0</v>
      </c>
      <c r="GR4385" s="77" t="s">
        <v>423</v>
      </c>
      <c r="GS4385" s="77">
        <v>5.5966209081309407E-2</v>
      </c>
      <c r="GT4385" s="77">
        <v>0.1646505808562766</v>
      </c>
      <c r="GU4385" s="77">
        <v>5.5966209081309407E-2</v>
      </c>
      <c r="GV4385" s="77">
        <v>0.1646505808562766</v>
      </c>
      <c r="GW4385" s="77">
        <v>5.5966209081309407E-2</v>
      </c>
      <c r="GX4385" s="77">
        <v>0.1646505808562766</v>
      </c>
      <c r="GY4385" s="77">
        <v>0</v>
      </c>
      <c r="GZ4385" s="77">
        <v>0</v>
      </c>
    </row>
    <row r="4386" spans="187:208" x14ac:dyDescent="0.25">
      <c r="GE4386" s="77" t="s">
        <v>427</v>
      </c>
      <c r="GF4386" s="77" t="s">
        <v>155</v>
      </c>
      <c r="GG4386" s="77" t="s">
        <v>461</v>
      </c>
      <c r="GH4386" s="77" t="s">
        <v>439</v>
      </c>
      <c r="GI4386" s="77">
        <v>2022</v>
      </c>
      <c r="GJ4386" s="77" t="s">
        <v>303</v>
      </c>
      <c r="GK4386" s="77">
        <v>1.6021759622082941</v>
      </c>
      <c r="GL4386" s="77">
        <v>280.23087399999997</v>
      </c>
      <c r="GM4386" s="77">
        <v>2022</v>
      </c>
      <c r="GN4386" s="77" t="s">
        <v>175</v>
      </c>
      <c r="GO4386" s="77">
        <v>5.3000000000000005E-2</v>
      </c>
      <c r="GP4386" s="77">
        <v>3</v>
      </c>
      <c r="GQ4386" s="77">
        <v>0</v>
      </c>
      <c r="GR4386" s="77" t="s">
        <v>423</v>
      </c>
      <c r="GS4386" s="77">
        <v>5.5966209081309407E-2</v>
      </c>
      <c r="GT4386" s="77">
        <v>8.9667714885997465E-2</v>
      </c>
      <c r="GU4386" s="77">
        <v>5.5966209081309407E-2</v>
      </c>
      <c r="GV4386" s="77">
        <v>8.9667714885997465E-2</v>
      </c>
      <c r="GW4386" s="77">
        <v>5.5966209081309407E-2</v>
      </c>
      <c r="GX4386" s="77">
        <v>8.9667714885997465E-2</v>
      </c>
      <c r="GY4386" s="77">
        <v>0</v>
      </c>
      <c r="GZ4386" s="77">
        <v>0</v>
      </c>
    </row>
    <row r="4387" spans="187:208" x14ac:dyDescent="0.25">
      <c r="GE4387" s="77" t="s">
        <v>422</v>
      </c>
      <c r="GF4387" s="77" t="s">
        <v>155</v>
      </c>
      <c r="GG4387" s="77" t="s">
        <v>461</v>
      </c>
      <c r="GH4387" s="77" t="s">
        <v>439</v>
      </c>
      <c r="GI4387" s="77">
        <v>2023</v>
      </c>
      <c r="GJ4387" s="77" t="s">
        <v>305</v>
      </c>
      <c r="GK4387" s="77">
        <v>0.71896016785821137</v>
      </c>
      <c r="GL4387" s="77">
        <v>280.23087399999997</v>
      </c>
      <c r="GM4387" s="77">
        <v>2023</v>
      </c>
      <c r="GN4387" s="77" t="s">
        <v>175</v>
      </c>
      <c r="GO4387" s="77">
        <v>0.13250000000000001</v>
      </c>
      <c r="GP4387" s="77">
        <v>3</v>
      </c>
      <c r="GQ4387" s="77">
        <v>0</v>
      </c>
      <c r="GR4387" s="77" t="s">
        <v>423</v>
      </c>
      <c r="GS4387" s="77">
        <v>0</v>
      </c>
      <c r="GT4387" s="77">
        <v>0</v>
      </c>
      <c r="GU4387" s="77">
        <v>0.1527377521613833</v>
      </c>
      <c r="GV4387" s="77">
        <v>0.10981235993223402</v>
      </c>
      <c r="GW4387" s="77">
        <v>0.1527377521613833</v>
      </c>
      <c r="GX4387" s="77">
        <v>0.10981235993223402</v>
      </c>
      <c r="GY4387" s="77">
        <v>0.1527377521613833</v>
      </c>
      <c r="GZ4387" s="77">
        <v>0.10981235993223402</v>
      </c>
    </row>
    <row r="4388" spans="187:208" x14ac:dyDescent="0.25">
      <c r="GE4388" s="77" t="s">
        <v>425</v>
      </c>
      <c r="GF4388" s="77" t="s">
        <v>155</v>
      </c>
      <c r="GG4388" s="77" t="s">
        <v>461</v>
      </c>
      <c r="GH4388" s="77" t="s">
        <v>439</v>
      </c>
      <c r="GI4388" s="77">
        <v>2023</v>
      </c>
      <c r="GJ4388" s="77" t="s">
        <v>301</v>
      </c>
      <c r="GK4388" s="77">
        <v>3.0714971986151092</v>
      </c>
      <c r="GL4388" s="77">
        <v>280.23087399999997</v>
      </c>
      <c r="GM4388" s="77">
        <v>2023</v>
      </c>
      <c r="GN4388" s="77" t="s">
        <v>175</v>
      </c>
      <c r="GO4388" s="77">
        <v>5.3000000000000005E-2</v>
      </c>
      <c r="GP4388" s="77">
        <v>3</v>
      </c>
      <c r="GQ4388" s="77">
        <v>0</v>
      </c>
      <c r="GR4388" s="77" t="s">
        <v>423</v>
      </c>
      <c r="GS4388" s="77">
        <v>0</v>
      </c>
      <c r="GT4388" s="77">
        <v>0</v>
      </c>
      <c r="GU4388" s="77">
        <v>5.5966209081309407E-2</v>
      </c>
      <c r="GV4388" s="77">
        <v>0.17190005441034933</v>
      </c>
      <c r="GW4388" s="77">
        <v>5.5966209081309407E-2</v>
      </c>
      <c r="GX4388" s="77">
        <v>0.17190005441034933</v>
      </c>
      <c r="GY4388" s="77">
        <v>5.5966209081309407E-2</v>
      </c>
      <c r="GZ4388" s="77">
        <v>0.17190005441034933</v>
      </c>
    </row>
    <row r="4389" spans="187:208" x14ac:dyDescent="0.25">
      <c r="GE4389" s="77" t="s">
        <v>427</v>
      </c>
      <c r="GF4389" s="77" t="s">
        <v>155</v>
      </c>
      <c r="GG4389" s="77" t="s">
        <v>461</v>
      </c>
      <c r="GH4389" s="77" t="s">
        <v>439</v>
      </c>
      <c r="GI4389" s="77">
        <v>2023</v>
      </c>
      <c r="GJ4389" s="77" t="s">
        <v>303</v>
      </c>
      <c r="GK4389" s="77">
        <v>1.684577240534445</v>
      </c>
      <c r="GL4389" s="77">
        <v>280.23087399999997</v>
      </c>
      <c r="GM4389" s="77">
        <v>2023</v>
      </c>
      <c r="GN4389" s="77" t="s">
        <v>175</v>
      </c>
      <c r="GO4389" s="77">
        <v>5.3000000000000005E-2</v>
      </c>
      <c r="GP4389" s="77">
        <v>3</v>
      </c>
      <c r="GQ4389" s="77">
        <v>0</v>
      </c>
      <c r="GR4389" s="77" t="s">
        <v>423</v>
      </c>
      <c r="GS4389" s="77">
        <v>0</v>
      </c>
      <c r="GT4389" s="77">
        <v>0</v>
      </c>
      <c r="GU4389" s="77">
        <v>5.5966209081309407E-2</v>
      </c>
      <c r="GV4389" s="77">
        <v>9.4279402057365999E-2</v>
      </c>
      <c r="GW4389" s="77">
        <v>5.5966209081309407E-2</v>
      </c>
      <c r="GX4389" s="77">
        <v>9.4279402057365999E-2</v>
      </c>
      <c r="GY4389" s="77">
        <v>5.5966209081309407E-2</v>
      </c>
      <c r="GZ4389" s="77">
        <v>9.4279402057365999E-2</v>
      </c>
    </row>
    <row r="4390" spans="187:208" x14ac:dyDescent="0.25">
      <c r="GE4390" s="77" t="s">
        <v>422</v>
      </c>
      <c r="GF4390" s="77" t="s">
        <v>155</v>
      </c>
      <c r="GG4390" s="77" t="s">
        <v>461</v>
      </c>
      <c r="GH4390" s="77" t="s">
        <v>439</v>
      </c>
      <c r="GI4390" s="77">
        <v>2024</v>
      </c>
      <c r="GJ4390" s="77" t="s">
        <v>305</v>
      </c>
      <c r="GK4390" s="77">
        <v>0.71896016785821137</v>
      </c>
      <c r="GL4390" s="77">
        <v>280.23087399999997</v>
      </c>
      <c r="GM4390" s="77">
        <v>2024</v>
      </c>
      <c r="GN4390" s="77" t="s">
        <v>175</v>
      </c>
      <c r="GO4390" s="77">
        <v>0.13250000000000001</v>
      </c>
      <c r="GP4390" s="77">
        <v>3</v>
      </c>
      <c r="GQ4390" s="77">
        <v>0</v>
      </c>
      <c r="GR4390" s="77" t="s">
        <v>423</v>
      </c>
      <c r="GS4390" s="77">
        <v>0</v>
      </c>
      <c r="GT4390" s="77">
        <v>0</v>
      </c>
      <c r="GU4390" s="77">
        <v>0</v>
      </c>
      <c r="GV4390" s="77">
        <v>0</v>
      </c>
      <c r="GW4390" s="77">
        <v>0.1527377521613833</v>
      </c>
      <c r="GX4390" s="77">
        <v>0.10981235993223402</v>
      </c>
      <c r="GY4390" s="77">
        <v>0.1527377521613833</v>
      </c>
      <c r="GZ4390" s="77">
        <v>0.10981235993223402</v>
      </c>
    </row>
    <row r="4391" spans="187:208" x14ac:dyDescent="0.25">
      <c r="GE4391" s="77" t="s">
        <v>425</v>
      </c>
      <c r="GF4391" s="77" t="s">
        <v>155</v>
      </c>
      <c r="GG4391" s="77" t="s">
        <v>461</v>
      </c>
      <c r="GH4391" s="77" t="s">
        <v>439</v>
      </c>
      <c r="GI4391" s="77">
        <v>2024</v>
      </c>
      <c r="GJ4391" s="77" t="s">
        <v>301</v>
      </c>
      <c r="GK4391" s="77">
        <v>3.0714971986151092</v>
      </c>
      <c r="GL4391" s="77">
        <v>280.23087399999997</v>
      </c>
      <c r="GM4391" s="77">
        <v>2024</v>
      </c>
      <c r="GN4391" s="77" t="s">
        <v>175</v>
      </c>
      <c r="GO4391" s="77">
        <v>5.3000000000000005E-2</v>
      </c>
      <c r="GP4391" s="77">
        <v>3</v>
      </c>
      <c r="GQ4391" s="77">
        <v>0</v>
      </c>
      <c r="GR4391" s="77" t="s">
        <v>423</v>
      </c>
      <c r="GS4391" s="77">
        <v>0</v>
      </c>
      <c r="GT4391" s="77">
        <v>0</v>
      </c>
      <c r="GU4391" s="77">
        <v>0</v>
      </c>
      <c r="GV4391" s="77">
        <v>0</v>
      </c>
      <c r="GW4391" s="77">
        <v>5.5966209081309407E-2</v>
      </c>
      <c r="GX4391" s="77">
        <v>0.17190005441034933</v>
      </c>
      <c r="GY4391" s="77">
        <v>5.5966209081309407E-2</v>
      </c>
      <c r="GZ4391" s="77">
        <v>0.17190005441034933</v>
      </c>
    </row>
    <row r="4392" spans="187:208" x14ac:dyDescent="0.25">
      <c r="GE4392" s="77" t="s">
        <v>427</v>
      </c>
      <c r="GF4392" s="77" t="s">
        <v>155</v>
      </c>
      <c r="GG4392" s="77" t="s">
        <v>461</v>
      </c>
      <c r="GH4392" s="77" t="s">
        <v>439</v>
      </c>
      <c r="GI4392" s="77">
        <v>2024</v>
      </c>
      <c r="GJ4392" s="77" t="s">
        <v>303</v>
      </c>
      <c r="GK4392" s="77">
        <v>1.684577240534445</v>
      </c>
      <c r="GL4392" s="77">
        <v>280.23087399999997</v>
      </c>
      <c r="GM4392" s="77">
        <v>2024</v>
      </c>
      <c r="GN4392" s="77" t="s">
        <v>175</v>
      </c>
      <c r="GO4392" s="77">
        <v>5.3000000000000005E-2</v>
      </c>
      <c r="GP4392" s="77">
        <v>3</v>
      </c>
      <c r="GQ4392" s="77">
        <v>0</v>
      </c>
      <c r="GR4392" s="77" t="s">
        <v>423</v>
      </c>
      <c r="GS4392" s="77">
        <v>0</v>
      </c>
      <c r="GT4392" s="77">
        <v>0</v>
      </c>
      <c r="GU4392" s="77">
        <v>0</v>
      </c>
      <c r="GV4392" s="77">
        <v>0</v>
      </c>
      <c r="GW4392" s="77">
        <v>5.5966209081309407E-2</v>
      </c>
      <c r="GX4392" s="77">
        <v>9.4279402057365999E-2</v>
      </c>
      <c r="GY4392" s="77">
        <v>5.5966209081309407E-2</v>
      </c>
      <c r="GZ4392" s="77">
        <v>9.4279402057365999E-2</v>
      </c>
    </row>
    <row r="4393" spans="187:208" x14ac:dyDescent="0.25">
      <c r="GE4393" s="77" t="s">
        <v>422</v>
      </c>
      <c r="GF4393" s="77" t="s">
        <v>155</v>
      </c>
      <c r="GG4393" s="77" t="s">
        <v>461</v>
      </c>
      <c r="GH4393" s="77" t="s">
        <v>439</v>
      </c>
      <c r="GI4393" s="77">
        <v>2025</v>
      </c>
      <c r="GJ4393" s="77" t="s">
        <v>305</v>
      </c>
      <c r="GK4393" s="77">
        <v>0.71896016785821137</v>
      </c>
      <c r="GL4393" s="77">
        <v>280.23087399999997</v>
      </c>
      <c r="GM4393" s="77">
        <v>2025</v>
      </c>
      <c r="GN4393" s="77" t="s">
        <v>175</v>
      </c>
      <c r="GO4393" s="77">
        <v>0.13250000000000001</v>
      </c>
      <c r="GP4393" s="77">
        <v>3</v>
      </c>
      <c r="GQ4393" s="77">
        <v>0</v>
      </c>
      <c r="GR4393" s="77" t="s">
        <v>423</v>
      </c>
      <c r="GS4393" s="77">
        <v>0</v>
      </c>
      <c r="GT4393" s="77">
        <v>0</v>
      </c>
      <c r="GU4393" s="77">
        <v>0</v>
      </c>
      <c r="GV4393" s="77">
        <v>0</v>
      </c>
      <c r="GW4393" s="77">
        <v>0</v>
      </c>
      <c r="GX4393" s="77">
        <v>0</v>
      </c>
      <c r="GY4393" s="77">
        <v>0.1527377521613833</v>
      </c>
      <c r="GZ4393" s="77">
        <v>0.10981235993223402</v>
      </c>
    </row>
    <row r="4394" spans="187:208" x14ac:dyDescent="0.25">
      <c r="GE4394" s="77" t="s">
        <v>425</v>
      </c>
      <c r="GF4394" s="77" t="s">
        <v>155</v>
      </c>
      <c r="GG4394" s="77" t="s">
        <v>461</v>
      </c>
      <c r="GH4394" s="77" t="s">
        <v>439</v>
      </c>
      <c r="GI4394" s="77">
        <v>2025</v>
      </c>
      <c r="GJ4394" s="77" t="s">
        <v>301</v>
      </c>
      <c r="GK4394" s="77">
        <v>3.0714971986151092</v>
      </c>
      <c r="GL4394" s="77">
        <v>280.23087399999997</v>
      </c>
      <c r="GM4394" s="77">
        <v>2025</v>
      </c>
      <c r="GN4394" s="77" t="s">
        <v>175</v>
      </c>
      <c r="GO4394" s="77">
        <v>5.3000000000000005E-2</v>
      </c>
      <c r="GP4394" s="77">
        <v>3</v>
      </c>
      <c r="GQ4394" s="77">
        <v>0</v>
      </c>
      <c r="GR4394" s="77" t="s">
        <v>423</v>
      </c>
      <c r="GS4394" s="77">
        <v>0</v>
      </c>
      <c r="GT4394" s="77">
        <v>0</v>
      </c>
      <c r="GU4394" s="77">
        <v>0</v>
      </c>
      <c r="GV4394" s="77">
        <v>0</v>
      </c>
      <c r="GW4394" s="77">
        <v>0</v>
      </c>
      <c r="GX4394" s="77">
        <v>0</v>
      </c>
      <c r="GY4394" s="77">
        <v>5.5966209081309407E-2</v>
      </c>
      <c r="GZ4394" s="77">
        <v>0.17190005441034933</v>
      </c>
    </row>
    <row r="4395" spans="187:208" x14ac:dyDescent="0.25">
      <c r="GE4395" s="77" t="s">
        <v>427</v>
      </c>
      <c r="GF4395" s="77" t="s">
        <v>155</v>
      </c>
      <c r="GG4395" s="77" t="s">
        <v>461</v>
      </c>
      <c r="GH4395" s="77" t="s">
        <v>439</v>
      </c>
      <c r="GI4395" s="77">
        <v>2025</v>
      </c>
      <c r="GJ4395" s="77" t="s">
        <v>303</v>
      </c>
      <c r="GK4395" s="77">
        <v>1.684577240534445</v>
      </c>
      <c r="GL4395" s="77">
        <v>280.23087399999997</v>
      </c>
      <c r="GM4395" s="77">
        <v>2025</v>
      </c>
      <c r="GN4395" s="77" t="s">
        <v>175</v>
      </c>
      <c r="GO4395" s="77">
        <v>5.3000000000000005E-2</v>
      </c>
      <c r="GP4395" s="77">
        <v>3</v>
      </c>
      <c r="GQ4395" s="77">
        <v>0</v>
      </c>
      <c r="GR4395" s="77" t="s">
        <v>423</v>
      </c>
      <c r="GS4395" s="77">
        <v>0</v>
      </c>
      <c r="GT4395" s="77">
        <v>0</v>
      </c>
      <c r="GU4395" s="77">
        <v>0</v>
      </c>
      <c r="GV4395" s="77">
        <v>0</v>
      </c>
      <c r="GW4395" s="77">
        <v>0</v>
      </c>
      <c r="GX4395" s="77">
        <v>0</v>
      </c>
      <c r="GY4395" s="77">
        <v>5.5966209081309407E-2</v>
      </c>
      <c r="GZ4395" s="77">
        <v>9.4279402057365999E-2</v>
      </c>
    </row>
    <row r="4396" spans="187:208" x14ac:dyDescent="0.25">
      <c r="GE4396" s="77" t="s">
        <v>422</v>
      </c>
      <c r="GF4396" s="77" t="s">
        <v>155</v>
      </c>
      <c r="GG4396" s="77" t="s">
        <v>461</v>
      </c>
      <c r="GH4396" s="77" t="s">
        <v>446</v>
      </c>
      <c r="GI4396" s="77">
        <v>2021</v>
      </c>
      <c r="GJ4396" s="77" t="s">
        <v>305</v>
      </c>
      <c r="GK4396" s="77">
        <v>3.6425060683954499E-2</v>
      </c>
      <c r="GL4396" s="77">
        <v>280.23087399999997</v>
      </c>
      <c r="GM4396" s="77">
        <v>2021</v>
      </c>
      <c r="GN4396" s="77" t="s">
        <v>175</v>
      </c>
      <c r="GO4396" s="77">
        <v>0.13250000000000001</v>
      </c>
      <c r="GP4396" s="77">
        <v>3</v>
      </c>
      <c r="GQ4396" s="77">
        <v>0</v>
      </c>
      <c r="GR4396" s="77" t="s">
        <v>423</v>
      </c>
      <c r="GS4396" s="77">
        <v>0.1527377521613833</v>
      </c>
      <c r="GT4396" s="77">
        <v>5.5634818912091892E-3</v>
      </c>
      <c r="GU4396" s="77">
        <v>0.1527377521613833</v>
      </c>
      <c r="GV4396" s="77">
        <v>5.5634818912091892E-3</v>
      </c>
      <c r="GW4396" s="77">
        <v>0</v>
      </c>
      <c r="GX4396" s="77">
        <v>0</v>
      </c>
      <c r="GY4396" s="77">
        <v>0</v>
      </c>
      <c r="GZ4396" s="77">
        <v>0</v>
      </c>
    </row>
    <row r="4397" spans="187:208" x14ac:dyDescent="0.25">
      <c r="GE4397" s="77" t="s">
        <v>425</v>
      </c>
      <c r="GF4397" s="77" t="s">
        <v>155</v>
      </c>
      <c r="GG4397" s="77" t="s">
        <v>461</v>
      </c>
      <c r="GH4397" s="77" t="s">
        <v>446</v>
      </c>
      <c r="GI4397" s="77">
        <v>2021</v>
      </c>
      <c r="GJ4397" s="77" t="s">
        <v>301</v>
      </c>
      <c r="GK4397" s="77">
        <v>1.580872452543259E-3</v>
      </c>
      <c r="GL4397" s="77">
        <v>280.23087399999997</v>
      </c>
      <c r="GM4397" s="77">
        <v>2021</v>
      </c>
      <c r="GN4397" s="77" t="s">
        <v>175</v>
      </c>
      <c r="GO4397" s="77">
        <v>5.3000000000000005E-2</v>
      </c>
      <c r="GP4397" s="77">
        <v>3</v>
      </c>
      <c r="GQ4397" s="77">
        <v>0</v>
      </c>
      <c r="GR4397" s="77" t="s">
        <v>423</v>
      </c>
      <c r="GS4397" s="77">
        <v>5.5966209081309407E-2</v>
      </c>
      <c r="GT4397" s="77">
        <v>8.8475438209918421E-5</v>
      </c>
      <c r="GU4397" s="77">
        <v>5.5966209081309407E-2</v>
      </c>
      <c r="GV4397" s="77">
        <v>8.8475438209918421E-5</v>
      </c>
      <c r="GW4397" s="77">
        <v>0</v>
      </c>
      <c r="GX4397" s="77">
        <v>0</v>
      </c>
      <c r="GY4397" s="77">
        <v>0</v>
      </c>
      <c r="GZ4397" s="77">
        <v>0</v>
      </c>
    </row>
    <row r="4398" spans="187:208" x14ac:dyDescent="0.25">
      <c r="GE4398" s="77" t="s">
        <v>427</v>
      </c>
      <c r="GF4398" s="77" t="s">
        <v>155</v>
      </c>
      <c r="GG4398" s="77" t="s">
        <v>461</v>
      </c>
      <c r="GH4398" s="77" t="s">
        <v>446</v>
      </c>
      <c r="GI4398" s="77">
        <v>2021</v>
      </c>
      <c r="GJ4398" s="77" t="s">
        <v>303</v>
      </c>
      <c r="GK4398" s="77">
        <v>3.9894642198450687E-2</v>
      </c>
      <c r="GL4398" s="77">
        <v>280.23087399999997</v>
      </c>
      <c r="GM4398" s="77">
        <v>2021</v>
      </c>
      <c r="GN4398" s="77" t="s">
        <v>175</v>
      </c>
      <c r="GO4398" s="77">
        <v>5.3000000000000005E-2</v>
      </c>
      <c r="GP4398" s="77">
        <v>3</v>
      </c>
      <c r="GQ4398" s="77">
        <v>0</v>
      </c>
      <c r="GR4398" s="77" t="s">
        <v>423</v>
      </c>
      <c r="GS4398" s="77">
        <v>5.5966209081309407E-2</v>
      </c>
      <c r="GT4398" s="77">
        <v>2.2327518865025205E-3</v>
      </c>
      <c r="GU4398" s="77">
        <v>5.5966209081309407E-2</v>
      </c>
      <c r="GV4398" s="77">
        <v>2.2327518865025205E-3</v>
      </c>
      <c r="GW4398" s="77">
        <v>0</v>
      </c>
      <c r="GX4398" s="77">
        <v>0</v>
      </c>
      <c r="GY4398" s="77">
        <v>0</v>
      </c>
      <c r="GZ4398" s="77">
        <v>0</v>
      </c>
    </row>
    <row r="4399" spans="187:208" x14ac:dyDescent="0.25">
      <c r="GE4399" s="77" t="s">
        <v>422</v>
      </c>
      <c r="GF4399" s="77" t="s">
        <v>155</v>
      </c>
      <c r="GG4399" s="77" t="s">
        <v>461</v>
      </c>
      <c r="GH4399" s="77" t="s">
        <v>446</v>
      </c>
      <c r="GI4399" s="77">
        <v>2022</v>
      </c>
      <c r="GJ4399" s="77" t="s">
        <v>305</v>
      </c>
      <c r="GK4399" s="77">
        <v>3.6425060683954499E-2</v>
      </c>
      <c r="GL4399" s="77">
        <v>280.23087399999997</v>
      </c>
      <c r="GM4399" s="77">
        <v>2022</v>
      </c>
      <c r="GN4399" s="77" t="s">
        <v>175</v>
      </c>
      <c r="GO4399" s="77">
        <v>0.13250000000000001</v>
      </c>
      <c r="GP4399" s="77">
        <v>3</v>
      </c>
      <c r="GQ4399" s="77">
        <v>0</v>
      </c>
      <c r="GR4399" s="77" t="s">
        <v>423</v>
      </c>
      <c r="GS4399" s="77">
        <v>0.1527377521613833</v>
      </c>
      <c r="GT4399" s="77">
        <v>5.5634818912091892E-3</v>
      </c>
      <c r="GU4399" s="77">
        <v>0.1527377521613833</v>
      </c>
      <c r="GV4399" s="77">
        <v>5.5634818912091892E-3</v>
      </c>
      <c r="GW4399" s="77">
        <v>0.1527377521613833</v>
      </c>
      <c r="GX4399" s="77">
        <v>5.5634818912091892E-3</v>
      </c>
      <c r="GY4399" s="77">
        <v>0</v>
      </c>
      <c r="GZ4399" s="77">
        <v>0</v>
      </c>
    </row>
    <row r="4400" spans="187:208" x14ac:dyDescent="0.25">
      <c r="GE4400" s="77" t="s">
        <v>425</v>
      </c>
      <c r="GF4400" s="77" t="s">
        <v>155</v>
      </c>
      <c r="GG4400" s="77" t="s">
        <v>461</v>
      </c>
      <c r="GH4400" s="77" t="s">
        <v>446</v>
      </c>
      <c r="GI4400" s="77">
        <v>2022</v>
      </c>
      <c r="GJ4400" s="77" t="s">
        <v>301</v>
      </c>
      <c r="GK4400" s="77">
        <v>1.580872452543259E-3</v>
      </c>
      <c r="GL4400" s="77">
        <v>280.23087399999997</v>
      </c>
      <c r="GM4400" s="77">
        <v>2022</v>
      </c>
      <c r="GN4400" s="77" t="s">
        <v>175</v>
      </c>
      <c r="GO4400" s="77">
        <v>5.3000000000000005E-2</v>
      </c>
      <c r="GP4400" s="77">
        <v>3</v>
      </c>
      <c r="GQ4400" s="77">
        <v>0</v>
      </c>
      <c r="GR4400" s="77" t="s">
        <v>423</v>
      </c>
      <c r="GS4400" s="77">
        <v>5.5966209081309407E-2</v>
      </c>
      <c r="GT4400" s="77">
        <v>8.8475438209918421E-5</v>
      </c>
      <c r="GU4400" s="77">
        <v>5.5966209081309407E-2</v>
      </c>
      <c r="GV4400" s="77">
        <v>8.8475438209918421E-5</v>
      </c>
      <c r="GW4400" s="77">
        <v>5.5966209081309407E-2</v>
      </c>
      <c r="GX4400" s="77">
        <v>8.8475438209918421E-5</v>
      </c>
      <c r="GY4400" s="77">
        <v>0</v>
      </c>
      <c r="GZ4400" s="77">
        <v>0</v>
      </c>
    </row>
    <row r="4401" spans="187:208" x14ac:dyDescent="0.25">
      <c r="GE4401" s="77" t="s">
        <v>427</v>
      </c>
      <c r="GF4401" s="77" t="s">
        <v>155</v>
      </c>
      <c r="GG4401" s="77" t="s">
        <v>461</v>
      </c>
      <c r="GH4401" s="77" t="s">
        <v>446</v>
      </c>
      <c r="GI4401" s="77">
        <v>2022</v>
      </c>
      <c r="GJ4401" s="77" t="s">
        <v>303</v>
      </c>
      <c r="GK4401" s="77">
        <v>3.9894642198450687E-2</v>
      </c>
      <c r="GL4401" s="77">
        <v>280.23087399999997</v>
      </c>
      <c r="GM4401" s="77">
        <v>2022</v>
      </c>
      <c r="GN4401" s="77" t="s">
        <v>175</v>
      </c>
      <c r="GO4401" s="77">
        <v>5.3000000000000005E-2</v>
      </c>
      <c r="GP4401" s="77">
        <v>3</v>
      </c>
      <c r="GQ4401" s="77">
        <v>0</v>
      </c>
      <c r="GR4401" s="77" t="s">
        <v>423</v>
      </c>
      <c r="GS4401" s="77">
        <v>5.5966209081309407E-2</v>
      </c>
      <c r="GT4401" s="77">
        <v>2.2327518865025205E-3</v>
      </c>
      <c r="GU4401" s="77">
        <v>5.5966209081309407E-2</v>
      </c>
      <c r="GV4401" s="77">
        <v>2.2327518865025205E-3</v>
      </c>
      <c r="GW4401" s="77">
        <v>5.5966209081309407E-2</v>
      </c>
      <c r="GX4401" s="77">
        <v>2.2327518865025205E-3</v>
      </c>
      <c r="GY4401" s="77">
        <v>0</v>
      </c>
      <c r="GZ4401" s="77">
        <v>0</v>
      </c>
    </row>
    <row r="4402" spans="187:208" x14ac:dyDescent="0.25">
      <c r="GE4402" s="77" t="s">
        <v>422</v>
      </c>
      <c r="GF4402" s="77" t="s">
        <v>155</v>
      </c>
      <c r="GG4402" s="77" t="s">
        <v>461</v>
      </c>
      <c r="GH4402" s="77" t="s">
        <v>446</v>
      </c>
      <c r="GI4402" s="77">
        <v>2023</v>
      </c>
      <c r="GJ4402" s="77" t="s">
        <v>305</v>
      </c>
      <c r="GK4402" s="77">
        <v>3.7590224611390707E-2</v>
      </c>
      <c r="GL4402" s="77">
        <v>280.23087399999997</v>
      </c>
      <c r="GM4402" s="77">
        <v>2023</v>
      </c>
      <c r="GN4402" s="77" t="s">
        <v>175</v>
      </c>
      <c r="GO4402" s="77">
        <v>0.13250000000000001</v>
      </c>
      <c r="GP4402" s="77">
        <v>3</v>
      </c>
      <c r="GQ4402" s="77">
        <v>0</v>
      </c>
      <c r="GR4402" s="77" t="s">
        <v>423</v>
      </c>
      <c r="GS4402" s="77">
        <v>0</v>
      </c>
      <c r="GT4402" s="77">
        <v>0</v>
      </c>
      <c r="GU4402" s="77">
        <v>0.1527377521613833</v>
      </c>
      <c r="GV4402" s="77">
        <v>5.7414464103853246E-3</v>
      </c>
      <c r="GW4402" s="77">
        <v>0.1527377521613833</v>
      </c>
      <c r="GX4402" s="77">
        <v>5.7414464103853246E-3</v>
      </c>
      <c r="GY4402" s="77">
        <v>0.1527377521613833</v>
      </c>
      <c r="GZ4402" s="77">
        <v>5.7414464103853246E-3</v>
      </c>
    </row>
    <row r="4403" spans="187:208" x14ac:dyDescent="0.25">
      <c r="GE4403" s="77" t="s">
        <v>425</v>
      </c>
      <c r="GF4403" s="77" t="s">
        <v>155</v>
      </c>
      <c r="GG4403" s="77" t="s">
        <v>461</v>
      </c>
      <c r="GH4403" s="77" t="s">
        <v>446</v>
      </c>
      <c r="GI4403" s="77">
        <v>2023</v>
      </c>
      <c r="GJ4403" s="77" t="s">
        <v>301</v>
      </c>
      <c r="GK4403" s="77">
        <v>1.631433411568688E-3</v>
      </c>
      <c r="GL4403" s="77">
        <v>280.23087399999997</v>
      </c>
      <c r="GM4403" s="77">
        <v>2023</v>
      </c>
      <c r="GN4403" s="77" t="s">
        <v>175</v>
      </c>
      <c r="GO4403" s="77">
        <v>5.3000000000000005E-2</v>
      </c>
      <c r="GP4403" s="77">
        <v>3</v>
      </c>
      <c r="GQ4403" s="77">
        <v>0</v>
      </c>
      <c r="GR4403" s="77" t="s">
        <v>423</v>
      </c>
      <c r="GS4403" s="77">
        <v>0</v>
      </c>
      <c r="GT4403" s="77">
        <v>0</v>
      </c>
      <c r="GU4403" s="77">
        <v>5.5966209081309407E-2</v>
      </c>
      <c r="GV4403" s="77">
        <v>9.1305143414087091E-5</v>
      </c>
      <c r="GW4403" s="77">
        <v>5.5966209081309407E-2</v>
      </c>
      <c r="GX4403" s="77">
        <v>9.1305143414087091E-5</v>
      </c>
      <c r="GY4403" s="77">
        <v>5.5966209081309407E-2</v>
      </c>
      <c r="GZ4403" s="77">
        <v>9.1305143414087091E-5</v>
      </c>
    </row>
    <row r="4404" spans="187:208" x14ac:dyDescent="0.25">
      <c r="GE4404" s="77" t="s">
        <v>427</v>
      </c>
      <c r="GF4404" s="77" t="s">
        <v>155</v>
      </c>
      <c r="GG4404" s="77" t="s">
        <v>461</v>
      </c>
      <c r="GH4404" s="77" t="s">
        <v>446</v>
      </c>
      <c r="GI4404" s="77">
        <v>2023</v>
      </c>
      <c r="GJ4404" s="77" t="s">
        <v>303</v>
      </c>
      <c r="GK4404" s="77">
        <v>4.1186611014017702E-2</v>
      </c>
      <c r="GL4404" s="77">
        <v>280.23087399999997</v>
      </c>
      <c r="GM4404" s="77">
        <v>2023</v>
      </c>
      <c r="GN4404" s="77" t="s">
        <v>175</v>
      </c>
      <c r="GO4404" s="77">
        <v>5.3000000000000005E-2</v>
      </c>
      <c r="GP4404" s="77">
        <v>3</v>
      </c>
      <c r="GQ4404" s="77">
        <v>0</v>
      </c>
      <c r="GR4404" s="77" t="s">
        <v>423</v>
      </c>
      <c r="GS4404" s="77">
        <v>0</v>
      </c>
      <c r="GT4404" s="77">
        <v>0</v>
      </c>
      <c r="GU4404" s="77">
        <v>5.5966209081309407E-2</v>
      </c>
      <c r="GV4404" s="77">
        <v>2.3050584833610756E-3</v>
      </c>
      <c r="GW4404" s="77">
        <v>5.5966209081309407E-2</v>
      </c>
      <c r="GX4404" s="77">
        <v>2.3050584833610756E-3</v>
      </c>
      <c r="GY4404" s="77">
        <v>5.5966209081309407E-2</v>
      </c>
      <c r="GZ4404" s="77">
        <v>2.3050584833610756E-3</v>
      </c>
    </row>
    <row r="4405" spans="187:208" x14ac:dyDescent="0.25">
      <c r="GE4405" s="77" t="s">
        <v>422</v>
      </c>
      <c r="GF4405" s="77" t="s">
        <v>155</v>
      </c>
      <c r="GG4405" s="77" t="s">
        <v>461</v>
      </c>
      <c r="GH4405" s="77" t="s">
        <v>446</v>
      </c>
      <c r="GI4405" s="77">
        <v>2024</v>
      </c>
      <c r="GJ4405" s="77" t="s">
        <v>305</v>
      </c>
      <c r="GK4405" s="77">
        <v>3.7590224611390707E-2</v>
      </c>
      <c r="GL4405" s="77">
        <v>280.23087399999997</v>
      </c>
      <c r="GM4405" s="77">
        <v>2024</v>
      </c>
      <c r="GN4405" s="77" t="s">
        <v>175</v>
      </c>
      <c r="GO4405" s="77">
        <v>0.13250000000000001</v>
      </c>
      <c r="GP4405" s="77">
        <v>3</v>
      </c>
      <c r="GQ4405" s="77">
        <v>0</v>
      </c>
      <c r="GR4405" s="77" t="s">
        <v>423</v>
      </c>
      <c r="GS4405" s="77">
        <v>0</v>
      </c>
      <c r="GT4405" s="77">
        <v>0</v>
      </c>
      <c r="GU4405" s="77">
        <v>0</v>
      </c>
      <c r="GV4405" s="77">
        <v>0</v>
      </c>
      <c r="GW4405" s="77">
        <v>0.1527377521613833</v>
      </c>
      <c r="GX4405" s="77">
        <v>5.7414464103853246E-3</v>
      </c>
      <c r="GY4405" s="77">
        <v>0.1527377521613833</v>
      </c>
      <c r="GZ4405" s="77">
        <v>5.7414464103853246E-3</v>
      </c>
    </row>
    <row r="4406" spans="187:208" x14ac:dyDescent="0.25">
      <c r="GE4406" s="77" t="s">
        <v>425</v>
      </c>
      <c r="GF4406" s="77" t="s">
        <v>155</v>
      </c>
      <c r="GG4406" s="77" t="s">
        <v>461</v>
      </c>
      <c r="GH4406" s="77" t="s">
        <v>446</v>
      </c>
      <c r="GI4406" s="77">
        <v>2024</v>
      </c>
      <c r="GJ4406" s="77" t="s">
        <v>301</v>
      </c>
      <c r="GK4406" s="77">
        <v>1.631433411568688E-3</v>
      </c>
      <c r="GL4406" s="77">
        <v>280.23087399999997</v>
      </c>
      <c r="GM4406" s="77">
        <v>2024</v>
      </c>
      <c r="GN4406" s="77" t="s">
        <v>175</v>
      </c>
      <c r="GO4406" s="77">
        <v>5.3000000000000005E-2</v>
      </c>
      <c r="GP4406" s="77">
        <v>3</v>
      </c>
      <c r="GQ4406" s="77">
        <v>0</v>
      </c>
      <c r="GR4406" s="77" t="s">
        <v>423</v>
      </c>
      <c r="GS4406" s="77">
        <v>0</v>
      </c>
      <c r="GT4406" s="77">
        <v>0</v>
      </c>
      <c r="GU4406" s="77">
        <v>0</v>
      </c>
      <c r="GV4406" s="77">
        <v>0</v>
      </c>
      <c r="GW4406" s="77">
        <v>5.5966209081309407E-2</v>
      </c>
      <c r="GX4406" s="77">
        <v>9.1305143414087091E-5</v>
      </c>
      <c r="GY4406" s="77">
        <v>5.5966209081309407E-2</v>
      </c>
      <c r="GZ4406" s="77">
        <v>9.1305143414087091E-5</v>
      </c>
    </row>
    <row r="4407" spans="187:208" x14ac:dyDescent="0.25">
      <c r="GE4407" s="77" t="s">
        <v>427</v>
      </c>
      <c r="GF4407" s="77" t="s">
        <v>155</v>
      </c>
      <c r="GG4407" s="77" t="s">
        <v>461</v>
      </c>
      <c r="GH4407" s="77" t="s">
        <v>446</v>
      </c>
      <c r="GI4407" s="77">
        <v>2024</v>
      </c>
      <c r="GJ4407" s="77" t="s">
        <v>303</v>
      </c>
      <c r="GK4407" s="77">
        <v>4.1186611014017702E-2</v>
      </c>
      <c r="GL4407" s="77">
        <v>280.23087399999997</v>
      </c>
      <c r="GM4407" s="77">
        <v>2024</v>
      </c>
      <c r="GN4407" s="77" t="s">
        <v>175</v>
      </c>
      <c r="GO4407" s="77">
        <v>5.3000000000000005E-2</v>
      </c>
      <c r="GP4407" s="77">
        <v>3</v>
      </c>
      <c r="GQ4407" s="77">
        <v>0</v>
      </c>
      <c r="GR4407" s="77" t="s">
        <v>423</v>
      </c>
      <c r="GS4407" s="77">
        <v>0</v>
      </c>
      <c r="GT4407" s="77">
        <v>0</v>
      </c>
      <c r="GU4407" s="77">
        <v>0</v>
      </c>
      <c r="GV4407" s="77">
        <v>0</v>
      </c>
      <c r="GW4407" s="77">
        <v>5.5966209081309407E-2</v>
      </c>
      <c r="GX4407" s="77">
        <v>2.3050584833610756E-3</v>
      </c>
      <c r="GY4407" s="77">
        <v>5.5966209081309407E-2</v>
      </c>
      <c r="GZ4407" s="77">
        <v>2.3050584833610756E-3</v>
      </c>
    </row>
    <row r="4408" spans="187:208" x14ac:dyDescent="0.25">
      <c r="GE4408" s="77" t="s">
        <v>422</v>
      </c>
      <c r="GF4408" s="77" t="s">
        <v>155</v>
      </c>
      <c r="GG4408" s="77" t="s">
        <v>461</v>
      </c>
      <c r="GH4408" s="77" t="s">
        <v>446</v>
      </c>
      <c r="GI4408" s="77">
        <v>2025</v>
      </c>
      <c r="GJ4408" s="77" t="s">
        <v>305</v>
      </c>
      <c r="GK4408" s="77">
        <v>3.7590224611390707E-2</v>
      </c>
      <c r="GL4408" s="77">
        <v>280.23087399999997</v>
      </c>
      <c r="GM4408" s="77">
        <v>2025</v>
      </c>
      <c r="GN4408" s="77" t="s">
        <v>175</v>
      </c>
      <c r="GO4408" s="77">
        <v>0.13250000000000001</v>
      </c>
      <c r="GP4408" s="77">
        <v>3</v>
      </c>
      <c r="GQ4408" s="77">
        <v>0</v>
      </c>
      <c r="GR4408" s="77" t="s">
        <v>423</v>
      </c>
      <c r="GS4408" s="77">
        <v>0</v>
      </c>
      <c r="GT4408" s="77">
        <v>0</v>
      </c>
      <c r="GU4408" s="77">
        <v>0</v>
      </c>
      <c r="GV4408" s="77">
        <v>0</v>
      </c>
      <c r="GW4408" s="77">
        <v>0</v>
      </c>
      <c r="GX4408" s="77">
        <v>0</v>
      </c>
      <c r="GY4408" s="77">
        <v>0.1527377521613833</v>
      </c>
      <c r="GZ4408" s="77">
        <v>5.7414464103853246E-3</v>
      </c>
    </row>
    <row r="4409" spans="187:208" x14ac:dyDescent="0.25">
      <c r="GE4409" s="77" t="s">
        <v>425</v>
      </c>
      <c r="GF4409" s="77" t="s">
        <v>155</v>
      </c>
      <c r="GG4409" s="77" t="s">
        <v>461</v>
      </c>
      <c r="GH4409" s="77" t="s">
        <v>446</v>
      </c>
      <c r="GI4409" s="77">
        <v>2025</v>
      </c>
      <c r="GJ4409" s="77" t="s">
        <v>301</v>
      </c>
      <c r="GK4409" s="77">
        <v>1.631433411568688E-3</v>
      </c>
      <c r="GL4409" s="77">
        <v>280.23087399999997</v>
      </c>
      <c r="GM4409" s="77">
        <v>2025</v>
      </c>
      <c r="GN4409" s="77" t="s">
        <v>175</v>
      </c>
      <c r="GO4409" s="77">
        <v>5.3000000000000005E-2</v>
      </c>
      <c r="GP4409" s="77">
        <v>3</v>
      </c>
      <c r="GQ4409" s="77">
        <v>0</v>
      </c>
      <c r="GR4409" s="77" t="s">
        <v>423</v>
      </c>
      <c r="GS4409" s="77">
        <v>0</v>
      </c>
      <c r="GT4409" s="77">
        <v>0</v>
      </c>
      <c r="GU4409" s="77">
        <v>0</v>
      </c>
      <c r="GV4409" s="77">
        <v>0</v>
      </c>
      <c r="GW4409" s="77">
        <v>0</v>
      </c>
      <c r="GX4409" s="77">
        <v>0</v>
      </c>
      <c r="GY4409" s="77">
        <v>5.5966209081309407E-2</v>
      </c>
      <c r="GZ4409" s="77">
        <v>9.1305143414087091E-5</v>
      </c>
    </row>
    <row r="4410" spans="187:208" x14ac:dyDescent="0.25">
      <c r="GE4410" s="77" t="s">
        <v>427</v>
      </c>
      <c r="GF4410" s="77" t="s">
        <v>155</v>
      </c>
      <c r="GG4410" s="77" t="s">
        <v>461</v>
      </c>
      <c r="GH4410" s="77" t="s">
        <v>446</v>
      </c>
      <c r="GI4410" s="77">
        <v>2025</v>
      </c>
      <c r="GJ4410" s="77" t="s">
        <v>303</v>
      </c>
      <c r="GK4410" s="77">
        <v>4.1186611014017702E-2</v>
      </c>
      <c r="GL4410" s="77">
        <v>280.23087399999997</v>
      </c>
      <c r="GM4410" s="77">
        <v>2025</v>
      </c>
      <c r="GN4410" s="77" t="s">
        <v>175</v>
      </c>
      <c r="GO4410" s="77">
        <v>5.3000000000000005E-2</v>
      </c>
      <c r="GP4410" s="77">
        <v>3</v>
      </c>
      <c r="GQ4410" s="77">
        <v>0</v>
      </c>
      <c r="GR4410" s="77" t="s">
        <v>423</v>
      </c>
      <c r="GS4410" s="77">
        <v>0</v>
      </c>
      <c r="GT4410" s="77">
        <v>0</v>
      </c>
      <c r="GU4410" s="77">
        <v>0</v>
      </c>
      <c r="GV4410" s="77">
        <v>0</v>
      </c>
      <c r="GW4410" s="77">
        <v>0</v>
      </c>
      <c r="GX4410" s="77">
        <v>0</v>
      </c>
      <c r="GY4410" s="77">
        <v>5.5966209081309407E-2</v>
      </c>
      <c r="GZ4410" s="77">
        <v>2.3050584833610756E-3</v>
      </c>
    </row>
    <row r="4411" spans="187:208" x14ac:dyDescent="0.25">
      <c r="GE4411" s="77" t="s">
        <v>422</v>
      </c>
      <c r="GF4411" s="77" t="s">
        <v>155</v>
      </c>
      <c r="GG4411" s="77" t="s">
        <v>461</v>
      </c>
      <c r="GH4411" s="77" t="s">
        <v>453</v>
      </c>
      <c r="GI4411" s="77">
        <v>2021</v>
      </c>
      <c r="GJ4411" s="77" t="s">
        <v>305</v>
      </c>
      <c r="GK4411" s="77">
        <v>222.2294216278309</v>
      </c>
      <c r="GL4411" s="77">
        <v>280.23087399999997</v>
      </c>
      <c r="GM4411" s="77">
        <v>2021</v>
      </c>
      <c r="GN4411" s="77" t="s">
        <v>175</v>
      </c>
      <c r="GO4411" s="77">
        <v>0.13250000000000001</v>
      </c>
      <c r="GP4411" s="77">
        <v>3</v>
      </c>
      <c r="GQ4411" s="77">
        <v>0</v>
      </c>
      <c r="GR4411" s="77" t="s">
        <v>423</v>
      </c>
      <c r="GS4411" s="77">
        <v>0.1527377521613833</v>
      </c>
      <c r="GT4411" s="77">
        <v>33.942822323559191</v>
      </c>
      <c r="GU4411" s="77">
        <v>0.1527377521613833</v>
      </c>
      <c r="GV4411" s="77">
        <v>33.942822323559191</v>
      </c>
      <c r="GW4411" s="77">
        <v>0</v>
      </c>
      <c r="GX4411" s="77">
        <v>0</v>
      </c>
      <c r="GY4411" s="77">
        <v>0</v>
      </c>
      <c r="GZ4411" s="77">
        <v>0</v>
      </c>
    </row>
    <row r="4412" spans="187:208" x14ac:dyDescent="0.25">
      <c r="GE4412" s="77" t="s">
        <v>425</v>
      </c>
      <c r="GF4412" s="77" t="s">
        <v>155</v>
      </c>
      <c r="GG4412" s="77" t="s">
        <v>461</v>
      </c>
      <c r="GH4412" s="77" t="s">
        <v>453</v>
      </c>
      <c r="GI4412" s="77">
        <v>2021</v>
      </c>
      <c r="GJ4412" s="77" t="s">
        <v>301</v>
      </c>
      <c r="GK4412" s="77">
        <v>8585.7228092479563</v>
      </c>
      <c r="GL4412" s="77">
        <v>280.23087399999997</v>
      </c>
      <c r="GM4412" s="77">
        <v>2021</v>
      </c>
      <c r="GN4412" s="77" t="s">
        <v>175</v>
      </c>
      <c r="GO4412" s="77">
        <v>5.3000000000000005E-2</v>
      </c>
      <c r="GP4412" s="77">
        <v>3</v>
      </c>
      <c r="GQ4412" s="77">
        <v>0</v>
      </c>
      <c r="GR4412" s="77" t="s">
        <v>423</v>
      </c>
      <c r="GS4412" s="77">
        <v>5.5966209081309407E-2</v>
      </c>
      <c r="GT4412" s="77">
        <v>480.51035785653829</v>
      </c>
      <c r="GU4412" s="77">
        <v>5.5966209081309407E-2</v>
      </c>
      <c r="GV4412" s="77">
        <v>480.51035785653829</v>
      </c>
      <c r="GW4412" s="77">
        <v>0</v>
      </c>
      <c r="GX4412" s="77">
        <v>0</v>
      </c>
      <c r="GY4412" s="77">
        <v>0</v>
      </c>
      <c r="GZ4412" s="77">
        <v>0</v>
      </c>
    </row>
    <row r="4413" spans="187:208" x14ac:dyDescent="0.25">
      <c r="GE4413" s="77" t="s">
        <v>427</v>
      </c>
      <c r="GF4413" s="77" t="s">
        <v>155</v>
      </c>
      <c r="GG4413" s="77" t="s">
        <v>461</v>
      </c>
      <c r="GH4413" s="77" t="s">
        <v>453</v>
      </c>
      <c r="GI4413" s="77">
        <v>2021</v>
      </c>
      <c r="GJ4413" s="77" t="s">
        <v>303</v>
      </c>
      <c r="GK4413" s="77">
        <v>5338.1784104567523</v>
      </c>
      <c r="GL4413" s="77">
        <v>280.23087399999997</v>
      </c>
      <c r="GM4413" s="77">
        <v>2021</v>
      </c>
      <c r="GN4413" s="77" t="s">
        <v>175</v>
      </c>
      <c r="GO4413" s="77">
        <v>5.3000000000000005E-2</v>
      </c>
      <c r="GP4413" s="77">
        <v>3</v>
      </c>
      <c r="GQ4413" s="77">
        <v>0</v>
      </c>
      <c r="GR4413" s="77" t="s">
        <v>423</v>
      </c>
      <c r="GS4413" s="77">
        <v>5.5966209081309407E-2</v>
      </c>
      <c r="GT4413" s="77">
        <v>298.75760903295452</v>
      </c>
      <c r="GU4413" s="77">
        <v>5.5966209081309407E-2</v>
      </c>
      <c r="GV4413" s="77">
        <v>298.75760903295452</v>
      </c>
      <c r="GW4413" s="77">
        <v>0</v>
      </c>
      <c r="GX4413" s="77">
        <v>0</v>
      </c>
      <c r="GY4413" s="77">
        <v>0</v>
      </c>
      <c r="GZ4413" s="77">
        <v>0</v>
      </c>
    </row>
    <row r="4414" spans="187:208" x14ac:dyDescent="0.25">
      <c r="GE4414" s="77" t="s">
        <v>422</v>
      </c>
      <c r="GF4414" s="77" t="s">
        <v>155</v>
      </c>
      <c r="GG4414" s="77" t="s">
        <v>461</v>
      </c>
      <c r="GH4414" s="77" t="s">
        <v>453</v>
      </c>
      <c r="GI4414" s="77">
        <v>2022</v>
      </c>
      <c r="GJ4414" s="77" t="s">
        <v>305</v>
      </c>
      <c r="GK4414" s="77">
        <v>222.2294216278309</v>
      </c>
      <c r="GL4414" s="77">
        <v>280.23087399999997</v>
      </c>
      <c r="GM4414" s="77">
        <v>2022</v>
      </c>
      <c r="GN4414" s="77" t="s">
        <v>175</v>
      </c>
      <c r="GO4414" s="77">
        <v>0.13250000000000001</v>
      </c>
      <c r="GP4414" s="77">
        <v>3</v>
      </c>
      <c r="GQ4414" s="77">
        <v>0</v>
      </c>
      <c r="GR4414" s="77" t="s">
        <v>423</v>
      </c>
      <c r="GS4414" s="77">
        <v>0.1527377521613833</v>
      </c>
      <c r="GT4414" s="77">
        <v>33.942822323559191</v>
      </c>
      <c r="GU4414" s="77">
        <v>0.1527377521613833</v>
      </c>
      <c r="GV4414" s="77">
        <v>33.942822323559191</v>
      </c>
      <c r="GW4414" s="77">
        <v>0.1527377521613833</v>
      </c>
      <c r="GX4414" s="77">
        <v>33.942822323559191</v>
      </c>
      <c r="GY4414" s="77">
        <v>0</v>
      </c>
      <c r="GZ4414" s="77">
        <v>0</v>
      </c>
    </row>
    <row r="4415" spans="187:208" x14ac:dyDescent="0.25">
      <c r="GE4415" s="77" t="s">
        <v>425</v>
      </c>
      <c r="GF4415" s="77" t="s">
        <v>155</v>
      </c>
      <c r="GG4415" s="77" t="s">
        <v>461</v>
      </c>
      <c r="GH4415" s="77" t="s">
        <v>453</v>
      </c>
      <c r="GI4415" s="77">
        <v>2022</v>
      </c>
      <c r="GJ4415" s="77" t="s">
        <v>301</v>
      </c>
      <c r="GK4415" s="77">
        <v>8585.7228092479563</v>
      </c>
      <c r="GL4415" s="77">
        <v>280.23087399999997</v>
      </c>
      <c r="GM4415" s="77">
        <v>2022</v>
      </c>
      <c r="GN4415" s="77" t="s">
        <v>175</v>
      </c>
      <c r="GO4415" s="77">
        <v>5.3000000000000005E-2</v>
      </c>
      <c r="GP4415" s="77">
        <v>3</v>
      </c>
      <c r="GQ4415" s="77">
        <v>0</v>
      </c>
      <c r="GR4415" s="77" t="s">
        <v>423</v>
      </c>
      <c r="GS4415" s="77">
        <v>5.5966209081309407E-2</v>
      </c>
      <c r="GT4415" s="77">
        <v>480.51035785653829</v>
      </c>
      <c r="GU4415" s="77">
        <v>5.5966209081309407E-2</v>
      </c>
      <c r="GV4415" s="77">
        <v>480.51035785653829</v>
      </c>
      <c r="GW4415" s="77">
        <v>5.5966209081309407E-2</v>
      </c>
      <c r="GX4415" s="77">
        <v>480.51035785653829</v>
      </c>
      <c r="GY4415" s="77">
        <v>0</v>
      </c>
      <c r="GZ4415" s="77">
        <v>0</v>
      </c>
    </row>
    <row r="4416" spans="187:208" x14ac:dyDescent="0.25">
      <c r="GE4416" s="77" t="s">
        <v>427</v>
      </c>
      <c r="GF4416" s="77" t="s">
        <v>155</v>
      </c>
      <c r="GG4416" s="77" t="s">
        <v>461</v>
      </c>
      <c r="GH4416" s="77" t="s">
        <v>453</v>
      </c>
      <c r="GI4416" s="77">
        <v>2022</v>
      </c>
      <c r="GJ4416" s="77" t="s">
        <v>303</v>
      </c>
      <c r="GK4416" s="77">
        <v>5338.1784104567523</v>
      </c>
      <c r="GL4416" s="77">
        <v>280.23087399999997</v>
      </c>
      <c r="GM4416" s="77">
        <v>2022</v>
      </c>
      <c r="GN4416" s="77" t="s">
        <v>175</v>
      </c>
      <c r="GO4416" s="77">
        <v>5.3000000000000005E-2</v>
      </c>
      <c r="GP4416" s="77">
        <v>3</v>
      </c>
      <c r="GQ4416" s="77">
        <v>0</v>
      </c>
      <c r="GR4416" s="77" t="s">
        <v>423</v>
      </c>
      <c r="GS4416" s="77">
        <v>5.5966209081309407E-2</v>
      </c>
      <c r="GT4416" s="77">
        <v>298.75760903295452</v>
      </c>
      <c r="GU4416" s="77">
        <v>5.5966209081309407E-2</v>
      </c>
      <c r="GV4416" s="77">
        <v>298.75760903295452</v>
      </c>
      <c r="GW4416" s="77">
        <v>5.5966209081309407E-2</v>
      </c>
      <c r="GX4416" s="77">
        <v>298.75760903295452</v>
      </c>
      <c r="GY4416" s="77">
        <v>0</v>
      </c>
      <c r="GZ4416" s="77">
        <v>0</v>
      </c>
    </row>
    <row r="4417" spans="187:208" x14ac:dyDescent="0.25">
      <c r="GE4417" s="77" t="s">
        <v>422</v>
      </c>
      <c r="GF4417" s="77" t="s">
        <v>155</v>
      </c>
      <c r="GG4417" s="77" t="s">
        <v>461</v>
      </c>
      <c r="GH4417" s="77" t="s">
        <v>453</v>
      </c>
      <c r="GI4417" s="77">
        <v>2023</v>
      </c>
      <c r="GJ4417" s="77" t="s">
        <v>305</v>
      </c>
      <c r="GK4417" s="77">
        <v>233.2300768079395</v>
      </c>
      <c r="GL4417" s="77">
        <v>280.23087399999997</v>
      </c>
      <c r="GM4417" s="77">
        <v>2023</v>
      </c>
      <c r="GN4417" s="77" t="s">
        <v>175</v>
      </c>
      <c r="GO4417" s="77">
        <v>0.13250000000000001</v>
      </c>
      <c r="GP4417" s="77">
        <v>3</v>
      </c>
      <c r="GQ4417" s="77">
        <v>0</v>
      </c>
      <c r="GR4417" s="77" t="s">
        <v>423</v>
      </c>
      <c r="GS4417" s="77">
        <v>0</v>
      </c>
      <c r="GT4417" s="77">
        <v>0</v>
      </c>
      <c r="GU4417" s="77">
        <v>0.1527377521613833</v>
      </c>
      <c r="GV4417" s="77">
        <v>35.623037668071454</v>
      </c>
      <c r="GW4417" s="77">
        <v>0.1527377521613833</v>
      </c>
      <c r="GX4417" s="77">
        <v>35.623037668071454</v>
      </c>
      <c r="GY4417" s="77">
        <v>0.1527377521613833</v>
      </c>
      <c r="GZ4417" s="77">
        <v>35.623037668071454</v>
      </c>
    </row>
    <row r="4418" spans="187:208" x14ac:dyDescent="0.25">
      <c r="GE4418" s="77" t="s">
        <v>425</v>
      </c>
      <c r="GF4418" s="77" t="s">
        <v>155</v>
      </c>
      <c r="GG4418" s="77" t="s">
        <v>461</v>
      </c>
      <c r="GH4418" s="77" t="s">
        <v>453</v>
      </c>
      <c r="GI4418" s="77">
        <v>2023</v>
      </c>
      <c r="GJ4418" s="77" t="s">
        <v>301</v>
      </c>
      <c r="GK4418" s="77">
        <v>8896.5159934286057</v>
      </c>
      <c r="GL4418" s="77">
        <v>280.23087399999997</v>
      </c>
      <c r="GM4418" s="77">
        <v>2023</v>
      </c>
      <c r="GN4418" s="77" t="s">
        <v>175</v>
      </c>
      <c r="GO4418" s="77">
        <v>5.3000000000000005E-2</v>
      </c>
      <c r="GP4418" s="77">
        <v>3</v>
      </c>
      <c r="GQ4418" s="77">
        <v>0</v>
      </c>
      <c r="GR4418" s="77" t="s">
        <v>423</v>
      </c>
      <c r="GS4418" s="77">
        <v>0</v>
      </c>
      <c r="GT4418" s="77">
        <v>0</v>
      </c>
      <c r="GU4418" s="77">
        <v>5.5966209081309407E-2</v>
      </c>
      <c r="GV4418" s="77">
        <v>497.90427418343842</v>
      </c>
      <c r="GW4418" s="77">
        <v>5.5966209081309407E-2</v>
      </c>
      <c r="GX4418" s="77">
        <v>497.90427418343842</v>
      </c>
      <c r="GY4418" s="77">
        <v>5.5966209081309407E-2</v>
      </c>
      <c r="GZ4418" s="77">
        <v>497.90427418343842</v>
      </c>
    </row>
    <row r="4419" spans="187:208" x14ac:dyDescent="0.25">
      <c r="GE4419" s="77" t="s">
        <v>427</v>
      </c>
      <c r="GF4419" s="77" t="s">
        <v>155</v>
      </c>
      <c r="GG4419" s="77" t="s">
        <v>461</v>
      </c>
      <c r="GH4419" s="77" t="s">
        <v>453</v>
      </c>
      <c r="GI4419" s="77">
        <v>2023</v>
      </c>
      <c r="GJ4419" s="77" t="s">
        <v>303</v>
      </c>
      <c r="GK4419" s="77">
        <v>5534.8914862001002</v>
      </c>
      <c r="GL4419" s="77">
        <v>280.23087399999997</v>
      </c>
      <c r="GM4419" s="77">
        <v>2023</v>
      </c>
      <c r="GN4419" s="77" t="s">
        <v>175</v>
      </c>
      <c r="GO4419" s="77">
        <v>5.3000000000000005E-2</v>
      </c>
      <c r="GP4419" s="77">
        <v>3</v>
      </c>
      <c r="GQ4419" s="77">
        <v>0</v>
      </c>
      <c r="GR4419" s="77" t="s">
        <v>423</v>
      </c>
      <c r="GS4419" s="77">
        <v>0</v>
      </c>
      <c r="GT4419" s="77">
        <v>0</v>
      </c>
      <c r="GU4419" s="77">
        <v>5.5966209081309407E-2</v>
      </c>
      <c r="GV4419" s="77">
        <v>309.76689415903417</v>
      </c>
      <c r="GW4419" s="77">
        <v>5.5966209081309407E-2</v>
      </c>
      <c r="GX4419" s="77">
        <v>309.76689415903417</v>
      </c>
      <c r="GY4419" s="77">
        <v>5.5966209081309407E-2</v>
      </c>
      <c r="GZ4419" s="77">
        <v>309.76689415903417</v>
      </c>
    </row>
    <row r="4420" spans="187:208" x14ac:dyDescent="0.25">
      <c r="GE4420" s="77" t="s">
        <v>422</v>
      </c>
      <c r="GF4420" s="77" t="s">
        <v>155</v>
      </c>
      <c r="GG4420" s="77" t="s">
        <v>461</v>
      </c>
      <c r="GH4420" s="77" t="s">
        <v>453</v>
      </c>
      <c r="GI4420" s="77">
        <v>2024</v>
      </c>
      <c r="GJ4420" s="77" t="s">
        <v>305</v>
      </c>
      <c r="GK4420" s="77">
        <v>233.2300768079395</v>
      </c>
      <c r="GL4420" s="77">
        <v>280.23087399999997</v>
      </c>
      <c r="GM4420" s="77">
        <v>2024</v>
      </c>
      <c r="GN4420" s="77" t="s">
        <v>175</v>
      </c>
      <c r="GO4420" s="77">
        <v>0.13250000000000001</v>
      </c>
      <c r="GP4420" s="77">
        <v>3</v>
      </c>
      <c r="GQ4420" s="77">
        <v>0</v>
      </c>
      <c r="GR4420" s="77" t="s">
        <v>423</v>
      </c>
      <c r="GS4420" s="77">
        <v>0</v>
      </c>
      <c r="GT4420" s="77">
        <v>0</v>
      </c>
      <c r="GU4420" s="77">
        <v>0</v>
      </c>
      <c r="GV4420" s="77">
        <v>0</v>
      </c>
      <c r="GW4420" s="77">
        <v>0.1527377521613833</v>
      </c>
      <c r="GX4420" s="77">
        <v>35.623037668071454</v>
      </c>
      <c r="GY4420" s="77">
        <v>0.1527377521613833</v>
      </c>
      <c r="GZ4420" s="77">
        <v>35.623037668071454</v>
      </c>
    </row>
    <row r="4421" spans="187:208" x14ac:dyDescent="0.25">
      <c r="GE4421" s="77" t="s">
        <v>425</v>
      </c>
      <c r="GF4421" s="77" t="s">
        <v>155</v>
      </c>
      <c r="GG4421" s="77" t="s">
        <v>461</v>
      </c>
      <c r="GH4421" s="77" t="s">
        <v>453</v>
      </c>
      <c r="GI4421" s="77">
        <v>2024</v>
      </c>
      <c r="GJ4421" s="77" t="s">
        <v>301</v>
      </c>
      <c r="GK4421" s="77">
        <v>8896.5159934286057</v>
      </c>
      <c r="GL4421" s="77">
        <v>280.23087399999997</v>
      </c>
      <c r="GM4421" s="77">
        <v>2024</v>
      </c>
      <c r="GN4421" s="77" t="s">
        <v>175</v>
      </c>
      <c r="GO4421" s="77">
        <v>5.3000000000000005E-2</v>
      </c>
      <c r="GP4421" s="77">
        <v>3</v>
      </c>
      <c r="GQ4421" s="77">
        <v>0</v>
      </c>
      <c r="GR4421" s="77" t="s">
        <v>423</v>
      </c>
      <c r="GS4421" s="77">
        <v>0</v>
      </c>
      <c r="GT4421" s="77">
        <v>0</v>
      </c>
      <c r="GU4421" s="77">
        <v>0</v>
      </c>
      <c r="GV4421" s="77">
        <v>0</v>
      </c>
      <c r="GW4421" s="77">
        <v>5.5966209081309407E-2</v>
      </c>
      <c r="GX4421" s="77">
        <v>497.90427418343842</v>
      </c>
      <c r="GY4421" s="77">
        <v>5.5966209081309407E-2</v>
      </c>
      <c r="GZ4421" s="77">
        <v>497.90427418343842</v>
      </c>
    </row>
    <row r="4422" spans="187:208" x14ac:dyDescent="0.25">
      <c r="GE4422" s="77" t="s">
        <v>427</v>
      </c>
      <c r="GF4422" s="77" t="s">
        <v>155</v>
      </c>
      <c r="GG4422" s="77" t="s">
        <v>461</v>
      </c>
      <c r="GH4422" s="77" t="s">
        <v>453</v>
      </c>
      <c r="GI4422" s="77">
        <v>2024</v>
      </c>
      <c r="GJ4422" s="77" t="s">
        <v>303</v>
      </c>
      <c r="GK4422" s="77">
        <v>5534.8914862001002</v>
      </c>
      <c r="GL4422" s="77">
        <v>280.23087399999997</v>
      </c>
      <c r="GM4422" s="77">
        <v>2024</v>
      </c>
      <c r="GN4422" s="77" t="s">
        <v>175</v>
      </c>
      <c r="GO4422" s="77">
        <v>5.3000000000000005E-2</v>
      </c>
      <c r="GP4422" s="77">
        <v>3</v>
      </c>
      <c r="GQ4422" s="77">
        <v>0</v>
      </c>
      <c r="GR4422" s="77" t="s">
        <v>423</v>
      </c>
      <c r="GS4422" s="77">
        <v>0</v>
      </c>
      <c r="GT4422" s="77">
        <v>0</v>
      </c>
      <c r="GU4422" s="77">
        <v>0</v>
      </c>
      <c r="GV4422" s="77">
        <v>0</v>
      </c>
      <c r="GW4422" s="77">
        <v>5.5966209081309407E-2</v>
      </c>
      <c r="GX4422" s="77">
        <v>309.76689415903417</v>
      </c>
      <c r="GY4422" s="77">
        <v>5.5966209081309407E-2</v>
      </c>
      <c r="GZ4422" s="77">
        <v>309.76689415903417</v>
      </c>
    </row>
    <row r="4423" spans="187:208" x14ac:dyDescent="0.25">
      <c r="GE4423" s="77" t="s">
        <v>422</v>
      </c>
      <c r="GF4423" s="77" t="s">
        <v>155</v>
      </c>
      <c r="GG4423" s="77" t="s">
        <v>461</v>
      </c>
      <c r="GH4423" s="77" t="s">
        <v>453</v>
      </c>
      <c r="GI4423" s="77">
        <v>2025</v>
      </c>
      <c r="GJ4423" s="77" t="s">
        <v>305</v>
      </c>
      <c r="GK4423" s="77">
        <v>233.2300768079395</v>
      </c>
      <c r="GL4423" s="77">
        <v>280.23087399999997</v>
      </c>
      <c r="GM4423" s="77">
        <v>2025</v>
      </c>
      <c r="GN4423" s="77" t="s">
        <v>175</v>
      </c>
      <c r="GO4423" s="77">
        <v>0.13250000000000001</v>
      </c>
      <c r="GP4423" s="77">
        <v>3</v>
      </c>
      <c r="GQ4423" s="77">
        <v>0</v>
      </c>
      <c r="GR4423" s="77" t="s">
        <v>423</v>
      </c>
      <c r="GS4423" s="77">
        <v>0</v>
      </c>
      <c r="GT4423" s="77">
        <v>0</v>
      </c>
      <c r="GU4423" s="77">
        <v>0</v>
      </c>
      <c r="GV4423" s="77">
        <v>0</v>
      </c>
      <c r="GW4423" s="77">
        <v>0</v>
      </c>
      <c r="GX4423" s="77">
        <v>0</v>
      </c>
      <c r="GY4423" s="77">
        <v>0.1527377521613833</v>
      </c>
      <c r="GZ4423" s="77">
        <v>35.623037668071454</v>
      </c>
    </row>
    <row r="4424" spans="187:208" x14ac:dyDescent="0.25">
      <c r="GE4424" s="77" t="s">
        <v>425</v>
      </c>
      <c r="GF4424" s="77" t="s">
        <v>155</v>
      </c>
      <c r="GG4424" s="77" t="s">
        <v>461</v>
      </c>
      <c r="GH4424" s="77" t="s">
        <v>453</v>
      </c>
      <c r="GI4424" s="77">
        <v>2025</v>
      </c>
      <c r="GJ4424" s="77" t="s">
        <v>301</v>
      </c>
      <c r="GK4424" s="77">
        <v>8896.5159934286057</v>
      </c>
      <c r="GL4424" s="77">
        <v>280.23087399999997</v>
      </c>
      <c r="GM4424" s="77">
        <v>2025</v>
      </c>
      <c r="GN4424" s="77" t="s">
        <v>175</v>
      </c>
      <c r="GO4424" s="77">
        <v>5.3000000000000005E-2</v>
      </c>
      <c r="GP4424" s="77">
        <v>3</v>
      </c>
      <c r="GQ4424" s="77">
        <v>0</v>
      </c>
      <c r="GR4424" s="77" t="s">
        <v>423</v>
      </c>
      <c r="GS4424" s="77">
        <v>0</v>
      </c>
      <c r="GT4424" s="77">
        <v>0</v>
      </c>
      <c r="GU4424" s="77">
        <v>0</v>
      </c>
      <c r="GV4424" s="77">
        <v>0</v>
      </c>
      <c r="GW4424" s="77">
        <v>0</v>
      </c>
      <c r="GX4424" s="77">
        <v>0</v>
      </c>
      <c r="GY4424" s="77">
        <v>5.5966209081309407E-2</v>
      </c>
      <c r="GZ4424" s="77">
        <v>497.90427418343842</v>
      </c>
    </row>
    <row r="4425" spans="187:208" x14ac:dyDescent="0.25">
      <c r="GE4425" s="77" t="s">
        <v>427</v>
      </c>
      <c r="GF4425" s="77" t="s">
        <v>155</v>
      </c>
      <c r="GG4425" s="77" t="s">
        <v>461</v>
      </c>
      <c r="GH4425" s="77" t="s">
        <v>453</v>
      </c>
      <c r="GI4425" s="77">
        <v>2025</v>
      </c>
      <c r="GJ4425" s="77" t="s">
        <v>303</v>
      </c>
      <c r="GK4425" s="77">
        <v>5534.8914862001002</v>
      </c>
      <c r="GL4425" s="77">
        <v>280.23087399999997</v>
      </c>
      <c r="GM4425" s="77">
        <v>2025</v>
      </c>
      <c r="GN4425" s="77" t="s">
        <v>175</v>
      </c>
      <c r="GO4425" s="77">
        <v>5.3000000000000005E-2</v>
      </c>
      <c r="GP4425" s="77">
        <v>3</v>
      </c>
      <c r="GQ4425" s="77">
        <v>0</v>
      </c>
      <c r="GR4425" s="77" t="s">
        <v>423</v>
      </c>
      <c r="GS4425" s="77">
        <v>0</v>
      </c>
      <c r="GT4425" s="77">
        <v>0</v>
      </c>
      <c r="GU4425" s="77">
        <v>0</v>
      </c>
      <c r="GV4425" s="77">
        <v>0</v>
      </c>
      <c r="GW4425" s="77">
        <v>0</v>
      </c>
      <c r="GX4425" s="77">
        <v>0</v>
      </c>
      <c r="GY4425" s="77">
        <v>5.5966209081309407E-2</v>
      </c>
      <c r="GZ4425" s="77">
        <v>309.76689415903417</v>
      </c>
    </row>
    <row r="4426" spans="187:208" x14ac:dyDescent="0.25">
      <c r="GE4426" s="77" t="s">
        <v>422</v>
      </c>
      <c r="GF4426" s="77" t="s">
        <v>155</v>
      </c>
      <c r="GG4426" s="77" t="s">
        <v>461</v>
      </c>
      <c r="GH4426" s="77" t="s">
        <v>460</v>
      </c>
      <c r="GI4426" s="77">
        <v>2021</v>
      </c>
      <c r="GJ4426" s="77" t="s">
        <v>305</v>
      </c>
      <c r="GK4426" s="77">
        <v>222.22942162783539</v>
      </c>
      <c r="GL4426" s="77">
        <v>280.23087399999997</v>
      </c>
      <c r="GM4426" s="77">
        <v>2021</v>
      </c>
      <c r="GN4426" s="77" t="s">
        <v>175</v>
      </c>
      <c r="GO4426" s="77">
        <v>0.13250000000000001</v>
      </c>
      <c r="GP4426" s="77">
        <v>3</v>
      </c>
      <c r="GQ4426" s="77">
        <v>0</v>
      </c>
      <c r="GR4426" s="77" t="s">
        <v>423</v>
      </c>
      <c r="GS4426" s="77">
        <v>0.1527377521613833</v>
      </c>
      <c r="GT4426" s="77">
        <v>33.942822323559874</v>
      </c>
      <c r="GU4426" s="77">
        <v>0.1527377521613833</v>
      </c>
      <c r="GV4426" s="77">
        <v>33.942822323559874</v>
      </c>
      <c r="GW4426" s="77">
        <v>0</v>
      </c>
      <c r="GX4426" s="77">
        <v>0</v>
      </c>
      <c r="GY4426" s="77">
        <v>0</v>
      </c>
      <c r="GZ4426" s="77">
        <v>0</v>
      </c>
    </row>
    <row r="4427" spans="187:208" x14ac:dyDescent="0.25">
      <c r="GE4427" s="77" t="s">
        <v>425</v>
      </c>
      <c r="GF4427" s="77" t="s">
        <v>155</v>
      </c>
      <c r="GG4427" s="77" t="s">
        <v>461</v>
      </c>
      <c r="GH4427" s="77" t="s">
        <v>460</v>
      </c>
      <c r="GI4427" s="77">
        <v>2021</v>
      </c>
      <c r="GJ4427" s="77" t="s">
        <v>301</v>
      </c>
      <c r="GK4427" s="77">
        <v>8585.7228092481346</v>
      </c>
      <c r="GL4427" s="77">
        <v>280.23087399999997</v>
      </c>
      <c r="GM4427" s="77">
        <v>2021</v>
      </c>
      <c r="GN4427" s="77" t="s">
        <v>175</v>
      </c>
      <c r="GO4427" s="77">
        <v>5.3000000000000005E-2</v>
      </c>
      <c r="GP4427" s="77">
        <v>3</v>
      </c>
      <c r="GQ4427" s="77">
        <v>0</v>
      </c>
      <c r="GR4427" s="77" t="s">
        <v>423</v>
      </c>
      <c r="GS4427" s="77">
        <v>5.5966209081309407E-2</v>
      </c>
      <c r="GT4427" s="77">
        <v>480.51035785654824</v>
      </c>
      <c r="GU4427" s="77">
        <v>5.5966209081309407E-2</v>
      </c>
      <c r="GV4427" s="77">
        <v>480.51035785654824</v>
      </c>
      <c r="GW4427" s="77">
        <v>0</v>
      </c>
      <c r="GX4427" s="77">
        <v>0</v>
      </c>
      <c r="GY4427" s="77">
        <v>0</v>
      </c>
      <c r="GZ4427" s="77">
        <v>0</v>
      </c>
    </row>
    <row r="4428" spans="187:208" x14ac:dyDescent="0.25">
      <c r="GE4428" s="77" t="s">
        <v>422</v>
      </c>
      <c r="GF4428" s="77" t="s">
        <v>155</v>
      </c>
      <c r="GG4428" s="77" t="s">
        <v>461</v>
      </c>
      <c r="GH4428" s="77" t="s">
        <v>460</v>
      </c>
      <c r="GI4428" s="77">
        <v>2022</v>
      </c>
      <c r="GJ4428" s="77" t="s">
        <v>305</v>
      </c>
      <c r="GK4428" s="77">
        <v>222.22942162783539</v>
      </c>
      <c r="GL4428" s="77">
        <v>280.23087399999997</v>
      </c>
      <c r="GM4428" s="77">
        <v>2022</v>
      </c>
      <c r="GN4428" s="77" t="s">
        <v>175</v>
      </c>
      <c r="GO4428" s="77">
        <v>0.13250000000000001</v>
      </c>
      <c r="GP4428" s="77">
        <v>3</v>
      </c>
      <c r="GQ4428" s="77">
        <v>0</v>
      </c>
      <c r="GR4428" s="77" t="s">
        <v>423</v>
      </c>
      <c r="GS4428" s="77">
        <v>0.1527377521613833</v>
      </c>
      <c r="GT4428" s="77">
        <v>33.942822323559874</v>
      </c>
      <c r="GU4428" s="77">
        <v>0.1527377521613833</v>
      </c>
      <c r="GV4428" s="77">
        <v>33.942822323559874</v>
      </c>
      <c r="GW4428" s="77">
        <v>0.1527377521613833</v>
      </c>
      <c r="GX4428" s="77">
        <v>33.942822323559874</v>
      </c>
      <c r="GY4428" s="77">
        <v>0</v>
      </c>
      <c r="GZ4428" s="77">
        <v>0</v>
      </c>
    </row>
    <row r="4429" spans="187:208" x14ac:dyDescent="0.25">
      <c r="GE4429" s="77" t="s">
        <v>425</v>
      </c>
      <c r="GF4429" s="77" t="s">
        <v>155</v>
      </c>
      <c r="GG4429" s="77" t="s">
        <v>461</v>
      </c>
      <c r="GH4429" s="77" t="s">
        <v>460</v>
      </c>
      <c r="GI4429" s="77">
        <v>2022</v>
      </c>
      <c r="GJ4429" s="77" t="s">
        <v>301</v>
      </c>
      <c r="GK4429" s="77">
        <v>8585.7228092481346</v>
      </c>
      <c r="GL4429" s="77">
        <v>280.23087399999997</v>
      </c>
      <c r="GM4429" s="77">
        <v>2022</v>
      </c>
      <c r="GN4429" s="77" t="s">
        <v>175</v>
      </c>
      <c r="GO4429" s="77">
        <v>5.3000000000000005E-2</v>
      </c>
      <c r="GP4429" s="77">
        <v>3</v>
      </c>
      <c r="GQ4429" s="77">
        <v>0</v>
      </c>
      <c r="GR4429" s="77" t="s">
        <v>423</v>
      </c>
      <c r="GS4429" s="77">
        <v>5.5966209081309407E-2</v>
      </c>
      <c r="GT4429" s="77">
        <v>480.51035785654824</v>
      </c>
      <c r="GU4429" s="77">
        <v>5.5966209081309407E-2</v>
      </c>
      <c r="GV4429" s="77">
        <v>480.51035785654824</v>
      </c>
      <c r="GW4429" s="77">
        <v>5.5966209081309407E-2</v>
      </c>
      <c r="GX4429" s="77">
        <v>480.51035785654824</v>
      </c>
      <c r="GY4429" s="77">
        <v>0</v>
      </c>
      <c r="GZ4429" s="77">
        <v>0</v>
      </c>
    </row>
    <row r="4430" spans="187:208" x14ac:dyDescent="0.25">
      <c r="GE4430" s="77" t="s">
        <v>422</v>
      </c>
      <c r="GF4430" s="77" t="s">
        <v>155</v>
      </c>
      <c r="GG4430" s="77" t="s">
        <v>461</v>
      </c>
      <c r="GH4430" s="77" t="s">
        <v>460</v>
      </c>
      <c r="GI4430" s="77">
        <v>2023</v>
      </c>
      <c r="GJ4430" s="77" t="s">
        <v>305</v>
      </c>
      <c r="GK4430" s="77">
        <v>233.2300768079443</v>
      </c>
      <c r="GL4430" s="77">
        <v>280.23087399999997</v>
      </c>
      <c r="GM4430" s="77">
        <v>2023</v>
      </c>
      <c r="GN4430" s="77" t="s">
        <v>175</v>
      </c>
      <c r="GO4430" s="77">
        <v>0.13250000000000001</v>
      </c>
      <c r="GP4430" s="77">
        <v>3</v>
      </c>
      <c r="GQ4430" s="77">
        <v>0</v>
      </c>
      <c r="GR4430" s="77" t="s">
        <v>423</v>
      </c>
      <c r="GS4430" s="77">
        <v>0</v>
      </c>
      <c r="GT4430" s="77">
        <v>0</v>
      </c>
      <c r="GU4430" s="77">
        <v>0.1527377521613833</v>
      </c>
      <c r="GV4430" s="77">
        <v>35.623037668072186</v>
      </c>
      <c r="GW4430" s="77">
        <v>0.1527377521613833</v>
      </c>
      <c r="GX4430" s="77">
        <v>35.623037668072186</v>
      </c>
      <c r="GY4430" s="77">
        <v>0.1527377521613833</v>
      </c>
      <c r="GZ4430" s="77">
        <v>35.623037668072186</v>
      </c>
    </row>
    <row r="4431" spans="187:208" x14ac:dyDescent="0.25">
      <c r="GE4431" s="77" t="s">
        <v>425</v>
      </c>
      <c r="GF4431" s="77" t="s">
        <v>155</v>
      </c>
      <c r="GG4431" s="77" t="s">
        <v>461</v>
      </c>
      <c r="GH4431" s="77" t="s">
        <v>460</v>
      </c>
      <c r="GI4431" s="77">
        <v>2023</v>
      </c>
      <c r="GJ4431" s="77" t="s">
        <v>301</v>
      </c>
      <c r="GK4431" s="77">
        <v>8896.5159934287894</v>
      </c>
      <c r="GL4431" s="77">
        <v>280.23087399999997</v>
      </c>
      <c r="GM4431" s="77">
        <v>2023</v>
      </c>
      <c r="GN4431" s="77" t="s">
        <v>175</v>
      </c>
      <c r="GO4431" s="77">
        <v>5.3000000000000005E-2</v>
      </c>
      <c r="GP4431" s="77">
        <v>3</v>
      </c>
      <c r="GQ4431" s="77">
        <v>0</v>
      </c>
      <c r="GR4431" s="77" t="s">
        <v>423</v>
      </c>
      <c r="GS4431" s="77">
        <v>0</v>
      </c>
      <c r="GT4431" s="77">
        <v>0</v>
      </c>
      <c r="GU4431" s="77">
        <v>5.5966209081309407E-2</v>
      </c>
      <c r="GV4431" s="77">
        <v>497.90427418344871</v>
      </c>
      <c r="GW4431" s="77">
        <v>5.5966209081309407E-2</v>
      </c>
      <c r="GX4431" s="77">
        <v>497.90427418344871</v>
      </c>
      <c r="GY4431" s="77">
        <v>5.5966209081309407E-2</v>
      </c>
      <c r="GZ4431" s="77">
        <v>497.90427418344871</v>
      </c>
    </row>
    <row r="4432" spans="187:208" x14ac:dyDescent="0.25">
      <c r="GE4432" s="77" t="s">
        <v>422</v>
      </c>
      <c r="GF4432" s="77" t="s">
        <v>155</v>
      </c>
      <c r="GG4432" s="77" t="s">
        <v>461</v>
      </c>
      <c r="GH4432" s="77" t="s">
        <v>460</v>
      </c>
      <c r="GI4432" s="77">
        <v>2024</v>
      </c>
      <c r="GJ4432" s="77" t="s">
        <v>305</v>
      </c>
      <c r="GK4432" s="77">
        <v>233.2300768079443</v>
      </c>
      <c r="GL4432" s="77">
        <v>280.23087399999997</v>
      </c>
      <c r="GM4432" s="77">
        <v>2024</v>
      </c>
      <c r="GN4432" s="77" t="s">
        <v>175</v>
      </c>
      <c r="GO4432" s="77">
        <v>0.13250000000000001</v>
      </c>
      <c r="GP4432" s="77">
        <v>3</v>
      </c>
      <c r="GQ4432" s="77">
        <v>0</v>
      </c>
      <c r="GR4432" s="77" t="s">
        <v>423</v>
      </c>
      <c r="GS4432" s="77">
        <v>0</v>
      </c>
      <c r="GT4432" s="77">
        <v>0</v>
      </c>
      <c r="GU4432" s="77">
        <v>0</v>
      </c>
      <c r="GV4432" s="77">
        <v>0</v>
      </c>
      <c r="GW4432" s="77">
        <v>0.1527377521613833</v>
      </c>
      <c r="GX4432" s="77">
        <v>35.623037668072186</v>
      </c>
      <c r="GY4432" s="77">
        <v>0.1527377521613833</v>
      </c>
      <c r="GZ4432" s="77">
        <v>35.623037668072186</v>
      </c>
    </row>
    <row r="4433" spans="187:208" x14ac:dyDescent="0.25">
      <c r="GE4433" s="77" t="s">
        <v>425</v>
      </c>
      <c r="GF4433" s="77" t="s">
        <v>155</v>
      </c>
      <c r="GG4433" s="77" t="s">
        <v>461</v>
      </c>
      <c r="GH4433" s="77" t="s">
        <v>460</v>
      </c>
      <c r="GI4433" s="77">
        <v>2024</v>
      </c>
      <c r="GJ4433" s="77" t="s">
        <v>301</v>
      </c>
      <c r="GK4433" s="77">
        <v>8896.5159934287894</v>
      </c>
      <c r="GL4433" s="77">
        <v>280.23087399999997</v>
      </c>
      <c r="GM4433" s="77">
        <v>2024</v>
      </c>
      <c r="GN4433" s="77" t="s">
        <v>175</v>
      </c>
      <c r="GO4433" s="77">
        <v>5.3000000000000005E-2</v>
      </c>
      <c r="GP4433" s="77">
        <v>3</v>
      </c>
      <c r="GQ4433" s="77">
        <v>0</v>
      </c>
      <c r="GR4433" s="77" t="s">
        <v>423</v>
      </c>
      <c r="GS4433" s="77">
        <v>0</v>
      </c>
      <c r="GT4433" s="77">
        <v>0</v>
      </c>
      <c r="GU4433" s="77">
        <v>0</v>
      </c>
      <c r="GV4433" s="77">
        <v>0</v>
      </c>
      <c r="GW4433" s="77">
        <v>5.5966209081309407E-2</v>
      </c>
      <c r="GX4433" s="77">
        <v>497.90427418344871</v>
      </c>
      <c r="GY4433" s="77">
        <v>5.5966209081309407E-2</v>
      </c>
      <c r="GZ4433" s="77">
        <v>497.90427418344871</v>
      </c>
    </row>
    <row r="4434" spans="187:208" x14ac:dyDescent="0.25">
      <c r="GE4434" s="77" t="s">
        <v>422</v>
      </c>
      <c r="GF4434" s="77" t="s">
        <v>155</v>
      </c>
      <c r="GG4434" s="77" t="s">
        <v>461</v>
      </c>
      <c r="GH4434" s="77" t="s">
        <v>460</v>
      </c>
      <c r="GI4434" s="77">
        <v>2025</v>
      </c>
      <c r="GJ4434" s="77" t="s">
        <v>305</v>
      </c>
      <c r="GK4434" s="77">
        <v>233.2300768079443</v>
      </c>
      <c r="GL4434" s="77">
        <v>280.23087399999997</v>
      </c>
      <c r="GM4434" s="77">
        <v>2025</v>
      </c>
      <c r="GN4434" s="77" t="s">
        <v>175</v>
      </c>
      <c r="GO4434" s="77">
        <v>0.13250000000000001</v>
      </c>
      <c r="GP4434" s="77">
        <v>3</v>
      </c>
      <c r="GQ4434" s="77">
        <v>0</v>
      </c>
      <c r="GR4434" s="77" t="s">
        <v>423</v>
      </c>
      <c r="GS4434" s="77">
        <v>0</v>
      </c>
      <c r="GT4434" s="77">
        <v>0</v>
      </c>
      <c r="GU4434" s="77">
        <v>0</v>
      </c>
      <c r="GV4434" s="77">
        <v>0</v>
      </c>
      <c r="GW4434" s="77">
        <v>0</v>
      </c>
      <c r="GX4434" s="77">
        <v>0</v>
      </c>
      <c r="GY4434" s="77">
        <v>0.1527377521613833</v>
      </c>
      <c r="GZ4434" s="77">
        <v>35.623037668072186</v>
      </c>
    </row>
    <row r="4435" spans="187:208" x14ac:dyDescent="0.25">
      <c r="GE4435" s="77" t="s">
        <v>425</v>
      </c>
      <c r="GF4435" s="77" t="s">
        <v>155</v>
      </c>
      <c r="GG4435" s="77" t="s">
        <v>461</v>
      </c>
      <c r="GH4435" s="77" t="s">
        <v>460</v>
      </c>
      <c r="GI4435" s="77">
        <v>2025</v>
      </c>
      <c r="GJ4435" s="77" t="s">
        <v>301</v>
      </c>
      <c r="GK4435" s="77">
        <v>8896.5159934287894</v>
      </c>
      <c r="GL4435" s="77">
        <v>280.23087399999997</v>
      </c>
      <c r="GM4435" s="77">
        <v>2025</v>
      </c>
      <c r="GN4435" s="77" t="s">
        <v>175</v>
      </c>
      <c r="GO4435" s="77">
        <v>5.3000000000000005E-2</v>
      </c>
      <c r="GP4435" s="77">
        <v>3</v>
      </c>
      <c r="GQ4435" s="77">
        <v>0</v>
      </c>
      <c r="GR4435" s="77" t="s">
        <v>423</v>
      </c>
      <c r="GS4435" s="77">
        <v>0</v>
      </c>
      <c r="GT4435" s="77">
        <v>0</v>
      </c>
      <c r="GU4435" s="77">
        <v>0</v>
      </c>
      <c r="GV4435" s="77">
        <v>0</v>
      </c>
      <c r="GW4435" s="77">
        <v>0</v>
      </c>
      <c r="GX4435" s="77">
        <v>0</v>
      </c>
      <c r="GY4435" s="77">
        <v>5.5966209081309407E-2</v>
      </c>
      <c r="GZ4435" s="77">
        <v>497.90427418344871</v>
      </c>
    </row>
    <row r="4436" spans="187:208" x14ac:dyDescent="0.25">
      <c r="GE4436" s="77" t="s">
        <v>422</v>
      </c>
      <c r="GF4436" s="77" t="s">
        <v>155</v>
      </c>
      <c r="GG4436" s="77" t="s">
        <v>461</v>
      </c>
      <c r="GH4436" s="77" t="s">
        <v>467</v>
      </c>
      <c r="GI4436" s="77">
        <v>2021</v>
      </c>
      <c r="GJ4436" s="77" t="s">
        <v>305</v>
      </c>
      <c r="GK4436" s="77">
        <v>0.69641821681222937</v>
      </c>
      <c r="GL4436" s="77">
        <v>280.23087399999997</v>
      </c>
      <c r="GM4436" s="77">
        <v>2021</v>
      </c>
      <c r="GN4436" s="77" t="s">
        <v>175</v>
      </c>
      <c r="GO4436" s="77">
        <v>0.13250000000000001</v>
      </c>
      <c r="GP4436" s="77">
        <v>3</v>
      </c>
      <c r="GQ4436" s="77">
        <v>0</v>
      </c>
      <c r="GR4436" s="77" t="s">
        <v>423</v>
      </c>
      <c r="GS4436" s="77">
        <v>0.1527377521613833</v>
      </c>
      <c r="GT4436" s="77">
        <v>0.10636935300013879</v>
      </c>
      <c r="GU4436" s="77">
        <v>0.1527377521613833</v>
      </c>
      <c r="GV4436" s="77">
        <v>0.10636935300013879</v>
      </c>
      <c r="GW4436" s="77">
        <v>0</v>
      </c>
      <c r="GX4436" s="77">
        <v>0</v>
      </c>
      <c r="GY4436" s="77">
        <v>0</v>
      </c>
      <c r="GZ4436" s="77">
        <v>0</v>
      </c>
    </row>
    <row r="4437" spans="187:208" x14ac:dyDescent="0.25">
      <c r="GE4437" s="77" t="s">
        <v>425</v>
      </c>
      <c r="GF4437" s="77" t="s">
        <v>155</v>
      </c>
      <c r="GG4437" s="77" t="s">
        <v>461</v>
      </c>
      <c r="GH4437" s="77" t="s">
        <v>467</v>
      </c>
      <c r="GI4437" s="77">
        <v>2021</v>
      </c>
      <c r="GJ4437" s="77" t="s">
        <v>301</v>
      </c>
      <c r="GK4437" s="77">
        <v>2.9419641522810198</v>
      </c>
      <c r="GL4437" s="77">
        <v>280.23087399999997</v>
      </c>
      <c r="GM4437" s="77">
        <v>2021</v>
      </c>
      <c r="GN4437" s="77" t="s">
        <v>175</v>
      </c>
      <c r="GO4437" s="77">
        <v>5.3000000000000005E-2</v>
      </c>
      <c r="GP4437" s="77">
        <v>3</v>
      </c>
      <c r="GQ4437" s="77">
        <v>0</v>
      </c>
      <c r="GR4437" s="77" t="s">
        <v>423</v>
      </c>
      <c r="GS4437" s="77">
        <v>5.5966209081309407E-2</v>
      </c>
      <c r="GT4437" s="77">
        <v>0.16465058085627673</v>
      </c>
      <c r="GU4437" s="77">
        <v>5.5966209081309407E-2</v>
      </c>
      <c r="GV4437" s="77">
        <v>0.16465058085627673</v>
      </c>
      <c r="GW4437" s="77">
        <v>0</v>
      </c>
      <c r="GX4437" s="77">
        <v>0</v>
      </c>
      <c r="GY4437" s="77">
        <v>0</v>
      </c>
      <c r="GZ4437" s="77">
        <v>0</v>
      </c>
    </row>
    <row r="4438" spans="187:208" x14ac:dyDescent="0.25">
      <c r="GE4438" s="77" t="s">
        <v>427</v>
      </c>
      <c r="GF4438" s="77" t="s">
        <v>155</v>
      </c>
      <c r="GG4438" s="77" t="s">
        <v>461</v>
      </c>
      <c r="GH4438" s="77" t="s">
        <v>467</v>
      </c>
      <c r="GI4438" s="77">
        <v>2021</v>
      </c>
      <c r="GJ4438" s="77" t="s">
        <v>303</v>
      </c>
      <c r="GK4438" s="77">
        <v>1.602175962208287</v>
      </c>
      <c r="GL4438" s="77">
        <v>280.23087399999997</v>
      </c>
      <c r="GM4438" s="77">
        <v>2021</v>
      </c>
      <c r="GN4438" s="77" t="s">
        <v>175</v>
      </c>
      <c r="GO4438" s="77">
        <v>5.3000000000000005E-2</v>
      </c>
      <c r="GP4438" s="77">
        <v>3</v>
      </c>
      <c r="GQ4438" s="77">
        <v>0</v>
      </c>
      <c r="GR4438" s="77" t="s">
        <v>423</v>
      </c>
      <c r="GS4438" s="77">
        <v>5.5966209081309407E-2</v>
      </c>
      <c r="GT4438" s="77">
        <v>8.9667714885997063E-2</v>
      </c>
      <c r="GU4438" s="77">
        <v>5.5966209081309407E-2</v>
      </c>
      <c r="GV4438" s="77">
        <v>8.9667714885997063E-2</v>
      </c>
      <c r="GW4438" s="77">
        <v>0</v>
      </c>
      <c r="GX4438" s="77">
        <v>0</v>
      </c>
      <c r="GY4438" s="77">
        <v>0</v>
      </c>
      <c r="GZ4438" s="77">
        <v>0</v>
      </c>
    </row>
    <row r="4439" spans="187:208" x14ac:dyDescent="0.25">
      <c r="GE4439" s="77" t="s">
        <v>422</v>
      </c>
      <c r="GF4439" s="77" t="s">
        <v>155</v>
      </c>
      <c r="GG4439" s="77" t="s">
        <v>461</v>
      </c>
      <c r="GH4439" s="77" t="s">
        <v>467</v>
      </c>
      <c r="GI4439" s="77">
        <v>2022</v>
      </c>
      <c r="GJ4439" s="77" t="s">
        <v>305</v>
      </c>
      <c r="GK4439" s="77">
        <v>0.69641821681222937</v>
      </c>
      <c r="GL4439" s="77">
        <v>280.23087399999997</v>
      </c>
      <c r="GM4439" s="77">
        <v>2022</v>
      </c>
      <c r="GN4439" s="77" t="s">
        <v>175</v>
      </c>
      <c r="GO4439" s="77">
        <v>0.13250000000000001</v>
      </c>
      <c r="GP4439" s="77">
        <v>3</v>
      </c>
      <c r="GQ4439" s="77">
        <v>0</v>
      </c>
      <c r="GR4439" s="77" t="s">
        <v>423</v>
      </c>
      <c r="GS4439" s="77">
        <v>0.1527377521613833</v>
      </c>
      <c r="GT4439" s="77">
        <v>0.10636935300013879</v>
      </c>
      <c r="GU4439" s="77">
        <v>0.1527377521613833</v>
      </c>
      <c r="GV4439" s="77">
        <v>0.10636935300013879</v>
      </c>
      <c r="GW4439" s="77">
        <v>0.1527377521613833</v>
      </c>
      <c r="GX4439" s="77">
        <v>0.10636935300013879</v>
      </c>
      <c r="GY4439" s="77">
        <v>0</v>
      </c>
      <c r="GZ4439" s="77">
        <v>0</v>
      </c>
    </row>
    <row r="4440" spans="187:208" x14ac:dyDescent="0.25">
      <c r="GE4440" s="77" t="s">
        <v>425</v>
      </c>
      <c r="GF4440" s="77" t="s">
        <v>155</v>
      </c>
      <c r="GG4440" s="77" t="s">
        <v>461</v>
      </c>
      <c r="GH4440" s="77" t="s">
        <v>467</v>
      </c>
      <c r="GI4440" s="77">
        <v>2022</v>
      </c>
      <c r="GJ4440" s="77" t="s">
        <v>301</v>
      </c>
      <c r="GK4440" s="77">
        <v>2.9419641522810198</v>
      </c>
      <c r="GL4440" s="77">
        <v>280.23087399999997</v>
      </c>
      <c r="GM4440" s="77">
        <v>2022</v>
      </c>
      <c r="GN4440" s="77" t="s">
        <v>175</v>
      </c>
      <c r="GO4440" s="77">
        <v>5.3000000000000005E-2</v>
      </c>
      <c r="GP4440" s="77">
        <v>3</v>
      </c>
      <c r="GQ4440" s="77">
        <v>0</v>
      </c>
      <c r="GR4440" s="77" t="s">
        <v>423</v>
      </c>
      <c r="GS4440" s="77">
        <v>5.5966209081309407E-2</v>
      </c>
      <c r="GT4440" s="77">
        <v>0.16465058085627673</v>
      </c>
      <c r="GU4440" s="77">
        <v>5.5966209081309407E-2</v>
      </c>
      <c r="GV4440" s="77">
        <v>0.16465058085627673</v>
      </c>
      <c r="GW4440" s="77">
        <v>5.5966209081309407E-2</v>
      </c>
      <c r="GX4440" s="77">
        <v>0.16465058085627673</v>
      </c>
      <c r="GY4440" s="77">
        <v>0</v>
      </c>
      <c r="GZ4440" s="77">
        <v>0</v>
      </c>
    </row>
    <row r="4441" spans="187:208" x14ac:dyDescent="0.25">
      <c r="GE4441" s="77" t="s">
        <v>427</v>
      </c>
      <c r="GF4441" s="77" t="s">
        <v>155</v>
      </c>
      <c r="GG4441" s="77" t="s">
        <v>461</v>
      </c>
      <c r="GH4441" s="77" t="s">
        <v>467</v>
      </c>
      <c r="GI4441" s="77">
        <v>2022</v>
      </c>
      <c r="GJ4441" s="77" t="s">
        <v>303</v>
      </c>
      <c r="GK4441" s="77">
        <v>1.602175962208287</v>
      </c>
      <c r="GL4441" s="77">
        <v>280.23087399999997</v>
      </c>
      <c r="GM4441" s="77">
        <v>2022</v>
      </c>
      <c r="GN4441" s="77" t="s">
        <v>175</v>
      </c>
      <c r="GO4441" s="77">
        <v>5.3000000000000005E-2</v>
      </c>
      <c r="GP4441" s="77">
        <v>3</v>
      </c>
      <c r="GQ4441" s="77">
        <v>0</v>
      </c>
      <c r="GR4441" s="77" t="s">
        <v>423</v>
      </c>
      <c r="GS4441" s="77">
        <v>5.5966209081309407E-2</v>
      </c>
      <c r="GT4441" s="77">
        <v>8.9667714885997063E-2</v>
      </c>
      <c r="GU4441" s="77">
        <v>5.5966209081309407E-2</v>
      </c>
      <c r="GV4441" s="77">
        <v>8.9667714885997063E-2</v>
      </c>
      <c r="GW4441" s="77">
        <v>5.5966209081309407E-2</v>
      </c>
      <c r="GX4441" s="77">
        <v>8.9667714885997063E-2</v>
      </c>
      <c r="GY4441" s="77">
        <v>0</v>
      </c>
      <c r="GZ4441" s="77">
        <v>0</v>
      </c>
    </row>
    <row r="4442" spans="187:208" x14ac:dyDescent="0.25">
      <c r="GE4442" s="77" t="s">
        <v>422</v>
      </c>
      <c r="GF4442" s="77" t="s">
        <v>155</v>
      </c>
      <c r="GG4442" s="77" t="s">
        <v>461</v>
      </c>
      <c r="GH4442" s="77" t="s">
        <v>467</v>
      </c>
      <c r="GI4442" s="77">
        <v>2023</v>
      </c>
      <c r="GJ4442" s="77" t="s">
        <v>305</v>
      </c>
      <c r="GK4442" s="77">
        <v>0.71896016785821037</v>
      </c>
      <c r="GL4442" s="77">
        <v>280.23087399999997</v>
      </c>
      <c r="GM4442" s="77">
        <v>2023</v>
      </c>
      <c r="GN4442" s="77" t="s">
        <v>175</v>
      </c>
      <c r="GO4442" s="77">
        <v>0.13250000000000001</v>
      </c>
      <c r="GP4442" s="77">
        <v>3</v>
      </c>
      <c r="GQ4442" s="77">
        <v>0</v>
      </c>
      <c r="GR4442" s="77" t="s">
        <v>423</v>
      </c>
      <c r="GS4442" s="77">
        <v>0</v>
      </c>
      <c r="GT4442" s="77">
        <v>0</v>
      </c>
      <c r="GU4442" s="77">
        <v>0.1527377521613833</v>
      </c>
      <c r="GV4442" s="77">
        <v>0.10981235993223387</v>
      </c>
      <c r="GW4442" s="77">
        <v>0.1527377521613833</v>
      </c>
      <c r="GX4442" s="77">
        <v>0.10981235993223387</v>
      </c>
      <c r="GY4442" s="77">
        <v>0.1527377521613833</v>
      </c>
      <c r="GZ4442" s="77">
        <v>0.10981235993223387</v>
      </c>
    </row>
    <row r="4443" spans="187:208" x14ac:dyDescent="0.25">
      <c r="GE4443" s="77" t="s">
        <v>425</v>
      </c>
      <c r="GF4443" s="77" t="s">
        <v>155</v>
      </c>
      <c r="GG4443" s="77" t="s">
        <v>461</v>
      </c>
      <c r="GH4443" s="77" t="s">
        <v>467</v>
      </c>
      <c r="GI4443" s="77">
        <v>2023</v>
      </c>
      <c r="GJ4443" s="77" t="s">
        <v>301</v>
      </c>
      <c r="GK4443" s="77">
        <v>3.0714971986151078</v>
      </c>
      <c r="GL4443" s="77">
        <v>280.23087399999997</v>
      </c>
      <c r="GM4443" s="77">
        <v>2023</v>
      </c>
      <c r="GN4443" s="77" t="s">
        <v>175</v>
      </c>
      <c r="GO4443" s="77">
        <v>5.3000000000000005E-2</v>
      </c>
      <c r="GP4443" s="77">
        <v>3</v>
      </c>
      <c r="GQ4443" s="77">
        <v>0</v>
      </c>
      <c r="GR4443" s="77" t="s">
        <v>423</v>
      </c>
      <c r="GS4443" s="77">
        <v>0</v>
      </c>
      <c r="GT4443" s="77">
        <v>0</v>
      </c>
      <c r="GU4443" s="77">
        <v>5.5966209081309407E-2</v>
      </c>
      <c r="GV4443" s="77">
        <v>0.17190005441034925</v>
      </c>
      <c r="GW4443" s="77">
        <v>5.5966209081309407E-2</v>
      </c>
      <c r="GX4443" s="77">
        <v>0.17190005441034925</v>
      </c>
      <c r="GY4443" s="77">
        <v>5.5966209081309407E-2</v>
      </c>
      <c r="GZ4443" s="77">
        <v>0.17190005441034925</v>
      </c>
    </row>
    <row r="4444" spans="187:208" x14ac:dyDescent="0.25">
      <c r="GE4444" s="77" t="s">
        <v>427</v>
      </c>
      <c r="GF4444" s="77" t="s">
        <v>155</v>
      </c>
      <c r="GG4444" s="77" t="s">
        <v>461</v>
      </c>
      <c r="GH4444" s="77" t="s">
        <v>467</v>
      </c>
      <c r="GI4444" s="77">
        <v>2023</v>
      </c>
      <c r="GJ4444" s="77" t="s">
        <v>303</v>
      </c>
      <c r="GK4444" s="77">
        <v>1.684577240534445</v>
      </c>
      <c r="GL4444" s="77">
        <v>280.23087399999997</v>
      </c>
      <c r="GM4444" s="77">
        <v>2023</v>
      </c>
      <c r="GN4444" s="77" t="s">
        <v>175</v>
      </c>
      <c r="GO4444" s="77">
        <v>5.3000000000000005E-2</v>
      </c>
      <c r="GP4444" s="77">
        <v>3</v>
      </c>
      <c r="GQ4444" s="77">
        <v>0</v>
      </c>
      <c r="GR4444" s="77" t="s">
        <v>423</v>
      </c>
      <c r="GS4444" s="77">
        <v>0</v>
      </c>
      <c r="GT4444" s="77">
        <v>0</v>
      </c>
      <c r="GU4444" s="77">
        <v>5.5966209081309407E-2</v>
      </c>
      <c r="GV4444" s="77">
        <v>9.4279402057365999E-2</v>
      </c>
      <c r="GW4444" s="77">
        <v>5.5966209081309407E-2</v>
      </c>
      <c r="GX4444" s="77">
        <v>9.4279402057365999E-2</v>
      </c>
      <c r="GY4444" s="77">
        <v>5.5966209081309407E-2</v>
      </c>
      <c r="GZ4444" s="77">
        <v>9.4279402057365999E-2</v>
      </c>
    </row>
    <row r="4445" spans="187:208" x14ac:dyDescent="0.25">
      <c r="GE4445" s="77" t="s">
        <v>422</v>
      </c>
      <c r="GF4445" s="77" t="s">
        <v>155</v>
      </c>
      <c r="GG4445" s="77" t="s">
        <v>461</v>
      </c>
      <c r="GH4445" s="77" t="s">
        <v>467</v>
      </c>
      <c r="GI4445" s="77">
        <v>2024</v>
      </c>
      <c r="GJ4445" s="77" t="s">
        <v>305</v>
      </c>
      <c r="GK4445" s="77">
        <v>0.71896016785821037</v>
      </c>
      <c r="GL4445" s="77">
        <v>280.23087399999997</v>
      </c>
      <c r="GM4445" s="77">
        <v>2024</v>
      </c>
      <c r="GN4445" s="77" t="s">
        <v>175</v>
      </c>
      <c r="GO4445" s="77">
        <v>0.13250000000000001</v>
      </c>
      <c r="GP4445" s="77">
        <v>3</v>
      </c>
      <c r="GQ4445" s="77">
        <v>0</v>
      </c>
      <c r="GR4445" s="77" t="s">
        <v>423</v>
      </c>
      <c r="GS4445" s="77">
        <v>0</v>
      </c>
      <c r="GT4445" s="77">
        <v>0</v>
      </c>
      <c r="GU4445" s="77">
        <v>0</v>
      </c>
      <c r="GV4445" s="77">
        <v>0</v>
      </c>
      <c r="GW4445" s="77">
        <v>0.1527377521613833</v>
      </c>
      <c r="GX4445" s="77">
        <v>0.10981235993223387</v>
      </c>
      <c r="GY4445" s="77">
        <v>0.1527377521613833</v>
      </c>
      <c r="GZ4445" s="77">
        <v>0.10981235993223387</v>
      </c>
    </row>
    <row r="4446" spans="187:208" x14ac:dyDescent="0.25">
      <c r="GE4446" s="77" t="s">
        <v>425</v>
      </c>
      <c r="GF4446" s="77" t="s">
        <v>155</v>
      </c>
      <c r="GG4446" s="77" t="s">
        <v>461</v>
      </c>
      <c r="GH4446" s="77" t="s">
        <v>467</v>
      </c>
      <c r="GI4446" s="77">
        <v>2024</v>
      </c>
      <c r="GJ4446" s="77" t="s">
        <v>301</v>
      </c>
      <c r="GK4446" s="77">
        <v>3.0714971986151078</v>
      </c>
      <c r="GL4446" s="77">
        <v>280.23087399999997</v>
      </c>
      <c r="GM4446" s="77">
        <v>2024</v>
      </c>
      <c r="GN4446" s="77" t="s">
        <v>175</v>
      </c>
      <c r="GO4446" s="77">
        <v>5.3000000000000005E-2</v>
      </c>
      <c r="GP4446" s="77">
        <v>3</v>
      </c>
      <c r="GQ4446" s="77">
        <v>0</v>
      </c>
      <c r="GR4446" s="77" t="s">
        <v>423</v>
      </c>
      <c r="GS4446" s="77">
        <v>0</v>
      </c>
      <c r="GT4446" s="77">
        <v>0</v>
      </c>
      <c r="GU4446" s="77">
        <v>0</v>
      </c>
      <c r="GV4446" s="77">
        <v>0</v>
      </c>
      <c r="GW4446" s="77">
        <v>5.5966209081309407E-2</v>
      </c>
      <c r="GX4446" s="77">
        <v>0.17190005441034925</v>
      </c>
      <c r="GY4446" s="77">
        <v>5.5966209081309407E-2</v>
      </c>
      <c r="GZ4446" s="77">
        <v>0.17190005441034925</v>
      </c>
    </row>
    <row r="4447" spans="187:208" x14ac:dyDescent="0.25">
      <c r="GE4447" s="77" t="s">
        <v>427</v>
      </c>
      <c r="GF4447" s="77" t="s">
        <v>155</v>
      </c>
      <c r="GG4447" s="77" t="s">
        <v>461</v>
      </c>
      <c r="GH4447" s="77" t="s">
        <v>467</v>
      </c>
      <c r="GI4447" s="77">
        <v>2024</v>
      </c>
      <c r="GJ4447" s="77" t="s">
        <v>303</v>
      </c>
      <c r="GK4447" s="77">
        <v>1.684577240534445</v>
      </c>
      <c r="GL4447" s="77">
        <v>280.23087399999997</v>
      </c>
      <c r="GM4447" s="77">
        <v>2024</v>
      </c>
      <c r="GN4447" s="77" t="s">
        <v>175</v>
      </c>
      <c r="GO4447" s="77">
        <v>5.3000000000000005E-2</v>
      </c>
      <c r="GP4447" s="77">
        <v>3</v>
      </c>
      <c r="GQ4447" s="77">
        <v>0</v>
      </c>
      <c r="GR4447" s="77" t="s">
        <v>423</v>
      </c>
      <c r="GS4447" s="77">
        <v>0</v>
      </c>
      <c r="GT4447" s="77">
        <v>0</v>
      </c>
      <c r="GU4447" s="77">
        <v>0</v>
      </c>
      <c r="GV4447" s="77">
        <v>0</v>
      </c>
      <c r="GW4447" s="77">
        <v>5.5966209081309407E-2</v>
      </c>
      <c r="GX4447" s="77">
        <v>9.4279402057365999E-2</v>
      </c>
      <c r="GY4447" s="77">
        <v>5.5966209081309407E-2</v>
      </c>
      <c r="GZ4447" s="77">
        <v>9.4279402057365999E-2</v>
      </c>
    </row>
    <row r="4448" spans="187:208" x14ac:dyDescent="0.25">
      <c r="GE4448" s="77" t="s">
        <v>422</v>
      </c>
      <c r="GF4448" s="77" t="s">
        <v>155</v>
      </c>
      <c r="GG4448" s="77" t="s">
        <v>461</v>
      </c>
      <c r="GH4448" s="77" t="s">
        <v>467</v>
      </c>
      <c r="GI4448" s="77">
        <v>2025</v>
      </c>
      <c r="GJ4448" s="77" t="s">
        <v>305</v>
      </c>
      <c r="GK4448" s="77">
        <v>0.71896016785821037</v>
      </c>
      <c r="GL4448" s="77">
        <v>280.23087399999997</v>
      </c>
      <c r="GM4448" s="77">
        <v>2025</v>
      </c>
      <c r="GN4448" s="77" t="s">
        <v>175</v>
      </c>
      <c r="GO4448" s="77">
        <v>0.13250000000000001</v>
      </c>
      <c r="GP4448" s="77">
        <v>3</v>
      </c>
      <c r="GQ4448" s="77">
        <v>0</v>
      </c>
      <c r="GR4448" s="77" t="s">
        <v>423</v>
      </c>
      <c r="GS4448" s="77">
        <v>0</v>
      </c>
      <c r="GT4448" s="77">
        <v>0</v>
      </c>
      <c r="GU4448" s="77">
        <v>0</v>
      </c>
      <c r="GV4448" s="77">
        <v>0</v>
      </c>
      <c r="GW4448" s="77">
        <v>0</v>
      </c>
      <c r="GX4448" s="77">
        <v>0</v>
      </c>
      <c r="GY4448" s="77">
        <v>0.1527377521613833</v>
      </c>
      <c r="GZ4448" s="77">
        <v>0.10981235993223387</v>
      </c>
    </row>
    <row r="4449" spans="187:208" x14ac:dyDescent="0.25">
      <c r="GE4449" s="77" t="s">
        <v>425</v>
      </c>
      <c r="GF4449" s="77" t="s">
        <v>155</v>
      </c>
      <c r="GG4449" s="77" t="s">
        <v>461</v>
      </c>
      <c r="GH4449" s="77" t="s">
        <v>467</v>
      </c>
      <c r="GI4449" s="77">
        <v>2025</v>
      </c>
      <c r="GJ4449" s="77" t="s">
        <v>301</v>
      </c>
      <c r="GK4449" s="77">
        <v>3.0714971986151078</v>
      </c>
      <c r="GL4449" s="77">
        <v>280.23087399999997</v>
      </c>
      <c r="GM4449" s="77">
        <v>2025</v>
      </c>
      <c r="GN4449" s="77" t="s">
        <v>175</v>
      </c>
      <c r="GO4449" s="77">
        <v>5.3000000000000005E-2</v>
      </c>
      <c r="GP4449" s="77">
        <v>3</v>
      </c>
      <c r="GQ4449" s="77">
        <v>0</v>
      </c>
      <c r="GR4449" s="77" t="s">
        <v>423</v>
      </c>
      <c r="GS4449" s="77">
        <v>0</v>
      </c>
      <c r="GT4449" s="77">
        <v>0</v>
      </c>
      <c r="GU4449" s="77">
        <v>0</v>
      </c>
      <c r="GV4449" s="77">
        <v>0</v>
      </c>
      <c r="GW4449" s="77">
        <v>0</v>
      </c>
      <c r="GX4449" s="77">
        <v>0</v>
      </c>
      <c r="GY4449" s="77">
        <v>5.5966209081309407E-2</v>
      </c>
      <c r="GZ4449" s="77">
        <v>0.17190005441034925</v>
      </c>
    </row>
    <row r="4450" spans="187:208" x14ac:dyDescent="0.25">
      <c r="GE4450" s="77" t="s">
        <v>427</v>
      </c>
      <c r="GF4450" s="77" t="s">
        <v>155</v>
      </c>
      <c r="GG4450" s="77" t="s">
        <v>461</v>
      </c>
      <c r="GH4450" s="77" t="s">
        <v>467</v>
      </c>
      <c r="GI4450" s="77">
        <v>2025</v>
      </c>
      <c r="GJ4450" s="77" t="s">
        <v>303</v>
      </c>
      <c r="GK4450" s="77">
        <v>1.684577240534445</v>
      </c>
      <c r="GL4450" s="77">
        <v>280.23087399999997</v>
      </c>
      <c r="GM4450" s="77">
        <v>2025</v>
      </c>
      <c r="GN4450" s="77" t="s">
        <v>175</v>
      </c>
      <c r="GO4450" s="77">
        <v>5.3000000000000005E-2</v>
      </c>
      <c r="GP4450" s="77">
        <v>3</v>
      </c>
      <c r="GQ4450" s="77">
        <v>0</v>
      </c>
      <c r="GR4450" s="77" t="s">
        <v>423</v>
      </c>
      <c r="GS4450" s="77">
        <v>0</v>
      </c>
      <c r="GT4450" s="77">
        <v>0</v>
      </c>
      <c r="GU4450" s="77">
        <v>0</v>
      </c>
      <c r="GV4450" s="77">
        <v>0</v>
      </c>
      <c r="GW4450" s="77">
        <v>0</v>
      </c>
      <c r="GX4450" s="77">
        <v>0</v>
      </c>
      <c r="GY4450" s="77">
        <v>5.5966209081309407E-2</v>
      </c>
      <c r="GZ4450" s="77">
        <v>9.4279402057365999E-2</v>
      </c>
    </row>
    <row r="4451" spans="187:208" x14ac:dyDescent="0.25">
      <c r="GE4451" s="77" t="s">
        <v>422</v>
      </c>
      <c r="GF4451" s="77" t="s">
        <v>155</v>
      </c>
      <c r="GG4451" s="77" t="s">
        <v>461</v>
      </c>
      <c r="GH4451" s="77" t="s">
        <v>474</v>
      </c>
      <c r="GI4451" s="77">
        <v>2021</v>
      </c>
      <c r="GJ4451" s="77" t="s">
        <v>305</v>
      </c>
      <c r="GK4451" s="77">
        <v>3.6425060683954423E-2</v>
      </c>
      <c r="GL4451" s="77">
        <v>280.23087399999997</v>
      </c>
      <c r="GM4451" s="77">
        <v>2021</v>
      </c>
      <c r="GN4451" s="77" t="s">
        <v>175</v>
      </c>
      <c r="GO4451" s="77">
        <v>0.13250000000000001</v>
      </c>
      <c r="GP4451" s="77">
        <v>3</v>
      </c>
      <c r="GQ4451" s="77">
        <v>0</v>
      </c>
      <c r="GR4451" s="77" t="s">
        <v>423</v>
      </c>
      <c r="GS4451" s="77">
        <v>0.1527377521613833</v>
      </c>
      <c r="GT4451" s="77">
        <v>5.563481891209178E-3</v>
      </c>
      <c r="GU4451" s="77">
        <v>0.1527377521613833</v>
      </c>
      <c r="GV4451" s="77">
        <v>5.563481891209178E-3</v>
      </c>
      <c r="GW4451" s="77">
        <v>0</v>
      </c>
      <c r="GX4451" s="77">
        <v>0</v>
      </c>
      <c r="GY4451" s="77">
        <v>0</v>
      </c>
      <c r="GZ4451" s="77">
        <v>0</v>
      </c>
    </row>
    <row r="4452" spans="187:208" x14ac:dyDescent="0.25">
      <c r="GE4452" s="77" t="s">
        <v>425</v>
      </c>
      <c r="GF4452" s="77" t="s">
        <v>155</v>
      </c>
      <c r="GG4452" s="77" t="s">
        <v>461</v>
      </c>
      <c r="GH4452" s="77" t="s">
        <v>474</v>
      </c>
      <c r="GI4452" s="77">
        <v>2021</v>
      </c>
      <c r="GJ4452" s="77" t="s">
        <v>301</v>
      </c>
      <c r="GK4452" s="77">
        <v>1.5808724525430461E-3</v>
      </c>
      <c r="GL4452" s="77">
        <v>280.23087399999997</v>
      </c>
      <c r="GM4452" s="77">
        <v>2021</v>
      </c>
      <c r="GN4452" s="77" t="s">
        <v>175</v>
      </c>
      <c r="GO4452" s="77">
        <v>5.3000000000000005E-2</v>
      </c>
      <c r="GP4452" s="77">
        <v>3</v>
      </c>
      <c r="GQ4452" s="77">
        <v>0</v>
      </c>
      <c r="GR4452" s="77" t="s">
        <v>423</v>
      </c>
      <c r="GS4452" s="77">
        <v>5.5966209081309407E-2</v>
      </c>
      <c r="GT4452" s="77">
        <v>8.8475438209906495E-5</v>
      </c>
      <c r="GU4452" s="77">
        <v>5.5966209081309407E-2</v>
      </c>
      <c r="GV4452" s="77">
        <v>8.8475438209906495E-5</v>
      </c>
      <c r="GW4452" s="77">
        <v>0</v>
      </c>
      <c r="GX4452" s="77">
        <v>0</v>
      </c>
      <c r="GY4452" s="77">
        <v>0</v>
      </c>
      <c r="GZ4452" s="77">
        <v>0</v>
      </c>
    </row>
    <row r="4453" spans="187:208" x14ac:dyDescent="0.25">
      <c r="GE4453" s="77" t="s">
        <v>427</v>
      </c>
      <c r="GF4453" s="77" t="s">
        <v>155</v>
      </c>
      <c r="GG4453" s="77" t="s">
        <v>461</v>
      </c>
      <c r="GH4453" s="77" t="s">
        <v>474</v>
      </c>
      <c r="GI4453" s="77">
        <v>2021</v>
      </c>
      <c r="GJ4453" s="77" t="s">
        <v>303</v>
      </c>
      <c r="GK4453" s="77">
        <v>3.9894642198450722E-2</v>
      </c>
      <c r="GL4453" s="77">
        <v>280.23087399999997</v>
      </c>
      <c r="GM4453" s="77">
        <v>2021</v>
      </c>
      <c r="GN4453" s="77" t="s">
        <v>175</v>
      </c>
      <c r="GO4453" s="77">
        <v>5.3000000000000005E-2</v>
      </c>
      <c r="GP4453" s="77">
        <v>3</v>
      </c>
      <c r="GQ4453" s="77">
        <v>0</v>
      </c>
      <c r="GR4453" s="77" t="s">
        <v>423</v>
      </c>
      <c r="GS4453" s="77">
        <v>5.5966209081309407E-2</v>
      </c>
      <c r="GT4453" s="77">
        <v>2.2327518865025223E-3</v>
      </c>
      <c r="GU4453" s="77">
        <v>5.5966209081309407E-2</v>
      </c>
      <c r="GV4453" s="77">
        <v>2.2327518865025223E-3</v>
      </c>
      <c r="GW4453" s="77">
        <v>0</v>
      </c>
      <c r="GX4453" s="77">
        <v>0</v>
      </c>
      <c r="GY4453" s="77">
        <v>0</v>
      </c>
      <c r="GZ4453" s="77">
        <v>0</v>
      </c>
    </row>
    <row r="4454" spans="187:208" x14ac:dyDescent="0.25">
      <c r="GE4454" s="77" t="s">
        <v>422</v>
      </c>
      <c r="GF4454" s="77" t="s">
        <v>155</v>
      </c>
      <c r="GG4454" s="77" t="s">
        <v>461</v>
      </c>
      <c r="GH4454" s="77" t="s">
        <v>474</v>
      </c>
      <c r="GI4454" s="77">
        <v>2022</v>
      </c>
      <c r="GJ4454" s="77" t="s">
        <v>305</v>
      </c>
      <c r="GK4454" s="77">
        <v>3.6425060683954423E-2</v>
      </c>
      <c r="GL4454" s="77">
        <v>280.23087399999997</v>
      </c>
      <c r="GM4454" s="77">
        <v>2022</v>
      </c>
      <c r="GN4454" s="77" t="s">
        <v>175</v>
      </c>
      <c r="GO4454" s="77">
        <v>0.13250000000000001</v>
      </c>
      <c r="GP4454" s="77">
        <v>3</v>
      </c>
      <c r="GQ4454" s="77">
        <v>0</v>
      </c>
      <c r="GR4454" s="77" t="s">
        <v>423</v>
      </c>
      <c r="GS4454" s="77">
        <v>0.1527377521613833</v>
      </c>
      <c r="GT4454" s="77">
        <v>5.563481891209178E-3</v>
      </c>
      <c r="GU4454" s="77">
        <v>0.1527377521613833</v>
      </c>
      <c r="GV4454" s="77">
        <v>5.563481891209178E-3</v>
      </c>
      <c r="GW4454" s="77">
        <v>0.1527377521613833</v>
      </c>
      <c r="GX4454" s="77">
        <v>5.563481891209178E-3</v>
      </c>
      <c r="GY4454" s="77">
        <v>0</v>
      </c>
      <c r="GZ4454" s="77">
        <v>0</v>
      </c>
    </row>
    <row r="4455" spans="187:208" x14ac:dyDescent="0.25">
      <c r="GE4455" s="77" t="s">
        <v>425</v>
      </c>
      <c r="GF4455" s="77" t="s">
        <v>155</v>
      </c>
      <c r="GG4455" s="77" t="s">
        <v>461</v>
      </c>
      <c r="GH4455" s="77" t="s">
        <v>474</v>
      </c>
      <c r="GI4455" s="77">
        <v>2022</v>
      </c>
      <c r="GJ4455" s="77" t="s">
        <v>301</v>
      </c>
      <c r="GK4455" s="77">
        <v>1.5808724525430461E-3</v>
      </c>
      <c r="GL4455" s="77">
        <v>280.23087399999997</v>
      </c>
      <c r="GM4455" s="77">
        <v>2022</v>
      </c>
      <c r="GN4455" s="77" t="s">
        <v>175</v>
      </c>
      <c r="GO4455" s="77">
        <v>5.3000000000000005E-2</v>
      </c>
      <c r="GP4455" s="77">
        <v>3</v>
      </c>
      <c r="GQ4455" s="77">
        <v>0</v>
      </c>
      <c r="GR4455" s="77" t="s">
        <v>423</v>
      </c>
      <c r="GS4455" s="77">
        <v>5.5966209081309407E-2</v>
      </c>
      <c r="GT4455" s="77">
        <v>8.8475438209906495E-5</v>
      </c>
      <c r="GU4455" s="77">
        <v>5.5966209081309407E-2</v>
      </c>
      <c r="GV4455" s="77">
        <v>8.8475438209906495E-5</v>
      </c>
      <c r="GW4455" s="77">
        <v>5.5966209081309407E-2</v>
      </c>
      <c r="GX4455" s="77">
        <v>8.8475438209906495E-5</v>
      </c>
      <c r="GY4455" s="77">
        <v>0</v>
      </c>
      <c r="GZ4455" s="77">
        <v>0</v>
      </c>
    </row>
    <row r="4456" spans="187:208" x14ac:dyDescent="0.25">
      <c r="GE4456" s="77" t="s">
        <v>427</v>
      </c>
      <c r="GF4456" s="77" t="s">
        <v>155</v>
      </c>
      <c r="GG4456" s="77" t="s">
        <v>461</v>
      </c>
      <c r="GH4456" s="77" t="s">
        <v>474</v>
      </c>
      <c r="GI4456" s="77">
        <v>2022</v>
      </c>
      <c r="GJ4456" s="77" t="s">
        <v>303</v>
      </c>
      <c r="GK4456" s="77">
        <v>3.9894642198450722E-2</v>
      </c>
      <c r="GL4456" s="77">
        <v>280.23087399999997</v>
      </c>
      <c r="GM4456" s="77">
        <v>2022</v>
      </c>
      <c r="GN4456" s="77" t="s">
        <v>175</v>
      </c>
      <c r="GO4456" s="77">
        <v>5.3000000000000005E-2</v>
      </c>
      <c r="GP4456" s="77">
        <v>3</v>
      </c>
      <c r="GQ4456" s="77">
        <v>0</v>
      </c>
      <c r="GR4456" s="77" t="s">
        <v>423</v>
      </c>
      <c r="GS4456" s="77">
        <v>5.5966209081309407E-2</v>
      </c>
      <c r="GT4456" s="77">
        <v>2.2327518865025223E-3</v>
      </c>
      <c r="GU4456" s="77">
        <v>5.5966209081309407E-2</v>
      </c>
      <c r="GV4456" s="77">
        <v>2.2327518865025223E-3</v>
      </c>
      <c r="GW4456" s="77">
        <v>5.5966209081309407E-2</v>
      </c>
      <c r="GX4456" s="77">
        <v>2.2327518865025223E-3</v>
      </c>
      <c r="GY4456" s="77">
        <v>0</v>
      </c>
      <c r="GZ4456" s="77">
        <v>0</v>
      </c>
    </row>
    <row r="4457" spans="187:208" x14ac:dyDescent="0.25">
      <c r="GE4457" s="77" t="s">
        <v>422</v>
      </c>
      <c r="GF4457" s="77" t="s">
        <v>155</v>
      </c>
      <c r="GG4457" s="77" t="s">
        <v>461</v>
      </c>
      <c r="GH4457" s="77" t="s">
        <v>474</v>
      </c>
      <c r="GI4457" s="77">
        <v>2023</v>
      </c>
      <c r="GJ4457" s="77" t="s">
        <v>305</v>
      </c>
      <c r="GK4457" s="77">
        <v>3.7590224611390499E-2</v>
      </c>
      <c r="GL4457" s="77">
        <v>280.23087399999997</v>
      </c>
      <c r="GM4457" s="77">
        <v>2023</v>
      </c>
      <c r="GN4457" s="77" t="s">
        <v>175</v>
      </c>
      <c r="GO4457" s="77">
        <v>0.13250000000000001</v>
      </c>
      <c r="GP4457" s="77">
        <v>3</v>
      </c>
      <c r="GQ4457" s="77">
        <v>0</v>
      </c>
      <c r="GR4457" s="77" t="s">
        <v>423</v>
      </c>
      <c r="GS4457" s="77">
        <v>0</v>
      </c>
      <c r="GT4457" s="77">
        <v>0</v>
      </c>
      <c r="GU4457" s="77">
        <v>0.1527377521613833</v>
      </c>
      <c r="GV4457" s="77">
        <v>5.7414464103852933E-3</v>
      </c>
      <c r="GW4457" s="77">
        <v>0.1527377521613833</v>
      </c>
      <c r="GX4457" s="77">
        <v>5.7414464103852933E-3</v>
      </c>
      <c r="GY4457" s="77">
        <v>0.1527377521613833</v>
      </c>
      <c r="GZ4457" s="77">
        <v>5.7414464103852933E-3</v>
      </c>
    </row>
    <row r="4458" spans="187:208" x14ac:dyDescent="0.25">
      <c r="GE4458" s="77" t="s">
        <v>425</v>
      </c>
      <c r="GF4458" s="77" t="s">
        <v>155</v>
      </c>
      <c r="GG4458" s="77" t="s">
        <v>461</v>
      </c>
      <c r="GH4458" s="77" t="s">
        <v>474</v>
      </c>
      <c r="GI4458" s="77">
        <v>2023</v>
      </c>
      <c r="GJ4458" s="77" t="s">
        <v>301</v>
      </c>
      <c r="GK4458" s="77">
        <v>1.631433411568582E-3</v>
      </c>
      <c r="GL4458" s="77">
        <v>280.23087399999997</v>
      </c>
      <c r="GM4458" s="77">
        <v>2023</v>
      </c>
      <c r="GN4458" s="77" t="s">
        <v>175</v>
      </c>
      <c r="GO4458" s="77">
        <v>5.3000000000000005E-2</v>
      </c>
      <c r="GP4458" s="77">
        <v>3</v>
      </c>
      <c r="GQ4458" s="77">
        <v>0</v>
      </c>
      <c r="GR4458" s="77" t="s">
        <v>423</v>
      </c>
      <c r="GS4458" s="77">
        <v>0</v>
      </c>
      <c r="GT4458" s="77">
        <v>0</v>
      </c>
      <c r="GU4458" s="77">
        <v>5.5966209081309407E-2</v>
      </c>
      <c r="GV4458" s="77">
        <v>9.1305143414081155E-5</v>
      </c>
      <c r="GW4458" s="77">
        <v>5.5966209081309407E-2</v>
      </c>
      <c r="GX4458" s="77">
        <v>9.1305143414081155E-5</v>
      </c>
      <c r="GY4458" s="77">
        <v>5.5966209081309407E-2</v>
      </c>
      <c r="GZ4458" s="77">
        <v>9.1305143414081155E-5</v>
      </c>
    </row>
    <row r="4459" spans="187:208" x14ac:dyDescent="0.25">
      <c r="GE4459" s="77" t="s">
        <v>427</v>
      </c>
      <c r="GF4459" s="77" t="s">
        <v>155</v>
      </c>
      <c r="GG4459" s="77" t="s">
        <v>461</v>
      </c>
      <c r="GH4459" s="77" t="s">
        <v>474</v>
      </c>
      <c r="GI4459" s="77">
        <v>2023</v>
      </c>
      <c r="GJ4459" s="77" t="s">
        <v>303</v>
      </c>
      <c r="GK4459" s="77">
        <v>4.1186611014017722E-2</v>
      </c>
      <c r="GL4459" s="77">
        <v>280.23087399999997</v>
      </c>
      <c r="GM4459" s="77">
        <v>2023</v>
      </c>
      <c r="GN4459" s="77" t="s">
        <v>175</v>
      </c>
      <c r="GO4459" s="77">
        <v>5.3000000000000005E-2</v>
      </c>
      <c r="GP4459" s="77">
        <v>3</v>
      </c>
      <c r="GQ4459" s="77">
        <v>0</v>
      </c>
      <c r="GR4459" s="77" t="s">
        <v>423</v>
      </c>
      <c r="GS4459" s="77">
        <v>0</v>
      </c>
      <c r="GT4459" s="77">
        <v>0</v>
      </c>
      <c r="GU4459" s="77">
        <v>5.5966209081309407E-2</v>
      </c>
      <c r="GV4459" s="77">
        <v>2.3050584833610769E-3</v>
      </c>
      <c r="GW4459" s="77">
        <v>5.5966209081309407E-2</v>
      </c>
      <c r="GX4459" s="77">
        <v>2.3050584833610769E-3</v>
      </c>
      <c r="GY4459" s="77">
        <v>5.5966209081309407E-2</v>
      </c>
      <c r="GZ4459" s="77">
        <v>2.3050584833610769E-3</v>
      </c>
    </row>
    <row r="4460" spans="187:208" x14ac:dyDescent="0.25">
      <c r="GE4460" s="77" t="s">
        <v>422</v>
      </c>
      <c r="GF4460" s="77" t="s">
        <v>155</v>
      </c>
      <c r="GG4460" s="77" t="s">
        <v>461</v>
      </c>
      <c r="GH4460" s="77" t="s">
        <v>474</v>
      </c>
      <c r="GI4460" s="77">
        <v>2024</v>
      </c>
      <c r="GJ4460" s="77" t="s">
        <v>305</v>
      </c>
      <c r="GK4460" s="77">
        <v>3.7590224611390499E-2</v>
      </c>
      <c r="GL4460" s="77">
        <v>280.23087399999997</v>
      </c>
      <c r="GM4460" s="77">
        <v>2024</v>
      </c>
      <c r="GN4460" s="77" t="s">
        <v>175</v>
      </c>
      <c r="GO4460" s="77">
        <v>0.13250000000000001</v>
      </c>
      <c r="GP4460" s="77">
        <v>3</v>
      </c>
      <c r="GQ4460" s="77">
        <v>0</v>
      </c>
      <c r="GR4460" s="77" t="s">
        <v>423</v>
      </c>
      <c r="GS4460" s="77">
        <v>0</v>
      </c>
      <c r="GT4460" s="77">
        <v>0</v>
      </c>
      <c r="GU4460" s="77">
        <v>0</v>
      </c>
      <c r="GV4460" s="77">
        <v>0</v>
      </c>
      <c r="GW4460" s="77">
        <v>0.1527377521613833</v>
      </c>
      <c r="GX4460" s="77">
        <v>5.7414464103852933E-3</v>
      </c>
      <c r="GY4460" s="77">
        <v>0.1527377521613833</v>
      </c>
      <c r="GZ4460" s="77">
        <v>5.7414464103852933E-3</v>
      </c>
    </row>
    <row r="4461" spans="187:208" x14ac:dyDescent="0.25">
      <c r="GE4461" s="77" t="s">
        <v>425</v>
      </c>
      <c r="GF4461" s="77" t="s">
        <v>155</v>
      </c>
      <c r="GG4461" s="77" t="s">
        <v>461</v>
      </c>
      <c r="GH4461" s="77" t="s">
        <v>474</v>
      </c>
      <c r="GI4461" s="77">
        <v>2024</v>
      </c>
      <c r="GJ4461" s="77" t="s">
        <v>301</v>
      </c>
      <c r="GK4461" s="77">
        <v>1.631433411568582E-3</v>
      </c>
      <c r="GL4461" s="77">
        <v>280.23087399999997</v>
      </c>
      <c r="GM4461" s="77">
        <v>2024</v>
      </c>
      <c r="GN4461" s="77" t="s">
        <v>175</v>
      </c>
      <c r="GO4461" s="77">
        <v>5.3000000000000005E-2</v>
      </c>
      <c r="GP4461" s="77">
        <v>3</v>
      </c>
      <c r="GQ4461" s="77">
        <v>0</v>
      </c>
      <c r="GR4461" s="77" t="s">
        <v>423</v>
      </c>
      <c r="GS4461" s="77">
        <v>0</v>
      </c>
      <c r="GT4461" s="77">
        <v>0</v>
      </c>
      <c r="GU4461" s="77">
        <v>0</v>
      </c>
      <c r="GV4461" s="77">
        <v>0</v>
      </c>
      <c r="GW4461" s="77">
        <v>5.5966209081309407E-2</v>
      </c>
      <c r="GX4461" s="77">
        <v>9.1305143414081155E-5</v>
      </c>
      <c r="GY4461" s="77">
        <v>5.5966209081309407E-2</v>
      </c>
      <c r="GZ4461" s="77">
        <v>9.1305143414081155E-5</v>
      </c>
    </row>
    <row r="4462" spans="187:208" x14ac:dyDescent="0.25">
      <c r="GE4462" s="77" t="s">
        <v>427</v>
      </c>
      <c r="GF4462" s="77" t="s">
        <v>155</v>
      </c>
      <c r="GG4462" s="77" t="s">
        <v>461</v>
      </c>
      <c r="GH4462" s="77" t="s">
        <v>474</v>
      </c>
      <c r="GI4462" s="77">
        <v>2024</v>
      </c>
      <c r="GJ4462" s="77" t="s">
        <v>303</v>
      </c>
      <c r="GK4462" s="77">
        <v>4.1186611014017722E-2</v>
      </c>
      <c r="GL4462" s="77">
        <v>280.23087399999997</v>
      </c>
      <c r="GM4462" s="77">
        <v>2024</v>
      </c>
      <c r="GN4462" s="77" t="s">
        <v>175</v>
      </c>
      <c r="GO4462" s="77">
        <v>5.3000000000000005E-2</v>
      </c>
      <c r="GP4462" s="77">
        <v>3</v>
      </c>
      <c r="GQ4462" s="77">
        <v>0</v>
      </c>
      <c r="GR4462" s="77" t="s">
        <v>423</v>
      </c>
      <c r="GS4462" s="77">
        <v>0</v>
      </c>
      <c r="GT4462" s="77">
        <v>0</v>
      </c>
      <c r="GU4462" s="77">
        <v>0</v>
      </c>
      <c r="GV4462" s="77">
        <v>0</v>
      </c>
      <c r="GW4462" s="77">
        <v>5.5966209081309407E-2</v>
      </c>
      <c r="GX4462" s="77">
        <v>2.3050584833610769E-3</v>
      </c>
      <c r="GY4462" s="77">
        <v>5.5966209081309407E-2</v>
      </c>
      <c r="GZ4462" s="77">
        <v>2.3050584833610769E-3</v>
      </c>
    </row>
    <row r="4463" spans="187:208" x14ac:dyDescent="0.25">
      <c r="GE4463" s="77" t="s">
        <v>422</v>
      </c>
      <c r="GF4463" s="77" t="s">
        <v>155</v>
      </c>
      <c r="GG4463" s="77" t="s">
        <v>461</v>
      </c>
      <c r="GH4463" s="77" t="s">
        <v>474</v>
      </c>
      <c r="GI4463" s="77">
        <v>2025</v>
      </c>
      <c r="GJ4463" s="77" t="s">
        <v>305</v>
      </c>
      <c r="GK4463" s="77">
        <v>3.7590224611390499E-2</v>
      </c>
      <c r="GL4463" s="77">
        <v>280.23087399999997</v>
      </c>
      <c r="GM4463" s="77">
        <v>2025</v>
      </c>
      <c r="GN4463" s="77" t="s">
        <v>175</v>
      </c>
      <c r="GO4463" s="77">
        <v>0.13250000000000001</v>
      </c>
      <c r="GP4463" s="77">
        <v>3</v>
      </c>
      <c r="GQ4463" s="77">
        <v>0</v>
      </c>
      <c r="GR4463" s="77" t="s">
        <v>423</v>
      </c>
      <c r="GS4463" s="77">
        <v>0</v>
      </c>
      <c r="GT4463" s="77">
        <v>0</v>
      </c>
      <c r="GU4463" s="77">
        <v>0</v>
      </c>
      <c r="GV4463" s="77">
        <v>0</v>
      </c>
      <c r="GW4463" s="77">
        <v>0</v>
      </c>
      <c r="GX4463" s="77">
        <v>0</v>
      </c>
      <c r="GY4463" s="77">
        <v>0.1527377521613833</v>
      </c>
      <c r="GZ4463" s="77">
        <v>5.7414464103852933E-3</v>
      </c>
    </row>
    <row r="4464" spans="187:208" x14ac:dyDescent="0.25">
      <c r="GE4464" s="77" t="s">
        <v>425</v>
      </c>
      <c r="GF4464" s="77" t="s">
        <v>155</v>
      </c>
      <c r="GG4464" s="77" t="s">
        <v>461</v>
      </c>
      <c r="GH4464" s="77" t="s">
        <v>474</v>
      </c>
      <c r="GI4464" s="77">
        <v>2025</v>
      </c>
      <c r="GJ4464" s="77" t="s">
        <v>301</v>
      </c>
      <c r="GK4464" s="77">
        <v>1.631433411568582E-3</v>
      </c>
      <c r="GL4464" s="77">
        <v>280.23087399999997</v>
      </c>
      <c r="GM4464" s="77">
        <v>2025</v>
      </c>
      <c r="GN4464" s="77" t="s">
        <v>175</v>
      </c>
      <c r="GO4464" s="77">
        <v>5.3000000000000005E-2</v>
      </c>
      <c r="GP4464" s="77">
        <v>3</v>
      </c>
      <c r="GQ4464" s="77">
        <v>0</v>
      </c>
      <c r="GR4464" s="77" t="s">
        <v>423</v>
      </c>
      <c r="GS4464" s="77">
        <v>0</v>
      </c>
      <c r="GT4464" s="77">
        <v>0</v>
      </c>
      <c r="GU4464" s="77">
        <v>0</v>
      </c>
      <c r="GV4464" s="77">
        <v>0</v>
      </c>
      <c r="GW4464" s="77">
        <v>0</v>
      </c>
      <c r="GX4464" s="77">
        <v>0</v>
      </c>
      <c r="GY4464" s="77">
        <v>5.5966209081309407E-2</v>
      </c>
      <c r="GZ4464" s="77">
        <v>9.1305143414081155E-5</v>
      </c>
    </row>
    <row r="4465" spans="187:208" x14ac:dyDescent="0.25">
      <c r="GE4465" s="77" t="s">
        <v>427</v>
      </c>
      <c r="GF4465" s="77" t="s">
        <v>155</v>
      </c>
      <c r="GG4465" s="77" t="s">
        <v>461</v>
      </c>
      <c r="GH4465" s="77" t="s">
        <v>474</v>
      </c>
      <c r="GI4465" s="77">
        <v>2025</v>
      </c>
      <c r="GJ4465" s="77" t="s">
        <v>303</v>
      </c>
      <c r="GK4465" s="77">
        <v>4.1186611014017722E-2</v>
      </c>
      <c r="GL4465" s="77">
        <v>280.23087399999997</v>
      </c>
      <c r="GM4465" s="77">
        <v>2025</v>
      </c>
      <c r="GN4465" s="77" t="s">
        <v>175</v>
      </c>
      <c r="GO4465" s="77">
        <v>5.3000000000000005E-2</v>
      </c>
      <c r="GP4465" s="77">
        <v>3</v>
      </c>
      <c r="GQ4465" s="77">
        <v>0</v>
      </c>
      <c r="GR4465" s="77" t="s">
        <v>423</v>
      </c>
      <c r="GS4465" s="77">
        <v>0</v>
      </c>
      <c r="GT4465" s="77">
        <v>0</v>
      </c>
      <c r="GU4465" s="77">
        <v>0</v>
      </c>
      <c r="GV4465" s="77">
        <v>0</v>
      </c>
      <c r="GW4465" s="77">
        <v>0</v>
      </c>
      <c r="GX4465" s="77">
        <v>0</v>
      </c>
      <c r="GY4465" s="77">
        <v>5.5966209081309407E-2</v>
      </c>
      <c r="GZ4465" s="77">
        <v>2.3050584833610769E-3</v>
      </c>
    </row>
    <row r="4466" spans="187:208" x14ac:dyDescent="0.25">
      <c r="GE4466" s="77" t="s">
        <v>422</v>
      </c>
      <c r="GF4466" s="77" t="s">
        <v>155</v>
      </c>
      <c r="GG4466" s="77" t="s">
        <v>461</v>
      </c>
      <c r="GH4466" s="77" t="s">
        <v>481</v>
      </c>
      <c r="GI4466" s="77">
        <v>2021</v>
      </c>
      <c r="GJ4466" s="77" t="s">
        <v>305</v>
      </c>
      <c r="GK4466" s="77">
        <v>409.22373582044048</v>
      </c>
      <c r="GL4466" s="77">
        <v>280.23087399999997</v>
      </c>
      <c r="GM4466" s="77">
        <v>2021</v>
      </c>
      <c r="GN4466" s="77" t="s">
        <v>175</v>
      </c>
      <c r="GO4466" s="77">
        <v>0.13250000000000001</v>
      </c>
      <c r="GP4466" s="77">
        <v>3</v>
      </c>
      <c r="GQ4466" s="77">
        <v>0</v>
      </c>
      <c r="GR4466" s="77" t="s">
        <v>423</v>
      </c>
      <c r="GS4466" s="77">
        <v>0.1527377521613833</v>
      </c>
      <c r="GT4466" s="77">
        <v>62.50391354029783</v>
      </c>
      <c r="GU4466" s="77">
        <v>0.1527377521613833</v>
      </c>
      <c r="GV4466" s="77">
        <v>62.50391354029783</v>
      </c>
      <c r="GW4466" s="77">
        <v>0</v>
      </c>
      <c r="GX4466" s="77">
        <v>0</v>
      </c>
      <c r="GY4466" s="77">
        <v>0</v>
      </c>
      <c r="GZ4466" s="77">
        <v>0</v>
      </c>
    </row>
    <row r="4467" spans="187:208" x14ac:dyDescent="0.25">
      <c r="GE4467" s="77" t="s">
        <v>425</v>
      </c>
      <c r="GF4467" s="77" t="s">
        <v>155</v>
      </c>
      <c r="GG4467" s="77" t="s">
        <v>461</v>
      </c>
      <c r="GH4467" s="77" t="s">
        <v>481</v>
      </c>
      <c r="GI4467" s="77">
        <v>2021</v>
      </c>
      <c r="GJ4467" s="77" t="s">
        <v>301</v>
      </c>
      <c r="GK4467" s="77">
        <v>13469.08781237531</v>
      </c>
      <c r="GL4467" s="77">
        <v>280.23087399999997</v>
      </c>
      <c r="GM4467" s="77">
        <v>2021</v>
      </c>
      <c r="GN4467" s="77" t="s">
        <v>175</v>
      </c>
      <c r="GO4467" s="77">
        <v>5.3000000000000005E-2</v>
      </c>
      <c r="GP4467" s="77">
        <v>3</v>
      </c>
      <c r="GQ4467" s="77">
        <v>0</v>
      </c>
      <c r="GR4467" s="77" t="s">
        <v>423</v>
      </c>
      <c r="GS4467" s="77">
        <v>5.5966209081309407E-2</v>
      </c>
      <c r="GT4467" s="77">
        <v>753.81378464191289</v>
      </c>
      <c r="GU4467" s="77">
        <v>5.5966209081309407E-2</v>
      </c>
      <c r="GV4467" s="77">
        <v>753.81378464191289</v>
      </c>
      <c r="GW4467" s="77">
        <v>0</v>
      </c>
      <c r="GX4467" s="77">
        <v>0</v>
      </c>
      <c r="GY4467" s="77">
        <v>0</v>
      </c>
      <c r="GZ4467" s="77">
        <v>0</v>
      </c>
    </row>
    <row r="4468" spans="187:208" x14ac:dyDescent="0.25">
      <c r="GE4468" s="77" t="s">
        <v>427</v>
      </c>
      <c r="GF4468" s="77" t="s">
        <v>155</v>
      </c>
      <c r="GG4468" s="77" t="s">
        <v>461</v>
      </c>
      <c r="GH4468" s="77" t="s">
        <v>481</v>
      </c>
      <c r="GI4468" s="77">
        <v>2021</v>
      </c>
      <c r="GJ4468" s="77" t="s">
        <v>303</v>
      </c>
      <c r="GK4468" s="77">
        <v>7205.5312760212746</v>
      </c>
      <c r="GL4468" s="77">
        <v>280.23087399999997</v>
      </c>
      <c r="GM4468" s="77">
        <v>2021</v>
      </c>
      <c r="GN4468" s="77" t="s">
        <v>175</v>
      </c>
      <c r="GO4468" s="77">
        <v>5.3000000000000005E-2</v>
      </c>
      <c r="GP4468" s="77">
        <v>3</v>
      </c>
      <c r="GQ4468" s="77">
        <v>0</v>
      </c>
      <c r="GR4468" s="77" t="s">
        <v>423</v>
      </c>
      <c r="GS4468" s="77">
        <v>5.5966209081309407E-2</v>
      </c>
      <c r="GT4468" s="77">
        <v>403.2662699357208</v>
      </c>
      <c r="GU4468" s="77">
        <v>5.5966209081309407E-2</v>
      </c>
      <c r="GV4468" s="77">
        <v>403.2662699357208</v>
      </c>
      <c r="GW4468" s="77">
        <v>0</v>
      </c>
      <c r="GX4468" s="77">
        <v>0</v>
      </c>
      <c r="GY4468" s="77">
        <v>0</v>
      </c>
      <c r="GZ4468" s="77">
        <v>0</v>
      </c>
    </row>
    <row r="4469" spans="187:208" x14ac:dyDescent="0.25">
      <c r="GE4469" s="77" t="s">
        <v>422</v>
      </c>
      <c r="GF4469" s="77" t="s">
        <v>155</v>
      </c>
      <c r="GG4469" s="77" t="s">
        <v>461</v>
      </c>
      <c r="GH4469" s="77" t="s">
        <v>481</v>
      </c>
      <c r="GI4469" s="77">
        <v>2022</v>
      </c>
      <c r="GJ4469" s="77" t="s">
        <v>305</v>
      </c>
      <c r="GK4469" s="77">
        <v>409.22373582044048</v>
      </c>
      <c r="GL4469" s="77">
        <v>280.23087399999997</v>
      </c>
      <c r="GM4469" s="77">
        <v>2022</v>
      </c>
      <c r="GN4469" s="77" t="s">
        <v>175</v>
      </c>
      <c r="GO4469" s="77">
        <v>0.13250000000000001</v>
      </c>
      <c r="GP4469" s="77">
        <v>3</v>
      </c>
      <c r="GQ4469" s="77">
        <v>0</v>
      </c>
      <c r="GR4469" s="77" t="s">
        <v>423</v>
      </c>
      <c r="GS4469" s="77">
        <v>0.1527377521613833</v>
      </c>
      <c r="GT4469" s="77">
        <v>62.50391354029783</v>
      </c>
      <c r="GU4469" s="77">
        <v>0.1527377521613833</v>
      </c>
      <c r="GV4469" s="77">
        <v>62.50391354029783</v>
      </c>
      <c r="GW4469" s="77">
        <v>0.1527377521613833</v>
      </c>
      <c r="GX4469" s="77">
        <v>62.50391354029783</v>
      </c>
      <c r="GY4469" s="77">
        <v>0</v>
      </c>
      <c r="GZ4469" s="77">
        <v>0</v>
      </c>
    </row>
    <row r="4470" spans="187:208" x14ac:dyDescent="0.25">
      <c r="GE4470" s="77" t="s">
        <v>425</v>
      </c>
      <c r="GF4470" s="77" t="s">
        <v>155</v>
      </c>
      <c r="GG4470" s="77" t="s">
        <v>461</v>
      </c>
      <c r="GH4470" s="77" t="s">
        <v>481</v>
      </c>
      <c r="GI4470" s="77">
        <v>2022</v>
      </c>
      <c r="GJ4470" s="77" t="s">
        <v>301</v>
      </c>
      <c r="GK4470" s="77">
        <v>13469.08781237531</v>
      </c>
      <c r="GL4470" s="77">
        <v>280.23087399999997</v>
      </c>
      <c r="GM4470" s="77">
        <v>2022</v>
      </c>
      <c r="GN4470" s="77" t="s">
        <v>175</v>
      </c>
      <c r="GO4470" s="77">
        <v>5.3000000000000005E-2</v>
      </c>
      <c r="GP4470" s="77">
        <v>3</v>
      </c>
      <c r="GQ4470" s="77">
        <v>0</v>
      </c>
      <c r="GR4470" s="77" t="s">
        <v>423</v>
      </c>
      <c r="GS4470" s="77">
        <v>5.5966209081309407E-2</v>
      </c>
      <c r="GT4470" s="77">
        <v>753.81378464191289</v>
      </c>
      <c r="GU4470" s="77">
        <v>5.5966209081309407E-2</v>
      </c>
      <c r="GV4470" s="77">
        <v>753.81378464191289</v>
      </c>
      <c r="GW4470" s="77">
        <v>5.5966209081309407E-2</v>
      </c>
      <c r="GX4470" s="77">
        <v>753.81378464191289</v>
      </c>
      <c r="GY4470" s="77">
        <v>0</v>
      </c>
      <c r="GZ4470" s="77">
        <v>0</v>
      </c>
    </row>
    <row r="4471" spans="187:208" x14ac:dyDescent="0.25">
      <c r="GE4471" s="77" t="s">
        <v>427</v>
      </c>
      <c r="GF4471" s="77" t="s">
        <v>155</v>
      </c>
      <c r="GG4471" s="77" t="s">
        <v>461</v>
      </c>
      <c r="GH4471" s="77" t="s">
        <v>481</v>
      </c>
      <c r="GI4471" s="77">
        <v>2022</v>
      </c>
      <c r="GJ4471" s="77" t="s">
        <v>303</v>
      </c>
      <c r="GK4471" s="77">
        <v>7205.5312760212746</v>
      </c>
      <c r="GL4471" s="77">
        <v>280.23087399999997</v>
      </c>
      <c r="GM4471" s="77">
        <v>2022</v>
      </c>
      <c r="GN4471" s="77" t="s">
        <v>175</v>
      </c>
      <c r="GO4471" s="77">
        <v>5.3000000000000005E-2</v>
      </c>
      <c r="GP4471" s="77">
        <v>3</v>
      </c>
      <c r="GQ4471" s="77">
        <v>0</v>
      </c>
      <c r="GR4471" s="77" t="s">
        <v>423</v>
      </c>
      <c r="GS4471" s="77">
        <v>5.5966209081309407E-2</v>
      </c>
      <c r="GT4471" s="77">
        <v>403.2662699357208</v>
      </c>
      <c r="GU4471" s="77">
        <v>5.5966209081309407E-2</v>
      </c>
      <c r="GV4471" s="77">
        <v>403.2662699357208</v>
      </c>
      <c r="GW4471" s="77">
        <v>5.5966209081309407E-2</v>
      </c>
      <c r="GX4471" s="77">
        <v>403.2662699357208</v>
      </c>
      <c r="GY4471" s="77">
        <v>0</v>
      </c>
      <c r="GZ4471" s="77">
        <v>0</v>
      </c>
    </row>
    <row r="4472" spans="187:208" x14ac:dyDescent="0.25">
      <c r="GE4472" s="77" t="s">
        <v>422</v>
      </c>
      <c r="GF4472" s="77" t="s">
        <v>155</v>
      </c>
      <c r="GG4472" s="77" t="s">
        <v>461</v>
      </c>
      <c r="GH4472" s="77" t="s">
        <v>481</v>
      </c>
      <c r="GI4472" s="77">
        <v>2023</v>
      </c>
      <c r="GJ4472" s="77" t="s">
        <v>305</v>
      </c>
      <c r="GK4472" s="77">
        <v>428.60232122030828</v>
      </c>
      <c r="GL4472" s="77">
        <v>280.23087399999997</v>
      </c>
      <c r="GM4472" s="77">
        <v>2023</v>
      </c>
      <c r="GN4472" s="77" t="s">
        <v>175</v>
      </c>
      <c r="GO4472" s="77">
        <v>0.13250000000000001</v>
      </c>
      <c r="GP4472" s="77">
        <v>3</v>
      </c>
      <c r="GQ4472" s="77">
        <v>0</v>
      </c>
      <c r="GR4472" s="77" t="s">
        <v>423</v>
      </c>
      <c r="GS4472" s="77">
        <v>0</v>
      </c>
      <c r="GT4472" s="77">
        <v>0</v>
      </c>
      <c r="GU4472" s="77">
        <v>0.1527377521613833</v>
      </c>
      <c r="GV4472" s="77">
        <v>65.463755114341041</v>
      </c>
      <c r="GW4472" s="77">
        <v>0.1527377521613833</v>
      </c>
      <c r="GX4472" s="77">
        <v>65.463755114341041</v>
      </c>
      <c r="GY4472" s="77">
        <v>0.1527377521613833</v>
      </c>
      <c r="GZ4472" s="77">
        <v>65.463755114341041</v>
      </c>
    </row>
    <row r="4473" spans="187:208" x14ac:dyDescent="0.25">
      <c r="GE4473" s="77" t="s">
        <v>425</v>
      </c>
      <c r="GF4473" s="77" t="s">
        <v>155</v>
      </c>
      <c r="GG4473" s="77" t="s">
        <v>461</v>
      </c>
      <c r="GH4473" s="77" t="s">
        <v>481</v>
      </c>
      <c r="GI4473" s="77">
        <v>2023</v>
      </c>
      <c r="GJ4473" s="77" t="s">
        <v>301</v>
      </c>
      <c r="GK4473" s="77">
        <v>13939.560973454871</v>
      </c>
      <c r="GL4473" s="77">
        <v>280.23087399999997</v>
      </c>
      <c r="GM4473" s="77">
        <v>2023</v>
      </c>
      <c r="GN4473" s="77" t="s">
        <v>175</v>
      </c>
      <c r="GO4473" s="77">
        <v>5.3000000000000005E-2</v>
      </c>
      <c r="GP4473" s="77">
        <v>3</v>
      </c>
      <c r="GQ4473" s="77">
        <v>0</v>
      </c>
      <c r="GR4473" s="77" t="s">
        <v>423</v>
      </c>
      <c r="GS4473" s="77">
        <v>0</v>
      </c>
      <c r="GT4473" s="77">
        <v>0</v>
      </c>
      <c r="GU4473" s="77">
        <v>5.5966209081309407E-2</v>
      </c>
      <c r="GV4473" s="77">
        <v>780.14438394203614</v>
      </c>
      <c r="GW4473" s="77">
        <v>5.5966209081309407E-2</v>
      </c>
      <c r="GX4473" s="77">
        <v>780.14438394203614</v>
      </c>
      <c r="GY4473" s="77">
        <v>5.5966209081309407E-2</v>
      </c>
      <c r="GZ4473" s="77">
        <v>780.14438394203614</v>
      </c>
    </row>
    <row r="4474" spans="187:208" x14ac:dyDescent="0.25">
      <c r="GE4474" s="77" t="s">
        <v>427</v>
      </c>
      <c r="GF4474" s="77" t="s">
        <v>155</v>
      </c>
      <c r="GG4474" s="77" t="s">
        <v>461</v>
      </c>
      <c r="GH4474" s="77" t="s">
        <v>481</v>
      </c>
      <c r="GI4474" s="77">
        <v>2023</v>
      </c>
      <c r="GJ4474" s="77" t="s">
        <v>303</v>
      </c>
      <c r="GK4474" s="77">
        <v>7467.8148194521846</v>
      </c>
      <c r="GL4474" s="77">
        <v>280.23087399999997</v>
      </c>
      <c r="GM4474" s="77">
        <v>2023</v>
      </c>
      <c r="GN4474" s="77" t="s">
        <v>175</v>
      </c>
      <c r="GO4474" s="77">
        <v>5.3000000000000005E-2</v>
      </c>
      <c r="GP4474" s="77">
        <v>3</v>
      </c>
      <c r="GQ4474" s="77">
        <v>0</v>
      </c>
      <c r="GR4474" s="77" t="s">
        <v>423</v>
      </c>
      <c r="GS4474" s="77">
        <v>0</v>
      </c>
      <c r="GT4474" s="77">
        <v>0</v>
      </c>
      <c r="GU4474" s="77">
        <v>5.5966209081309407E-2</v>
      </c>
      <c r="GV4474" s="77">
        <v>417.9452855659618</v>
      </c>
      <c r="GW4474" s="77">
        <v>5.5966209081309407E-2</v>
      </c>
      <c r="GX4474" s="77">
        <v>417.9452855659618</v>
      </c>
      <c r="GY4474" s="77">
        <v>5.5966209081309407E-2</v>
      </c>
      <c r="GZ4474" s="77">
        <v>417.9452855659618</v>
      </c>
    </row>
    <row r="4475" spans="187:208" x14ac:dyDescent="0.25">
      <c r="GE4475" s="77" t="s">
        <v>422</v>
      </c>
      <c r="GF4475" s="77" t="s">
        <v>155</v>
      </c>
      <c r="GG4475" s="77" t="s">
        <v>461</v>
      </c>
      <c r="GH4475" s="77" t="s">
        <v>481</v>
      </c>
      <c r="GI4475" s="77">
        <v>2024</v>
      </c>
      <c r="GJ4475" s="77" t="s">
        <v>305</v>
      </c>
      <c r="GK4475" s="77">
        <v>428.60232122030828</v>
      </c>
      <c r="GL4475" s="77">
        <v>280.23087399999997</v>
      </c>
      <c r="GM4475" s="77">
        <v>2024</v>
      </c>
      <c r="GN4475" s="77" t="s">
        <v>175</v>
      </c>
      <c r="GO4475" s="77">
        <v>0.13250000000000001</v>
      </c>
      <c r="GP4475" s="77">
        <v>3</v>
      </c>
      <c r="GQ4475" s="77">
        <v>0</v>
      </c>
      <c r="GR4475" s="77" t="s">
        <v>423</v>
      </c>
      <c r="GS4475" s="77">
        <v>0</v>
      </c>
      <c r="GT4475" s="77">
        <v>0</v>
      </c>
      <c r="GU4475" s="77">
        <v>0</v>
      </c>
      <c r="GV4475" s="77">
        <v>0</v>
      </c>
      <c r="GW4475" s="77">
        <v>0.1527377521613833</v>
      </c>
      <c r="GX4475" s="77">
        <v>65.463755114341041</v>
      </c>
      <c r="GY4475" s="77">
        <v>0.1527377521613833</v>
      </c>
      <c r="GZ4475" s="77">
        <v>65.463755114341041</v>
      </c>
    </row>
    <row r="4476" spans="187:208" x14ac:dyDescent="0.25">
      <c r="GE4476" s="77" t="s">
        <v>425</v>
      </c>
      <c r="GF4476" s="77" t="s">
        <v>155</v>
      </c>
      <c r="GG4476" s="77" t="s">
        <v>461</v>
      </c>
      <c r="GH4476" s="77" t="s">
        <v>481</v>
      </c>
      <c r="GI4476" s="77">
        <v>2024</v>
      </c>
      <c r="GJ4476" s="77" t="s">
        <v>301</v>
      </c>
      <c r="GK4476" s="77">
        <v>13939.560973454871</v>
      </c>
      <c r="GL4476" s="77">
        <v>280.23087399999997</v>
      </c>
      <c r="GM4476" s="77">
        <v>2024</v>
      </c>
      <c r="GN4476" s="77" t="s">
        <v>175</v>
      </c>
      <c r="GO4476" s="77">
        <v>5.3000000000000005E-2</v>
      </c>
      <c r="GP4476" s="77">
        <v>3</v>
      </c>
      <c r="GQ4476" s="77">
        <v>0</v>
      </c>
      <c r="GR4476" s="77" t="s">
        <v>423</v>
      </c>
      <c r="GS4476" s="77">
        <v>0</v>
      </c>
      <c r="GT4476" s="77">
        <v>0</v>
      </c>
      <c r="GU4476" s="77">
        <v>0</v>
      </c>
      <c r="GV4476" s="77">
        <v>0</v>
      </c>
      <c r="GW4476" s="77">
        <v>5.5966209081309407E-2</v>
      </c>
      <c r="GX4476" s="77">
        <v>780.14438394203614</v>
      </c>
      <c r="GY4476" s="77">
        <v>5.5966209081309407E-2</v>
      </c>
      <c r="GZ4476" s="77">
        <v>780.14438394203614</v>
      </c>
    </row>
    <row r="4477" spans="187:208" x14ac:dyDescent="0.25">
      <c r="GE4477" s="77" t="s">
        <v>427</v>
      </c>
      <c r="GF4477" s="77" t="s">
        <v>155</v>
      </c>
      <c r="GG4477" s="77" t="s">
        <v>461</v>
      </c>
      <c r="GH4477" s="77" t="s">
        <v>481</v>
      </c>
      <c r="GI4477" s="77">
        <v>2024</v>
      </c>
      <c r="GJ4477" s="77" t="s">
        <v>303</v>
      </c>
      <c r="GK4477" s="77">
        <v>7467.8148194521846</v>
      </c>
      <c r="GL4477" s="77">
        <v>280.23087399999997</v>
      </c>
      <c r="GM4477" s="77">
        <v>2024</v>
      </c>
      <c r="GN4477" s="77" t="s">
        <v>175</v>
      </c>
      <c r="GO4477" s="77">
        <v>5.3000000000000005E-2</v>
      </c>
      <c r="GP4477" s="77">
        <v>3</v>
      </c>
      <c r="GQ4477" s="77">
        <v>0</v>
      </c>
      <c r="GR4477" s="77" t="s">
        <v>423</v>
      </c>
      <c r="GS4477" s="77">
        <v>0</v>
      </c>
      <c r="GT4477" s="77">
        <v>0</v>
      </c>
      <c r="GU4477" s="77">
        <v>0</v>
      </c>
      <c r="GV4477" s="77">
        <v>0</v>
      </c>
      <c r="GW4477" s="77">
        <v>5.5966209081309407E-2</v>
      </c>
      <c r="GX4477" s="77">
        <v>417.9452855659618</v>
      </c>
      <c r="GY4477" s="77">
        <v>5.5966209081309407E-2</v>
      </c>
      <c r="GZ4477" s="77">
        <v>417.9452855659618</v>
      </c>
    </row>
    <row r="4478" spans="187:208" x14ac:dyDescent="0.25">
      <c r="GE4478" s="77" t="s">
        <v>422</v>
      </c>
      <c r="GF4478" s="77" t="s">
        <v>155</v>
      </c>
      <c r="GG4478" s="77" t="s">
        <v>461</v>
      </c>
      <c r="GH4478" s="77" t="s">
        <v>481</v>
      </c>
      <c r="GI4478" s="77">
        <v>2025</v>
      </c>
      <c r="GJ4478" s="77" t="s">
        <v>305</v>
      </c>
      <c r="GK4478" s="77">
        <v>428.60232122030828</v>
      </c>
      <c r="GL4478" s="77">
        <v>280.23087399999997</v>
      </c>
      <c r="GM4478" s="77">
        <v>2025</v>
      </c>
      <c r="GN4478" s="77" t="s">
        <v>175</v>
      </c>
      <c r="GO4478" s="77">
        <v>0.13250000000000001</v>
      </c>
      <c r="GP4478" s="77">
        <v>3</v>
      </c>
      <c r="GQ4478" s="77">
        <v>0</v>
      </c>
      <c r="GR4478" s="77" t="s">
        <v>423</v>
      </c>
      <c r="GS4478" s="77">
        <v>0</v>
      </c>
      <c r="GT4478" s="77">
        <v>0</v>
      </c>
      <c r="GU4478" s="77">
        <v>0</v>
      </c>
      <c r="GV4478" s="77">
        <v>0</v>
      </c>
      <c r="GW4478" s="77">
        <v>0</v>
      </c>
      <c r="GX4478" s="77">
        <v>0</v>
      </c>
      <c r="GY4478" s="77">
        <v>0.1527377521613833</v>
      </c>
      <c r="GZ4478" s="77">
        <v>65.463755114341041</v>
      </c>
    </row>
    <row r="4479" spans="187:208" x14ac:dyDescent="0.25">
      <c r="GE4479" s="77" t="s">
        <v>425</v>
      </c>
      <c r="GF4479" s="77" t="s">
        <v>155</v>
      </c>
      <c r="GG4479" s="77" t="s">
        <v>461</v>
      </c>
      <c r="GH4479" s="77" t="s">
        <v>481</v>
      </c>
      <c r="GI4479" s="77">
        <v>2025</v>
      </c>
      <c r="GJ4479" s="77" t="s">
        <v>301</v>
      </c>
      <c r="GK4479" s="77">
        <v>13939.560973454871</v>
      </c>
      <c r="GL4479" s="77">
        <v>280.23087399999997</v>
      </c>
      <c r="GM4479" s="77">
        <v>2025</v>
      </c>
      <c r="GN4479" s="77" t="s">
        <v>175</v>
      </c>
      <c r="GO4479" s="77">
        <v>5.3000000000000005E-2</v>
      </c>
      <c r="GP4479" s="77">
        <v>3</v>
      </c>
      <c r="GQ4479" s="77">
        <v>0</v>
      </c>
      <c r="GR4479" s="77" t="s">
        <v>423</v>
      </c>
      <c r="GS4479" s="77">
        <v>0</v>
      </c>
      <c r="GT4479" s="77">
        <v>0</v>
      </c>
      <c r="GU4479" s="77">
        <v>0</v>
      </c>
      <c r="GV4479" s="77">
        <v>0</v>
      </c>
      <c r="GW4479" s="77">
        <v>0</v>
      </c>
      <c r="GX4479" s="77">
        <v>0</v>
      </c>
      <c r="GY4479" s="77">
        <v>5.5966209081309407E-2</v>
      </c>
      <c r="GZ4479" s="77">
        <v>780.14438394203614</v>
      </c>
    </row>
    <row r="4480" spans="187:208" x14ac:dyDescent="0.25">
      <c r="GE4480" s="77" t="s">
        <v>427</v>
      </c>
      <c r="GF4480" s="77" t="s">
        <v>155</v>
      </c>
      <c r="GG4480" s="77" t="s">
        <v>461</v>
      </c>
      <c r="GH4480" s="77" t="s">
        <v>481</v>
      </c>
      <c r="GI4480" s="77">
        <v>2025</v>
      </c>
      <c r="GJ4480" s="77" t="s">
        <v>303</v>
      </c>
      <c r="GK4480" s="77">
        <v>7467.8148194521846</v>
      </c>
      <c r="GL4480" s="77">
        <v>280.23087399999997</v>
      </c>
      <c r="GM4480" s="77">
        <v>2025</v>
      </c>
      <c r="GN4480" s="77" t="s">
        <v>175</v>
      </c>
      <c r="GO4480" s="77">
        <v>5.3000000000000005E-2</v>
      </c>
      <c r="GP4480" s="77">
        <v>3</v>
      </c>
      <c r="GQ4480" s="77">
        <v>0</v>
      </c>
      <c r="GR4480" s="77" t="s">
        <v>423</v>
      </c>
      <c r="GS4480" s="77">
        <v>0</v>
      </c>
      <c r="GT4480" s="77">
        <v>0</v>
      </c>
      <c r="GU4480" s="77">
        <v>0</v>
      </c>
      <c r="GV4480" s="77">
        <v>0</v>
      </c>
      <c r="GW4480" s="77">
        <v>0</v>
      </c>
      <c r="GX4480" s="77">
        <v>0</v>
      </c>
      <c r="GY4480" s="77">
        <v>5.5966209081309407E-2</v>
      </c>
      <c r="GZ4480" s="77">
        <v>417.9452855659618</v>
      </c>
    </row>
    <row r="4481" spans="187:208" x14ac:dyDescent="0.25">
      <c r="GE4481" s="77" t="s">
        <v>422</v>
      </c>
      <c r="GF4481" s="77" t="s">
        <v>155</v>
      </c>
      <c r="GG4481" s="77" t="s">
        <v>461</v>
      </c>
      <c r="GH4481" s="77" t="s">
        <v>488</v>
      </c>
      <c r="GI4481" s="77">
        <v>2021</v>
      </c>
      <c r="GJ4481" s="77" t="s">
        <v>305</v>
      </c>
      <c r="GK4481" s="77">
        <v>409.22373582040689</v>
      </c>
      <c r="GL4481" s="77">
        <v>280.23087399999997</v>
      </c>
      <c r="GM4481" s="77">
        <v>2021</v>
      </c>
      <c r="GN4481" s="77" t="s">
        <v>175</v>
      </c>
      <c r="GO4481" s="77">
        <v>0.13250000000000001</v>
      </c>
      <c r="GP4481" s="77">
        <v>3</v>
      </c>
      <c r="GQ4481" s="77">
        <v>0</v>
      </c>
      <c r="GR4481" s="77" t="s">
        <v>423</v>
      </c>
      <c r="GS4481" s="77">
        <v>0.1527377521613833</v>
      </c>
      <c r="GT4481" s="77">
        <v>62.5039135402927</v>
      </c>
      <c r="GU4481" s="77">
        <v>0.1527377521613833</v>
      </c>
      <c r="GV4481" s="77">
        <v>62.5039135402927</v>
      </c>
      <c r="GW4481" s="77">
        <v>0</v>
      </c>
      <c r="GX4481" s="77">
        <v>0</v>
      </c>
      <c r="GY4481" s="77">
        <v>0</v>
      </c>
      <c r="GZ4481" s="77">
        <v>0</v>
      </c>
    </row>
    <row r="4482" spans="187:208" x14ac:dyDescent="0.25">
      <c r="GE4482" s="77" t="s">
        <v>425</v>
      </c>
      <c r="GF4482" s="77" t="s">
        <v>155</v>
      </c>
      <c r="GG4482" s="77" t="s">
        <v>461</v>
      </c>
      <c r="GH4482" s="77" t="s">
        <v>488</v>
      </c>
      <c r="GI4482" s="77">
        <v>2021</v>
      </c>
      <c r="GJ4482" s="77" t="s">
        <v>301</v>
      </c>
      <c r="GK4482" s="77">
        <v>13469.08781237867</v>
      </c>
      <c r="GL4482" s="77">
        <v>280.23087399999997</v>
      </c>
      <c r="GM4482" s="77">
        <v>2021</v>
      </c>
      <c r="GN4482" s="77" t="s">
        <v>175</v>
      </c>
      <c r="GO4482" s="77">
        <v>5.3000000000000005E-2</v>
      </c>
      <c r="GP4482" s="77">
        <v>3</v>
      </c>
      <c r="GQ4482" s="77">
        <v>0</v>
      </c>
      <c r="GR4482" s="77" t="s">
        <v>423</v>
      </c>
      <c r="GS4482" s="77">
        <v>5.5966209081309407E-2</v>
      </c>
      <c r="GT4482" s="77">
        <v>753.81378464210093</v>
      </c>
      <c r="GU4482" s="77">
        <v>5.5966209081309407E-2</v>
      </c>
      <c r="GV4482" s="77">
        <v>753.81378464210093</v>
      </c>
      <c r="GW4482" s="77">
        <v>0</v>
      </c>
      <c r="GX4482" s="77">
        <v>0</v>
      </c>
      <c r="GY4482" s="77">
        <v>0</v>
      </c>
      <c r="GZ4482" s="77">
        <v>0</v>
      </c>
    </row>
    <row r="4483" spans="187:208" x14ac:dyDescent="0.25">
      <c r="GE4483" s="77" t="s">
        <v>427</v>
      </c>
      <c r="GF4483" s="77" t="s">
        <v>155</v>
      </c>
      <c r="GG4483" s="77" t="s">
        <v>461</v>
      </c>
      <c r="GH4483" s="77" t="s">
        <v>488</v>
      </c>
      <c r="GI4483" s="77">
        <v>2021</v>
      </c>
      <c r="GJ4483" s="77" t="s">
        <v>303</v>
      </c>
      <c r="GK4483" s="77">
        <v>7205.5312760251818</v>
      </c>
      <c r="GL4483" s="77">
        <v>280.23087399999997</v>
      </c>
      <c r="GM4483" s="77">
        <v>2021</v>
      </c>
      <c r="GN4483" s="77" t="s">
        <v>175</v>
      </c>
      <c r="GO4483" s="77">
        <v>5.3000000000000005E-2</v>
      </c>
      <c r="GP4483" s="77">
        <v>3</v>
      </c>
      <c r="GQ4483" s="77">
        <v>0</v>
      </c>
      <c r="GR4483" s="77" t="s">
        <v>423</v>
      </c>
      <c r="GS4483" s="77">
        <v>5.5966209081309407E-2</v>
      </c>
      <c r="GT4483" s="77">
        <v>403.26626993593948</v>
      </c>
      <c r="GU4483" s="77">
        <v>5.5966209081309407E-2</v>
      </c>
      <c r="GV4483" s="77">
        <v>403.26626993593948</v>
      </c>
      <c r="GW4483" s="77">
        <v>0</v>
      </c>
      <c r="GX4483" s="77">
        <v>0</v>
      </c>
      <c r="GY4483" s="77">
        <v>0</v>
      </c>
      <c r="GZ4483" s="77">
        <v>0</v>
      </c>
    </row>
    <row r="4484" spans="187:208" x14ac:dyDescent="0.25">
      <c r="GE4484" s="77" t="s">
        <v>422</v>
      </c>
      <c r="GF4484" s="77" t="s">
        <v>155</v>
      </c>
      <c r="GG4484" s="77" t="s">
        <v>461</v>
      </c>
      <c r="GH4484" s="77" t="s">
        <v>488</v>
      </c>
      <c r="GI4484" s="77">
        <v>2022</v>
      </c>
      <c r="GJ4484" s="77" t="s">
        <v>305</v>
      </c>
      <c r="GK4484" s="77">
        <v>409.22373582040689</v>
      </c>
      <c r="GL4484" s="77">
        <v>280.23087399999997</v>
      </c>
      <c r="GM4484" s="77">
        <v>2022</v>
      </c>
      <c r="GN4484" s="77" t="s">
        <v>175</v>
      </c>
      <c r="GO4484" s="77">
        <v>0.13250000000000001</v>
      </c>
      <c r="GP4484" s="77">
        <v>3</v>
      </c>
      <c r="GQ4484" s="77">
        <v>0</v>
      </c>
      <c r="GR4484" s="77" t="s">
        <v>423</v>
      </c>
      <c r="GS4484" s="77">
        <v>0.1527377521613833</v>
      </c>
      <c r="GT4484" s="77">
        <v>62.5039135402927</v>
      </c>
      <c r="GU4484" s="77">
        <v>0.1527377521613833</v>
      </c>
      <c r="GV4484" s="77">
        <v>62.5039135402927</v>
      </c>
      <c r="GW4484" s="77">
        <v>0.1527377521613833</v>
      </c>
      <c r="GX4484" s="77">
        <v>62.5039135402927</v>
      </c>
      <c r="GY4484" s="77">
        <v>0</v>
      </c>
      <c r="GZ4484" s="77">
        <v>0</v>
      </c>
    </row>
    <row r="4485" spans="187:208" x14ac:dyDescent="0.25">
      <c r="GE4485" s="77" t="s">
        <v>425</v>
      </c>
      <c r="GF4485" s="77" t="s">
        <v>155</v>
      </c>
      <c r="GG4485" s="77" t="s">
        <v>461</v>
      </c>
      <c r="GH4485" s="77" t="s">
        <v>488</v>
      </c>
      <c r="GI4485" s="77">
        <v>2022</v>
      </c>
      <c r="GJ4485" s="77" t="s">
        <v>301</v>
      </c>
      <c r="GK4485" s="77">
        <v>13469.08781237867</v>
      </c>
      <c r="GL4485" s="77">
        <v>280.23087399999997</v>
      </c>
      <c r="GM4485" s="77">
        <v>2022</v>
      </c>
      <c r="GN4485" s="77" t="s">
        <v>175</v>
      </c>
      <c r="GO4485" s="77">
        <v>5.3000000000000005E-2</v>
      </c>
      <c r="GP4485" s="77">
        <v>3</v>
      </c>
      <c r="GQ4485" s="77">
        <v>0</v>
      </c>
      <c r="GR4485" s="77" t="s">
        <v>423</v>
      </c>
      <c r="GS4485" s="77">
        <v>5.5966209081309407E-2</v>
      </c>
      <c r="GT4485" s="77">
        <v>753.81378464210093</v>
      </c>
      <c r="GU4485" s="77">
        <v>5.5966209081309407E-2</v>
      </c>
      <c r="GV4485" s="77">
        <v>753.81378464210093</v>
      </c>
      <c r="GW4485" s="77">
        <v>5.5966209081309407E-2</v>
      </c>
      <c r="GX4485" s="77">
        <v>753.81378464210093</v>
      </c>
      <c r="GY4485" s="77">
        <v>0</v>
      </c>
      <c r="GZ4485" s="77">
        <v>0</v>
      </c>
    </row>
    <row r="4486" spans="187:208" x14ac:dyDescent="0.25">
      <c r="GE4486" s="77" t="s">
        <v>427</v>
      </c>
      <c r="GF4486" s="77" t="s">
        <v>155</v>
      </c>
      <c r="GG4486" s="77" t="s">
        <v>461</v>
      </c>
      <c r="GH4486" s="77" t="s">
        <v>488</v>
      </c>
      <c r="GI4486" s="77">
        <v>2022</v>
      </c>
      <c r="GJ4486" s="77" t="s">
        <v>303</v>
      </c>
      <c r="GK4486" s="77">
        <v>7205.5312760251818</v>
      </c>
      <c r="GL4486" s="77">
        <v>280.23087399999997</v>
      </c>
      <c r="GM4486" s="77">
        <v>2022</v>
      </c>
      <c r="GN4486" s="77" t="s">
        <v>175</v>
      </c>
      <c r="GO4486" s="77">
        <v>5.3000000000000005E-2</v>
      </c>
      <c r="GP4486" s="77">
        <v>3</v>
      </c>
      <c r="GQ4486" s="77">
        <v>0</v>
      </c>
      <c r="GR4486" s="77" t="s">
        <v>423</v>
      </c>
      <c r="GS4486" s="77">
        <v>5.5966209081309407E-2</v>
      </c>
      <c r="GT4486" s="77">
        <v>403.26626993593948</v>
      </c>
      <c r="GU4486" s="77">
        <v>5.5966209081309407E-2</v>
      </c>
      <c r="GV4486" s="77">
        <v>403.26626993593948</v>
      </c>
      <c r="GW4486" s="77">
        <v>5.5966209081309407E-2</v>
      </c>
      <c r="GX4486" s="77">
        <v>403.26626993593948</v>
      </c>
      <c r="GY4486" s="77">
        <v>0</v>
      </c>
      <c r="GZ4486" s="77">
        <v>0</v>
      </c>
    </row>
    <row r="4487" spans="187:208" x14ac:dyDescent="0.25">
      <c r="GE4487" s="77" t="s">
        <v>422</v>
      </c>
      <c r="GF4487" s="77" t="s">
        <v>155</v>
      </c>
      <c r="GG4487" s="77" t="s">
        <v>461</v>
      </c>
      <c r="GH4487" s="77" t="s">
        <v>488</v>
      </c>
      <c r="GI4487" s="77">
        <v>2023</v>
      </c>
      <c r="GJ4487" s="77" t="s">
        <v>305</v>
      </c>
      <c r="GK4487" s="77">
        <v>428.60232122030368</v>
      </c>
      <c r="GL4487" s="77">
        <v>280.23087399999997</v>
      </c>
      <c r="GM4487" s="77">
        <v>2023</v>
      </c>
      <c r="GN4487" s="77" t="s">
        <v>175</v>
      </c>
      <c r="GO4487" s="77">
        <v>0.13250000000000001</v>
      </c>
      <c r="GP4487" s="77">
        <v>3</v>
      </c>
      <c r="GQ4487" s="77">
        <v>0</v>
      </c>
      <c r="GR4487" s="77" t="s">
        <v>423</v>
      </c>
      <c r="GS4487" s="77">
        <v>0</v>
      </c>
      <c r="GT4487" s="77">
        <v>0</v>
      </c>
      <c r="GU4487" s="77">
        <v>0.1527377521613833</v>
      </c>
      <c r="GV4487" s="77">
        <v>65.463755114340344</v>
      </c>
      <c r="GW4487" s="77">
        <v>0.1527377521613833</v>
      </c>
      <c r="GX4487" s="77">
        <v>65.463755114340344</v>
      </c>
      <c r="GY4487" s="77">
        <v>0.1527377521613833</v>
      </c>
      <c r="GZ4487" s="77">
        <v>65.463755114340344</v>
      </c>
    </row>
    <row r="4488" spans="187:208" x14ac:dyDescent="0.25">
      <c r="GE4488" s="77" t="s">
        <v>425</v>
      </c>
      <c r="GF4488" s="77" t="s">
        <v>155</v>
      </c>
      <c r="GG4488" s="77" t="s">
        <v>461</v>
      </c>
      <c r="GH4488" s="77" t="s">
        <v>488</v>
      </c>
      <c r="GI4488" s="77">
        <v>2023</v>
      </c>
      <c r="GJ4488" s="77" t="s">
        <v>301</v>
      </c>
      <c r="GK4488" s="77">
        <v>13939.560973457499</v>
      </c>
      <c r="GL4488" s="77">
        <v>280.23087399999997</v>
      </c>
      <c r="GM4488" s="77">
        <v>2023</v>
      </c>
      <c r="GN4488" s="77" t="s">
        <v>175</v>
      </c>
      <c r="GO4488" s="77">
        <v>5.3000000000000005E-2</v>
      </c>
      <c r="GP4488" s="77">
        <v>3</v>
      </c>
      <c r="GQ4488" s="77">
        <v>0</v>
      </c>
      <c r="GR4488" s="77" t="s">
        <v>423</v>
      </c>
      <c r="GS4488" s="77">
        <v>0</v>
      </c>
      <c r="GT4488" s="77">
        <v>0</v>
      </c>
      <c r="GU4488" s="77">
        <v>5.5966209081309407E-2</v>
      </c>
      <c r="GV4488" s="77">
        <v>780.14438394218325</v>
      </c>
      <c r="GW4488" s="77">
        <v>5.5966209081309407E-2</v>
      </c>
      <c r="GX4488" s="77">
        <v>780.14438394218325</v>
      </c>
      <c r="GY4488" s="77">
        <v>5.5966209081309407E-2</v>
      </c>
      <c r="GZ4488" s="77">
        <v>780.14438394218325</v>
      </c>
    </row>
    <row r="4489" spans="187:208" x14ac:dyDescent="0.25">
      <c r="GE4489" s="77" t="s">
        <v>427</v>
      </c>
      <c r="GF4489" s="77" t="s">
        <v>155</v>
      </c>
      <c r="GG4489" s="77" t="s">
        <v>461</v>
      </c>
      <c r="GH4489" s="77" t="s">
        <v>488</v>
      </c>
      <c r="GI4489" s="77">
        <v>2023</v>
      </c>
      <c r="GJ4489" s="77" t="s">
        <v>303</v>
      </c>
      <c r="GK4489" s="77">
        <v>7467.8148194525384</v>
      </c>
      <c r="GL4489" s="77">
        <v>280.23087399999997</v>
      </c>
      <c r="GM4489" s="77">
        <v>2023</v>
      </c>
      <c r="GN4489" s="77" t="s">
        <v>175</v>
      </c>
      <c r="GO4489" s="77">
        <v>5.3000000000000005E-2</v>
      </c>
      <c r="GP4489" s="77">
        <v>3</v>
      </c>
      <c r="GQ4489" s="77">
        <v>0</v>
      </c>
      <c r="GR4489" s="77" t="s">
        <v>423</v>
      </c>
      <c r="GS4489" s="77">
        <v>0</v>
      </c>
      <c r="GT4489" s="77">
        <v>0</v>
      </c>
      <c r="GU4489" s="77">
        <v>5.5966209081309407E-2</v>
      </c>
      <c r="GV4489" s="77">
        <v>417.94528556598164</v>
      </c>
      <c r="GW4489" s="77">
        <v>5.5966209081309407E-2</v>
      </c>
      <c r="GX4489" s="77">
        <v>417.94528556598164</v>
      </c>
      <c r="GY4489" s="77">
        <v>5.5966209081309407E-2</v>
      </c>
      <c r="GZ4489" s="77">
        <v>417.94528556598164</v>
      </c>
    </row>
    <row r="4490" spans="187:208" x14ac:dyDescent="0.25">
      <c r="GE4490" s="77" t="s">
        <v>422</v>
      </c>
      <c r="GF4490" s="77" t="s">
        <v>155</v>
      </c>
      <c r="GG4490" s="77" t="s">
        <v>461</v>
      </c>
      <c r="GH4490" s="77" t="s">
        <v>488</v>
      </c>
      <c r="GI4490" s="77">
        <v>2024</v>
      </c>
      <c r="GJ4490" s="77" t="s">
        <v>305</v>
      </c>
      <c r="GK4490" s="77">
        <v>428.60232122030368</v>
      </c>
      <c r="GL4490" s="77">
        <v>280.23087399999997</v>
      </c>
      <c r="GM4490" s="77">
        <v>2024</v>
      </c>
      <c r="GN4490" s="77" t="s">
        <v>175</v>
      </c>
      <c r="GO4490" s="77">
        <v>0.13250000000000001</v>
      </c>
      <c r="GP4490" s="77">
        <v>3</v>
      </c>
      <c r="GQ4490" s="77">
        <v>0</v>
      </c>
      <c r="GR4490" s="77" t="s">
        <v>423</v>
      </c>
      <c r="GS4490" s="77">
        <v>0</v>
      </c>
      <c r="GT4490" s="77">
        <v>0</v>
      </c>
      <c r="GU4490" s="77">
        <v>0</v>
      </c>
      <c r="GV4490" s="77">
        <v>0</v>
      </c>
      <c r="GW4490" s="77">
        <v>0.1527377521613833</v>
      </c>
      <c r="GX4490" s="77">
        <v>65.463755114340344</v>
      </c>
      <c r="GY4490" s="77">
        <v>0.1527377521613833</v>
      </c>
      <c r="GZ4490" s="77">
        <v>65.463755114340344</v>
      </c>
    </row>
    <row r="4491" spans="187:208" x14ac:dyDescent="0.25">
      <c r="GE4491" s="77" t="s">
        <v>425</v>
      </c>
      <c r="GF4491" s="77" t="s">
        <v>155</v>
      </c>
      <c r="GG4491" s="77" t="s">
        <v>461</v>
      </c>
      <c r="GH4491" s="77" t="s">
        <v>488</v>
      </c>
      <c r="GI4491" s="77">
        <v>2024</v>
      </c>
      <c r="GJ4491" s="77" t="s">
        <v>301</v>
      </c>
      <c r="GK4491" s="77">
        <v>13939.560973457499</v>
      </c>
      <c r="GL4491" s="77">
        <v>280.23087399999997</v>
      </c>
      <c r="GM4491" s="77">
        <v>2024</v>
      </c>
      <c r="GN4491" s="77" t="s">
        <v>175</v>
      </c>
      <c r="GO4491" s="77">
        <v>5.3000000000000005E-2</v>
      </c>
      <c r="GP4491" s="77">
        <v>3</v>
      </c>
      <c r="GQ4491" s="77">
        <v>0</v>
      </c>
      <c r="GR4491" s="77" t="s">
        <v>423</v>
      </c>
      <c r="GS4491" s="77">
        <v>0</v>
      </c>
      <c r="GT4491" s="77">
        <v>0</v>
      </c>
      <c r="GU4491" s="77">
        <v>0</v>
      </c>
      <c r="GV4491" s="77">
        <v>0</v>
      </c>
      <c r="GW4491" s="77">
        <v>5.5966209081309407E-2</v>
      </c>
      <c r="GX4491" s="77">
        <v>780.14438394218325</v>
      </c>
      <c r="GY4491" s="77">
        <v>5.5966209081309407E-2</v>
      </c>
      <c r="GZ4491" s="77">
        <v>780.14438394218325</v>
      </c>
    </row>
    <row r="4492" spans="187:208" x14ac:dyDescent="0.25">
      <c r="GE4492" s="77" t="s">
        <v>427</v>
      </c>
      <c r="GF4492" s="77" t="s">
        <v>155</v>
      </c>
      <c r="GG4492" s="77" t="s">
        <v>461</v>
      </c>
      <c r="GH4492" s="77" t="s">
        <v>488</v>
      </c>
      <c r="GI4492" s="77">
        <v>2024</v>
      </c>
      <c r="GJ4492" s="77" t="s">
        <v>303</v>
      </c>
      <c r="GK4492" s="77">
        <v>7467.8148194525384</v>
      </c>
      <c r="GL4492" s="77">
        <v>280.23087399999997</v>
      </c>
      <c r="GM4492" s="77">
        <v>2024</v>
      </c>
      <c r="GN4492" s="77" t="s">
        <v>175</v>
      </c>
      <c r="GO4492" s="77">
        <v>5.3000000000000005E-2</v>
      </c>
      <c r="GP4492" s="77">
        <v>3</v>
      </c>
      <c r="GQ4492" s="77">
        <v>0</v>
      </c>
      <c r="GR4492" s="77" t="s">
        <v>423</v>
      </c>
      <c r="GS4492" s="77">
        <v>0</v>
      </c>
      <c r="GT4492" s="77">
        <v>0</v>
      </c>
      <c r="GU4492" s="77">
        <v>0</v>
      </c>
      <c r="GV4492" s="77">
        <v>0</v>
      </c>
      <c r="GW4492" s="77">
        <v>5.5966209081309407E-2</v>
      </c>
      <c r="GX4492" s="77">
        <v>417.94528556598164</v>
      </c>
      <c r="GY4492" s="77">
        <v>5.5966209081309407E-2</v>
      </c>
      <c r="GZ4492" s="77">
        <v>417.94528556598164</v>
      </c>
    </row>
    <row r="4493" spans="187:208" x14ac:dyDescent="0.25">
      <c r="GE4493" s="77" t="s">
        <v>422</v>
      </c>
      <c r="GF4493" s="77" t="s">
        <v>155</v>
      </c>
      <c r="GG4493" s="77" t="s">
        <v>461</v>
      </c>
      <c r="GH4493" s="77" t="s">
        <v>488</v>
      </c>
      <c r="GI4493" s="77">
        <v>2025</v>
      </c>
      <c r="GJ4493" s="77" t="s">
        <v>305</v>
      </c>
      <c r="GK4493" s="77">
        <v>428.60232122030368</v>
      </c>
      <c r="GL4493" s="77">
        <v>280.23087399999997</v>
      </c>
      <c r="GM4493" s="77">
        <v>2025</v>
      </c>
      <c r="GN4493" s="77" t="s">
        <v>175</v>
      </c>
      <c r="GO4493" s="77">
        <v>0.13250000000000001</v>
      </c>
      <c r="GP4493" s="77">
        <v>3</v>
      </c>
      <c r="GQ4493" s="77">
        <v>0</v>
      </c>
      <c r="GR4493" s="77" t="s">
        <v>423</v>
      </c>
      <c r="GS4493" s="77">
        <v>0</v>
      </c>
      <c r="GT4493" s="77">
        <v>0</v>
      </c>
      <c r="GU4493" s="77">
        <v>0</v>
      </c>
      <c r="GV4493" s="77">
        <v>0</v>
      </c>
      <c r="GW4493" s="77">
        <v>0</v>
      </c>
      <c r="GX4493" s="77">
        <v>0</v>
      </c>
      <c r="GY4493" s="77">
        <v>0.1527377521613833</v>
      </c>
      <c r="GZ4493" s="77">
        <v>65.463755114340344</v>
      </c>
    </row>
    <row r="4494" spans="187:208" x14ac:dyDescent="0.25">
      <c r="GE4494" s="77" t="s">
        <v>425</v>
      </c>
      <c r="GF4494" s="77" t="s">
        <v>155</v>
      </c>
      <c r="GG4494" s="77" t="s">
        <v>461</v>
      </c>
      <c r="GH4494" s="77" t="s">
        <v>488</v>
      </c>
      <c r="GI4494" s="77">
        <v>2025</v>
      </c>
      <c r="GJ4494" s="77" t="s">
        <v>301</v>
      </c>
      <c r="GK4494" s="77">
        <v>13939.560973457499</v>
      </c>
      <c r="GL4494" s="77">
        <v>280.23087399999997</v>
      </c>
      <c r="GM4494" s="77">
        <v>2025</v>
      </c>
      <c r="GN4494" s="77" t="s">
        <v>175</v>
      </c>
      <c r="GO4494" s="77">
        <v>5.3000000000000005E-2</v>
      </c>
      <c r="GP4494" s="77">
        <v>3</v>
      </c>
      <c r="GQ4494" s="77">
        <v>0</v>
      </c>
      <c r="GR4494" s="77" t="s">
        <v>423</v>
      </c>
      <c r="GS4494" s="77">
        <v>0</v>
      </c>
      <c r="GT4494" s="77">
        <v>0</v>
      </c>
      <c r="GU4494" s="77">
        <v>0</v>
      </c>
      <c r="GV4494" s="77">
        <v>0</v>
      </c>
      <c r="GW4494" s="77">
        <v>0</v>
      </c>
      <c r="GX4494" s="77">
        <v>0</v>
      </c>
      <c r="GY4494" s="77">
        <v>5.5966209081309407E-2</v>
      </c>
      <c r="GZ4494" s="77">
        <v>780.14438394218325</v>
      </c>
    </row>
    <row r="4495" spans="187:208" x14ac:dyDescent="0.25">
      <c r="GE4495" s="77" t="s">
        <v>427</v>
      </c>
      <c r="GF4495" s="77" t="s">
        <v>155</v>
      </c>
      <c r="GG4495" s="77" t="s">
        <v>461</v>
      </c>
      <c r="GH4495" s="77" t="s">
        <v>488</v>
      </c>
      <c r="GI4495" s="77">
        <v>2025</v>
      </c>
      <c r="GJ4495" s="77" t="s">
        <v>303</v>
      </c>
      <c r="GK4495" s="77">
        <v>7467.8148194525384</v>
      </c>
      <c r="GL4495" s="77">
        <v>280.23087399999997</v>
      </c>
      <c r="GM4495" s="77">
        <v>2025</v>
      </c>
      <c r="GN4495" s="77" t="s">
        <v>175</v>
      </c>
      <c r="GO4495" s="77">
        <v>5.3000000000000005E-2</v>
      </c>
      <c r="GP4495" s="77">
        <v>3</v>
      </c>
      <c r="GQ4495" s="77">
        <v>0</v>
      </c>
      <c r="GR4495" s="77" t="s">
        <v>423</v>
      </c>
      <c r="GS4495" s="77">
        <v>0</v>
      </c>
      <c r="GT4495" s="77">
        <v>0</v>
      </c>
      <c r="GU4495" s="77">
        <v>0</v>
      </c>
      <c r="GV4495" s="77">
        <v>0</v>
      </c>
      <c r="GW4495" s="77">
        <v>0</v>
      </c>
      <c r="GX4495" s="77">
        <v>0</v>
      </c>
      <c r="GY4495" s="77">
        <v>5.5966209081309407E-2</v>
      </c>
      <c r="GZ4495" s="77">
        <v>417.94528556598164</v>
      </c>
    </row>
    <row r="4496" spans="187:208" x14ac:dyDescent="0.25">
      <c r="GE4496" s="77" t="s">
        <v>422</v>
      </c>
      <c r="GF4496" s="77" t="s">
        <v>155</v>
      </c>
      <c r="GG4496" s="77" t="s">
        <v>462</v>
      </c>
      <c r="GH4496" s="77" t="s">
        <v>300</v>
      </c>
      <c r="GI4496" s="77">
        <v>2021</v>
      </c>
      <c r="GJ4496" s="77" t="s">
        <v>305</v>
      </c>
      <c r="GK4496" s="77">
        <v>222.22942162784861</v>
      </c>
      <c r="GL4496" s="77">
        <v>267.12711200000001</v>
      </c>
      <c r="GM4496" s="77">
        <v>2021</v>
      </c>
      <c r="GN4496" s="77" t="s">
        <v>175</v>
      </c>
      <c r="GO4496" s="77">
        <v>0.13250000000000001</v>
      </c>
      <c r="GP4496" s="77">
        <v>3</v>
      </c>
      <c r="GQ4496" s="77">
        <v>0</v>
      </c>
      <c r="GR4496" s="77" t="s">
        <v>423</v>
      </c>
      <c r="GS4496" s="77">
        <v>0.1527377521613833</v>
      </c>
      <c r="GT4496" s="77">
        <v>33.942822323561892</v>
      </c>
      <c r="GU4496" s="77">
        <v>0.1527377521613833</v>
      </c>
      <c r="GV4496" s="77">
        <v>33.942822323561892</v>
      </c>
      <c r="GW4496" s="77">
        <v>0</v>
      </c>
      <c r="GX4496" s="77">
        <v>0</v>
      </c>
      <c r="GY4496" s="77">
        <v>0</v>
      </c>
      <c r="GZ4496" s="77">
        <v>0</v>
      </c>
    </row>
    <row r="4497" spans="187:208" x14ac:dyDescent="0.25">
      <c r="GE4497" s="77" t="s">
        <v>425</v>
      </c>
      <c r="GF4497" s="77" t="s">
        <v>155</v>
      </c>
      <c r="GG4497" s="77" t="s">
        <v>462</v>
      </c>
      <c r="GH4497" s="77" t="s">
        <v>300</v>
      </c>
      <c r="GI4497" s="77">
        <v>2021</v>
      </c>
      <c r="GJ4497" s="77" t="s">
        <v>301</v>
      </c>
      <c r="GK4497" s="77">
        <v>8585.7228092486439</v>
      </c>
      <c r="GL4497" s="77">
        <v>267.12711200000001</v>
      </c>
      <c r="GM4497" s="77">
        <v>2021</v>
      </c>
      <c r="GN4497" s="77" t="s">
        <v>175</v>
      </c>
      <c r="GO4497" s="77">
        <v>5.3000000000000005E-2</v>
      </c>
      <c r="GP4497" s="77">
        <v>3</v>
      </c>
      <c r="GQ4497" s="77">
        <v>0</v>
      </c>
      <c r="GR4497" s="77" t="s">
        <v>423</v>
      </c>
      <c r="GS4497" s="77">
        <v>5.5966209081309407E-2</v>
      </c>
      <c r="GT4497" s="77">
        <v>480.51035785657677</v>
      </c>
      <c r="GU4497" s="77">
        <v>5.5966209081309407E-2</v>
      </c>
      <c r="GV4497" s="77">
        <v>480.51035785657677</v>
      </c>
      <c r="GW4497" s="77">
        <v>0</v>
      </c>
      <c r="GX4497" s="77">
        <v>0</v>
      </c>
      <c r="GY4497" s="77">
        <v>0</v>
      </c>
      <c r="GZ4497" s="77">
        <v>0</v>
      </c>
    </row>
    <row r="4498" spans="187:208" x14ac:dyDescent="0.25">
      <c r="GE4498" s="77" t="s">
        <v>427</v>
      </c>
      <c r="GF4498" s="77" t="s">
        <v>155</v>
      </c>
      <c r="GG4498" s="77" t="s">
        <v>462</v>
      </c>
      <c r="GH4498" s="77" t="s">
        <v>300</v>
      </c>
      <c r="GI4498" s="77">
        <v>2021</v>
      </c>
      <c r="GJ4498" s="77" t="s">
        <v>303</v>
      </c>
      <c r="GK4498" s="77">
        <v>5338.1784104571798</v>
      </c>
      <c r="GL4498" s="77">
        <v>267.12711200000001</v>
      </c>
      <c r="GM4498" s="77">
        <v>2021</v>
      </c>
      <c r="GN4498" s="77" t="s">
        <v>175</v>
      </c>
      <c r="GO4498" s="77">
        <v>5.3000000000000005E-2</v>
      </c>
      <c r="GP4498" s="77">
        <v>3</v>
      </c>
      <c r="GQ4498" s="77">
        <v>0</v>
      </c>
      <c r="GR4498" s="77" t="s">
        <v>423</v>
      </c>
      <c r="GS4498" s="77">
        <v>5.5966209081309407E-2</v>
      </c>
      <c r="GT4498" s="77">
        <v>298.75760903297845</v>
      </c>
      <c r="GU4498" s="77">
        <v>5.5966209081309407E-2</v>
      </c>
      <c r="GV4498" s="77">
        <v>298.75760903297845</v>
      </c>
      <c r="GW4498" s="77">
        <v>0</v>
      </c>
      <c r="GX4498" s="77">
        <v>0</v>
      </c>
      <c r="GY4498" s="77">
        <v>0</v>
      </c>
      <c r="GZ4498" s="77">
        <v>0</v>
      </c>
    </row>
    <row r="4499" spans="187:208" x14ac:dyDescent="0.25">
      <c r="GE4499" s="77" t="s">
        <v>422</v>
      </c>
      <c r="GF4499" s="77" t="s">
        <v>155</v>
      </c>
      <c r="GG4499" s="77" t="s">
        <v>462</v>
      </c>
      <c r="GH4499" s="77" t="s">
        <v>300</v>
      </c>
      <c r="GI4499" s="77">
        <v>2022</v>
      </c>
      <c r="GJ4499" s="77" t="s">
        <v>305</v>
      </c>
      <c r="GK4499" s="77">
        <v>222.22942162784861</v>
      </c>
      <c r="GL4499" s="77">
        <v>267.12711200000001</v>
      </c>
      <c r="GM4499" s="77">
        <v>2022</v>
      </c>
      <c r="GN4499" s="77" t="s">
        <v>175</v>
      </c>
      <c r="GO4499" s="77">
        <v>0.13250000000000001</v>
      </c>
      <c r="GP4499" s="77">
        <v>3</v>
      </c>
      <c r="GQ4499" s="77">
        <v>0</v>
      </c>
      <c r="GR4499" s="77" t="s">
        <v>423</v>
      </c>
      <c r="GS4499" s="77">
        <v>0.1527377521613833</v>
      </c>
      <c r="GT4499" s="77">
        <v>33.942822323561892</v>
      </c>
      <c r="GU4499" s="77">
        <v>0.1527377521613833</v>
      </c>
      <c r="GV4499" s="77">
        <v>33.942822323561892</v>
      </c>
      <c r="GW4499" s="77">
        <v>0.1527377521613833</v>
      </c>
      <c r="GX4499" s="77">
        <v>33.942822323561892</v>
      </c>
      <c r="GY4499" s="77">
        <v>0</v>
      </c>
      <c r="GZ4499" s="77">
        <v>0</v>
      </c>
    </row>
    <row r="4500" spans="187:208" x14ac:dyDescent="0.25">
      <c r="GE4500" s="77" t="s">
        <v>425</v>
      </c>
      <c r="GF4500" s="77" t="s">
        <v>155</v>
      </c>
      <c r="GG4500" s="77" t="s">
        <v>462</v>
      </c>
      <c r="GH4500" s="77" t="s">
        <v>300</v>
      </c>
      <c r="GI4500" s="77">
        <v>2022</v>
      </c>
      <c r="GJ4500" s="77" t="s">
        <v>301</v>
      </c>
      <c r="GK4500" s="77">
        <v>8585.7228092486439</v>
      </c>
      <c r="GL4500" s="77">
        <v>267.12711200000001</v>
      </c>
      <c r="GM4500" s="77">
        <v>2022</v>
      </c>
      <c r="GN4500" s="77" t="s">
        <v>175</v>
      </c>
      <c r="GO4500" s="77">
        <v>5.3000000000000005E-2</v>
      </c>
      <c r="GP4500" s="77">
        <v>3</v>
      </c>
      <c r="GQ4500" s="77">
        <v>0</v>
      </c>
      <c r="GR4500" s="77" t="s">
        <v>423</v>
      </c>
      <c r="GS4500" s="77">
        <v>5.5966209081309407E-2</v>
      </c>
      <c r="GT4500" s="77">
        <v>480.51035785657677</v>
      </c>
      <c r="GU4500" s="77">
        <v>5.5966209081309407E-2</v>
      </c>
      <c r="GV4500" s="77">
        <v>480.51035785657677</v>
      </c>
      <c r="GW4500" s="77">
        <v>5.5966209081309407E-2</v>
      </c>
      <c r="GX4500" s="77">
        <v>480.51035785657677</v>
      </c>
      <c r="GY4500" s="77">
        <v>0</v>
      </c>
      <c r="GZ4500" s="77">
        <v>0</v>
      </c>
    </row>
    <row r="4501" spans="187:208" x14ac:dyDescent="0.25">
      <c r="GE4501" s="77" t="s">
        <v>427</v>
      </c>
      <c r="GF4501" s="77" t="s">
        <v>155</v>
      </c>
      <c r="GG4501" s="77" t="s">
        <v>462</v>
      </c>
      <c r="GH4501" s="77" t="s">
        <v>300</v>
      </c>
      <c r="GI4501" s="77">
        <v>2022</v>
      </c>
      <c r="GJ4501" s="77" t="s">
        <v>303</v>
      </c>
      <c r="GK4501" s="77">
        <v>5338.1784104571798</v>
      </c>
      <c r="GL4501" s="77">
        <v>267.12711200000001</v>
      </c>
      <c r="GM4501" s="77">
        <v>2022</v>
      </c>
      <c r="GN4501" s="77" t="s">
        <v>175</v>
      </c>
      <c r="GO4501" s="77">
        <v>5.3000000000000005E-2</v>
      </c>
      <c r="GP4501" s="77">
        <v>3</v>
      </c>
      <c r="GQ4501" s="77">
        <v>0</v>
      </c>
      <c r="GR4501" s="77" t="s">
        <v>423</v>
      </c>
      <c r="GS4501" s="77">
        <v>5.5966209081309407E-2</v>
      </c>
      <c r="GT4501" s="77">
        <v>298.75760903297845</v>
      </c>
      <c r="GU4501" s="77">
        <v>5.5966209081309407E-2</v>
      </c>
      <c r="GV4501" s="77">
        <v>298.75760903297845</v>
      </c>
      <c r="GW4501" s="77">
        <v>5.5966209081309407E-2</v>
      </c>
      <c r="GX4501" s="77">
        <v>298.75760903297845</v>
      </c>
      <c r="GY4501" s="77">
        <v>0</v>
      </c>
      <c r="GZ4501" s="77">
        <v>0</v>
      </c>
    </row>
    <row r="4502" spans="187:208" x14ac:dyDescent="0.25">
      <c r="GE4502" s="77" t="s">
        <v>422</v>
      </c>
      <c r="GF4502" s="77" t="s">
        <v>155</v>
      </c>
      <c r="GG4502" s="77" t="s">
        <v>462</v>
      </c>
      <c r="GH4502" s="77" t="s">
        <v>300</v>
      </c>
      <c r="GI4502" s="77">
        <v>2023</v>
      </c>
      <c r="GJ4502" s="77" t="s">
        <v>305</v>
      </c>
      <c r="GK4502" s="77">
        <v>233.23007680795811</v>
      </c>
      <c r="GL4502" s="77">
        <v>267.12711200000001</v>
      </c>
      <c r="GM4502" s="77">
        <v>2023</v>
      </c>
      <c r="GN4502" s="77" t="s">
        <v>175</v>
      </c>
      <c r="GO4502" s="77">
        <v>0.13250000000000001</v>
      </c>
      <c r="GP4502" s="77">
        <v>3</v>
      </c>
      <c r="GQ4502" s="77">
        <v>0</v>
      </c>
      <c r="GR4502" s="77" t="s">
        <v>423</v>
      </c>
      <c r="GS4502" s="77">
        <v>0</v>
      </c>
      <c r="GT4502" s="77">
        <v>0</v>
      </c>
      <c r="GU4502" s="77">
        <v>0.1527377521613833</v>
      </c>
      <c r="GV4502" s="77">
        <v>35.623037668074296</v>
      </c>
      <c r="GW4502" s="77">
        <v>0.1527377521613833</v>
      </c>
      <c r="GX4502" s="77">
        <v>35.623037668074296</v>
      </c>
      <c r="GY4502" s="77">
        <v>0.1527377521613833</v>
      </c>
      <c r="GZ4502" s="77">
        <v>35.623037668074296</v>
      </c>
    </row>
    <row r="4503" spans="187:208" x14ac:dyDescent="0.25">
      <c r="GE4503" s="77" t="s">
        <v>425</v>
      </c>
      <c r="GF4503" s="77" t="s">
        <v>155</v>
      </c>
      <c r="GG4503" s="77" t="s">
        <v>462</v>
      </c>
      <c r="GH4503" s="77" t="s">
        <v>300</v>
      </c>
      <c r="GI4503" s="77">
        <v>2023</v>
      </c>
      <c r="GJ4503" s="77" t="s">
        <v>301</v>
      </c>
      <c r="GK4503" s="77">
        <v>8896.5159934293188</v>
      </c>
      <c r="GL4503" s="77">
        <v>267.12711200000001</v>
      </c>
      <c r="GM4503" s="77">
        <v>2023</v>
      </c>
      <c r="GN4503" s="77" t="s">
        <v>175</v>
      </c>
      <c r="GO4503" s="77">
        <v>5.3000000000000005E-2</v>
      </c>
      <c r="GP4503" s="77">
        <v>3</v>
      </c>
      <c r="GQ4503" s="77">
        <v>0</v>
      </c>
      <c r="GR4503" s="77" t="s">
        <v>423</v>
      </c>
      <c r="GS4503" s="77">
        <v>0</v>
      </c>
      <c r="GT4503" s="77">
        <v>0</v>
      </c>
      <c r="GU4503" s="77">
        <v>5.5966209081309407E-2</v>
      </c>
      <c r="GV4503" s="77">
        <v>497.90427418347832</v>
      </c>
      <c r="GW4503" s="77">
        <v>5.5966209081309407E-2</v>
      </c>
      <c r="GX4503" s="77">
        <v>497.90427418347832</v>
      </c>
      <c r="GY4503" s="77">
        <v>5.5966209081309407E-2</v>
      </c>
      <c r="GZ4503" s="77">
        <v>497.90427418347832</v>
      </c>
    </row>
    <row r="4504" spans="187:208" x14ac:dyDescent="0.25">
      <c r="GE4504" s="77" t="s">
        <v>427</v>
      </c>
      <c r="GF4504" s="77" t="s">
        <v>155</v>
      </c>
      <c r="GG4504" s="77" t="s">
        <v>462</v>
      </c>
      <c r="GH4504" s="77" t="s">
        <v>300</v>
      </c>
      <c r="GI4504" s="77">
        <v>2023</v>
      </c>
      <c r="GJ4504" s="77" t="s">
        <v>303</v>
      </c>
      <c r="GK4504" s="77">
        <v>5534.891486200544</v>
      </c>
      <c r="GL4504" s="77">
        <v>267.12711200000001</v>
      </c>
      <c r="GM4504" s="77">
        <v>2023</v>
      </c>
      <c r="GN4504" s="77" t="s">
        <v>175</v>
      </c>
      <c r="GO4504" s="77">
        <v>5.3000000000000005E-2</v>
      </c>
      <c r="GP4504" s="77">
        <v>3</v>
      </c>
      <c r="GQ4504" s="77">
        <v>0</v>
      </c>
      <c r="GR4504" s="77" t="s">
        <v>423</v>
      </c>
      <c r="GS4504" s="77">
        <v>0</v>
      </c>
      <c r="GT4504" s="77">
        <v>0</v>
      </c>
      <c r="GU4504" s="77">
        <v>5.5966209081309407E-2</v>
      </c>
      <c r="GV4504" s="77">
        <v>309.76689415905901</v>
      </c>
      <c r="GW4504" s="77">
        <v>5.5966209081309407E-2</v>
      </c>
      <c r="GX4504" s="77">
        <v>309.76689415905901</v>
      </c>
      <c r="GY4504" s="77">
        <v>5.5966209081309407E-2</v>
      </c>
      <c r="GZ4504" s="77">
        <v>309.76689415905901</v>
      </c>
    </row>
    <row r="4505" spans="187:208" x14ac:dyDescent="0.25">
      <c r="GE4505" s="77" t="s">
        <v>422</v>
      </c>
      <c r="GF4505" s="77" t="s">
        <v>155</v>
      </c>
      <c r="GG4505" s="77" t="s">
        <v>462</v>
      </c>
      <c r="GH4505" s="77" t="s">
        <v>300</v>
      </c>
      <c r="GI4505" s="77">
        <v>2024</v>
      </c>
      <c r="GJ4505" s="77" t="s">
        <v>305</v>
      </c>
      <c r="GK4505" s="77">
        <v>233.23007680795811</v>
      </c>
      <c r="GL4505" s="77">
        <v>267.12711200000001</v>
      </c>
      <c r="GM4505" s="77">
        <v>2024</v>
      </c>
      <c r="GN4505" s="77" t="s">
        <v>175</v>
      </c>
      <c r="GO4505" s="77">
        <v>0.13250000000000001</v>
      </c>
      <c r="GP4505" s="77">
        <v>3</v>
      </c>
      <c r="GQ4505" s="77">
        <v>0</v>
      </c>
      <c r="GR4505" s="77" t="s">
        <v>423</v>
      </c>
      <c r="GS4505" s="77">
        <v>0</v>
      </c>
      <c r="GT4505" s="77">
        <v>0</v>
      </c>
      <c r="GU4505" s="77">
        <v>0</v>
      </c>
      <c r="GV4505" s="77">
        <v>0</v>
      </c>
      <c r="GW4505" s="77">
        <v>0.1527377521613833</v>
      </c>
      <c r="GX4505" s="77">
        <v>35.623037668074296</v>
      </c>
      <c r="GY4505" s="77">
        <v>0.1527377521613833</v>
      </c>
      <c r="GZ4505" s="77">
        <v>35.623037668074296</v>
      </c>
    </row>
    <row r="4506" spans="187:208" x14ac:dyDescent="0.25">
      <c r="GE4506" s="77" t="s">
        <v>425</v>
      </c>
      <c r="GF4506" s="77" t="s">
        <v>155</v>
      </c>
      <c r="GG4506" s="77" t="s">
        <v>462</v>
      </c>
      <c r="GH4506" s="77" t="s">
        <v>300</v>
      </c>
      <c r="GI4506" s="77">
        <v>2024</v>
      </c>
      <c r="GJ4506" s="77" t="s">
        <v>301</v>
      </c>
      <c r="GK4506" s="77">
        <v>8896.5159934293188</v>
      </c>
      <c r="GL4506" s="77">
        <v>267.12711200000001</v>
      </c>
      <c r="GM4506" s="77">
        <v>2024</v>
      </c>
      <c r="GN4506" s="77" t="s">
        <v>175</v>
      </c>
      <c r="GO4506" s="77">
        <v>5.3000000000000005E-2</v>
      </c>
      <c r="GP4506" s="77">
        <v>3</v>
      </c>
      <c r="GQ4506" s="77">
        <v>0</v>
      </c>
      <c r="GR4506" s="77" t="s">
        <v>423</v>
      </c>
      <c r="GS4506" s="77">
        <v>0</v>
      </c>
      <c r="GT4506" s="77">
        <v>0</v>
      </c>
      <c r="GU4506" s="77">
        <v>0</v>
      </c>
      <c r="GV4506" s="77">
        <v>0</v>
      </c>
      <c r="GW4506" s="77">
        <v>5.5966209081309407E-2</v>
      </c>
      <c r="GX4506" s="77">
        <v>497.90427418347832</v>
      </c>
      <c r="GY4506" s="77">
        <v>5.5966209081309407E-2</v>
      </c>
      <c r="GZ4506" s="77">
        <v>497.90427418347832</v>
      </c>
    </row>
    <row r="4507" spans="187:208" x14ac:dyDescent="0.25">
      <c r="GE4507" s="77" t="s">
        <v>427</v>
      </c>
      <c r="GF4507" s="77" t="s">
        <v>155</v>
      </c>
      <c r="GG4507" s="77" t="s">
        <v>462</v>
      </c>
      <c r="GH4507" s="77" t="s">
        <v>300</v>
      </c>
      <c r="GI4507" s="77">
        <v>2024</v>
      </c>
      <c r="GJ4507" s="77" t="s">
        <v>303</v>
      </c>
      <c r="GK4507" s="77">
        <v>5534.891486200544</v>
      </c>
      <c r="GL4507" s="77">
        <v>267.12711200000001</v>
      </c>
      <c r="GM4507" s="77">
        <v>2024</v>
      </c>
      <c r="GN4507" s="77" t="s">
        <v>175</v>
      </c>
      <c r="GO4507" s="77">
        <v>5.3000000000000005E-2</v>
      </c>
      <c r="GP4507" s="77">
        <v>3</v>
      </c>
      <c r="GQ4507" s="77">
        <v>0</v>
      </c>
      <c r="GR4507" s="77" t="s">
        <v>423</v>
      </c>
      <c r="GS4507" s="77">
        <v>0</v>
      </c>
      <c r="GT4507" s="77">
        <v>0</v>
      </c>
      <c r="GU4507" s="77">
        <v>0</v>
      </c>
      <c r="GV4507" s="77">
        <v>0</v>
      </c>
      <c r="GW4507" s="77">
        <v>5.5966209081309407E-2</v>
      </c>
      <c r="GX4507" s="77">
        <v>309.76689415905901</v>
      </c>
      <c r="GY4507" s="77">
        <v>5.5966209081309407E-2</v>
      </c>
      <c r="GZ4507" s="77">
        <v>309.76689415905901</v>
      </c>
    </row>
    <row r="4508" spans="187:208" x14ac:dyDescent="0.25">
      <c r="GE4508" s="77" t="s">
        <v>422</v>
      </c>
      <c r="GF4508" s="77" t="s">
        <v>155</v>
      </c>
      <c r="GG4508" s="77" t="s">
        <v>462</v>
      </c>
      <c r="GH4508" s="77" t="s">
        <v>300</v>
      </c>
      <c r="GI4508" s="77">
        <v>2025</v>
      </c>
      <c r="GJ4508" s="77" t="s">
        <v>305</v>
      </c>
      <c r="GK4508" s="77">
        <v>233.23007680795811</v>
      </c>
      <c r="GL4508" s="77">
        <v>267.12711200000001</v>
      </c>
      <c r="GM4508" s="77">
        <v>2025</v>
      </c>
      <c r="GN4508" s="77" t="s">
        <v>175</v>
      </c>
      <c r="GO4508" s="77">
        <v>0.13250000000000001</v>
      </c>
      <c r="GP4508" s="77">
        <v>3</v>
      </c>
      <c r="GQ4508" s="77">
        <v>0</v>
      </c>
      <c r="GR4508" s="77" t="s">
        <v>423</v>
      </c>
      <c r="GS4508" s="77">
        <v>0</v>
      </c>
      <c r="GT4508" s="77">
        <v>0</v>
      </c>
      <c r="GU4508" s="77">
        <v>0</v>
      </c>
      <c r="GV4508" s="77">
        <v>0</v>
      </c>
      <c r="GW4508" s="77">
        <v>0</v>
      </c>
      <c r="GX4508" s="77">
        <v>0</v>
      </c>
      <c r="GY4508" s="77">
        <v>0.1527377521613833</v>
      </c>
      <c r="GZ4508" s="77">
        <v>35.623037668074296</v>
      </c>
    </row>
    <row r="4509" spans="187:208" x14ac:dyDescent="0.25">
      <c r="GE4509" s="77" t="s">
        <v>425</v>
      </c>
      <c r="GF4509" s="77" t="s">
        <v>155</v>
      </c>
      <c r="GG4509" s="77" t="s">
        <v>462</v>
      </c>
      <c r="GH4509" s="77" t="s">
        <v>300</v>
      </c>
      <c r="GI4509" s="77">
        <v>2025</v>
      </c>
      <c r="GJ4509" s="77" t="s">
        <v>301</v>
      </c>
      <c r="GK4509" s="77">
        <v>8896.5159934293188</v>
      </c>
      <c r="GL4509" s="77">
        <v>267.12711200000001</v>
      </c>
      <c r="GM4509" s="77">
        <v>2025</v>
      </c>
      <c r="GN4509" s="77" t="s">
        <v>175</v>
      </c>
      <c r="GO4509" s="77">
        <v>5.3000000000000005E-2</v>
      </c>
      <c r="GP4509" s="77">
        <v>3</v>
      </c>
      <c r="GQ4509" s="77">
        <v>0</v>
      </c>
      <c r="GR4509" s="77" t="s">
        <v>423</v>
      </c>
      <c r="GS4509" s="77">
        <v>0</v>
      </c>
      <c r="GT4509" s="77">
        <v>0</v>
      </c>
      <c r="GU4509" s="77">
        <v>0</v>
      </c>
      <c r="GV4509" s="77">
        <v>0</v>
      </c>
      <c r="GW4509" s="77">
        <v>0</v>
      </c>
      <c r="GX4509" s="77">
        <v>0</v>
      </c>
      <c r="GY4509" s="77">
        <v>5.5966209081309407E-2</v>
      </c>
      <c r="GZ4509" s="77">
        <v>497.90427418347832</v>
      </c>
    </row>
    <row r="4510" spans="187:208" x14ac:dyDescent="0.25">
      <c r="GE4510" s="77" t="s">
        <v>427</v>
      </c>
      <c r="GF4510" s="77" t="s">
        <v>155</v>
      </c>
      <c r="GG4510" s="77" t="s">
        <v>462</v>
      </c>
      <c r="GH4510" s="77" t="s">
        <v>300</v>
      </c>
      <c r="GI4510" s="77">
        <v>2025</v>
      </c>
      <c r="GJ4510" s="77" t="s">
        <v>303</v>
      </c>
      <c r="GK4510" s="77">
        <v>5534.891486200544</v>
      </c>
      <c r="GL4510" s="77">
        <v>267.12711200000001</v>
      </c>
      <c r="GM4510" s="77">
        <v>2025</v>
      </c>
      <c r="GN4510" s="77" t="s">
        <v>175</v>
      </c>
      <c r="GO4510" s="77">
        <v>5.3000000000000005E-2</v>
      </c>
      <c r="GP4510" s="77">
        <v>3</v>
      </c>
      <c r="GQ4510" s="77">
        <v>0</v>
      </c>
      <c r="GR4510" s="77" t="s">
        <v>423</v>
      </c>
      <c r="GS4510" s="77">
        <v>0</v>
      </c>
      <c r="GT4510" s="77">
        <v>0</v>
      </c>
      <c r="GU4510" s="77">
        <v>0</v>
      </c>
      <c r="GV4510" s="77">
        <v>0</v>
      </c>
      <c r="GW4510" s="77">
        <v>0</v>
      </c>
      <c r="GX4510" s="77">
        <v>0</v>
      </c>
      <c r="GY4510" s="77">
        <v>5.5966209081309407E-2</v>
      </c>
      <c r="GZ4510" s="77">
        <v>309.76689415905901</v>
      </c>
    </row>
    <row r="4511" spans="187:208" x14ac:dyDescent="0.25">
      <c r="GE4511" s="77" t="s">
        <v>422</v>
      </c>
      <c r="GF4511" s="77" t="s">
        <v>155</v>
      </c>
      <c r="GG4511" s="77" t="s">
        <v>462</v>
      </c>
      <c r="GH4511" s="77" t="s">
        <v>432</v>
      </c>
      <c r="GI4511" s="77">
        <v>2021</v>
      </c>
      <c r="GJ4511" s="77" t="s">
        <v>305</v>
      </c>
      <c r="GK4511" s="77">
        <v>222.22942162783241</v>
      </c>
      <c r="GL4511" s="77">
        <v>267.12711200000001</v>
      </c>
      <c r="GM4511" s="77">
        <v>2021</v>
      </c>
      <c r="GN4511" s="77" t="s">
        <v>175</v>
      </c>
      <c r="GO4511" s="77">
        <v>0.13250000000000001</v>
      </c>
      <c r="GP4511" s="77">
        <v>3</v>
      </c>
      <c r="GQ4511" s="77">
        <v>0</v>
      </c>
      <c r="GR4511" s="77" t="s">
        <v>423</v>
      </c>
      <c r="GS4511" s="77">
        <v>0.1527377521613833</v>
      </c>
      <c r="GT4511" s="77">
        <v>33.942822323559419</v>
      </c>
      <c r="GU4511" s="77">
        <v>0.1527377521613833</v>
      </c>
      <c r="GV4511" s="77">
        <v>33.942822323559419</v>
      </c>
      <c r="GW4511" s="77">
        <v>0</v>
      </c>
      <c r="GX4511" s="77">
        <v>0</v>
      </c>
      <c r="GY4511" s="77">
        <v>0</v>
      </c>
      <c r="GZ4511" s="77">
        <v>0</v>
      </c>
    </row>
    <row r="4512" spans="187:208" x14ac:dyDescent="0.25">
      <c r="GE4512" s="77" t="s">
        <v>425</v>
      </c>
      <c r="GF4512" s="77" t="s">
        <v>155</v>
      </c>
      <c r="GG4512" s="77" t="s">
        <v>462</v>
      </c>
      <c r="GH4512" s="77" t="s">
        <v>432</v>
      </c>
      <c r="GI4512" s="77">
        <v>2021</v>
      </c>
      <c r="GJ4512" s="77" t="s">
        <v>301</v>
      </c>
      <c r="GK4512" s="77">
        <v>8585.7228092480163</v>
      </c>
      <c r="GL4512" s="77">
        <v>267.12711200000001</v>
      </c>
      <c r="GM4512" s="77">
        <v>2021</v>
      </c>
      <c r="GN4512" s="77" t="s">
        <v>175</v>
      </c>
      <c r="GO4512" s="77">
        <v>5.3000000000000005E-2</v>
      </c>
      <c r="GP4512" s="77">
        <v>3</v>
      </c>
      <c r="GQ4512" s="77">
        <v>0</v>
      </c>
      <c r="GR4512" s="77" t="s">
        <v>423</v>
      </c>
      <c r="GS4512" s="77">
        <v>5.5966209081309407E-2</v>
      </c>
      <c r="GT4512" s="77">
        <v>480.51035785654165</v>
      </c>
      <c r="GU4512" s="77">
        <v>5.5966209081309407E-2</v>
      </c>
      <c r="GV4512" s="77">
        <v>480.51035785654165</v>
      </c>
      <c r="GW4512" s="77">
        <v>0</v>
      </c>
      <c r="GX4512" s="77">
        <v>0</v>
      </c>
      <c r="GY4512" s="77">
        <v>0</v>
      </c>
      <c r="GZ4512" s="77">
        <v>0</v>
      </c>
    </row>
    <row r="4513" spans="187:208" x14ac:dyDescent="0.25">
      <c r="GE4513" s="77" t="s">
        <v>422</v>
      </c>
      <c r="GF4513" s="77" t="s">
        <v>155</v>
      </c>
      <c r="GG4513" s="77" t="s">
        <v>462</v>
      </c>
      <c r="GH4513" s="77" t="s">
        <v>432</v>
      </c>
      <c r="GI4513" s="77">
        <v>2022</v>
      </c>
      <c r="GJ4513" s="77" t="s">
        <v>305</v>
      </c>
      <c r="GK4513" s="77">
        <v>222.22942162783241</v>
      </c>
      <c r="GL4513" s="77">
        <v>267.12711200000001</v>
      </c>
      <c r="GM4513" s="77">
        <v>2022</v>
      </c>
      <c r="GN4513" s="77" t="s">
        <v>175</v>
      </c>
      <c r="GO4513" s="77">
        <v>0.13250000000000001</v>
      </c>
      <c r="GP4513" s="77">
        <v>3</v>
      </c>
      <c r="GQ4513" s="77">
        <v>0</v>
      </c>
      <c r="GR4513" s="77" t="s">
        <v>423</v>
      </c>
      <c r="GS4513" s="77">
        <v>0.1527377521613833</v>
      </c>
      <c r="GT4513" s="77">
        <v>33.942822323559419</v>
      </c>
      <c r="GU4513" s="77">
        <v>0.1527377521613833</v>
      </c>
      <c r="GV4513" s="77">
        <v>33.942822323559419</v>
      </c>
      <c r="GW4513" s="77">
        <v>0.1527377521613833</v>
      </c>
      <c r="GX4513" s="77">
        <v>33.942822323559419</v>
      </c>
      <c r="GY4513" s="77">
        <v>0</v>
      </c>
      <c r="GZ4513" s="77">
        <v>0</v>
      </c>
    </row>
    <row r="4514" spans="187:208" x14ac:dyDescent="0.25">
      <c r="GE4514" s="77" t="s">
        <v>425</v>
      </c>
      <c r="GF4514" s="77" t="s">
        <v>155</v>
      </c>
      <c r="GG4514" s="77" t="s">
        <v>462</v>
      </c>
      <c r="GH4514" s="77" t="s">
        <v>432</v>
      </c>
      <c r="GI4514" s="77">
        <v>2022</v>
      </c>
      <c r="GJ4514" s="77" t="s">
        <v>301</v>
      </c>
      <c r="GK4514" s="77">
        <v>8585.7228092480163</v>
      </c>
      <c r="GL4514" s="77">
        <v>267.12711200000001</v>
      </c>
      <c r="GM4514" s="77">
        <v>2022</v>
      </c>
      <c r="GN4514" s="77" t="s">
        <v>175</v>
      </c>
      <c r="GO4514" s="77">
        <v>5.3000000000000005E-2</v>
      </c>
      <c r="GP4514" s="77">
        <v>3</v>
      </c>
      <c r="GQ4514" s="77">
        <v>0</v>
      </c>
      <c r="GR4514" s="77" t="s">
        <v>423</v>
      </c>
      <c r="GS4514" s="77">
        <v>5.5966209081309407E-2</v>
      </c>
      <c r="GT4514" s="77">
        <v>480.51035785654165</v>
      </c>
      <c r="GU4514" s="77">
        <v>5.5966209081309407E-2</v>
      </c>
      <c r="GV4514" s="77">
        <v>480.51035785654165</v>
      </c>
      <c r="GW4514" s="77">
        <v>5.5966209081309407E-2</v>
      </c>
      <c r="GX4514" s="77">
        <v>480.51035785654165</v>
      </c>
      <c r="GY4514" s="77">
        <v>0</v>
      </c>
      <c r="GZ4514" s="77">
        <v>0</v>
      </c>
    </row>
    <row r="4515" spans="187:208" x14ac:dyDescent="0.25">
      <c r="GE4515" s="77" t="s">
        <v>422</v>
      </c>
      <c r="GF4515" s="77" t="s">
        <v>155</v>
      </c>
      <c r="GG4515" s="77" t="s">
        <v>462</v>
      </c>
      <c r="GH4515" s="77" t="s">
        <v>432</v>
      </c>
      <c r="GI4515" s="77">
        <v>2023</v>
      </c>
      <c r="GJ4515" s="77" t="s">
        <v>305</v>
      </c>
      <c r="GK4515" s="77">
        <v>233.23007680794109</v>
      </c>
      <c r="GL4515" s="77">
        <v>267.12711200000001</v>
      </c>
      <c r="GM4515" s="77">
        <v>2023</v>
      </c>
      <c r="GN4515" s="77" t="s">
        <v>175</v>
      </c>
      <c r="GO4515" s="77">
        <v>0.13250000000000001</v>
      </c>
      <c r="GP4515" s="77">
        <v>3</v>
      </c>
      <c r="GQ4515" s="77">
        <v>0</v>
      </c>
      <c r="GR4515" s="77" t="s">
        <v>423</v>
      </c>
      <c r="GS4515" s="77">
        <v>0</v>
      </c>
      <c r="GT4515" s="77">
        <v>0</v>
      </c>
      <c r="GU4515" s="77">
        <v>0.1527377521613833</v>
      </c>
      <c r="GV4515" s="77">
        <v>35.623037668071696</v>
      </c>
      <c r="GW4515" s="77">
        <v>0.1527377521613833</v>
      </c>
      <c r="GX4515" s="77">
        <v>35.623037668071696</v>
      </c>
      <c r="GY4515" s="77">
        <v>0.1527377521613833</v>
      </c>
      <c r="GZ4515" s="77">
        <v>35.623037668071696</v>
      </c>
    </row>
    <row r="4516" spans="187:208" x14ac:dyDescent="0.25">
      <c r="GE4516" s="77" t="s">
        <v>425</v>
      </c>
      <c r="GF4516" s="77" t="s">
        <v>155</v>
      </c>
      <c r="GG4516" s="77" t="s">
        <v>462</v>
      </c>
      <c r="GH4516" s="77" t="s">
        <v>432</v>
      </c>
      <c r="GI4516" s="77">
        <v>2023</v>
      </c>
      <c r="GJ4516" s="77" t="s">
        <v>301</v>
      </c>
      <c r="GK4516" s="77">
        <v>8896.5159934286676</v>
      </c>
      <c r="GL4516" s="77">
        <v>267.12711200000001</v>
      </c>
      <c r="GM4516" s="77">
        <v>2023</v>
      </c>
      <c r="GN4516" s="77" t="s">
        <v>175</v>
      </c>
      <c r="GO4516" s="77">
        <v>5.3000000000000005E-2</v>
      </c>
      <c r="GP4516" s="77">
        <v>3</v>
      </c>
      <c r="GQ4516" s="77">
        <v>0</v>
      </c>
      <c r="GR4516" s="77" t="s">
        <v>423</v>
      </c>
      <c r="GS4516" s="77">
        <v>0</v>
      </c>
      <c r="GT4516" s="77">
        <v>0</v>
      </c>
      <c r="GU4516" s="77">
        <v>5.5966209081309407E-2</v>
      </c>
      <c r="GV4516" s="77">
        <v>497.90427418344188</v>
      </c>
      <c r="GW4516" s="77">
        <v>5.5966209081309407E-2</v>
      </c>
      <c r="GX4516" s="77">
        <v>497.90427418344188</v>
      </c>
      <c r="GY4516" s="77">
        <v>5.5966209081309407E-2</v>
      </c>
      <c r="GZ4516" s="77">
        <v>497.90427418344188</v>
      </c>
    </row>
    <row r="4517" spans="187:208" x14ac:dyDescent="0.25">
      <c r="GE4517" s="77" t="s">
        <v>422</v>
      </c>
      <c r="GF4517" s="77" t="s">
        <v>155</v>
      </c>
      <c r="GG4517" s="77" t="s">
        <v>462</v>
      </c>
      <c r="GH4517" s="77" t="s">
        <v>432</v>
      </c>
      <c r="GI4517" s="77">
        <v>2024</v>
      </c>
      <c r="GJ4517" s="77" t="s">
        <v>305</v>
      </c>
      <c r="GK4517" s="77">
        <v>233.23007680794109</v>
      </c>
      <c r="GL4517" s="77">
        <v>267.12711200000001</v>
      </c>
      <c r="GM4517" s="77">
        <v>2024</v>
      </c>
      <c r="GN4517" s="77" t="s">
        <v>175</v>
      </c>
      <c r="GO4517" s="77">
        <v>0.13250000000000001</v>
      </c>
      <c r="GP4517" s="77">
        <v>3</v>
      </c>
      <c r="GQ4517" s="77">
        <v>0</v>
      </c>
      <c r="GR4517" s="77" t="s">
        <v>423</v>
      </c>
      <c r="GS4517" s="77">
        <v>0</v>
      </c>
      <c r="GT4517" s="77">
        <v>0</v>
      </c>
      <c r="GU4517" s="77">
        <v>0</v>
      </c>
      <c r="GV4517" s="77">
        <v>0</v>
      </c>
      <c r="GW4517" s="77">
        <v>0.1527377521613833</v>
      </c>
      <c r="GX4517" s="77">
        <v>35.623037668071696</v>
      </c>
      <c r="GY4517" s="77">
        <v>0.1527377521613833</v>
      </c>
      <c r="GZ4517" s="77">
        <v>35.623037668071696</v>
      </c>
    </row>
    <row r="4518" spans="187:208" x14ac:dyDescent="0.25">
      <c r="GE4518" s="77" t="s">
        <v>425</v>
      </c>
      <c r="GF4518" s="77" t="s">
        <v>155</v>
      </c>
      <c r="GG4518" s="77" t="s">
        <v>462</v>
      </c>
      <c r="GH4518" s="77" t="s">
        <v>432</v>
      </c>
      <c r="GI4518" s="77">
        <v>2024</v>
      </c>
      <c r="GJ4518" s="77" t="s">
        <v>301</v>
      </c>
      <c r="GK4518" s="77">
        <v>8896.5159934286676</v>
      </c>
      <c r="GL4518" s="77">
        <v>267.12711200000001</v>
      </c>
      <c r="GM4518" s="77">
        <v>2024</v>
      </c>
      <c r="GN4518" s="77" t="s">
        <v>175</v>
      </c>
      <c r="GO4518" s="77">
        <v>5.3000000000000005E-2</v>
      </c>
      <c r="GP4518" s="77">
        <v>3</v>
      </c>
      <c r="GQ4518" s="77">
        <v>0</v>
      </c>
      <c r="GR4518" s="77" t="s">
        <v>423</v>
      </c>
      <c r="GS4518" s="77">
        <v>0</v>
      </c>
      <c r="GT4518" s="77">
        <v>0</v>
      </c>
      <c r="GU4518" s="77">
        <v>0</v>
      </c>
      <c r="GV4518" s="77">
        <v>0</v>
      </c>
      <c r="GW4518" s="77">
        <v>5.5966209081309407E-2</v>
      </c>
      <c r="GX4518" s="77">
        <v>497.90427418344188</v>
      </c>
      <c r="GY4518" s="77">
        <v>5.5966209081309407E-2</v>
      </c>
      <c r="GZ4518" s="77">
        <v>497.90427418344188</v>
      </c>
    </row>
    <row r="4519" spans="187:208" x14ac:dyDescent="0.25">
      <c r="GE4519" s="77" t="s">
        <v>422</v>
      </c>
      <c r="GF4519" s="77" t="s">
        <v>155</v>
      </c>
      <c r="GG4519" s="77" t="s">
        <v>462</v>
      </c>
      <c r="GH4519" s="77" t="s">
        <v>432</v>
      </c>
      <c r="GI4519" s="77">
        <v>2025</v>
      </c>
      <c r="GJ4519" s="77" t="s">
        <v>305</v>
      </c>
      <c r="GK4519" s="77">
        <v>233.23007680794109</v>
      </c>
      <c r="GL4519" s="77">
        <v>267.12711200000001</v>
      </c>
      <c r="GM4519" s="77">
        <v>2025</v>
      </c>
      <c r="GN4519" s="77" t="s">
        <v>175</v>
      </c>
      <c r="GO4519" s="77">
        <v>0.13250000000000001</v>
      </c>
      <c r="GP4519" s="77">
        <v>3</v>
      </c>
      <c r="GQ4519" s="77">
        <v>0</v>
      </c>
      <c r="GR4519" s="77" t="s">
        <v>423</v>
      </c>
      <c r="GS4519" s="77">
        <v>0</v>
      </c>
      <c r="GT4519" s="77">
        <v>0</v>
      </c>
      <c r="GU4519" s="77">
        <v>0</v>
      </c>
      <c r="GV4519" s="77">
        <v>0</v>
      </c>
      <c r="GW4519" s="77">
        <v>0</v>
      </c>
      <c r="GX4519" s="77">
        <v>0</v>
      </c>
      <c r="GY4519" s="77">
        <v>0.1527377521613833</v>
      </c>
      <c r="GZ4519" s="77">
        <v>35.623037668071696</v>
      </c>
    </row>
    <row r="4520" spans="187:208" x14ac:dyDescent="0.25">
      <c r="GE4520" s="77" t="s">
        <v>425</v>
      </c>
      <c r="GF4520" s="77" t="s">
        <v>155</v>
      </c>
      <c r="GG4520" s="77" t="s">
        <v>462</v>
      </c>
      <c r="GH4520" s="77" t="s">
        <v>432</v>
      </c>
      <c r="GI4520" s="77">
        <v>2025</v>
      </c>
      <c r="GJ4520" s="77" t="s">
        <v>301</v>
      </c>
      <c r="GK4520" s="77">
        <v>8896.5159934286676</v>
      </c>
      <c r="GL4520" s="77">
        <v>267.12711200000001</v>
      </c>
      <c r="GM4520" s="77">
        <v>2025</v>
      </c>
      <c r="GN4520" s="77" t="s">
        <v>175</v>
      </c>
      <c r="GO4520" s="77">
        <v>5.3000000000000005E-2</v>
      </c>
      <c r="GP4520" s="77">
        <v>3</v>
      </c>
      <c r="GQ4520" s="77">
        <v>0</v>
      </c>
      <c r="GR4520" s="77" t="s">
        <v>423</v>
      </c>
      <c r="GS4520" s="77">
        <v>0</v>
      </c>
      <c r="GT4520" s="77">
        <v>0</v>
      </c>
      <c r="GU4520" s="77">
        <v>0</v>
      </c>
      <c r="GV4520" s="77">
        <v>0</v>
      </c>
      <c r="GW4520" s="77">
        <v>0</v>
      </c>
      <c r="GX4520" s="77">
        <v>0</v>
      </c>
      <c r="GY4520" s="77">
        <v>5.5966209081309407E-2</v>
      </c>
      <c r="GZ4520" s="77">
        <v>497.90427418344188</v>
      </c>
    </row>
    <row r="4521" spans="187:208" x14ac:dyDescent="0.25">
      <c r="GE4521" s="77" t="s">
        <v>422</v>
      </c>
      <c r="GF4521" s="77" t="s">
        <v>155</v>
      </c>
      <c r="GG4521" s="77" t="s">
        <v>462</v>
      </c>
      <c r="GH4521" s="77" t="s">
        <v>439</v>
      </c>
      <c r="GI4521" s="77">
        <v>2021</v>
      </c>
      <c r="GJ4521" s="77" t="s">
        <v>305</v>
      </c>
      <c r="GK4521" s="77">
        <v>0.69641821681223204</v>
      </c>
      <c r="GL4521" s="77">
        <v>267.12711200000001</v>
      </c>
      <c r="GM4521" s="77">
        <v>2021</v>
      </c>
      <c r="GN4521" s="77" t="s">
        <v>175</v>
      </c>
      <c r="GO4521" s="77">
        <v>0.13250000000000001</v>
      </c>
      <c r="GP4521" s="77">
        <v>3</v>
      </c>
      <c r="GQ4521" s="77">
        <v>0</v>
      </c>
      <c r="GR4521" s="77" t="s">
        <v>423</v>
      </c>
      <c r="GS4521" s="77">
        <v>0.1527377521613833</v>
      </c>
      <c r="GT4521" s="77">
        <v>0.10636935300013919</v>
      </c>
      <c r="GU4521" s="77">
        <v>0.1527377521613833</v>
      </c>
      <c r="GV4521" s="77">
        <v>0.10636935300013919</v>
      </c>
      <c r="GW4521" s="77">
        <v>0</v>
      </c>
      <c r="GX4521" s="77">
        <v>0</v>
      </c>
      <c r="GY4521" s="77">
        <v>0</v>
      </c>
      <c r="GZ4521" s="77">
        <v>0</v>
      </c>
    </row>
    <row r="4522" spans="187:208" x14ac:dyDescent="0.25">
      <c r="GE4522" s="77" t="s">
        <v>425</v>
      </c>
      <c r="GF4522" s="77" t="s">
        <v>155</v>
      </c>
      <c r="GG4522" s="77" t="s">
        <v>462</v>
      </c>
      <c r="GH4522" s="77" t="s">
        <v>439</v>
      </c>
      <c r="GI4522" s="77">
        <v>2021</v>
      </c>
      <c r="GJ4522" s="77" t="s">
        <v>301</v>
      </c>
      <c r="GK4522" s="77">
        <v>2.9419641522810358</v>
      </c>
      <c r="GL4522" s="77">
        <v>267.12711200000001</v>
      </c>
      <c r="GM4522" s="77">
        <v>2021</v>
      </c>
      <c r="GN4522" s="77" t="s">
        <v>175</v>
      </c>
      <c r="GO4522" s="77">
        <v>5.3000000000000005E-2</v>
      </c>
      <c r="GP4522" s="77">
        <v>3</v>
      </c>
      <c r="GQ4522" s="77">
        <v>0</v>
      </c>
      <c r="GR4522" s="77" t="s">
        <v>423</v>
      </c>
      <c r="GS4522" s="77">
        <v>5.5966209081309407E-2</v>
      </c>
      <c r="GT4522" s="77">
        <v>0.16465058085627762</v>
      </c>
      <c r="GU4522" s="77">
        <v>5.5966209081309407E-2</v>
      </c>
      <c r="GV4522" s="77">
        <v>0.16465058085627762</v>
      </c>
      <c r="GW4522" s="77">
        <v>0</v>
      </c>
      <c r="GX4522" s="77">
        <v>0</v>
      </c>
      <c r="GY4522" s="77">
        <v>0</v>
      </c>
      <c r="GZ4522" s="77">
        <v>0</v>
      </c>
    </row>
    <row r="4523" spans="187:208" x14ac:dyDescent="0.25">
      <c r="GE4523" s="77" t="s">
        <v>427</v>
      </c>
      <c r="GF4523" s="77" t="s">
        <v>155</v>
      </c>
      <c r="GG4523" s="77" t="s">
        <v>462</v>
      </c>
      <c r="GH4523" s="77" t="s">
        <v>439</v>
      </c>
      <c r="GI4523" s="77">
        <v>2021</v>
      </c>
      <c r="GJ4523" s="77" t="s">
        <v>303</v>
      </c>
      <c r="GK4523" s="77">
        <v>1.6021759622083021</v>
      </c>
      <c r="GL4523" s="77">
        <v>267.12711200000001</v>
      </c>
      <c r="GM4523" s="77">
        <v>2021</v>
      </c>
      <c r="GN4523" s="77" t="s">
        <v>175</v>
      </c>
      <c r="GO4523" s="77">
        <v>5.3000000000000005E-2</v>
      </c>
      <c r="GP4523" s="77">
        <v>3</v>
      </c>
      <c r="GQ4523" s="77">
        <v>0</v>
      </c>
      <c r="GR4523" s="77" t="s">
        <v>423</v>
      </c>
      <c r="GS4523" s="77">
        <v>5.5966209081309407E-2</v>
      </c>
      <c r="GT4523" s="77">
        <v>8.966771488599791E-2</v>
      </c>
      <c r="GU4523" s="77">
        <v>5.5966209081309407E-2</v>
      </c>
      <c r="GV4523" s="77">
        <v>8.966771488599791E-2</v>
      </c>
      <c r="GW4523" s="77">
        <v>0</v>
      </c>
      <c r="GX4523" s="77">
        <v>0</v>
      </c>
      <c r="GY4523" s="77">
        <v>0</v>
      </c>
      <c r="GZ4523" s="77">
        <v>0</v>
      </c>
    </row>
    <row r="4524" spans="187:208" x14ac:dyDescent="0.25">
      <c r="GE4524" s="77" t="s">
        <v>422</v>
      </c>
      <c r="GF4524" s="77" t="s">
        <v>155</v>
      </c>
      <c r="GG4524" s="77" t="s">
        <v>462</v>
      </c>
      <c r="GH4524" s="77" t="s">
        <v>439</v>
      </c>
      <c r="GI4524" s="77">
        <v>2022</v>
      </c>
      <c r="GJ4524" s="77" t="s">
        <v>305</v>
      </c>
      <c r="GK4524" s="77">
        <v>0.69641821681223204</v>
      </c>
      <c r="GL4524" s="77">
        <v>267.12711200000001</v>
      </c>
      <c r="GM4524" s="77">
        <v>2022</v>
      </c>
      <c r="GN4524" s="77" t="s">
        <v>175</v>
      </c>
      <c r="GO4524" s="77">
        <v>0.13250000000000001</v>
      </c>
      <c r="GP4524" s="77">
        <v>3</v>
      </c>
      <c r="GQ4524" s="77">
        <v>0</v>
      </c>
      <c r="GR4524" s="77" t="s">
        <v>423</v>
      </c>
      <c r="GS4524" s="77">
        <v>0.1527377521613833</v>
      </c>
      <c r="GT4524" s="77">
        <v>0.10636935300013919</v>
      </c>
      <c r="GU4524" s="77">
        <v>0.1527377521613833</v>
      </c>
      <c r="GV4524" s="77">
        <v>0.10636935300013919</v>
      </c>
      <c r="GW4524" s="77">
        <v>0.1527377521613833</v>
      </c>
      <c r="GX4524" s="77">
        <v>0.10636935300013919</v>
      </c>
      <c r="GY4524" s="77">
        <v>0</v>
      </c>
      <c r="GZ4524" s="77">
        <v>0</v>
      </c>
    </row>
    <row r="4525" spans="187:208" x14ac:dyDescent="0.25">
      <c r="GE4525" s="77" t="s">
        <v>425</v>
      </c>
      <c r="GF4525" s="77" t="s">
        <v>155</v>
      </c>
      <c r="GG4525" s="77" t="s">
        <v>462</v>
      </c>
      <c r="GH4525" s="77" t="s">
        <v>439</v>
      </c>
      <c r="GI4525" s="77">
        <v>2022</v>
      </c>
      <c r="GJ4525" s="77" t="s">
        <v>301</v>
      </c>
      <c r="GK4525" s="77">
        <v>2.9419641522810358</v>
      </c>
      <c r="GL4525" s="77">
        <v>267.12711200000001</v>
      </c>
      <c r="GM4525" s="77">
        <v>2022</v>
      </c>
      <c r="GN4525" s="77" t="s">
        <v>175</v>
      </c>
      <c r="GO4525" s="77">
        <v>5.3000000000000005E-2</v>
      </c>
      <c r="GP4525" s="77">
        <v>3</v>
      </c>
      <c r="GQ4525" s="77">
        <v>0</v>
      </c>
      <c r="GR4525" s="77" t="s">
        <v>423</v>
      </c>
      <c r="GS4525" s="77">
        <v>5.5966209081309407E-2</v>
      </c>
      <c r="GT4525" s="77">
        <v>0.16465058085627762</v>
      </c>
      <c r="GU4525" s="77">
        <v>5.5966209081309407E-2</v>
      </c>
      <c r="GV4525" s="77">
        <v>0.16465058085627762</v>
      </c>
      <c r="GW4525" s="77">
        <v>5.5966209081309407E-2</v>
      </c>
      <c r="GX4525" s="77">
        <v>0.16465058085627762</v>
      </c>
      <c r="GY4525" s="77">
        <v>0</v>
      </c>
      <c r="GZ4525" s="77">
        <v>0</v>
      </c>
    </row>
    <row r="4526" spans="187:208" x14ac:dyDescent="0.25">
      <c r="GE4526" s="77" t="s">
        <v>427</v>
      </c>
      <c r="GF4526" s="77" t="s">
        <v>155</v>
      </c>
      <c r="GG4526" s="77" t="s">
        <v>462</v>
      </c>
      <c r="GH4526" s="77" t="s">
        <v>439</v>
      </c>
      <c r="GI4526" s="77">
        <v>2022</v>
      </c>
      <c r="GJ4526" s="77" t="s">
        <v>303</v>
      </c>
      <c r="GK4526" s="77">
        <v>1.6021759622083021</v>
      </c>
      <c r="GL4526" s="77">
        <v>267.12711200000001</v>
      </c>
      <c r="GM4526" s="77">
        <v>2022</v>
      </c>
      <c r="GN4526" s="77" t="s">
        <v>175</v>
      </c>
      <c r="GO4526" s="77">
        <v>5.3000000000000005E-2</v>
      </c>
      <c r="GP4526" s="77">
        <v>3</v>
      </c>
      <c r="GQ4526" s="77">
        <v>0</v>
      </c>
      <c r="GR4526" s="77" t="s">
        <v>423</v>
      </c>
      <c r="GS4526" s="77">
        <v>5.5966209081309407E-2</v>
      </c>
      <c r="GT4526" s="77">
        <v>8.966771488599791E-2</v>
      </c>
      <c r="GU4526" s="77">
        <v>5.5966209081309407E-2</v>
      </c>
      <c r="GV4526" s="77">
        <v>8.966771488599791E-2</v>
      </c>
      <c r="GW4526" s="77">
        <v>5.5966209081309407E-2</v>
      </c>
      <c r="GX4526" s="77">
        <v>8.966771488599791E-2</v>
      </c>
      <c r="GY4526" s="77">
        <v>0</v>
      </c>
      <c r="GZ4526" s="77">
        <v>0</v>
      </c>
    </row>
    <row r="4527" spans="187:208" x14ac:dyDescent="0.25">
      <c r="GE4527" s="77" t="s">
        <v>422</v>
      </c>
      <c r="GF4527" s="77" t="s">
        <v>155</v>
      </c>
      <c r="GG4527" s="77" t="s">
        <v>462</v>
      </c>
      <c r="GH4527" s="77" t="s">
        <v>439</v>
      </c>
      <c r="GI4527" s="77">
        <v>2023</v>
      </c>
      <c r="GJ4527" s="77" t="s">
        <v>305</v>
      </c>
      <c r="GK4527" s="77">
        <v>0.71896016785821404</v>
      </c>
      <c r="GL4527" s="77">
        <v>267.12711200000001</v>
      </c>
      <c r="GM4527" s="77">
        <v>2023</v>
      </c>
      <c r="GN4527" s="77" t="s">
        <v>175</v>
      </c>
      <c r="GO4527" s="77">
        <v>0.13250000000000001</v>
      </c>
      <c r="GP4527" s="77">
        <v>3</v>
      </c>
      <c r="GQ4527" s="77">
        <v>0</v>
      </c>
      <c r="GR4527" s="77" t="s">
        <v>423</v>
      </c>
      <c r="GS4527" s="77">
        <v>0</v>
      </c>
      <c r="GT4527" s="77">
        <v>0</v>
      </c>
      <c r="GU4527" s="77">
        <v>0.1527377521613833</v>
      </c>
      <c r="GV4527" s="77">
        <v>0.10981235993223443</v>
      </c>
      <c r="GW4527" s="77">
        <v>0.1527377521613833</v>
      </c>
      <c r="GX4527" s="77">
        <v>0.10981235993223443</v>
      </c>
      <c r="GY4527" s="77">
        <v>0.1527377521613833</v>
      </c>
      <c r="GZ4527" s="77">
        <v>0.10981235993223443</v>
      </c>
    </row>
    <row r="4528" spans="187:208" x14ac:dyDescent="0.25">
      <c r="GE4528" s="77" t="s">
        <v>425</v>
      </c>
      <c r="GF4528" s="77" t="s">
        <v>155</v>
      </c>
      <c r="GG4528" s="77" t="s">
        <v>462</v>
      </c>
      <c r="GH4528" s="77" t="s">
        <v>439</v>
      </c>
      <c r="GI4528" s="77">
        <v>2023</v>
      </c>
      <c r="GJ4528" s="77" t="s">
        <v>301</v>
      </c>
      <c r="GK4528" s="77">
        <v>3.0714971986151252</v>
      </c>
      <c r="GL4528" s="77">
        <v>267.12711200000001</v>
      </c>
      <c r="GM4528" s="77">
        <v>2023</v>
      </c>
      <c r="GN4528" s="77" t="s">
        <v>175</v>
      </c>
      <c r="GO4528" s="77">
        <v>5.3000000000000005E-2</v>
      </c>
      <c r="GP4528" s="77">
        <v>3</v>
      </c>
      <c r="GQ4528" s="77">
        <v>0</v>
      </c>
      <c r="GR4528" s="77" t="s">
        <v>423</v>
      </c>
      <c r="GS4528" s="77">
        <v>0</v>
      </c>
      <c r="GT4528" s="77">
        <v>0</v>
      </c>
      <c r="GU4528" s="77">
        <v>5.5966209081309407E-2</v>
      </c>
      <c r="GV4528" s="77">
        <v>0.17190005441035022</v>
      </c>
      <c r="GW4528" s="77">
        <v>5.5966209081309407E-2</v>
      </c>
      <c r="GX4528" s="77">
        <v>0.17190005441035022</v>
      </c>
      <c r="GY4528" s="77">
        <v>5.5966209081309407E-2</v>
      </c>
      <c r="GZ4528" s="77">
        <v>0.17190005441035022</v>
      </c>
    </row>
    <row r="4529" spans="187:208" x14ac:dyDescent="0.25">
      <c r="GE4529" s="77" t="s">
        <v>427</v>
      </c>
      <c r="GF4529" s="77" t="s">
        <v>155</v>
      </c>
      <c r="GG4529" s="77" t="s">
        <v>462</v>
      </c>
      <c r="GH4529" s="77" t="s">
        <v>439</v>
      </c>
      <c r="GI4529" s="77">
        <v>2023</v>
      </c>
      <c r="GJ4529" s="77" t="s">
        <v>303</v>
      </c>
      <c r="GK4529" s="77">
        <v>1.684577240534455</v>
      </c>
      <c r="GL4529" s="77">
        <v>267.12711200000001</v>
      </c>
      <c r="GM4529" s="77">
        <v>2023</v>
      </c>
      <c r="GN4529" s="77" t="s">
        <v>175</v>
      </c>
      <c r="GO4529" s="77">
        <v>5.3000000000000005E-2</v>
      </c>
      <c r="GP4529" s="77">
        <v>3</v>
      </c>
      <c r="GQ4529" s="77">
        <v>0</v>
      </c>
      <c r="GR4529" s="77" t="s">
        <v>423</v>
      </c>
      <c r="GS4529" s="77">
        <v>0</v>
      </c>
      <c r="GT4529" s="77">
        <v>0</v>
      </c>
      <c r="GU4529" s="77">
        <v>5.5966209081309407E-2</v>
      </c>
      <c r="GV4529" s="77">
        <v>9.4279402057366554E-2</v>
      </c>
      <c r="GW4529" s="77">
        <v>5.5966209081309407E-2</v>
      </c>
      <c r="GX4529" s="77">
        <v>9.4279402057366554E-2</v>
      </c>
      <c r="GY4529" s="77">
        <v>5.5966209081309407E-2</v>
      </c>
      <c r="GZ4529" s="77">
        <v>9.4279402057366554E-2</v>
      </c>
    </row>
    <row r="4530" spans="187:208" x14ac:dyDescent="0.25">
      <c r="GE4530" s="77" t="s">
        <v>422</v>
      </c>
      <c r="GF4530" s="77" t="s">
        <v>155</v>
      </c>
      <c r="GG4530" s="77" t="s">
        <v>462</v>
      </c>
      <c r="GH4530" s="77" t="s">
        <v>439</v>
      </c>
      <c r="GI4530" s="77">
        <v>2024</v>
      </c>
      <c r="GJ4530" s="77" t="s">
        <v>305</v>
      </c>
      <c r="GK4530" s="77">
        <v>0.71896016785821404</v>
      </c>
      <c r="GL4530" s="77">
        <v>267.12711200000001</v>
      </c>
      <c r="GM4530" s="77">
        <v>2024</v>
      </c>
      <c r="GN4530" s="77" t="s">
        <v>175</v>
      </c>
      <c r="GO4530" s="77">
        <v>0.13250000000000001</v>
      </c>
      <c r="GP4530" s="77">
        <v>3</v>
      </c>
      <c r="GQ4530" s="77">
        <v>0</v>
      </c>
      <c r="GR4530" s="77" t="s">
        <v>423</v>
      </c>
      <c r="GS4530" s="77">
        <v>0</v>
      </c>
      <c r="GT4530" s="77">
        <v>0</v>
      </c>
      <c r="GU4530" s="77">
        <v>0</v>
      </c>
      <c r="GV4530" s="77">
        <v>0</v>
      </c>
      <c r="GW4530" s="77">
        <v>0.1527377521613833</v>
      </c>
      <c r="GX4530" s="77">
        <v>0.10981235993223443</v>
      </c>
      <c r="GY4530" s="77">
        <v>0.1527377521613833</v>
      </c>
      <c r="GZ4530" s="77">
        <v>0.10981235993223443</v>
      </c>
    </row>
    <row r="4531" spans="187:208" x14ac:dyDescent="0.25">
      <c r="GE4531" s="77" t="s">
        <v>425</v>
      </c>
      <c r="GF4531" s="77" t="s">
        <v>155</v>
      </c>
      <c r="GG4531" s="77" t="s">
        <v>462</v>
      </c>
      <c r="GH4531" s="77" t="s">
        <v>439</v>
      </c>
      <c r="GI4531" s="77">
        <v>2024</v>
      </c>
      <c r="GJ4531" s="77" t="s">
        <v>301</v>
      </c>
      <c r="GK4531" s="77">
        <v>3.0714971986151252</v>
      </c>
      <c r="GL4531" s="77">
        <v>267.12711200000001</v>
      </c>
      <c r="GM4531" s="77">
        <v>2024</v>
      </c>
      <c r="GN4531" s="77" t="s">
        <v>175</v>
      </c>
      <c r="GO4531" s="77">
        <v>5.3000000000000005E-2</v>
      </c>
      <c r="GP4531" s="77">
        <v>3</v>
      </c>
      <c r="GQ4531" s="77">
        <v>0</v>
      </c>
      <c r="GR4531" s="77" t="s">
        <v>423</v>
      </c>
      <c r="GS4531" s="77">
        <v>0</v>
      </c>
      <c r="GT4531" s="77">
        <v>0</v>
      </c>
      <c r="GU4531" s="77">
        <v>0</v>
      </c>
      <c r="GV4531" s="77">
        <v>0</v>
      </c>
      <c r="GW4531" s="77">
        <v>5.5966209081309407E-2</v>
      </c>
      <c r="GX4531" s="77">
        <v>0.17190005441035022</v>
      </c>
      <c r="GY4531" s="77">
        <v>5.5966209081309407E-2</v>
      </c>
      <c r="GZ4531" s="77">
        <v>0.17190005441035022</v>
      </c>
    </row>
    <row r="4532" spans="187:208" x14ac:dyDescent="0.25">
      <c r="GE4532" s="77" t="s">
        <v>427</v>
      </c>
      <c r="GF4532" s="77" t="s">
        <v>155</v>
      </c>
      <c r="GG4532" s="77" t="s">
        <v>462</v>
      </c>
      <c r="GH4532" s="77" t="s">
        <v>439</v>
      </c>
      <c r="GI4532" s="77">
        <v>2024</v>
      </c>
      <c r="GJ4532" s="77" t="s">
        <v>303</v>
      </c>
      <c r="GK4532" s="77">
        <v>1.684577240534455</v>
      </c>
      <c r="GL4532" s="77">
        <v>267.12711200000001</v>
      </c>
      <c r="GM4532" s="77">
        <v>2024</v>
      </c>
      <c r="GN4532" s="77" t="s">
        <v>175</v>
      </c>
      <c r="GO4532" s="77">
        <v>5.3000000000000005E-2</v>
      </c>
      <c r="GP4532" s="77">
        <v>3</v>
      </c>
      <c r="GQ4532" s="77">
        <v>0</v>
      </c>
      <c r="GR4532" s="77" t="s">
        <v>423</v>
      </c>
      <c r="GS4532" s="77">
        <v>0</v>
      </c>
      <c r="GT4532" s="77">
        <v>0</v>
      </c>
      <c r="GU4532" s="77">
        <v>0</v>
      </c>
      <c r="GV4532" s="77">
        <v>0</v>
      </c>
      <c r="GW4532" s="77">
        <v>5.5966209081309407E-2</v>
      </c>
      <c r="GX4532" s="77">
        <v>9.4279402057366554E-2</v>
      </c>
      <c r="GY4532" s="77">
        <v>5.5966209081309407E-2</v>
      </c>
      <c r="GZ4532" s="77">
        <v>9.4279402057366554E-2</v>
      </c>
    </row>
    <row r="4533" spans="187:208" x14ac:dyDescent="0.25">
      <c r="GE4533" s="77" t="s">
        <v>422</v>
      </c>
      <c r="GF4533" s="77" t="s">
        <v>155</v>
      </c>
      <c r="GG4533" s="77" t="s">
        <v>462</v>
      </c>
      <c r="GH4533" s="77" t="s">
        <v>439</v>
      </c>
      <c r="GI4533" s="77">
        <v>2025</v>
      </c>
      <c r="GJ4533" s="77" t="s">
        <v>305</v>
      </c>
      <c r="GK4533" s="77">
        <v>0.71896016785821404</v>
      </c>
      <c r="GL4533" s="77">
        <v>267.12711200000001</v>
      </c>
      <c r="GM4533" s="77">
        <v>2025</v>
      </c>
      <c r="GN4533" s="77" t="s">
        <v>175</v>
      </c>
      <c r="GO4533" s="77">
        <v>0.13250000000000001</v>
      </c>
      <c r="GP4533" s="77">
        <v>3</v>
      </c>
      <c r="GQ4533" s="77">
        <v>0</v>
      </c>
      <c r="GR4533" s="77" t="s">
        <v>423</v>
      </c>
      <c r="GS4533" s="77">
        <v>0</v>
      </c>
      <c r="GT4533" s="77">
        <v>0</v>
      </c>
      <c r="GU4533" s="77">
        <v>0</v>
      </c>
      <c r="GV4533" s="77">
        <v>0</v>
      </c>
      <c r="GW4533" s="77">
        <v>0</v>
      </c>
      <c r="GX4533" s="77">
        <v>0</v>
      </c>
      <c r="GY4533" s="77">
        <v>0.1527377521613833</v>
      </c>
      <c r="GZ4533" s="77">
        <v>0.10981235993223443</v>
      </c>
    </row>
    <row r="4534" spans="187:208" x14ac:dyDescent="0.25">
      <c r="GE4534" s="77" t="s">
        <v>425</v>
      </c>
      <c r="GF4534" s="77" t="s">
        <v>155</v>
      </c>
      <c r="GG4534" s="77" t="s">
        <v>462</v>
      </c>
      <c r="GH4534" s="77" t="s">
        <v>439</v>
      </c>
      <c r="GI4534" s="77">
        <v>2025</v>
      </c>
      <c r="GJ4534" s="77" t="s">
        <v>301</v>
      </c>
      <c r="GK4534" s="77">
        <v>3.0714971986151252</v>
      </c>
      <c r="GL4534" s="77">
        <v>267.12711200000001</v>
      </c>
      <c r="GM4534" s="77">
        <v>2025</v>
      </c>
      <c r="GN4534" s="77" t="s">
        <v>175</v>
      </c>
      <c r="GO4534" s="77">
        <v>5.3000000000000005E-2</v>
      </c>
      <c r="GP4534" s="77">
        <v>3</v>
      </c>
      <c r="GQ4534" s="77">
        <v>0</v>
      </c>
      <c r="GR4534" s="77" t="s">
        <v>423</v>
      </c>
      <c r="GS4534" s="77">
        <v>0</v>
      </c>
      <c r="GT4534" s="77">
        <v>0</v>
      </c>
      <c r="GU4534" s="77">
        <v>0</v>
      </c>
      <c r="GV4534" s="77">
        <v>0</v>
      </c>
      <c r="GW4534" s="77">
        <v>0</v>
      </c>
      <c r="GX4534" s="77">
        <v>0</v>
      </c>
      <c r="GY4534" s="77">
        <v>5.5966209081309407E-2</v>
      </c>
      <c r="GZ4534" s="77">
        <v>0.17190005441035022</v>
      </c>
    </row>
    <row r="4535" spans="187:208" x14ac:dyDescent="0.25">
      <c r="GE4535" s="77" t="s">
        <v>427</v>
      </c>
      <c r="GF4535" s="77" t="s">
        <v>155</v>
      </c>
      <c r="GG4535" s="77" t="s">
        <v>462</v>
      </c>
      <c r="GH4535" s="77" t="s">
        <v>439</v>
      </c>
      <c r="GI4535" s="77">
        <v>2025</v>
      </c>
      <c r="GJ4535" s="77" t="s">
        <v>303</v>
      </c>
      <c r="GK4535" s="77">
        <v>1.684577240534455</v>
      </c>
      <c r="GL4535" s="77">
        <v>267.12711200000001</v>
      </c>
      <c r="GM4535" s="77">
        <v>2025</v>
      </c>
      <c r="GN4535" s="77" t="s">
        <v>175</v>
      </c>
      <c r="GO4535" s="77">
        <v>5.3000000000000005E-2</v>
      </c>
      <c r="GP4535" s="77">
        <v>3</v>
      </c>
      <c r="GQ4535" s="77">
        <v>0</v>
      </c>
      <c r="GR4535" s="77" t="s">
        <v>423</v>
      </c>
      <c r="GS4535" s="77">
        <v>0</v>
      </c>
      <c r="GT4535" s="77">
        <v>0</v>
      </c>
      <c r="GU4535" s="77">
        <v>0</v>
      </c>
      <c r="GV4535" s="77">
        <v>0</v>
      </c>
      <c r="GW4535" s="77">
        <v>0</v>
      </c>
      <c r="GX4535" s="77">
        <v>0</v>
      </c>
      <c r="GY4535" s="77">
        <v>5.5966209081309407E-2</v>
      </c>
      <c r="GZ4535" s="77">
        <v>9.4279402057366554E-2</v>
      </c>
    </row>
    <row r="4536" spans="187:208" x14ac:dyDescent="0.25">
      <c r="GE4536" s="77" t="s">
        <v>422</v>
      </c>
      <c r="GF4536" s="77" t="s">
        <v>155</v>
      </c>
      <c r="GG4536" s="77" t="s">
        <v>462</v>
      </c>
      <c r="GH4536" s="77" t="s">
        <v>446</v>
      </c>
      <c r="GI4536" s="77">
        <v>2021</v>
      </c>
      <c r="GJ4536" s="77" t="s">
        <v>305</v>
      </c>
      <c r="GK4536" s="77">
        <v>3.6425060683954499E-2</v>
      </c>
      <c r="GL4536" s="77">
        <v>267.12711200000001</v>
      </c>
      <c r="GM4536" s="77">
        <v>2021</v>
      </c>
      <c r="GN4536" s="77" t="s">
        <v>175</v>
      </c>
      <c r="GO4536" s="77">
        <v>0.13250000000000001</v>
      </c>
      <c r="GP4536" s="77">
        <v>3</v>
      </c>
      <c r="GQ4536" s="77">
        <v>0</v>
      </c>
      <c r="GR4536" s="77" t="s">
        <v>423</v>
      </c>
      <c r="GS4536" s="77">
        <v>0.1527377521613833</v>
      </c>
      <c r="GT4536" s="77">
        <v>5.5634818912091892E-3</v>
      </c>
      <c r="GU4536" s="77">
        <v>0.1527377521613833</v>
      </c>
      <c r="GV4536" s="77">
        <v>5.5634818912091892E-3</v>
      </c>
      <c r="GW4536" s="77">
        <v>0</v>
      </c>
      <c r="GX4536" s="77">
        <v>0</v>
      </c>
      <c r="GY4536" s="77">
        <v>0</v>
      </c>
      <c r="GZ4536" s="77">
        <v>0</v>
      </c>
    </row>
    <row r="4537" spans="187:208" x14ac:dyDescent="0.25">
      <c r="GE4537" s="77" t="s">
        <v>425</v>
      </c>
      <c r="GF4537" s="77" t="s">
        <v>155</v>
      </c>
      <c r="GG4537" s="77" t="s">
        <v>462</v>
      </c>
      <c r="GH4537" s="77" t="s">
        <v>446</v>
      </c>
      <c r="GI4537" s="77">
        <v>2021</v>
      </c>
      <c r="GJ4537" s="77" t="s">
        <v>301</v>
      </c>
      <c r="GK4537" s="77">
        <v>1.5808724525432629E-3</v>
      </c>
      <c r="GL4537" s="77">
        <v>267.12711200000001</v>
      </c>
      <c r="GM4537" s="77">
        <v>2021</v>
      </c>
      <c r="GN4537" s="77" t="s">
        <v>175</v>
      </c>
      <c r="GO4537" s="77">
        <v>5.3000000000000005E-2</v>
      </c>
      <c r="GP4537" s="77">
        <v>3</v>
      </c>
      <c r="GQ4537" s="77">
        <v>0</v>
      </c>
      <c r="GR4537" s="77" t="s">
        <v>423</v>
      </c>
      <c r="GS4537" s="77">
        <v>5.5966209081309407E-2</v>
      </c>
      <c r="GT4537" s="77">
        <v>8.8475438209918638E-5</v>
      </c>
      <c r="GU4537" s="77">
        <v>5.5966209081309407E-2</v>
      </c>
      <c r="GV4537" s="77">
        <v>8.8475438209918638E-5</v>
      </c>
      <c r="GW4537" s="77">
        <v>0</v>
      </c>
      <c r="GX4537" s="77">
        <v>0</v>
      </c>
      <c r="GY4537" s="77">
        <v>0</v>
      </c>
      <c r="GZ4537" s="77">
        <v>0</v>
      </c>
    </row>
    <row r="4538" spans="187:208" x14ac:dyDescent="0.25">
      <c r="GE4538" s="77" t="s">
        <v>427</v>
      </c>
      <c r="GF4538" s="77" t="s">
        <v>155</v>
      </c>
      <c r="GG4538" s="77" t="s">
        <v>462</v>
      </c>
      <c r="GH4538" s="77" t="s">
        <v>446</v>
      </c>
      <c r="GI4538" s="77">
        <v>2021</v>
      </c>
      <c r="GJ4538" s="77" t="s">
        <v>303</v>
      </c>
      <c r="GK4538" s="77">
        <v>3.9894642198450687E-2</v>
      </c>
      <c r="GL4538" s="77">
        <v>267.12711200000001</v>
      </c>
      <c r="GM4538" s="77">
        <v>2021</v>
      </c>
      <c r="GN4538" s="77" t="s">
        <v>175</v>
      </c>
      <c r="GO4538" s="77">
        <v>5.3000000000000005E-2</v>
      </c>
      <c r="GP4538" s="77">
        <v>3</v>
      </c>
      <c r="GQ4538" s="77">
        <v>0</v>
      </c>
      <c r="GR4538" s="77" t="s">
        <v>423</v>
      </c>
      <c r="GS4538" s="77">
        <v>5.5966209081309407E-2</v>
      </c>
      <c r="GT4538" s="77">
        <v>2.2327518865025205E-3</v>
      </c>
      <c r="GU4538" s="77">
        <v>5.5966209081309407E-2</v>
      </c>
      <c r="GV4538" s="77">
        <v>2.2327518865025205E-3</v>
      </c>
      <c r="GW4538" s="77">
        <v>0</v>
      </c>
      <c r="GX4538" s="77">
        <v>0</v>
      </c>
      <c r="GY4538" s="77">
        <v>0</v>
      </c>
      <c r="GZ4538" s="77">
        <v>0</v>
      </c>
    </row>
    <row r="4539" spans="187:208" x14ac:dyDescent="0.25">
      <c r="GE4539" s="77" t="s">
        <v>422</v>
      </c>
      <c r="GF4539" s="77" t="s">
        <v>155</v>
      </c>
      <c r="GG4539" s="77" t="s">
        <v>462</v>
      </c>
      <c r="GH4539" s="77" t="s">
        <v>446</v>
      </c>
      <c r="GI4539" s="77">
        <v>2022</v>
      </c>
      <c r="GJ4539" s="77" t="s">
        <v>305</v>
      </c>
      <c r="GK4539" s="77">
        <v>3.6425060683954499E-2</v>
      </c>
      <c r="GL4539" s="77">
        <v>267.12711200000001</v>
      </c>
      <c r="GM4539" s="77">
        <v>2022</v>
      </c>
      <c r="GN4539" s="77" t="s">
        <v>175</v>
      </c>
      <c r="GO4539" s="77">
        <v>0.13250000000000001</v>
      </c>
      <c r="GP4539" s="77">
        <v>3</v>
      </c>
      <c r="GQ4539" s="77">
        <v>0</v>
      </c>
      <c r="GR4539" s="77" t="s">
        <v>423</v>
      </c>
      <c r="GS4539" s="77">
        <v>0.1527377521613833</v>
      </c>
      <c r="GT4539" s="77">
        <v>5.5634818912091892E-3</v>
      </c>
      <c r="GU4539" s="77">
        <v>0.1527377521613833</v>
      </c>
      <c r="GV4539" s="77">
        <v>5.5634818912091892E-3</v>
      </c>
      <c r="GW4539" s="77">
        <v>0.1527377521613833</v>
      </c>
      <c r="GX4539" s="77">
        <v>5.5634818912091892E-3</v>
      </c>
      <c r="GY4539" s="77">
        <v>0</v>
      </c>
      <c r="GZ4539" s="77">
        <v>0</v>
      </c>
    </row>
    <row r="4540" spans="187:208" x14ac:dyDescent="0.25">
      <c r="GE4540" s="77" t="s">
        <v>425</v>
      </c>
      <c r="GF4540" s="77" t="s">
        <v>155</v>
      </c>
      <c r="GG4540" s="77" t="s">
        <v>462</v>
      </c>
      <c r="GH4540" s="77" t="s">
        <v>446</v>
      </c>
      <c r="GI4540" s="77">
        <v>2022</v>
      </c>
      <c r="GJ4540" s="77" t="s">
        <v>301</v>
      </c>
      <c r="GK4540" s="77">
        <v>1.5808724525432629E-3</v>
      </c>
      <c r="GL4540" s="77">
        <v>267.12711200000001</v>
      </c>
      <c r="GM4540" s="77">
        <v>2022</v>
      </c>
      <c r="GN4540" s="77" t="s">
        <v>175</v>
      </c>
      <c r="GO4540" s="77">
        <v>5.3000000000000005E-2</v>
      </c>
      <c r="GP4540" s="77">
        <v>3</v>
      </c>
      <c r="GQ4540" s="77">
        <v>0</v>
      </c>
      <c r="GR4540" s="77" t="s">
        <v>423</v>
      </c>
      <c r="GS4540" s="77">
        <v>5.5966209081309407E-2</v>
      </c>
      <c r="GT4540" s="77">
        <v>8.8475438209918638E-5</v>
      </c>
      <c r="GU4540" s="77">
        <v>5.5966209081309407E-2</v>
      </c>
      <c r="GV4540" s="77">
        <v>8.8475438209918638E-5</v>
      </c>
      <c r="GW4540" s="77">
        <v>5.5966209081309407E-2</v>
      </c>
      <c r="GX4540" s="77">
        <v>8.8475438209918638E-5</v>
      </c>
      <c r="GY4540" s="77">
        <v>0</v>
      </c>
      <c r="GZ4540" s="77">
        <v>0</v>
      </c>
    </row>
    <row r="4541" spans="187:208" x14ac:dyDescent="0.25">
      <c r="GE4541" s="77" t="s">
        <v>427</v>
      </c>
      <c r="GF4541" s="77" t="s">
        <v>155</v>
      </c>
      <c r="GG4541" s="77" t="s">
        <v>462</v>
      </c>
      <c r="GH4541" s="77" t="s">
        <v>446</v>
      </c>
      <c r="GI4541" s="77">
        <v>2022</v>
      </c>
      <c r="GJ4541" s="77" t="s">
        <v>303</v>
      </c>
      <c r="GK4541" s="77">
        <v>3.9894642198450687E-2</v>
      </c>
      <c r="GL4541" s="77">
        <v>267.12711200000001</v>
      </c>
      <c r="GM4541" s="77">
        <v>2022</v>
      </c>
      <c r="GN4541" s="77" t="s">
        <v>175</v>
      </c>
      <c r="GO4541" s="77">
        <v>5.3000000000000005E-2</v>
      </c>
      <c r="GP4541" s="77">
        <v>3</v>
      </c>
      <c r="GQ4541" s="77">
        <v>0</v>
      </c>
      <c r="GR4541" s="77" t="s">
        <v>423</v>
      </c>
      <c r="GS4541" s="77">
        <v>5.5966209081309407E-2</v>
      </c>
      <c r="GT4541" s="77">
        <v>2.2327518865025205E-3</v>
      </c>
      <c r="GU4541" s="77">
        <v>5.5966209081309407E-2</v>
      </c>
      <c r="GV4541" s="77">
        <v>2.2327518865025205E-3</v>
      </c>
      <c r="GW4541" s="77">
        <v>5.5966209081309407E-2</v>
      </c>
      <c r="GX4541" s="77">
        <v>2.2327518865025205E-3</v>
      </c>
      <c r="GY4541" s="77">
        <v>0</v>
      </c>
      <c r="GZ4541" s="77">
        <v>0</v>
      </c>
    </row>
    <row r="4542" spans="187:208" x14ac:dyDescent="0.25">
      <c r="GE4542" s="77" t="s">
        <v>422</v>
      </c>
      <c r="GF4542" s="77" t="s">
        <v>155</v>
      </c>
      <c r="GG4542" s="77" t="s">
        <v>462</v>
      </c>
      <c r="GH4542" s="77" t="s">
        <v>446</v>
      </c>
      <c r="GI4542" s="77">
        <v>2023</v>
      </c>
      <c r="GJ4542" s="77" t="s">
        <v>305</v>
      </c>
      <c r="GK4542" s="77">
        <v>3.7590224611390687E-2</v>
      </c>
      <c r="GL4542" s="77">
        <v>267.12711200000001</v>
      </c>
      <c r="GM4542" s="77">
        <v>2023</v>
      </c>
      <c r="GN4542" s="77" t="s">
        <v>175</v>
      </c>
      <c r="GO4542" s="77">
        <v>0.13250000000000001</v>
      </c>
      <c r="GP4542" s="77">
        <v>3</v>
      </c>
      <c r="GQ4542" s="77">
        <v>0</v>
      </c>
      <c r="GR4542" s="77" t="s">
        <v>423</v>
      </c>
      <c r="GS4542" s="77">
        <v>0</v>
      </c>
      <c r="GT4542" s="77">
        <v>0</v>
      </c>
      <c r="GU4542" s="77">
        <v>0.1527377521613833</v>
      </c>
      <c r="GV4542" s="77">
        <v>5.741446410385322E-3</v>
      </c>
      <c r="GW4542" s="77">
        <v>0.1527377521613833</v>
      </c>
      <c r="GX4542" s="77">
        <v>5.741446410385322E-3</v>
      </c>
      <c r="GY4542" s="77">
        <v>0.1527377521613833</v>
      </c>
      <c r="GZ4542" s="77">
        <v>5.741446410385322E-3</v>
      </c>
    </row>
    <row r="4543" spans="187:208" x14ac:dyDescent="0.25">
      <c r="GE4543" s="77" t="s">
        <v>425</v>
      </c>
      <c r="GF4543" s="77" t="s">
        <v>155</v>
      </c>
      <c r="GG4543" s="77" t="s">
        <v>462</v>
      </c>
      <c r="GH4543" s="77" t="s">
        <v>446</v>
      </c>
      <c r="GI4543" s="77">
        <v>2023</v>
      </c>
      <c r="GJ4543" s="77" t="s">
        <v>301</v>
      </c>
      <c r="GK4543" s="77">
        <v>1.6314334115687351E-3</v>
      </c>
      <c r="GL4543" s="77">
        <v>267.12711200000001</v>
      </c>
      <c r="GM4543" s="77">
        <v>2023</v>
      </c>
      <c r="GN4543" s="77" t="s">
        <v>175</v>
      </c>
      <c r="GO4543" s="77">
        <v>5.3000000000000005E-2</v>
      </c>
      <c r="GP4543" s="77">
        <v>3</v>
      </c>
      <c r="GQ4543" s="77">
        <v>0</v>
      </c>
      <c r="GR4543" s="77" t="s">
        <v>423</v>
      </c>
      <c r="GS4543" s="77">
        <v>0</v>
      </c>
      <c r="GT4543" s="77">
        <v>0</v>
      </c>
      <c r="GU4543" s="77">
        <v>5.5966209081309407E-2</v>
      </c>
      <c r="GV4543" s="77">
        <v>9.1305143414089734E-5</v>
      </c>
      <c r="GW4543" s="77">
        <v>5.5966209081309407E-2</v>
      </c>
      <c r="GX4543" s="77">
        <v>9.1305143414089734E-5</v>
      </c>
      <c r="GY4543" s="77">
        <v>5.5966209081309407E-2</v>
      </c>
      <c r="GZ4543" s="77">
        <v>9.1305143414089734E-5</v>
      </c>
    </row>
    <row r="4544" spans="187:208" x14ac:dyDescent="0.25">
      <c r="GE4544" s="77" t="s">
        <v>427</v>
      </c>
      <c r="GF4544" s="77" t="s">
        <v>155</v>
      </c>
      <c r="GG4544" s="77" t="s">
        <v>462</v>
      </c>
      <c r="GH4544" s="77" t="s">
        <v>446</v>
      </c>
      <c r="GI4544" s="77">
        <v>2023</v>
      </c>
      <c r="GJ4544" s="77" t="s">
        <v>303</v>
      </c>
      <c r="GK4544" s="77">
        <v>4.1186611014017709E-2</v>
      </c>
      <c r="GL4544" s="77">
        <v>267.12711200000001</v>
      </c>
      <c r="GM4544" s="77">
        <v>2023</v>
      </c>
      <c r="GN4544" s="77" t="s">
        <v>175</v>
      </c>
      <c r="GO4544" s="77">
        <v>5.3000000000000005E-2</v>
      </c>
      <c r="GP4544" s="77">
        <v>3</v>
      </c>
      <c r="GQ4544" s="77">
        <v>0</v>
      </c>
      <c r="GR4544" s="77" t="s">
        <v>423</v>
      </c>
      <c r="GS4544" s="77">
        <v>0</v>
      </c>
      <c r="GT4544" s="77">
        <v>0</v>
      </c>
      <c r="GU4544" s="77">
        <v>5.5966209081309407E-2</v>
      </c>
      <c r="GV4544" s="77">
        <v>2.305058483361076E-3</v>
      </c>
      <c r="GW4544" s="77">
        <v>5.5966209081309407E-2</v>
      </c>
      <c r="GX4544" s="77">
        <v>2.305058483361076E-3</v>
      </c>
      <c r="GY4544" s="77">
        <v>5.5966209081309407E-2</v>
      </c>
      <c r="GZ4544" s="77">
        <v>2.305058483361076E-3</v>
      </c>
    </row>
    <row r="4545" spans="187:208" x14ac:dyDescent="0.25">
      <c r="GE4545" s="77" t="s">
        <v>422</v>
      </c>
      <c r="GF4545" s="77" t="s">
        <v>155</v>
      </c>
      <c r="GG4545" s="77" t="s">
        <v>462</v>
      </c>
      <c r="GH4545" s="77" t="s">
        <v>446</v>
      </c>
      <c r="GI4545" s="77">
        <v>2024</v>
      </c>
      <c r="GJ4545" s="77" t="s">
        <v>305</v>
      </c>
      <c r="GK4545" s="77">
        <v>3.7590224611390687E-2</v>
      </c>
      <c r="GL4545" s="77">
        <v>267.12711200000001</v>
      </c>
      <c r="GM4545" s="77">
        <v>2024</v>
      </c>
      <c r="GN4545" s="77" t="s">
        <v>175</v>
      </c>
      <c r="GO4545" s="77">
        <v>0.13250000000000001</v>
      </c>
      <c r="GP4545" s="77">
        <v>3</v>
      </c>
      <c r="GQ4545" s="77">
        <v>0</v>
      </c>
      <c r="GR4545" s="77" t="s">
        <v>423</v>
      </c>
      <c r="GS4545" s="77">
        <v>0</v>
      </c>
      <c r="GT4545" s="77">
        <v>0</v>
      </c>
      <c r="GU4545" s="77">
        <v>0</v>
      </c>
      <c r="GV4545" s="77">
        <v>0</v>
      </c>
      <c r="GW4545" s="77">
        <v>0.1527377521613833</v>
      </c>
      <c r="GX4545" s="77">
        <v>5.741446410385322E-3</v>
      </c>
      <c r="GY4545" s="77">
        <v>0.1527377521613833</v>
      </c>
      <c r="GZ4545" s="77">
        <v>5.741446410385322E-3</v>
      </c>
    </row>
    <row r="4546" spans="187:208" x14ac:dyDescent="0.25">
      <c r="GE4546" s="77" t="s">
        <v>425</v>
      </c>
      <c r="GF4546" s="77" t="s">
        <v>155</v>
      </c>
      <c r="GG4546" s="77" t="s">
        <v>462</v>
      </c>
      <c r="GH4546" s="77" t="s">
        <v>446</v>
      </c>
      <c r="GI4546" s="77">
        <v>2024</v>
      </c>
      <c r="GJ4546" s="77" t="s">
        <v>301</v>
      </c>
      <c r="GK4546" s="77">
        <v>1.6314334115687351E-3</v>
      </c>
      <c r="GL4546" s="77">
        <v>267.12711200000001</v>
      </c>
      <c r="GM4546" s="77">
        <v>2024</v>
      </c>
      <c r="GN4546" s="77" t="s">
        <v>175</v>
      </c>
      <c r="GO4546" s="77">
        <v>5.3000000000000005E-2</v>
      </c>
      <c r="GP4546" s="77">
        <v>3</v>
      </c>
      <c r="GQ4546" s="77">
        <v>0</v>
      </c>
      <c r="GR4546" s="77" t="s">
        <v>423</v>
      </c>
      <c r="GS4546" s="77">
        <v>0</v>
      </c>
      <c r="GT4546" s="77">
        <v>0</v>
      </c>
      <c r="GU4546" s="77">
        <v>0</v>
      </c>
      <c r="GV4546" s="77">
        <v>0</v>
      </c>
      <c r="GW4546" s="77">
        <v>5.5966209081309407E-2</v>
      </c>
      <c r="GX4546" s="77">
        <v>9.1305143414089734E-5</v>
      </c>
      <c r="GY4546" s="77">
        <v>5.5966209081309407E-2</v>
      </c>
      <c r="GZ4546" s="77">
        <v>9.1305143414089734E-5</v>
      </c>
    </row>
    <row r="4547" spans="187:208" x14ac:dyDescent="0.25">
      <c r="GE4547" s="77" t="s">
        <v>427</v>
      </c>
      <c r="GF4547" s="77" t="s">
        <v>155</v>
      </c>
      <c r="GG4547" s="77" t="s">
        <v>462</v>
      </c>
      <c r="GH4547" s="77" t="s">
        <v>446</v>
      </c>
      <c r="GI4547" s="77">
        <v>2024</v>
      </c>
      <c r="GJ4547" s="77" t="s">
        <v>303</v>
      </c>
      <c r="GK4547" s="77">
        <v>4.1186611014017709E-2</v>
      </c>
      <c r="GL4547" s="77">
        <v>267.12711200000001</v>
      </c>
      <c r="GM4547" s="77">
        <v>2024</v>
      </c>
      <c r="GN4547" s="77" t="s">
        <v>175</v>
      </c>
      <c r="GO4547" s="77">
        <v>5.3000000000000005E-2</v>
      </c>
      <c r="GP4547" s="77">
        <v>3</v>
      </c>
      <c r="GQ4547" s="77">
        <v>0</v>
      </c>
      <c r="GR4547" s="77" t="s">
        <v>423</v>
      </c>
      <c r="GS4547" s="77">
        <v>0</v>
      </c>
      <c r="GT4547" s="77">
        <v>0</v>
      </c>
      <c r="GU4547" s="77">
        <v>0</v>
      </c>
      <c r="GV4547" s="77">
        <v>0</v>
      </c>
      <c r="GW4547" s="77">
        <v>5.5966209081309407E-2</v>
      </c>
      <c r="GX4547" s="77">
        <v>2.305058483361076E-3</v>
      </c>
      <c r="GY4547" s="77">
        <v>5.5966209081309407E-2</v>
      </c>
      <c r="GZ4547" s="77">
        <v>2.305058483361076E-3</v>
      </c>
    </row>
    <row r="4548" spans="187:208" x14ac:dyDescent="0.25">
      <c r="GE4548" s="77" t="s">
        <v>422</v>
      </c>
      <c r="GF4548" s="77" t="s">
        <v>155</v>
      </c>
      <c r="GG4548" s="77" t="s">
        <v>462</v>
      </c>
      <c r="GH4548" s="77" t="s">
        <v>446</v>
      </c>
      <c r="GI4548" s="77">
        <v>2025</v>
      </c>
      <c r="GJ4548" s="77" t="s">
        <v>305</v>
      </c>
      <c r="GK4548" s="77">
        <v>3.7590224611390687E-2</v>
      </c>
      <c r="GL4548" s="77">
        <v>267.12711200000001</v>
      </c>
      <c r="GM4548" s="77">
        <v>2025</v>
      </c>
      <c r="GN4548" s="77" t="s">
        <v>175</v>
      </c>
      <c r="GO4548" s="77">
        <v>0.13250000000000001</v>
      </c>
      <c r="GP4548" s="77">
        <v>3</v>
      </c>
      <c r="GQ4548" s="77">
        <v>0</v>
      </c>
      <c r="GR4548" s="77" t="s">
        <v>423</v>
      </c>
      <c r="GS4548" s="77">
        <v>0</v>
      </c>
      <c r="GT4548" s="77">
        <v>0</v>
      </c>
      <c r="GU4548" s="77">
        <v>0</v>
      </c>
      <c r="GV4548" s="77">
        <v>0</v>
      </c>
      <c r="GW4548" s="77">
        <v>0</v>
      </c>
      <c r="GX4548" s="77">
        <v>0</v>
      </c>
      <c r="GY4548" s="77">
        <v>0.1527377521613833</v>
      </c>
      <c r="GZ4548" s="77">
        <v>5.741446410385322E-3</v>
      </c>
    </row>
    <row r="4549" spans="187:208" x14ac:dyDescent="0.25">
      <c r="GE4549" s="77" t="s">
        <v>425</v>
      </c>
      <c r="GF4549" s="77" t="s">
        <v>155</v>
      </c>
      <c r="GG4549" s="77" t="s">
        <v>462</v>
      </c>
      <c r="GH4549" s="77" t="s">
        <v>446</v>
      </c>
      <c r="GI4549" s="77">
        <v>2025</v>
      </c>
      <c r="GJ4549" s="77" t="s">
        <v>301</v>
      </c>
      <c r="GK4549" s="77">
        <v>1.6314334115687351E-3</v>
      </c>
      <c r="GL4549" s="77">
        <v>267.12711200000001</v>
      </c>
      <c r="GM4549" s="77">
        <v>2025</v>
      </c>
      <c r="GN4549" s="77" t="s">
        <v>175</v>
      </c>
      <c r="GO4549" s="77">
        <v>5.3000000000000005E-2</v>
      </c>
      <c r="GP4549" s="77">
        <v>3</v>
      </c>
      <c r="GQ4549" s="77">
        <v>0</v>
      </c>
      <c r="GR4549" s="77" t="s">
        <v>423</v>
      </c>
      <c r="GS4549" s="77">
        <v>0</v>
      </c>
      <c r="GT4549" s="77">
        <v>0</v>
      </c>
      <c r="GU4549" s="77">
        <v>0</v>
      </c>
      <c r="GV4549" s="77">
        <v>0</v>
      </c>
      <c r="GW4549" s="77">
        <v>0</v>
      </c>
      <c r="GX4549" s="77">
        <v>0</v>
      </c>
      <c r="GY4549" s="77">
        <v>5.5966209081309407E-2</v>
      </c>
      <c r="GZ4549" s="77">
        <v>9.1305143414089734E-5</v>
      </c>
    </row>
    <row r="4550" spans="187:208" x14ac:dyDescent="0.25">
      <c r="GE4550" s="77" t="s">
        <v>427</v>
      </c>
      <c r="GF4550" s="77" t="s">
        <v>155</v>
      </c>
      <c r="GG4550" s="77" t="s">
        <v>462</v>
      </c>
      <c r="GH4550" s="77" t="s">
        <v>446</v>
      </c>
      <c r="GI4550" s="77">
        <v>2025</v>
      </c>
      <c r="GJ4550" s="77" t="s">
        <v>303</v>
      </c>
      <c r="GK4550" s="77">
        <v>4.1186611014017709E-2</v>
      </c>
      <c r="GL4550" s="77">
        <v>267.12711200000001</v>
      </c>
      <c r="GM4550" s="77">
        <v>2025</v>
      </c>
      <c r="GN4550" s="77" t="s">
        <v>175</v>
      </c>
      <c r="GO4550" s="77">
        <v>5.3000000000000005E-2</v>
      </c>
      <c r="GP4550" s="77">
        <v>3</v>
      </c>
      <c r="GQ4550" s="77">
        <v>0</v>
      </c>
      <c r="GR4550" s="77" t="s">
        <v>423</v>
      </c>
      <c r="GS4550" s="77">
        <v>0</v>
      </c>
      <c r="GT4550" s="77">
        <v>0</v>
      </c>
      <c r="GU4550" s="77">
        <v>0</v>
      </c>
      <c r="GV4550" s="77">
        <v>0</v>
      </c>
      <c r="GW4550" s="77">
        <v>0</v>
      </c>
      <c r="GX4550" s="77">
        <v>0</v>
      </c>
      <c r="GY4550" s="77">
        <v>5.5966209081309407E-2</v>
      </c>
      <c r="GZ4550" s="77">
        <v>2.305058483361076E-3</v>
      </c>
    </row>
    <row r="4551" spans="187:208" x14ac:dyDescent="0.25">
      <c r="GE4551" s="77" t="s">
        <v>422</v>
      </c>
      <c r="GF4551" s="77" t="s">
        <v>155</v>
      </c>
      <c r="GG4551" s="77" t="s">
        <v>462</v>
      </c>
      <c r="GH4551" s="77" t="s">
        <v>453</v>
      </c>
      <c r="GI4551" s="77">
        <v>2021</v>
      </c>
      <c r="GJ4551" s="77" t="s">
        <v>305</v>
      </c>
      <c r="GK4551" s="77">
        <v>222.22942162783099</v>
      </c>
      <c r="GL4551" s="77">
        <v>267.12711200000001</v>
      </c>
      <c r="GM4551" s="77">
        <v>2021</v>
      </c>
      <c r="GN4551" s="77" t="s">
        <v>175</v>
      </c>
      <c r="GO4551" s="77">
        <v>0.13250000000000001</v>
      </c>
      <c r="GP4551" s="77">
        <v>3</v>
      </c>
      <c r="GQ4551" s="77">
        <v>0</v>
      </c>
      <c r="GR4551" s="77" t="s">
        <v>423</v>
      </c>
      <c r="GS4551" s="77">
        <v>0.1527377521613833</v>
      </c>
      <c r="GT4551" s="77">
        <v>33.942822323559206</v>
      </c>
      <c r="GU4551" s="77">
        <v>0.1527377521613833</v>
      </c>
      <c r="GV4551" s="77">
        <v>33.942822323559206</v>
      </c>
      <c r="GW4551" s="77">
        <v>0</v>
      </c>
      <c r="GX4551" s="77">
        <v>0</v>
      </c>
      <c r="GY4551" s="77">
        <v>0</v>
      </c>
      <c r="GZ4551" s="77">
        <v>0</v>
      </c>
    </row>
    <row r="4552" spans="187:208" x14ac:dyDescent="0.25">
      <c r="GE4552" s="77" t="s">
        <v>425</v>
      </c>
      <c r="GF4552" s="77" t="s">
        <v>155</v>
      </c>
      <c r="GG4552" s="77" t="s">
        <v>462</v>
      </c>
      <c r="GH4552" s="77" t="s">
        <v>453</v>
      </c>
      <c r="GI4552" s="77">
        <v>2021</v>
      </c>
      <c r="GJ4552" s="77" t="s">
        <v>301</v>
      </c>
      <c r="GK4552" s="77">
        <v>8585.72280924796</v>
      </c>
      <c r="GL4552" s="77">
        <v>267.12711200000001</v>
      </c>
      <c r="GM4552" s="77">
        <v>2021</v>
      </c>
      <c r="GN4552" s="77" t="s">
        <v>175</v>
      </c>
      <c r="GO4552" s="77">
        <v>5.3000000000000005E-2</v>
      </c>
      <c r="GP4552" s="77">
        <v>3</v>
      </c>
      <c r="GQ4552" s="77">
        <v>0</v>
      </c>
      <c r="GR4552" s="77" t="s">
        <v>423</v>
      </c>
      <c r="GS4552" s="77">
        <v>5.5966209081309407E-2</v>
      </c>
      <c r="GT4552" s="77">
        <v>480.51035785653846</v>
      </c>
      <c r="GU4552" s="77">
        <v>5.5966209081309407E-2</v>
      </c>
      <c r="GV4552" s="77">
        <v>480.51035785653846</v>
      </c>
      <c r="GW4552" s="77">
        <v>0</v>
      </c>
      <c r="GX4552" s="77">
        <v>0</v>
      </c>
      <c r="GY4552" s="77">
        <v>0</v>
      </c>
      <c r="GZ4552" s="77">
        <v>0</v>
      </c>
    </row>
    <row r="4553" spans="187:208" x14ac:dyDescent="0.25">
      <c r="GE4553" s="77" t="s">
        <v>427</v>
      </c>
      <c r="GF4553" s="77" t="s">
        <v>155</v>
      </c>
      <c r="GG4553" s="77" t="s">
        <v>462</v>
      </c>
      <c r="GH4553" s="77" t="s">
        <v>453</v>
      </c>
      <c r="GI4553" s="77">
        <v>2021</v>
      </c>
      <c r="GJ4553" s="77" t="s">
        <v>303</v>
      </c>
      <c r="GK4553" s="77">
        <v>5338.178410456755</v>
      </c>
      <c r="GL4553" s="77">
        <v>267.12711200000001</v>
      </c>
      <c r="GM4553" s="77">
        <v>2021</v>
      </c>
      <c r="GN4553" s="77" t="s">
        <v>175</v>
      </c>
      <c r="GO4553" s="77">
        <v>5.3000000000000005E-2</v>
      </c>
      <c r="GP4553" s="77">
        <v>3</v>
      </c>
      <c r="GQ4553" s="77">
        <v>0</v>
      </c>
      <c r="GR4553" s="77" t="s">
        <v>423</v>
      </c>
      <c r="GS4553" s="77">
        <v>5.5966209081309407E-2</v>
      </c>
      <c r="GT4553" s="77">
        <v>298.75760903295463</v>
      </c>
      <c r="GU4553" s="77">
        <v>5.5966209081309407E-2</v>
      </c>
      <c r="GV4553" s="77">
        <v>298.75760903295463</v>
      </c>
      <c r="GW4553" s="77">
        <v>0</v>
      </c>
      <c r="GX4553" s="77">
        <v>0</v>
      </c>
      <c r="GY4553" s="77">
        <v>0</v>
      </c>
      <c r="GZ4553" s="77">
        <v>0</v>
      </c>
    </row>
    <row r="4554" spans="187:208" x14ac:dyDescent="0.25">
      <c r="GE4554" s="77" t="s">
        <v>422</v>
      </c>
      <c r="GF4554" s="77" t="s">
        <v>155</v>
      </c>
      <c r="GG4554" s="77" t="s">
        <v>462</v>
      </c>
      <c r="GH4554" s="77" t="s">
        <v>453</v>
      </c>
      <c r="GI4554" s="77">
        <v>2022</v>
      </c>
      <c r="GJ4554" s="77" t="s">
        <v>305</v>
      </c>
      <c r="GK4554" s="77">
        <v>222.22942162783099</v>
      </c>
      <c r="GL4554" s="77">
        <v>267.12711200000001</v>
      </c>
      <c r="GM4554" s="77">
        <v>2022</v>
      </c>
      <c r="GN4554" s="77" t="s">
        <v>175</v>
      </c>
      <c r="GO4554" s="77">
        <v>0.13250000000000001</v>
      </c>
      <c r="GP4554" s="77">
        <v>3</v>
      </c>
      <c r="GQ4554" s="77">
        <v>0</v>
      </c>
      <c r="GR4554" s="77" t="s">
        <v>423</v>
      </c>
      <c r="GS4554" s="77">
        <v>0.1527377521613833</v>
      </c>
      <c r="GT4554" s="77">
        <v>33.942822323559206</v>
      </c>
      <c r="GU4554" s="77">
        <v>0.1527377521613833</v>
      </c>
      <c r="GV4554" s="77">
        <v>33.942822323559206</v>
      </c>
      <c r="GW4554" s="77">
        <v>0.1527377521613833</v>
      </c>
      <c r="GX4554" s="77">
        <v>33.942822323559206</v>
      </c>
      <c r="GY4554" s="77">
        <v>0</v>
      </c>
      <c r="GZ4554" s="77">
        <v>0</v>
      </c>
    </row>
    <row r="4555" spans="187:208" x14ac:dyDescent="0.25">
      <c r="GE4555" s="77" t="s">
        <v>425</v>
      </c>
      <c r="GF4555" s="77" t="s">
        <v>155</v>
      </c>
      <c r="GG4555" s="77" t="s">
        <v>462</v>
      </c>
      <c r="GH4555" s="77" t="s">
        <v>453</v>
      </c>
      <c r="GI4555" s="77">
        <v>2022</v>
      </c>
      <c r="GJ4555" s="77" t="s">
        <v>301</v>
      </c>
      <c r="GK4555" s="77">
        <v>8585.72280924796</v>
      </c>
      <c r="GL4555" s="77">
        <v>267.12711200000001</v>
      </c>
      <c r="GM4555" s="77">
        <v>2022</v>
      </c>
      <c r="GN4555" s="77" t="s">
        <v>175</v>
      </c>
      <c r="GO4555" s="77">
        <v>5.3000000000000005E-2</v>
      </c>
      <c r="GP4555" s="77">
        <v>3</v>
      </c>
      <c r="GQ4555" s="77">
        <v>0</v>
      </c>
      <c r="GR4555" s="77" t="s">
        <v>423</v>
      </c>
      <c r="GS4555" s="77">
        <v>5.5966209081309407E-2</v>
      </c>
      <c r="GT4555" s="77">
        <v>480.51035785653846</v>
      </c>
      <c r="GU4555" s="77">
        <v>5.5966209081309407E-2</v>
      </c>
      <c r="GV4555" s="77">
        <v>480.51035785653846</v>
      </c>
      <c r="GW4555" s="77">
        <v>5.5966209081309407E-2</v>
      </c>
      <c r="GX4555" s="77">
        <v>480.51035785653846</v>
      </c>
      <c r="GY4555" s="77">
        <v>0</v>
      </c>
      <c r="GZ4555" s="77">
        <v>0</v>
      </c>
    </row>
    <row r="4556" spans="187:208" x14ac:dyDescent="0.25">
      <c r="GE4556" s="77" t="s">
        <v>427</v>
      </c>
      <c r="GF4556" s="77" t="s">
        <v>155</v>
      </c>
      <c r="GG4556" s="77" t="s">
        <v>462</v>
      </c>
      <c r="GH4556" s="77" t="s">
        <v>453</v>
      </c>
      <c r="GI4556" s="77">
        <v>2022</v>
      </c>
      <c r="GJ4556" s="77" t="s">
        <v>303</v>
      </c>
      <c r="GK4556" s="77">
        <v>5338.178410456755</v>
      </c>
      <c r="GL4556" s="77">
        <v>267.12711200000001</v>
      </c>
      <c r="GM4556" s="77">
        <v>2022</v>
      </c>
      <c r="GN4556" s="77" t="s">
        <v>175</v>
      </c>
      <c r="GO4556" s="77">
        <v>5.3000000000000005E-2</v>
      </c>
      <c r="GP4556" s="77">
        <v>3</v>
      </c>
      <c r="GQ4556" s="77">
        <v>0</v>
      </c>
      <c r="GR4556" s="77" t="s">
        <v>423</v>
      </c>
      <c r="GS4556" s="77">
        <v>5.5966209081309407E-2</v>
      </c>
      <c r="GT4556" s="77">
        <v>298.75760903295463</v>
      </c>
      <c r="GU4556" s="77">
        <v>5.5966209081309407E-2</v>
      </c>
      <c r="GV4556" s="77">
        <v>298.75760903295463</v>
      </c>
      <c r="GW4556" s="77">
        <v>5.5966209081309407E-2</v>
      </c>
      <c r="GX4556" s="77">
        <v>298.75760903295463</v>
      </c>
      <c r="GY4556" s="77">
        <v>0</v>
      </c>
      <c r="GZ4556" s="77">
        <v>0</v>
      </c>
    </row>
    <row r="4557" spans="187:208" x14ac:dyDescent="0.25">
      <c r="GE4557" s="77" t="s">
        <v>422</v>
      </c>
      <c r="GF4557" s="77" t="s">
        <v>155</v>
      </c>
      <c r="GG4557" s="77" t="s">
        <v>462</v>
      </c>
      <c r="GH4557" s="77" t="s">
        <v>453</v>
      </c>
      <c r="GI4557" s="77">
        <v>2023</v>
      </c>
      <c r="GJ4557" s="77" t="s">
        <v>305</v>
      </c>
      <c r="GK4557" s="77">
        <v>233.23007680793961</v>
      </c>
      <c r="GL4557" s="77">
        <v>267.12711200000001</v>
      </c>
      <c r="GM4557" s="77">
        <v>2023</v>
      </c>
      <c r="GN4557" s="77" t="s">
        <v>175</v>
      </c>
      <c r="GO4557" s="77">
        <v>0.13250000000000001</v>
      </c>
      <c r="GP4557" s="77">
        <v>3</v>
      </c>
      <c r="GQ4557" s="77">
        <v>0</v>
      </c>
      <c r="GR4557" s="77" t="s">
        <v>423</v>
      </c>
      <c r="GS4557" s="77">
        <v>0</v>
      </c>
      <c r="GT4557" s="77">
        <v>0</v>
      </c>
      <c r="GU4557" s="77">
        <v>0.1527377521613833</v>
      </c>
      <c r="GV4557" s="77">
        <v>35.623037668071468</v>
      </c>
      <c r="GW4557" s="77">
        <v>0.1527377521613833</v>
      </c>
      <c r="GX4557" s="77">
        <v>35.623037668071468</v>
      </c>
      <c r="GY4557" s="77">
        <v>0.1527377521613833</v>
      </c>
      <c r="GZ4557" s="77">
        <v>35.623037668071468</v>
      </c>
    </row>
    <row r="4558" spans="187:208" x14ac:dyDescent="0.25">
      <c r="GE4558" s="77" t="s">
        <v>425</v>
      </c>
      <c r="GF4558" s="77" t="s">
        <v>155</v>
      </c>
      <c r="GG4558" s="77" t="s">
        <v>462</v>
      </c>
      <c r="GH4558" s="77" t="s">
        <v>453</v>
      </c>
      <c r="GI4558" s="77">
        <v>2023</v>
      </c>
      <c r="GJ4558" s="77" t="s">
        <v>301</v>
      </c>
      <c r="GK4558" s="77">
        <v>8896.5159934286112</v>
      </c>
      <c r="GL4558" s="77">
        <v>267.12711200000001</v>
      </c>
      <c r="GM4558" s="77">
        <v>2023</v>
      </c>
      <c r="GN4558" s="77" t="s">
        <v>175</v>
      </c>
      <c r="GO4558" s="77">
        <v>5.3000000000000005E-2</v>
      </c>
      <c r="GP4558" s="77">
        <v>3</v>
      </c>
      <c r="GQ4558" s="77">
        <v>0</v>
      </c>
      <c r="GR4558" s="77" t="s">
        <v>423</v>
      </c>
      <c r="GS4558" s="77">
        <v>0</v>
      </c>
      <c r="GT4558" s="77">
        <v>0</v>
      </c>
      <c r="GU4558" s="77">
        <v>5.5966209081309407E-2</v>
      </c>
      <c r="GV4558" s="77">
        <v>497.9042741834387</v>
      </c>
      <c r="GW4558" s="77">
        <v>5.5966209081309407E-2</v>
      </c>
      <c r="GX4558" s="77">
        <v>497.9042741834387</v>
      </c>
      <c r="GY4558" s="77">
        <v>5.5966209081309407E-2</v>
      </c>
      <c r="GZ4558" s="77">
        <v>497.9042741834387</v>
      </c>
    </row>
    <row r="4559" spans="187:208" x14ac:dyDescent="0.25">
      <c r="GE4559" s="77" t="s">
        <v>427</v>
      </c>
      <c r="GF4559" s="77" t="s">
        <v>155</v>
      </c>
      <c r="GG4559" s="77" t="s">
        <v>462</v>
      </c>
      <c r="GH4559" s="77" t="s">
        <v>453</v>
      </c>
      <c r="GI4559" s="77">
        <v>2023</v>
      </c>
      <c r="GJ4559" s="77" t="s">
        <v>303</v>
      </c>
      <c r="GK4559" s="77">
        <v>5534.8914862001029</v>
      </c>
      <c r="GL4559" s="77">
        <v>267.12711200000001</v>
      </c>
      <c r="GM4559" s="77">
        <v>2023</v>
      </c>
      <c r="GN4559" s="77" t="s">
        <v>175</v>
      </c>
      <c r="GO4559" s="77">
        <v>5.3000000000000005E-2</v>
      </c>
      <c r="GP4559" s="77">
        <v>3</v>
      </c>
      <c r="GQ4559" s="77">
        <v>0</v>
      </c>
      <c r="GR4559" s="77" t="s">
        <v>423</v>
      </c>
      <c r="GS4559" s="77">
        <v>0</v>
      </c>
      <c r="GT4559" s="77">
        <v>0</v>
      </c>
      <c r="GU4559" s="77">
        <v>5.5966209081309407E-2</v>
      </c>
      <c r="GV4559" s="77">
        <v>309.76689415903434</v>
      </c>
      <c r="GW4559" s="77">
        <v>5.5966209081309407E-2</v>
      </c>
      <c r="GX4559" s="77">
        <v>309.76689415903434</v>
      </c>
      <c r="GY4559" s="77">
        <v>5.5966209081309407E-2</v>
      </c>
      <c r="GZ4559" s="77">
        <v>309.76689415903434</v>
      </c>
    </row>
    <row r="4560" spans="187:208" x14ac:dyDescent="0.25">
      <c r="GE4560" s="77" t="s">
        <v>422</v>
      </c>
      <c r="GF4560" s="77" t="s">
        <v>155</v>
      </c>
      <c r="GG4560" s="77" t="s">
        <v>462</v>
      </c>
      <c r="GH4560" s="77" t="s">
        <v>453</v>
      </c>
      <c r="GI4560" s="77">
        <v>2024</v>
      </c>
      <c r="GJ4560" s="77" t="s">
        <v>305</v>
      </c>
      <c r="GK4560" s="77">
        <v>233.23007680793961</v>
      </c>
      <c r="GL4560" s="77">
        <v>267.12711200000001</v>
      </c>
      <c r="GM4560" s="77">
        <v>2024</v>
      </c>
      <c r="GN4560" s="77" t="s">
        <v>175</v>
      </c>
      <c r="GO4560" s="77">
        <v>0.13250000000000001</v>
      </c>
      <c r="GP4560" s="77">
        <v>3</v>
      </c>
      <c r="GQ4560" s="77">
        <v>0</v>
      </c>
      <c r="GR4560" s="77" t="s">
        <v>423</v>
      </c>
      <c r="GS4560" s="77">
        <v>0</v>
      </c>
      <c r="GT4560" s="77">
        <v>0</v>
      </c>
      <c r="GU4560" s="77">
        <v>0</v>
      </c>
      <c r="GV4560" s="77">
        <v>0</v>
      </c>
      <c r="GW4560" s="77">
        <v>0.1527377521613833</v>
      </c>
      <c r="GX4560" s="77">
        <v>35.623037668071468</v>
      </c>
      <c r="GY4560" s="77">
        <v>0.1527377521613833</v>
      </c>
      <c r="GZ4560" s="77">
        <v>35.623037668071468</v>
      </c>
    </row>
    <row r="4561" spans="187:208" x14ac:dyDescent="0.25">
      <c r="GE4561" s="77" t="s">
        <v>425</v>
      </c>
      <c r="GF4561" s="77" t="s">
        <v>155</v>
      </c>
      <c r="GG4561" s="77" t="s">
        <v>462</v>
      </c>
      <c r="GH4561" s="77" t="s">
        <v>453</v>
      </c>
      <c r="GI4561" s="77">
        <v>2024</v>
      </c>
      <c r="GJ4561" s="77" t="s">
        <v>301</v>
      </c>
      <c r="GK4561" s="77">
        <v>8896.5159934286112</v>
      </c>
      <c r="GL4561" s="77">
        <v>267.12711200000001</v>
      </c>
      <c r="GM4561" s="77">
        <v>2024</v>
      </c>
      <c r="GN4561" s="77" t="s">
        <v>175</v>
      </c>
      <c r="GO4561" s="77">
        <v>5.3000000000000005E-2</v>
      </c>
      <c r="GP4561" s="77">
        <v>3</v>
      </c>
      <c r="GQ4561" s="77">
        <v>0</v>
      </c>
      <c r="GR4561" s="77" t="s">
        <v>423</v>
      </c>
      <c r="GS4561" s="77">
        <v>0</v>
      </c>
      <c r="GT4561" s="77">
        <v>0</v>
      </c>
      <c r="GU4561" s="77">
        <v>0</v>
      </c>
      <c r="GV4561" s="77">
        <v>0</v>
      </c>
      <c r="GW4561" s="77">
        <v>5.5966209081309407E-2</v>
      </c>
      <c r="GX4561" s="77">
        <v>497.9042741834387</v>
      </c>
      <c r="GY4561" s="77">
        <v>5.5966209081309407E-2</v>
      </c>
      <c r="GZ4561" s="77">
        <v>497.9042741834387</v>
      </c>
    </row>
    <row r="4562" spans="187:208" x14ac:dyDescent="0.25">
      <c r="GE4562" s="77" t="s">
        <v>427</v>
      </c>
      <c r="GF4562" s="77" t="s">
        <v>155</v>
      </c>
      <c r="GG4562" s="77" t="s">
        <v>462</v>
      </c>
      <c r="GH4562" s="77" t="s">
        <v>453</v>
      </c>
      <c r="GI4562" s="77">
        <v>2024</v>
      </c>
      <c r="GJ4562" s="77" t="s">
        <v>303</v>
      </c>
      <c r="GK4562" s="77">
        <v>5534.8914862001029</v>
      </c>
      <c r="GL4562" s="77">
        <v>267.12711200000001</v>
      </c>
      <c r="GM4562" s="77">
        <v>2024</v>
      </c>
      <c r="GN4562" s="77" t="s">
        <v>175</v>
      </c>
      <c r="GO4562" s="77">
        <v>5.3000000000000005E-2</v>
      </c>
      <c r="GP4562" s="77">
        <v>3</v>
      </c>
      <c r="GQ4562" s="77">
        <v>0</v>
      </c>
      <c r="GR4562" s="77" t="s">
        <v>423</v>
      </c>
      <c r="GS4562" s="77">
        <v>0</v>
      </c>
      <c r="GT4562" s="77">
        <v>0</v>
      </c>
      <c r="GU4562" s="77">
        <v>0</v>
      </c>
      <c r="GV4562" s="77">
        <v>0</v>
      </c>
      <c r="GW4562" s="77">
        <v>5.5966209081309407E-2</v>
      </c>
      <c r="GX4562" s="77">
        <v>309.76689415903434</v>
      </c>
      <c r="GY4562" s="77">
        <v>5.5966209081309407E-2</v>
      </c>
      <c r="GZ4562" s="77">
        <v>309.76689415903434</v>
      </c>
    </row>
    <row r="4563" spans="187:208" x14ac:dyDescent="0.25">
      <c r="GE4563" s="77" t="s">
        <v>422</v>
      </c>
      <c r="GF4563" s="77" t="s">
        <v>155</v>
      </c>
      <c r="GG4563" s="77" t="s">
        <v>462</v>
      </c>
      <c r="GH4563" s="77" t="s">
        <v>453</v>
      </c>
      <c r="GI4563" s="77">
        <v>2025</v>
      </c>
      <c r="GJ4563" s="77" t="s">
        <v>305</v>
      </c>
      <c r="GK4563" s="77">
        <v>233.23007680793961</v>
      </c>
      <c r="GL4563" s="77">
        <v>267.12711200000001</v>
      </c>
      <c r="GM4563" s="77">
        <v>2025</v>
      </c>
      <c r="GN4563" s="77" t="s">
        <v>175</v>
      </c>
      <c r="GO4563" s="77">
        <v>0.13250000000000001</v>
      </c>
      <c r="GP4563" s="77">
        <v>3</v>
      </c>
      <c r="GQ4563" s="77">
        <v>0</v>
      </c>
      <c r="GR4563" s="77" t="s">
        <v>423</v>
      </c>
      <c r="GS4563" s="77">
        <v>0</v>
      </c>
      <c r="GT4563" s="77">
        <v>0</v>
      </c>
      <c r="GU4563" s="77">
        <v>0</v>
      </c>
      <c r="GV4563" s="77">
        <v>0</v>
      </c>
      <c r="GW4563" s="77">
        <v>0</v>
      </c>
      <c r="GX4563" s="77">
        <v>0</v>
      </c>
      <c r="GY4563" s="77">
        <v>0.1527377521613833</v>
      </c>
      <c r="GZ4563" s="77">
        <v>35.623037668071468</v>
      </c>
    </row>
    <row r="4564" spans="187:208" x14ac:dyDescent="0.25">
      <c r="GE4564" s="77" t="s">
        <v>425</v>
      </c>
      <c r="GF4564" s="77" t="s">
        <v>155</v>
      </c>
      <c r="GG4564" s="77" t="s">
        <v>462</v>
      </c>
      <c r="GH4564" s="77" t="s">
        <v>453</v>
      </c>
      <c r="GI4564" s="77">
        <v>2025</v>
      </c>
      <c r="GJ4564" s="77" t="s">
        <v>301</v>
      </c>
      <c r="GK4564" s="77">
        <v>8896.5159934286112</v>
      </c>
      <c r="GL4564" s="77">
        <v>267.12711200000001</v>
      </c>
      <c r="GM4564" s="77">
        <v>2025</v>
      </c>
      <c r="GN4564" s="77" t="s">
        <v>175</v>
      </c>
      <c r="GO4564" s="77">
        <v>5.3000000000000005E-2</v>
      </c>
      <c r="GP4564" s="77">
        <v>3</v>
      </c>
      <c r="GQ4564" s="77">
        <v>0</v>
      </c>
      <c r="GR4564" s="77" t="s">
        <v>423</v>
      </c>
      <c r="GS4564" s="77">
        <v>0</v>
      </c>
      <c r="GT4564" s="77">
        <v>0</v>
      </c>
      <c r="GU4564" s="77">
        <v>0</v>
      </c>
      <c r="GV4564" s="77">
        <v>0</v>
      </c>
      <c r="GW4564" s="77">
        <v>0</v>
      </c>
      <c r="GX4564" s="77">
        <v>0</v>
      </c>
      <c r="GY4564" s="77">
        <v>5.5966209081309407E-2</v>
      </c>
      <c r="GZ4564" s="77">
        <v>497.9042741834387</v>
      </c>
    </row>
    <row r="4565" spans="187:208" x14ac:dyDescent="0.25">
      <c r="GE4565" s="77" t="s">
        <v>427</v>
      </c>
      <c r="GF4565" s="77" t="s">
        <v>155</v>
      </c>
      <c r="GG4565" s="77" t="s">
        <v>462</v>
      </c>
      <c r="GH4565" s="77" t="s">
        <v>453</v>
      </c>
      <c r="GI4565" s="77">
        <v>2025</v>
      </c>
      <c r="GJ4565" s="77" t="s">
        <v>303</v>
      </c>
      <c r="GK4565" s="77">
        <v>5534.8914862001029</v>
      </c>
      <c r="GL4565" s="77">
        <v>267.12711200000001</v>
      </c>
      <c r="GM4565" s="77">
        <v>2025</v>
      </c>
      <c r="GN4565" s="77" t="s">
        <v>175</v>
      </c>
      <c r="GO4565" s="77">
        <v>5.3000000000000005E-2</v>
      </c>
      <c r="GP4565" s="77">
        <v>3</v>
      </c>
      <c r="GQ4565" s="77">
        <v>0</v>
      </c>
      <c r="GR4565" s="77" t="s">
        <v>423</v>
      </c>
      <c r="GS4565" s="77">
        <v>0</v>
      </c>
      <c r="GT4565" s="77">
        <v>0</v>
      </c>
      <c r="GU4565" s="77">
        <v>0</v>
      </c>
      <c r="GV4565" s="77">
        <v>0</v>
      </c>
      <c r="GW4565" s="77">
        <v>0</v>
      </c>
      <c r="GX4565" s="77">
        <v>0</v>
      </c>
      <c r="GY4565" s="77">
        <v>5.5966209081309407E-2</v>
      </c>
      <c r="GZ4565" s="77">
        <v>309.76689415903434</v>
      </c>
    </row>
    <row r="4566" spans="187:208" x14ac:dyDescent="0.25">
      <c r="GE4566" s="77" t="s">
        <v>422</v>
      </c>
      <c r="GF4566" s="77" t="s">
        <v>155</v>
      </c>
      <c r="GG4566" s="77" t="s">
        <v>462</v>
      </c>
      <c r="GH4566" s="77" t="s">
        <v>460</v>
      </c>
      <c r="GI4566" s="77">
        <v>2021</v>
      </c>
      <c r="GJ4566" s="77" t="s">
        <v>305</v>
      </c>
      <c r="GK4566" s="77">
        <v>222.22942162783491</v>
      </c>
      <c r="GL4566" s="77">
        <v>267.12711200000001</v>
      </c>
      <c r="GM4566" s="77">
        <v>2021</v>
      </c>
      <c r="GN4566" s="77" t="s">
        <v>175</v>
      </c>
      <c r="GO4566" s="77">
        <v>0.13250000000000001</v>
      </c>
      <c r="GP4566" s="77">
        <v>3</v>
      </c>
      <c r="GQ4566" s="77">
        <v>0</v>
      </c>
      <c r="GR4566" s="77" t="s">
        <v>423</v>
      </c>
      <c r="GS4566" s="77">
        <v>0.1527377521613833</v>
      </c>
      <c r="GT4566" s="77">
        <v>33.942822323559803</v>
      </c>
      <c r="GU4566" s="77">
        <v>0.1527377521613833</v>
      </c>
      <c r="GV4566" s="77">
        <v>33.942822323559803</v>
      </c>
      <c r="GW4566" s="77">
        <v>0</v>
      </c>
      <c r="GX4566" s="77">
        <v>0</v>
      </c>
      <c r="GY4566" s="77">
        <v>0</v>
      </c>
      <c r="GZ4566" s="77">
        <v>0</v>
      </c>
    </row>
    <row r="4567" spans="187:208" x14ac:dyDescent="0.25">
      <c r="GE4567" s="77" t="s">
        <v>425</v>
      </c>
      <c r="GF4567" s="77" t="s">
        <v>155</v>
      </c>
      <c r="GG4567" s="77" t="s">
        <v>462</v>
      </c>
      <c r="GH4567" s="77" t="s">
        <v>460</v>
      </c>
      <c r="GI4567" s="77">
        <v>2021</v>
      </c>
      <c r="GJ4567" s="77" t="s">
        <v>301</v>
      </c>
      <c r="GK4567" s="77">
        <v>8585.7228092481128</v>
      </c>
      <c r="GL4567" s="77">
        <v>267.12711200000001</v>
      </c>
      <c r="GM4567" s="77">
        <v>2021</v>
      </c>
      <c r="GN4567" s="77" t="s">
        <v>175</v>
      </c>
      <c r="GO4567" s="77">
        <v>5.3000000000000005E-2</v>
      </c>
      <c r="GP4567" s="77">
        <v>3</v>
      </c>
      <c r="GQ4567" s="77">
        <v>0</v>
      </c>
      <c r="GR4567" s="77" t="s">
        <v>423</v>
      </c>
      <c r="GS4567" s="77">
        <v>5.5966209081309407E-2</v>
      </c>
      <c r="GT4567" s="77">
        <v>480.51035785654705</v>
      </c>
      <c r="GU4567" s="77">
        <v>5.5966209081309407E-2</v>
      </c>
      <c r="GV4567" s="77">
        <v>480.51035785654705</v>
      </c>
      <c r="GW4567" s="77">
        <v>0</v>
      </c>
      <c r="GX4567" s="77">
        <v>0</v>
      </c>
      <c r="GY4567" s="77">
        <v>0</v>
      </c>
      <c r="GZ4567" s="77">
        <v>0</v>
      </c>
    </row>
    <row r="4568" spans="187:208" x14ac:dyDescent="0.25">
      <c r="GE4568" s="77" t="s">
        <v>422</v>
      </c>
      <c r="GF4568" s="77" t="s">
        <v>155</v>
      </c>
      <c r="GG4568" s="77" t="s">
        <v>462</v>
      </c>
      <c r="GH4568" s="77" t="s">
        <v>460</v>
      </c>
      <c r="GI4568" s="77">
        <v>2022</v>
      </c>
      <c r="GJ4568" s="77" t="s">
        <v>305</v>
      </c>
      <c r="GK4568" s="77">
        <v>222.22942162783491</v>
      </c>
      <c r="GL4568" s="77">
        <v>267.12711200000001</v>
      </c>
      <c r="GM4568" s="77">
        <v>2022</v>
      </c>
      <c r="GN4568" s="77" t="s">
        <v>175</v>
      </c>
      <c r="GO4568" s="77">
        <v>0.13250000000000001</v>
      </c>
      <c r="GP4568" s="77">
        <v>3</v>
      </c>
      <c r="GQ4568" s="77">
        <v>0</v>
      </c>
      <c r="GR4568" s="77" t="s">
        <v>423</v>
      </c>
      <c r="GS4568" s="77">
        <v>0.1527377521613833</v>
      </c>
      <c r="GT4568" s="77">
        <v>33.942822323559803</v>
      </c>
      <c r="GU4568" s="77">
        <v>0.1527377521613833</v>
      </c>
      <c r="GV4568" s="77">
        <v>33.942822323559803</v>
      </c>
      <c r="GW4568" s="77">
        <v>0.1527377521613833</v>
      </c>
      <c r="GX4568" s="77">
        <v>33.942822323559803</v>
      </c>
      <c r="GY4568" s="77">
        <v>0</v>
      </c>
      <c r="GZ4568" s="77">
        <v>0</v>
      </c>
    </row>
    <row r="4569" spans="187:208" x14ac:dyDescent="0.25">
      <c r="GE4569" s="77" t="s">
        <v>425</v>
      </c>
      <c r="GF4569" s="77" t="s">
        <v>155</v>
      </c>
      <c r="GG4569" s="77" t="s">
        <v>462</v>
      </c>
      <c r="GH4569" s="77" t="s">
        <v>460</v>
      </c>
      <c r="GI4569" s="77">
        <v>2022</v>
      </c>
      <c r="GJ4569" s="77" t="s">
        <v>301</v>
      </c>
      <c r="GK4569" s="77">
        <v>8585.7228092481128</v>
      </c>
      <c r="GL4569" s="77">
        <v>267.12711200000001</v>
      </c>
      <c r="GM4569" s="77">
        <v>2022</v>
      </c>
      <c r="GN4569" s="77" t="s">
        <v>175</v>
      </c>
      <c r="GO4569" s="77">
        <v>5.3000000000000005E-2</v>
      </c>
      <c r="GP4569" s="77">
        <v>3</v>
      </c>
      <c r="GQ4569" s="77">
        <v>0</v>
      </c>
      <c r="GR4569" s="77" t="s">
        <v>423</v>
      </c>
      <c r="GS4569" s="77">
        <v>5.5966209081309407E-2</v>
      </c>
      <c r="GT4569" s="77">
        <v>480.51035785654705</v>
      </c>
      <c r="GU4569" s="77">
        <v>5.5966209081309407E-2</v>
      </c>
      <c r="GV4569" s="77">
        <v>480.51035785654705</v>
      </c>
      <c r="GW4569" s="77">
        <v>5.5966209081309407E-2</v>
      </c>
      <c r="GX4569" s="77">
        <v>480.51035785654705</v>
      </c>
      <c r="GY4569" s="77">
        <v>0</v>
      </c>
      <c r="GZ4569" s="77">
        <v>0</v>
      </c>
    </row>
    <row r="4570" spans="187:208" x14ac:dyDescent="0.25">
      <c r="GE4570" s="77" t="s">
        <v>422</v>
      </c>
      <c r="GF4570" s="77" t="s">
        <v>155</v>
      </c>
      <c r="GG4570" s="77" t="s">
        <v>462</v>
      </c>
      <c r="GH4570" s="77" t="s">
        <v>460</v>
      </c>
      <c r="GI4570" s="77">
        <v>2023</v>
      </c>
      <c r="GJ4570" s="77" t="s">
        <v>305</v>
      </c>
      <c r="GK4570" s="77">
        <v>233.2300768079437</v>
      </c>
      <c r="GL4570" s="77">
        <v>267.12711200000001</v>
      </c>
      <c r="GM4570" s="77">
        <v>2023</v>
      </c>
      <c r="GN4570" s="77" t="s">
        <v>175</v>
      </c>
      <c r="GO4570" s="77">
        <v>0.13250000000000001</v>
      </c>
      <c r="GP4570" s="77">
        <v>3</v>
      </c>
      <c r="GQ4570" s="77">
        <v>0</v>
      </c>
      <c r="GR4570" s="77" t="s">
        <v>423</v>
      </c>
      <c r="GS4570" s="77">
        <v>0</v>
      </c>
      <c r="GT4570" s="77">
        <v>0</v>
      </c>
      <c r="GU4570" s="77">
        <v>0.1527377521613833</v>
      </c>
      <c r="GV4570" s="77">
        <v>35.623037668072094</v>
      </c>
      <c r="GW4570" s="77">
        <v>0.1527377521613833</v>
      </c>
      <c r="GX4570" s="77">
        <v>35.623037668072094</v>
      </c>
      <c r="GY4570" s="77">
        <v>0.1527377521613833</v>
      </c>
      <c r="GZ4570" s="77">
        <v>35.623037668072094</v>
      </c>
    </row>
    <row r="4571" spans="187:208" x14ac:dyDescent="0.25">
      <c r="GE4571" s="77" t="s">
        <v>425</v>
      </c>
      <c r="GF4571" s="77" t="s">
        <v>155</v>
      </c>
      <c r="GG4571" s="77" t="s">
        <v>462</v>
      </c>
      <c r="GH4571" s="77" t="s">
        <v>460</v>
      </c>
      <c r="GI4571" s="77">
        <v>2023</v>
      </c>
      <c r="GJ4571" s="77" t="s">
        <v>301</v>
      </c>
      <c r="GK4571" s="77">
        <v>8896.5159934287676</v>
      </c>
      <c r="GL4571" s="77">
        <v>267.12711200000001</v>
      </c>
      <c r="GM4571" s="77">
        <v>2023</v>
      </c>
      <c r="GN4571" s="77" t="s">
        <v>175</v>
      </c>
      <c r="GO4571" s="77">
        <v>5.3000000000000005E-2</v>
      </c>
      <c r="GP4571" s="77">
        <v>3</v>
      </c>
      <c r="GQ4571" s="77">
        <v>0</v>
      </c>
      <c r="GR4571" s="77" t="s">
        <v>423</v>
      </c>
      <c r="GS4571" s="77">
        <v>0</v>
      </c>
      <c r="GT4571" s="77">
        <v>0</v>
      </c>
      <c r="GU4571" s="77">
        <v>5.5966209081309407E-2</v>
      </c>
      <c r="GV4571" s="77">
        <v>497.90427418344746</v>
      </c>
      <c r="GW4571" s="77">
        <v>5.5966209081309407E-2</v>
      </c>
      <c r="GX4571" s="77">
        <v>497.90427418344746</v>
      </c>
      <c r="GY4571" s="77">
        <v>5.5966209081309407E-2</v>
      </c>
      <c r="GZ4571" s="77">
        <v>497.90427418344746</v>
      </c>
    </row>
    <row r="4572" spans="187:208" x14ac:dyDescent="0.25">
      <c r="GE4572" s="77" t="s">
        <v>422</v>
      </c>
      <c r="GF4572" s="77" t="s">
        <v>155</v>
      </c>
      <c r="GG4572" s="77" t="s">
        <v>462</v>
      </c>
      <c r="GH4572" s="77" t="s">
        <v>460</v>
      </c>
      <c r="GI4572" s="77">
        <v>2024</v>
      </c>
      <c r="GJ4572" s="77" t="s">
        <v>305</v>
      </c>
      <c r="GK4572" s="77">
        <v>233.2300768079437</v>
      </c>
      <c r="GL4572" s="77">
        <v>267.12711200000001</v>
      </c>
      <c r="GM4572" s="77">
        <v>2024</v>
      </c>
      <c r="GN4572" s="77" t="s">
        <v>175</v>
      </c>
      <c r="GO4572" s="77">
        <v>0.13250000000000001</v>
      </c>
      <c r="GP4572" s="77">
        <v>3</v>
      </c>
      <c r="GQ4572" s="77">
        <v>0</v>
      </c>
      <c r="GR4572" s="77" t="s">
        <v>423</v>
      </c>
      <c r="GS4572" s="77">
        <v>0</v>
      </c>
      <c r="GT4572" s="77">
        <v>0</v>
      </c>
      <c r="GU4572" s="77">
        <v>0</v>
      </c>
      <c r="GV4572" s="77">
        <v>0</v>
      </c>
      <c r="GW4572" s="77">
        <v>0.1527377521613833</v>
      </c>
      <c r="GX4572" s="77">
        <v>35.623037668072094</v>
      </c>
      <c r="GY4572" s="77">
        <v>0.1527377521613833</v>
      </c>
      <c r="GZ4572" s="77">
        <v>35.623037668072094</v>
      </c>
    </row>
    <row r="4573" spans="187:208" x14ac:dyDescent="0.25">
      <c r="GE4573" s="77" t="s">
        <v>425</v>
      </c>
      <c r="GF4573" s="77" t="s">
        <v>155</v>
      </c>
      <c r="GG4573" s="77" t="s">
        <v>462</v>
      </c>
      <c r="GH4573" s="77" t="s">
        <v>460</v>
      </c>
      <c r="GI4573" s="77">
        <v>2024</v>
      </c>
      <c r="GJ4573" s="77" t="s">
        <v>301</v>
      </c>
      <c r="GK4573" s="77">
        <v>8896.5159934287676</v>
      </c>
      <c r="GL4573" s="77">
        <v>267.12711200000001</v>
      </c>
      <c r="GM4573" s="77">
        <v>2024</v>
      </c>
      <c r="GN4573" s="77" t="s">
        <v>175</v>
      </c>
      <c r="GO4573" s="77">
        <v>5.3000000000000005E-2</v>
      </c>
      <c r="GP4573" s="77">
        <v>3</v>
      </c>
      <c r="GQ4573" s="77">
        <v>0</v>
      </c>
      <c r="GR4573" s="77" t="s">
        <v>423</v>
      </c>
      <c r="GS4573" s="77">
        <v>0</v>
      </c>
      <c r="GT4573" s="77">
        <v>0</v>
      </c>
      <c r="GU4573" s="77">
        <v>0</v>
      </c>
      <c r="GV4573" s="77">
        <v>0</v>
      </c>
      <c r="GW4573" s="77">
        <v>5.5966209081309407E-2</v>
      </c>
      <c r="GX4573" s="77">
        <v>497.90427418344746</v>
      </c>
      <c r="GY4573" s="77">
        <v>5.5966209081309407E-2</v>
      </c>
      <c r="GZ4573" s="77">
        <v>497.90427418344746</v>
      </c>
    </row>
    <row r="4574" spans="187:208" x14ac:dyDescent="0.25">
      <c r="GE4574" s="77" t="s">
        <v>422</v>
      </c>
      <c r="GF4574" s="77" t="s">
        <v>155</v>
      </c>
      <c r="GG4574" s="77" t="s">
        <v>462</v>
      </c>
      <c r="GH4574" s="77" t="s">
        <v>460</v>
      </c>
      <c r="GI4574" s="77">
        <v>2025</v>
      </c>
      <c r="GJ4574" s="77" t="s">
        <v>305</v>
      </c>
      <c r="GK4574" s="77">
        <v>233.2300768079437</v>
      </c>
      <c r="GL4574" s="77">
        <v>267.12711200000001</v>
      </c>
      <c r="GM4574" s="77">
        <v>2025</v>
      </c>
      <c r="GN4574" s="77" t="s">
        <v>175</v>
      </c>
      <c r="GO4574" s="77">
        <v>0.13250000000000001</v>
      </c>
      <c r="GP4574" s="77">
        <v>3</v>
      </c>
      <c r="GQ4574" s="77">
        <v>0</v>
      </c>
      <c r="GR4574" s="77" t="s">
        <v>423</v>
      </c>
      <c r="GS4574" s="77">
        <v>0</v>
      </c>
      <c r="GT4574" s="77">
        <v>0</v>
      </c>
      <c r="GU4574" s="77">
        <v>0</v>
      </c>
      <c r="GV4574" s="77">
        <v>0</v>
      </c>
      <c r="GW4574" s="77">
        <v>0</v>
      </c>
      <c r="GX4574" s="77">
        <v>0</v>
      </c>
      <c r="GY4574" s="77">
        <v>0.1527377521613833</v>
      </c>
      <c r="GZ4574" s="77">
        <v>35.623037668072094</v>
      </c>
    </row>
    <row r="4575" spans="187:208" x14ac:dyDescent="0.25">
      <c r="GE4575" s="77" t="s">
        <v>425</v>
      </c>
      <c r="GF4575" s="77" t="s">
        <v>155</v>
      </c>
      <c r="GG4575" s="77" t="s">
        <v>462</v>
      </c>
      <c r="GH4575" s="77" t="s">
        <v>460</v>
      </c>
      <c r="GI4575" s="77">
        <v>2025</v>
      </c>
      <c r="GJ4575" s="77" t="s">
        <v>301</v>
      </c>
      <c r="GK4575" s="77">
        <v>8896.5159934287676</v>
      </c>
      <c r="GL4575" s="77">
        <v>267.12711200000001</v>
      </c>
      <c r="GM4575" s="77">
        <v>2025</v>
      </c>
      <c r="GN4575" s="77" t="s">
        <v>175</v>
      </c>
      <c r="GO4575" s="77">
        <v>5.3000000000000005E-2</v>
      </c>
      <c r="GP4575" s="77">
        <v>3</v>
      </c>
      <c r="GQ4575" s="77">
        <v>0</v>
      </c>
      <c r="GR4575" s="77" t="s">
        <v>423</v>
      </c>
      <c r="GS4575" s="77">
        <v>0</v>
      </c>
      <c r="GT4575" s="77">
        <v>0</v>
      </c>
      <c r="GU4575" s="77">
        <v>0</v>
      </c>
      <c r="GV4575" s="77">
        <v>0</v>
      </c>
      <c r="GW4575" s="77">
        <v>0</v>
      </c>
      <c r="GX4575" s="77">
        <v>0</v>
      </c>
      <c r="GY4575" s="77">
        <v>5.5966209081309407E-2</v>
      </c>
      <c r="GZ4575" s="77">
        <v>497.90427418344746</v>
      </c>
    </row>
    <row r="4576" spans="187:208" x14ac:dyDescent="0.25">
      <c r="GE4576" s="77" t="s">
        <v>422</v>
      </c>
      <c r="GF4576" s="77" t="s">
        <v>155</v>
      </c>
      <c r="GG4576" s="77" t="s">
        <v>462</v>
      </c>
      <c r="GH4576" s="77" t="s">
        <v>467</v>
      </c>
      <c r="GI4576" s="77">
        <v>2021</v>
      </c>
      <c r="GJ4576" s="77" t="s">
        <v>305</v>
      </c>
      <c r="GK4576" s="77">
        <v>0.69641821681223226</v>
      </c>
      <c r="GL4576" s="77">
        <v>267.12711200000001</v>
      </c>
      <c r="GM4576" s="77">
        <v>2021</v>
      </c>
      <c r="GN4576" s="77" t="s">
        <v>175</v>
      </c>
      <c r="GO4576" s="77">
        <v>0.13250000000000001</v>
      </c>
      <c r="GP4576" s="77">
        <v>3</v>
      </c>
      <c r="GQ4576" s="77">
        <v>0</v>
      </c>
      <c r="GR4576" s="77" t="s">
        <v>423</v>
      </c>
      <c r="GS4576" s="77">
        <v>0.1527377521613833</v>
      </c>
      <c r="GT4576" s="77">
        <v>0.10636935300013924</v>
      </c>
      <c r="GU4576" s="77">
        <v>0.1527377521613833</v>
      </c>
      <c r="GV4576" s="77">
        <v>0.10636935300013924</v>
      </c>
      <c r="GW4576" s="77">
        <v>0</v>
      </c>
      <c r="GX4576" s="77">
        <v>0</v>
      </c>
      <c r="GY4576" s="77">
        <v>0</v>
      </c>
      <c r="GZ4576" s="77">
        <v>0</v>
      </c>
    </row>
    <row r="4577" spans="187:208" x14ac:dyDescent="0.25">
      <c r="GE4577" s="77" t="s">
        <v>425</v>
      </c>
      <c r="GF4577" s="77" t="s">
        <v>155</v>
      </c>
      <c r="GG4577" s="77" t="s">
        <v>462</v>
      </c>
      <c r="GH4577" s="77" t="s">
        <v>467</v>
      </c>
      <c r="GI4577" s="77">
        <v>2021</v>
      </c>
      <c r="GJ4577" s="77" t="s">
        <v>301</v>
      </c>
      <c r="GK4577" s="77">
        <v>2.9419641522810331</v>
      </c>
      <c r="GL4577" s="77">
        <v>267.12711200000001</v>
      </c>
      <c r="GM4577" s="77">
        <v>2021</v>
      </c>
      <c r="GN4577" s="77" t="s">
        <v>175</v>
      </c>
      <c r="GO4577" s="77">
        <v>5.3000000000000005E-2</v>
      </c>
      <c r="GP4577" s="77">
        <v>3</v>
      </c>
      <c r="GQ4577" s="77">
        <v>0</v>
      </c>
      <c r="GR4577" s="77" t="s">
        <v>423</v>
      </c>
      <c r="GS4577" s="77">
        <v>5.5966209081309407E-2</v>
      </c>
      <c r="GT4577" s="77">
        <v>0.16465058085627748</v>
      </c>
      <c r="GU4577" s="77">
        <v>5.5966209081309407E-2</v>
      </c>
      <c r="GV4577" s="77">
        <v>0.16465058085627748</v>
      </c>
      <c r="GW4577" s="77">
        <v>0</v>
      </c>
      <c r="GX4577" s="77">
        <v>0</v>
      </c>
      <c r="GY4577" s="77">
        <v>0</v>
      </c>
      <c r="GZ4577" s="77">
        <v>0</v>
      </c>
    </row>
    <row r="4578" spans="187:208" x14ac:dyDescent="0.25">
      <c r="GE4578" s="77" t="s">
        <v>427</v>
      </c>
      <c r="GF4578" s="77" t="s">
        <v>155</v>
      </c>
      <c r="GG4578" s="77" t="s">
        <v>462</v>
      </c>
      <c r="GH4578" s="77" t="s">
        <v>467</v>
      </c>
      <c r="GI4578" s="77">
        <v>2021</v>
      </c>
      <c r="GJ4578" s="77" t="s">
        <v>303</v>
      </c>
      <c r="GK4578" s="77">
        <v>1.6021759622082961</v>
      </c>
      <c r="GL4578" s="77">
        <v>267.12711200000001</v>
      </c>
      <c r="GM4578" s="77">
        <v>2021</v>
      </c>
      <c r="GN4578" s="77" t="s">
        <v>175</v>
      </c>
      <c r="GO4578" s="77">
        <v>5.3000000000000005E-2</v>
      </c>
      <c r="GP4578" s="77">
        <v>3</v>
      </c>
      <c r="GQ4578" s="77">
        <v>0</v>
      </c>
      <c r="GR4578" s="77" t="s">
        <v>423</v>
      </c>
      <c r="GS4578" s="77">
        <v>5.5966209081309407E-2</v>
      </c>
      <c r="GT4578" s="77">
        <v>8.9667714885997576E-2</v>
      </c>
      <c r="GU4578" s="77">
        <v>5.5966209081309407E-2</v>
      </c>
      <c r="GV4578" s="77">
        <v>8.9667714885997576E-2</v>
      </c>
      <c r="GW4578" s="77">
        <v>0</v>
      </c>
      <c r="GX4578" s="77">
        <v>0</v>
      </c>
      <c r="GY4578" s="77">
        <v>0</v>
      </c>
      <c r="GZ4578" s="77">
        <v>0</v>
      </c>
    </row>
    <row r="4579" spans="187:208" x14ac:dyDescent="0.25">
      <c r="GE4579" s="77" t="s">
        <v>422</v>
      </c>
      <c r="GF4579" s="77" t="s">
        <v>155</v>
      </c>
      <c r="GG4579" s="77" t="s">
        <v>462</v>
      </c>
      <c r="GH4579" s="77" t="s">
        <v>467</v>
      </c>
      <c r="GI4579" s="77">
        <v>2022</v>
      </c>
      <c r="GJ4579" s="77" t="s">
        <v>305</v>
      </c>
      <c r="GK4579" s="77">
        <v>0.69641821681223226</v>
      </c>
      <c r="GL4579" s="77">
        <v>267.12711200000001</v>
      </c>
      <c r="GM4579" s="77">
        <v>2022</v>
      </c>
      <c r="GN4579" s="77" t="s">
        <v>175</v>
      </c>
      <c r="GO4579" s="77">
        <v>0.13250000000000001</v>
      </c>
      <c r="GP4579" s="77">
        <v>3</v>
      </c>
      <c r="GQ4579" s="77">
        <v>0</v>
      </c>
      <c r="GR4579" s="77" t="s">
        <v>423</v>
      </c>
      <c r="GS4579" s="77">
        <v>0.1527377521613833</v>
      </c>
      <c r="GT4579" s="77">
        <v>0.10636935300013924</v>
      </c>
      <c r="GU4579" s="77">
        <v>0.1527377521613833</v>
      </c>
      <c r="GV4579" s="77">
        <v>0.10636935300013924</v>
      </c>
      <c r="GW4579" s="77">
        <v>0.1527377521613833</v>
      </c>
      <c r="GX4579" s="77">
        <v>0.10636935300013924</v>
      </c>
      <c r="GY4579" s="77">
        <v>0</v>
      </c>
      <c r="GZ4579" s="77">
        <v>0</v>
      </c>
    </row>
    <row r="4580" spans="187:208" x14ac:dyDescent="0.25">
      <c r="GE4580" s="77" t="s">
        <v>425</v>
      </c>
      <c r="GF4580" s="77" t="s">
        <v>155</v>
      </c>
      <c r="GG4580" s="77" t="s">
        <v>462</v>
      </c>
      <c r="GH4580" s="77" t="s">
        <v>467</v>
      </c>
      <c r="GI4580" s="77">
        <v>2022</v>
      </c>
      <c r="GJ4580" s="77" t="s">
        <v>301</v>
      </c>
      <c r="GK4580" s="77">
        <v>2.9419641522810331</v>
      </c>
      <c r="GL4580" s="77">
        <v>267.12711200000001</v>
      </c>
      <c r="GM4580" s="77">
        <v>2022</v>
      </c>
      <c r="GN4580" s="77" t="s">
        <v>175</v>
      </c>
      <c r="GO4580" s="77">
        <v>5.3000000000000005E-2</v>
      </c>
      <c r="GP4580" s="77">
        <v>3</v>
      </c>
      <c r="GQ4580" s="77">
        <v>0</v>
      </c>
      <c r="GR4580" s="77" t="s">
        <v>423</v>
      </c>
      <c r="GS4580" s="77">
        <v>5.5966209081309407E-2</v>
      </c>
      <c r="GT4580" s="77">
        <v>0.16465058085627748</v>
      </c>
      <c r="GU4580" s="77">
        <v>5.5966209081309407E-2</v>
      </c>
      <c r="GV4580" s="77">
        <v>0.16465058085627748</v>
      </c>
      <c r="GW4580" s="77">
        <v>5.5966209081309407E-2</v>
      </c>
      <c r="GX4580" s="77">
        <v>0.16465058085627748</v>
      </c>
      <c r="GY4580" s="77">
        <v>0</v>
      </c>
      <c r="GZ4580" s="77">
        <v>0</v>
      </c>
    </row>
    <row r="4581" spans="187:208" x14ac:dyDescent="0.25">
      <c r="GE4581" s="77" t="s">
        <v>427</v>
      </c>
      <c r="GF4581" s="77" t="s">
        <v>155</v>
      </c>
      <c r="GG4581" s="77" t="s">
        <v>462</v>
      </c>
      <c r="GH4581" s="77" t="s">
        <v>467</v>
      </c>
      <c r="GI4581" s="77">
        <v>2022</v>
      </c>
      <c r="GJ4581" s="77" t="s">
        <v>303</v>
      </c>
      <c r="GK4581" s="77">
        <v>1.6021759622082961</v>
      </c>
      <c r="GL4581" s="77">
        <v>267.12711200000001</v>
      </c>
      <c r="GM4581" s="77">
        <v>2022</v>
      </c>
      <c r="GN4581" s="77" t="s">
        <v>175</v>
      </c>
      <c r="GO4581" s="77">
        <v>5.3000000000000005E-2</v>
      </c>
      <c r="GP4581" s="77">
        <v>3</v>
      </c>
      <c r="GQ4581" s="77">
        <v>0</v>
      </c>
      <c r="GR4581" s="77" t="s">
        <v>423</v>
      </c>
      <c r="GS4581" s="77">
        <v>5.5966209081309407E-2</v>
      </c>
      <c r="GT4581" s="77">
        <v>8.9667714885997576E-2</v>
      </c>
      <c r="GU4581" s="77">
        <v>5.5966209081309407E-2</v>
      </c>
      <c r="GV4581" s="77">
        <v>8.9667714885997576E-2</v>
      </c>
      <c r="GW4581" s="77">
        <v>5.5966209081309407E-2</v>
      </c>
      <c r="GX4581" s="77">
        <v>8.9667714885997576E-2</v>
      </c>
      <c r="GY4581" s="77">
        <v>0</v>
      </c>
      <c r="GZ4581" s="77">
        <v>0</v>
      </c>
    </row>
    <row r="4582" spans="187:208" x14ac:dyDescent="0.25">
      <c r="GE4582" s="77" t="s">
        <v>422</v>
      </c>
      <c r="GF4582" s="77" t="s">
        <v>155</v>
      </c>
      <c r="GG4582" s="77" t="s">
        <v>462</v>
      </c>
      <c r="GH4582" s="77" t="s">
        <v>467</v>
      </c>
      <c r="GI4582" s="77">
        <v>2023</v>
      </c>
      <c r="GJ4582" s="77" t="s">
        <v>305</v>
      </c>
      <c r="GK4582" s="77">
        <v>0.71896016785821204</v>
      </c>
      <c r="GL4582" s="77">
        <v>267.12711200000001</v>
      </c>
      <c r="GM4582" s="77">
        <v>2023</v>
      </c>
      <c r="GN4582" s="77" t="s">
        <v>175</v>
      </c>
      <c r="GO4582" s="77">
        <v>0.13250000000000001</v>
      </c>
      <c r="GP4582" s="77">
        <v>3</v>
      </c>
      <c r="GQ4582" s="77">
        <v>0</v>
      </c>
      <c r="GR4582" s="77" t="s">
        <v>423</v>
      </c>
      <c r="GS4582" s="77">
        <v>0</v>
      </c>
      <c r="GT4582" s="77">
        <v>0</v>
      </c>
      <c r="GU4582" s="77">
        <v>0.1527377521613833</v>
      </c>
      <c r="GV4582" s="77">
        <v>0.10981235993223412</v>
      </c>
      <c r="GW4582" s="77">
        <v>0.1527377521613833</v>
      </c>
      <c r="GX4582" s="77">
        <v>0.10981235993223412</v>
      </c>
      <c r="GY4582" s="77">
        <v>0.1527377521613833</v>
      </c>
      <c r="GZ4582" s="77">
        <v>0.10981235993223412</v>
      </c>
    </row>
    <row r="4583" spans="187:208" x14ac:dyDescent="0.25">
      <c r="GE4583" s="77" t="s">
        <v>425</v>
      </c>
      <c r="GF4583" s="77" t="s">
        <v>155</v>
      </c>
      <c r="GG4583" s="77" t="s">
        <v>462</v>
      </c>
      <c r="GH4583" s="77" t="s">
        <v>467</v>
      </c>
      <c r="GI4583" s="77">
        <v>2023</v>
      </c>
      <c r="GJ4583" s="77" t="s">
        <v>301</v>
      </c>
      <c r="GK4583" s="77">
        <v>3.071497198615122</v>
      </c>
      <c r="GL4583" s="77">
        <v>267.12711200000001</v>
      </c>
      <c r="GM4583" s="77">
        <v>2023</v>
      </c>
      <c r="GN4583" s="77" t="s">
        <v>175</v>
      </c>
      <c r="GO4583" s="77">
        <v>5.3000000000000005E-2</v>
      </c>
      <c r="GP4583" s="77">
        <v>3</v>
      </c>
      <c r="GQ4583" s="77">
        <v>0</v>
      </c>
      <c r="GR4583" s="77" t="s">
        <v>423</v>
      </c>
      <c r="GS4583" s="77">
        <v>0</v>
      </c>
      <c r="GT4583" s="77">
        <v>0</v>
      </c>
      <c r="GU4583" s="77">
        <v>5.5966209081309407E-2</v>
      </c>
      <c r="GV4583" s="77">
        <v>0.17190005441035006</v>
      </c>
      <c r="GW4583" s="77">
        <v>5.5966209081309407E-2</v>
      </c>
      <c r="GX4583" s="77">
        <v>0.17190005441035006</v>
      </c>
      <c r="GY4583" s="77">
        <v>5.5966209081309407E-2</v>
      </c>
      <c r="GZ4583" s="77">
        <v>0.17190005441035006</v>
      </c>
    </row>
    <row r="4584" spans="187:208" x14ac:dyDescent="0.25">
      <c r="GE4584" s="77" t="s">
        <v>427</v>
      </c>
      <c r="GF4584" s="77" t="s">
        <v>155</v>
      </c>
      <c r="GG4584" s="77" t="s">
        <v>462</v>
      </c>
      <c r="GH4584" s="77" t="s">
        <v>467</v>
      </c>
      <c r="GI4584" s="77">
        <v>2023</v>
      </c>
      <c r="GJ4584" s="77" t="s">
        <v>303</v>
      </c>
      <c r="GK4584" s="77">
        <v>1.684577240534455</v>
      </c>
      <c r="GL4584" s="77">
        <v>267.12711200000001</v>
      </c>
      <c r="GM4584" s="77">
        <v>2023</v>
      </c>
      <c r="GN4584" s="77" t="s">
        <v>175</v>
      </c>
      <c r="GO4584" s="77">
        <v>5.3000000000000005E-2</v>
      </c>
      <c r="GP4584" s="77">
        <v>3</v>
      </c>
      <c r="GQ4584" s="77">
        <v>0</v>
      </c>
      <c r="GR4584" s="77" t="s">
        <v>423</v>
      </c>
      <c r="GS4584" s="77">
        <v>0</v>
      </c>
      <c r="GT4584" s="77">
        <v>0</v>
      </c>
      <c r="GU4584" s="77">
        <v>5.5966209081309407E-2</v>
      </c>
      <c r="GV4584" s="77">
        <v>9.4279402057366554E-2</v>
      </c>
      <c r="GW4584" s="77">
        <v>5.5966209081309407E-2</v>
      </c>
      <c r="GX4584" s="77">
        <v>9.4279402057366554E-2</v>
      </c>
      <c r="GY4584" s="77">
        <v>5.5966209081309407E-2</v>
      </c>
      <c r="GZ4584" s="77">
        <v>9.4279402057366554E-2</v>
      </c>
    </row>
    <row r="4585" spans="187:208" x14ac:dyDescent="0.25">
      <c r="GE4585" s="77" t="s">
        <v>422</v>
      </c>
      <c r="GF4585" s="77" t="s">
        <v>155</v>
      </c>
      <c r="GG4585" s="77" t="s">
        <v>462</v>
      </c>
      <c r="GH4585" s="77" t="s">
        <v>467</v>
      </c>
      <c r="GI4585" s="77">
        <v>2024</v>
      </c>
      <c r="GJ4585" s="77" t="s">
        <v>305</v>
      </c>
      <c r="GK4585" s="77">
        <v>0.71896016785821204</v>
      </c>
      <c r="GL4585" s="77">
        <v>267.12711200000001</v>
      </c>
      <c r="GM4585" s="77">
        <v>2024</v>
      </c>
      <c r="GN4585" s="77" t="s">
        <v>175</v>
      </c>
      <c r="GO4585" s="77">
        <v>0.13250000000000001</v>
      </c>
      <c r="GP4585" s="77">
        <v>3</v>
      </c>
      <c r="GQ4585" s="77">
        <v>0</v>
      </c>
      <c r="GR4585" s="77" t="s">
        <v>423</v>
      </c>
      <c r="GS4585" s="77">
        <v>0</v>
      </c>
      <c r="GT4585" s="77">
        <v>0</v>
      </c>
      <c r="GU4585" s="77">
        <v>0</v>
      </c>
      <c r="GV4585" s="77">
        <v>0</v>
      </c>
      <c r="GW4585" s="77">
        <v>0.1527377521613833</v>
      </c>
      <c r="GX4585" s="77">
        <v>0.10981235993223412</v>
      </c>
      <c r="GY4585" s="77">
        <v>0.1527377521613833</v>
      </c>
      <c r="GZ4585" s="77">
        <v>0.10981235993223412</v>
      </c>
    </row>
    <row r="4586" spans="187:208" x14ac:dyDescent="0.25">
      <c r="GE4586" s="77" t="s">
        <v>425</v>
      </c>
      <c r="GF4586" s="77" t="s">
        <v>155</v>
      </c>
      <c r="GG4586" s="77" t="s">
        <v>462</v>
      </c>
      <c r="GH4586" s="77" t="s">
        <v>467</v>
      </c>
      <c r="GI4586" s="77">
        <v>2024</v>
      </c>
      <c r="GJ4586" s="77" t="s">
        <v>301</v>
      </c>
      <c r="GK4586" s="77">
        <v>3.071497198615122</v>
      </c>
      <c r="GL4586" s="77">
        <v>267.12711200000001</v>
      </c>
      <c r="GM4586" s="77">
        <v>2024</v>
      </c>
      <c r="GN4586" s="77" t="s">
        <v>175</v>
      </c>
      <c r="GO4586" s="77">
        <v>5.3000000000000005E-2</v>
      </c>
      <c r="GP4586" s="77">
        <v>3</v>
      </c>
      <c r="GQ4586" s="77">
        <v>0</v>
      </c>
      <c r="GR4586" s="77" t="s">
        <v>423</v>
      </c>
      <c r="GS4586" s="77">
        <v>0</v>
      </c>
      <c r="GT4586" s="77">
        <v>0</v>
      </c>
      <c r="GU4586" s="77">
        <v>0</v>
      </c>
      <c r="GV4586" s="77">
        <v>0</v>
      </c>
      <c r="GW4586" s="77">
        <v>5.5966209081309407E-2</v>
      </c>
      <c r="GX4586" s="77">
        <v>0.17190005441035006</v>
      </c>
      <c r="GY4586" s="77">
        <v>5.5966209081309407E-2</v>
      </c>
      <c r="GZ4586" s="77">
        <v>0.17190005441035006</v>
      </c>
    </row>
    <row r="4587" spans="187:208" x14ac:dyDescent="0.25">
      <c r="GE4587" s="77" t="s">
        <v>427</v>
      </c>
      <c r="GF4587" s="77" t="s">
        <v>155</v>
      </c>
      <c r="GG4587" s="77" t="s">
        <v>462</v>
      </c>
      <c r="GH4587" s="77" t="s">
        <v>467</v>
      </c>
      <c r="GI4587" s="77">
        <v>2024</v>
      </c>
      <c r="GJ4587" s="77" t="s">
        <v>303</v>
      </c>
      <c r="GK4587" s="77">
        <v>1.684577240534455</v>
      </c>
      <c r="GL4587" s="77">
        <v>267.12711200000001</v>
      </c>
      <c r="GM4587" s="77">
        <v>2024</v>
      </c>
      <c r="GN4587" s="77" t="s">
        <v>175</v>
      </c>
      <c r="GO4587" s="77">
        <v>5.3000000000000005E-2</v>
      </c>
      <c r="GP4587" s="77">
        <v>3</v>
      </c>
      <c r="GQ4587" s="77">
        <v>0</v>
      </c>
      <c r="GR4587" s="77" t="s">
        <v>423</v>
      </c>
      <c r="GS4587" s="77">
        <v>0</v>
      </c>
      <c r="GT4587" s="77">
        <v>0</v>
      </c>
      <c r="GU4587" s="77">
        <v>0</v>
      </c>
      <c r="GV4587" s="77">
        <v>0</v>
      </c>
      <c r="GW4587" s="77">
        <v>5.5966209081309407E-2</v>
      </c>
      <c r="GX4587" s="77">
        <v>9.4279402057366554E-2</v>
      </c>
      <c r="GY4587" s="77">
        <v>5.5966209081309407E-2</v>
      </c>
      <c r="GZ4587" s="77">
        <v>9.4279402057366554E-2</v>
      </c>
    </row>
    <row r="4588" spans="187:208" x14ac:dyDescent="0.25">
      <c r="GE4588" s="77" t="s">
        <v>422</v>
      </c>
      <c r="GF4588" s="77" t="s">
        <v>155</v>
      </c>
      <c r="GG4588" s="77" t="s">
        <v>462</v>
      </c>
      <c r="GH4588" s="77" t="s">
        <v>467</v>
      </c>
      <c r="GI4588" s="77">
        <v>2025</v>
      </c>
      <c r="GJ4588" s="77" t="s">
        <v>305</v>
      </c>
      <c r="GK4588" s="77">
        <v>0.71896016785821204</v>
      </c>
      <c r="GL4588" s="77">
        <v>267.12711200000001</v>
      </c>
      <c r="GM4588" s="77">
        <v>2025</v>
      </c>
      <c r="GN4588" s="77" t="s">
        <v>175</v>
      </c>
      <c r="GO4588" s="77">
        <v>0.13250000000000001</v>
      </c>
      <c r="GP4588" s="77">
        <v>3</v>
      </c>
      <c r="GQ4588" s="77">
        <v>0</v>
      </c>
      <c r="GR4588" s="77" t="s">
        <v>423</v>
      </c>
      <c r="GS4588" s="77">
        <v>0</v>
      </c>
      <c r="GT4588" s="77">
        <v>0</v>
      </c>
      <c r="GU4588" s="77">
        <v>0</v>
      </c>
      <c r="GV4588" s="77">
        <v>0</v>
      </c>
      <c r="GW4588" s="77">
        <v>0</v>
      </c>
      <c r="GX4588" s="77">
        <v>0</v>
      </c>
      <c r="GY4588" s="77">
        <v>0.1527377521613833</v>
      </c>
      <c r="GZ4588" s="77">
        <v>0.10981235993223412</v>
      </c>
    </row>
    <row r="4589" spans="187:208" x14ac:dyDescent="0.25">
      <c r="GE4589" s="77" t="s">
        <v>425</v>
      </c>
      <c r="GF4589" s="77" t="s">
        <v>155</v>
      </c>
      <c r="GG4589" s="77" t="s">
        <v>462</v>
      </c>
      <c r="GH4589" s="77" t="s">
        <v>467</v>
      </c>
      <c r="GI4589" s="77">
        <v>2025</v>
      </c>
      <c r="GJ4589" s="77" t="s">
        <v>301</v>
      </c>
      <c r="GK4589" s="77">
        <v>3.071497198615122</v>
      </c>
      <c r="GL4589" s="77">
        <v>267.12711200000001</v>
      </c>
      <c r="GM4589" s="77">
        <v>2025</v>
      </c>
      <c r="GN4589" s="77" t="s">
        <v>175</v>
      </c>
      <c r="GO4589" s="77">
        <v>5.3000000000000005E-2</v>
      </c>
      <c r="GP4589" s="77">
        <v>3</v>
      </c>
      <c r="GQ4589" s="77">
        <v>0</v>
      </c>
      <c r="GR4589" s="77" t="s">
        <v>423</v>
      </c>
      <c r="GS4589" s="77">
        <v>0</v>
      </c>
      <c r="GT4589" s="77">
        <v>0</v>
      </c>
      <c r="GU4589" s="77">
        <v>0</v>
      </c>
      <c r="GV4589" s="77">
        <v>0</v>
      </c>
      <c r="GW4589" s="77">
        <v>0</v>
      </c>
      <c r="GX4589" s="77">
        <v>0</v>
      </c>
      <c r="GY4589" s="77">
        <v>5.5966209081309407E-2</v>
      </c>
      <c r="GZ4589" s="77">
        <v>0.17190005441035006</v>
      </c>
    </row>
    <row r="4590" spans="187:208" x14ac:dyDescent="0.25">
      <c r="GE4590" s="77" t="s">
        <v>427</v>
      </c>
      <c r="GF4590" s="77" t="s">
        <v>155</v>
      </c>
      <c r="GG4590" s="77" t="s">
        <v>462</v>
      </c>
      <c r="GH4590" s="77" t="s">
        <v>467</v>
      </c>
      <c r="GI4590" s="77">
        <v>2025</v>
      </c>
      <c r="GJ4590" s="77" t="s">
        <v>303</v>
      </c>
      <c r="GK4590" s="77">
        <v>1.684577240534455</v>
      </c>
      <c r="GL4590" s="77">
        <v>267.12711200000001</v>
      </c>
      <c r="GM4590" s="77">
        <v>2025</v>
      </c>
      <c r="GN4590" s="77" t="s">
        <v>175</v>
      </c>
      <c r="GO4590" s="77">
        <v>5.3000000000000005E-2</v>
      </c>
      <c r="GP4590" s="77">
        <v>3</v>
      </c>
      <c r="GQ4590" s="77">
        <v>0</v>
      </c>
      <c r="GR4590" s="77" t="s">
        <v>423</v>
      </c>
      <c r="GS4590" s="77">
        <v>0</v>
      </c>
      <c r="GT4590" s="77">
        <v>0</v>
      </c>
      <c r="GU4590" s="77">
        <v>0</v>
      </c>
      <c r="GV4590" s="77">
        <v>0</v>
      </c>
      <c r="GW4590" s="77">
        <v>0</v>
      </c>
      <c r="GX4590" s="77">
        <v>0</v>
      </c>
      <c r="GY4590" s="77">
        <v>5.5966209081309407E-2</v>
      </c>
      <c r="GZ4590" s="77">
        <v>9.4279402057366554E-2</v>
      </c>
    </row>
    <row r="4591" spans="187:208" x14ac:dyDescent="0.25">
      <c r="GE4591" s="77" t="s">
        <v>422</v>
      </c>
      <c r="GF4591" s="77" t="s">
        <v>155</v>
      </c>
      <c r="GG4591" s="77" t="s">
        <v>462</v>
      </c>
      <c r="GH4591" s="77" t="s">
        <v>474</v>
      </c>
      <c r="GI4591" s="77">
        <v>2021</v>
      </c>
      <c r="GJ4591" s="77" t="s">
        <v>305</v>
      </c>
      <c r="GK4591" s="77">
        <v>3.6425060683954028E-2</v>
      </c>
      <c r="GL4591" s="77">
        <v>267.12711200000001</v>
      </c>
      <c r="GM4591" s="77">
        <v>2021</v>
      </c>
      <c r="GN4591" s="77" t="s">
        <v>175</v>
      </c>
      <c r="GO4591" s="77">
        <v>0.13250000000000001</v>
      </c>
      <c r="GP4591" s="77">
        <v>3</v>
      </c>
      <c r="GQ4591" s="77">
        <v>0</v>
      </c>
      <c r="GR4591" s="77" t="s">
        <v>423</v>
      </c>
      <c r="GS4591" s="77">
        <v>0.1527377521613833</v>
      </c>
      <c r="GT4591" s="77">
        <v>5.5634818912091172E-3</v>
      </c>
      <c r="GU4591" s="77">
        <v>0.1527377521613833</v>
      </c>
      <c r="GV4591" s="77">
        <v>5.5634818912091172E-3</v>
      </c>
      <c r="GW4591" s="77">
        <v>0</v>
      </c>
      <c r="GX4591" s="77">
        <v>0</v>
      </c>
      <c r="GY4591" s="77">
        <v>0</v>
      </c>
      <c r="GZ4591" s="77">
        <v>0</v>
      </c>
    </row>
    <row r="4592" spans="187:208" x14ac:dyDescent="0.25">
      <c r="GE4592" s="77" t="s">
        <v>425</v>
      </c>
      <c r="GF4592" s="77" t="s">
        <v>155</v>
      </c>
      <c r="GG4592" s="77" t="s">
        <v>462</v>
      </c>
      <c r="GH4592" s="77" t="s">
        <v>474</v>
      </c>
      <c r="GI4592" s="77">
        <v>2021</v>
      </c>
      <c r="GJ4592" s="77" t="s">
        <v>301</v>
      </c>
      <c r="GK4592" s="77">
        <v>1.580872452542816E-3</v>
      </c>
      <c r="GL4592" s="77">
        <v>267.12711200000001</v>
      </c>
      <c r="GM4592" s="77">
        <v>2021</v>
      </c>
      <c r="GN4592" s="77" t="s">
        <v>175</v>
      </c>
      <c r="GO4592" s="77">
        <v>5.3000000000000005E-2</v>
      </c>
      <c r="GP4592" s="77">
        <v>3</v>
      </c>
      <c r="GQ4592" s="77">
        <v>0</v>
      </c>
      <c r="GR4592" s="77" t="s">
        <v>423</v>
      </c>
      <c r="GS4592" s="77">
        <v>5.5966209081309407E-2</v>
      </c>
      <c r="GT4592" s="77">
        <v>8.847543820989362E-5</v>
      </c>
      <c r="GU4592" s="77">
        <v>5.5966209081309407E-2</v>
      </c>
      <c r="GV4592" s="77">
        <v>8.847543820989362E-5</v>
      </c>
      <c r="GW4592" s="77">
        <v>0</v>
      </c>
      <c r="GX4592" s="77">
        <v>0</v>
      </c>
      <c r="GY4592" s="77">
        <v>0</v>
      </c>
      <c r="GZ4592" s="77">
        <v>0</v>
      </c>
    </row>
    <row r="4593" spans="187:208" x14ac:dyDescent="0.25">
      <c r="GE4593" s="77" t="s">
        <v>427</v>
      </c>
      <c r="GF4593" s="77" t="s">
        <v>155</v>
      </c>
      <c r="GG4593" s="77" t="s">
        <v>462</v>
      </c>
      <c r="GH4593" s="77" t="s">
        <v>474</v>
      </c>
      <c r="GI4593" s="77">
        <v>2021</v>
      </c>
      <c r="GJ4593" s="77" t="s">
        <v>303</v>
      </c>
      <c r="GK4593" s="77">
        <v>3.989464219845059E-2</v>
      </c>
      <c r="GL4593" s="77">
        <v>267.12711200000001</v>
      </c>
      <c r="GM4593" s="77">
        <v>2021</v>
      </c>
      <c r="GN4593" s="77" t="s">
        <v>175</v>
      </c>
      <c r="GO4593" s="77">
        <v>5.3000000000000005E-2</v>
      </c>
      <c r="GP4593" s="77">
        <v>3</v>
      </c>
      <c r="GQ4593" s="77">
        <v>0</v>
      </c>
      <c r="GR4593" s="77" t="s">
        <v>423</v>
      </c>
      <c r="GS4593" s="77">
        <v>5.5966209081309407E-2</v>
      </c>
      <c r="GT4593" s="77">
        <v>2.2327518865025149E-3</v>
      </c>
      <c r="GU4593" s="77">
        <v>5.5966209081309407E-2</v>
      </c>
      <c r="GV4593" s="77">
        <v>2.2327518865025149E-3</v>
      </c>
      <c r="GW4593" s="77">
        <v>0</v>
      </c>
      <c r="GX4593" s="77">
        <v>0</v>
      </c>
      <c r="GY4593" s="77">
        <v>0</v>
      </c>
      <c r="GZ4593" s="77">
        <v>0</v>
      </c>
    </row>
    <row r="4594" spans="187:208" x14ac:dyDescent="0.25">
      <c r="GE4594" s="77" t="s">
        <v>422</v>
      </c>
      <c r="GF4594" s="77" t="s">
        <v>155</v>
      </c>
      <c r="GG4594" s="77" t="s">
        <v>462</v>
      </c>
      <c r="GH4594" s="77" t="s">
        <v>474</v>
      </c>
      <c r="GI4594" s="77">
        <v>2022</v>
      </c>
      <c r="GJ4594" s="77" t="s">
        <v>305</v>
      </c>
      <c r="GK4594" s="77">
        <v>3.6425060683954028E-2</v>
      </c>
      <c r="GL4594" s="77">
        <v>267.12711200000001</v>
      </c>
      <c r="GM4594" s="77">
        <v>2022</v>
      </c>
      <c r="GN4594" s="77" t="s">
        <v>175</v>
      </c>
      <c r="GO4594" s="77">
        <v>0.13250000000000001</v>
      </c>
      <c r="GP4594" s="77">
        <v>3</v>
      </c>
      <c r="GQ4594" s="77">
        <v>0</v>
      </c>
      <c r="GR4594" s="77" t="s">
        <v>423</v>
      </c>
      <c r="GS4594" s="77">
        <v>0.1527377521613833</v>
      </c>
      <c r="GT4594" s="77">
        <v>5.5634818912091172E-3</v>
      </c>
      <c r="GU4594" s="77">
        <v>0.1527377521613833</v>
      </c>
      <c r="GV4594" s="77">
        <v>5.5634818912091172E-3</v>
      </c>
      <c r="GW4594" s="77">
        <v>0.1527377521613833</v>
      </c>
      <c r="GX4594" s="77">
        <v>5.5634818912091172E-3</v>
      </c>
      <c r="GY4594" s="77">
        <v>0</v>
      </c>
      <c r="GZ4594" s="77">
        <v>0</v>
      </c>
    </row>
    <row r="4595" spans="187:208" x14ac:dyDescent="0.25">
      <c r="GE4595" s="77" t="s">
        <v>425</v>
      </c>
      <c r="GF4595" s="77" t="s">
        <v>155</v>
      </c>
      <c r="GG4595" s="77" t="s">
        <v>462</v>
      </c>
      <c r="GH4595" s="77" t="s">
        <v>474</v>
      </c>
      <c r="GI4595" s="77">
        <v>2022</v>
      </c>
      <c r="GJ4595" s="77" t="s">
        <v>301</v>
      </c>
      <c r="GK4595" s="77">
        <v>1.580872452542816E-3</v>
      </c>
      <c r="GL4595" s="77">
        <v>267.12711200000001</v>
      </c>
      <c r="GM4595" s="77">
        <v>2022</v>
      </c>
      <c r="GN4595" s="77" t="s">
        <v>175</v>
      </c>
      <c r="GO4595" s="77">
        <v>5.3000000000000005E-2</v>
      </c>
      <c r="GP4595" s="77">
        <v>3</v>
      </c>
      <c r="GQ4595" s="77">
        <v>0</v>
      </c>
      <c r="GR4595" s="77" t="s">
        <v>423</v>
      </c>
      <c r="GS4595" s="77">
        <v>5.5966209081309407E-2</v>
      </c>
      <c r="GT4595" s="77">
        <v>8.847543820989362E-5</v>
      </c>
      <c r="GU4595" s="77">
        <v>5.5966209081309407E-2</v>
      </c>
      <c r="GV4595" s="77">
        <v>8.847543820989362E-5</v>
      </c>
      <c r="GW4595" s="77">
        <v>5.5966209081309407E-2</v>
      </c>
      <c r="GX4595" s="77">
        <v>8.847543820989362E-5</v>
      </c>
      <c r="GY4595" s="77">
        <v>0</v>
      </c>
      <c r="GZ4595" s="77">
        <v>0</v>
      </c>
    </row>
    <row r="4596" spans="187:208" x14ac:dyDescent="0.25">
      <c r="GE4596" s="77" t="s">
        <v>427</v>
      </c>
      <c r="GF4596" s="77" t="s">
        <v>155</v>
      </c>
      <c r="GG4596" s="77" t="s">
        <v>462</v>
      </c>
      <c r="GH4596" s="77" t="s">
        <v>474</v>
      </c>
      <c r="GI4596" s="77">
        <v>2022</v>
      </c>
      <c r="GJ4596" s="77" t="s">
        <v>303</v>
      </c>
      <c r="GK4596" s="77">
        <v>3.989464219845059E-2</v>
      </c>
      <c r="GL4596" s="77">
        <v>267.12711200000001</v>
      </c>
      <c r="GM4596" s="77">
        <v>2022</v>
      </c>
      <c r="GN4596" s="77" t="s">
        <v>175</v>
      </c>
      <c r="GO4596" s="77">
        <v>5.3000000000000005E-2</v>
      </c>
      <c r="GP4596" s="77">
        <v>3</v>
      </c>
      <c r="GQ4596" s="77">
        <v>0</v>
      </c>
      <c r="GR4596" s="77" t="s">
        <v>423</v>
      </c>
      <c r="GS4596" s="77">
        <v>5.5966209081309407E-2</v>
      </c>
      <c r="GT4596" s="77">
        <v>2.2327518865025149E-3</v>
      </c>
      <c r="GU4596" s="77">
        <v>5.5966209081309407E-2</v>
      </c>
      <c r="GV4596" s="77">
        <v>2.2327518865025149E-3</v>
      </c>
      <c r="GW4596" s="77">
        <v>5.5966209081309407E-2</v>
      </c>
      <c r="GX4596" s="77">
        <v>2.2327518865025149E-3</v>
      </c>
      <c r="GY4596" s="77">
        <v>0</v>
      </c>
      <c r="GZ4596" s="77">
        <v>0</v>
      </c>
    </row>
    <row r="4597" spans="187:208" x14ac:dyDescent="0.25">
      <c r="GE4597" s="77" t="s">
        <v>422</v>
      </c>
      <c r="GF4597" s="77" t="s">
        <v>155</v>
      </c>
      <c r="GG4597" s="77" t="s">
        <v>462</v>
      </c>
      <c r="GH4597" s="77" t="s">
        <v>474</v>
      </c>
      <c r="GI4597" s="77">
        <v>2023</v>
      </c>
      <c r="GJ4597" s="77" t="s">
        <v>305</v>
      </c>
      <c r="GK4597" s="77">
        <v>3.7590224611390603E-2</v>
      </c>
      <c r="GL4597" s="77">
        <v>267.12711200000001</v>
      </c>
      <c r="GM4597" s="77">
        <v>2023</v>
      </c>
      <c r="GN4597" s="77" t="s">
        <v>175</v>
      </c>
      <c r="GO4597" s="77">
        <v>0.13250000000000001</v>
      </c>
      <c r="GP4597" s="77">
        <v>3</v>
      </c>
      <c r="GQ4597" s="77">
        <v>0</v>
      </c>
      <c r="GR4597" s="77" t="s">
        <v>423</v>
      </c>
      <c r="GS4597" s="77">
        <v>0</v>
      </c>
      <c r="GT4597" s="77">
        <v>0</v>
      </c>
      <c r="GU4597" s="77">
        <v>0.1527377521613833</v>
      </c>
      <c r="GV4597" s="77">
        <v>5.7414464103853089E-3</v>
      </c>
      <c r="GW4597" s="77">
        <v>0.1527377521613833</v>
      </c>
      <c r="GX4597" s="77">
        <v>5.7414464103853089E-3</v>
      </c>
      <c r="GY4597" s="77">
        <v>0.1527377521613833</v>
      </c>
      <c r="GZ4597" s="77">
        <v>5.7414464103853089E-3</v>
      </c>
    </row>
    <row r="4598" spans="187:208" x14ac:dyDescent="0.25">
      <c r="GE4598" s="77" t="s">
        <v>425</v>
      </c>
      <c r="GF4598" s="77" t="s">
        <v>155</v>
      </c>
      <c r="GG4598" s="77" t="s">
        <v>462</v>
      </c>
      <c r="GH4598" s="77" t="s">
        <v>474</v>
      </c>
      <c r="GI4598" s="77">
        <v>2023</v>
      </c>
      <c r="GJ4598" s="77" t="s">
        <v>301</v>
      </c>
      <c r="GK4598" s="77">
        <v>1.6314334115687351E-3</v>
      </c>
      <c r="GL4598" s="77">
        <v>267.12711200000001</v>
      </c>
      <c r="GM4598" s="77">
        <v>2023</v>
      </c>
      <c r="GN4598" s="77" t="s">
        <v>175</v>
      </c>
      <c r="GO4598" s="77">
        <v>5.3000000000000005E-2</v>
      </c>
      <c r="GP4598" s="77">
        <v>3</v>
      </c>
      <c r="GQ4598" s="77">
        <v>0</v>
      </c>
      <c r="GR4598" s="77" t="s">
        <v>423</v>
      </c>
      <c r="GS4598" s="77">
        <v>0</v>
      </c>
      <c r="GT4598" s="77">
        <v>0</v>
      </c>
      <c r="GU4598" s="77">
        <v>5.5966209081309407E-2</v>
      </c>
      <c r="GV4598" s="77">
        <v>9.1305143414089734E-5</v>
      </c>
      <c r="GW4598" s="77">
        <v>5.5966209081309407E-2</v>
      </c>
      <c r="GX4598" s="77">
        <v>9.1305143414089734E-5</v>
      </c>
      <c r="GY4598" s="77">
        <v>5.5966209081309407E-2</v>
      </c>
      <c r="GZ4598" s="77">
        <v>9.1305143414089734E-5</v>
      </c>
    </row>
    <row r="4599" spans="187:208" x14ac:dyDescent="0.25">
      <c r="GE4599" s="77" t="s">
        <v>427</v>
      </c>
      <c r="GF4599" s="77" t="s">
        <v>155</v>
      </c>
      <c r="GG4599" s="77" t="s">
        <v>462</v>
      </c>
      <c r="GH4599" s="77" t="s">
        <v>474</v>
      </c>
      <c r="GI4599" s="77">
        <v>2023</v>
      </c>
      <c r="GJ4599" s="77" t="s">
        <v>303</v>
      </c>
      <c r="GK4599" s="77">
        <v>4.1186611014017577E-2</v>
      </c>
      <c r="GL4599" s="77">
        <v>267.12711200000001</v>
      </c>
      <c r="GM4599" s="77">
        <v>2023</v>
      </c>
      <c r="GN4599" s="77" t="s">
        <v>175</v>
      </c>
      <c r="GO4599" s="77">
        <v>5.3000000000000005E-2</v>
      </c>
      <c r="GP4599" s="77">
        <v>3</v>
      </c>
      <c r="GQ4599" s="77">
        <v>0</v>
      </c>
      <c r="GR4599" s="77" t="s">
        <v>423</v>
      </c>
      <c r="GS4599" s="77">
        <v>0</v>
      </c>
      <c r="GT4599" s="77">
        <v>0</v>
      </c>
      <c r="GU4599" s="77">
        <v>5.5966209081309407E-2</v>
      </c>
      <c r="GV4599" s="77">
        <v>2.3050584833610686E-3</v>
      </c>
      <c r="GW4599" s="77">
        <v>5.5966209081309407E-2</v>
      </c>
      <c r="GX4599" s="77">
        <v>2.3050584833610686E-3</v>
      </c>
      <c r="GY4599" s="77">
        <v>5.5966209081309407E-2</v>
      </c>
      <c r="GZ4599" s="77">
        <v>2.3050584833610686E-3</v>
      </c>
    </row>
    <row r="4600" spans="187:208" x14ac:dyDescent="0.25">
      <c r="GE4600" s="77" t="s">
        <v>422</v>
      </c>
      <c r="GF4600" s="77" t="s">
        <v>155</v>
      </c>
      <c r="GG4600" s="77" t="s">
        <v>462</v>
      </c>
      <c r="GH4600" s="77" t="s">
        <v>474</v>
      </c>
      <c r="GI4600" s="77">
        <v>2024</v>
      </c>
      <c r="GJ4600" s="77" t="s">
        <v>305</v>
      </c>
      <c r="GK4600" s="77">
        <v>3.7590224611390603E-2</v>
      </c>
      <c r="GL4600" s="77">
        <v>267.12711200000001</v>
      </c>
      <c r="GM4600" s="77">
        <v>2024</v>
      </c>
      <c r="GN4600" s="77" t="s">
        <v>175</v>
      </c>
      <c r="GO4600" s="77">
        <v>0.13250000000000001</v>
      </c>
      <c r="GP4600" s="77">
        <v>3</v>
      </c>
      <c r="GQ4600" s="77">
        <v>0</v>
      </c>
      <c r="GR4600" s="77" t="s">
        <v>423</v>
      </c>
      <c r="GS4600" s="77">
        <v>0</v>
      </c>
      <c r="GT4600" s="77">
        <v>0</v>
      </c>
      <c r="GU4600" s="77">
        <v>0</v>
      </c>
      <c r="GV4600" s="77">
        <v>0</v>
      </c>
      <c r="GW4600" s="77">
        <v>0.1527377521613833</v>
      </c>
      <c r="GX4600" s="77">
        <v>5.7414464103853089E-3</v>
      </c>
      <c r="GY4600" s="77">
        <v>0.1527377521613833</v>
      </c>
      <c r="GZ4600" s="77">
        <v>5.7414464103853089E-3</v>
      </c>
    </row>
    <row r="4601" spans="187:208" x14ac:dyDescent="0.25">
      <c r="GE4601" s="77" t="s">
        <v>425</v>
      </c>
      <c r="GF4601" s="77" t="s">
        <v>155</v>
      </c>
      <c r="GG4601" s="77" t="s">
        <v>462</v>
      </c>
      <c r="GH4601" s="77" t="s">
        <v>474</v>
      </c>
      <c r="GI4601" s="77">
        <v>2024</v>
      </c>
      <c r="GJ4601" s="77" t="s">
        <v>301</v>
      </c>
      <c r="GK4601" s="77">
        <v>1.6314334115687351E-3</v>
      </c>
      <c r="GL4601" s="77">
        <v>267.12711200000001</v>
      </c>
      <c r="GM4601" s="77">
        <v>2024</v>
      </c>
      <c r="GN4601" s="77" t="s">
        <v>175</v>
      </c>
      <c r="GO4601" s="77">
        <v>5.3000000000000005E-2</v>
      </c>
      <c r="GP4601" s="77">
        <v>3</v>
      </c>
      <c r="GQ4601" s="77">
        <v>0</v>
      </c>
      <c r="GR4601" s="77" t="s">
        <v>423</v>
      </c>
      <c r="GS4601" s="77">
        <v>0</v>
      </c>
      <c r="GT4601" s="77">
        <v>0</v>
      </c>
      <c r="GU4601" s="77">
        <v>0</v>
      </c>
      <c r="GV4601" s="77">
        <v>0</v>
      </c>
      <c r="GW4601" s="77">
        <v>5.5966209081309407E-2</v>
      </c>
      <c r="GX4601" s="77">
        <v>9.1305143414089734E-5</v>
      </c>
      <c r="GY4601" s="77">
        <v>5.5966209081309407E-2</v>
      </c>
      <c r="GZ4601" s="77">
        <v>9.1305143414089734E-5</v>
      </c>
    </row>
    <row r="4602" spans="187:208" x14ac:dyDescent="0.25">
      <c r="GE4602" s="77" t="s">
        <v>427</v>
      </c>
      <c r="GF4602" s="77" t="s">
        <v>155</v>
      </c>
      <c r="GG4602" s="77" t="s">
        <v>462</v>
      </c>
      <c r="GH4602" s="77" t="s">
        <v>474</v>
      </c>
      <c r="GI4602" s="77">
        <v>2024</v>
      </c>
      <c r="GJ4602" s="77" t="s">
        <v>303</v>
      </c>
      <c r="GK4602" s="77">
        <v>4.1186611014017577E-2</v>
      </c>
      <c r="GL4602" s="77">
        <v>267.12711200000001</v>
      </c>
      <c r="GM4602" s="77">
        <v>2024</v>
      </c>
      <c r="GN4602" s="77" t="s">
        <v>175</v>
      </c>
      <c r="GO4602" s="77">
        <v>5.3000000000000005E-2</v>
      </c>
      <c r="GP4602" s="77">
        <v>3</v>
      </c>
      <c r="GQ4602" s="77">
        <v>0</v>
      </c>
      <c r="GR4602" s="77" t="s">
        <v>423</v>
      </c>
      <c r="GS4602" s="77">
        <v>0</v>
      </c>
      <c r="GT4602" s="77">
        <v>0</v>
      </c>
      <c r="GU4602" s="77">
        <v>0</v>
      </c>
      <c r="GV4602" s="77">
        <v>0</v>
      </c>
      <c r="GW4602" s="77">
        <v>5.5966209081309407E-2</v>
      </c>
      <c r="GX4602" s="77">
        <v>2.3050584833610686E-3</v>
      </c>
      <c r="GY4602" s="77">
        <v>5.5966209081309407E-2</v>
      </c>
      <c r="GZ4602" s="77">
        <v>2.3050584833610686E-3</v>
      </c>
    </row>
    <row r="4603" spans="187:208" x14ac:dyDescent="0.25">
      <c r="GE4603" s="77" t="s">
        <v>422</v>
      </c>
      <c r="GF4603" s="77" t="s">
        <v>155</v>
      </c>
      <c r="GG4603" s="77" t="s">
        <v>462</v>
      </c>
      <c r="GH4603" s="77" t="s">
        <v>474</v>
      </c>
      <c r="GI4603" s="77">
        <v>2025</v>
      </c>
      <c r="GJ4603" s="77" t="s">
        <v>305</v>
      </c>
      <c r="GK4603" s="77">
        <v>3.7590224611390603E-2</v>
      </c>
      <c r="GL4603" s="77">
        <v>267.12711200000001</v>
      </c>
      <c r="GM4603" s="77">
        <v>2025</v>
      </c>
      <c r="GN4603" s="77" t="s">
        <v>175</v>
      </c>
      <c r="GO4603" s="77">
        <v>0.13250000000000001</v>
      </c>
      <c r="GP4603" s="77">
        <v>3</v>
      </c>
      <c r="GQ4603" s="77">
        <v>0</v>
      </c>
      <c r="GR4603" s="77" t="s">
        <v>423</v>
      </c>
      <c r="GS4603" s="77">
        <v>0</v>
      </c>
      <c r="GT4603" s="77">
        <v>0</v>
      </c>
      <c r="GU4603" s="77">
        <v>0</v>
      </c>
      <c r="GV4603" s="77">
        <v>0</v>
      </c>
      <c r="GW4603" s="77">
        <v>0</v>
      </c>
      <c r="GX4603" s="77">
        <v>0</v>
      </c>
      <c r="GY4603" s="77">
        <v>0.1527377521613833</v>
      </c>
      <c r="GZ4603" s="77">
        <v>5.7414464103853089E-3</v>
      </c>
    </row>
    <row r="4604" spans="187:208" x14ac:dyDescent="0.25">
      <c r="GE4604" s="77" t="s">
        <v>425</v>
      </c>
      <c r="GF4604" s="77" t="s">
        <v>155</v>
      </c>
      <c r="GG4604" s="77" t="s">
        <v>462</v>
      </c>
      <c r="GH4604" s="77" t="s">
        <v>474</v>
      </c>
      <c r="GI4604" s="77">
        <v>2025</v>
      </c>
      <c r="GJ4604" s="77" t="s">
        <v>301</v>
      </c>
      <c r="GK4604" s="77">
        <v>1.6314334115687351E-3</v>
      </c>
      <c r="GL4604" s="77">
        <v>267.12711200000001</v>
      </c>
      <c r="GM4604" s="77">
        <v>2025</v>
      </c>
      <c r="GN4604" s="77" t="s">
        <v>175</v>
      </c>
      <c r="GO4604" s="77">
        <v>5.3000000000000005E-2</v>
      </c>
      <c r="GP4604" s="77">
        <v>3</v>
      </c>
      <c r="GQ4604" s="77">
        <v>0</v>
      </c>
      <c r="GR4604" s="77" t="s">
        <v>423</v>
      </c>
      <c r="GS4604" s="77">
        <v>0</v>
      </c>
      <c r="GT4604" s="77">
        <v>0</v>
      </c>
      <c r="GU4604" s="77">
        <v>0</v>
      </c>
      <c r="GV4604" s="77">
        <v>0</v>
      </c>
      <c r="GW4604" s="77">
        <v>0</v>
      </c>
      <c r="GX4604" s="77">
        <v>0</v>
      </c>
      <c r="GY4604" s="77">
        <v>5.5966209081309407E-2</v>
      </c>
      <c r="GZ4604" s="77">
        <v>9.1305143414089734E-5</v>
      </c>
    </row>
    <row r="4605" spans="187:208" x14ac:dyDescent="0.25">
      <c r="GE4605" s="77" t="s">
        <v>427</v>
      </c>
      <c r="GF4605" s="77" t="s">
        <v>155</v>
      </c>
      <c r="GG4605" s="77" t="s">
        <v>462</v>
      </c>
      <c r="GH4605" s="77" t="s">
        <v>474</v>
      </c>
      <c r="GI4605" s="77">
        <v>2025</v>
      </c>
      <c r="GJ4605" s="77" t="s">
        <v>303</v>
      </c>
      <c r="GK4605" s="77">
        <v>4.1186611014017577E-2</v>
      </c>
      <c r="GL4605" s="77">
        <v>267.12711200000001</v>
      </c>
      <c r="GM4605" s="77">
        <v>2025</v>
      </c>
      <c r="GN4605" s="77" t="s">
        <v>175</v>
      </c>
      <c r="GO4605" s="77">
        <v>5.3000000000000005E-2</v>
      </c>
      <c r="GP4605" s="77">
        <v>3</v>
      </c>
      <c r="GQ4605" s="77">
        <v>0</v>
      </c>
      <c r="GR4605" s="77" t="s">
        <v>423</v>
      </c>
      <c r="GS4605" s="77">
        <v>0</v>
      </c>
      <c r="GT4605" s="77">
        <v>0</v>
      </c>
      <c r="GU4605" s="77">
        <v>0</v>
      </c>
      <c r="GV4605" s="77">
        <v>0</v>
      </c>
      <c r="GW4605" s="77">
        <v>0</v>
      </c>
      <c r="GX4605" s="77">
        <v>0</v>
      </c>
      <c r="GY4605" s="77">
        <v>5.5966209081309407E-2</v>
      </c>
      <c r="GZ4605" s="77">
        <v>2.3050584833610686E-3</v>
      </c>
    </row>
    <row r="4606" spans="187:208" x14ac:dyDescent="0.25">
      <c r="GE4606" s="77" t="s">
        <v>422</v>
      </c>
      <c r="GF4606" s="77" t="s">
        <v>155</v>
      </c>
      <c r="GG4606" s="77" t="s">
        <v>462</v>
      </c>
      <c r="GH4606" s="77" t="s">
        <v>481</v>
      </c>
      <c r="GI4606" s="77">
        <v>2021</v>
      </c>
      <c r="GJ4606" s="77" t="s">
        <v>305</v>
      </c>
      <c r="GK4606" s="77">
        <v>409.2237358204406</v>
      </c>
      <c r="GL4606" s="77">
        <v>267.12711200000001</v>
      </c>
      <c r="GM4606" s="77">
        <v>2021</v>
      </c>
      <c r="GN4606" s="77" t="s">
        <v>175</v>
      </c>
      <c r="GO4606" s="77">
        <v>0.13250000000000001</v>
      </c>
      <c r="GP4606" s="77">
        <v>3</v>
      </c>
      <c r="GQ4606" s="77">
        <v>0</v>
      </c>
      <c r="GR4606" s="77" t="s">
        <v>423</v>
      </c>
      <c r="GS4606" s="77">
        <v>0.1527377521613833</v>
      </c>
      <c r="GT4606" s="77">
        <v>62.503913540297852</v>
      </c>
      <c r="GU4606" s="77">
        <v>0.1527377521613833</v>
      </c>
      <c r="GV4606" s="77">
        <v>62.503913540297852</v>
      </c>
      <c r="GW4606" s="77">
        <v>0</v>
      </c>
      <c r="GX4606" s="77">
        <v>0</v>
      </c>
      <c r="GY4606" s="77">
        <v>0</v>
      </c>
      <c r="GZ4606" s="77">
        <v>0</v>
      </c>
    </row>
    <row r="4607" spans="187:208" x14ac:dyDescent="0.25">
      <c r="GE4607" s="77" t="s">
        <v>425</v>
      </c>
      <c r="GF4607" s="77" t="s">
        <v>155</v>
      </c>
      <c r="GG4607" s="77" t="s">
        <v>462</v>
      </c>
      <c r="GH4607" s="77" t="s">
        <v>481</v>
      </c>
      <c r="GI4607" s="77">
        <v>2021</v>
      </c>
      <c r="GJ4607" s="77" t="s">
        <v>301</v>
      </c>
      <c r="GK4607" s="77">
        <v>13469.087812377849</v>
      </c>
      <c r="GL4607" s="77">
        <v>267.12711200000001</v>
      </c>
      <c r="GM4607" s="77">
        <v>2021</v>
      </c>
      <c r="GN4607" s="77" t="s">
        <v>175</v>
      </c>
      <c r="GO4607" s="77">
        <v>5.3000000000000005E-2</v>
      </c>
      <c r="GP4607" s="77">
        <v>3</v>
      </c>
      <c r="GQ4607" s="77">
        <v>0</v>
      </c>
      <c r="GR4607" s="77" t="s">
        <v>423</v>
      </c>
      <c r="GS4607" s="77">
        <v>5.5966209081309407E-2</v>
      </c>
      <c r="GT4607" s="77">
        <v>753.813784642055</v>
      </c>
      <c r="GU4607" s="77">
        <v>5.5966209081309407E-2</v>
      </c>
      <c r="GV4607" s="77">
        <v>753.813784642055</v>
      </c>
      <c r="GW4607" s="77">
        <v>0</v>
      </c>
      <c r="GX4607" s="77">
        <v>0</v>
      </c>
      <c r="GY4607" s="77">
        <v>0</v>
      </c>
      <c r="GZ4607" s="77">
        <v>0</v>
      </c>
    </row>
    <row r="4608" spans="187:208" x14ac:dyDescent="0.25">
      <c r="GE4608" s="77" t="s">
        <v>427</v>
      </c>
      <c r="GF4608" s="77" t="s">
        <v>155</v>
      </c>
      <c r="GG4608" s="77" t="s">
        <v>462</v>
      </c>
      <c r="GH4608" s="77" t="s">
        <v>481</v>
      </c>
      <c r="GI4608" s="77">
        <v>2021</v>
      </c>
      <c r="GJ4608" s="77" t="s">
        <v>303</v>
      </c>
      <c r="GK4608" s="77">
        <v>7205.5312760249308</v>
      </c>
      <c r="GL4608" s="77">
        <v>267.12711200000001</v>
      </c>
      <c r="GM4608" s="77">
        <v>2021</v>
      </c>
      <c r="GN4608" s="77" t="s">
        <v>175</v>
      </c>
      <c r="GO4608" s="77">
        <v>5.3000000000000005E-2</v>
      </c>
      <c r="GP4608" s="77">
        <v>3</v>
      </c>
      <c r="GQ4608" s="77">
        <v>0</v>
      </c>
      <c r="GR4608" s="77" t="s">
        <v>423</v>
      </c>
      <c r="GS4608" s="77">
        <v>5.5966209081309407E-2</v>
      </c>
      <c r="GT4608" s="77">
        <v>403.26626993592544</v>
      </c>
      <c r="GU4608" s="77">
        <v>5.5966209081309407E-2</v>
      </c>
      <c r="GV4608" s="77">
        <v>403.26626993592544</v>
      </c>
      <c r="GW4608" s="77">
        <v>0</v>
      </c>
      <c r="GX4608" s="77">
        <v>0</v>
      </c>
      <c r="GY4608" s="77">
        <v>0</v>
      </c>
      <c r="GZ4608" s="77">
        <v>0</v>
      </c>
    </row>
    <row r="4609" spans="187:208" x14ac:dyDescent="0.25">
      <c r="GE4609" s="77" t="s">
        <v>422</v>
      </c>
      <c r="GF4609" s="77" t="s">
        <v>155</v>
      </c>
      <c r="GG4609" s="77" t="s">
        <v>462</v>
      </c>
      <c r="GH4609" s="77" t="s">
        <v>481</v>
      </c>
      <c r="GI4609" s="77">
        <v>2022</v>
      </c>
      <c r="GJ4609" s="77" t="s">
        <v>305</v>
      </c>
      <c r="GK4609" s="77">
        <v>409.2237358204406</v>
      </c>
      <c r="GL4609" s="77">
        <v>267.12711200000001</v>
      </c>
      <c r="GM4609" s="77">
        <v>2022</v>
      </c>
      <c r="GN4609" s="77" t="s">
        <v>175</v>
      </c>
      <c r="GO4609" s="77">
        <v>0.13250000000000001</v>
      </c>
      <c r="GP4609" s="77">
        <v>3</v>
      </c>
      <c r="GQ4609" s="77">
        <v>0</v>
      </c>
      <c r="GR4609" s="77" t="s">
        <v>423</v>
      </c>
      <c r="GS4609" s="77">
        <v>0.1527377521613833</v>
      </c>
      <c r="GT4609" s="77">
        <v>62.503913540297852</v>
      </c>
      <c r="GU4609" s="77">
        <v>0.1527377521613833</v>
      </c>
      <c r="GV4609" s="77">
        <v>62.503913540297852</v>
      </c>
      <c r="GW4609" s="77">
        <v>0.1527377521613833</v>
      </c>
      <c r="GX4609" s="77">
        <v>62.503913540297852</v>
      </c>
      <c r="GY4609" s="77">
        <v>0</v>
      </c>
      <c r="GZ4609" s="77">
        <v>0</v>
      </c>
    </row>
    <row r="4610" spans="187:208" x14ac:dyDescent="0.25">
      <c r="GE4610" s="77" t="s">
        <v>425</v>
      </c>
      <c r="GF4610" s="77" t="s">
        <v>155</v>
      </c>
      <c r="GG4610" s="77" t="s">
        <v>462</v>
      </c>
      <c r="GH4610" s="77" t="s">
        <v>481</v>
      </c>
      <c r="GI4610" s="77">
        <v>2022</v>
      </c>
      <c r="GJ4610" s="77" t="s">
        <v>301</v>
      </c>
      <c r="GK4610" s="77">
        <v>13469.087812377849</v>
      </c>
      <c r="GL4610" s="77">
        <v>267.12711200000001</v>
      </c>
      <c r="GM4610" s="77">
        <v>2022</v>
      </c>
      <c r="GN4610" s="77" t="s">
        <v>175</v>
      </c>
      <c r="GO4610" s="77">
        <v>5.3000000000000005E-2</v>
      </c>
      <c r="GP4610" s="77">
        <v>3</v>
      </c>
      <c r="GQ4610" s="77">
        <v>0</v>
      </c>
      <c r="GR4610" s="77" t="s">
        <v>423</v>
      </c>
      <c r="GS4610" s="77">
        <v>5.5966209081309407E-2</v>
      </c>
      <c r="GT4610" s="77">
        <v>753.813784642055</v>
      </c>
      <c r="GU4610" s="77">
        <v>5.5966209081309407E-2</v>
      </c>
      <c r="GV4610" s="77">
        <v>753.813784642055</v>
      </c>
      <c r="GW4610" s="77">
        <v>5.5966209081309407E-2</v>
      </c>
      <c r="GX4610" s="77">
        <v>753.813784642055</v>
      </c>
      <c r="GY4610" s="77">
        <v>0</v>
      </c>
      <c r="GZ4610" s="77">
        <v>0</v>
      </c>
    </row>
    <row r="4611" spans="187:208" x14ac:dyDescent="0.25">
      <c r="GE4611" s="77" t="s">
        <v>427</v>
      </c>
      <c r="GF4611" s="77" t="s">
        <v>155</v>
      </c>
      <c r="GG4611" s="77" t="s">
        <v>462</v>
      </c>
      <c r="GH4611" s="77" t="s">
        <v>481</v>
      </c>
      <c r="GI4611" s="77">
        <v>2022</v>
      </c>
      <c r="GJ4611" s="77" t="s">
        <v>303</v>
      </c>
      <c r="GK4611" s="77">
        <v>7205.5312760249308</v>
      </c>
      <c r="GL4611" s="77">
        <v>267.12711200000001</v>
      </c>
      <c r="GM4611" s="77">
        <v>2022</v>
      </c>
      <c r="GN4611" s="77" t="s">
        <v>175</v>
      </c>
      <c r="GO4611" s="77">
        <v>5.3000000000000005E-2</v>
      </c>
      <c r="GP4611" s="77">
        <v>3</v>
      </c>
      <c r="GQ4611" s="77">
        <v>0</v>
      </c>
      <c r="GR4611" s="77" t="s">
        <v>423</v>
      </c>
      <c r="GS4611" s="77">
        <v>5.5966209081309407E-2</v>
      </c>
      <c r="GT4611" s="77">
        <v>403.26626993592544</v>
      </c>
      <c r="GU4611" s="77">
        <v>5.5966209081309407E-2</v>
      </c>
      <c r="GV4611" s="77">
        <v>403.26626993592544</v>
      </c>
      <c r="GW4611" s="77">
        <v>5.5966209081309407E-2</v>
      </c>
      <c r="GX4611" s="77">
        <v>403.26626993592544</v>
      </c>
      <c r="GY4611" s="77">
        <v>0</v>
      </c>
      <c r="GZ4611" s="77">
        <v>0</v>
      </c>
    </row>
    <row r="4612" spans="187:208" x14ac:dyDescent="0.25">
      <c r="GE4612" s="77" t="s">
        <v>422</v>
      </c>
      <c r="GF4612" s="77" t="s">
        <v>155</v>
      </c>
      <c r="GG4612" s="77" t="s">
        <v>462</v>
      </c>
      <c r="GH4612" s="77" t="s">
        <v>481</v>
      </c>
      <c r="GI4612" s="77">
        <v>2023</v>
      </c>
      <c r="GJ4612" s="77" t="s">
        <v>305</v>
      </c>
      <c r="GK4612" s="77">
        <v>428.60232122030828</v>
      </c>
      <c r="GL4612" s="77">
        <v>267.12711200000001</v>
      </c>
      <c r="GM4612" s="77">
        <v>2023</v>
      </c>
      <c r="GN4612" s="77" t="s">
        <v>175</v>
      </c>
      <c r="GO4612" s="77">
        <v>0.13250000000000001</v>
      </c>
      <c r="GP4612" s="77">
        <v>3</v>
      </c>
      <c r="GQ4612" s="77">
        <v>0</v>
      </c>
      <c r="GR4612" s="77" t="s">
        <v>423</v>
      </c>
      <c r="GS4612" s="77">
        <v>0</v>
      </c>
      <c r="GT4612" s="77">
        <v>0</v>
      </c>
      <c r="GU4612" s="77">
        <v>0.1527377521613833</v>
      </c>
      <c r="GV4612" s="77">
        <v>65.463755114341041</v>
      </c>
      <c r="GW4612" s="77">
        <v>0.1527377521613833</v>
      </c>
      <c r="GX4612" s="77">
        <v>65.463755114341041</v>
      </c>
      <c r="GY4612" s="77">
        <v>0.1527377521613833</v>
      </c>
      <c r="GZ4612" s="77">
        <v>65.463755114341041</v>
      </c>
    </row>
    <row r="4613" spans="187:208" x14ac:dyDescent="0.25">
      <c r="GE4613" s="77" t="s">
        <v>425</v>
      </c>
      <c r="GF4613" s="77" t="s">
        <v>155</v>
      </c>
      <c r="GG4613" s="77" t="s">
        <v>462</v>
      </c>
      <c r="GH4613" s="77" t="s">
        <v>481</v>
      </c>
      <c r="GI4613" s="77">
        <v>2023</v>
      </c>
      <c r="GJ4613" s="77" t="s">
        <v>301</v>
      </c>
      <c r="GK4613" s="77">
        <v>13939.560973456701</v>
      </c>
      <c r="GL4613" s="77">
        <v>267.12711200000001</v>
      </c>
      <c r="GM4613" s="77">
        <v>2023</v>
      </c>
      <c r="GN4613" s="77" t="s">
        <v>175</v>
      </c>
      <c r="GO4613" s="77">
        <v>5.3000000000000005E-2</v>
      </c>
      <c r="GP4613" s="77">
        <v>3</v>
      </c>
      <c r="GQ4613" s="77">
        <v>0</v>
      </c>
      <c r="GR4613" s="77" t="s">
        <v>423</v>
      </c>
      <c r="GS4613" s="77">
        <v>0</v>
      </c>
      <c r="GT4613" s="77">
        <v>0</v>
      </c>
      <c r="GU4613" s="77">
        <v>5.5966209081309407E-2</v>
      </c>
      <c r="GV4613" s="77">
        <v>780.14438394213857</v>
      </c>
      <c r="GW4613" s="77">
        <v>5.5966209081309407E-2</v>
      </c>
      <c r="GX4613" s="77">
        <v>780.14438394213857</v>
      </c>
      <c r="GY4613" s="77">
        <v>5.5966209081309407E-2</v>
      </c>
      <c r="GZ4613" s="77">
        <v>780.14438394213857</v>
      </c>
    </row>
    <row r="4614" spans="187:208" x14ac:dyDescent="0.25">
      <c r="GE4614" s="77" t="s">
        <v>427</v>
      </c>
      <c r="GF4614" s="77" t="s">
        <v>155</v>
      </c>
      <c r="GG4614" s="77" t="s">
        <v>462</v>
      </c>
      <c r="GH4614" s="77" t="s">
        <v>481</v>
      </c>
      <c r="GI4614" s="77">
        <v>2023</v>
      </c>
      <c r="GJ4614" s="77" t="s">
        <v>303</v>
      </c>
      <c r="GK4614" s="77">
        <v>7467.8148194521646</v>
      </c>
      <c r="GL4614" s="77">
        <v>267.12711200000001</v>
      </c>
      <c r="GM4614" s="77">
        <v>2023</v>
      </c>
      <c r="GN4614" s="77" t="s">
        <v>175</v>
      </c>
      <c r="GO4614" s="77">
        <v>5.3000000000000005E-2</v>
      </c>
      <c r="GP4614" s="77">
        <v>3</v>
      </c>
      <c r="GQ4614" s="77">
        <v>0</v>
      </c>
      <c r="GR4614" s="77" t="s">
        <v>423</v>
      </c>
      <c r="GS4614" s="77">
        <v>0</v>
      </c>
      <c r="GT4614" s="77">
        <v>0</v>
      </c>
      <c r="GU4614" s="77">
        <v>5.5966209081309407E-2</v>
      </c>
      <c r="GV4614" s="77">
        <v>417.94528556596072</v>
      </c>
      <c r="GW4614" s="77">
        <v>5.5966209081309407E-2</v>
      </c>
      <c r="GX4614" s="77">
        <v>417.94528556596072</v>
      </c>
      <c r="GY4614" s="77">
        <v>5.5966209081309407E-2</v>
      </c>
      <c r="GZ4614" s="77">
        <v>417.94528556596072</v>
      </c>
    </row>
    <row r="4615" spans="187:208" x14ac:dyDescent="0.25">
      <c r="GE4615" s="77" t="s">
        <v>422</v>
      </c>
      <c r="GF4615" s="77" t="s">
        <v>155</v>
      </c>
      <c r="GG4615" s="77" t="s">
        <v>462</v>
      </c>
      <c r="GH4615" s="77" t="s">
        <v>481</v>
      </c>
      <c r="GI4615" s="77">
        <v>2024</v>
      </c>
      <c r="GJ4615" s="77" t="s">
        <v>305</v>
      </c>
      <c r="GK4615" s="77">
        <v>428.60232122030828</v>
      </c>
      <c r="GL4615" s="77">
        <v>267.12711200000001</v>
      </c>
      <c r="GM4615" s="77">
        <v>2024</v>
      </c>
      <c r="GN4615" s="77" t="s">
        <v>175</v>
      </c>
      <c r="GO4615" s="77">
        <v>0.13250000000000001</v>
      </c>
      <c r="GP4615" s="77">
        <v>3</v>
      </c>
      <c r="GQ4615" s="77">
        <v>0</v>
      </c>
      <c r="GR4615" s="77" t="s">
        <v>423</v>
      </c>
      <c r="GS4615" s="77">
        <v>0</v>
      </c>
      <c r="GT4615" s="77">
        <v>0</v>
      </c>
      <c r="GU4615" s="77">
        <v>0</v>
      </c>
      <c r="GV4615" s="77">
        <v>0</v>
      </c>
      <c r="GW4615" s="77">
        <v>0.1527377521613833</v>
      </c>
      <c r="GX4615" s="77">
        <v>65.463755114341041</v>
      </c>
      <c r="GY4615" s="77">
        <v>0.1527377521613833</v>
      </c>
      <c r="GZ4615" s="77">
        <v>65.463755114341041</v>
      </c>
    </row>
    <row r="4616" spans="187:208" x14ac:dyDescent="0.25">
      <c r="GE4616" s="77" t="s">
        <v>425</v>
      </c>
      <c r="GF4616" s="77" t="s">
        <v>155</v>
      </c>
      <c r="GG4616" s="77" t="s">
        <v>462</v>
      </c>
      <c r="GH4616" s="77" t="s">
        <v>481</v>
      </c>
      <c r="GI4616" s="77">
        <v>2024</v>
      </c>
      <c r="GJ4616" s="77" t="s">
        <v>301</v>
      </c>
      <c r="GK4616" s="77">
        <v>13939.560973456701</v>
      </c>
      <c r="GL4616" s="77">
        <v>267.12711200000001</v>
      </c>
      <c r="GM4616" s="77">
        <v>2024</v>
      </c>
      <c r="GN4616" s="77" t="s">
        <v>175</v>
      </c>
      <c r="GO4616" s="77">
        <v>5.3000000000000005E-2</v>
      </c>
      <c r="GP4616" s="77">
        <v>3</v>
      </c>
      <c r="GQ4616" s="77">
        <v>0</v>
      </c>
      <c r="GR4616" s="77" t="s">
        <v>423</v>
      </c>
      <c r="GS4616" s="77">
        <v>0</v>
      </c>
      <c r="GT4616" s="77">
        <v>0</v>
      </c>
      <c r="GU4616" s="77">
        <v>0</v>
      </c>
      <c r="GV4616" s="77">
        <v>0</v>
      </c>
      <c r="GW4616" s="77">
        <v>5.5966209081309407E-2</v>
      </c>
      <c r="GX4616" s="77">
        <v>780.14438394213857</v>
      </c>
      <c r="GY4616" s="77">
        <v>5.5966209081309407E-2</v>
      </c>
      <c r="GZ4616" s="77">
        <v>780.14438394213857</v>
      </c>
    </row>
    <row r="4617" spans="187:208" x14ac:dyDescent="0.25">
      <c r="GE4617" s="77" t="s">
        <v>427</v>
      </c>
      <c r="GF4617" s="77" t="s">
        <v>155</v>
      </c>
      <c r="GG4617" s="77" t="s">
        <v>462</v>
      </c>
      <c r="GH4617" s="77" t="s">
        <v>481</v>
      </c>
      <c r="GI4617" s="77">
        <v>2024</v>
      </c>
      <c r="GJ4617" s="77" t="s">
        <v>303</v>
      </c>
      <c r="GK4617" s="77">
        <v>7467.8148194521646</v>
      </c>
      <c r="GL4617" s="77">
        <v>267.12711200000001</v>
      </c>
      <c r="GM4617" s="77">
        <v>2024</v>
      </c>
      <c r="GN4617" s="77" t="s">
        <v>175</v>
      </c>
      <c r="GO4617" s="77">
        <v>5.3000000000000005E-2</v>
      </c>
      <c r="GP4617" s="77">
        <v>3</v>
      </c>
      <c r="GQ4617" s="77">
        <v>0</v>
      </c>
      <c r="GR4617" s="77" t="s">
        <v>423</v>
      </c>
      <c r="GS4617" s="77">
        <v>0</v>
      </c>
      <c r="GT4617" s="77">
        <v>0</v>
      </c>
      <c r="GU4617" s="77">
        <v>0</v>
      </c>
      <c r="GV4617" s="77">
        <v>0</v>
      </c>
      <c r="GW4617" s="77">
        <v>5.5966209081309407E-2</v>
      </c>
      <c r="GX4617" s="77">
        <v>417.94528556596072</v>
      </c>
      <c r="GY4617" s="77">
        <v>5.5966209081309407E-2</v>
      </c>
      <c r="GZ4617" s="77">
        <v>417.94528556596072</v>
      </c>
    </row>
    <row r="4618" spans="187:208" x14ac:dyDescent="0.25">
      <c r="GE4618" s="77" t="s">
        <v>422</v>
      </c>
      <c r="GF4618" s="77" t="s">
        <v>155</v>
      </c>
      <c r="GG4618" s="77" t="s">
        <v>462</v>
      </c>
      <c r="GH4618" s="77" t="s">
        <v>481</v>
      </c>
      <c r="GI4618" s="77">
        <v>2025</v>
      </c>
      <c r="GJ4618" s="77" t="s">
        <v>305</v>
      </c>
      <c r="GK4618" s="77">
        <v>428.60232122030828</v>
      </c>
      <c r="GL4618" s="77">
        <v>267.12711200000001</v>
      </c>
      <c r="GM4618" s="77">
        <v>2025</v>
      </c>
      <c r="GN4618" s="77" t="s">
        <v>175</v>
      </c>
      <c r="GO4618" s="77">
        <v>0.13250000000000001</v>
      </c>
      <c r="GP4618" s="77">
        <v>3</v>
      </c>
      <c r="GQ4618" s="77">
        <v>0</v>
      </c>
      <c r="GR4618" s="77" t="s">
        <v>423</v>
      </c>
      <c r="GS4618" s="77">
        <v>0</v>
      </c>
      <c r="GT4618" s="77">
        <v>0</v>
      </c>
      <c r="GU4618" s="77">
        <v>0</v>
      </c>
      <c r="GV4618" s="77">
        <v>0</v>
      </c>
      <c r="GW4618" s="77">
        <v>0</v>
      </c>
      <c r="GX4618" s="77">
        <v>0</v>
      </c>
      <c r="GY4618" s="77">
        <v>0.1527377521613833</v>
      </c>
      <c r="GZ4618" s="77">
        <v>65.463755114341041</v>
      </c>
    </row>
    <row r="4619" spans="187:208" x14ac:dyDescent="0.25">
      <c r="GE4619" s="77" t="s">
        <v>425</v>
      </c>
      <c r="GF4619" s="77" t="s">
        <v>155</v>
      </c>
      <c r="GG4619" s="77" t="s">
        <v>462</v>
      </c>
      <c r="GH4619" s="77" t="s">
        <v>481</v>
      </c>
      <c r="GI4619" s="77">
        <v>2025</v>
      </c>
      <c r="GJ4619" s="77" t="s">
        <v>301</v>
      </c>
      <c r="GK4619" s="77">
        <v>13939.560973456701</v>
      </c>
      <c r="GL4619" s="77">
        <v>267.12711200000001</v>
      </c>
      <c r="GM4619" s="77">
        <v>2025</v>
      </c>
      <c r="GN4619" s="77" t="s">
        <v>175</v>
      </c>
      <c r="GO4619" s="77">
        <v>5.3000000000000005E-2</v>
      </c>
      <c r="GP4619" s="77">
        <v>3</v>
      </c>
      <c r="GQ4619" s="77">
        <v>0</v>
      </c>
      <c r="GR4619" s="77" t="s">
        <v>423</v>
      </c>
      <c r="GS4619" s="77">
        <v>0</v>
      </c>
      <c r="GT4619" s="77">
        <v>0</v>
      </c>
      <c r="GU4619" s="77">
        <v>0</v>
      </c>
      <c r="GV4619" s="77">
        <v>0</v>
      </c>
      <c r="GW4619" s="77">
        <v>0</v>
      </c>
      <c r="GX4619" s="77">
        <v>0</v>
      </c>
      <c r="GY4619" s="77">
        <v>5.5966209081309407E-2</v>
      </c>
      <c r="GZ4619" s="77">
        <v>780.14438394213857</v>
      </c>
    </row>
    <row r="4620" spans="187:208" x14ac:dyDescent="0.25">
      <c r="GE4620" s="77" t="s">
        <v>427</v>
      </c>
      <c r="GF4620" s="77" t="s">
        <v>155</v>
      </c>
      <c r="GG4620" s="77" t="s">
        <v>462</v>
      </c>
      <c r="GH4620" s="77" t="s">
        <v>481</v>
      </c>
      <c r="GI4620" s="77">
        <v>2025</v>
      </c>
      <c r="GJ4620" s="77" t="s">
        <v>303</v>
      </c>
      <c r="GK4620" s="77">
        <v>7467.8148194521646</v>
      </c>
      <c r="GL4620" s="77">
        <v>267.12711200000001</v>
      </c>
      <c r="GM4620" s="77">
        <v>2025</v>
      </c>
      <c r="GN4620" s="77" t="s">
        <v>175</v>
      </c>
      <c r="GO4620" s="77">
        <v>5.3000000000000005E-2</v>
      </c>
      <c r="GP4620" s="77">
        <v>3</v>
      </c>
      <c r="GQ4620" s="77">
        <v>0</v>
      </c>
      <c r="GR4620" s="77" t="s">
        <v>423</v>
      </c>
      <c r="GS4620" s="77">
        <v>0</v>
      </c>
      <c r="GT4620" s="77">
        <v>0</v>
      </c>
      <c r="GU4620" s="77">
        <v>0</v>
      </c>
      <c r="GV4620" s="77">
        <v>0</v>
      </c>
      <c r="GW4620" s="77">
        <v>0</v>
      </c>
      <c r="GX4620" s="77">
        <v>0</v>
      </c>
      <c r="GY4620" s="77">
        <v>5.5966209081309407E-2</v>
      </c>
      <c r="GZ4620" s="77">
        <v>417.94528556596072</v>
      </c>
    </row>
    <row r="4621" spans="187:208" x14ac:dyDescent="0.25">
      <c r="GE4621" s="77" t="s">
        <v>422</v>
      </c>
      <c r="GF4621" s="77" t="s">
        <v>155</v>
      </c>
      <c r="GG4621" s="77" t="s">
        <v>462</v>
      </c>
      <c r="GH4621" s="77" t="s">
        <v>488</v>
      </c>
      <c r="GI4621" s="77">
        <v>2021</v>
      </c>
      <c r="GJ4621" s="77" t="s">
        <v>305</v>
      </c>
      <c r="GK4621" s="77">
        <v>409.22373582043258</v>
      </c>
      <c r="GL4621" s="77">
        <v>267.12711200000001</v>
      </c>
      <c r="GM4621" s="77">
        <v>2021</v>
      </c>
      <c r="GN4621" s="77" t="s">
        <v>175</v>
      </c>
      <c r="GO4621" s="77">
        <v>0.13250000000000001</v>
      </c>
      <c r="GP4621" s="77">
        <v>3</v>
      </c>
      <c r="GQ4621" s="77">
        <v>0</v>
      </c>
      <c r="GR4621" s="77" t="s">
        <v>423</v>
      </c>
      <c r="GS4621" s="77">
        <v>0.1527377521613833</v>
      </c>
      <c r="GT4621" s="77">
        <v>62.503913540296622</v>
      </c>
      <c r="GU4621" s="77">
        <v>0.1527377521613833</v>
      </c>
      <c r="GV4621" s="77">
        <v>62.503913540296622</v>
      </c>
      <c r="GW4621" s="77">
        <v>0</v>
      </c>
      <c r="GX4621" s="77">
        <v>0</v>
      </c>
      <c r="GY4621" s="77">
        <v>0</v>
      </c>
      <c r="GZ4621" s="77">
        <v>0</v>
      </c>
    </row>
    <row r="4622" spans="187:208" x14ac:dyDescent="0.25">
      <c r="GE4622" s="77" t="s">
        <v>425</v>
      </c>
      <c r="GF4622" s="77" t="s">
        <v>155</v>
      </c>
      <c r="GG4622" s="77" t="s">
        <v>462</v>
      </c>
      <c r="GH4622" s="77" t="s">
        <v>488</v>
      </c>
      <c r="GI4622" s="77">
        <v>2021</v>
      </c>
      <c r="GJ4622" s="77" t="s">
        <v>301</v>
      </c>
      <c r="GK4622" s="77">
        <v>13469.08781237873</v>
      </c>
      <c r="GL4622" s="77">
        <v>267.12711200000001</v>
      </c>
      <c r="GM4622" s="77">
        <v>2021</v>
      </c>
      <c r="GN4622" s="77" t="s">
        <v>175</v>
      </c>
      <c r="GO4622" s="77">
        <v>5.3000000000000005E-2</v>
      </c>
      <c r="GP4622" s="77">
        <v>3</v>
      </c>
      <c r="GQ4622" s="77">
        <v>0</v>
      </c>
      <c r="GR4622" s="77" t="s">
        <v>423</v>
      </c>
      <c r="GS4622" s="77">
        <v>5.5966209081309407E-2</v>
      </c>
      <c r="GT4622" s="77">
        <v>753.81378464210434</v>
      </c>
      <c r="GU4622" s="77">
        <v>5.5966209081309407E-2</v>
      </c>
      <c r="GV4622" s="77">
        <v>753.81378464210434</v>
      </c>
      <c r="GW4622" s="77">
        <v>0</v>
      </c>
      <c r="GX4622" s="77">
        <v>0</v>
      </c>
      <c r="GY4622" s="77">
        <v>0</v>
      </c>
      <c r="GZ4622" s="77">
        <v>0</v>
      </c>
    </row>
    <row r="4623" spans="187:208" x14ac:dyDescent="0.25">
      <c r="GE4623" s="77" t="s">
        <v>427</v>
      </c>
      <c r="GF4623" s="77" t="s">
        <v>155</v>
      </c>
      <c r="GG4623" s="77" t="s">
        <v>462</v>
      </c>
      <c r="GH4623" s="77" t="s">
        <v>488</v>
      </c>
      <c r="GI4623" s="77">
        <v>2021</v>
      </c>
      <c r="GJ4623" s="77" t="s">
        <v>303</v>
      </c>
      <c r="GK4623" s="77">
        <v>7205.5312760252846</v>
      </c>
      <c r="GL4623" s="77">
        <v>267.12711200000001</v>
      </c>
      <c r="GM4623" s="77">
        <v>2021</v>
      </c>
      <c r="GN4623" s="77" t="s">
        <v>175</v>
      </c>
      <c r="GO4623" s="77">
        <v>5.3000000000000005E-2</v>
      </c>
      <c r="GP4623" s="77">
        <v>3</v>
      </c>
      <c r="GQ4623" s="77">
        <v>0</v>
      </c>
      <c r="GR4623" s="77" t="s">
        <v>423</v>
      </c>
      <c r="GS4623" s="77">
        <v>5.5966209081309407E-2</v>
      </c>
      <c r="GT4623" s="77">
        <v>403.26626993594522</v>
      </c>
      <c r="GU4623" s="77">
        <v>5.5966209081309407E-2</v>
      </c>
      <c r="GV4623" s="77">
        <v>403.26626993594522</v>
      </c>
      <c r="GW4623" s="77">
        <v>0</v>
      </c>
      <c r="GX4623" s="77">
        <v>0</v>
      </c>
      <c r="GY4623" s="77">
        <v>0</v>
      </c>
      <c r="GZ4623" s="77">
        <v>0</v>
      </c>
    </row>
    <row r="4624" spans="187:208" x14ac:dyDescent="0.25">
      <c r="GE4624" s="77" t="s">
        <v>422</v>
      </c>
      <c r="GF4624" s="77" t="s">
        <v>155</v>
      </c>
      <c r="GG4624" s="77" t="s">
        <v>462</v>
      </c>
      <c r="GH4624" s="77" t="s">
        <v>488</v>
      </c>
      <c r="GI4624" s="77">
        <v>2022</v>
      </c>
      <c r="GJ4624" s="77" t="s">
        <v>305</v>
      </c>
      <c r="GK4624" s="77">
        <v>409.22373582043258</v>
      </c>
      <c r="GL4624" s="77">
        <v>267.12711200000001</v>
      </c>
      <c r="GM4624" s="77">
        <v>2022</v>
      </c>
      <c r="GN4624" s="77" t="s">
        <v>175</v>
      </c>
      <c r="GO4624" s="77">
        <v>0.13250000000000001</v>
      </c>
      <c r="GP4624" s="77">
        <v>3</v>
      </c>
      <c r="GQ4624" s="77">
        <v>0</v>
      </c>
      <c r="GR4624" s="77" t="s">
        <v>423</v>
      </c>
      <c r="GS4624" s="77">
        <v>0.1527377521613833</v>
      </c>
      <c r="GT4624" s="77">
        <v>62.503913540296622</v>
      </c>
      <c r="GU4624" s="77">
        <v>0.1527377521613833</v>
      </c>
      <c r="GV4624" s="77">
        <v>62.503913540296622</v>
      </c>
      <c r="GW4624" s="77">
        <v>0.1527377521613833</v>
      </c>
      <c r="GX4624" s="77">
        <v>62.503913540296622</v>
      </c>
      <c r="GY4624" s="77">
        <v>0</v>
      </c>
      <c r="GZ4624" s="77">
        <v>0</v>
      </c>
    </row>
    <row r="4625" spans="187:208" x14ac:dyDescent="0.25">
      <c r="GE4625" s="77" t="s">
        <v>425</v>
      </c>
      <c r="GF4625" s="77" t="s">
        <v>155</v>
      </c>
      <c r="GG4625" s="77" t="s">
        <v>462</v>
      </c>
      <c r="GH4625" s="77" t="s">
        <v>488</v>
      </c>
      <c r="GI4625" s="77">
        <v>2022</v>
      </c>
      <c r="GJ4625" s="77" t="s">
        <v>301</v>
      </c>
      <c r="GK4625" s="77">
        <v>13469.08781237873</v>
      </c>
      <c r="GL4625" s="77">
        <v>267.12711200000001</v>
      </c>
      <c r="GM4625" s="77">
        <v>2022</v>
      </c>
      <c r="GN4625" s="77" t="s">
        <v>175</v>
      </c>
      <c r="GO4625" s="77">
        <v>5.3000000000000005E-2</v>
      </c>
      <c r="GP4625" s="77">
        <v>3</v>
      </c>
      <c r="GQ4625" s="77">
        <v>0</v>
      </c>
      <c r="GR4625" s="77" t="s">
        <v>423</v>
      </c>
      <c r="GS4625" s="77">
        <v>5.5966209081309407E-2</v>
      </c>
      <c r="GT4625" s="77">
        <v>753.81378464210434</v>
      </c>
      <c r="GU4625" s="77">
        <v>5.5966209081309407E-2</v>
      </c>
      <c r="GV4625" s="77">
        <v>753.81378464210434</v>
      </c>
      <c r="GW4625" s="77">
        <v>5.5966209081309407E-2</v>
      </c>
      <c r="GX4625" s="77">
        <v>753.81378464210434</v>
      </c>
      <c r="GY4625" s="77">
        <v>0</v>
      </c>
      <c r="GZ4625" s="77">
        <v>0</v>
      </c>
    </row>
    <row r="4626" spans="187:208" x14ac:dyDescent="0.25">
      <c r="GE4626" s="77" t="s">
        <v>427</v>
      </c>
      <c r="GF4626" s="77" t="s">
        <v>155</v>
      </c>
      <c r="GG4626" s="77" t="s">
        <v>462</v>
      </c>
      <c r="GH4626" s="77" t="s">
        <v>488</v>
      </c>
      <c r="GI4626" s="77">
        <v>2022</v>
      </c>
      <c r="GJ4626" s="77" t="s">
        <v>303</v>
      </c>
      <c r="GK4626" s="77">
        <v>7205.5312760252846</v>
      </c>
      <c r="GL4626" s="77">
        <v>267.12711200000001</v>
      </c>
      <c r="GM4626" s="77">
        <v>2022</v>
      </c>
      <c r="GN4626" s="77" t="s">
        <v>175</v>
      </c>
      <c r="GO4626" s="77">
        <v>5.3000000000000005E-2</v>
      </c>
      <c r="GP4626" s="77">
        <v>3</v>
      </c>
      <c r="GQ4626" s="77">
        <v>0</v>
      </c>
      <c r="GR4626" s="77" t="s">
        <v>423</v>
      </c>
      <c r="GS4626" s="77">
        <v>5.5966209081309407E-2</v>
      </c>
      <c r="GT4626" s="77">
        <v>403.26626993594522</v>
      </c>
      <c r="GU4626" s="77">
        <v>5.5966209081309407E-2</v>
      </c>
      <c r="GV4626" s="77">
        <v>403.26626993594522</v>
      </c>
      <c r="GW4626" s="77">
        <v>5.5966209081309407E-2</v>
      </c>
      <c r="GX4626" s="77">
        <v>403.26626993594522</v>
      </c>
      <c r="GY4626" s="77">
        <v>0</v>
      </c>
      <c r="GZ4626" s="77">
        <v>0</v>
      </c>
    </row>
    <row r="4627" spans="187:208" x14ac:dyDescent="0.25">
      <c r="GE4627" s="77" t="s">
        <v>422</v>
      </c>
      <c r="GF4627" s="77" t="s">
        <v>155</v>
      </c>
      <c r="GG4627" s="77" t="s">
        <v>462</v>
      </c>
      <c r="GH4627" s="77" t="s">
        <v>488</v>
      </c>
      <c r="GI4627" s="77">
        <v>2023</v>
      </c>
      <c r="GJ4627" s="77" t="s">
        <v>305</v>
      </c>
      <c r="GK4627" s="77">
        <v>428.6023212202881</v>
      </c>
      <c r="GL4627" s="77">
        <v>267.12711200000001</v>
      </c>
      <c r="GM4627" s="77">
        <v>2023</v>
      </c>
      <c r="GN4627" s="77" t="s">
        <v>175</v>
      </c>
      <c r="GO4627" s="77">
        <v>0.13250000000000001</v>
      </c>
      <c r="GP4627" s="77">
        <v>3</v>
      </c>
      <c r="GQ4627" s="77">
        <v>0</v>
      </c>
      <c r="GR4627" s="77" t="s">
        <v>423</v>
      </c>
      <c r="GS4627" s="77">
        <v>0</v>
      </c>
      <c r="GT4627" s="77">
        <v>0</v>
      </c>
      <c r="GU4627" s="77">
        <v>0.1527377521613833</v>
      </c>
      <c r="GV4627" s="77">
        <v>65.463755114337957</v>
      </c>
      <c r="GW4627" s="77">
        <v>0.1527377521613833</v>
      </c>
      <c r="GX4627" s="77">
        <v>65.463755114337957</v>
      </c>
      <c r="GY4627" s="77">
        <v>0.1527377521613833</v>
      </c>
      <c r="GZ4627" s="77">
        <v>65.463755114337957</v>
      </c>
    </row>
    <row r="4628" spans="187:208" x14ac:dyDescent="0.25">
      <c r="GE4628" s="77" t="s">
        <v>425</v>
      </c>
      <c r="GF4628" s="77" t="s">
        <v>155</v>
      </c>
      <c r="GG4628" s="77" t="s">
        <v>462</v>
      </c>
      <c r="GH4628" s="77" t="s">
        <v>488</v>
      </c>
      <c r="GI4628" s="77">
        <v>2023</v>
      </c>
      <c r="GJ4628" s="77" t="s">
        <v>301</v>
      </c>
      <c r="GK4628" s="77">
        <v>13939.560973457539</v>
      </c>
      <c r="GL4628" s="77">
        <v>267.12711200000001</v>
      </c>
      <c r="GM4628" s="77">
        <v>2023</v>
      </c>
      <c r="GN4628" s="77" t="s">
        <v>175</v>
      </c>
      <c r="GO4628" s="77">
        <v>5.3000000000000005E-2</v>
      </c>
      <c r="GP4628" s="77">
        <v>3</v>
      </c>
      <c r="GQ4628" s="77">
        <v>0</v>
      </c>
      <c r="GR4628" s="77" t="s">
        <v>423</v>
      </c>
      <c r="GS4628" s="77">
        <v>0</v>
      </c>
      <c r="GT4628" s="77">
        <v>0</v>
      </c>
      <c r="GU4628" s="77">
        <v>5.5966209081309407E-2</v>
      </c>
      <c r="GV4628" s="77">
        <v>780.14438394218553</v>
      </c>
      <c r="GW4628" s="77">
        <v>5.5966209081309407E-2</v>
      </c>
      <c r="GX4628" s="77">
        <v>780.14438394218553</v>
      </c>
      <c r="GY4628" s="77">
        <v>5.5966209081309407E-2</v>
      </c>
      <c r="GZ4628" s="77">
        <v>780.14438394218553</v>
      </c>
    </row>
    <row r="4629" spans="187:208" x14ac:dyDescent="0.25">
      <c r="GE4629" s="77" t="s">
        <v>427</v>
      </c>
      <c r="GF4629" s="77" t="s">
        <v>155</v>
      </c>
      <c r="GG4629" s="77" t="s">
        <v>462</v>
      </c>
      <c r="GH4629" s="77" t="s">
        <v>488</v>
      </c>
      <c r="GI4629" s="77">
        <v>2023</v>
      </c>
      <c r="GJ4629" s="77" t="s">
        <v>303</v>
      </c>
      <c r="GK4629" s="77">
        <v>7467.8148194525447</v>
      </c>
      <c r="GL4629" s="77">
        <v>267.12711200000001</v>
      </c>
      <c r="GM4629" s="77">
        <v>2023</v>
      </c>
      <c r="GN4629" s="77" t="s">
        <v>175</v>
      </c>
      <c r="GO4629" s="77">
        <v>5.3000000000000005E-2</v>
      </c>
      <c r="GP4629" s="77">
        <v>3</v>
      </c>
      <c r="GQ4629" s="77">
        <v>0</v>
      </c>
      <c r="GR4629" s="77" t="s">
        <v>423</v>
      </c>
      <c r="GS4629" s="77">
        <v>0</v>
      </c>
      <c r="GT4629" s="77">
        <v>0</v>
      </c>
      <c r="GU4629" s="77">
        <v>5.5966209081309407E-2</v>
      </c>
      <c r="GV4629" s="77">
        <v>417.94528556598198</v>
      </c>
      <c r="GW4629" s="77">
        <v>5.5966209081309407E-2</v>
      </c>
      <c r="GX4629" s="77">
        <v>417.94528556598198</v>
      </c>
      <c r="GY4629" s="77">
        <v>5.5966209081309407E-2</v>
      </c>
      <c r="GZ4629" s="77">
        <v>417.94528556598198</v>
      </c>
    </row>
    <row r="4630" spans="187:208" x14ac:dyDescent="0.25">
      <c r="GE4630" s="77" t="s">
        <v>422</v>
      </c>
      <c r="GF4630" s="77" t="s">
        <v>155</v>
      </c>
      <c r="GG4630" s="77" t="s">
        <v>462</v>
      </c>
      <c r="GH4630" s="77" t="s">
        <v>488</v>
      </c>
      <c r="GI4630" s="77">
        <v>2024</v>
      </c>
      <c r="GJ4630" s="77" t="s">
        <v>305</v>
      </c>
      <c r="GK4630" s="77">
        <v>428.6023212202881</v>
      </c>
      <c r="GL4630" s="77">
        <v>267.12711200000001</v>
      </c>
      <c r="GM4630" s="77">
        <v>2024</v>
      </c>
      <c r="GN4630" s="77" t="s">
        <v>175</v>
      </c>
      <c r="GO4630" s="77">
        <v>0.13250000000000001</v>
      </c>
      <c r="GP4630" s="77">
        <v>3</v>
      </c>
      <c r="GQ4630" s="77">
        <v>0</v>
      </c>
      <c r="GR4630" s="77" t="s">
        <v>423</v>
      </c>
      <c r="GS4630" s="77">
        <v>0</v>
      </c>
      <c r="GT4630" s="77">
        <v>0</v>
      </c>
      <c r="GU4630" s="77">
        <v>0</v>
      </c>
      <c r="GV4630" s="77">
        <v>0</v>
      </c>
      <c r="GW4630" s="77">
        <v>0.1527377521613833</v>
      </c>
      <c r="GX4630" s="77">
        <v>65.463755114337957</v>
      </c>
      <c r="GY4630" s="77">
        <v>0.1527377521613833</v>
      </c>
      <c r="GZ4630" s="77">
        <v>65.463755114337957</v>
      </c>
    </row>
    <row r="4631" spans="187:208" x14ac:dyDescent="0.25">
      <c r="GE4631" s="77" t="s">
        <v>425</v>
      </c>
      <c r="GF4631" s="77" t="s">
        <v>155</v>
      </c>
      <c r="GG4631" s="77" t="s">
        <v>462</v>
      </c>
      <c r="GH4631" s="77" t="s">
        <v>488</v>
      </c>
      <c r="GI4631" s="77">
        <v>2024</v>
      </c>
      <c r="GJ4631" s="77" t="s">
        <v>301</v>
      </c>
      <c r="GK4631" s="77">
        <v>13939.560973457539</v>
      </c>
      <c r="GL4631" s="77">
        <v>267.12711200000001</v>
      </c>
      <c r="GM4631" s="77">
        <v>2024</v>
      </c>
      <c r="GN4631" s="77" t="s">
        <v>175</v>
      </c>
      <c r="GO4631" s="77">
        <v>5.3000000000000005E-2</v>
      </c>
      <c r="GP4631" s="77">
        <v>3</v>
      </c>
      <c r="GQ4631" s="77">
        <v>0</v>
      </c>
      <c r="GR4631" s="77" t="s">
        <v>423</v>
      </c>
      <c r="GS4631" s="77">
        <v>0</v>
      </c>
      <c r="GT4631" s="77">
        <v>0</v>
      </c>
      <c r="GU4631" s="77">
        <v>0</v>
      </c>
      <c r="GV4631" s="77">
        <v>0</v>
      </c>
      <c r="GW4631" s="77">
        <v>5.5966209081309407E-2</v>
      </c>
      <c r="GX4631" s="77">
        <v>780.14438394218553</v>
      </c>
      <c r="GY4631" s="77">
        <v>5.5966209081309407E-2</v>
      </c>
      <c r="GZ4631" s="77">
        <v>780.14438394218553</v>
      </c>
    </row>
    <row r="4632" spans="187:208" x14ac:dyDescent="0.25">
      <c r="GE4632" s="77" t="s">
        <v>427</v>
      </c>
      <c r="GF4632" s="77" t="s">
        <v>155</v>
      </c>
      <c r="GG4632" s="77" t="s">
        <v>462</v>
      </c>
      <c r="GH4632" s="77" t="s">
        <v>488</v>
      </c>
      <c r="GI4632" s="77">
        <v>2024</v>
      </c>
      <c r="GJ4632" s="77" t="s">
        <v>303</v>
      </c>
      <c r="GK4632" s="77">
        <v>7467.8148194525447</v>
      </c>
      <c r="GL4632" s="77">
        <v>267.12711200000001</v>
      </c>
      <c r="GM4632" s="77">
        <v>2024</v>
      </c>
      <c r="GN4632" s="77" t="s">
        <v>175</v>
      </c>
      <c r="GO4632" s="77">
        <v>5.3000000000000005E-2</v>
      </c>
      <c r="GP4632" s="77">
        <v>3</v>
      </c>
      <c r="GQ4632" s="77">
        <v>0</v>
      </c>
      <c r="GR4632" s="77" t="s">
        <v>423</v>
      </c>
      <c r="GS4632" s="77">
        <v>0</v>
      </c>
      <c r="GT4632" s="77">
        <v>0</v>
      </c>
      <c r="GU4632" s="77">
        <v>0</v>
      </c>
      <c r="GV4632" s="77">
        <v>0</v>
      </c>
      <c r="GW4632" s="77">
        <v>5.5966209081309407E-2</v>
      </c>
      <c r="GX4632" s="77">
        <v>417.94528556598198</v>
      </c>
      <c r="GY4632" s="77">
        <v>5.5966209081309407E-2</v>
      </c>
      <c r="GZ4632" s="77">
        <v>417.94528556598198</v>
      </c>
    </row>
    <row r="4633" spans="187:208" x14ac:dyDescent="0.25">
      <c r="GE4633" s="77" t="s">
        <v>422</v>
      </c>
      <c r="GF4633" s="77" t="s">
        <v>155</v>
      </c>
      <c r="GG4633" s="77" t="s">
        <v>462</v>
      </c>
      <c r="GH4633" s="77" t="s">
        <v>488</v>
      </c>
      <c r="GI4633" s="77">
        <v>2025</v>
      </c>
      <c r="GJ4633" s="77" t="s">
        <v>305</v>
      </c>
      <c r="GK4633" s="77">
        <v>428.6023212202881</v>
      </c>
      <c r="GL4633" s="77">
        <v>267.12711200000001</v>
      </c>
      <c r="GM4633" s="77">
        <v>2025</v>
      </c>
      <c r="GN4633" s="77" t="s">
        <v>175</v>
      </c>
      <c r="GO4633" s="77">
        <v>0.13250000000000001</v>
      </c>
      <c r="GP4633" s="77">
        <v>3</v>
      </c>
      <c r="GQ4633" s="77">
        <v>0</v>
      </c>
      <c r="GR4633" s="77" t="s">
        <v>423</v>
      </c>
      <c r="GS4633" s="77">
        <v>0</v>
      </c>
      <c r="GT4633" s="77">
        <v>0</v>
      </c>
      <c r="GU4633" s="77">
        <v>0</v>
      </c>
      <c r="GV4633" s="77">
        <v>0</v>
      </c>
      <c r="GW4633" s="77">
        <v>0</v>
      </c>
      <c r="GX4633" s="77">
        <v>0</v>
      </c>
      <c r="GY4633" s="77">
        <v>0.1527377521613833</v>
      </c>
      <c r="GZ4633" s="77">
        <v>65.463755114337957</v>
      </c>
    </row>
    <row r="4634" spans="187:208" x14ac:dyDescent="0.25">
      <c r="GE4634" s="77" t="s">
        <v>425</v>
      </c>
      <c r="GF4634" s="77" t="s">
        <v>155</v>
      </c>
      <c r="GG4634" s="77" t="s">
        <v>462</v>
      </c>
      <c r="GH4634" s="77" t="s">
        <v>488</v>
      </c>
      <c r="GI4634" s="77">
        <v>2025</v>
      </c>
      <c r="GJ4634" s="77" t="s">
        <v>301</v>
      </c>
      <c r="GK4634" s="77">
        <v>13939.560973457539</v>
      </c>
      <c r="GL4634" s="77">
        <v>267.12711200000001</v>
      </c>
      <c r="GM4634" s="77">
        <v>2025</v>
      </c>
      <c r="GN4634" s="77" t="s">
        <v>175</v>
      </c>
      <c r="GO4634" s="77">
        <v>5.3000000000000005E-2</v>
      </c>
      <c r="GP4634" s="77">
        <v>3</v>
      </c>
      <c r="GQ4634" s="77">
        <v>0</v>
      </c>
      <c r="GR4634" s="77" t="s">
        <v>423</v>
      </c>
      <c r="GS4634" s="77">
        <v>0</v>
      </c>
      <c r="GT4634" s="77">
        <v>0</v>
      </c>
      <c r="GU4634" s="77">
        <v>0</v>
      </c>
      <c r="GV4634" s="77">
        <v>0</v>
      </c>
      <c r="GW4634" s="77">
        <v>0</v>
      </c>
      <c r="GX4634" s="77">
        <v>0</v>
      </c>
      <c r="GY4634" s="77">
        <v>5.5966209081309407E-2</v>
      </c>
      <c r="GZ4634" s="77">
        <v>780.14438394218553</v>
      </c>
    </row>
    <row r="4635" spans="187:208" x14ac:dyDescent="0.25">
      <c r="GE4635" s="77" t="s">
        <v>427</v>
      </c>
      <c r="GF4635" s="77" t="s">
        <v>155</v>
      </c>
      <c r="GG4635" s="77" t="s">
        <v>462</v>
      </c>
      <c r="GH4635" s="77" t="s">
        <v>488</v>
      </c>
      <c r="GI4635" s="77">
        <v>2025</v>
      </c>
      <c r="GJ4635" s="77" t="s">
        <v>303</v>
      </c>
      <c r="GK4635" s="77">
        <v>7467.8148194525447</v>
      </c>
      <c r="GL4635" s="77">
        <v>267.12711200000001</v>
      </c>
      <c r="GM4635" s="77">
        <v>2025</v>
      </c>
      <c r="GN4635" s="77" t="s">
        <v>175</v>
      </c>
      <c r="GO4635" s="77">
        <v>5.3000000000000005E-2</v>
      </c>
      <c r="GP4635" s="77">
        <v>3</v>
      </c>
      <c r="GQ4635" s="77">
        <v>0</v>
      </c>
      <c r="GR4635" s="77" t="s">
        <v>423</v>
      </c>
      <c r="GS4635" s="77">
        <v>0</v>
      </c>
      <c r="GT4635" s="77">
        <v>0</v>
      </c>
      <c r="GU4635" s="77">
        <v>0</v>
      </c>
      <c r="GV4635" s="77">
        <v>0</v>
      </c>
      <c r="GW4635" s="77">
        <v>0</v>
      </c>
      <c r="GX4635" s="77">
        <v>0</v>
      </c>
      <c r="GY4635" s="77">
        <v>5.5966209081309407E-2</v>
      </c>
      <c r="GZ4635" s="77">
        <v>417.94528556598198</v>
      </c>
    </row>
    <row r="4636" spans="187:208" x14ac:dyDescent="0.25">
      <c r="GE4636" s="77" t="s">
        <v>422</v>
      </c>
      <c r="GF4636" s="77" t="s">
        <v>155</v>
      </c>
      <c r="GG4636" s="77" t="s">
        <v>463</v>
      </c>
      <c r="GH4636" s="77" t="s">
        <v>300</v>
      </c>
      <c r="GI4636" s="77">
        <v>2021</v>
      </c>
      <c r="GJ4636" s="77" t="s">
        <v>305</v>
      </c>
      <c r="GK4636" s="77">
        <v>222.22942162792751</v>
      </c>
      <c r="GL4636" s="77">
        <v>69.065405999999996</v>
      </c>
      <c r="GM4636" s="77">
        <v>2021</v>
      </c>
      <c r="GN4636" s="77" t="s">
        <v>175</v>
      </c>
      <c r="GO4636" s="77">
        <v>0.13250000000000001</v>
      </c>
      <c r="GP4636" s="77">
        <v>3</v>
      </c>
      <c r="GQ4636" s="77">
        <v>0</v>
      </c>
      <c r="GR4636" s="77" t="s">
        <v>423</v>
      </c>
      <c r="GS4636" s="77">
        <v>0.1527377521613833</v>
      </c>
      <c r="GT4636" s="77">
        <v>33.942822323573942</v>
      </c>
      <c r="GU4636" s="77">
        <v>0.1527377521613833</v>
      </c>
      <c r="GV4636" s="77">
        <v>33.942822323573942</v>
      </c>
      <c r="GW4636" s="77">
        <v>0</v>
      </c>
      <c r="GX4636" s="77">
        <v>0</v>
      </c>
      <c r="GY4636" s="77">
        <v>0</v>
      </c>
      <c r="GZ4636" s="77">
        <v>0</v>
      </c>
    </row>
    <row r="4637" spans="187:208" x14ac:dyDescent="0.25">
      <c r="GE4637" s="77" t="s">
        <v>425</v>
      </c>
      <c r="GF4637" s="77" t="s">
        <v>155</v>
      </c>
      <c r="GG4637" s="77" t="s">
        <v>463</v>
      </c>
      <c r="GH4637" s="77" t="s">
        <v>300</v>
      </c>
      <c r="GI4637" s="77">
        <v>2021</v>
      </c>
      <c r="GJ4637" s="77" t="s">
        <v>301</v>
      </c>
      <c r="GK4637" s="77">
        <v>8585.7228092516925</v>
      </c>
      <c r="GL4637" s="77">
        <v>69.065405999999996</v>
      </c>
      <c r="GM4637" s="77">
        <v>2021</v>
      </c>
      <c r="GN4637" s="77" t="s">
        <v>175</v>
      </c>
      <c r="GO4637" s="77">
        <v>5.3000000000000005E-2</v>
      </c>
      <c r="GP4637" s="77">
        <v>3</v>
      </c>
      <c r="GQ4637" s="77">
        <v>0</v>
      </c>
      <c r="GR4637" s="77" t="s">
        <v>423</v>
      </c>
      <c r="GS4637" s="77">
        <v>5.5966209081309407E-2</v>
      </c>
      <c r="GT4637" s="77">
        <v>480.51035785674736</v>
      </c>
      <c r="GU4637" s="77">
        <v>5.5966209081309407E-2</v>
      </c>
      <c r="GV4637" s="77">
        <v>480.51035785674736</v>
      </c>
      <c r="GW4637" s="77">
        <v>0</v>
      </c>
      <c r="GX4637" s="77">
        <v>0</v>
      </c>
      <c r="GY4637" s="77">
        <v>0</v>
      </c>
      <c r="GZ4637" s="77">
        <v>0</v>
      </c>
    </row>
    <row r="4638" spans="187:208" x14ac:dyDescent="0.25">
      <c r="GE4638" s="77" t="s">
        <v>427</v>
      </c>
      <c r="GF4638" s="77" t="s">
        <v>155</v>
      </c>
      <c r="GG4638" s="77" t="s">
        <v>463</v>
      </c>
      <c r="GH4638" s="77" t="s">
        <v>300</v>
      </c>
      <c r="GI4638" s="77">
        <v>2021</v>
      </c>
      <c r="GJ4638" s="77" t="s">
        <v>303</v>
      </c>
      <c r="GK4638" s="77">
        <v>5338.1784104590743</v>
      </c>
      <c r="GL4638" s="77">
        <v>69.065405999999996</v>
      </c>
      <c r="GM4638" s="77">
        <v>2021</v>
      </c>
      <c r="GN4638" s="77" t="s">
        <v>175</v>
      </c>
      <c r="GO4638" s="77">
        <v>5.3000000000000005E-2</v>
      </c>
      <c r="GP4638" s="77">
        <v>3</v>
      </c>
      <c r="GQ4638" s="77">
        <v>0</v>
      </c>
      <c r="GR4638" s="77" t="s">
        <v>423</v>
      </c>
      <c r="GS4638" s="77">
        <v>5.5966209081309407E-2</v>
      </c>
      <c r="GT4638" s="77">
        <v>298.75760903308446</v>
      </c>
      <c r="GU4638" s="77">
        <v>5.5966209081309407E-2</v>
      </c>
      <c r="GV4638" s="77">
        <v>298.75760903308446</v>
      </c>
      <c r="GW4638" s="77">
        <v>0</v>
      </c>
      <c r="GX4638" s="77">
        <v>0</v>
      </c>
      <c r="GY4638" s="77">
        <v>0</v>
      </c>
      <c r="GZ4638" s="77">
        <v>0</v>
      </c>
    </row>
    <row r="4639" spans="187:208" x14ac:dyDescent="0.25">
      <c r="GE4639" s="77" t="s">
        <v>422</v>
      </c>
      <c r="GF4639" s="77" t="s">
        <v>155</v>
      </c>
      <c r="GG4639" s="77" t="s">
        <v>463</v>
      </c>
      <c r="GH4639" s="77" t="s">
        <v>300</v>
      </c>
      <c r="GI4639" s="77">
        <v>2022</v>
      </c>
      <c r="GJ4639" s="77" t="s">
        <v>305</v>
      </c>
      <c r="GK4639" s="77">
        <v>222.22942162792751</v>
      </c>
      <c r="GL4639" s="77">
        <v>69.065405999999996</v>
      </c>
      <c r="GM4639" s="77">
        <v>2022</v>
      </c>
      <c r="GN4639" s="77" t="s">
        <v>175</v>
      </c>
      <c r="GO4639" s="77">
        <v>0.13250000000000001</v>
      </c>
      <c r="GP4639" s="77">
        <v>3</v>
      </c>
      <c r="GQ4639" s="77">
        <v>0</v>
      </c>
      <c r="GR4639" s="77" t="s">
        <v>423</v>
      </c>
      <c r="GS4639" s="77">
        <v>0.1527377521613833</v>
      </c>
      <c r="GT4639" s="77">
        <v>33.942822323573942</v>
      </c>
      <c r="GU4639" s="77">
        <v>0.1527377521613833</v>
      </c>
      <c r="GV4639" s="77">
        <v>33.942822323573942</v>
      </c>
      <c r="GW4639" s="77">
        <v>0.1527377521613833</v>
      </c>
      <c r="GX4639" s="77">
        <v>33.942822323573942</v>
      </c>
      <c r="GY4639" s="77">
        <v>0</v>
      </c>
      <c r="GZ4639" s="77">
        <v>0</v>
      </c>
    </row>
    <row r="4640" spans="187:208" x14ac:dyDescent="0.25">
      <c r="GE4640" s="77" t="s">
        <v>425</v>
      </c>
      <c r="GF4640" s="77" t="s">
        <v>155</v>
      </c>
      <c r="GG4640" s="77" t="s">
        <v>463</v>
      </c>
      <c r="GH4640" s="77" t="s">
        <v>300</v>
      </c>
      <c r="GI4640" s="77">
        <v>2022</v>
      </c>
      <c r="GJ4640" s="77" t="s">
        <v>301</v>
      </c>
      <c r="GK4640" s="77">
        <v>8585.7228092516925</v>
      </c>
      <c r="GL4640" s="77">
        <v>69.065405999999996</v>
      </c>
      <c r="GM4640" s="77">
        <v>2022</v>
      </c>
      <c r="GN4640" s="77" t="s">
        <v>175</v>
      </c>
      <c r="GO4640" s="77">
        <v>5.3000000000000005E-2</v>
      </c>
      <c r="GP4640" s="77">
        <v>3</v>
      </c>
      <c r="GQ4640" s="77">
        <v>0</v>
      </c>
      <c r="GR4640" s="77" t="s">
        <v>423</v>
      </c>
      <c r="GS4640" s="77">
        <v>5.5966209081309407E-2</v>
      </c>
      <c r="GT4640" s="77">
        <v>480.51035785674736</v>
      </c>
      <c r="GU4640" s="77">
        <v>5.5966209081309407E-2</v>
      </c>
      <c r="GV4640" s="77">
        <v>480.51035785674736</v>
      </c>
      <c r="GW4640" s="77">
        <v>5.5966209081309407E-2</v>
      </c>
      <c r="GX4640" s="77">
        <v>480.51035785674736</v>
      </c>
      <c r="GY4640" s="77">
        <v>0</v>
      </c>
      <c r="GZ4640" s="77">
        <v>0</v>
      </c>
    </row>
    <row r="4641" spans="187:208" x14ac:dyDescent="0.25">
      <c r="GE4641" s="77" t="s">
        <v>427</v>
      </c>
      <c r="GF4641" s="77" t="s">
        <v>155</v>
      </c>
      <c r="GG4641" s="77" t="s">
        <v>463</v>
      </c>
      <c r="GH4641" s="77" t="s">
        <v>300</v>
      </c>
      <c r="GI4641" s="77">
        <v>2022</v>
      </c>
      <c r="GJ4641" s="77" t="s">
        <v>303</v>
      </c>
      <c r="GK4641" s="77">
        <v>5338.1784104590743</v>
      </c>
      <c r="GL4641" s="77">
        <v>69.065405999999996</v>
      </c>
      <c r="GM4641" s="77">
        <v>2022</v>
      </c>
      <c r="GN4641" s="77" t="s">
        <v>175</v>
      </c>
      <c r="GO4641" s="77">
        <v>5.3000000000000005E-2</v>
      </c>
      <c r="GP4641" s="77">
        <v>3</v>
      </c>
      <c r="GQ4641" s="77">
        <v>0</v>
      </c>
      <c r="GR4641" s="77" t="s">
        <v>423</v>
      </c>
      <c r="GS4641" s="77">
        <v>5.5966209081309407E-2</v>
      </c>
      <c r="GT4641" s="77">
        <v>298.75760903308446</v>
      </c>
      <c r="GU4641" s="77">
        <v>5.5966209081309407E-2</v>
      </c>
      <c r="GV4641" s="77">
        <v>298.75760903308446</v>
      </c>
      <c r="GW4641" s="77">
        <v>5.5966209081309407E-2</v>
      </c>
      <c r="GX4641" s="77">
        <v>298.75760903308446</v>
      </c>
      <c r="GY4641" s="77">
        <v>0</v>
      </c>
      <c r="GZ4641" s="77">
        <v>0</v>
      </c>
    </row>
    <row r="4642" spans="187:208" x14ac:dyDescent="0.25">
      <c r="GE4642" s="77" t="s">
        <v>422</v>
      </c>
      <c r="GF4642" s="77" t="s">
        <v>155</v>
      </c>
      <c r="GG4642" s="77" t="s">
        <v>463</v>
      </c>
      <c r="GH4642" s="77" t="s">
        <v>300</v>
      </c>
      <c r="GI4642" s="77">
        <v>2023</v>
      </c>
      <c r="GJ4642" s="77" t="s">
        <v>305</v>
      </c>
      <c r="GK4642" s="77">
        <v>233.23007680804091</v>
      </c>
      <c r="GL4642" s="77">
        <v>69.065405999999996</v>
      </c>
      <c r="GM4642" s="77">
        <v>2023</v>
      </c>
      <c r="GN4642" s="77" t="s">
        <v>175</v>
      </c>
      <c r="GO4642" s="77">
        <v>0.13250000000000001</v>
      </c>
      <c r="GP4642" s="77">
        <v>3</v>
      </c>
      <c r="GQ4642" s="77">
        <v>0</v>
      </c>
      <c r="GR4642" s="77" t="s">
        <v>423</v>
      </c>
      <c r="GS4642" s="77">
        <v>0</v>
      </c>
      <c r="GT4642" s="77">
        <v>0</v>
      </c>
      <c r="GU4642" s="77">
        <v>0.1527377521613833</v>
      </c>
      <c r="GV4642" s="77">
        <v>35.623037668086944</v>
      </c>
      <c r="GW4642" s="77">
        <v>0.1527377521613833</v>
      </c>
      <c r="GX4642" s="77">
        <v>35.623037668086944</v>
      </c>
      <c r="GY4642" s="77">
        <v>0.1527377521613833</v>
      </c>
      <c r="GZ4642" s="77">
        <v>35.623037668086944</v>
      </c>
    </row>
    <row r="4643" spans="187:208" x14ac:dyDescent="0.25">
      <c r="GE4643" s="77" t="s">
        <v>425</v>
      </c>
      <c r="GF4643" s="77" t="s">
        <v>155</v>
      </c>
      <c r="GG4643" s="77" t="s">
        <v>463</v>
      </c>
      <c r="GH4643" s="77" t="s">
        <v>300</v>
      </c>
      <c r="GI4643" s="77">
        <v>2023</v>
      </c>
      <c r="GJ4643" s="77" t="s">
        <v>301</v>
      </c>
      <c r="GK4643" s="77">
        <v>8896.5159934324784</v>
      </c>
      <c r="GL4643" s="77">
        <v>69.065405999999996</v>
      </c>
      <c r="GM4643" s="77">
        <v>2023</v>
      </c>
      <c r="GN4643" s="77" t="s">
        <v>175</v>
      </c>
      <c r="GO4643" s="77">
        <v>5.3000000000000005E-2</v>
      </c>
      <c r="GP4643" s="77">
        <v>3</v>
      </c>
      <c r="GQ4643" s="77">
        <v>0</v>
      </c>
      <c r="GR4643" s="77" t="s">
        <v>423</v>
      </c>
      <c r="GS4643" s="77">
        <v>0</v>
      </c>
      <c r="GT4643" s="77">
        <v>0</v>
      </c>
      <c r="GU4643" s="77">
        <v>5.5966209081309407E-2</v>
      </c>
      <c r="GV4643" s="77">
        <v>497.90427418365516</v>
      </c>
      <c r="GW4643" s="77">
        <v>5.5966209081309407E-2</v>
      </c>
      <c r="GX4643" s="77">
        <v>497.90427418365516</v>
      </c>
      <c r="GY4643" s="77">
        <v>5.5966209081309407E-2</v>
      </c>
      <c r="GZ4643" s="77">
        <v>497.90427418365516</v>
      </c>
    </row>
    <row r="4644" spans="187:208" x14ac:dyDescent="0.25">
      <c r="GE4644" s="77" t="s">
        <v>427</v>
      </c>
      <c r="GF4644" s="77" t="s">
        <v>155</v>
      </c>
      <c r="GG4644" s="77" t="s">
        <v>463</v>
      </c>
      <c r="GH4644" s="77" t="s">
        <v>300</v>
      </c>
      <c r="GI4644" s="77">
        <v>2023</v>
      </c>
      <c r="GJ4644" s="77" t="s">
        <v>303</v>
      </c>
      <c r="GK4644" s="77">
        <v>5534.8914862025076</v>
      </c>
      <c r="GL4644" s="77">
        <v>69.065405999999996</v>
      </c>
      <c r="GM4644" s="77">
        <v>2023</v>
      </c>
      <c r="GN4644" s="77" t="s">
        <v>175</v>
      </c>
      <c r="GO4644" s="77">
        <v>5.3000000000000005E-2</v>
      </c>
      <c r="GP4644" s="77">
        <v>3</v>
      </c>
      <c r="GQ4644" s="77">
        <v>0</v>
      </c>
      <c r="GR4644" s="77" t="s">
        <v>423</v>
      </c>
      <c r="GS4644" s="77">
        <v>0</v>
      </c>
      <c r="GT4644" s="77">
        <v>0</v>
      </c>
      <c r="GU4644" s="77">
        <v>5.5966209081309407E-2</v>
      </c>
      <c r="GV4644" s="77">
        <v>309.76689415916888</v>
      </c>
      <c r="GW4644" s="77">
        <v>5.5966209081309407E-2</v>
      </c>
      <c r="GX4644" s="77">
        <v>309.76689415916888</v>
      </c>
      <c r="GY4644" s="77">
        <v>5.5966209081309407E-2</v>
      </c>
      <c r="GZ4644" s="77">
        <v>309.76689415916888</v>
      </c>
    </row>
    <row r="4645" spans="187:208" x14ac:dyDescent="0.25">
      <c r="GE4645" s="77" t="s">
        <v>422</v>
      </c>
      <c r="GF4645" s="77" t="s">
        <v>155</v>
      </c>
      <c r="GG4645" s="77" t="s">
        <v>463</v>
      </c>
      <c r="GH4645" s="77" t="s">
        <v>300</v>
      </c>
      <c r="GI4645" s="77">
        <v>2024</v>
      </c>
      <c r="GJ4645" s="77" t="s">
        <v>305</v>
      </c>
      <c r="GK4645" s="77">
        <v>233.23007680804091</v>
      </c>
      <c r="GL4645" s="77">
        <v>69.065405999999996</v>
      </c>
      <c r="GM4645" s="77">
        <v>2024</v>
      </c>
      <c r="GN4645" s="77" t="s">
        <v>175</v>
      </c>
      <c r="GO4645" s="77">
        <v>0.13250000000000001</v>
      </c>
      <c r="GP4645" s="77">
        <v>3</v>
      </c>
      <c r="GQ4645" s="77">
        <v>0</v>
      </c>
      <c r="GR4645" s="77" t="s">
        <v>423</v>
      </c>
      <c r="GS4645" s="77">
        <v>0</v>
      </c>
      <c r="GT4645" s="77">
        <v>0</v>
      </c>
      <c r="GU4645" s="77">
        <v>0</v>
      </c>
      <c r="GV4645" s="77">
        <v>0</v>
      </c>
      <c r="GW4645" s="77">
        <v>0.1527377521613833</v>
      </c>
      <c r="GX4645" s="77">
        <v>35.623037668086944</v>
      </c>
      <c r="GY4645" s="77">
        <v>0.1527377521613833</v>
      </c>
      <c r="GZ4645" s="77">
        <v>35.623037668086944</v>
      </c>
    </row>
    <row r="4646" spans="187:208" x14ac:dyDescent="0.25">
      <c r="GE4646" s="77" t="s">
        <v>425</v>
      </c>
      <c r="GF4646" s="77" t="s">
        <v>155</v>
      </c>
      <c r="GG4646" s="77" t="s">
        <v>463</v>
      </c>
      <c r="GH4646" s="77" t="s">
        <v>300</v>
      </c>
      <c r="GI4646" s="77">
        <v>2024</v>
      </c>
      <c r="GJ4646" s="77" t="s">
        <v>301</v>
      </c>
      <c r="GK4646" s="77">
        <v>8896.5159934324784</v>
      </c>
      <c r="GL4646" s="77">
        <v>69.065405999999996</v>
      </c>
      <c r="GM4646" s="77">
        <v>2024</v>
      </c>
      <c r="GN4646" s="77" t="s">
        <v>175</v>
      </c>
      <c r="GO4646" s="77">
        <v>5.3000000000000005E-2</v>
      </c>
      <c r="GP4646" s="77">
        <v>3</v>
      </c>
      <c r="GQ4646" s="77">
        <v>0</v>
      </c>
      <c r="GR4646" s="77" t="s">
        <v>423</v>
      </c>
      <c r="GS4646" s="77">
        <v>0</v>
      </c>
      <c r="GT4646" s="77">
        <v>0</v>
      </c>
      <c r="GU4646" s="77">
        <v>0</v>
      </c>
      <c r="GV4646" s="77">
        <v>0</v>
      </c>
      <c r="GW4646" s="77">
        <v>5.5966209081309407E-2</v>
      </c>
      <c r="GX4646" s="77">
        <v>497.90427418365516</v>
      </c>
      <c r="GY4646" s="77">
        <v>5.5966209081309407E-2</v>
      </c>
      <c r="GZ4646" s="77">
        <v>497.90427418365516</v>
      </c>
    </row>
    <row r="4647" spans="187:208" x14ac:dyDescent="0.25">
      <c r="GE4647" s="77" t="s">
        <v>427</v>
      </c>
      <c r="GF4647" s="77" t="s">
        <v>155</v>
      </c>
      <c r="GG4647" s="77" t="s">
        <v>463</v>
      </c>
      <c r="GH4647" s="77" t="s">
        <v>300</v>
      </c>
      <c r="GI4647" s="77">
        <v>2024</v>
      </c>
      <c r="GJ4647" s="77" t="s">
        <v>303</v>
      </c>
      <c r="GK4647" s="77">
        <v>5534.8914862025076</v>
      </c>
      <c r="GL4647" s="77">
        <v>69.065405999999996</v>
      </c>
      <c r="GM4647" s="77">
        <v>2024</v>
      </c>
      <c r="GN4647" s="77" t="s">
        <v>175</v>
      </c>
      <c r="GO4647" s="77">
        <v>5.3000000000000005E-2</v>
      </c>
      <c r="GP4647" s="77">
        <v>3</v>
      </c>
      <c r="GQ4647" s="77">
        <v>0</v>
      </c>
      <c r="GR4647" s="77" t="s">
        <v>423</v>
      </c>
      <c r="GS4647" s="77">
        <v>0</v>
      </c>
      <c r="GT4647" s="77">
        <v>0</v>
      </c>
      <c r="GU4647" s="77">
        <v>0</v>
      </c>
      <c r="GV4647" s="77">
        <v>0</v>
      </c>
      <c r="GW4647" s="77">
        <v>5.5966209081309407E-2</v>
      </c>
      <c r="GX4647" s="77">
        <v>309.76689415916888</v>
      </c>
      <c r="GY4647" s="77">
        <v>5.5966209081309407E-2</v>
      </c>
      <c r="GZ4647" s="77">
        <v>309.76689415916888</v>
      </c>
    </row>
    <row r="4648" spans="187:208" x14ac:dyDescent="0.25">
      <c r="GE4648" s="77" t="s">
        <v>422</v>
      </c>
      <c r="GF4648" s="77" t="s">
        <v>155</v>
      </c>
      <c r="GG4648" s="77" t="s">
        <v>463</v>
      </c>
      <c r="GH4648" s="77" t="s">
        <v>300</v>
      </c>
      <c r="GI4648" s="77">
        <v>2025</v>
      </c>
      <c r="GJ4648" s="77" t="s">
        <v>305</v>
      </c>
      <c r="GK4648" s="77">
        <v>233.23007680804091</v>
      </c>
      <c r="GL4648" s="77">
        <v>69.065405999999996</v>
      </c>
      <c r="GM4648" s="77">
        <v>2025</v>
      </c>
      <c r="GN4648" s="77" t="s">
        <v>175</v>
      </c>
      <c r="GO4648" s="77">
        <v>0.13250000000000001</v>
      </c>
      <c r="GP4648" s="77">
        <v>3</v>
      </c>
      <c r="GQ4648" s="77">
        <v>0</v>
      </c>
      <c r="GR4648" s="77" t="s">
        <v>423</v>
      </c>
      <c r="GS4648" s="77">
        <v>0</v>
      </c>
      <c r="GT4648" s="77">
        <v>0</v>
      </c>
      <c r="GU4648" s="77">
        <v>0</v>
      </c>
      <c r="GV4648" s="77">
        <v>0</v>
      </c>
      <c r="GW4648" s="77">
        <v>0</v>
      </c>
      <c r="GX4648" s="77">
        <v>0</v>
      </c>
      <c r="GY4648" s="77">
        <v>0.1527377521613833</v>
      </c>
      <c r="GZ4648" s="77">
        <v>35.623037668086944</v>
      </c>
    </row>
    <row r="4649" spans="187:208" x14ac:dyDescent="0.25">
      <c r="GE4649" s="77" t="s">
        <v>425</v>
      </c>
      <c r="GF4649" s="77" t="s">
        <v>155</v>
      </c>
      <c r="GG4649" s="77" t="s">
        <v>463</v>
      </c>
      <c r="GH4649" s="77" t="s">
        <v>300</v>
      </c>
      <c r="GI4649" s="77">
        <v>2025</v>
      </c>
      <c r="GJ4649" s="77" t="s">
        <v>301</v>
      </c>
      <c r="GK4649" s="77">
        <v>8896.5159934324784</v>
      </c>
      <c r="GL4649" s="77">
        <v>69.065405999999996</v>
      </c>
      <c r="GM4649" s="77">
        <v>2025</v>
      </c>
      <c r="GN4649" s="77" t="s">
        <v>175</v>
      </c>
      <c r="GO4649" s="77">
        <v>5.3000000000000005E-2</v>
      </c>
      <c r="GP4649" s="77">
        <v>3</v>
      </c>
      <c r="GQ4649" s="77">
        <v>0</v>
      </c>
      <c r="GR4649" s="77" t="s">
        <v>423</v>
      </c>
      <c r="GS4649" s="77">
        <v>0</v>
      </c>
      <c r="GT4649" s="77">
        <v>0</v>
      </c>
      <c r="GU4649" s="77">
        <v>0</v>
      </c>
      <c r="GV4649" s="77">
        <v>0</v>
      </c>
      <c r="GW4649" s="77">
        <v>0</v>
      </c>
      <c r="GX4649" s="77">
        <v>0</v>
      </c>
      <c r="GY4649" s="77">
        <v>5.5966209081309407E-2</v>
      </c>
      <c r="GZ4649" s="77">
        <v>497.90427418365516</v>
      </c>
    </row>
    <row r="4650" spans="187:208" x14ac:dyDescent="0.25">
      <c r="GE4650" s="77" t="s">
        <v>427</v>
      </c>
      <c r="GF4650" s="77" t="s">
        <v>155</v>
      </c>
      <c r="GG4650" s="77" t="s">
        <v>463</v>
      </c>
      <c r="GH4650" s="77" t="s">
        <v>300</v>
      </c>
      <c r="GI4650" s="77">
        <v>2025</v>
      </c>
      <c r="GJ4650" s="77" t="s">
        <v>303</v>
      </c>
      <c r="GK4650" s="77">
        <v>5534.8914862025076</v>
      </c>
      <c r="GL4650" s="77">
        <v>69.065405999999996</v>
      </c>
      <c r="GM4650" s="77">
        <v>2025</v>
      </c>
      <c r="GN4650" s="77" t="s">
        <v>175</v>
      </c>
      <c r="GO4650" s="77">
        <v>5.3000000000000005E-2</v>
      </c>
      <c r="GP4650" s="77">
        <v>3</v>
      </c>
      <c r="GQ4650" s="77">
        <v>0</v>
      </c>
      <c r="GR4650" s="77" t="s">
        <v>423</v>
      </c>
      <c r="GS4650" s="77">
        <v>0</v>
      </c>
      <c r="GT4650" s="77">
        <v>0</v>
      </c>
      <c r="GU4650" s="77">
        <v>0</v>
      </c>
      <c r="GV4650" s="77">
        <v>0</v>
      </c>
      <c r="GW4650" s="77">
        <v>0</v>
      </c>
      <c r="GX4650" s="77">
        <v>0</v>
      </c>
      <c r="GY4650" s="77">
        <v>5.5966209081309407E-2</v>
      </c>
      <c r="GZ4650" s="77">
        <v>309.76689415916888</v>
      </c>
    </row>
    <row r="4651" spans="187:208" x14ac:dyDescent="0.25">
      <c r="GE4651" s="77" t="s">
        <v>422</v>
      </c>
      <c r="GF4651" s="77" t="s">
        <v>155</v>
      </c>
      <c r="GG4651" s="77" t="s">
        <v>463</v>
      </c>
      <c r="GH4651" s="77" t="s">
        <v>432</v>
      </c>
      <c r="GI4651" s="77">
        <v>2021</v>
      </c>
      <c r="GJ4651" s="77" t="s">
        <v>305</v>
      </c>
      <c r="GK4651" s="77">
        <v>222.2294216279461</v>
      </c>
      <c r="GL4651" s="77">
        <v>69.065405999999996</v>
      </c>
      <c r="GM4651" s="77">
        <v>2021</v>
      </c>
      <c r="GN4651" s="77" t="s">
        <v>175</v>
      </c>
      <c r="GO4651" s="77">
        <v>0.13250000000000001</v>
      </c>
      <c r="GP4651" s="77">
        <v>3</v>
      </c>
      <c r="GQ4651" s="77">
        <v>0</v>
      </c>
      <c r="GR4651" s="77" t="s">
        <v>423</v>
      </c>
      <c r="GS4651" s="77">
        <v>0.1527377521613833</v>
      </c>
      <c r="GT4651" s="77">
        <v>33.942822323576785</v>
      </c>
      <c r="GU4651" s="77">
        <v>0.1527377521613833</v>
      </c>
      <c r="GV4651" s="77">
        <v>33.942822323576785</v>
      </c>
      <c r="GW4651" s="77">
        <v>0</v>
      </c>
      <c r="GX4651" s="77">
        <v>0</v>
      </c>
      <c r="GY4651" s="77">
        <v>0</v>
      </c>
      <c r="GZ4651" s="77">
        <v>0</v>
      </c>
    </row>
    <row r="4652" spans="187:208" x14ac:dyDescent="0.25">
      <c r="GE4652" s="77" t="s">
        <v>425</v>
      </c>
      <c r="GF4652" s="77" t="s">
        <v>155</v>
      </c>
      <c r="GG4652" s="77" t="s">
        <v>463</v>
      </c>
      <c r="GH4652" s="77" t="s">
        <v>432</v>
      </c>
      <c r="GI4652" s="77">
        <v>2021</v>
      </c>
      <c r="GJ4652" s="77" t="s">
        <v>301</v>
      </c>
      <c r="GK4652" s="77">
        <v>8585.7228092524128</v>
      </c>
      <c r="GL4652" s="77">
        <v>69.065405999999996</v>
      </c>
      <c r="GM4652" s="77">
        <v>2021</v>
      </c>
      <c r="GN4652" s="77" t="s">
        <v>175</v>
      </c>
      <c r="GO4652" s="77">
        <v>5.3000000000000005E-2</v>
      </c>
      <c r="GP4652" s="77">
        <v>3</v>
      </c>
      <c r="GQ4652" s="77">
        <v>0</v>
      </c>
      <c r="GR4652" s="77" t="s">
        <v>423</v>
      </c>
      <c r="GS4652" s="77">
        <v>5.5966209081309407E-2</v>
      </c>
      <c r="GT4652" s="77">
        <v>480.51035785678772</v>
      </c>
      <c r="GU4652" s="77">
        <v>5.5966209081309407E-2</v>
      </c>
      <c r="GV4652" s="77">
        <v>480.51035785678772</v>
      </c>
      <c r="GW4652" s="77">
        <v>0</v>
      </c>
      <c r="GX4652" s="77">
        <v>0</v>
      </c>
      <c r="GY4652" s="77">
        <v>0</v>
      </c>
      <c r="GZ4652" s="77">
        <v>0</v>
      </c>
    </row>
    <row r="4653" spans="187:208" x14ac:dyDescent="0.25">
      <c r="GE4653" s="77" t="s">
        <v>422</v>
      </c>
      <c r="GF4653" s="77" t="s">
        <v>155</v>
      </c>
      <c r="GG4653" s="77" t="s">
        <v>463</v>
      </c>
      <c r="GH4653" s="77" t="s">
        <v>432</v>
      </c>
      <c r="GI4653" s="77">
        <v>2022</v>
      </c>
      <c r="GJ4653" s="77" t="s">
        <v>305</v>
      </c>
      <c r="GK4653" s="77">
        <v>222.2294216279461</v>
      </c>
      <c r="GL4653" s="77">
        <v>69.065405999999996</v>
      </c>
      <c r="GM4653" s="77">
        <v>2022</v>
      </c>
      <c r="GN4653" s="77" t="s">
        <v>175</v>
      </c>
      <c r="GO4653" s="77">
        <v>0.13250000000000001</v>
      </c>
      <c r="GP4653" s="77">
        <v>3</v>
      </c>
      <c r="GQ4653" s="77">
        <v>0</v>
      </c>
      <c r="GR4653" s="77" t="s">
        <v>423</v>
      </c>
      <c r="GS4653" s="77">
        <v>0.1527377521613833</v>
      </c>
      <c r="GT4653" s="77">
        <v>33.942822323576785</v>
      </c>
      <c r="GU4653" s="77">
        <v>0.1527377521613833</v>
      </c>
      <c r="GV4653" s="77">
        <v>33.942822323576785</v>
      </c>
      <c r="GW4653" s="77">
        <v>0.1527377521613833</v>
      </c>
      <c r="GX4653" s="77">
        <v>33.942822323576785</v>
      </c>
      <c r="GY4653" s="77">
        <v>0</v>
      </c>
      <c r="GZ4653" s="77">
        <v>0</v>
      </c>
    </row>
    <row r="4654" spans="187:208" x14ac:dyDescent="0.25">
      <c r="GE4654" s="77" t="s">
        <v>425</v>
      </c>
      <c r="GF4654" s="77" t="s">
        <v>155</v>
      </c>
      <c r="GG4654" s="77" t="s">
        <v>463</v>
      </c>
      <c r="GH4654" s="77" t="s">
        <v>432</v>
      </c>
      <c r="GI4654" s="77">
        <v>2022</v>
      </c>
      <c r="GJ4654" s="77" t="s">
        <v>301</v>
      </c>
      <c r="GK4654" s="77">
        <v>8585.7228092524128</v>
      </c>
      <c r="GL4654" s="77">
        <v>69.065405999999996</v>
      </c>
      <c r="GM4654" s="77">
        <v>2022</v>
      </c>
      <c r="GN4654" s="77" t="s">
        <v>175</v>
      </c>
      <c r="GO4654" s="77">
        <v>5.3000000000000005E-2</v>
      </c>
      <c r="GP4654" s="77">
        <v>3</v>
      </c>
      <c r="GQ4654" s="77">
        <v>0</v>
      </c>
      <c r="GR4654" s="77" t="s">
        <v>423</v>
      </c>
      <c r="GS4654" s="77">
        <v>5.5966209081309407E-2</v>
      </c>
      <c r="GT4654" s="77">
        <v>480.51035785678772</v>
      </c>
      <c r="GU4654" s="77">
        <v>5.5966209081309407E-2</v>
      </c>
      <c r="GV4654" s="77">
        <v>480.51035785678772</v>
      </c>
      <c r="GW4654" s="77">
        <v>5.5966209081309407E-2</v>
      </c>
      <c r="GX4654" s="77">
        <v>480.51035785678772</v>
      </c>
      <c r="GY4654" s="77">
        <v>0</v>
      </c>
      <c r="GZ4654" s="77">
        <v>0</v>
      </c>
    </row>
    <row r="4655" spans="187:208" x14ac:dyDescent="0.25">
      <c r="GE4655" s="77" t="s">
        <v>422</v>
      </c>
      <c r="GF4655" s="77" t="s">
        <v>155</v>
      </c>
      <c r="GG4655" s="77" t="s">
        <v>463</v>
      </c>
      <c r="GH4655" s="77" t="s">
        <v>432</v>
      </c>
      <c r="GI4655" s="77">
        <v>2023</v>
      </c>
      <c r="GJ4655" s="77" t="s">
        <v>305</v>
      </c>
      <c r="GK4655" s="77">
        <v>233.23007680806001</v>
      </c>
      <c r="GL4655" s="77">
        <v>69.065405999999996</v>
      </c>
      <c r="GM4655" s="77">
        <v>2023</v>
      </c>
      <c r="GN4655" s="77" t="s">
        <v>175</v>
      </c>
      <c r="GO4655" s="77">
        <v>0.13250000000000001</v>
      </c>
      <c r="GP4655" s="77">
        <v>3</v>
      </c>
      <c r="GQ4655" s="77">
        <v>0</v>
      </c>
      <c r="GR4655" s="77" t="s">
        <v>423</v>
      </c>
      <c r="GS4655" s="77">
        <v>0</v>
      </c>
      <c r="GT4655" s="77">
        <v>0</v>
      </c>
      <c r="GU4655" s="77">
        <v>0.1527377521613833</v>
      </c>
      <c r="GV4655" s="77">
        <v>35.623037668089857</v>
      </c>
      <c r="GW4655" s="77">
        <v>0.1527377521613833</v>
      </c>
      <c r="GX4655" s="77">
        <v>35.623037668089857</v>
      </c>
      <c r="GY4655" s="77">
        <v>0.1527377521613833</v>
      </c>
      <c r="GZ4655" s="77">
        <v>35.623037668089857</v>
      </c>
    </row>
    <row r="4656" spans="187:208" x14ac:dyDescent="0.25">
      <c r="GE4656" s="77" t="s">
        <v>425</v>
      </c>
      <c r="GF4656" s="77" t="s">
        <v>155</v>
      </c>
      <c r="GG4656" s="77" t="s">
        <v>463</v>
      </c>
      <c r="GH4656" s="77" t="s">
        <v>432</v>
      </c>
      <c r="GI4656" s="77">
        <v>2023</v>
      </c>
      <c r="GJ4656" s="77" t="s">
        <v>301</v>
      </c>
      <c r="GK4656" s="77">
        <v>8896.5159934332241</v>
      </c>
      <c r="GL4656" s="77">
        <v>69.065405999999996</v>
      </c>
      <c r="GM4656" s="77">
        <v>2023</v>
      </c>
      <c r="GN4656" s="77" t="s">
        <v>175</v>
      </c>
      <c r="GO4656" s="77">
        <v>5.3000000000000005E-2</v>
      </c>
      <c r="GP4656" s="77">
        <v>3</v>
      </c>
      <c r="GQ4656" s="77">
        <v>0</v>
      </c>
      <c r="GR4656" s="77" t="s">
        <v>423</v>
      </c>
      <c r="GS4656" s="77">
        <v>0</v>
      </c>
      <c r="GT4656" s="77">
        <v>0</v>
      </c>
      <c r="GU4656" s="77">
        <v>5.5966209081309407E-2</v>
      </c>
      <c r="GV4656" s="77">
        <v>497.90427418369688</v>
      </c>
      <c r="GW4656" s="77">
        <v>5.5966209081309407E-2</v>
      </c>
      <c r="GX4656" s="77">
        <v>497.90427418369688</v>
      </c>
      <c r="GY4656" s="77">
        <v>5.5966209081309407E-2</v>
      </c>
      <c r="GZ4656" s="77">
        <v>497.90427418369688</v>
      </c>
    </row>
    <row r="4657" spans="187:208" x14ac:dyDescent="0.25">
      <c r="GE4657" s="77" t="s">
        <v>422</v>
      </c>
      <c r="GF4657" s="77" t="s">
        <v>155</v>
      </c>
      <c r="GG4657" s="77" t="s">
        <v>463</v>
      </c>
      <c r="GH4657" s="77" t="s">
        <v>432</v>
      </c>
      <c r="GI4657" s="77">
        <v>2024</v>
      </c>
      <c r="GJ4657" s="77" t="s">
        <v>305</v>
      </c>
      <c r="GK4657" s="77">
        <v>233.23007680806001</v>
      </c>
      <c r="GL4657" s="77">
        <v>69.065405999999996</v>
      </c>
      <c r="GM4657" s="77">
        <v>2024</v>
      </c>
      <c r="GN4657" s="77" t="s">
        <v>175</v>
      </c>
      <c r="GO4657" s="77">
        <v>0.13250000000000001</v>
      </c>
      <c r="GP4657" s="77">
        <v>3</v>
      </c>
      <c r="GQ4657" s="77">
        <v>0</v>
      </c>
      <c r="GR4657" s="77" t="s">
        <v>423</v>
      </c>
      <c r="GS4657" s="77">
        <v>0</v>
      </c>
      <c r="GT4657" s="77">
        <v>0</v>
      </c>
      <c r="GU4657" s="77">
        <v>0</v>
      </c>
      <c r="GV4657" s="77">
        <v>0</v>
      </c>
      <c r="GW4657" s="77">
        <v>0.1527377521613833</v>
      </c>
      <c r="GX4657" s="77">
        <v>35.623037668089857</v>
      </c>
      <c r="GY4657" s="77">
        <v>0.1527377521613833</v>
      </c>
      <c r="GZ4657" s="77">
        <v>35.623037668089857</v>
      </c>
    </row>
    <row r="4658" spans="187:208" x14ac:dyDescent="0.25">
      <c r="GE4658" s="77" t="s">
        <v>425</v>
      </c>
      <c r="GF4658" s="77" t="s">
        <v>155</v>
      </c>
      <c r="GG4658" s="77" t="s">
        <v>463</v>
      </c>
      <c r="GH4658" s="77" t="s">
        <v>432</v>
      </c>
      <c r="GI4658" s="77">
        <v>2024</v>
      </c>
      <c r="GJ4658" s="77" t="s">
        <v>301</v>
      </c>
      <c r="GK4658" s="77">
        <v>8896.5159934332241</v>
      </c>
      <c r="GL4658" s="77">
        <v>69.065405999999996</v>
      </c>
      <c r="GM4658" s="77">
        <v>2024</v>
      </c>
      <c r="GN4658" s="77" t="s">
        <v>175</v>
      </c>
      <c r="GO4658" s="77">
        <v>5.3000000000000005E-2</v>
      </c>
      <c r="GP4658" s="77">
        <v>3</v>
      </c>
      <c r="GQ4658" s="77">
        <v>0</v>
      </c>
      <c r="GR4658" s="77" t="s">
        <v>423</v>
      </c>
      <c r="GS4658" s="77">
        <v>0</v>
      </c>
      <c r="GT4658" s="77">
        <v>0</v>
      </c>
      <c r="GU4658" s="77">
        <v>0</v>
      </c>
      <c r="GV4658" s="77">
        <v>0</v>
      </c>
      <c r="GW4658" s="77">
        <v>5.5966209081309407E-2</v>
      </c>
      <c r="GX4658" s="77">
        <v>497.90427418369688</v>
      </c>
      <c r="GY4658" s="77">
        <v>5.5966209081309407E-2</v>
      </c>
      <c r="GZ4658" s="77">
        <v>497.90427418369688</v>
      </c>
    </row>
    <row r="4659" spans="187:208" x14ac:dyDescent="0.25">
      <c r="GE4659" s="77" t="s">
        <v>422</v>
      </c>
      <c r="GF4659" s="77" t="s">
        <v>155</v>
      </c>
      <c r="GG4659" s="77" t="s">
        <v>463</v>
      </c>
      <c r="GH4659" s="77" t="s">
        <v>432</v>
      </c>
      <c r="GI4659" s="77">
        <v>2025</v>
      </c>
      <c r="GJ4659" s="77" t="s">
        <v>305</v>
      </c>
      <c r="GK4659" s="77">
        <v>233.23007680806001</v>
      </c>
      <c r="GL4659" s="77">
        <v>69.065405999999996</v>
      </c>
      <c r="GM4659" s="77">
        <v>2025</v>
      </c>
      <c r="GN4659" s="77" t="s">
        <v>175</v>
      </c>
      <c r="GO4659" s="77">
        <v>0.13250000000000001</v>
      </c>
      <c r="GP4659" s="77">
        <v>3</v>
      </c>
      <c r="GQ4659" s="77">
        <v>0</v>
      </c>
      <c r="GR4659" s="77" t="s">
        <v>423</v>
      </c>
      <c r="GS4659" s="77">
        <v>0</v>
      </c>
      <c r="GT4659" s="77">
        <v>0</v>
      </c>
      <c r="GU4659" s="77">
        <v>0</v>
      </c>
      <c r="GV4659" s="77">
        <v>0</v>
      </c>
      <c r="GW4659" s="77">
        <v>0</v>
      </c>
      <c r="GX4659" s="77">
        <v>0</v>
      </c>
      <c r="GY4659" s="77">
        <v>0.1527377521613833</v>
      </c>
      <c r="GZ4659" s="77">
        <v>35.623037668089857</v>
      </c>
    </row>
    <row r="4660" spans="187:208" x14ac:dyDescent="0.25">
      <c r="GE4660" s="77" t="s">
        <v>425</v>
      </c>
      <c r="GF4660" s="77" t="s">
        <v>155</v>
      </c>
      <c r="GG4660" s="77" t="s">
        <v>463</v>
      </c>
      <c r="GH4660" s="77" t="s">
        <v>432</v>
      </c>
      <c r="GI4660" s="77">
        <v>2025</v>
      </c>
      <c r="GJ4660" s="77" t="s">
        <v>301</v>
      </c>
      <c r="GK4660" s="77">
        <v>8896.5159934332241</v>
      </c>
      <c r="GL4660" s="77">
        <v>69.065405999999996</v>
      </c>
      <c r="GM4660" s="77">
        <v>2025</v>
      </c>
      <c r="GN4660" s="77" t="s">
        <v>175</v>
      </c>
      <c r="GO4660" s="77">
        <v>5.3000000000000005E-2</v>
      </c>
      <c r="GP4660" s="77">
        <v>3</v>
      </c>
      <c r="GQ4660" s="77">
        <v>0</v>
      </c>
      <c r="GR4660" s="77" t="s">
        <v>423</v>
      </c>
      <c r="GS4660" s="77">
        <v>0</v>
      </c>
      <c r="GT4660" s="77">
        <v>0</v>
      </c>
      <c r="GU4660" s="77">
        <v>0</v>
      </c>
      <c r="GV4660" s="77">
        <v>0</v>
      </c>
      <c r="GW4660" s="77">
        <v>0</v>
      </c>
      <c r="GX4660" s="77">
        <v>0</v>
      </c>
      <c r="GY4660" s="77">
        <v>5.5966209081309407E-2</v>
      </c>
      <c r="GZ4660" s="77">
        <v>497.90427418369688</v>
      </c>
    </row>
    <row r="4661" spans="187:208" x14ac:dyDescent="0.25">
      <c r="GE4661" s="77" t="s">
        <v>422</v>
      </c>
      <c r="GF4661" s="77" t="s">
        <v>155</v>
      </c>
      <c r="GG4661" s="77" t="s">
        <v>463</v>
      </c>
      <c r="GH4661" s="77" t="s">
        <v>439</v>
      </c>
      <c r="GI4661" s="77">
        <v>2021</v>
      </c>
      <c r="GJ4661" s="77" t="s">
        <v>305</v>
      </c>
      <c r="GK4661" s="77">
        <v>0.69641821681222271</v>
      </c>
      <c r="GL4661" s="77">
        <v>69.065405999999996</v>
      </c>
      <c r="GM4661" s="77">
        <v>2021</v>
      </c>
      <c r="GN4661" s="77" t="s">
        <v>175</v>
      </c>
      <c r="GO4661" s="77">
        <v>0.13250000000000001</v>
      </c>
      <c r="GP4661" s="77">
        <v>3</v>
      </c>
      <c r="GQ4661" s="77">
        <v>0</v>
      </c>
      <c r="GR4661" s="77" t="s">
        <v>423</v>
      </c>
      <c r="GS4661" s="77">
        <v>0.1527377521613833</v>
      </c>
      <c r="GT4661" s="77">
        <v>0.10636935300013778</v>
      </c>
      <c r="GU4661" s="77">
        <v>0.1527377521613833</v>
      </c>
      <c r="GV4661" s="77">
        <v>0.10636935300013778</v>
      </c>
      <c r="GW4661" s="77">
        <v>0</v>
      </c>
      <c r="GX4661" s="77">
        <v>0</v>
      </c>
      <c r="GY4661" s="77">
        <v>0</v>
      </c>
      <c r="GZ4661" s="77">
        <v>0</v>
      </c>
    </row>
    <row r="4662" spans="187:208" x14ac:dyDescent="0.25">
      <c r="GE4662" s="77" t="s">
        <v>425</v>
      </c>
      <c r="GF4662" s="77" t="s">
        <v>155</v>
      </c>
      <c r="GG4662" s="77" t="s">
        <v>463</v>
      </c>
      <c r="GH4662" s="77" t="s">
        <v>439</v>
      </c>
      <c r="GI4662" s="77">
        <v>2021</v>
      </c>
      <c r="GJ4662" s="77" t="s">
        <v>301</v>
      </c>
      <c r="GK4662" s="77">
        <v>2.94196415228109</v>
      </c>
      <c r="GL4662" s="77">
        <v>69.065405999999996</v>
      </c>
      <c r="GM4662" s="77">
        <v>2021</v>
      </c>
      <c r="GN4662" s="77" t="s">
        <v>175</v>
      </c>
      <c r="GO4662" s="77">
        <v>5.3000000000000005E-2</v>
      </c>
      <c r="GP4662" s="77">
        <v>3</v>
      </c>
      <c r="GQ4662" s="77">
        <v>0</v>
      </c>
      <c r="GR4662" s="77" t="s">
        <v>423</v>
      </c>
      <c r="GS4662" s="77">
        <v>5.5966209081309407E-2</v>
      </c>
      <c r="GT4662" s="77">
        <v>0.16465058085628068</v>
      </c>
      <c r="GU4662" s="77">
        <v>5.5966209081309407E-2</v>
      </c>
      <c r="GV4662" s="77">
        <v>0.16465058085628068</v>
      </c>
      <c r="GW4662" s="77">
        <v>0</v>
      </c>
      <c r="GX4662" s="77">
        <v>0</v>
      </c>
      <c r="GY4662" s="77">
        <v>0</v>
      </c>
      <c r="GZ4662" s="77">
        <v>0</v>
      </c>
    </row>
    <row r="4663" spans="187:208" x14ac:dyDescent="0.25">
      <c r="GE4663" s="77" t="s">
        <v>427</v>
      </c>
      <c r="GF4663" s="77" t="s">
        <v>155</v>
      </c>
      <c r="GG4663" s="77" t="s">
        <v>463</v>
      </c>
      <c r="GH4663" s="77" t="s">
        <v>439</v>
      </c>
      <c r="GI4663" s="77">
        <v>2021</v>
      </c>
      <c r="GJ4663" s="77" t="s">
        <v>303</v>
      </c>
      <c r="GK4663" s="77">
        <v>1.6021759622083069</v>
      </c>
      <c r="GL4663" s="77">
        <v>69.065405999999996</v>
      </c>
      <c r="GM4663" s="77">
        <v>2021</v>
      </c>
      <c r="GN4663" s="77" t="s">
        <v>175</v>
      </c>
      <c r="GO4663" s="77">
        <v>5.3000000000000005E-2</v>
      </c>
      <c r="GP4663" s="77">
        <v>3</v>
      </c>
      <c r="GQ4663" s="77">
        <v>0</v>
      </c>
      <c r="GR4663" s="77" t="s">
        <v>423</v>
      </c>
      <c r="GS4663" s="77">
        <v>5.5966209081309407E-2</v>
      </c>
      <c r="GT4663" s="77">
        <v>8.9667714885998187E-2</v>
      </c>
      <c r="GU4663" s="77">
        <v>5.5966209081309407E-2</v>
      </c>
      <c r="GV4663" s="77">
        <v>8.9667714885998187E-2</v>
      </c>
      <c r="GW4663" s="77">
        <v>0</v>
      </c>
      <c r="GX4663" s="77">
        <v>0</v>
      </c>
      <c r="GY4663" s="77">
        <v>0</v>
      </c>
      <c r="GZ4663" s="77">
        <v>0</v>
      </c>
    </row>
    <row r="4664" spans="187:208" x14ac:dyDescent="0.25">
      <c r="GE4664" s="77" t="s">
        <v>422</v>
      </c>
      <c r="GF4664" s="77" t="s">
        <v>155</v>
      </c>
      <c r="GG4664" s="77" t="s">
        <v>463</v>
      </c>
      <c r="GH4664" s="77" t="s">
        <v>439</v>
      </c>
      <c r="GI4664" s="77">
        <v>2022</v>
      </c>
      <c r="GJ4664" s="77" t="s">
        <v>305</v>
      </c>
      <c r="GK4664" s="77">
        <v>0.69641821681222271</v>
      </c>
      <c r="GL4664" s="77">
        <v>69.065405999999996</v>
      </c>
      <c r="GM4664" s="77">
        <v>2022</v>
      </c>
      <c r="GN4664" s="77" t="s">
        <v>175</v>
      </c>
      <c r="GO4664" s="77">
        <v>0.13250000000000001</v>
      </c>
      <c r="GP4664" s="77">
        <v>3</v>
      </c>
      <c r="GQ4664" s="77">
        <v>0</v>
      </c>
      <c r="GR4664" s="77" t="s">
        <v>423</v>
      </c>
      <c r="GS4664" s="77">
        <v>0.1527377521613833</v>
      </c>
      <c r="GT4664" s="77">
        <v>0.10636935300013778</v>
      </c>
      <c r="GU4664" s="77">
        <v>0.1527377521613833</v>
      </c>
      <c r="GV4664" s="77">
        <v>0.10636935300013778</v>
      </c>
      <c r="GW4664" s="77">
        <v>0.1527377521613833</v>
      </c>
      <c r="GX4664" s="77">
        <v>0.10636935300013778</v>
      </c>
      <c r="GY4664" s="77">
        <v>0</v>
      </c>
      <c r="GZ4664" s="77">
        <v>0</v>
      </c>
    </row>
    <row r="4665" spans="187:208" x14ac:dyDescent="0.25">
      <c r="GE4665" s="77" t="s">
        <v>425</v>
      </c>
      <c r="GF4665" s="77" t="s">
        <v>155</v>
      </c>
      <c r="GG4665" s="77" t="s">
        <v>463</v>
      </c>
      <c r="GH4665" s="77" t="s">
        <v>439</v>
      </c>
      <c r="GI4665" s="77">
        <v>2022</v>
      </c>
      <c r="GJ4665" s="77" t="s">
        <v>301</v>
      </c>
      <c r="GK4665" s="77">
        <v>2.94196415228109</v>
      </c>
      <c r="GL4665" s="77">
        <v>69.065405999999996</v>
      </c>
      <c r="GM4665" s="77">
        <v>2022</v>
      </c>
      <c r="GN4665" s="77" t="s">
        <v>175</v>
      </c>
      <c r="GO4665" s="77">
        <v>5.3000000000000005E-2</v>
      </c>
      <c r="GP4665" s="77">
        <v>3</v>
      </c>
      <c r="GQ4665" s="77">
        <v>0</v>
      </c>
      <c r="GR4665" s="77" t="s">
        <v>423</v>
      </c>
      <c r="GS4665" s="77">
        <v>5.5966209081309407E-2</v>
      </c>
      <c r="GT4665" s="77">
        <v>0.16465058085628068</v>
      </c>
      <c r="GU4665" s="77">
        <v>5.5966209081309407E-2</v>
      </c>
      <c r="GV4665" s="77">
        <v>0.16465058085628068</v>
      </c>
      <c r="GW4665" s="77">
        <v>5.5966209081309407E-2</v>
      </c>
      <c r="GX4665" s="77">
        <v>0.16465058085628068</v>
      </c>
      <c r="GY4665" s="77">
        <v>0</v>
      </c>
      <c r="GZ4665" s="77">
        <v>0</v>
      </c>
    </row>
    <row r="4666" spans="187:208" x14ac:dyDescent="0.25">
      <c r="GE4666" s="77" t="s">
        <v>427</v>
      </c>
      <c r="GF4666" s="77" t="s">
        <v>155</v>
      </c>
      <c r="GG4666" s="77" t="s">
        <v>463</v>
      </c>
      <c r="GH4666" s="77" t="s">
        <v>439</v>
      </c>
      <c r="GI4666" s="77">
        <v>2022</v>
      </c>
      <c r="GJ4666" s="77" t="s">
        <v>303</v>
      </c>
      <c r="GK4666" s="77">
        <v>1.6021759622083069</v>
      </c>
      <c r="GL4666" s="77">
        <v>69.065405999999996</v>
      </c>
      <c r="GM4666" s="77">
        <v>2022</v>
      </c>
      <c r="GN4666" s="77" t="s">
        <v>175</v>
      </c>
      <c r="GO4666" s="77">
        <v>5.3000000000000005E-2</v>
      </c>
      <c r="GP4666" s="77">
        <v>3</v>
      </c>
      <c r="GQ4666" s="77">
        <v>0</v>
      </c>
      <c r="GR4666" s="77" t="s">
        <v>423</v>
      </c>
      <c r="GS4666" s="77">
        <v>5.5966209081309407E-2</v>
      </c>
      <c r="GT4666" s="77">
        <v>8.9667714885998187E-2</v>
      </c>
      <c r="GU4666" s="77">
        <v>5.5966209081309407E-2</v>
      </c>
      <c r="GV4666" s="77">
        <v>8.9667714885998187E-2</v>
      </c>
      <c r="GW4666" s="77">
        <v>5.5966209081309407E-2</v>
      </c>
      <c r="GX4666" s="77">
        <v>8.9667714885998187E-2</v>
      </c>
      <c r="GY4666" s="77">
        <v>0</v>
      </c>
      <c r="GZ4666" s="77">
        <v>0</v>
      </c>
    </row>
    <row r="4667" spans="187:208" x14ac:dyDescent="0.25">
      <c r="GE4667" s="77" t="s">
        <v>422</v>
      </c>
      <c r="GF4667" s="77" t="s">
        <v>155</v>
      </c>
      <c r="GG4667" s="77" t="s">
        <v>463</v>
      </c>
      <c r="GH4667" s="77" t="s">
        <v>439</v>
      </c>
      <c r="GI4667" s="77">
        <v>2023</v>
      </c>
      <c r="GJ4667" s="77" t="s">
        <v>305</v>
      </c>
      <c r="GK4667" s="77">
        <v>0.71896016785819317</v>
      </c>
      <c r="GL4667" s="77">
        <v>69.065405999999996</v>
      </c>
      <c r="GM4667" s="77">
        <v>2023</v>
      </c>
      <c r="GN4667" s="77" t="s">
        <v>175</v>
      </c>
      <c r="GO4667" s="77">
        <v>0.13250000000000001</v>
      </c>
      <c r="GP4667" s="77">
        <v>3</v>
      </c>
      <c r="GQ4667" s="77">
        <v>0</v>
      </c>
      <c r="GR4667" s="77" t="s">
        <v>423</v>
      </c>
      <c r="GS4667" s="77">
        <v>0</v>
      </c>
      <c r="GT4667" s="77">
        <v>0</v>
      </c>
      <c r="GU4667" s="77">
        <v>0.1527377521613833</v>
      </c>
      <c r="GV4667" s="77">
        <v>0.10981235993223125</v>
      </c>
      <c r="GW4667" s="77">
        <v>0.1527377521613833</v>
      </c>
      <c r="GX4667" s="77">
        <v>0.10981235993223125</v>
      </c>
      <c r="GY4667" s="77">
        <v>0.1527377521613833</v>
      </c>
      <c r="GZ4667" s="77">
        <v>0.10981235993223125</v>
      </c>
    </row>
    <row r="4668" spans="187:208" x14ac:dyDescent="0.25">
      <c r="GE4668" s="77" t="s">
        <v>425</v>
      </c>
      <c r="GF4668" s="77" t="s">
        <v>155</v>
      </c>
      <c r="GG4668" s="77" t="s">
        <v>463</v>
      </c>
      <c r="GH4668" s="77" t="s">
        <v>439</v>
      </c>
      <c r="GI4668" s="77">
        <v>2023</v>
      </c>
      <c r="GJ4668" s="77" t="s">
        <v>301</v>
      </c>
      <c r="GK4668" s="77">
        <v>3.0714971986151518</v>
      </c>
      <c r="GL4668" s="77">
        <v>69.065405999999996</v>
      </c>
      <c r="GM4668" s="77">
        <v>2023</v>
      </c>
      <c r="GN4668" s="77" t="s">
        <v>175</v>
      </c>
      <c r="GO4668" s="77">
        <v>5.3000000000000005E-2</v>
      </c>
      <c r="GP4668" s="77">
        <v>3</v>
      </c>
      <c r="GQ4668" s="77">
        <v>0</v>
      </c>
      <c r="GR4668" s="77" t="s">
        <v>423</v>
      </c>
      <c r="GS4668" s="77">
        <v>0</v>
      </c>
      <c r="GT4668" s="77">
        <v>0</v>
      </c>
      <c r="GU4668" s="77">
        <v>5.5966209081309407E-2</v>
      </c>
      <c r="GV4668" s="77">
        <v>0.17190005441035172</v>
      </c>
      <c r="GW4668" s="77">
        <v>5.5966209081309407E-2</v>
      </c>
      <c r="GX4668" s="77">
        <v>0.17190005441035172</v>
      </c>
      <c r="GY4668" s="77">
        <v>5.5966209081309407E-2</v>
      </c>
      <c r="GZ4668" s="77">
        <v>0.17190005441035172</v>
      </c>
    </row>
    <row r="4669" spans="187:208" x14ac:dyDescent="0.25">
      <c r="GE4669" s="77" t="s">
        <v>427</v>
      </c>
      <c r="GF4669" s="77" t="s">
        <v>155</v>
      </c>
      <c r="GG4669" s="77" t="s">
        <v>463</v>
      </c>
      <c r="GH4669" s="77" t="s">
        <v>439</v>
      </c>
      <c r="GI4669" s="77">
        <v>2023</v>
      </c>
      <c r="GJ4669" s="77" t="s">
        <v>303</v>
      </c>
      <c r="GK4669" s="77">
        <v>1.684577240534443</v>
      </c>
      <c r="GL4669" s="77">
        <v>69.065405999999996</v>
      </c>
      <c r="GM4669" s="77">
        <v>2023</v>
      </c>
      <c r="GN4669" s="77" t="s">
        <v>175</v>
      </c>
      <c r="GO4669" s="77">
        <v>5.3000000000000005E-2</v>
      </c>
      <c r="GP4669" s="77">
        <v>3</v>
      </c>
      <c r="GQ4669" s="77">
        <v>0</v>
      </c>
      <c r="GR4669" s="77" t="s">
        <v>423</v>
      </c>
      <c r="GS4669" s="77">
        <v>0</v>
      </c>
      <c r="GT4669" s="77">
        <v>0</v>
      </c>
      <c r="GU4669" s="77">
        <v>5.5966209081309407E-2</v>
      </c>
      <c r="GV4669" s="77">
        <v>9.4279402057365888E-2</v>
      </c>
      <c r="GW4669" s="77">
        <v>5.5966209081309407E-2</v>
      </c>
      <c r="GX4669" s="77">
        <v>9.4279402057365888E-2</v>
      </c>
      <c r="GY4669" s="77">
        <v>5.5966209081309407E-2</v>
      </c>
      <c r="GZ4669" s="77">
        <v>9.4279402057365888E-2</v>
      </c>
    </row>
    <row r="4670" spans="187:208" x14ac:dyDescent="0.25">
      <c r="GE4670" s="77" t="s">
        <v>422</v>
      </c>
      <c r="GF4670" s="77" t="s">
        <v>155</v>
      </c>
      <c r="GG4670" s="77" t="s">
        <v>463</v>
      </c>
      <c r="GH4670" s="77" t="s">
        <v>439</v>
      </c>
      <c r="GI4670" s="77">
        <v>2024</v>
      </c>
      <c r="GJ4670" s="77" t="s">
        <v>305</v>
      </c>
      <c r="GK4670" s="77">
        <v>0.71896016785819317</v>
      </c>
      <c r="GL4670" s="77">
        <v>69.065405999999996</v>
      </c>
      <c r="GM4670" s="77">
        <v>2024</v>
      </c>
      <c r="GN4670" s="77" t="s">
        <v>175</v>
      </c>
      <c r="GO4670" s="77">
        <v>0.13250000000000001</v>
      </c>
      <c r="GP4670" s="77">
        <v>3</v>
      </c>
      <c r="GQ4670" s="77">
        <v>0</v>
      </c>
      <c r="GR4670" s="77" t="s">
        <v>423</v>
      </c>
      <c r="GS4670" s="77">
        <v>0</v>
      </c>
      <c r="GT4670" s="77">
        <v>0</v>
      </c>
      <c r="GU4670" s="77">
        <v>0</v>
      </c>
      <c r="GV4670" s="77">
        <v>0</v>
      </c>
      <c r="GW4670" s="77">
        <v>0.1527377521613833</v>
      </c>
      <c r="GX4670" s="77">
        <v>0.10981235993223125</v>
      </c>
      <c r="GY4670" s="77">
        <v>0.1527377521613833</v>
      </c>
      <c r="GZ4670" s="77">
        <v>0.10981235993223125</v>
      </c>
    </row>
    <row r="4671" spans="187:208" x14ac:dyDescent="0.25">
      <c r="GE4671" s="77" t="s">
        <v>425</v>
      </c>
      <c r="GF4671" s="77" t="s">
        <v>155</v>
      </c>
      <c r="GG4671" s="77" t="s">
        <v>463</v>
      </c>
      <c r="GH4671" s="77" t="s">
        <v>439</v>
      </c>
      <c r="GI4671" s="77">
        <v>2024</v>
      </c>
      <c r="GJ4671" s="77" t="s">
        <v>301</v>
      </c>
      <c r="GK4671" s="77">
        <v>3.0714971986151518</v>
      </c>
      <c r="GL4671" s="77">
        <v>69.065405999999996</v>
      </c>
      <c r="GM4671" s="77">
        <v>2024</v>
      </c>
      <c r="GN4671" s="77" t="s">
        <v>175</v>
      </c>
      <c r="GO4671" s="77">
        <v>5.3000000000000005E-2</v>
      </c>
      <c r="GP4671" s="77">
        <v>3</v>
      </c>
      <c r="GQ4671" s="77">
        <v>0</v>
      </c>
      <c r="GR4671" s="77" t="s">
        <v>423</v>
      </c>
      <c r="GS4671" s="77">
        <v>0</v>
      </c>
      <c r="GT4671" s="77">
        <v>0</v>
      </c>
      <c r="GU4671" s="77">
        <v>0</v>
      </c>
      <c r="GV4671" s="77">
        <v>0</v>
      </c>
      <c r="GW4671" s="77">
        <v>5.5966209081309407E-2</v>
      </c>
      <c r="GX4671" s="77">
        <v>0.17190005441035172</v>
      </c>
      <c r="GY4671" s="77">
        <v>5.5966209081309407E-2</v>
      </c>
      <c r="GZ4671" s="77">
        <v>0.17190005441035172</v>
      </c>
    </row>
    <row r="4672" spans="187:208" x14ac:dyDescent="0.25">
      <c r="GE4672" s="77" t="s">
        <v>427</v>
      </c>
      <c r="GF4672" s="77" t="s">
        <v>155</v>
      </c>
      <c r="GG4672" s="77" t="s">
        <v>463</v>
      </c>
      <c r="GH4672" s="77" t="s">
        <v>439</v>
      </c>
      <c r="GI4672" s="77">
        <v>2024</v>
      </c>
      <c r="GJ4672" s="77" t="s">
        <v>303</v>
      </c>
      <c r="GK4672" s="77">
        <v>1.684577240534443</v>
      </c>
      <c r="GL4672" s="77">
        <v>69.065405999999996</v>
      </c>
      <c r="GM4672" s="77">
        <v>2024</v>
      </c>
      <c r="GN4672" s="77" t="s">
        <v>175</v>
      </c>
      <c r="GO4672" s="77">
        <v>5.3000000000000005E-2</v>
      </c>
      <c r="GP4672" s="77">
        <v>3</v>
      </c>
      <c r="GQ4672" s="77">
        <v>0</v>
      </c>
      <c r="GR4672" s="77" t="s">
        <v>423</v>
      </c>
      <c r="GS4672" s="77">
        <v>0</v>
      </c>
      <c r="GT4672" s="77">
        <v>0</v>
      </c>
      <c r="GU4672" s="77">
        <v>0</v>
      </c>
      <c r="GV4672" s="77">
        <v>0</v>
      </c>
      <c r="GW4672" s="77">
        <v>5.5966209081309407E-2</v>
      </c>
      <c r="GX4672" s="77">
        <v>9.4279402057365888E-2</v>
      </c>
      <c r="GY4672" s="77">
        <v>5.5966209081309407E-2</v>
      </c>
      <c r="GZ4672" s="77">
        <v>9.4279402057365888E-2</v>
      </c>
    </row>
    <row r="4673" spans="187:208" x14ac:dyDescent="0.25">
      <c r="GE4673" s="77" t="s">
        <v>422</v>
      </c>
      <c r="GF4673" s="77" t="s">
        <v>155</v>
      </c>
      <c r="GG4673" s="77" t="s">
        <v>463</v>
      </c>
      <c r="GH4673" s="77" t="s">
        <v>439</v>
      </c>
      <c r="GI4673" s="77">
        <v>2025</v>
      </c>
      <c r="GJ4673" s="77" t="s">
        <v>305</v>
      </c>
      <c r="GK4673" s="77">
        <v>0.71896016785819317</v>
      </c>
      <c r="GL4673" s="77">
        <v>69.065405999999996</v>
      </c>
      <c r="GM4673" s="77">
        <v>2025</v>
      </c>
      <c r="GN4673" s="77" t="s">
        <v>175</v>
      </c>
      <c r="GO4673" s="77">
        <v>0.13250000000000001</v>
      </c>
      <c r="GP4673" s="77">
        <v>3</v>
      </c>
      <c r="GQ4673" s="77">
        <v>0</v>
      </c>
      <c r="GR4673" s="77" t="s">
        <v>423</v>
      </c>
      <c r="GS4673" s="77">
        <v>0</v>
      </c>
      <c r="GT4673" s="77">
        <v>0</v>
      </c>
      <c r="GU4673" s="77">
        <v>0</v>
      </c>
      <c r="GV4673" s="77">
        <v>0</v>
      </c>
      <c r="GW4673" s="77">
        <v>0</v>
      </c>
      <c r="GX4673" s="77">
        <v>0</v>
      </c>
      <c r="GY4673" s="77">
        <v>0.1527377521613833</v>
      </c>
      <c r="GZ4673" s="77">
        <v>0.10981235993223125</v>
      </c>
    </row>
    <row r="4674" spans="187:208" x14ac:dyDescent="0.25">
      <c r="GE4674" s="77" t="s">
        <v>425</v>
      </c>
      <c r="GF4674" s="77" t="s">
        <v>155</v>
      </c>
      <c r="GG4674" s="77" t="s">
        <v>463</v>
      </c>
      <c r="GH4674" s="77" t="s">
        <v>439</v>
      </c>
      <c r="GI4674" s="77">
        <v>2025</v>
      </c>
      <c r="GJ4674" s="77" t="s">
        <v>301</v>
      </c>
      <c r="GK4674" s="77">
        <v>3.0714971986151518</v>
      </c>
      <c r="GL4674" s="77">
        <v>69.065405999999996</v>
      </c>
      <c r="GM4674" s="77">
        <v>2025</v>
      </c>
      <c r="GN4674" s="77" t="s">
        <v>175</v>
      </c>
      <c r="GO4674" s="77">
        <v>5.3000000000000005E-2</v>
      </c>
      <c r="GP4674" s="77">
        <v>3</v>
      </c>
      <c r="GQ4674" s="77">
        <v>0</v>
      </c>
      <c r="GR4674" s="77" t="s">
        <v>423</v>
      </c>
      <c r="GS4674" s="77">
        <v>0</v>
      </c>
      <c r="GT4674" s="77">
        <v>0</v>
      </c>
      <c r="GU4674" s="77">
        <v>0</v>
      </c>
      <c r="GV4674" s="77">
        <v>0</v>
      </c>
      <c r="GW4674" s="77">
        <v>0</v>
      </c>
      <c r="GX4674" s="77">
        <v>0</v>
      </c>
      <c r="GY4674" s="77">
        <v>5.5966209081309407E-2</v>
      </c>
      <c r="GZ4674" s="77">
        <v>0.17190005441035172</v>
      </c>
    </row>
    <row r="4675" spans="187:208" x14ac:dyDescent="0.25">
      <c r="GE4675" s="77" t="s">
        <v>427</v>
      </c>
      <c r="GF4675" s="77" t="s">
        <v>155</v>
      </c>
      <c r="GG4675" s="77" t="s">
        <v>463</v>
      </c>
      <c r="GH4675" s="77" t="s">
        <v>439</v>
      </c>
      <c r="GI4675" s="77">
        <v>2025</v>
      </c>
      <c r="GJ4675" s="77" t="s">
        <v>303</v>
      </c>
      <c r="GK4675" s="77">
        <v>1.684577240534443</v>
      </c>
      <c r="GL4675" s="77">
        <v>69.065405999999996</v>
      </c>
      <c r="GM4675" s="77">
        <v>2025</v>
      </c>
      <c r="GN4675" s="77" t="s">
        <v>175</v>
      </c>
      <c r="GO4675" s="77">
        <v>5.3000000000000005E-2</v>
      </c>
      <c r="GP4675" s="77">
        <v>3</v>
      </c>
      <c r="GQ4675" s="77">
        <v>0</v>
      </c>
      <c r="GR4675" s="77" t="s">
        <v>423</v>
      </c>
      <c r="GS4675" s="77">
        <v>0</v>
      </c>
      <c r="GT4675" s="77">
        <v>0</v>
      </c>
      <c r="GU4675" s="77">
        <v>0</v>
      </c>
      <c r="GV4675" s="77">
        <v>0</v>
      </c>
      <c r="GW4675" s="77">
        <v>0</v>
      </c>
      <c r="GX4675" s="77">
        <v>0</v>
      </c>
      <c r="GY4675" s="77">
        <v>5.5966209081309407E-2</v>
      </c>
      <c r="GZ4675" s="77">
        <v>9.4279402057365888E-2</v>
      </c>
    </row>
    <row r="4676" spans="187:208" x14ac:dyDescent="0.25">
      <c r="GE4676" s="77" t="s">
        <v>422</v>
      </c>
      <c r="GF4676" s="77" t="s">
        <v>155</v>
      </c>
      <c r="GG4676" s="77" t="s">
        <v>463</v>
      </c>
      <c r="GH4676" s="77" t="s">
        <v>446</v>
      </c>
      <c r="GI4676" s="77">
        <v>2021</v>
      </c>
      <c r="GJ4676" s="77" t="s">
        <v>305</v>
      </c>
      <c r="GK4676" s="77">
        <v>3.6425060683954368E-2</v>
      </c>
      <c r="GL4676" s="77">
        <v>69.065405999999996</v>
      </c>
      <c r="GM4676" s="77">
        <v>2021</v>
      </c>
      <c r="GN4676" s="77" t="s">
        <v>175</v>
      </c>
      <c r="GO4676" s="77">
        <v>0.13250000000000001</v>
      </c>
      <c r="GP4676" s="77">
        <v>3</v>
      </c>
      <c r="GQ4676" s="77">
        <v>0</v>
      </c>
      <c r="GR4676" s="77" t="s">
        <v>423</v>
      </c>
      <c r="GS4676" s="77">
        <v>0.1527377521613833</v>
      </c>
      <c r="GT4676" s="77">
        <v>5.5634818912091693E-3</v>
      </c>
      <c r="GU4676" s="77">
        <v>0.1527377521613833</v>
      </c>
      <c r="GV4676" s="77">
        <v>5.5634818912091693E-3</v>
      </c>
      <c r="GW4676" s="77">
        <v>0</v>
      </c>
      <c r="GX4676" s="77">
        <v>0</v>
      </c>
      <c r="GY4676" s="77">
        <v>0</v>
      </c>
      <c r="GZ4676" s="77">
        <v>0</v>
      </c>
    </row>
    <row r="4677" spans="187:208" x14ac:dyDescent="0.25">
      <c r="GE4677" s="77" t="s">
        <v>425</v>
      </c>
      <c r="GF4677" s="77" t="s">
        <v>155</v>
      </c>
      <c r="GG4677" s="77" t="s">
        <v>463</v>
      </c>
      <c r="GH4677" s="77" t="s">
        <v>446</v>
      </c>
      <c r="GI4677" s="77">
        <v>2021</v>
      </c>
      <c r="GJ4677" s="77" t="s">
        <v>301</v>
      </c>
      <c r="GK4677" s="77">
        <v>1.580872452543248E-3</v>
      </c>
      <c r="GL4677" s="77">
        <v>69.065405999999996</v>
      </c>
      <c r="GM4677" s="77">
        <v>2021</v>
      </c>
      <c r="GN4677" s="77" t="s">
        <v>175</v>
      </c>
      <c r="GO4677" s="77">
        <v>5.3000000000000005E-2</v>
      </c>
      <c r="GP4677" s="77">
        <v>3</v>
      </c>
      <c r="GQ4677" s="77">
        <v>0</v>
      </c>
      <c r="GR4677" s="77" t="s">
        <v>423</v>
      </c>
      <c r="GS4677" s="77">
        <v>5.5966209081309407E-2</v>
      </c>
      <c r="GT4677" s="77">
        <v>8.8475438209917797E-5</v>
      </c>
      <c r="GU4677" s="77">
        <v>5.5966209081309407E-2</v>
      </c>
      <c r="GV4677" s="77">
        <v>8.8475438209917797E-5</v>
      </c>
      <c r="GW4677" s="77">
        <v>0</v>
      </c>
      <c r="GX4677" s="77">
        <v>0</v>
      </c>
      <c r="GY4677" s="77">
        <v>0</v>
      </c>
      <c r="GZ4677" s="77">
        <v>0</v>
      </c>
    </row>
    <row r="4678" spans="187:208" x14ac:dyDescent="0.25">
      <c r="GE4678" s="77" t="s">
        <v>427</v>
      </c>
      <c r="GF4678" s="77" t="s">
        <v>155</v>
      </c>
      <c r="GG4678" s="77" t="s">
        <v>463</v>
      </c>
      <c r="GH4678" s="77" t="s">
        <v>446</v>
      </c>
      <c r="GI4678" s="77">
        <v>2021</v>
      </c>
      <c r="GJ4678" s="77" t="s">
        <v>303</v>
      </c>
      <c r="GK4678" s="77">
        <v>3.9894642198450452E-2</v>
      </c>
      <c r="GL4678" s="77">
        <v>69.065405999999996</v>
      </c>
      <c r="GM4678" s="77">
        <v>2021</v>
      </c>
      <c r="GN4678" s="77" t="s">
        <v>175</v>
      </c>
      <c r="GO4678" s="77">
        <v>5.3000000000000005E-2</v>
      </c>
      <c r="GP4678" s="77">
        <v>3</v>
      </c>
      <c r="GQ4678" s="77">
        <v>0</v>
      </c>
      <c r="GR4678" s="77" t="s">
        <v>423</v>
      </c>
      <c r="GS4678" s="77">
        <v>5.5966209081309407E-2</v>
      </c>
      <c r="GT4678" s="77">
        <v>2.2327518865025071E-3</v>
      </c>
      <c r="GU4678" s="77">
        <v>5.5966209081309407E-2</v>
      </c>
      <c r="GV4678" s="77">
        <v>2.2327518865025071E-3</v>
      </c>
      <c r="GW4678" s="77">
        <v>0</v>
      </c>
      <c r="GX4678" s="77">
        <v>0</v>
      </c>
      <c r="GY4678" s="77">
        <v>0</v>
      </c>
      <c r="GZ4678" s="77">
        <v>0</v>
      </c>
    </row>
    <row r="4679" spans="187:208" x14ac:dyDescent="0.25">
      <c r="GE4679" s="77" t="s">
        <v>422</v>
      </c>
      <c r="GF4679" s="77" t="s">
        <v>155</v>
      </c>
      <c r="GG4679" s="77" t="s">
        <v>463</v>
      </c>
      <c r="GH4679" s="77" t="s">
        <v>446</v>
      </c>
      <c r="GI4679" s="77">
        <v>2022</v>
      </c>
      <c r="GJ4679" s="77" t="s">
        <v>305</v>
      </c>
      <c r="GK4679" s="77">
        <v>3.6425060683954368E-2</v>
      </c>
      <c r="GL4679" s="77">
        <v>69.065405999999996</v>
      </c>
      <c r="GM4679" s="77">
        <v>2022</v>
      </c>
      <c r="GN4679" s="77" t="s">
        <v>175</v>
      </c>
      <c r="GO4679" s="77">
        <v>0.13250000000000001</v>
      </c>
      <c r="GP4679" s="77">
        <v>3</v>
      </c>
      <c r="GQ4679" s="77">
        <v>0</v>
      </c>
      <c r="GR4679" s="77" t="s">
        <v>423</v>
      </c>
      <c r="GS4679" s="77">
        <v>0.1527377521613833</v>
      </c>
      <c r="GT4679" s="77">
        <v>5.5634818912091693E-3</v>
      </c>
      <c r="GU4679" s="77">
        <v>0.1527377521613833</v>
      </c>
      <c r="GV4679" s="77">
        <v>5.5634818912091693E-3</v>
      </c>
      <c r="GW4679" s="77">
        <v>0.1527377521613833</v>
      </c>
      <c r="GX4679" s="77">
        <v>5.5634818912091693E-3</v>
      </c>
      <c r="GY4679" s="77">
        <v>0</v>
      </c>
      <c r="GZ4679" s="77">
        <v>0</v>
      </c>
    </row>
    <row r="4680" spans="187:208" x14ac:dyDescent="0.25">
      <c r="GE4680" s="77" t="s">
        <v>425</v>
      </c>
      <c r="GF4680" s="77" t="s">
        <v>155</v>
      </c>
      <c r="GG4680" s="77" t="s">
        <v>463</v>
      </c>
      <c r="GH4680" s="77" t="s">
        <v>446</v>
      </c>
      <c r="GI4680" s="77">
        <v>2022</v>
      </c>
      <c r="GJ4680" s="77" t="s">
        <v>301</v>
      </c>
      <c r="GK4680" s="77">
        <v>1.580872452543248E-3</v>
      </c>
      <c r="GL4680" s="77">
        <v>69.065405999999996</v>
      </c>
      <c r="GM4680" s="77">
        <v>2022</v>
      </c>
      <c r="GN4680" s="77" t="s">
        <v>175</v>
      </c>
      <c r="GO4680" s="77">
        <v>5.3000000000000005E-2</v>
      </c>
      <c r="GP4680" s="77">
        <v>3</v>
      </c>
      <c r="GQ4680" s="77">
        <v>0</v>
      </c>
      <c r="GR4680" s="77" t="s">
        <v>423</v>
      </c>
      <c r="GS4680" s="77">
        <v>5.5966209081309407E-2</v>
      </c>
      <c r="GT4680" s="77">
        <v>8.8475438209917797E-5</v>
      </c>
      <c r="GU4680" s="77">
        <v>5.5966209081309407E-2</v>
      </c>
      <c r="GV4680" s="77">
        <v>8.8475438209917797E-5</v>
      </c>
      <c r="GW4680" s="77">
        <v>5.5966209081309407E-2</v>
      </c>
      <c r="GX4680" s="77">
        <v>8.8475438209917797E-5</v>
      </c>
      <c r="GY4680" s="77">
        <v>0</v>
      </c>
      <c r="GZ4680" s="77">
        <v>0</v>
      </c>
    </row>
    <row r="4681" spans="187:208" x14ac:dyDescent="0.25">
      <c r="GE4681" s="77" t="s">
        <v>427</v>
      </c>
      <c r="GF4681" s="77" t="s">
        <v>155</v>
      </c>
      <c r="GG4681" s="77" t="s">
        <v>463</v>
      </c>
      <c r="GH4681" s="77" t="s">
        <v>446</v>
      </c>
      <c r="GI4681" s="77">
        <v>2022</v>
      </c>
      <c r="GJ4681" s="77" t="s">
        <v>303</v>
      </c>
      <c r="GK4681" s="77">
        <v>3.9894642198450452E-2</v>
      </c>
      <c r="GL4681" s="77">
        <v>69.065405999999996</v>
      </c>
      <c r="GM4681" s="77">
        <v>2022</v>
      </c>
      <c r="GN4681" s="77" t="s">
        <v>175</v>
      </c>
      <c r="GO4681" s="77">
        <v>5.3000000000000005E-2</v>
      </c>
      <c r="GP4681" s="77">
        <v>3</v>
      </c>
      <c r="GQ4681" s="77">
        <v>0</v>
      </c>
      <c r="GR4681" s="77" t="s">
        <v>423</v>
      </c>
      <c r="GS4681" s="77">
        <v>5.5966209081309407E-2</v>
      </c>
      <c r="GT4681" s="77">
        <v>2.2327518865025071E-3</v>
      </c>
      <c r="GU4681" s="77">
        <v>5.5966209081309407E-2</v>
      </c>
      <c r="GV4681" s="77">
        <v>2.2327518865025071E-3</v>
      </c>
      <c r="GW4681" s="77">
        <v>5.5966209081309407E-2</v>
      </c>
      <c r="GX4681" s="77">
        <v>2.2327518865025071E-3</v>
      </c>
      <c r="GY4681" s="77">
        <v>0</v>
      </c>
      <c r="GZ4681" s="77">
        <v>0</v>
      </c>
    </row>
    <row r="4682" spans="187:208" x14ac:dyDescent="0.25">
      <c r="GE4682" s="77" t="s">
        <v>422</v>
      </c>
      <c r="GF4682" s="77" t="s">
        <v>155</v>
      </c>
      <c r="GG4682" s="77" t="s">
        <v>463</v>
      </c>
      <c r="GH4682" s="77" t="s">
        <v>446</v>
      </c>
      <c r="GI4682" s="77">
        <v>2023</v>
      </c>
      <c r="GJ4682" s="77" t="s">
        <v>305</v>
      </c>
      <c r="GK4682" s="77">
        <v>3.7590224611390589E-2</v>
      </c>
      <c r="GL4682" s="77">
        <v>69.065405999999996</v>
      </c>
      <c r="GM4682" s="77">
        <v>2023</v>
      </c>
      <c r="GN4682" s="77" t="s">
        <v>175</v>
      </c>
      <c r="GO4682" s="77">
        <v>0.13250000000000001</v>
      </c>
      <c r="GP4682" s="77">
        <v>3</v>
      </c>
      <c r="GQ4682" s="77">
        <v>0</v>
      </c>
      <c r="GR4682" s="77" t="s">
        <v>423</v>
      </c>
      <c r="GS4682" s="77">
        <v>0</v>
      </c>
      <c r="GT4682" s="77">
        <v>0</v>
      </c>
      <c r="GU4682" s="77">
        <v>0.1527377521613833</v>
      </c>
      <c r="GV4682" s="77">
        <v>5.7414464103853063E-3</v>
      </c>
      <c r="GW4682" s="77">
        <v>0.1527377521613833</v>
      </c>
      <c r="GX4682" s="77">
        <v>5.7414464103853063E-3</v>
      </c>
      <c r="GY4682" s="77">
        <v>0.1527377521613833</v>
      </c>
      <c r="GZ4682" s="77">
        <v>5.7414464103853063E-3</v>
      </c>
    </row>
    <row r="4683" spans="187:208" x14ac:dyDescent="0.25">
      <c r="GE4683" s="77" t="s">
        <v>425</v>
      </c>
      <c r="GF4683" s="77" t="s">
        <v>155</v>
      </c>
      <c r="GG4683" s="77" t="s">
        <v>463</v>
      </c>
      <c r="GH4683" s="77" t="s">
        <v>446</v>
      </c>
      <c r="GI4683" s="77">
        <v>2023</v>
      </c>
      <c r="GJ4683" s="77" t="s">
        <v>301</v>
      </c>
      <c r="GK4683" s="77">
        <v>1.6314334115685499E-3</v>
      </c>
      <c r="GL4683" s="77">
        <v>69.065405999999996</v>
      </c>
      <c r="GM4683" s="77">
        <v>2023</v>
      </c>
      <c r="GN4683" s="77" t="s">
        <v>175</v>
      </c>
      <c r="GO4683" s="77">
        <v>5.3000000000000005E-2</v>
      </c>
      <c r="GP4683" s="77">
        <v>3</v>
      </c>
      <c r="GQ4683" s="77">
        <v>0</v>
      </c>
      <c r="GR4683" s="77" t="s">
        <v>423</v>
      </c>
      <c r="GS4683" s="77">
        <v>0</v>
      </c>
      <c r="GT4683" s="77">
        <v>0</v>
      </c>
      <c r="GU4683" s="77">
        <v>5.5966209081309407E-2</v>
      </c>
      <c r="GV4683" s="77">
        <v>9.1305143414079366E-5</v>
      </c>
      <c r="GW4683" s="77">
        <v>5.5966209081309407E-2</v>
      </c>
      <c r="GX4683" s="77">
        <v>9.1305143414079366E-5</v>
      </c>
      <c r="GY4683" s="77">
        <v>5.5966209081309407E-2</v>
      </c>
      <c r="GZ4683" s="77">
        <v>9.1305143414079366E-5</v>
      </c>
    </row>
    <row r="4684" spans="187:208" x14ac:dyDescent="0.25">
      <c r="GE4684" s="77" t="s">
        <v>427</v>
      </c>
      <c r="GF4684" s="77" t="s">
        <v>155</v>
      </c>
      <c r="GG4684" s="77" t="s">
        <v>463</v>
      </c>
      <c r="GH4684" s="77" t="s">
        <v>446</v>
      </c>
      <c r="GI4684" s="77">
        <v>2023</v>
      </c>
      <c r="GJ4684" s="77" t="s">
        <v>303</v>
      </c>
      <c r="GK4684" s="77">
        <v>4.1186611014017487E-2</v>
      </c>
      <c r="GL4684" s="77">
        <v>69.065405999999996</v>
      </c>
      <c r="GM4684" s="77">
        <v>2023</v>
      </c>
      <c r="GN4684" s="77" t="s">
        <v>175</v>
      </c>
      <c r="GO4684" s="77">
        <v>5.3000000000000005E-2</v>
      </c>
      <c r="GP4684" s="77">
        <v>3</v>
      </c>
      <c r="GQ4684" s="77">
        <v>0</v>
      </c>
      <c r="GR4684" s="77" t="s">
        <v>423</v>
      </c>
      <c r="GS4684" s="77">
        <v>0</v>
      </c>
      <c r="GT4684" s="77">
        <v>0</v>
      </c>
      <c r="GU4684" s="77">
        <v>5.5966209081309407E-2</v>
      </c>
      <c r="GV4684" s="77">
        <v>2.3050584833610634E-3</v>
      </c>
      <c r="GW4684" s="77">
        <v>5.5966209081309407E-2</v>
      </c>
      <c r="GX4684" s="77">
        <v>2.3050584833610634E-3</v>
      </c>
      <c r="GY4684" s="77">
        <v>5.5966209081309407E-2</v>
      </c>
      <c r="GZ4684" s="77">
        <v>2.3050584833610634E-3</v>
      </c>
    </row>
    <row r="4685" spans="187:208" x14ac:dyDescent="0.25">
      <c r="GE4685" s="77" t="s">
        <v>422</v>
      </c>
      <c r="GF4685" s="77" t="s">
        <v>155</v>
      </c>
      <c r="GG4685" s="77" t="s">
        <v>463</v>
      </c>
      <c r="GH4685" s="77" t="s">
        <v>446</v>
      </c>
      <c r="GI4685" s="77">
        <v>2024</v>
      </c>
      <c r="GJ4685" s="77" t="s">
        <v>305</v>
      </c>
      <c r="GK4685" s="77">
        <v>3.7590224611390589E-2</v>
      </c>
      <c r="GL4685" s="77">
        <v>69.065405999999996</v>
      </c>
      <c r="GM4685" s="77">
        <v>2024</v>
      </c>
      <c r="GN4685" s="77" t="s">
        <v>175</v>
      </c>
      <c r="GO4685" s="77">
        <v>0.13250000000000001</v>
      </c>
      <c r="GP4685" s="77">
        <v>3</v>
      </c>
      <c r="GQ4685" s="77">
        <v>0</v>
      </c>
      <c r="GR4685" s="77" t="s">
        <v>423</v>
      </c>
      <c r="GS4685" s="77">
        <v>0</v>
      </c>
      <c r="GT4685" s="77">
        <v>0</v>
      </c>
      <c r="GU4685" s="77">
        <v>0</v>
      </c>
      <c r="GV4685" s="77">
        <v>0</v>
      </c>
      <c r="GW4685" s="77">
        <v>0.1527377521613833</v>
      </c>
      <c r="GX4685" s="77">
        <v>5.7414464103853063E-3</v>
      </c>
      <c r="GY4685" s="77">
        <v>0.1527377521613833</v>
      </c>
      <c r="GZ4685" s="77">
        <v>5.7414464103853063E-3</v>
      </c>
    </row>
    <row r="4686" spans="187:208" x14ac:dyDescent="0.25">
      <c r="GE4686" s="77" t="s">
        <v>425</v>
      </c>
      <c r="GF4686" s="77" t="s">
        <v>155</v>
      </c>
      <c r="GG4686" s="77" t="s">
        <v>463</v>
      </c>
      <c r="GH4686" s="77" t="s">
        <v>446</v>
      </c>
      <c r="GI4686" s="77">
        <v>2024</v>
      </c>
      <c r="GJ4686" s="77" t="s">
        <v>301</v>
      </c>
      <c r="GK4686" s="77">
        <v>1.6314334115685499E-3</v>
      </c>
      <c r="GL4686" s="77">
        <v>69.065405999999996</v>
      </c>
      <c r="GM4686" s="77">
        <v>2024</v>
      </c>
      <c r="GN4686" s="77" t="s">
        <v>175</v>
      </c>
      <c r="GO4686" s="77">
        <v>5.3000000000000005E-2</v>
      </c>
      <c r="GP4686" s="77">
        <v>3</v>
      </c>
      <c r="GQ4686" s="77">
        <v>0</v>
      </c>
      <c r="GR4686" s="77" t="s">
        <v>423</v>
      </c>
      <c r="GS4686" s="77">
        <v>0</v>
      </c>
      <c r="GT4686" s="77">
        <v>0</v>
      </c>
      <c r="GU4686" s="77">
        <v>0</v>
      </c>
      <c r="GV4686" s="77">
        <v>0</v>
      </c>
      <c r="GW4686" s="77">
        <v>5.5966209081309407E-2</v>
      </c>
      <c r="GX4686" s="77">
        <v>9.1305143414079366E-5</v>
      </c>
      <c r="GY4686" s="77">
        <v>5.5966209081309407E-2</v>
      </c>
      <c r="GZ4686" s="77">
        <v>9.1305143414079366E-5</v>
      </c>
    </row>
    <row r="4687" spans="187:208" x14ac:dyDescent="0.25">
      <c r="GE4687" s="77" t="s">
        <v>427</v>
      </c>
      <c r="GF4687" s="77" t="s">
        <v>155</v>
      </c>
      <c r="GG4687" s="77" t="s">
        <v>463</v>
      </c>
      <c r="GH4687" s="77" t="s">
        <v>446</v>
      </c>
      <c r="GI4687" s="77">
        <v>2024</v>
      </c>
      <c r="GJ4687" s="77" t="s">
        <v>303</v>
      </c>
      <c r="GK4687" s="77">
        <v>4.1186611014017487E-2</v>
      </c>
      <c r="GL4687" s="77">
        <v>69.065405999999996</v>
      </c>
      <c r="GM4687" s="77">
        <v>2024</v>
      </c>
      <c r="GN4687" s="77" t="s">
        <v>175</v>
      </c>
      <c r="GO4687" s="77">
        <v>5.3000000000000005E-2</v>
      </c>
      <c r="GP4687" s="77">
        <v>3</v>
      </c>
      <c r="GQ4687" s="77">
        <v>0</v>
      </c>
      <c r="GR4687" s="77" t="s">
        <v>423</v>
      </c>
      <c r="GS4687" s="77">
        <v>0</v>
      </c>
      <c r="GT4687" s="77">
        <v>0</v>
      </c>
      <c r="GU4687" s="77">
        <v>0</v>
      </c>
      <c r="GV4687" s="77">
        <v>0</v>
      </c>
      <c r="GW4687" s="77">
        <v>5.5966209081309407E-2</v>
      </c>
      <c r="GX4687" s="77">
        <v>2.3050584833610634E-3</v>
      </c>
      <c r="GY4687" s="77">
        <v>5.5966209081309407E-2</v>
      </c>
      <c r="GZ4687" s="77">
        <v>2.3050584833610634E-3</v>
      </c>
    </row>
    <row r="4688" spans="187:208" x14ac:dyDescent="0.25">
      <c r="GE4688" s="77" t="s">
        <v>422</v>
      </c>
      <c r="GF4688" s="77" t="s">
        <v>155</v>
      </c>
      <c r="GG4688" s="77" t="s">
        <v>463</v>
      </c>
      <c r="GH4688" s="77" t="s">
        <v>446</v>
      </c>
      <c r="GI4688" s="77">
        <v>2025</v>
      </c>
      <c r="GJ4688" s="77" t="s">
        <v>305</v>
      </c>
      <c r="GK4688" s="77">
        <v>3.7590224611390589E-2</v>
      </c>
      <c r="GL4688" s="77">
        <v>69.065405999999996</v>
      </c>
      <c r="GM4688" s="77">
        <v>2025</v>
      </c>
      <c r="GN4688" s="77" t="s">
        <v>175</v>
      </c>
      <c r="GO4688" s="77">
        <v>0.13250000000000001</v>
      </c>
      <c r="GP4688" s="77">
        <v>3</v>
      </c>
      <c r="GQ4688" s="77">
        <v>0</v>
      </c>
      <c r="GR4688" s="77" t="s">
        <v>423</v>
      </c>
      <c r="GS4688" s="77">
        <v>0</v>
      </c>
      <c r="GT4688" s="77">
        <v>0</v>
      </c>
      <c r="GU4688" s="77">
        <v>0</v>
      </c>
      <c r="GV4688" s="77">
        <v>0</v>
      </c>
      <c r="GW4688" s="77">
        <v>0</v>
      </c>
      <c r="GX4688" s="77">
        <v>0</v>
      </c>
      <c r="GY4688" s="77">
        <v>0.1527377521613833</v>
      </c>
      <c r="GZ4688" s="77">
        <v>5.7414464103853063E-3</v>
      </c>
    </row>
    <row r="4689" spans="187:208" x14ac:dyDescent="0.25">
      <c r="GE4689" s="77" t="s">
        <v>425</v>
      </c>
      <c r="GF4689" s="77" t="s">
        <v>155</v>
      </c>
      <c r="GG4689" s="77" t="s">
        <v>463</v>
      </c>
      <c r="GH4689" s="77" t="s">
        <v>446</v>
      </c>
      <c r="GI4689" s="77">
        <v>2025</v>
      </c>
      <c r="GJ4689" s="77" t="s">
        <v>301</v>
      </c>
      <c r="GK4689" s="77">
        <v>1.6314334115685499E-3</v>
      </c>
      <c r="GL4689" s="77">
        <v>69.065405999999996</v>
      </c>
      <c r="GM4689" s="77">
        <v>2025</v>
      </c>
      <c r="GN4689" s="77" t="s">
        <v>175</v>
      </c>
      <c r="GO4689" s="77">
        <v>5.3000000000000005E-2</v>
      </c>
      <c r="GP4689" s="77">
        <v>3</v>
      </c>
      <c r="GQ4689" s="77">
        <v>0</v>
      </c>
      <c r="GR4689" s="77" t="s">
        <v>423</v>
      </c>
      <c r="GS4689" s="77">
        <v>0</v>
      </c>
      <c r="GT4689" s="77">
        <v>0</v>
      </c>
      <c r="GU4689" s="77">
        <v>0</v>
      </c>
      <c r="GV4689" s="77">
        <v>0</v>
      </c>
      <c r="GW4689" s="77">
        <v>0</v>
      </c>
      <c r="GX4689" s="77">
        <v>0</v>
      </c>
      <c r="GY4689" s="77">
        <v>5.5966209081309407E-2</v>
      </c>
      <c r="GZ4689" s="77">
        <v>9.1305143414079366E-5</v>
      </c>
    </row>
    <row r="4690" spans="187:208" x14ac:dyDescent="0.25">
      <c r="GE4690" s="77" t="s">
        <v>427</v>
      </c>
      <c r="GF4690" s="77" t="s">
        <v>155</v>
      </c>
      <c r="GG4690" s="77" t="s">
        <v>463</v>
      </c>
      <c r="GH4690" s="77" t="s">
        <v>446</v>
      </c>
      <c r="GI4690" s="77">
        <v>2025</v>
      </c>
      <c r="GJ4690" s="77" t="s">
        <v>303</v>
      </c>
      <c r="GK4690" s="77">
        <v>4.1186611014017487E-2</v>
      </c>
      <c r="GL4690" s="77">
        <v>69.065405999999996</v>
      </c>
      <c r="GM4690" s="77">
        <v>2025</v>
      </c>
      <c r="GN4690" s="77" t="s">
        <v>175</v>
      </c>
      <c r="GO4690" s="77">
        <v>5.3000000000000005E-2</v>
      </c>
      <c r="GP4690" s="77">
        <v>3</v>
      </c>
      <c r="GQ4690" s="77">
        <v>0</v>
      </c>
      <c r="GR4690" s="77" t="s">
        <v>423</v>
      </c>
      <c r="GS4690" s="77">
        <v>0</v>
      </c>
      <c r="GT4690" s="77">
        <v>0</v>
      </c>
      <c r="GU4690" s="77">
        <v>0</v>
      </c>
      <c r="GV4690" s="77">
        <v>0</v>
      </c>
      <c r="GW4690" s="77">
        <v>0</v>
      </c>
      <c r="GX4690" s="77">
        <v>0</v>
      </c>
      <c r="GY4690" s="77">
        <v>5.5966209081309407E-2</v>
      </c>
      <c r="GZ4690" s="77">
        <v>2.3050584833610634E-3</v>
      </c>
    </row>
    <row r="4691" spans="187:208" x14ac:dyDescent="0.25">
      <c r="GE4691" s="77" t="s">
        <v>422</v>
      </c>
      <c r="GF4691" s="77" t="s">
        <v>155</v>
      </c>
      <c r="GG4691" s="77" t="s">
        <v>463</v>
      </c>
      <c r="GH4691" s="77" t="s">
        <v>453</v>
      </c>
      <c r="GI4691" s="77">
        <v>2021</v>
      </c>
      <c r="GJ4691" s="77" t="s">
        <v>305</v>
      </c>
      <c r="GK4691" s="77">
        <v>222.22942162783289</v>
      </c>
      <c r="GL4691" s="77">
        <v>69.065405999999996</v>
      </c>
      <c r="GM4691" s="77">
        <v>2021</v>
      </c>
      <c r="GN4691" s="77" t="s">
        <v>175</v>
      </c>
      <c r="GO4691" s="77">
        <v>0.13250000000000001</v>
      </c>
      <c r="GP4691" s="77">
        <v>3</v>
      </c>
      <c r="GQ4691" s="77">
        <v>0</v>
      </c>
      <c r="GR4691" s="77" t="s">
        <v>423</v>
      </c>
      <c r="GS4691" s="77">
        <v>0.1527377521613833</v>
      </c>
      <c r="GT4691" s="77">
        <v>33.942822323559497</v>
      </c>
      <c r="GU4691" s="77">
        <v>0.1527377521613833</v>
      </c>
      <c r="GV4691" s="77">
        <v>33.942822323559497</v>
      </c>
      <c r="GW4691" s="77">
        <v>0</v>
      </c>
      <c r="GX4691" s="77">
        <v>0</v>
      </c>
      <c r="GY4691" s="77">
        <v>0</v>
      </c>
      <c r="GZ4691" s="77">
        <v>0</v>
      </c>
    </row>
    <row r="4692" spans="187:208" x14ac:dyDescent="0.25">
      <c r="GE4692" s="77" t="s">
        <v>425</v>
      </c>
      <c r="GF4692" s="77" t="s">
        <v>155</v>
      </c>
      <c r="GG4692" s="77" t="s">
        <v>463</v>
      </c>
      <c r="GH4692" s="77" t="s">
        <v>453</v>
      </c>
      <c r="GI4692" s="77">
        <v>2021</v>
      </c>
      <c r="GJ4692" s="77" t="s">
        <v>301</v>
      </c>
      <c r="GK4692" s="77">
        <v>8585.7228092480364</v>
      </c>
      <c r="GL4692" s="77">
        <v>69.065405999999996</v>
      </c>
      <c r="GM4692" s="77">
        <v>2021</v>
      </c>
      <c r="GN4692" s="77" t="s">
        <v>175</v>
      </c>
      <c r="GO4692" s="77">
        <v>5.3000000000000005E-2</v>
      </c>
      <c r="GP4692" s="77">
        <v>3</v>
      </c>
      <c r="GQ4692" s="77">
        <v>0</v>
      </c>
      <c r="GR4692" s="77" t="s">
        <v>423</v>
      </c>
      <c r="GS4692" s="77">
        <v>5.5966209081309407E-2</v>
      </c>
      <c r="GT4692" s="77">
        <v>480.51035785654278</v>
      </c>
      <c r="GU4692" s="77">
        <v>5.5966209081309407E-2</v>
      </c>
      <c r="GV4692" s="77">
        <v>480.51035785654278</v>
      </c>
      <c r="GW4692" s="77">
        <v>0</v>
      </c>
      <c r="GX4692" s="77">
        <v>0</v>
      </c>
      <c r="GY4692" s="77">
        <v>0</v>
      </c>
      <c r="GZ4692" s="77">
        <v>0</v>
      </c>
    </row>
    <row r="4693" spans="187:208" x14ac:dyDescent="0.25">
      <c r="GE4693" s="77" t="s">
        <v>427</v>
      </c>
      <c r="GF4693" s="77" t="s">
        <v>155</v>
      </c>
      <c r="GG4693" s="77" t="s">
        <v>463</v>
      </c>
      <c r="GH4693" s="77" t="s">
        <v>453</v>
      </c>
      <c r="GI4693" s="77">
        <v>2021</v>
      </c>
      <c r="GJ4693" s="77" t="s">
        <v>303</v>
      </c>
      <c r="GK4693" s="77">
        <v>5338.1784104568014</v>
      </c>
      <c r="GL4693" s="77">
        <v>69.065405999999996</v>
      </c>
      <c r="GM4693" s="77">
        <v>2021</v>
      </c>
      <c r="GN4693" s="77" t="s">
        <v>175</v>
      </c>
      <c r="GO4693" s="77">
        <v>5.3000000000000005E-2</v>
      </c>
      <c r="GP4693" s="77">
        <v>3</v>
      </c>
      <c r="GQ4693" s="77">
        <v>0</v>
      </c>
      <c r="GR4693" s="77" t="s">
        <v>423</v>
      </c>
      <c r="GS4693" s="77">
        <v>5.5966209081309407E-2</v>
      </c>
      <c r="GT4693" s="77">
        <v>298.75760903295725</v>
      </c>
      <c r="GU4693" s="77">
        <v>5.5966209081309407E-2</v>
      </c>
      <c r="GV4693" s="77">
        <v>298.75760903295725</v>
      </c>
      <c r="GW4693" s="77">
        <v>0</v>
      </c>
      <c r="GX4693" s="77">
        <v>0</v>
      </c>
      <c r="GY4693" s="77">
        <v>0</v>
      </c>
      <c r="GZ4693" s="77">
        <v>0</v>
      </c>
    </row>
    <row r="4694" spans="187:208" x14ac:dyDescent="0.25">
      <c r="GE4694" s="77" t="s">
        <v>422</v>
      </c>
      <c r="GF4694" s="77" t="s">
        <v>155</v>
      </c>
      <c r="GG4694" s="77" t="s">
        <v>463</v>
      </c>
      <c r="GH4694" s="77" t="s">
        <v>453</v>
      </c>
      <c r="GI4694" s="77">
        <v>2022</v>
      </c>
      <c r="GJ4694" s="77" t="s">
        <v>305</v>
      </c>
      <c r="GK4694" s="77">
        <v>222.22942162783289</v>
      </c>
      <c r="GL4694" s="77">
        <v>69.065405999999996</v>
      </c>
      <c r="GM4694" s="77">
        <v>2022</v>
      </c>
      <c r="GN4694" s="77" t="s">
        <v>175</v>
      </c>
      <c r="GO4694" s="77">
        <v>0.13250000000000001</v>
      </c>
      <c r="GP4694" s="77">
        <v>3</v>
      </c>
      <c r="GQ4694" s="77">
        <v>0</v>
      </c>
      <c r="GR4694" s="77" t="s">
        <v>423</v>
      </c>
      <c r="GS4694" s="77">
        <v>0.1527377521613833</v>
      </c>
      <c r="GT4694" s="77">
        <v>33.942822323559497</v>
      </c>
      <c r="GU4694" s="77">
        <v>0.1527377521613833</v>
      </c>
      <c r="GV4694" s="77">
        <v>33.942822323559497</v>
      </c>
      <c r="GW4694" s="77">
        <v>0.1527377521613833</v>
      </c>
      <c r="GX4694" s="77">
        <v>33.942822323559497</v>
      </c>
      <c r="GY4694" s="77">
        <v>0</v>
      </c>
      <c r="GZ4694" s="77">
        <v>0</v>
      </c>
    </row>
    <row r="4695" spans="187:208" x14ac:dyDescent="0.25">
      <c r="GE4695" s="77" t="s">
        <v>425</v>
      </c>
      <c r="GF4695" s="77" t="s">
        <v>155</v>
      </c>
      <c r="GG4695" s="77" t="s">
        <v>463</v>
      </c>
      <c r="GH4695" s="77" t="s">
        <v>453</v>
      </c>
      <c r="GI4695" s="77">
        <v>2022</v>
      </c>
      <c r="GJ4695" s="77" t="s">
        <v>301</v>
      </c>
      <c r="GK4695" s="77">
        <v>8585.7228092480364</v>
      </c>
      <c r="GL4695" s="77">
        <v>69.065405999999996</v>
      </c>
      <c r="GM4695" s="77">
        <v>2022</v>
      </c>
      <c r="GN4695" s="77" t="s">
        <v>175</v>
      </c>
      <c r="GO4695" s="77">
        <v>5.3000000000000005E-2</v>
      </c>
      <c r="GP4695" s="77">
        <v>3</v>
      </c>
      <c r="GQ4695" s="77">
        <v>0</v>
      </c>
      <c r="GR4695" s="77" t="s">
        <v>423</v>
      </c>
      <c r="GS4695" s="77">
        <v>5.5966209081309407E-2</v>
      </c>
      <c r="GT4695" s="77">
        <v>480.51035785654278</v>
      </c>
      <c r="GU4695" s="77">
        <v>5.5966209081309407E-2</v>
      </c>
      <c r="GV4695" s="77">
        <v>480.51035785654278</v>
      </c>
      <c r="GW4695" s="77">
        <v>5.5966209081309407E-2</v>
      </c>
      <c r="GX4695" s="77">
        <v>480.51035785654278</v>
      </c>
      <c r="GY4695" s="77">
        <v>0</v>
      </c>
      <c r="GZ4695" s="77">
        <v>0</v>
      </c>
    </row>
    <row r="4696" spans="187:208" x14ac:dyDescent="0.25">
      <c r="GE4696" s="77" t="s">
        <v>427</v>
      </c>
      <c r="GF4696" s="77" t="s">
        <v>155</v>
      </c>
      <c r="GG4696" s="77" t="s">
        <v>463</v>
      </c>
      <c r="GH4696" s="77" t="s">
        <v>453</v>
      </c>
      <c r="GI4696" s="77">
        <v>2022</v>
      </c>
      <c r="GJ4696" s="77" t="s">
        <v>303</v>
      </c>
      <c r="GK4696" s="77">
        <v>5338.1784104568014</v>
      </c>
      <c r="GL4696" s="77">
        <v>69.065405999999996</v>
      </c>
      <c r="GM4696" s="77">
        <v>2022</v>
      </c>
      <c r="GN4696" s="77" t="s">
        <v>175</v>
      </c>
      <c r="GO4696" s="77">
        <v>5.3000000000000005E-2</v>
      </c>
      <c r="GP4696" s="77">
        <v>3</v>
      </c>
      <c r="GQ4696" s="77">
        <v>0</v>
      </c>
      <c r="GR4696" s="77" t="s">
        <v>423</v>
      </c>
      <c r="GS4696" s="77">
        <v>5.5966209081309407E-2</v>
      </c>
      <c r="GT4696" s="77">
        <v>298.75760903295725</v>
      </c>
      <c r="GU4696" s="77">
        <v>5.5966209081309407E-2</v>
      </c>
      <c r="GV4696" s="77">
        <v>298.75760903295725</v>
      </c>
      <c r="GW4696" s="77">
        <v>5.5966209081309407E-2</v>
      </c>
      <c r="GX4696" s="77">
        <v>298.75760903295725</v>
      </c>
      <c r="GY4696" s="77">
        <v>0</v>
      </c>
      <c r="GZ4696" s="77">
        <v>0</v>
      </c>
    </row>
    <row r="4697" spans="187:208" x14ac:dyDescent="0.25">
      <c r="GE4697" s="77" t="s">
        <v>422</v>
      </c>
      <c r="GF4697" s="77" t="s">
        <v>155</v>
      </c>
      <c r="GG4697" s="77" t="s">
        <v>463</v>
      </c>
      <c r="GH4697" s="77" t="s">
        <v>453</v>
      </c>
      <c r="GI4697" s="77">
        <v>2023</v>
      </c>
      <c r="GJ4697" s="77" t="s">
        <v>305</v>
      </c>
      <c r="GK4697" s="77">
        <v>233.23007680794171</v>
      </c>
      <c r="GL4697" s="77">
        <v>69.065405999999996</v>
      </c>
      <c r="GM4697" s="77">
        <v>2023</v>
      </c>
      <c r="GN4697" s="77" t="s">
        <v>175</v>
      </c>
      <c r="GO4697" s="77">
        <v>0.13250000000000001</v>
      </c>
      <c r="GP4697" s="77">
        <v>3</v>
      </c>
      <c r="GQ4697" s="77">
        <v>0</v>
      </c>
      <c r="GR4697" s="77" t="s">
        <v>423</v>
      </c>
      <c r="GS4697" s="77">
        <v>0</v>
      </c>
      <c r="GT4697" s="77">
        <v>0</v>
      </c>
      <c r="GU4697" s="77">
        <v>0.1527377521613833</v>
      </c>
      <c r="GV4697" s="77">
        <v>35.623037668071795</v>
      </c>
      <c r="GW4697" s="77">
        <v>0.1527377521613833</v>
      </c>
      <c r="GX4697" s="77">
        <v>35.623037668071795</v>
      </c>
      <c r="GY4697" s="77">
        <v>0.1527377521613833</v>
      </c>
      <c r="GZ4697" s="77">
        <v>35.623037668071795</v>
      </c>
    </row>
    <row r="4698" spans="187:208" x14ac:dyDescent="0.25">
      <c r="GE4698" s="77" t="s">
        <v>425</v>
      </c>
      <c r="GF4698" s="77" t="s">
        <v>155</v>
      </c>
      <c r="GG4698" s="77" t="s">
        <v>463</v>
      </c>
      <c r="GH4698" s="77" t="s">
        <v>453</v>
      </c>
      <c r="GI4698" s="77">
        <v>2023</v>
      </c>
      <c r="GJ4698" s="77" t="s">
        <v>301</v>
      </c>
      <c r="GK4698" s="77">
        <v>8896.5159934286894</v>
      </c>
      <c r="GL4698" s="77">
        <v>69.065405999999996</v>
      </c>
      <c r="GM4698" s="77">
        <v>2023</v>
      </c>
      <c r="GN4698" s="77" t="s">
        <v>175</v>
      </c>
      <c r="GO4698" s="77">
        <v>5.3000000000000005E-2</v>
      </c>
      <c r="GP4698" s="77">
        <v>3</v>
      </c>
      <c r="GQ4698" s="77">
        <v>0</v>
      </c>
      <c r="GR4698" s="77" t="s">
        <v>423</v>
      </c>
      <c r="GS4698" s="77">
        <v>0</v>
      </c>
      <c r="GT4698" s="77">
        <v>0</v>
      </c>
      <c r="GU4698" s="77">
        <v>5.5966209081309407E-2</v>
      </c>
      <c r="GV4698" s="77">
        <v>497.90427418344308</v>
      </c>
      <c r="GW4698" s="77">
        <v>5.5966209081309407E-2</v>
      </c>
      <c r="GX4698" s="77">
        <v>497.90427418344308</v>
      </c>
      <c r="GY4698" s="77">
        <v>5.5966209081309407E-2</v>
      </c>
      <c r="GZ4698" s="77">
        <v>497.90427418344308</v>
      </c>
    </row>
    <row r="4699" spans="187:208" x14ac:dyDescent="0.25">
      <c r="GE4699" s="77" t="s">
        <v>427</v>
      </c>
      <c r="GF4699" s="77" t="s">
        <v>155</v>
      </c>
      <c r="GG4699" s="77" t="s">
        <v>463</v>
      </c>
      <c r="GH4699" s="77" t="s">
        <v>453</v>
      </c>
      <c r="GI4699" s="77">
        <v>2023</v>
      </c>
      <c r="GJ4699" s="77" t="s">
        <v>303</v>
      </c>
      <c r="GK4699" s="77">
        <v>5534.8914862001511</v>
      </c>
      <c r="GL4699" s="77">
        <v>69.065405999999996</v>
      </c>
      <c r="GM4699" s="77">
        <v>2023</v>
      </c>
      <c r="GN4699" s="77" t="s">
        <v>175</v>
      </c>
      <c r="GO4699" s="77">
        <v>5.3000000000000005E-2</v>
      </c>
      <c r="GP4699" s="77">
        <v>3</v>
      </c>
      <c r="GQ4699" s="77">
        <v>0</v>
      </c>
      <c r="GR4699" s="77" t="s">
        <v>423</v>
      </c>
      <c r="GS4699" s="77">
        <v>0</v>
      </c>
      <c r="GT4699" s="77">
        <v>0</v>
      </c>
      <c r="GU4699" s="77">
        <v>5.5966209081309407E-2</v>
      </c>
      <c r="GV4699" s="77">
        <v>309.76689415903701</v>
      </c>
      <c r="GW4699" s="77">
        <v>5.5966209081309407E-2</v>
      </c>
      <c r="GX4699" s="77">
        <v>309.76689415903701</v>
      </c>
      <c r="GY4699" s="77">
        <v>5.5966209081309407E-2</v>
      </c>
      <c r="GZ4699" s="77">
        <v>309.76689415903701</v>
      </c>
    </row>
    <row r="4700" spans="187:208" x14ac:dyDescent="0.25">
      <c r="GE4700" s="77" t="s">
        <v>422</v>
      </c>
      <c r="GF4700" s="77" t="s">
        <v>155</v>
      </c>
      <c r="GG4700" s="77" t="s">
        <v>463</v>
      </c>
      <c r="GH4700" s="77" t="s">
        <v>453</v>
      </c>
      <c r="GI4700" s="77">
        <v>2024</v>
      </c>
      <c r="GJ4700" s="77" t="s">
        <v>305</v>
      </c>
      <c r="GK4700" s="77">
        <v>233.23007680794171</v>
      </c>
      <c r="GL4700" s="77">
        <v>69.065405999999996</v>
      </c>
      <c r="GM4700" s="77">
        <v>2024</v>
      </c>
      <c r="GN4700" s="77" t="s">
        <v>175</v>
      </c>
      <c r="GO4700" s="77">
        <v>0.13250000000000001</v>
      </c>
      <c r="GP4700" s="77">
        <v>3</v>
      </c>
      <c r="GQ4700" s="77">
        <v>0</v>
      </c>
      <c r="GR4700" s="77" t="s">
        <v>423</v>
      </c>
      <c r="GS4700" s="77">
        <v>0</v>
      </c>
      <c r="GT4700" s="77">
        <v>0</v>
      </c>
      <c r="GU4700" s="77">
        <v>0</v>
      </c>
      <c r="GV4700" s="77">
        <v>0</v>
      </c>
      <c r="GW4700" s="77">
        <v>0.1527377521613833</v>
      </c>
      <c r="GX4700" s="77">
        <v>35.623037668071795</v>
      </c>
      <c r="GY4700" s="77">
        <v>0.1527377521613833</v>
      </c>
      <c r="GZ4700" s="77">
        <v>35.623037668071795</v>
      </c>
    </row>
    <row r="4701" spans="187:208" x14ac:dyDescent="0.25">
      <c r="GE4701" s="77" t="s">
        <v>425</v>
      </c>
      <c r="GF4701" s="77" t="s">
        <v>155</v>
      </c>
      <c r="GG4701" s="77" t="s">
        <v>463</v>
      </c>
      <c r="GH4701" s="77" t="s">
        <v>453</v>
      </c>
      <c r="GI4701" s="77">
        <v>2024</v>
      </c>
      <c r="GJ4701" s="77" t="s">
        <v>301</v>
      </c>
      <c r="GK4701" s="77">
        <v>8896.5159934286894</v>
      </c>
      <c r="GL4701" s="77">
        <v>69.065405999999996</v>
      </c>
      <c r="GM4701" s="77">
        <v>2024</v>
      </c>
      <c r="GN4701" s="77" t="s">
        <v>175</v>
      </c>
      <c r="GO4701" s="77">
        <v>5.3000000000000005E-2</v>
      </c>
      <c r="GP4701" s="77">
        <v>3</v>
      </c>
      <c r="GQ4701" s="77">
        <v>0</v>
      </c>
      <c r="GR4701" s="77" t="s">
        <v>423</v>
      </c>
      <c r="GS4701" s="77">
        <v>0</v>
      </c>
      <c r="GT4701" s="77">
        <v>0</v>
      </c>
      <c r="GU4701" s="77">
        <v>0</v>
      </c>
      <c r="GV4701" s="77">
        <v>0</v>
      </c>
      <c r="GW4701" s="77">
        <v>5.5966209081309407E-2</v>
      </c>
      <c r="GX4701" s="77">
        <v>497.90427418344308</v>
      </c>
      <c r="GY4701" s="77">
        <v>5.5966209081309407E-2</v>
      </c>
      <c r="GZ4701" s="77">
        <v>497.90427418344308</v>
      </c>
    </row>
    <row r="4702" spans="187:208" x14ac:dyDescent="0.25">
      <c r="GE4702" s="77" t="s">
        <v>427</v>
      </c>
      <c r="GF4702" s="77" t="s">
        <v>155</v>
      </c>
      <c r="GG4702" s="77" t="s">
        <v>463</v>
      </c>
      <c r="GH4702" s="77" t="s">
        <v>453</v>
      </c>
      <c r="GI4702" s="77">
        <v>2024</v>
      </c>
      <c r="GJ4702" s="77" t="s">
        <v>303</v>
      </c>
      <c r="GK4702" s="77">
        <v>5534.8914862001511</v>
      </c>
      <c r="GL4702" s="77">
        <v>69.065405999999996</v>
      </c>
      <c r="GM4702" s="77">
        <v>2024</v>
      </c>
      <c r="GN4702" s="77" t="s">
        <v>175</v>
      </c>
      <c r="GO4702" s="77">
        <v>5.3000000000000005E-2</v>
      </c>
      <c r="GP4702" s="77">
        <v>3</v>
      </c>
      <c r="GQ4702" s="77">
        <v>0</v>
      </c>
      <c r="GR4702" s="77" t="s">
        <v>423</v>
      </c>
      <c r="GS4702" s="77">
        <v>0</v>
      </c>
      <c r="GT4702" s="77">
        <v>0</v>
      </c>
      <c r="GU4702" s="77">
        <v>0</v>
      </c>
      <c r="GV4702" s="77">
        <v>0</v>
      </c>
      <c r="GW4702" s="77">
        <v>5.5966209081309407E-2</v>
      </c>
      <c r="GX4702" s="77">
        <v>309.76689415903701</v>
      </c>
      <c r="GY4702" s="77">
        <v>5.5966209081309407E-2</v>
      </c>
      <c r="GZ4702" s="77">
        <v>309.76689415903701</v>
      </c>
    </row>
    <row r="4703" spans="187:208" x14ac:dyDescent="0.25">
      <c r="GE4703" s="77" t="s">
        <v>422</v>
      </c>
      <c r="GF4703" s="77" t="s">
        <v>155</v>
      </c>
      <c r="GG4703" s="77" t="s">
        <v>463</v>
      </c>
      <c r="GH4703" s="77" t="s">
        <v>453</v>
      </c>
      <c r="GI4703" s="77">
        <v>2025</v>
      </c>
      <c r="GJ4703" s="77" t="s">
        <v>305</v>
      </c>
      <c r="GK4703" s="77">
        <v>233.23007680794171</v>
      </c>
      <c r="GL4703" s="77">
        <v>69.065405999999996</v>
      </c>
      <c r="GM4703" s="77">
        <v>2025</v>
      </c>
      <c r="GN4703" s="77" t="s">
        <v>175</v>
      </c>
      <c r="GO4703" s="77">
        <v>0.13250000000000001</v>
      </c>
      <c r="GP4703" s="77">
        <v>3</v>
      </c>
      <c r="GQ4703" s="77">
        <v>0</v>
      </c>
      <c r="GR4703" s="77" t="s">
        <v>423</v>
      </c>
      <c r="GS4703" s="77">
        <v>0</v>
      </c>
      <c r="GT4703" s="77">
        <v>0</v>
      </c>
      <c r="GU4703" s="77">
        <v>0</v>
      </c>
      <c r="GV4703" s="77">
        <v>0</v>
      </c>
      <c r="GW4703" s="77">
        <v>0</v>
      </c>
      <c r="GX4703" s="77">
        <v>0</v>
      </c>
      <c r="GY4703" s="77">
        <v>0.1527377521613833</v>
      </c>
      <c r="GZ4703" s="77">
        <v>35.623037668071795</v>
      </c>
    </row>
    <row r="4704" spans="187:208" x14ac:dyDescent="0.25">
      <c r="GE4704" s="77" t="s">
        <v>425</v>
      </c>
      <c r="GF4704" s="77" t="s">
        <v>155</v>
      </c>
      <c r="GG4704" s="77" t="s">
        <v>463</v>
      </c>
      <c r="GH4704" s="77" t="s">
        <v>453</v>
      </c>
      <c r="GI4704" s="77">
        <v>2025</v>
      </c>
      <c r="GJ4704" s="77" t="s">
        <v>301</v>
      </c>
      <c r="GK4704" s="77">
        <v>8896.5159934286894</v>
      </c>
      <c r="GL4704" s="77">
        <v>69.065405999999996</v>
      </c>
      <c r="GM4704" s="77">
        <v>2025</v>
      </c>
      <c r="GN4704" s="77" t="s">
        <v>175</v>
      </c>
      <c r="GO4704" s="77">
        <v>5.3000000000000005E-2</v>
      </c>
      <c r="GP4704" s="77">
        <v>3</v>
      </c>
      <c r="GQ4704" s="77">
        <v>0</v>
      </c>
      <c r="GR4704" s="77" t="s">
        <v>423</v>
      </c>
      <c r="GS4704" s="77">
        <v>0</v>
      </c>
      <c r="GT4704" s="77">
        <v>0</v>
      </c>
      <c r="GU4704" s="77">
        <v>0</v>
      </c>
      <c r="GV4704" s="77">
        <v>0</v>
      </c>
      <c r="GW4704" s="77">
        <v>0</v>
      </c>
      <c r="GX4704" s="77">
        <v>0</v>
      </c>
      <c r="GY4704" s="77">
        <v>5.5966209081309407E-2</v>
      </c>
      <c r="GZ4704" s="77">
        <v>497.90427418344308</v>
      </c>
    </row>
    <row r="4705" spans="187:208" x14ac:dyDescent="0.25">
      <c r="GE4705" s="77" t="s">
        <v>427</v>
      </c>
      <c r="GF4705" s="77" t="s">
        <v>155</v>
      </c>
      <c r="GG4705" s="77" t="s">
        <v>463</v>
      </c>
      <c r="GH4705" s="77" t="s">
        <v>453</v>
      </c>
      <c r="GI4705" s="77">
        <v>2025</v>
      </c>
      <c r="GJ4705" s="77" t="s">
        <v>303</v>
      </c>
      <c r="GK4705" s="77">
        <v>5534.8914862001511</v>
      </c>
      <c r="GL4705" s="77">
        <v>69.065405999999996</v>
      </c>
      <c r="GM4705" s="77">
        <v>2025</v>
      </c>
      <c r="GN4705" s="77" t="s">
        <v>175</v>
      </c>
      <c r="GO4705" s="77">
        <v>5.3000000000000005E-2</v>
      </c>
      <c r="GP4705" s="77">
        <v>3</v>
      </c>
      <c r="GQ4705" s="77">
        <v>0</v>
      </c>
      <c r="GR4705" s="77" t="s">
        <v>423</v>
      </c>
      <c r="GS4705" s="77">
        <v>0</v>
      </c>
      <c r="GT4705" s="77">
        <v>0</v>
      </c>
      <c r="GU4705" s="77">
        <v>0</v>
      </c>
      <c r="GV4705" s="77">
        <v>0</v>
      </c>
      <c r="GW4705" s="77">
        <v>0</v>
      </c>
      <c r="GX4705" s="77">
        <v>0</v>
      </c>
      <c r="GY4705" s="77">
        <v>5.5966209081309407E-2</v>
      </c>
      <c r="GZ4705" s="77">
        <v>309.76689415903701</v>
      </c>
    </row>
    <row r="4706" spans="187:208" x14ac:dyDescent="0.25">
      <c r="GE4706" s="77" t="s">
        <v>422</v>
      </c>
      <c r="GF4706" s="77" t="s">
        <v>155</v>
      </c>
      <c r="GG4706" s="77" t="s">
        <v>463</v>
      </c>
      <c r="GH4706" s="77" t="s">
        <v>460</v>
      </c>
      <c r="GI4706" s="77">
        <v>2021</v>
      </c>
      <c r="GJ4706" s="77" t="s">
        <v>305</v>
      </c>
      <c r="GK4706" s="77">
        <v>222.22942162785361</v>
      </c>
      <c r="GL4706" s="77">
        <v>69.065405999999996</v>
      </c>
      <c r="GM4706" s="77">
        <v>2021</v>
      </c>
      <c r="GN4706" s="77" t="s">
        <v>175</v>
      </c>
      <c r="GO4706" s="77">
        <v>0.13250000000000001</v>
      </c>
      <c r="GP4706" s="77">
        <v>3</v>
      </c>
      <c r="GQ4706" s="77">
        <v>0</v>
      </c>
      <c r="GR4706" s="77" t="s">
        <v>423</v>
      </c>
      <c r="GS4706" s="77">
        <v>0.1527377521613833</v>
      </c>
      <c r="GT4706" s="77">
        <v>33.942822323562659</v>
      </c>
      <c r="GU4706" s="77">
        <v>0.1527377521613833</v>
      </c>
      <c r="GV4706" s="77">
        <v>33.942822323562659</v>
      </c>
      <c r="GW4706" s="77">
        <v>0</v>
      </c>
      <c r="GX4706" s="77">
        <v>0</v>
      </c>
      <c r="GY4706" s="77">
        <v>0</v>
      </c>
      <c r="GZ4706" s="77">
        <v>0</v>
      </c>
    </row>
    <row r="4707" spans="187:208" x14ac:dyDescent="0.25">
      <c r="GE4707" s="77" t="s">
        <v>425</v>
      </c>
      <c r="GF4707" s="77" t="s">
        <v>155</v>
      </c>
      <c r="GG4707" s="77" t="s">
        <v>463</v>
      </c>
      <c r="GH4707" s="77" t="s">
        <v>460</v>
      </c>
      <c r="GI4707" s="77">
        <v>2021</v>
      </c>
      <c r="GJ4707" s="77" t="s">
        <v>301</v>
      </c>
      <c r="GK4707" s="77">
        <v>8585.7228092488367</v>
      </c>
      <c r="GL4707" s="77">
        <v>69.065405999999996</v>
      </c>
      <c r="GM4707" s="77">
        <v>2021</v>
      </c>
      <c r="GN4707" s="77" t="s">
        <v>175</v>
      </c>
      <c r="GO4707" s="77">
        <v>5.3000000000000005E-2</v>
      </c>
      <c r="GP4707" s="77">
        <v>3</v>
      </c>
      <c r="GQ4707" s="77">
        <v>0</v>
      </c>
      <c r="GR4707" s="77" t="s">
        <v>423</v>
      </c>
      <c r="GS4707" s="77">
        <v>5.5966209081309407E-2</v>
      </c>
      <c r="GT4707" s="77">
        <v>480.51035785658758</v>
      </c>
      <c r="GU4707" s="77">
        <v>5.5966209081309407E-2</v>
      </c>
      <c r="GV4707" s="77">
        <v>480.51035785658758</v>
      </c>
      <c r="GW4707" s="77">
        <v>0</v>
      </c>
      <c r="GX4707" s="77">
        <v>0</v>
      </c>
      <c r="GY4707" s="77">
        <v>0</v>
      </c>
      <c r="GZ4707" s="77">
        <v>0</v>
      </c>
    </row>
    <row r="4708" spans="187:208" x14ac:dyDescent="0.25">
      <c r="GE4708" s="77" t="s">
        <v>422</v>
      </c>
      <c r="GF4708" s="77" t="s">
        <v>155</v>
      </c>
      <c r="GG4708" s="77" t="s">
        <v>463</v>
      </c>
      <c r="GH4708" s="77" t="s">
        <v>460</v>
      </c>
      <c r="GI4708" s="77">
        <v>2022</v>
      </c>
      <c r="GJ4708" s="77" t="s">
        <v>305</v>
      </c>
      <c r="GK4708" s="77">
        <v>222.22942162785361</v>
      </c>
      <c r="GL4708" s="77">
        <v>69.065405999999996</v>
      </c>
      <c r="GM4708" s="77">
        <v>2022</v>
      </c>
      <c r="GN4708" s="77" t="s">
        <v>175</v>
      </c>
      <c r="GO4708" s="77">
        <v>0.13250000000000001</v>
      </c>
      <c r="GP4708" s="77">
        <v>3</v>
      </c>
      <c r="GQ4708" s="77">
        <v>0</v>
      </c>
      <c r="GR4708" s="77" t="s">
        <v>423</v>
      </c>
      <c r="GS4708" s="77">
        <v>0.1527377521613833</v>
      </c>
      <c r="GT4708" s="77">
        <v>33.942822323562659</v>
      </c>
      <c r="GU4708" s="77">
        <v>0.1527377521613833</v>
      </c>
      <c r="GV4708" s="77">
        <v>33.942822323562659</v>
      </c>
      <c r="GW4708" s="77">
        <v>0.1527377521613833</v>
      </c>
      <c r="GX4708" s="77">
        <v>33.942822323562659</v>
      </c>
      <c r="GY4708" s="77">
        <v>0</v>
      </c>
      <c r="GZ4708" s="77">
        <v>0</v>
      </c>
    </row>
    <row r="4709" spans="187:208" x14ac:dyDescent="0.25">
      <c r="GE4709" s="77" t="s">
        <v>425</v>
      </c>
      <c r="GF4709" s="77" t="s">
        <v>155</v>
      </c>
      <c r="GG4709" s="77" t="s">
        <v>463</v>
      </c>
      <c r="GH4709" s="77" t="s">
        <v>460</v>
      </c>
      <c r="GI4709" s="77">
        <v>2022</v>
      </c>
      <c r="GJ4709" s="77" t="s">
        <v>301</v>
      </c>
      <c r="GK4709" s="77">
        <v>8585.7228092488367</v>
      </c>
      <c r="GL4709" s="77">
        <v>69.065405999999996</v>
      </c>
      <c r="GM4709" s="77">
        <v>2022</v>
      </c>
      <c r="GN4709" s="77" t="s">
        <v>175</v>
      </c>
      <c r="GO4709" s="77">
        <v>5.3000000000000005E-2</v>
      </c>
      <c r="GP4709" s="77">
        <v>3</v>
      </c>
      <c r="GQ4709" s="77">
        <v>0</v>
      </c>
      <c r="GR4709" s="77" t="s">
        <v>423</v>
      </c>
      <c r="GS4709" s="77">
        <v>5.5966209081309407E-2</v>
      </c>
      <c r="GT4709" s="77">
        <v>480.51035785658758</v>
      </c>
      <c r="GU4709" s="77">
        <v>5.5966209081309407E-2</v>
      </c>
      <c r="GV4709" s="77">
        <v>480.51035785658758</v>
      </c>
      <c r="GW4709" s="77">
        <v>5.5966209081309407E-2</v>
      </c>
      <c r="GX4709" s="77">
        <v>480.51035785658758</v>
      </c>
      <c r="GY4709" s="77">
        <v>0</v>
      </c>
      <c r="GZ4709" s="77">
        <v>0</v>
      </c>
    </row>
    <row r="4710" spans="187:208" x14ac:dyDescent="0.25">
      <c r="GE4710" s="77" t="s">
        <v>422</v>
      </c>
      <c r="GF4710" s="77" t="s">
        <v>155</v>
      </c>
      <c r="GG4710" s="77" t="s">
        <v>463</v>
      </c>
      <c r="GH4710" s="77" t="s">
        <v>460</v>
      </c>
      <c r="GI4710" s="77">
        <v>2023</v>
      </c>
      <c r="GJ4710" s="77" t="s">
        <v>305</v>
      </c>
      <c r="GK4710" s="77">
        <v>233.23007680796329</v>
      </c>
      <c r="GL4710" s="77">
        <v>69.065405999999996</v>
      </c>
      <c r="GM4710" s="77">
        <v>2023</v>
      </c>
      <c r="GN4710" s="77" t="s">
        <v>175</v>
      </c>
      <c r="GO4710" s="77">
        <v>0.13250000000000001</v>
      </c>
      <c r="GP4710" s="77">
        <v>3</v>
      </c>
      <c r="GQ4710" s="77">
        <v>0</v>
      </c>
      <c r="GR4710" s="77" t="s">
        <v>423</v>
      </c>
      <c r="GS4710" s="77">
        <v>0</v>
      </c>
      <c r="GT4710" s="77">
        <v>0</v>
      </c>
      <c r="GU4710" s="77">
        <v>0.1527377521613833</v>
      </c>
      <c r="GV4710" s="77">
        <v>35.623037668075085</v>
      </c>
      <c r="GW4710" s="77">
        <v>0.1527377521613833</v>
      </c>
      <c r="GX4710" s="77">
        <v>35.623037668075085</v>
      </c>
      <c r="GY4710" s="77">
        <v>0.1527377521613833</v>
      </c>
      <c r="GZ4710" s="77">
        <v>35.623037668075085</v>
      </c>
    </row>
    <row r="4711" spans="187:208" x14ac:dyDescent="0.25">
      <c r="GE4711" s="77" t="s">
        <v>425</v>
      </c>
      <c r="GF4711" s="77" t="s">
        <v>155</v>
      </c>
      <c r="GG4711" s="77" t="s">
        <v>463</v>
      </c>
      <c r="GH4711" s="77" t="s">
        <v>460</v>
      </c>
      <c r="GI4711" s="77">
        <v>2023</v>
      </c>
      <c r="GJ4711" s="77" t="s">
        <v>301</v>
      </c>
      <c r="GK4711" s="77">
        <v>8896.5159934295189</v>
      </c>
      <c r="GL4711" s="77">
        <v>69.065405999999996</v>
      </c>
      <c r="GM4711" s="77">
        <v>2023</v>
      </c>
      <c r="GN4711" s="77" t="s">
        <v>175</v>
      </c>
      <c r="GO4711" s="77">
        <v>5.3000000000000005E-2</v>
      </c>
      <c r="GP4711" s="77">
        <v>3</v>
      </c>
      <c r="GQ4711" s="77">
        <v>0</v>
      </c>
      <c r="GR4711" s="77" t="s">
        <v>423</v>
      </c>
      <c r="GS4711" s="77">
        <v>0</v>
      </c>
      <c r="GT4711" s="77">
        <v>0</v>
      </c>
      <c r="GU4711" s="77">
        <v>5.5966209081309407E-2</v>
      </c>
      <c r="GV4711" s="77">
        <v>497.90427418348952</v>
      </c>
      <c r="GW4711" s="77">
        <v>5.5966209081309407E-2</v>
      </c>
      <c r="GX4711" s="77">
        <v>497.90427418348952</v>
      </c>
      <c r="GY4711" s="77">
        <v>5.5966209081309407E-2</v>
      </c>
      <c r="GZ4711" s="77">
        <v>497.90427418348952</v>
      </c>
    </row>
    <row r="4712" spans="187:208" x14ac:dyDescent="0.25">
      <c r="GE4712" s="77" t="s">
        <v>422</v>
      </c>
      <c r="GF4712" s="77" t="s">
        <v>155</v>
      </c>
      <c r="GG4712" s="77" t="s">
        <v>463</v>
      </c>
      <c r="GH4712" s="77" t="s">
        <v>460</v>
      </c>
      <c r="GI4712" s="77">
        <v>2024</v>
      </c>
      <c r="GJ4712" s="77" t="s">
        <v>305</v>
      </c>
      <c r="GK4712" s="77">
        <v>233.23007680796329</v>
      </c>
      <c r="GL4712" s="77">
        <v>69.065405999999996</v>
      </c>
      <c r="GM4712" s="77">
        <v>2024</v>
      </c>
      <c r="GN4712" s="77" t="s">
        <v>175</v>
      </c>
      <c r="GO4712" s="77">
        <v>0.13250000000000001</v>
      </c>
      <c r="GP4712" s="77">
        <v>3</v>
      </c>
      <c r="GQ4712" s="77">
        <v>0</v>
      </c>
      <c r="GR4712" s="77" t="s">
        <v>423</v>
      </c>
      <c r="GS4712" s="77">
        <v>0</v>
      </c>
      <c r="GT4712" s="77">
        <v>0</v>
      </c>
      <c r="GU4712" s="77">
        <v>0</v>
      </c>
      <c r="GV4712" s="77">
        <v>0</v>
      </c>
      <c r="GW4712" s="77">
        <v>0.1527377521613833</v>
      </c>
      <c r="GX4712" s="77">
        <v>35.623037668075085</v>
      </c>
      <c r="GY4712" s="77">
        <v>0.1527377521613833</v>
      </c>
      <c r="GZ4712" s="77">
        <v>35.623037668075085</v>
      </c>
    </row>
    <row r="4713" spans="187:208" x14ac:dyDescent="0.25">
      <c r="GE4713" s="77" t="s">
        <v>425</v>
      </c>
      <c r="GF4713" s="77" t="s">
        <v>155</v>
      </c>
      <c r="GG4713" s="77" t="s">
        <v>463</v>
      </c>
      <c r="GH4713" s="77" t="s">
        <v>460</v>
      </c>
      <c r="GI4713" s="77">
        <v>2024</v>
      </c>
      <c r="GJ4713" s="77" t="s">
        <v>301</v>
      </c>
      <c r="GK4713" s="77">
        <v>8896.5159934295189</v>
      </c>
      <c r="GL4713" s="77">
        <v>69.065405999999996</v>
      </c>
      <c r="GM4713" s="77">
        <v>2024</v>
      </c>
      <c r="GN4713" s="77" t="s">
        <v>175</v>
      </c>
      <c r="GO4713" s="77">
        <v>5.3000000000000005E-2</v>
      </c>
      <c r="GP4713" s="77">
        <v>3</v>
      </c>
      <c r="GQ4713" s="77">
        <v>0</v>
      </c>
      <c r="GR4713" s="77" t="s">
        <v>423</v>
      </c>
      <c r="GS4713" s="77">
        <v>0</v>
      </c>
      <c r="GT4713" s="77">
        <v>0</v>
      </c>
      <c r="GU4713" s="77">
        <v>0</v>
      </c>
      <c r="GV4713" s="77">
        <v>0</v>
      </c>
      <c r="GW4713" s="77">
        <v>5.5966209081309407E-2</v>
      </c>
      <c r="GX4713" s="77">
        <v>497.90427418348952</v>
      </c>
      <c r="GY4713" s="77">
        <v>5.5966209081309407E-2</v>
      </c>
      <c r="GZ4713" s="77">
        <v>497.90427418348952</v>
      </c>
    </row>
    <row r="4714" spans="187:208" x14ac:dyDescent="0.25">
      <c r="GE4714" s="77" t="s">
        <v>422</v>
      </c>
      <c r="GF4714" s="77" t="s">
        <v>155</v>
      </c>
      <c r="GG4714" s="77" t="s">
        <v>463</v>
      </c>
      <c r="GH4714" s="77" t="s">
        <v>460</v>
      </c>
      <c r="GI4714" s="77">
        <v>2025</v>
      </c>
      <c r="GJ4714" s="77" t="s">
        <v>305</v>
      </c>
      <c r="GK4714" s="77">
        <v>233.23007680796329</v>
      </c>
      <c r="GL4714" s="77">
        <v>69.065405999999996</v>
      </c>
      <c r="GM4714" s="77">
        <v>2025</v>
      </c>
      <c r="GN4714" s="77" t="s">
        <v>175</v>
      </c>
      <c r="GO4714" s="77">
        <v>0.13250000000000001</v>
      </c>
      <c r="GP4714" s="77">
        <v>3</v>
      </c>
      <c r="GQ4714" s="77">
        <v>0</v>
      </c>
      <c r="GR4714" s="77" t="s">
        <v>423</v>
      </c>
      <c r="GS4714" s="77">
        <v>0</v>
      </c>
      <c r="GT4714" s="77">
        <v>0</v>
      </c>
      <c r="GU4714" s="77">
        <v>0</v>
      </c>
      <c r="GV4714" s="77">
        <v>0</v>
      </c>
      <c r="GW4714" s="77">
        <v>0</v>
      </c>
      <c r="GX4714" s="77">
        <v>0</v>
      </c>
      <c r="GY4714" s="77">
        <v>0.1527377521613833</v>
      </c>
      <c r="GZ4714" s="77">
        <v>35.623037668075085</v>
      </c>
    </row>
    <row r="4715" spans="187:208" x14ac:dyDescent="0.25">
      <c r="GE4715" s="77" t="s">
        <v>425</v>
      </c>
      <c r="GF4715" s="77" t="s">
        <v>155</v>
      </c>
      <c r="GG4715" s="77" t="s">
        <v>463</v>
      </c>
      <c r="GH4715" s="77" t="s">
        <v>460</v>
      </c>
      <c r="GI4715" s="77">
        <v>2025</v>
      </c>
      <c r="GJ4715" s="77" t="s">
        <v>301</v>
      </c>
      <c r="GK4715" s="77">
        <v>8896.5159934295189</v>
      </c>
      <c r="GL4715" s="77">
        <v>69.065405999999996</v>
      </c>
      <c r="GM4715" s="77">
        <v>2025</v>
      </c>
      <c r="GN4715" s="77" t="s">
        <v>175</v>
      </c>
      <c r="GO4715" s="77">
        <v>5.3000000000000005E-2</v>
      </c>
      <c r="GP4715" s="77">
        <v>3</v>
      </c>
      <c r="GQ4715" s="77">
        <v>0</v>
      </c>
      <c r="GR4715" s="77" t="s">
        <v>423</v>
      </c>
      <c r="GS4715" s="77">
        <v>0</v>
      </c>
      <c r="GT4715" s="77">
        <v>0</v>
      </c>
      <c r="GU4715" s="77">
        <v>0</v>
      </c>
      <c r="GV4715" s="77">
        <v>0</v>
      </c>
      <c r="GW4715" s="77">
        <v>0</v>
      </c>
      <c r="GX4715" s="77">
        <v>0</v>
      </c>
      <c r="GY4715" s="77">
        <v>5.5966209081309407E-2</v>
      </c>
      <c r="GZ4715" s="77">
        <v>497.90427418348952</v>
      </c>
    </row>
    <row r="4716" spans="187:208" x14ac:dyDescent="0.25">
      <c r="GE4716" s="77" t="s">
        <v>422</v>
      </c>
      <c r="GF4716" s="77" t="s">
        <v>155</v>
      </c>
      <c r="GG4716" s="77" t="s">
        <v>463</v>
      </c>
      <c r="GH4716" s="77" t="s">
        <v>467</v>
      </c>
      <c r="GI4716" s="77">
        <v>2021</v>
      </c>
      <c r="GJ4716" s="77" t="s">
        <v>305</v>
      </c>
      <c r="GK4716" s="77">
        <v>0.69641821681222471</v>
      </c>
      <c r="GL4716" s="77">
        <v>69.065405999999996</v>
      </c>
      <c r="GM4716" s="77">
        <v>2021</v>
      </c>
      <c r="GN4716" s="77" t="s">
        <v>175</v>
      </c>
      <c r="GO4716" s="77">
        <v>0.13250000000000001</v>
      </c>
      <c r="GP4716" s="77">
        <v>3</v>
      </c>
      <c r="GQ4716" s="77">
        <v>0</v>
      </c>
      <c r="GR4716" s="77" t="s">
        <v>423</v>
      </c>
      <c r="GS4716" s="77">
        <v>0.1527377521613833</v>
      </c>
      <c r="GT4716" s="77">
        <v>0.10636935300013808</v>
      </c>
      <c r="GU4716" s="77">
        <v>0.1527377521613833</v>
      </c>
      <c r="GV4716" s="77">
        <v>0.10636935300013808</v>
      </c>
      <c r="GW4716" s="77">
        <v>0</v>
      </c>
      <c r="GX4716" s="77">
        <v>0</v>
      </c>
      <c r="GY4716" s="77">
        <v>0</v>
      </c>
      <c r="GZ4716" s="77">
        <v>0</v>
      </c>
    </row>
    <row r="4717" spans="187:208" x14ac:dyDescent="0.25">
      <c r="GE4717" s="77" t="s">
        <v>425</v>
      </c>
      <c r="GF4717" s="77" t="s">
        <v>155</v>
      </c>
      <c r="GG4717" s="77" t="s">
        <v>463</v>
      </c>
      <c r="GH4717" s="77" t="s">
        <v>467</v>
      </c>
      <c r="GI4717" s="77">
        <v>2021</v>
      </c>
      <c r="GJ4717" s="77" t="s">
        <v>301</v>
      </c>
      <c r="GK4717" s="77">
        <v>2.9419641522810371</v>
      </c>
      <c r="GL4717" s="77">
        <v>69.065405999999996</v>
      </c>
      <c r="GM4717" s="77">
        <v>2021</v>
      </c>
      <c r="GN4717" s="77" t="s">
        <v>175</v>
      </c>
      <c r="GO4717" s="77">
        <v>5.3000000000000005E-2</v>
      </c>
      <c r="GP4717" s="77">
        <v>3</v>
      </c>
      <c r="GQ4717" s="77">
        <v>0</v>
      </c>
      <c r="GR4717" s="77" t="s">
        <v>423</v>
      </c>
      <c r="GS4717" s="77">
        <v>5.5966209081309407E-2</v>
      </c>
      <c r="GT4717" s="77">
        <v>0.16465058085627771</v>
      </c>
      <c r="GU4717" s="77">
        <v>5.5966209081309407E-2</v>
      </c>
      <c r="GV4717" s="77">
        <v>0.16465058085627771</v>
      </c>
      <c r="GW4717" s="77">
        <v>0</v>
      </c>
      <c r="GX4717" s="77">
        <v>0</v>
      </c>
      <c r="GY4717" s="77">
        <v>0</v>
      </c>
      <c r="GZ4717" s="77">
        <v>0</v>
      </c>
    </row>
    <row r="4718" spans="187:208" x14ac:dyDescent="0.25">
      <c r="GE4718" s="77" t="s">
        <v>427</v>
      </c>
      <c r="GF4718" s="77" t="s">
        <v>155</v>
      </c>
      <c r="GG4718" s="77" t="s">
        <v>463</v>
      </c>
      <c r="GH4718" s="77" t="s">
        <v>467</v>
      </c>
      <c r="GI4718" s="77">
        <v>2021</v>
      </c>
      <c r="GJ4718" s="77" t="s">
        <v>303</v>
      </c>
      <c r="GK4718" s="77">
        <v>1.6021759622082989</v>
      </c>
      <c r="GL4718" s="77">
        <v>69.065405999999996</v>
      </c>
      <c r="GM4718" s="77">
        <v>2021</v>
      </c>
      <c r="GN4718" s="77" t="s">
        <v>175</v>
      </c>
      <c r="GO4718" s="77">
        <v>5.3000000000000005E-2</v>
      </c>
      <c r="GP4718" s="77">
        <v>3</v>
      </c>
      <c r="GQ4718" s="77">
        <v>0</v>
      </c>
      <c r="GR4718" s="77" t="s">
        <v>423</v>
      </c>
      <c r="GS4718" s="77">
        <v>5.5966209081309407E-2</v>
      </c>
      <c r="GT4718" s="77">
        <v>8.9667714885997743E-2</v>
      </c>
      <c r="GU4718" s="77">
        <v>5.5966209081309407E-2</v>
      </c>
      <c r="GV4718" s="77">
        <v>8.9667714885997743E-2</v>
      </c>
      <c r="GW4718" s="77">
        <v>0</v>
      </c>
      <c r="GX4718" s="77">
        <v>0</v>
      </c>
      <c r="GY4718" s="77">
        <v>0</v>
      </c>
      <c r="GZ4718" s="77">
        <v>0</v>
      </c>
    </row>
    <row r="4719" spans="187:208" x14ac:dyDescent="0.25">
      <c r="GE4719" s="77" t="s">
        <v>422</v>
      </c>
      <c r="GF4719" s="77" t="s">
        <v>155</v>
      </c>
      <c r="GG4719" s="77" t="s">
        <v>463</v>
      </c>
      <c r="GH4719" s="77" t="s">
        <v>467</v>
      </c>
      <c r="GI4719" s="77">
        <v>2022</v>
      </c>
      <c r="GJ4719" s="77" t="s">
        <v>305</v>
      </c>
      <c r="GK4719" s="77">
        <v>0.69641821681222471</v>
      </c>
      <c r="GL4719" s="77">
        <v>69.065405999999996</v>
      </c>
      <c r="GM4719" s="77">
        <v>2022</v>
      </c>
      <c r="GN4719" s="77" t="s">
        <v>175</v>
      </c>
      <c r="GO4719" s="77">
        <v>0.13250000000000001</v>
      </c>
      <c r="GP4719" s="77">
        <v>3</v>
      </c>
      <c r="GQ4719" s="77">
        <v>0</v>
      </c>
      <c r="GR4719" s="77" t="s">
        <v>423</v>
      </c>
      <c r="GS4719" s="77">
        <v>0.1527377521613833</v>
      </c>
      <c r="GT4719" s="77">
        <v>0.10636935300013808</v>
      </c>
      <c r="GU4719" s="77">
        <v>0.1527377521613833</v>
      </c>
      <c r="GV4719" s="77">
        <v>0.10636935300013808</v>
      </c>
      <c r="GW4719" s="77">
        <v>0.1527377521613833</v>
      </c>
      <c r="GX4719" s="77">
        <v>0.10636935300013808</v>
      </c>
      <c r="GY4719" s="77">
        <v>0</v>
      </c>
      <c r="GZ4719" s="77">
        <v>0</v>
      </c>
    </row>
    <row r="4720" spans="187:208" x14ac:dyDescent="0.25">
      <c r="GE4720" s="77" t="s">
        <v>425</v>
      </c>
      <c r="GF4720" s="77" t="s">
        <v>155</v>
      </c>
      <c r="GG4720" s="77" t="s">
        <v>463</v>
      </c>
      <c r="GH4720" s="77" t="s">
        <v>467</v>
      </c>
      <c r="GI4720" s="77">
        <v>2022</v>
      </c>
      <c r="GJ4720" s="77" t="s">
        <v>301</v>
      </c>
      <c r="GK4720" s="77">
        <v>2.9419641522810371</v>
      </c>
      <c r="GL4720" s="77">
        <v>69.065405999999996</v>
      </c>
      <c r="GM4720" s="77">
        <v>2022</v>
      </c>
      <c r="GN4720" s="77" t="s">
        <v>175</v>
      </c>
      <c r="GO4720" s="77">
        <v>5.3000000000000005E-2</v>
      </c>
      <c r="GP4720" s="77">
        <v>3</v>
      </c>
      <c r="GQ4720" s="77">
        <v>0</v>
      </c>
      <c r="GR4720" s="77" t="s">
        <v>423</v>
      </c>
      <c r="GS4720" s="77">
        <v>5.5966209081309407E-2</v>
      </c>
      <c r="GT4720" s="77">
        <v>0.16465058085627771</v>
      </c>
      <c r="GU4720" s="77">
        <v>5.5966209081309407E-2</v>
      </c>
      <c r="GV4720" s="77">
        <v>0.16465058085627771</v>
      </c>
      <c r="GW4720" s="77">
        <v>5.5966209081309407E-2</v>
      </c>
      <c r="GX4720" s="77">
        <v>0.16465058085627771</v>
      </c>
      <c r="GY4720" s="77">
        <v>0</v>
      </c>
      <c r="GZ4720" s="77">
        <v>0</v>
      </c>
    </row>
    <row r="4721" spans="187:208" x14ac:dyDescent="0.25">
      <c r="GE4721" s="77" t="s">
        <v>427</v>
      </c>
      <c r="GF4721" s="77" t="s">
        <v>155</v>
      </c>
      <c r="GG4721" s="77" t="s">
        <v>463</v>
      </c>
      <c r="GH4721" s="77" t="s">
        <v>467</v>
      </c>
      <c r="GI4721" s="77">
        <v>2022</v>
      </c>
      <c r="GJ4721" s="77" t="s">
        <v>303</v>
      </c>
      <c r="GK4721" s="77">
        <v>1.6021759622082989</v>
      </c>
      <c r="GL4721" s="77">
        <v>69.065405999999996</v>
      </c>
      <c r="GM4721" s="77">
        <v>2022</v>
      </c>
      <c r="GN4721" s="77" t="s">
        <v>175</v>
      </c>
      <c r="GO4721" s="77">
        <v>5.3000000000000005E-2</v>
      </c>
      <c r="GP4721" s="77">
        <v>3</v>
      </c>
      <c r="GQ4721" s="77">
        <v>0</v>
      </c>
      <c r="GR4721" s="77" t="s">
        <v>423</v>
      </c>
      <c r="GS4721" s="77">
        <v>5.5966209081309407E-2</v>
      </c>
      <c r="GT4721" s="77">
        <v>8.9667714885997743E-2</v>
      </c>
      <c r="GU4721" s="77">
        <v>5.5966209081309407E-2</v>
      </c>
      <c r="GV4721" s="77">
        <v>8.9667714885997743E-2</v>
      </c>
      <c r="GW4721" s="77">
        <v>5.5966209081309407E-2</v>
      </c>
      <c r="GX4721" s="77">
        <v>8.9667714885997743E-2</v>
      </c>
      <c r="GY4721" s="77">
        <v>0</v>
      </c>
      <c r="GZ4721" s="77">
        <v>0</v>
      </c>
    </row>
    <row r="4722" spans="187:208" x14ac:dyDescent="0.25">
      <c r="GE4722" s="77" t="s">
        <v>422</v>
      </c>
      <c r="GF4722" s="77" t="s">
        <v>155</v>
      </c>
      <c r="GG4722" s="77" t="s">
        <v>463</v>
      </c>
      <c r="GH4722" s="77" t="s">
        <v>467</v>
      </c>
      <c r="GI4722" s="77">
        <v>2023</v>
      </c>
      <c r="GJ4722" s="77" t="s">
        <v>305</v>
      </c>
      <c r="GK4722" s="77">
        <v>0.71896016785820904</v>
      </c>
      <c r="GL4722" s="77">
        <v>69.065405999999996</v>
      </c>
      <c r="GM4722" s="77">
        <v>2023</v>
      </c>
      <c r="GN4722" s="77" t="s">
        <v>175</v>
      </c>
      <c r="GO4722" s="77">
        <v>0.13250000000000001</v>
      </c>
      <c r="GP4722" s="77">
        <v>3</v>
      </c>
      <c r="GQ4722" s="77">
        <v>0</v>
      </c>
      <c r="GR4722" s="77" t="s">
        <v>423</v>
      </c>
      <c r="GS4722" s="77">
        <v>0</v>
      </c>
      <c r="GT4722" s="77">
        <v>0</v>
      </c>
      <c r="GU4722" s="77">
        <v>0.1527377521613833</v>
      </c>
      <c r="GV4722" s="77">
        <v>0.10981235993223366</v>
      </c>
      <c r="GW4722" s="77">
        <v>0.1527377521613833</v>
      </c>
      <c r="GX4722" s="77">
        <v>0.10981235993223366</v>
      </c>
      <c r="GY4722" s="77">
        <v>0.1527377521613833</v>
      </c>
      <c r="GZ4722" s="77">
        <v>0.10981235993223366</v>
      </c>
    </row>
    <row r="4723" spans="187:208" x14ac:dyDescent="0.25">
      <c r="GE4723" s="77" t="s">
        <v>425</v>
      </c>
      <c r="GF4723" s="77" t="s">
        <v>155</v>
      </c>
      <c r="GG4723" s="77" t="s">
        <v>463</v>
      </c>
      <c r="GH4723" s="77" t="s">
        <v>467</v>
      </c>
      <c r="GI4723" s="77">
        <v>2023</v>
      </c>
      <c r="GJ4723" s="77" t="s">
        <v>301</v>
      </c>
      <c r="GK4723" s="77">
        <v>3.0714971986151429</v>
      </c>
      <c r="GL4723" s="77">
        <v>69.065405999999996</v>
      </c>
      <c r="GM4723" s="77">
        <v>2023</v>
      </c>
      <c r="GN4723" s="77" t="s">
        <v>175</v>
      </c>
      <c r="GO4723" s="77">
        <v>5.3000000000000005E-2</v>
      </c>
      <c r="GP4723" s="77">
        <v>3</v>
      </c>
      <c r="GQ4723" s="77">
        <v>0</v>
      </c>
      <c r="GR4723" s="77" t="s">
        <v>423</v>
      </c>
      <c r="GS4723" s="77">
        <v>0</v>
      </c>
      <c r="GT4723" s="77">
        <v>0</v>
      </c>
      <c r="GU4723" s="77">
        <v>5.5966209081309407E-2</v>
      </c>
      <c r="GV4723" s="77">
        <v>0.17190005441035122</v>
      </c>
      <c r="GW4723" s="77">
        <v>5.5966209081309407E-2</v>
      </c>
      <c r="GX4723" s="77">
        <v>0.17190005441035122</v>
      </c>
      <c r="GY4723" s="77">
        <v>5.5966209081309407E-2</v>
      </c>
      <c r="GZ4723" s="77">
        <v>0.17190005441035122</v>
      </c>
    </row>
    <row r="4724" spans="187:208" x14ac:dyDescent="0.25">
      <c r="GE4724" s="77" t="s">
        <v>427</v>
      </c>
      <c r="GF4724" s="77" t="s">
        <v>155</v>
      </c>
      <c r="GG4724" s="77" t="s">
        <v>463</v>
      </c>
      <c r="GH4724" s="77" t="s">
        <v>467</v>
      </c>
      <c r="GI4724" s="77">
        <v>2023</v>
      </c>
      <c r="GJ4724" s="77" t="s">
        <v>303</v>
      </c>
      <c r="GK4724" s="77">
        <v>1.6845772405344559</v>
      </c>
      <c r="GL4724" s="77">
        <v>69.065405999999996</v>
      </c>
      <c r="GM4724" s="77">
        <v>2023</v>
      </c>
      <c r="GN4724" s="77" t="s">
        <v>175</v>
      </c>
      <c r="GO4724" s="77">
        <v>5.3000000000000005E-2</v>
      </c>
      <c r="GP4724" s="77">
        <v>3</v>
      </c>
      <c r="GQ4724" s="77">
        <v>0</v>
      </c>
      <c r="GR4724" s="77" t="s">
        <v>423</v>
      </c>
      <c r="GS4724" s="77">
        <v>0</v>
      </c>
      <c r="GT4724" s="77">
        <v>0</v>
      </c>
      <c r="GU4724" s="77">
        <v>5.5966209081309407E-2</v>
      </c>
      <c r="GV4724" s="77">
        <v>9.427940205736661E-2</v>
      </c>
      <c r="GW4724" s="77">
        <v>5.5966209081309407E-2</v>
      </c>
      <c r="GX4724" s="77">
        <v>9.427940205736661E-2</v>
      </c>
      <c r="GY4724" s="77">
        <v>5.5966209081309407E-2</v>
      </c>
      <c r="GZ4724" s="77">
        <v>9.427940205736661E-2</v>
      </c>
    </row>
    <row r="4725" spans="187:208" x14ac:dyDescent="0.25">
      <c r="GE4725" s="77" t="s">
        <v>422</v>
      </c>
      <c r="GF4725" s="77" t="s">
        <v>155</v>
      </c>
      <c r="GG4725" s="77" t="s">
        <v>463</v>
      </c>
      <c r="GH4725" s="77" t="s">
        <v>467</v>
      </c>
      <c r="GI4725" s="77">
        <v>2024</v>
      </c>
      <c r="GJ4725" s="77" t="s">
        <v>305</v>
      </c>
      <c r="GK4725" s="77">
        <v>0.71896016785820904</v>
      </c>
      <c r="GL4725" s="77">
        <v>69.065405999999996</v>
      </c>
      <c r="GM4725" s="77">
        <v>2024</v>
      </c>
      <c r="GN4725" s="77" t="s">
        <v>175</v>
      </c>
      <c r="GO4725" s="77">
        <v>0.13250000000000001</v>
      </c>
      <c r="GP4725" s="77">
        <v>3</v>
      </c>
      <c r="GQ4725" s="77">
        <v>0</v>
      </c>
      <c r="GR4725" s="77" t="s">
        <v>423</v>
      </c>
      <c r="GS4725" s="77">
        <v>0</v>
      </c>
      <c r="GT4725" s="77">
        <v>0</v>
      </c>
      <c r="GU4725" s="77">
        <v>0</v>
      </c>
      <c r="GV4725" s="77">
        <v>0</v>
      </c>
      <c r="GW4725" s="77">
        <v>0.1527377521613833</v>
      </c>
      <c r="GX4725" s="77">
        <v>0.10981235993223366</v>
      </c>
      <c r="GY4725" s="77">
        <v>0.1527377521613833</v>
      </c>
      <c r="GZ4725" s="77">
        <v>0.10981235993223366</v>
      </c>
    </row>
    <row r="4726" spans="187:208" x14ac:dyDescent="0.25">
      <c r="GE4726" s="77" t="s">
        <v>425</v>
      </c>
      <c r="GF4726" s="77" t="s">
        <v>155</v>
      </c>
      <c r="GG4726" s="77" t="s">
        <v>463</v>
      </c>
      <c r="GH4726" s="77" t="s">
        <v>467</v>
      </c>
      <c r="GI4726" s="77">
        <v>2024</v>
      </c>
      <c r="GJ4726" s="77" t="s">
        <v>301</v>
      </c>
      <c r="GK4726" s="77">
        <v>3.0714971986151429</v>
      </c>
      <c r="GL4726" s="77">
        <v>69.065405999999996</v>
      </c>
      <c r="GM4726" s="77">
        <v>2024</v>
      </c>
      <c r="GN4726" s="77" t="s">
        <v>175</v>
      </c>
      <c r="GO4726" s="77">
        <v>5.3000000000000005E-2</v>
      </c>
      <c r="GP4726" s="77">
        <v>3</v>
      </c>
      <c r="GQ4726" s="77">
        <v>0</v>
      </c>
      <c r="GR4726" s="77" t="s">
        <v>423</v>
      </c>
      <c r="GS4726" s="77">
        <v>0</v>
      </c>
      <c r="GT4726" s="77">
        <v>0</v>
      </c>
      <c r="GU4726" s="77">
        <v>0</v>
      </c>
      <c r="GV4726" s="77">
        <v>0</v>
      </c>
      <c r="GW4726" s="77">
        <v>5.5966209081309407E-2</v>
      </c>
      <c r="GX4726" s="77">
        <v>0.17190005441035122</v>
      </c>
      <c r="GY4726" s="77">
        <v>5.5966209081309407E-2</v>
      </c>
      <c r="GZ4726" s="77">
        <v>0.17190005441035122</v>
      </c>
    </row>
    <row r="4727" spans="187:208" x14ac:dyDescent="0.25">
      <c r="GE4727" s="77" t="s">
        <v>427</v>
      </c>
      <c r="GF4727" s="77" t="s">
        <v>155</v>
      </c>
      <c r="GG4727" s="77" t="s">
        <v>463</v>
      </c>
      <c r="GH4727" s="77" t="s">
        <v>467</v>
      </c>
      <c r="GI4727" s="77">
        <v>2024</v>
      </c>
      <c r="GJ4727" s="77" t="s">
        <v>303</v>
      </c>
      <c r="GK4727" s="77">
        <v>1.6845772405344559</v>
      </c>
      <c r="GL4727" s="77">
        <v>69.065405999999996</v>
      </c>
      <c r="GM4727" s="77">
        <v>2024</v>
      </c>
      <c r="GN4727" s="77" t="s">
        <v>175</v>
      </c>
      <c r="GO4727" s="77">
        <v>5.3000000000000005E-2</v>
      </c>
      <c r="GP4727" s="77">
        <v>3</v>
      </c>
      <c r="GQ4727" s="77">
        <v>0</v>
      </c>
      <c r="GR4727" s="77" t="s">
        <v>423</v>
      </c>
      <c r="GS4727" s="77">
        <v>0</v>
      </c>
      <c r="GT4727" s="77">
        <v>0</v>
      </c>
      <c r="GU4727" s="77">
        <v>0</v>
      </c>
      <c r="GV4727" s="77">
        <v>0</v>
      </c>
      <c r="GW4727" s="77">
        <v>5.5966209081309407E-2</v>
      </c>
      <c r="GX4727" s="77">
        <v>9.427940205736661E-2</v>
      </c>
      <c r="GY4727" s="77">
        <v>5.5966209081309407E-2</v>
      </c>
      <c r="GZ4727" s="77">
        <v>9.427940205736661E-2</v>
      </c>
    </row>
    <row r="4728" spans="187:208" x14ac:dyDescent="0.25">
      <c r="GE4728" s="77" t="s">
        <v>422</v>
      </c>
      <c r="GF4728" s="77" t="s">
        <v>155</v>
      </c>
      <c r="GG4728" s="77" t="s">
        <v>463</v>
      </c>
      <c r="GH4728" s="77" t="s">
        <v>467</v>
      </c>
      <c r="GI4728" s="77">
        <v>2025</v>
      </c>
      <c r="GJ4728" s="77" t="s">
        <v>305</v>
      </c>
      <c r="GK4728" s="77">
        <v>0.71896016785820904</v>
      </c>
      <c r="GL4728" s="77">
        <v>69.065405999999996</v>
      </c>
      <c r="GM4728" s="77">
        <v>2025</v>
      </c>
      <c r="GN4728" s="77" t="s">
        <v>175</v>
      </c>
      <c r="GO4728" s="77">
        <v>0.13250000000000001</v>
      </c>
      <c r="GP4728" s="77">
        <v>3</v>
      </c>
      <c r="GQ4728" s="77">
        <v>0</v>
      </c>
      <c r="GR4728" s="77" t="s">
        <v>423</v>
      </c>
      <c r="GS4728" s="77">
        <v>0</v>
      </c>
      <c r="GT4728" s="77">
        <v>0</v>
      </c>
      <c r="GU4728" s="77">
        <v>0</v>
      </c>
      <c r="GV4728" s="77">
        <v>0</v>
      </c>
      <c r="GW4728" s="77">
        <v>0</v>
      </c>
      <c r="GX4728" s="77">
        <v>0</v>
      </c>
      <c r="GY4728" s="77">
        <v>0.1527377521613833</v>
      </c>
      <c r="GZ4728" s="77">
        <v>0.10981235993223366</v>
      </c>
    </row>
    <row r="4729" spans="187:208" x14ac:dyDescent="0.25">
      <c r="GE4729" s="77" t="s">
        <v>425</v>
      </c>
      <c r="GF4729" s="77" t="s">
        <v>155</v>
      </c>
      <c r="GG4729" s="77" t="s">
        <v>463</v>
      </c>
      <c r="GH4729" s="77" t="s">
        <v>467</v>
      </c>
      <c r="GI4729" s="77">
        <v>2025</v>
      </c>
      <c r="GJ4729" s="77" t="s">
        <v>301</v>
      </c>
      <c r="GK4729" s="77">
        <v>3.0714971986151429</v>
      </c>
      <c r="GL4729" s="77">
        <v>69.065405999999996</v>
      </c>
      <c r="GM4729" s="77">
        <v>2025</v>
      </c>
      <c r="GN4729" s="77" t="s">
        <v>175</v>
      </c>
      <c r="GO4729" s="77">
        <v>5.3000000000000005E-2</v>
      </c>
      <c r="GP4729" s="77">
        <v>3</v>
      </c>
      <c r="GQ4729" s="77">
        <v>0</v>
      </c>
      <c r="GR4729" s="77" t="s">
        <v>423</v>
      </c>
      <c r="GS4729" s="77">
        <v>0</v>
      </c>
      <c r="GT4729" s="77">
        <v>0</v>
      </c>
      <c r="GU4729" s="77">
        <v>0</v>
      </c>
      <c r="GV4729" s="77">
        <v>0</v>
      </c>
      <c r="GW4729" s="77">
        <v>0</v>
      </c>
      <c r="GX4729" s="77">
        <v>0</v>
      </c>
      <c r="GY4729" s="77">
        <v>5.5966209081309407E-2</v>
      </c>
      <c r="GZ4729" s="77">
        <v>0.17190005441035122</v>
      </c>
    </row>
    <row r="4730" spans="187:208" x14ac:dyDescent="0.25">
      <c r="GE4730" s="77" t="s">
        <v>427</v>
      </c>
      <c r="GF4730" s="77" t="s">
        <v>155</v>
      </c>
      <c r="GG4730" s="77" t="s">
        <v>463</v>
      </c>
      <c r="GH4730" s="77" t="s">
        <v>467</v>
      </c>
      <c r="GI4730" s="77">
        <v>2025</v>
      </c>
      <c r="GJ4730" s="77" t="s">
        <v>303</v>
      </c>
      <c r="GK4730" s="77">
        <v>1.6845772405344559</v>
      </c>
      <c r="GL4730" s="77">
        <v>69.065405999999996</v>
      </c>
      <c r="GM4730" s="77">
        <v>2025</v>
      </c>
      <c r="GN4730" s="77" t="s">
        <v>175</v>
      </c>
      <c r="GO4730" s="77">
        <v>5.3000000000000005E-2</v>
      </c>
      <c r="GP4730" s="77">
        <v>3</v>
      </c>
      <c r="GQ4730" s="77">
        <v>0</v>
      </c>
      <c r="GR4730" s="77" t="s">
        <v>423</v>
      </c>
      <c r="GS4730" s="77">
        <v>0</v>
      </c>
      <c r="GT4730" s="77">
        <v>0</v>
      </c>
      <c r="GU4730" s="77">
        <v>0</v>
      </c>
      <c r="GV4730" s="77">
        <v>0</v>
      </c>
      <c r="GW4730" s="77">
        <v>0</v>
      </c>
      <c r="GX4730" s="77">
        <v>0</v>
      </c>
      <c r="GY4730" s="77">
        <v>5.5966209081309407E-2</v>
      </c>
      <c r="GZ4730" s="77">
        <v>9.427940205736661E-2</v>
      </c>
    </row>
    <row r="4731" spans="187:208" x14ac:dyDescent="0.25">
      <c r="GE4731" s="77" t="s">
        <v>422</v>
      </c>
      <c r="GF4731" s="77" t="s">
        <v>155</v>
      </c>
      <c r="GG4731" s="77" t="s">
        <v>463</v>
      </c>
      <c r="GH4731" s="77" t="s">
        <v>474</v>
      </c>
      <c r="GI4731" s="77">
        <v>2021</v>
      </c>
      <c r="GJ4731" s="77" t="s">
        <v>305</v>
      </c>
      <c r="GK4731" s="77">
        <v>3.6425060683954062E-2</v>
      </c>
      <c r="GL4731" s="77">
        <v>69.065405999999996</v>
      </c>
      <c r="GM4731" s="77">
        <v>2021</v>
      </c>
      <c r="GN4731" s="77" t="s">
        <v>175</v>
      </c>
      <c r="GO4731" s="77">
        <v>0.13250000000000001</v>
      </c>
      <c r="GP4731" s="77">
        <v>3</v>
      </c>
      <c r="GQ4731" s="77">
        <v>0</v>
      </c>
      <c r="GR4731" s="77" t="s">
        <v>423</v>
      </c>
      <c r="GS4731" s="77">
        <v>0.1527377521613833</v>
      </c>
      <c r="GT4731" s="77">
        <v>5.5634818912091225E-3</v>
      </c>
      <c r="GU4731" s="77">
        <v>0.1527377521613833</v>
      </c>
      <c r="GV4731" s="77">
        <v>5.5634818912091225E-3</v>
      </c>
      <c r="GW4731" s="77">
        <v>0</v>
      </c>
      <c r="GX4731" s="77">
        <v>0</v>
      </c>
      <c r="GY4731" s="77">
        <v>0</v>
      </c>
      <c r="GZ4731" s="77">
        <v>0</v>
      </c>
    </row>
    <row r="4732" spans="187:208" x14ac:dyDescent="0.25">
      <c r="GE4732" s="77" t="s">
        <v>425</v>
      </c>
      <c r="GF4732" s="77" t="s">
        <v>155</v>
      </c>
      <c r="GG4732" s="77" t="s">
        <v>463</v>
      </c>
      <c r="GH4732" s="77" t="s">
        <v>474</v>
      </c>
      <c r="GI4732" s="77">
        <v>2021</v>
      </c>
      <c r="GJ4732" s="77" t="s">
        <v>301</v>
      </c>
      <c r="GK4732" s="77">
        <v>1.5808724525432679E-3</v>
      </c>
      <c r="GL4732" s="77">
        <v>69.065405999999996</v>
      </c>
      <c r="GM4732" s="77">
        <v>2021</v>
      </c>
      <c r="GN4732" s="77" t="s">
        <v>175</v>
      </c>
      <c r="GO4732" s="77">
        <v>5.3000000000000005E-2</v>
      </c>
      <c r="GP4732" s="77">
        <v>3</v>
      </c>
      <c r="GQ4732" s="77">
        <v>0</v>
      </c>
      <c r="GR4732" s="77" t="s">
        <v>423</v>
      </c>
      <c r="GS4732" s="77">
        <v>5.5966209081309407E-2</v>
      </c>
      <c r="GT4732" s="77">
        <v>8.8475438209918909E-5</v>
      </c>
      <c r="GU4732" s="77">
        <v>5.5966209081309407E-2</v>
      </c>
      <c r="GV4732" s="77">
        <v>8.8475438209918909E-5</v>
      </c>
      <c r="GW4732" s="77">
        <v>0</v>
      </c>
      <c r="GX4732" s="77">
        <v>0</v>
      </c>
      <c r="GY4732" s="77">
        <v>0</v>
      </c>
      <c r="GZ4732" s="77">
        <v>0</v>
      </c>
    </row>
    <row r="4733" spans="187:208" x14ac:dyDescent="0.25">
      <c r="GE4733" s="77" t="s">
        <v>427</v>
      </c>
      <c r="GF4733" s="77" t="s">
        <v>155</v>
      </c>
      <c r="GG4733" s="77" t="s">
        <v>463</v>
      </c>
      <c r="GH4733" s="77" t="s">
        <v>474</v>
      </c>
      <c r="GI4733" s="77">
        <v>2021</v>
      </c>
      <c r="GJ4733" s="77" t="s">
        <v>303</v>
      </c>
      <c r="GK4733" s="77">
        <v>3.9894642198448287E-2</v>
      </c>
      <c r="GL4733" s="77">
        <v>69.065405999999996</v>
      </c>
      <c r="GM4733" s="77">
        <v>2021</v>
      </c>
      <c r="GN4733" s="77" t="s">
        <v>175</v>
      </c>
      <c r="GO4733" s="77">
        <v>5.3000000000000005E-2</v>
      </c>
      <c r="GP4733" s="77">
        <v>3</v>
      </c>
      <c r="GQ4733" s="77">
        <v>0</v>
      </c>
      <c r="GR4733" s="77" t="s">
        <v>423</v>
      </c>
      <c r="GS4733" s="77">
        <v>5.5966209081309407E-2</v>
      </c>
      <c r="GT4733" s="77">
        <v>2.2327518865023861E-3</v>
      </c>
      <c r="GU4733" s="77">
        <v>5.5966209081309407E-2</v>
      </c>
      <c r="GV4733" s="77">
        <v>2.2327518865023861E-3</v>
      </c>
      <c r="GW4733" s="77">
        <v>0</v>
      </c>
      <c r="GX4733" s="77">
        <v>0</v>
      </c>
      <c r="GY4733" s="77">
        <v>0</v>
      </c>
      <c r="GZ4733" s="77">
        <v>0</v>
      </c>
    </row>
    <row r="4734" spans="187:208" x14ac:dyDescent="0.25">
      <c r="GE4734" s="77" t="s">
        <v>422</v>
      </c>
      <c r="GF4734" s="77" t="s">
        <v>155</v>
      </c>
      <c r="GG4734" s="77" t="s">
        <v>463</v>
      </c>
      <c r="GH4734" s="77" t="s">
        <v>474</v>
      </c>
      <c r="GI4734" s="77">
        <v>2022</v>
      </c>
      <c r="GJ4734" s="77" t="s">
        <v>305</v>
      </c>
      <c r="GK4734" s="77">
        <v>3.6425060683954062E-2</v>
      </c>
      <c r="GL4734" s="77">
        <v>69.065405999999996</v>
      </c>
      <c r="GM4734" s="77">
        <v>2022</v>
      </c>
      <c r="GN4734" s="77" t="s">
        <v>175</v>
      </c>
      <c r="GO4734" s="77">
        <v>0.13250000000000001</v>
      </c>
      <c r="GP4734" s="77">
        <v>3</v>
      </c>
      <c r="GQ4734" s="77">
        <v>0</v>
      </c>
      <c r="GR4734" s="77" t="s">
        <v>423</v>
      </c>
      <c r="GS4734" s="77">
        <v>0.1527377521613833</v>
      </c>
      <c r="GT4734" s="77">
        <v>5.5634818912091225E-3</v>
      </c>
      <c r="GU4734" s="77">
        <v>0.1527377521613833</v>
      </c>
      <c r="GV4734" s="77">
        <v>5.5634818912091225E-3</v>
      </c>
      <c r="GW4734" s="77">
        <v>0.1527377521613833</v>
      </c>
      <c r="GX4734" s="77">
        <v>5.5634818912091225E-3</v>
      </c>
      <c r="GY4734" s="77">
        <v>0</v>
      </c>
      <c r="GZ4734" s="77">
        <v>0</v>
      </c>
    </row>
    <row r="4735" spans="187:208" x14ac:dyDescent="0.25">
      <c r="GE4735" s="77" t="s">
        <v>425</v>
      </c>
      <c r="GF4735" s="77" t="s">
        <v>155</v>
      </c>
      <c r="GG4735" s="77" t="s">
        <v>463</v>
      </c>
      <c r="GH4735" s="77" t="s">
        <v>474</v>
      </c>
      <c r="GI4735" s="77">
        <v>2022</v>
      </c>
      <c r="GJ4735" s="77" t="s">
        <v>301</v>
      </c>
      <c r="GK4735" s="77">
        <v>1.5808724525432679E-3</v>
      </c>
      <c r="GL4735" s="77">
        <v>69.065405999999996</v>
      </c>
      <c r="GM4735" s="77">
        <v>2022</v>
      </c>
      <c r="GN4735" s="77" t="s">
        <v>175</v>
      </c>
      <c r="GO4735" s="77">
        <v>5.3000000000000005E-2</v>
      </c>
      <c r="GP4735" s="77">
        <v>3</v>
      </c>
      <c r="GQ4735" s="77">
        <v>0</v>
      </c>
      <c r="GR4735" s="77" t="s">
        <v>423</v>
      </c>
      <c r="GS4735" s="77">
        <v>5.5966209081309407E-2</v>
      </c>
      <c r="GT4735" s="77">
        <v>8.8475438209918909E-5</v>
      </c>
      <c r="GU4735" s="77">
        <v>5.5966209081309407E-2</v>
      </c>
      <c r="GV4735" s="77">
        <v>8.8475438209918909E-5</v>
      </c>
      <c r="GW4735" s="77">
        <v>5.5966209081309407E-2</v>
      </c>
      <c r="GX4735" s="77">
        <v>8.8475438209918909E-5</v>
      </c>
      <c r="GY4735" s="77">
        <v>0</v>
      </c>
      <c r="GZ4735" s="77">
        <v>0</v>
      </c>
    </row>
    <row r="4736" spans="187:208" x14ac:dyDescent="0.25">
      <c r="GE4736" s="77" t="s">
        <v>427</v>
      </c>
      <c r="GF4736" s="77" t="s">
        <v>155</v>
      </c>
      <c r="GG4736" s="77" t="s">
        <v>463</v>
      </c>
      <c r="GH4736" s="77" t="s">
        <v>474</v>
      </c>
      <c r="GI4736" s="77">
        <v>2022</v>
      </c>
      <c r="GJ4736" s="77" t="s">
        <v>303</v>
      </c>
      <c r="GK4736" s="77">
        <v>3.9894642198448287E-2</v>
      </c>
      <c r="GL4736" s="77">
        <v>69.065405999999996</v>
      </c>
      <c r="GM4736" s="77">
        <v>2022</v>
      </c>
      <c r="GN4736" s="77" t="s">
        <v>175</v>
      </c>
      <c r="GO4736" s="77">
        <v>5.3000000000000005E-2</v>
      </c>
      <c r="GP4736" s="77">
        <v>3</v>
      </c>
      <c r="GQ4736" s="77">
        <v>0</v>
      </c>
      <c r="GR4736" s="77" t="s">
        <v>423</v>
      </c>
      <c r="GS4736" s="77">
        <v>5.5966209081309407E-2</v>
      </c>
      <c r="GT4736" s="77">
        <v>2.2327518865023861E-3</v>
      </c>
      <c r="GU4736" s="77">
        <v>5.5966209081309407E-2</v>
      </c>
      <c r="GV4736" s="77">
        <v>2.2327518865023861E-3</v>
      </c>
      <c r="GW4736" s="77">
        <v>5.5966209081309407E-2</v>
      </c>
      <c r="GX4736" s="77">
        <v>2.2327518865023861E-3</v>
      </c>
      <c r="GY4736" s="77">
        <v>0</v>
      </c>
      <c r="GZ4736" s="77">
        <v>0</v>
      </c>
    </row>
    <row r="4737" spans="187:208" x14ac:dyDescent="0.25">
      <c r="GE4737" s="77" t="s">
        <v>422</v>
      </c>
      <c r="GF4737" s="77" t="s">
        <v>155</v>
      </c>
      <c r="GG4737" s="77" t="s">
        <v>463</v>
      </c>
      <c r="GH4737" s="77" t="s">
        <v>474</v>
      </c>
      <c r="GI4737" s="77">
        <v>2023</v>
      </c>
      <c r="GJ4737" s="77" t="s">
        <v>305</v>
      </c>
      <c r="GK4737" s="77">
        <v>3.7590224611390742E-2</v>
      </c>
      <c r="GL4737" s="77">
        <v>69.065405999999996</v>
      </c>
      <c r="GM4737" s="77">
        <v>2023</v>
      </c>
      <c r="GN4737" s="77" t="s">
        <v>175</v>
      </c>
      <c r="GO4737" s="77">
        <v>0.13250000000000001</v>
      </c>
      <c r="GP4737" s="77">
        <v>3</v>
      </c>
      <c r="GQ4737" s="77">
        <v>0</v>
      </c>
      <c r="GR4737" s="77" t="s">
        <v>423</v>
      </c>
      <c r="GS4737" s="77">
        <v>0</v>
      </c>
      <c r="GT4737" s="77">
        <v>0</v>
      </c>
      <c r="GU4737" s="77">
        <v>0.1527377521613833</v>
      </c>
      <c r="GV4737" s="77">
        <v>5.7414464103853298E-3</v>
      </c>
      <c r="GW4737" s="77">
        <v>0.1527377521613833</v>
      </c>
      <c r="GX4737" s="77">
        <v>5.7414464103853298E-3</v>
      </c>
      <c r="GY4737" s="77">
        <v>0.1527377521613833</v>
      </c>
      <c r="GZ4737" s="77">
        <v>5.7414464103853298E-3</v>
      </c>
    </row>
    <row r="4738" spans="187:208" x14ac:dyDescent="0.25">
      <c r="GE4738" s="77" t="s">
        <v>425</v>
      </c>
      <c r="GF4738" s="77" t="s">
        <v>155</v>
      </c>
      <c r="GG4738" s="77" t="s">
        <v>463</v>
      </c>
      <c r="GH4738" s="77" t="s">
        <v>474</v>
      </c>
      <c r="GI4738" s="77">
        <v>2023</v>
      </c>
      <c r="GJ4738" s="77" t="s">
        <v>301</v>
      </c>
      <c r="GK4738" s="77">
        <v>1.6314334115687429E-3</v>
      </c>
      <c r="GL4738" s="77">
        <v>69.065405999999996</v>
      </c>
      <c r="GM4738" s="77">
        <v>2023</v>
      </c>
      <c r="GN4738" s="77" t="s">
        <v>175</v>
      </c>
      <c r="GO4738" s="77">
        <v>5.3000000000000005E-2</v>
      </c>
      <c r="GP4738" s="77">
        <v>3</v>
      </c>
      <c r="GQ4738" s="77">
        <v>0</v>
      </c>
      <c r="GR4738" s="77" t="s">
        <v>423</v>
      </c>
      <c r="GS4738" s="77">
        <v>0</v>
      </c>
      <c r="GT4738" s="77">
        <v>0</v>
      </c>
      <c r="GU4738" s="77">
        <v>5.5966209081309407E-2</v>
      </c>
      <c r="GV4738" s="77">
        <v>9.1305143414090168E-5</v>
      </c>
      <c r="GW4738" s="77">
        <v>5.5966209081309407E-2</v>
      </c>
      <c r="GX4738" s="77">
        <v>9.1305143414090168E-5</v>
      </c>
      <c r="GY4738" s="77">
        <v>5.5966209081309407E-2</v>
      </c>
      <c r="GZ4738" s="77">
        <v>9.1305143414090168E-5</v>
      </c>
    </row>
    <row r="4739" spans="187:208" x14ac:dyDescent="0.25">
      <c r="GE4739" s="77" t="s">
        <v>427</v>
      </c>
      <c r="GF4739" s="77" t="s">
        <v>155</v>
      </c>
      <c r="GG4739" s="77" t="s">
        <v>463</v>
      </c>
      <c r="GH4739" s="77" t="s">
        <v>474</v>
      </c>
      <c r="GI4739" s="77">
        <v>2023</v>
      </c>
      <c r="GJ4739" s="77" t="s">
        <v>303</v>
      </c>
      <c r="GK4739" s="77">
        <v>4.1186611014015932E-2</v>
      </c>
      <c r="GL4739" s="77">
        <v>69.065405999999996</v>
      </c>
      <c r="GM4739" s="77">
        <v>2023</v>
      </c>
      <c r="GN4739" s="77" t="s">
        <v>175</v>
      </c>
      <c r="GO4739" s="77">
        <v>5.3000000000000005E-2</v>
      </c>
      <c r="GP4739" s="77">
        <v>3</v>
      </c>
      <c r="GQ4739" s="77">
        <v>0</v>
      </c>
      <c r="GR4739" s="77" t="s">
        <v>423</v>
      </c>
      <c r="GS4739" s="77">
        <v>0</v>
      </c>
      <c r="GT4739" s="77">
        <v>0</v>
      </c>
      <c r="GU4739" s="77">
        <v>5.5966209081309407E-2</v>
      </c>
      <c r="GV4739" s="77">
        <v>2.3050584833609767E-3</v>
      </c>
      <c r="GW4739" s="77">
        <v>5.5966209081309407E-2</v>
      </c>
      <c r="GX4739" s="77">
        <v>2.3050584833609767E-3</v>
      </c>
      <c r="GY4739" s="77">
        <v>5.5966209081309407E-2</v>
      </c>
      <c r="GZ4739" s="77">
        <v>2.3050584833609767E-3</v>
      </c>
    </row>
    <row r="4740" spans="187:208" x14ac:dyDescent="0.25">
      <c r="GE4740" s="77" t="s">
        <v>422</v>
      </c>
      <c r="GF4740" s="77" t="s">
        <v>155</v>
      </c>
      <c r="GG4740" s="77" t="s">
        <v>463</v>
      </c>
      <c r="GH4740" s="77" t="s">
        <v>474</v>
      </c>
      <c r="GI4740" s="77">
        <v>2024</v>
      </c>
      <c r="GJ4740" s="77" t="s">
        <v>305</v>
      </c>
      <c r="GK4740" s="77">
        <v>3.7590224611390742E-2</v>
      </c>
      <c r="GL4740" s="77">
        <v>69.065405999999996</v>
      </c>
      <c r="GM4740" s="77">
        <v>2024</v>
      </c>
      <c r="GN4740" s="77" t="s">
        <v>175</v>
      </c>
      <c r="GO4740" s="77">
        <v>0.13250000000000001</v>
      </c>
      <c r="GP4740" s="77">
        <v>3</v>
      </c>
      <c r="GQ4740" s="77">
        <v>0</v>
      </c>
      <c r="GR4740" s="77" t="s">
        <v>423</v>
      </c>
      <c r="GS4740" s="77">
        <v>0</v>
      </c>
      <c r="GT4740" s="77">
        <v>0</v>
      </c>
      <c r="GU4740" s="77">
        <v>0</v>
      </c>
      <c r="GV4740" s="77">
        <v>0</v>
      </c>
      <c r="GW4740" s="77">
        <v>0.1527377521613833</v>
      </c>
      <c r="GX4740" s="77">
        <v>5.7414464103853298E-3</v>
      </c>
      <c r="GY4740" s="77">
        <v>0.1527377521613833</v>
      </c>
      <c r="GZ4740" s="77">
        <v>5.7414464103853298E-3</v>
      </c>
    </row>
    <row r="4741" spans="187:208" x14ac:dyDescent="0.25">
      <c r="GE4741" s="77" t="s">
        <v>425</v>
      </c>
      <c r="GF4741" s="77" t="s">
        <v>155</v>
      </c>
      <c r="GG4741" s="77" t="s">
        <v>463</v>
      </c>
      <c r="GH4741" s="77" t="s">
        <v>474</v>
      </c>
      <c r="GI4741" s="77">
        <v>2024</v>
      </c>
      <c r="GJ4741" s="77" t="s">
        <v>301</v>
      </c>
      <c r="GK4741" s="77">
        <v>1.6314334115687429E-3</v>
      </c>
      <c r="GL4741" s="77">
        <v>69.065405999999996</v>
      </c>
      <c r="GM4741" s="77">
        <v>2024</v>
      </c>
      <c r="GN4741" s="77" t="s">
        <v>175</v>
      </c>
      <c r="GO4741" s="77">
        <v>5.3000000000000005E-2</v>
      </c>
      <c r="GP4741" s="77">
        <v>3</v>
      </c>
      <c r="GQ4741" s="77">
        <v>0</v>
      </c>
      <c r="GR4741" s="77" t="s">
        <v>423</v>
      </c>
      <c r="GS4741" s="77">
        <v>0</v>
      </c>
      <c r="GT4741" s="77">
        <v>0</v>
      </c>
      <c r="GU4741" s="77">
        <v>0</v>
      </c>
      <c r="GV4741" s="77">
        <v>0</v>
      </c>
      <c r="GW4741" s="77">
        <v>5.5966209081309407E-2</v>
      </c>
      <c r="GX4741" s="77">
        <v>9.1305143414090168E-5</v>
      </c>
      <c r="GY4741" s="77">
        <v>5.5966209081309407E-2</v>
      </c>
      <c r="GZ4741" s="77">
        <v>9.1305143414090168E-5</v>
      </c>
    </row>
    <row r="4742" spans="187:208" x14ac:dyDescent="0.25">
      <c r="GE4742" s="77" t="s">
        <v>427</v>
      </c>
      <c r="GF4742" s="77" t="s">
        <v>155</v>
      </c>
      <c r="GG4742" s="77" t="s">
        <v>463</v>
      </c>
      <c r="GH4742" s="77" t="s">
        <v>474</v>
      </c>
      <c r="GI4742" s="77">
        <v>2024</v>
      </c>
      <c r="GJ4742" s="77" t="s">
        <v>303</v>
      </c>
      <c r="GK4742" s="77">
        <v>4.1186611014015932E-2</v>
      </c>
      <c r="GL4742" s="77">
        <v>69.065405999999996</v>
      </c>
      <c r="GM4742" s="77">
        <v>2024</v>
      </c>
      <c r="GN4742" s="77" t="s">
        <v>175</v>
      </c>
      <c r="GO4742" s="77">
        <v>5.3000000000000005E-2</v>
      </c>
      <c r="GP4742" s="77">
        <v>3</v>
      </c>
      <c r="GQ4742" s="77">
        <v>0</v>
      </c>
      <c r="GR4742" s="77" t="s">
        <v>423</v>
      </c>
      <c r="GS4742" s="77">
        <v>0</v>
      </c>
      <c r="GT4742" s="77">
        <v>0</v>
      </c>
      <c r="GU4742" s="77">
        <v>0</v>
      </c>
      <c r="GV4742" s="77">
        <v>0</v>
      </c>
      <c r="GW4742" s="77">
        <v>5.5966209081309407E-2</v>
      </c>
      <c r="GX4742" s="77">
        <v>2.3050584833609767E-3</v>
      </c>
      <c r="GY4742" s="77">
        <v>5.5966209081309407E-2</v>
      </c>
      <c r="GZ4742" s="77">
        <v>2.3050584833609767E-3</v>
      </c>
    </row>
    <row r="4743" spans="187:208" x14ac:dyDescent="0.25">
      <c r="GE4743" s="77" t="s">
        <v>422</v>
      </c>
      <c r="GF4743" s="77" t="s">
        <v>155</v>
      </c>
      <c r="GG4743" s="77" t="s">
        <v>463</v>
      </c>
      <c r="GH4743" s="77" t="s">
        <v>474</v>
      </c>
      <c r="GI4743" s="77">
        <v>2025</v>
      </c>
      <c r="GJ4743" s="77" t="s">
        <v>305</v>
      </c>
      <c r="GK4743" s="77">
        <v>3.7590224611390742E-2</v>
      </c>
      <c r="GL4743" s="77">
        <v>69.065405999999996</v>
      </c>
      <c r="GM4743" s="77">
        <v>2025</v>
      </c>
      <c r="GN4743" s="77" t="s">
        <v>175</v>
      </c>
      <c r="GO4743" s="77">
        <v>0.13250000000000001</v>
      </c>
      <c r="GP4743" s="77">
        <v>3</v>
      </c>
      <c r="GQ4743" s="77">
        <v>0</v>
      </c>
      <c r="GR4743" s="77" t="s">
        <v>423</v>
      </c>
      <c r="GS4743" s="77">
        <v>0</v>
      </c>
      <c r="GT4743" s="77">
        <v>0</v>
      </c>
      <c r="GU4743" s="77">
        <v>0</v>
      </c>
      <c r="GV4743" s="77">
        <v>0</v>
      </c>
      <c r="GW4743" s="77">
        <v>0</v>
      </c>
      <c r="GX4743" s="77">
        <v>0</v>
      </c>
      <c r="GY4743" s="77">
        <v>0.1527377521613833</v>
      </c>
      <c r="GZ4743" s="77">
        <v>5.7414464103853298E-3</v>
      </c>
    </row>
    <row r="4744" spans="187:208" x14ac:dyDescent="0.25">
      <c r="GE4744" s="77" t="s">
        <v>425</v>
      </c>
      <c r="GF4744" s="77" t="s">
        <v>155</v>
      </c>
      <c r="GG4744" s="77" t="s">
        <v>463</v>
      </c>
      <c r="GH4744" s="77" t="s">
        <v>474</v>
      </c>
      <c r="GI4744" s="77">
        <v>2025</v>
      </c>
      <c r="GJ4744" s="77" t="s">
        <v>301</v>
      </c>
      <c r="GK4744" s="77">
        <v>1.6314334115687429E-3</v>
      </c>
      <c r="GL4744" s="77">
        <v>69.065405999999996</v>
      </c>
      <c r="GM4744" s="77">
        <v>2025</v>
      </c>
      <c r="GN4744" s="77" t="s">
        <v>175</v>
      </c>
      <c r="GO4744" s="77">
        <v>5.3000000000000005E-2</v>
      </c>
      <c r="GP4744" s="77">
        <v>3</v>
      </c>
      <c r="GQ4744" s="77">
        <v>0</v>
      </c>
      <c r="GR4744" s="77" t="s">
        <v>423</v>
      </c>
      <c r="GS4744" s="77">
        <v>0</v>
      </c>
      <c r="GT4744" s="77">
        <v>0</v>
      </c>
      <c r="GU4744" s="77">
        <v>0</v>
      </c>
      <c r="GV4744" s="77">
        <v>0</v>
      </c>
      <c r="GW4744" s="77">
        <v>0</v>
      </c>
      <c r="GX4744" s="77">
        <v>0</v>
      </c>
      <c r="GY4744" s="77">
        <v>5.5966209081309407E-2</v>
      </c>
      <c r="GZ4744" s="77">
        <v>9.1305143414090168E-5</v>
      </c>
    </row>
    <row r="4745" spans="187:208" x14ac:dyDescent="0.25">
      <c r="GE4745" s="77" t="s">
        <v>427</v>
      </c>
      <c r="GF4745" s="77" t="s">
        <v>155</v>
      </c>
      <c r="GG4745" s="77" t="s">
        <v>463</v>
      </c>
      <c r="GH4745" s="77" t="s">
        <v>474</v>
      </c>
      <c r="GI4745" s="77">
        <v>2025</v>
      </c>
      <c r="GJ4745" s="77" t="s">
        <v>303</v>
      </c>
      <c r="GK4745" s="77">
        <v>4.1186611014015932E-2</v>
      </c>
      <c r="GL4745" s="77">
        <v>69.065405999999996</v>
      </c>
      <c r="GM4745" s="77">
        <v>2025</v>
      </c>
      <c r="GN4745" s="77" t="s">
        <v>175</v>
      </c>
      <c r="GO4745" s="77">
        <v>5.3000000000000005E-2</v>
      </c>
      <c r="GP4745" s="77">
        <v>3</v>
      </c>
      <c r="GQ4745" s="77">
        <v>0</v>
      </c>
      <c r="GR4745" s="77" t="s">
        <v>423</v>
      </c>
      <c r="GS4745" s="77">
        <v>0</v>
      </c>
      <c r="GT4745" s="77">
        <v>0</v>
      </c>
      <c r="GU4745" s="77">
        <v>0</v>
      </c>
      <c r="GV4745" s="77">
        <v>0</v>
      </c>
      <c r="GW4745" s="77">
        <v>0</v>
      </c>
      <c r="GX4745" s="77">
        <v>0</v>
      </c>
      <c r="GY4745" s="77">
        <v>5.5966209081309407E-2</v>
      </c>
      <c r="GZ4745" s="77">
        <v>2.3050584833609767E-3</v>
      </c>
    </row>
    <row r="4746" spans="187:208" x14ac:dyDescent="0.25">
      <c r="GE4746" s="77" t="s">
        <v>422</v>
      </c>
      <c r="GF4746" s="77" t="s">
        <v>155</v>
      </c>
      <c r="GG4746" s="77" t="s">
        <v>463</v>
      </c>
      <c r="GH4746" s="77" t="s">
        <v>481</v>
      </c>
      <c r="GI4746" s="77">
        <v>2021</v>
      </c>
      <c r="GJ4746" s="77" t="s">
        <v>305</v>
      </c>
      <c r="GK4746" s="77">
        <v>409.22373582044048</v>
      </c>
      <c r="GL4746" s="77">
        <v>69.065405999999996</v>
      </c>
      <c r="GM4746" s="77">
        <v>2021</v>
      </c>
      <c r="GN4746" s="77" t="s">
        <v>175</v>
      </c>
      <c r="GO4746" s="77">
        <v>0.13250000000000001</v>
      </c>
      <c r="GP4746" s="77">
        <v>3</v>
      </c>
      <c r="GQ4746" s="77">
        <v>0</v>
      </c>
      <c r="GR4746" s="77" t="s">
        <v>423</v>
      </c>
      <c r="GS4746" s="77">
        <v>0.1527377521613833</v>
      </c>
      <c r="GT4746" s="77">
        <v>62.50391354029783</v>
      </c>
      <c r="GU4746" s="77">
        <v>0.1527377521613833</v>
      </c>
      <c r="GV4746" s="77">
        <v>62.50391354029783</v>
      </c>
      <c r="GW4746" s="77">
        <v>0</v>
      </c>
      <c r="GX4746" s="77">
        <v>0</v>
      </c>
      <c r="GY4746" s="77">
        <v>0</v>
      </c>
      <c r="GZ4746" s="77">
        <v>0</v>
      </c>
    </row>
    <row r="4747" spans="187:208" x14ac:dyDescent="0.25">
      <c r="GE4747" s="77" t="s">
        <v>425</v>
      </c>
      <c r="GF4747" s="77" t="s">
        <v>155</v>
      </c>
      <c r="GG4747" s="77" t="s">
        <v>463</v>
      </c>
      <c r="GH4747" s="77" t="s">
        <v>481</v>
      </c>
      <c r="GI4747" s="77">
        <v>2021</v>
      </c>
      <c r="GJ4747" s="77" t="s">
        <v>301</v>
      </c>
      <c r="GK4747" s="77">
        <v>13469.08781237654</v>
      </c>
      <c r="GL4747" s="77">
        <v>69.065405999999996</v>
      </c>
      <c r="GM4747" s="77">
        <v>2021</v>
      </c>
      <c r="GN4747" s="77" t="s">
        <v>175</v>
      </c>
      <c r="GO4747" s="77">
        <v>5.3000000000000005E-2</v>
      </c>
      <c r="GP4747" s="77">
        <v>3</v>
      </c>
      <c r="GQ4747" s="77">
        <v>0</v>
      </c>
      <c r="GR4747" s="77" t="s">
        <v>423</v>
      </c>
      <c r="GS4747" s="77">
        <v>5.5966209081309407E-2</v>
      </c>
      <c r="GT4747" s="77">
        <v>753.81378464198178</v>
      </c>
      <c r="GU4747" s="77">
        <v>5.5966209081309407E-2</v>
      </c>
      <c r="GV4747" s="77">
        <v>753.81378464198178</v>
      </c>
      <c r="GW4747" s="77">
        <v>0</v>
      </c>
      <c r="GX4747" s="77">
        <v>0</v>
      </c>
      <c r="GY4747" s="77">
        <v>0</v>
      </c>
      <c r="GZ4747" s="77">
        <v>0</v>
      </c>
    </row>
    <row r="4748" spans="187:208" x14ac:dyDescent="0.25">
      <c r="GE4748" s="77" t="s">
        <v>427</v>
      </c>
      <c r="GF4748" s="77" t="s">
        <v>155</v>
      </c>
      <c r="GG4748" s="77" t="s">
        <v>463</v>
      </c>
      <c r="GH4748" s="77" t="s">
        <v>481</v>
      </c>
      <c r="GI4748" s="77">
        <v>2021</v>
      </c>
      <c r="GJ4748" s="77" t="s">
        <v>303</v>
      </c>
      <c r="GK4748" s="77">
        <v>7205.5312760232646</v>
      </c>
      <c r="GL4748" s="77">
        <v>69.065405999999996</v>
      </c>
      <c r="GM4748" s="77">
        <v>2021</v>
      </c>
      <c r="GN4748" s="77" t="s">
        <v>175</v>
      </c>
      <c r="GO4748" s="77">
        <v>5.3000000000000005E-2</v>
      </c>
      <c r="GP4748" s="77">
        <v>3</v>
      </c>
      <c r="GQ4748" s="77">
        <v>0</v>
      </c>
      <c r="GR4748" s="77" t="s">
        <v>423</v>
      </c>
      <c r="GS4748" s="77">
        <v>5.5966209081309407E-2</v>
      </c>
      <c r="GT4748" s="77">
        <v>403.26626993583221</v>
      </c>
      <c r="GU4748" s="77">
        <v>5.5966209081309407E-2</v>
      </c>
      <c r="GV4748" s="77">
        <v>403.26626993583221</v>
      </c>
      <c r="GW4748" s="77">
        <v>0</v>
      </c>
      <c r="GX4748" s="77">
        <v>0</v>
      </c>
      <c r="GY4748" s="77">
        <v>0</v>
      </c>
      <c r="GZ4748" s="77">
        <v>0</v>
      </c>
    </row>
    <row r="4749" spans="187:208" x14ac:dyDescent="0.25">
      <c r="GE4749" s="77" t="s">
        <v>422</v>
      </c>
      <c r="GF4749" s="77" t="s">
        <v>155</v>
      </c>
      <c r="GG4749" s="77" t="s">
        <v>463</v>
      </c>
      <c r="GH4749" s="77" t="s">
        <v>481</v>
      </c>
      <c r="GI4749" s="77">
        <v>2022</v>
      </c>
      <c r="GJ4749" s="77" t="s">
        <v>305</v>
      </c>
      <c r="GK4749" s="77">
        <v>409.22373582044048</v>
      </c>
      <c r="GL4749" s="77">
        <v>69.065405999999996</v>
      </c>
      <c r="GM4749" s="77">
        <v>2022</v>
      </c>
      <c r="GN4749" s="77" t="s">
        <v>175</v>
      </c>
      <c r="GO4749" s="77">
        <v>0.13250000000000001</v>
      </c>
      <c r="GP4749" s="77">
        <v>3</v>
      </c>
      <c r="GQ4749" s="77">
        <v>0</v>
      </c>
      <c r="GR4749" s="77" t="s">
        <v>423</v>
      </c>
      <c r="GS4749" s="77">
        <v>0.1527377521613833</v>
      </c>
      <c r="GT4749" s="77">
        <v>62.50391354029783</v>
      </c>
      <c r="GU4749" s="77">
        <v>0.1527377521613833</v>
      </c>
      <c r="GV4749" s="77">
        <v>62.50391354029783</v>
      </c>
      <c r="GW4749" s="77">
        <v>0.1527377521613833</v>
      </c>
      <c r="GX4749" s="77">
        <v>62.50391354029783</v>
      </c>
      <c r="GY4749" s="77">
        <v>0</v>
      </c>
      <c r="GZ4749" s="77">
        <v>0</v>
      </c>
    </row>
    <row r="4750" spans="187:208" x14ac:dyDescent="0.25">
      <c r="GE4750" s="77" t="s">
        <v>425</v>
      </c>
      <c r="GF4750" s="77" t="s">
        <v>155</v>
      </c>
      <c r="GG4750" s="77" t="s">
        <v>463</v>
      </c>
      <c r="GH4750" s="77" t="s">
        <v>481</v>
      </c>
      <c r="GI4750" s="77">
        <v>2022</v>
      </c>
      <c r="GJ4750" s="77" t="s">
        <v>301</v>
      </c>
      <c r="GK4750" s="77">
        <v>13469.08781237654</v>
      </c>
      <c r="GL4750" s="77">
        <v>69.065405999999996</v>
      </c>
      <c r="GM4750" s="77">
        <v>2022</v>
      </c>
      <c r="GN4750" s="77" t="s">
        <v>175</v>
      </c>
      <c r="GO4750" s="77">
        <v>5.3000000000000005E-2</v>
      </c>
      <c r="GP4750" s="77">
        <v>3</v>
      </c>
      <c r="GQ4750" s="77">
        <v>0</v>
      </c>
      <c r="GR4750" s="77" t="s">
        <v>423</v>
      </c>
      <c r="GS4750" s="77">
        <v>5.5966209081309407E-2</v>
      </c>
      <c r="GT4750" s="77">
        <v>753.81378464198178</v>
      </c>
      <c r="GU4750" s="77">
        <v>5.5966209081309407E-2</v>
      </c>
      <c r="GV4750" s="77">
        <v>753.81378464198178</v>
      </c>
      <c r="GW4750" s="77">
        <v>5.5966209081309407E-2</v>
      </c>
      <c r="GX4750" s="77">
        <v>753.81378464198178</v>
      </c>
      <c r="GY4750" s="77">
        <v>0</v>
      </c>
      <c r="GZ4750" s="77">
        <v>0</v>
      </c>
    </row>
    <row r="4751" spans="187:208" x14ac:dyDescent="0.25">
      <c r="GE4751" s="77" t="s">
        <v>427</v>
      </c>
      <c r="GF4751" s="77" t="s">
        <v>155</v>
      </c>
      <c r="GG4751" s="77" t="s">
        <v>463</v>
      </c>
      <c r="GH4751" s="77" t="s">
        <v>481</v>
      </c>
      <c r="GI4751" s="77">
        <v>2022</v>
      </c>
      <c r="GJ4751" s="77" t="s">
        <v>303</v>
      </c>
      <c r="GK4751" s="77">
        <v>7205.5312760232646</v>
      </c>
      <c r="GL4751" s="77">
        <v>69.065405999999996</v>
      </c>
      <c r="GM4751" s="77">
        <v>2022</v>
      </c>
      <c r="GN4751" s="77" t="s">
        <v>175</v>
      </c>
      <c r="GO4751" s="77">
        <v>5.3000000000000005E-2</v>
      </c>
      <c r="GP4751" s="77">
        <v>3</v>
      </c>
      <c r="GQ4751" s="77">
        <v>0</v>
      </c>
      <c r="GR4751" s="77" t="s">
        <v>423</v>
      </c>
      <c r="GS4751" s="77">
        <v>5.5966209081309407E-2</v>
      </c>
      <c r="GT4751" s="77">
        <v>403.26626993583221</v>
      </c>
      <c r="GU4751" s="77">
        <v>5.5966209081309407E-2</v>
      </c>
      <c r="GV4751" s="77">
        <v>403.26626993583221</v>
      </c>
      <c r="GW4751" s="77">
        <v>5.5966209081309407E-2</v>
      </c>
      <c r="GX4751" s="77">
        <v>403.26626993583221</v>
      </c>
      <c r="GY4751" s="77">
        <v>0</v>
      </c>
      <c r="GZ4751" s="77">
        <v>0</v>
      </c>
    </row>
    <row r="4752" spans="187:208" x14ac:dyDescent="0.25">
      <c r="GE4752" s="77" t="s">
        <v>422</v>
      </c>
      <c r="GF4752" s="77" t="s">
        <v>155</v>
      </c>
      <c r="GG4752" s="77" t="s">
        <v>463</v>
      </c>
      <c r="GH4752" s="77" t="s">
        <v>481</v>
      </c>
      <c r="GI4752" s="77">
        <v>2023</v>
      </c>
      <c r="GJ4752" s="77" t="s">
        <v>305</v>
      </c>
      <c r="GK4752" s="77">
        <v>428.60232122030828</v>
      </c>
      <c r="GL4752" s="77">
        <v>69.065405999999996</v>
      </c>
      <c r="GM4752" s="77">
        <v>2023</v>
      </c>
      <c r="GN4752" s="77" t="s">
        <v>175</v>
      </c>
      <c r="GO4752" s="77">
        <v>0.13250000000000001</v>
      </c>
      <c r="GP4752" s="77">
        <v>3</v>
      </c>
      <c r="GQ4752" s="77">
        <v>0</v>
      </c>
      <c r="GR4752" s="77" t="s">
        <v>423</v>
      </c>
      <c r="GS4752" s="77">
        <v>0</v>
      </c>
      <c r="GT4752" s="77">
        <v>0</v>
      </c>
      <c r="GU4752" s="77">
        <v>0.1527377521613833</v>
      </c>
      <c r="GV4752" s="77">
        <v>65.463755114341041</v>
      </c>
      <c r="GW4752" s="77">
        <v>0.1527377521613833</v>
      </c>
      <c r="GX4752" s="77">
        <v>65.463755114341041</v>
      </c>
      <c r="GY4752" s="77">
        <v>0.1527377521613833</v>
      </c>
      <c r="GZ4752" s="77">
        <v>65.463755114341041</v>
      </c>
    </row>
    <row r="4753" spans="187:208" x14ac:dyDescent="0.25">
      <c r="GE4753" s="77" t="s">
        <v>425</v>
      </c>
      <c r="GF4753" s="77" t="s">
        <v>155</v>
      </c>
      <c r="GG4753" s="77" t="s">
        <v>463</v>
      </c>
      <c r="GH4753" s="77" t="s">
        <v>481</v>
      </c>
      <c r="GI4753" s="77">
        <v>2023</v>
      </c>
      <c r="GJ4753" s="77" t="s">
        <v>301</v>
      </c>
      <c r="GK4753" s="77">
        <v>13939.560973454791</v>
      </c>
      <c r="GL4753" s="77">
        <v>69.065405999999996</v>
      </c>
      <c r="GM4753" s="77">
        <v>2023</v>
      </c>
      <c r="GN4753" s="77" t="s">
        <v>175</v>
      </c>
      <c r="GO4753" s="77">
        <v>5.3000000000000005E-2</v>
      </c>
      <c r="GP4753" s="77">
        <v>3</v>
      </c>
      <c r="GQ4753" s="77">
        <v>0</v>
      </c>
      <c r="GR4753" s="77" t="s">
        <v>423</v>
      </c>
      <c r="GS4753" s="77">
        <v>0</v>
      </c>
      <c r="GT4753" s="77">
        <v>0</v>
      </c>
      <c r="GU4753" s="77">
        <v>5.5966209081309407E-2</v>
      </c>
      <c r="GV4753" s="77">
        <v>780.14438394203171</v>
      </c>
      <c r="GW4753" s="77">
        <v>5.5966209081309407E-2</v>
      </c>
      <c r="GX4753" s="77">
        <v>780.14438394203171</v>
      </c>
      <c r="GY4753" s="77">
        <v>5.5966209081309407E-2</v>
      </c>
      <c r="GZ4753" s="77">
        <v>780.14438394203171</v>
      </c>
    </row>
    <row r="4754" spans="187:208" x14ac:dyDescent="0.25">
      <c r="GE4754" s="77" t="s">
        <v>427</v>
      </c>
      <c r="GF4754" s="77" t="s">
        <v>155</v>
      </c>
      <c r="GG4754" s="77" t="s">
        <v>463</v>
      </c>
      <c r="GH4754" s="77" t="s">
        <v>481</v>
      </c>
      <c r="GI4754" s="77">
        <v>2023</v>
      </c>
      <c r="GJ4754" s="77" t="s">
        <v>303</v>
      </c>
      <c r="GK4754" s="77">
        <v>7467.8148194491296</v>
      </c>
      <c r="GL4754" s="77">
        <v>69.065405999999996</v>
      </c>
      <c r="GM4754" s="77">
        <v>2023</v>
      </c>
      <c r="GN4754" s="77" t="s">
        <v>175</v>
      </c>
      <c r="GO4754" s="77">
        <v>5.3000000000000005E-2</v>
      </c>
      <c r="GP4754" s="77">
        <v>3</v>
      </c>
      <c r="GQ4754" s="77">
        <v>0</v>
      </c>
      <c r="GR4754" s="77" t="s">
        <v>423</v>
      </c>
      <c r="GS4754" s="77">
        <v>0</v>
      </c>
      <c r="GT4754" s="77">
        <v>0</v>
      </c>
      <c r="GU4754" s="77">
        <v>5.5966209081309407E-2</v>
      </c>
      <c r="GV4754" s="77">
        <v>417.94528556579087</v>
      </c>
      <c r="GW4754" s="77">
        <v>5.5966209081309407E-2</v>
      </c>
      <c r="GX4754" s="77">
        <v>417.94528556579087</v>
      </c>
      <c r="GY4754" s="77">
        <v>5.5966209081309407E-2</v>
      </c>
      <c r="GZ4754" s="77">
        <v>417.94528556579087</v>
      </c>
    </row>
    <row r="4755" spans="187:208" x14ac:dyDescent="0.25">
      <c r="GE4755" s="77" t="s">
        <v>422</v>
      </c>
      <c r="GF4755" s="77" t="s">
        <v>155</v>
      </c>
      <c r="GG4755" s="77" t="s">
        <v>463</v>
      </c>
      <c r="GH4755" s="77" t="s">
        <v>481</v>
      </c>
      <c r="GI4755" s="77">
        <v>2024</v>
      </c>
      <c r="GJ4755" s="77" t="s">
        <v>305</v>
      </c>
      <c r="GK4755" s="77">
        <v>428.60232122030828</v>
      </c>
      <c r="GL4755" s="77">
        <v>69.065405999999996</v>
      </c>
      <c r="GM4755" s="77">
        <v>2024</v>
      </c>
      <c r="GN4755" s="77" t="s">
        <v>175</v>
      </c>
      <c r="GO4755" s="77">
        <v>0.13250000000000001</v>
      </c>
      <c r="GP4755" s="77">
        <v>3</v>
      </c>
      <c r="GQ4755" s="77">
        <v>0</v>
      </c>
      <c r="GR4755" s="77" t="s">
        <v>423</v>
      </c>
      <c r="GS4755" s="77">
        <v>0</v>
      </c>
      <c r="GT4755" s="77">
        <v>0</v>
      </c>
      <c r="GU4755" s="77">
        <v>0</v>
      </c>
      <c r="GV4755" s="77">
        <v>0</v>
      </c>
      <c r="GW4755" s="77">
        <v>0.1527377521613833</v>
      </c>
      <c r="GX4755" s="77">
        <v>65.463755114341041</v>
      </c>
      <c r="GY4755" s="77">
        <v>0.1527377521613833</v>
      </c>
      <c r="GZ4755" s="77">
        <v>65.463755114341041</v>
      </c>
    </row>
    <row r="4756" spans="187:208" x14ac:dyDescent="0.25">
      <c r="GE4756" s="77" t="s">
        <v>425</v>
      </c>
      <c r="GF4756" s="77" t="s">
        <v>155</v>
      </c>
      <c r="GG4756" s="77" t="s">
        <v>463</v>
      </c>
      <c r="GH4756" s="77" t="s">
        <v>481</v>
      </c>
      <c r="GI4756" s="77">
        <v>2024</v>
      </c>
      <c r="GJ4756" s="77" t="s">
        <v>301</v>
      </c>
      <c r="GK4756" s="77">
        <v>13939.560973454791</v>
      </c>
      <c r="GL4756" s="77">
        <v>69.065405999999996</v>
      </c>
      <c r="GM4756" s="77">
        <v>2024</v>
      </c>
      <c r="GN4756" s="77" t="s">
        <v>175</v>
      </c>
      <c r="GO4756" s="77">
        <v>5.3000000000000005E-2</v>
      </c>
      <c r="GP4756" s="77">
        <v>3</v>
      </c>
      <c r="GQ4756" s="77">
        <v>0</v>
      </c>
      <c r="GR4756" s="77" t="s">
        <v>423</v>
      </c>
      <c r="GS4756" s="77">
        <v>0</v>
      </c>
      <c r="GT4756" s="77">
        <v>0</v>
      </c>
      <c r="GU4756" s="77">
        <v>0</v>
      </c>
      <c r="GV4756" s="77">
        <v>0</v>
      </c>
      <c r="GW4756" s="77">
        <v>5.5966209081309407E-2</v>
      </c>
      <c r="GX4756" s="77">
        <v>780.14438394203171</v>
      </c>
      <c r="GY4756" s="77">
        <v>5.5966209081309407E-2</v>
      </c>
      <c r="GZ4756" s="77">
        <v>780.14438394203171</v>
      </c>
    </row>
    <row r="4757" spans="187:208" x14ac:dyDescent="0.25">
      <c r="GE4757" s="77" t="s">
        <v>427</v>
      </c>
      <c r="GF4757" s="77" t="s">
        <v>155</v>
      </c>
      <c r="GG4757" s="77" t="s">
        <v>463</v>
      </c>
      <c r="GH4757" s="77" t="s">
        <v>481</v>
      </c>
      <c r="GI4757" s="77">
        <v>2024</v>
      </c>
      <c r="GJ4757" s="77" t="s">
        <v>303</v>
      </c>
      <c r="GK4757" s="77">
        <v>7467.8148194491296</v>
      </c>
      <c r="GL4757" s="77">
        <v>69.065405999999996</v>
      </c>
      <c r="GM4757" s="77">
        <v>2024</v>
      </c>
      <c r="GN4757" s="77" t="s">
        <v>175</v>
      </c>
      <c r="GO4757" s="77">
        <v>5.3000000000000005E-2</v>
      </c>
      <c r="GP4757" s="77">
        <v>3</v>
      </c>
      <c r="GQ4757" s="77">
        <v>0</v>
      </c>
      <c r="GR4757" s="77" t="s">
        <v>423</v>
      </c>
      <c r="GS4757" s="77">
        <v>0</v>
      </c>
      <c r="GT4757" s="77">
        <v>0</v>
      </c>
      <c r="GU4757" s="77">
        <v>0</v>
      </c>
      <c r="GV4757" s="77">
        <v>0</v>
      </c>
      <c r="GW4757" s="77">
        <v>5.5966209081309407E-2</v>
      </c>
      <c r="GX4757" s="77">
        <v>417.94528556579087</v>
      </c>
      <c r="GY4757" s="77">
        <v>5.5966209081309407E-2</v>
      </c>
      <c r="GZ4757" s="77">
        <v>417.94528556579087</v>
      </c>
    </row>
    <row r="4758" spans="187:208" x14ac:dyDescent="0.25">
      <c r="GE4758" s="77" t="s">
        <v>422</v>
      </c>
      <c r="GF4758" s="77" t="s">
        <v>155</v>
      </c>
      <c r="GG4758" s="77" t="s">
        <v>463</v>
      </c>
      <c r="GH4758" s="77" t="s">
        <v>481</v>
      </c>
      <c r="GI4758" s="77">
        <v>2025</v>
      </c>
      <c r="GJ4758" s="77" t="s">
        <v>305</v>
      </c>
      <c r="GK4758" s="77">
        <v>428.60232122030828</v>
      </c>
      <c r="GL4758" s="77">
        <v>69.065405999999996</v>
      </c>
      <c r="GM4758" s="77">
        <v>2025</v>
      </c>
      <c r="GN4758" s="77" t="s">
        <v>175</v>
      </c>
      <c r="GO4758" s="77">
        <v>0.13250000000000001</v>
      </c>
      <c r="GP4758" s="77">
        <v>3</v>
      </c>
      <c r="GQ4758" s="77">
        <v>0</v>
      </c>
      <c r="GR4758" s="77" t="s">
        <v>423</v>
      </c>
      <c r="GS4758" s="77">
        <v>0</v>
      </c>
      <c r="GT4758" s="77">
        <v>0</v>
      </c>
      <c r="GU4758" s="77">
        <v>0</v>
      </c>
      <c r="GV4758" s="77">
        <v>0</v>
      </c>
      <c r="GW4758" s="77">
        <v>0</v>
      </c>
      <c r="GX4758" s="77">
        <v>0</v>
      </c>
      <c r="GY4758" s="77">
        <v>0.1527377521613833</v>
      </c>
      <c r="GZ4758" s="77">
        <v>65.463755114341041</v>
      </c>
    </row>
    <row r="4759" spans="187:208" x14ac:dyDescent="0.25">
      <c r="GE4759" s="77" t="s">
        <v>425</v>
      </c>
      <c r="GF4759" s="77" t="s">
        <v>155</v>
      </c>
      <c r="GG4759" s="77" t="s">
        <v>463</v>
      </c>
      <c r="GH4759" s="77" t="s">
        <v>481</v>
      </c>
      <c r="GI4759" s="77">
        <v>2025</v>
      </c>
      <c r="GJ4759" s="77" t="s">
        <v>301</v>
      </c>
      <c r="GK4759" s="77">
        <v>13939.560973454791</v>
      </c>
      <c r="GL4759" s="77">
        <v>69.065405999999996</v>
      </c>
      <c r="GM4759" s="77">
        <v>2025</v>
      </c>
      <c r="GN4759" s="77" t="s">
        <v>175</v>
      </c>
      <c r="GO4759" s="77">
        <v>5.3000000000000005E-2</v>
      </c>
      <c r="GP4759" s="77">
        <v>3</v>
      </c>
      <c r="GQ4759" s="77">
        <v>0</v>
      </c>
      <c r="GR4759" s="77" t="s">
        <v>423</v>
      </c>
      <c r="GS4759" s="77">
        <v>0</v>
      </c>
      <c r="GT4759" s="77">
        <v>0</v>
      </c>
      <c r="GU4759" s="77">
        <v>0</v>
      </c>
      <c r="GV4759" s="77">
        <v>0</v>
      </c>
      <c r="GW4759" s="77">
        <v>0</v>
      </c>
      <c r="GX4759" s="77">
        <v>0</v>
      </c>
      <c r="GY4759" s="77">
        <v>5.5966209081309407E-2</v>
      </c>
      <c r="GZ4759" s="77">
        <v>780.14438394203171</v>
      </c>
    </row>
    <row r="4760" spans="187:208" x14ac:dyDescent="0.25">
      <c r="GE4760" s="77" t="s">
        <v>427</v>
      </c>
      <c r="GF4760" s="77" t="s">
        <v>155</v>
      </c>
      <c r="GG4760" s="77" t="s">
        <v>463</v>
      </c>
      <c r="GH4760" s="77" t="s">
        <v>481</v>
      </c>
      <c r="GI4760" s="77">
        <v>2025</v>
      </c>
      <c r="GJ4760" s="77" t="s">
        <v>303</v>
      </c>
      <c r="GK4760" s="77">
        <v>7467.8148194491296</v>
      </c>
      <c r="GL4760" s="77">
        <v>69.065405999999996</v>
      </c>
      <c r="GM4760" s="77">
        <v>2025</v>
      </c>
      <c r="GN4760" s="77" t="s">
        <v>175</v>
      </c>
      <c r="GO4760" s="77">
        <v>5.3000000000000005E-2</v>
      </c>
      <c r="GP4760" s="77">
        <v>3</v>
      </c>
      <c r="GQ4760" s="77">
        <v>0</v>
      </c>
      <c r="GR4760" s="77" t="s">
        <v>423</v>
      </c>
      <c r="GS4760" s="77">
        <v>0</v>
      </c>
      <c r="GT4760" s="77">
        <v>0</v>
      </c>
      <c r="GU4760" s="77">
        <v>0</v>
      </c>
      <c r="GV4760" s="77">
        <v>0</v>
      </c>
      <c r="GW4760" s="77">
        <v>0</v>
      </c>
      <c r="GX4760" s="77">
        <v>0</v>
      </c>
      <c r="GY4760" s="77">
        <v>5.5966209081309407E-2</v>
      </c>
      <c r="GZ4760" s="77">
        <v>417.94528556579087</v>
      </c>
    </row>
    <row r="4761" spans="187:208" x14ac:dyDescent="0.25">
      <c r="GE4761" s="77" t="s">
        <v>422</v>
      </c>
      <c r="GF4761" s="77" t="s">
        <v>155</v>
      </c>
      <c r="GG4761" s="77" t="s">
        <v>463</v>
      </c>
      <c r="GH4761" s="77" t="s">
        <v>488</v>
      </c>
      <c r="GI4761" s="77">
        <v>2021</v>
      </c>
      <c r="GJ4761" s="77" t="s">
        <v>305</v>
      </c>
      <c r="GK4761" s="77">
        <v>409.22373582039319</v>
      </c>
      <c r="GL4761" s="77">
        <v>69.065405999999996</v>
      </c>
      <c r="GM4761" s="77">
        <v>2021</v>
      </c>
      <c r="GN4761" s="77" t="s">
        <v>175</v>
      </c>
      <c r="GO4761" s="77">
        <v>0.13250000000000001</v>
      </c>
      <c r="GP4761" s="77">
        <v>3</v>
      </c>
      <c r="GQ4761" s="77">
        <v>0</v>
      </c>
      <c r="GR4761" s="77" t="s">
        <v>423</v>
      </c>
      <c r="GS4761" s="77">
        <v>0.1527377521613833</v>
      </c>
      <c r="GT4761" s="77">
        <v>62.503913540290611</v>
      </c>
      <c r="GU4761" s="77">
        <v>0.1527377521613833</v>
      </c>
      <c r="GV4761" s="77">
        <v>62.503913540290611</v>
      </c>
      <c r="GW4761" s="77">
        <v>0</v>
      </c>
      <c r="GX4761" s="77">
        <v>0</v>
      </c>
      <c r="GY4761" s="77">
        <v>0</v>
      </c>
      <c r="GZ4761" s="77">
        <v>0</v>
      </c>
    </row>
    <row r="4762" spans="187:208" x14ac:dyDescent="0.25">
      <c r="GE4762" s="77" t="s">
        <v>425</v>
      </c>
      <c r="GF4762" s="77" t="s">
        <v>155</v>
      </c>
      <c r="GG4762" s="77" t="s">
        <v>463</v>
      </c>
      <c r="GH4762" s="77" t="s">
        <v>488</v>
      </c>
      <c r="GI4762" s="77">
        <v>2021</v>
      </c>
      <c r="GJ4762" s="77" t="s">
        <v>301</v>
      </c>
      <c r="GK4762" s="77">
        <v>13469.087812378661</v>
      </c>
      <c r="GL4762" s="77">
        <v>69.065405999999996</v>
      </c>
      <c r="GM4762" s="77">
        <v>2021</v>
      </c>
      <c r="GN4762" s="77" t="s">
        <v>175</v>
      </c>
      <c r="GO4762" s="77">
        <v>5.3000000000000005E-2</v>
      </c>
      <c r="GP4762" s="77">
        <v>3</v>
      </c>
      <c r="GQ4762" s="77">
        <v>0</v>
      </c>
      <c r="GR4762" s="77" t="s">
        <v>423</v>
      </c>
      <c r="GS4762" s="77">
        <v>5.5966209081309407E-2</v>
      </c>
      <c r="GT4762" s="77">
        <v>753.81378464210047</v>
      </c>
      <c r="GU4762" s="77">
        <v>5.5966209081309407E-2</v>
      </c>
      <c r="GV4762" s="77">
        <v>753.81378464210047</v>
      </c>
      <c r="GW4762" s="77">
        <v>0</v>
      </c>
      <c r="GX4762" s="77">
        <v>0</v>
      </c>
      <c r="GY4762" s="77">
        <v>0</v>
      </c>
      <c r="GZ4762" s="77">
        <v>0</v>
      </c>
    </row>
    <row r="4763" spans="187:208" x14ac:dyDescent="0.25">
      <c r="GE4763" s="77" t="s">
        <v>427</v>
      </c>
      <c r="GF4763" s="77" t="s">
        <v>155</v>
      </c>
      <c r="GG4763" s="77" t="s">
        <v>463</v>
      </c>
      <c r="GH4763" s="77" t="s">
        <v>488</v>
      </c>
      <c r="GI4763" s="77">
        <v>2021</v>
      </c>
      <c r="GJ4763" s="77" t="s">
        <v>303</v>
      </c>
      <c r="GK4763" s="77">
        <v>7205.53127602522</v>
      </c>
      <c r="GL4763" s="77">
        <v>69.065405999999996</v>
      </c>
      <c r="GM4763" s="77">
        <v>2021</v>
      </c>
      <c r="GN4763" s="77" t="s">
        <v>175</v>
      </c>
      <c r="GO4763" s="77">
        <v>5.3000000000000005E-2</v>
      </c>
      <c r="GP4763" s="77">
        <v>3</v>
      </c>
      <c r="GQ4763" s="77">
        <v>0</v>
      </c>
      <c r="GR4763" s="77" t="s">
        <v>423</v>
      </c>
      <c r="GS4763" s="77">
        <v>5.5966209081309407E-2</v>
      </c>
      <c r="GT4763" s="77">
        <v>403.26626993594164</v>
      </c>
      <c r="GU4763" s="77">
        <v>5.5966209081309407E-2</v>
      </c>
      <c r="GV4763" s="77">
        <v>403.26626993594164</v>
      </c>
      <c r="GW4763" s="77">
        <v>0</v>
      </c>
      <c r="GX4763" s="77">
        <v>0</v>
      </c>
      <c r="GY4763" s="77">
        <v>0</v>
      </c>
      <c r="GZ4763" s="77">
        <v>0</v>
      </c>
    </row>
    <row r="4764" spans="187:208" x14ac:dyDescent="0.25">
      <c r="GE4764" s="77" t="s">
        <v>422</v>
      </c>
      <c r="GF4764" s="77" t="s">
        <v>155</v>
      </c>
      <c r="GG4764" s="77" t="s">
        <v>463</v>
      </c>
      <c r="GH4764" s="77" t="s">
        <v>488</v>
      </c>
      <c r="GI4764" s="77">
        <v>2022</v>
      </c>
      <c r="GJ4764" s="77" t="s">
        <v>305</v>
      </c>
      <c r="GK4764" s="77">
        <v>409.22373582039319</v>
      </c>
      <c r="GL4764" s="77">
        <v>69.065405999999996</v>
      </c>
      <c r="GM4764" s="77">
        <v>2022</v>
      </c>
      <c r="GN4764" s="77" t="s">
        <v>175</v>
      </c>
      <c r="GO4764" s="77">
        <v>0.13250000000000001</v>
      </c>
      <c r="GP4764" s="77">
        <v>3</v>
      </c>
      <c r="GQ4764" s="77">
        <v>0</v>
      </c>
      <c r="GR4764" s="77" t="s">
        <v>423</v>
      </c>
      <c r="GS4764" s="77">
        <v>0.1527377521613833</v>
      </c>
      <c r="GT4764" s="77">
        <v>62.503913540290611</v>
      </c>
      <c r="GU4764" s="77">
        <v>0.1527377521613833</v>
      </c>
      <c r="GV4764" s="77">
        <v>62.503913540290611</v>
      </c>
      <c r="GW4764" s="77">
        <v>0.1527377521613833</v>
      </c>
      <c r="GX4764" s="77">
        <v>62.503913540290611</v>
      </c>
      <c r="GY4764" s="77">
        <v>0</v>
      </c>
      <c r="GZ4764" s="77">
        <v>0</v>
      </c>
    </row>
    <row r="4765" spans="187:208" x14ac:dyDescent="0.25">
      <c r="GE4765" s="77" t="s">
        <v>425</v>
      </c>
      <c r="GF4765" s="77" t="s">
        <v>155</v>
      </c>
      <c r="GG4765" s="77" t="s">
        <v>463</v>
      </c>
      <c r="GH4765" s="77" t="s">
        <v>488</v>
      </c>
      <c r="GI4765" s="77">
        <v>2022</v>
      </c>
      <c r="GJ4765" s="77" t="s">
        <v>301</v>
      </c>
      <c r="GK4765" s="77">
        <v>13469.087812378661</v>
      </c>
      <c r="GL4765" s="77">
        <v>69.065405999999996</v>
      </c>
      <c r="GM4765" s="77">
        <v>2022</v>
      </c>
      <c r="GN4765" s="77" t="s">
        <v>175</v>
      </c>
      <c r="GO4765" s="77">
        <v>5.3000000000000005E-2</v>
      </c>
      <c r="GP4765" s="77">
        <v>3</v>
      </c>
      <c r="GQ4765" s="77">
        <v>0</v>
      </c>
      <c r="GR4765" s="77" t="s">
        <v>423</v>
      </c>
      <c r="GS4765" s="77">
        <v>5.5966209081309407E-2</v>
      </c>
      <c r="GT4765" s="77">
        <v>753.81378464210047</v>
      </c>
      <c r="GU4765" s="77">
        <v>5.5966209081309407E-2</v>
      </c>
      <c r="GV4765" s="77">
        <v>753.81378464210047</v>
      </c>
      <c r="GW4765" s="77">
        <v>5.5966209081309407E-2</v>
      </c>
      <c r="GX4765" s="77">
        <v>753.81378464210047</v>
      </c>
      <c r="GY4765" s="77">
        <v>0</v>
      </c>
      <c r="GZ4765" s="77">
        <v>0</v>
      </c>
    </row>
    <row r="4766" spans="187:208" x14ac:dyDescent="0.25">
      <c r="GE4766" s="77" t="s">
        <v>427</v>
      </c>
      <c r="GF4766" s="77" t="s">
        <v>155</v>
      </c>
      <c r="GG4766" s="77" t="s">
        <v>463</v>
      </c>
      <c r="GH4766" s="77" t="s">
        <v>488</v>
      </c>
      <c r="GI4766" s="77">
        <v>2022</v>
      </c>
      <c r="GJ4766" s="77" t="s">
        <v>303</v>
      </c>
      <c r="GK4766" s="77">
        <v>7205.53127602522</v>
      </c>
      <c r="GL4766" s="77">
        <v>69.065405999999996</v>
      </c>
      <c r="GM4766" s="77">
        <v>2022</v>
      </c>
      <c r="GN4766" s="77" t="s">
        <v>175</v>
      </c>
      <c r="GO4766" s="77">
        <v>5.3000000000000005E-2</v>
      </c>
      <c r="GP4766" s="77">
        <v>3</v>
      </c>
      <c r="GQ4766" s="77">
        <v>0</v>
      </c>
      <c r="GR4766" s="77" t="s">
        <v>423</v>
      </c>
      <c r="GS4766" s="77">
        <v>5.5966209081309407E-2</v>
      </c>
      <c r="GT4766" s="77">
        <v>403.26626993594164</v>
      </c>
      <c r="GU4766" s="77">
        <v>5.5966209081309407E-2</v>
      </c>
      <c r="GV4766" s="77">
        <v>403.26626993594164</v>
      </c>
      <c r="GW4766" s="77">
        <v>5.5966209081309407E-2</v>
      </c>
      <c r="GX4766" s="77">
        <v>403.26626993594164</v>
      </c>
      <c r="GY4766" s="77">
        <v>0</v>
      </c>
      <c r="GZ4766" s="77">
        <v>0</v>
      </c>
    </row>
    <row r="4767" spans="187:208" x14ac:dyDescent="0.25">
      <c r="GE4767" s="77" t="s">
        <v>422</v>
      </c>
      <c r="GF4767" s="77" t="s">
        <v>155</v>
      </c>
      <c r="GG4767" s="77" t="s">
        <v>463</v>
      </c>
      <c r="GH4767" s="77" t="s">
        <v>488</v>
      </c>
      <c r="GI4767" s="77">
        <v>2023</v>
      </c>
      <c r="GJ4767" s="77" t="s">
        <v>305</v>
      </c>
      <c r="GK4767" s="77">
        <v>428.60232122024422</v>
      </c>
      <c r="GL4767" s="77">
        <v>69.065405999999996</v>
      </c>
      <c r="GM4767" s="77">
        <v>2023</v>
      </c>
      <c r="GN4767" s="77" t="s">
        <v>175</v>
      </c>
      <c r="GO4767" s="77">
        <v>0.13250000000000001</v>
      </c>
      <c r="GP4767" s="77">
        <v>3</v>
      </c>
      <c r="GQ4767" s="77">
        <v>0</v>
      </c>
      <c r="GR4767" s="77" t="s">
        <v>423</v>
      </c>
      <c r="GS4767" s="77">
        <v>0</v>
      </c>
      <c r="GT4767" s="77">
        <v>0</v>
      </c>
      <c r="GU4767" s="77">
        <v>0.1527377521613833</v>
      </c>
      <c r="GV4767" s="77">
        <v>65.463755114331249</v>
      </c>
      <c r="GW4767" s="77">
        <v>0.1527377521613833</v>
      </c>
      <c r="GX4767" s="77">
        <v>65.463755114331249</v>
      </c>
      <c r="GY4767" s="77">
        <v>0.1527377521613833</v>
      </c>
      <c r="GZ4767" s="77">
        <v>65.463755114331249</v>
      </c>
    </row>
    <row r="4768" spans="187:208" x14ac:dyDescent="0.25">
      <c r="GE4768" s="77" t="s">
        <v>425</v>
      </c>
      <c r="GF4768" s="77" t="s">
        <v>155</v>
      </c>
      <c r="GG4768" s="77" t="s">
        <v>463</v>
      </c>
      <c r="GH4768" s="77" t="s">
        <v>488</v>
      </c>
      <c r="GI4768" s="77">
        <v>2023</v>
      </c>
      <c r="GJ4768" s="77" t="s">
        <v>301</v>
      </c>
      <c r="GK4768" s="77">
        <v>13939.56097345755</v>
      </c>
      <c r="GL4768" s="77">
        <v>69.065405999999996</v>
      </c>
      <c r="GM4768" s="77">
        <v>2023</v>
      </c>
      <c r="GN4768" s="77" t="s">
        <v>175</v>
      </c>
      <c r="GO4768" s="77">
        <v>5.3000000000000005E-2</v>
      </c>
      <c r="GP4768" s="77">
        <v>3</v>
      </c>
      <c r="GQ4768" s="77">
        <v>0</v>
      </c>
      <c r="GR4768" s="77" t="s">
        <v>423</v>
      </c>
      <c r="GS4768" s="77">
        <v>0</v>
      </c>
      <c r="GT4768" s="77">
        <v>0</v>
      </c>
      <c r="GU4768" s="77">
        <v>5.5966209081309407E-2</v>
      </c>
      <c r="GV4768" s="77">
        <v>780.1443839421861</v>
      </c>
      <c r="GW4768" s="77">
        <v>5.5966209081309407E-2</v>
      </c>
      <c r="GX4768" s="77">
        <v>780.1443839421861</v>
      </c>
      <c r="GY4768" s="77">
        <v>5.5966209081309407E-2</v>
      </c>
      <c r="GZ4768" s="77">
        <v>780.1443839421861</v>
      </c>
    </row>
    <row r="4769" spans="187:208" x14ac:dyDescent="0.25">
      <c r="GE4769" s="77" t="s">
        <v>427</v>
      </c>
      <c r="GF4769" s="77" t="s">
        <v>155</v>
      </c>
      <c r="GG4769" s="77" t="s">
        <v>463</v>
      </c>
      <c r="GH4769" s="77" t="s">
        <v>488</v>
      </c>
      <c r="GI4769" s="77">
        <v>2023</v>
      </c>
      <c r="GJ4769" s="77" t="s">
        <v>303</v>
      </c>
      <c r="GK4769" s="77">
        <v>7467.8148194525174</v>
      </c>
      <c r="GL4769" s="77">
        <v>69.065405999999996</v>
      </c>
      <c r="GM4769" s="77">
        <v>2023</v>
      </c>
      <c r="GN4769" s="77" t="s">
        <v>175</v>
      </c>
      <c r="GO4769" s="77">
        <v>5.3000000000000005E-2</v>
      </c>
      <c r="GP4769" s="77">
        <v>3</v>
      </c>
      <c r="GQ4769" s="77">
        <v>0</v>
      </c>
      <c r="GR4769" s="77" t="s">
        <v>423</v>
      </c>
      <c r="GS4769" s="77">
        <v>0</v>
      </c>
      <c r="GT4769" s="77">
        <v>0</v>
      </c>
      <c r="GU4769" s="77">
        <v>5.5966209081309407E-2</v>
      </c>
      <c r="GV4769" s="77">
        <v>417.94528556598044</v>
      </c>
      <c r="GW4769" s="77">
        <v>5.5966209081309407E-2</v>
      </c>
      <c r="GX4769" s="77">
        <v>417.94528556598044</v>
      </c>
      <c r="GY4769" s="77">
        <v>5.5966209081309407E-2</v>
      </c>
      <c r="GZ4769" s="77">
        <v>417.94528556598044</v>
      </c>
    </row>
    <row r="4770" spans="187:208" x14ac:dyDescent="0.25">
      <c r="GE4770" s="77" t="s">
        <v>422</v>
      </c>
      <c r="GF4770" s="77" t="s">
        <v>155</v>
      </c>
      <c r="GG4770" s="77" t="s">
        <v>463</v>
      </c>
      <c r="GH4770" s="77" t="s">
        <v>488</v>
      </c>
      <c r="GI4770" s="77">
        <v>2024</v>
      </c>
      <c r="GJ4770" s="77" t="s">
        <v>305</v>
      </c>
      <c r="GK4770" s="77">
        <v>428.60232122024422</v>
      </c>
      <c r="GL4770" s="77">
        <v>69.065405999999996</v>
      </c>
      <c r="GM4770" s="77">
        <v>2024</v>
      </c>
      <c r="GN4770" s="77" t="s">
        <v>175</v>
      </c>
      <c r="GO4770" s="77">
        <v>0.13250000000000001</v>
      </c>
      <c r="GP4770" s="77">
        <v>3</v>
      </c>
      <c r="GQ4770" s="77">
        <v>0</v>
      </c>
      <c r="GR4770" s="77" t="s">
        <v>423</v>
      </c>
      <c r="GS4770" s="77">
        <v>0</v>
      </c>
      <c r="GT4770" s="77">
        <v>0</v>
      </c>
      <c r="GU4770" s="77">
        <v>0</v>
      </c>
      <c r="GV4770" s="77">
        <v>0</v>
      </c>
      <c r="GW4770" s="77">
        <v>0.1527377521613833</v>
      </c>
      <c r="GX4770" s="77">
        <v>65.463755114331249</v>
      </c>
      <c r="GY4770" s="77">
        <v>0.1527377521613833</v>
      </c>
      <c r="GZ4770" s="77">
        <v>65.463755114331249</v>
      </c>
    </row>
    <row r="4771" spans="187:208" x14ac:dyDescent="0.25">
      <c r="GE4771" s="77" t="s">
        <v>425</v>
      </c>
      <c r="GF4771" s="77" t="s">
        <v>155</v>
      </c>
      <c r="GG4771" s="77" t="s">
        <v>463</v>
      </c>
      <c r="GH4771" s="77" t="s">
        <v>488</v>
      </c>
      <c r="GI4771" s="77">
        <v>2024</v>
      </c>
      <c r="GJ4771" s="77" t="s">
        <v>301</v>
      </c>
      <c r="GK4771" s="77">
        <v>13939.56097345755</v>
      </c>
      <c r="GL4771" s="77">
        <v>69.065405999999996</v>
      </c>
      <c r="GM4771" s="77">
        <v>2024</v>
      </c>
      <c r="GN4771" s="77" t="s">
        <v>175</v>
      </c>
      <c r="GO4771" s="77">
        <v>5.3000000000000005E-2</v>
      </c>
      <c r="GP4771" s="77">
        <v>3</v>
      </c>
      <c r="GQ4771" s="77">
        <v>0</v>
      </c>
      <c r="GR4771" s="77" t="s">
        <v>423</v>
      </c>
      <c r="GS4771" s="77">
        <v>0</v>
      </c>
      <c r="GT4771" s="77">
        <v>0</v>
      </c>
      <c r="GU4771" s="77">
        <v>0</v>
      </c>
      <c r="GV4771" s="77">
        <v>0</v>
      </c>
      <c r="GW4771" s="77">
        <v>5.5966209081309407E-2</v>
      </c>
      <c r="GX4771" s="77">
        <v>780.1443839421861</v>
      </c>
      <c r="GY4771" s="77">
        <v>5.5966209081309407E-2</v>
      </c>
      <c r="GZ4771" s="77">
        <v>780.1443839421861</v>
      </c>
    </row>
    <row r="4772" spans="187:208" x14ac:dyDescent="0.25">
      <c r="GE4772" s="77" t="s">
        <v>427</v>
      </c>
      <c r="GF4772" s="77" t="s">
        <v>155</v>
      </c>
      <c r="GG4772" s="77" t="s">
        <v>463</v>
      </c>
      <c r="GH4772" s="77" t="s">
        <v>488</v>
      </c>
      <c r="GI4772" s="77">
        <v>2024</v>
      </c>
      <c r="GJ4772" s="77" t="s">
        <v>303</v>
      </c>
      <c r="GK4772" s="77">
        <v>7467.8148194525174</v>
      </c>
      <c r="GL4772" s="77">
        <v>69.065405999999996</v>
      </c>
      <c r="GM4772" s="77">
        <v>2024</v>
      </c>
      <c r="GN4772" s="77" t="s">
        <v>175</v>
      </c>
      <c r="GO4772" s="77">
        <v>5.3000000000000005E-2</v>
      </c>
      <c r="GP4772" s="77">
        <v>3</v>
      </c>
      <c r="GQ4772" s="77">
        <v>0</v>
      </c>
      <c r="GR4772" s="77" t="s">
        <v>423</v>
      </c>
      <c r="GS4772" s="77">
        <v>0</v>
      </c>
      <c r="GT4772" s="77">
        <v>0</v>
      </c>
      <c r="GU4772" s="77">
        <v>0</v>
      </c>
      <c r="GV4772" s="77">
        <v>0</v>
      </c>
      <c r="GW4772" s="77">
        <v>5.5966209081309407E-2</v>
      </c>
      <c r="GX4772" s="77">
        <v>417.94528556598044</v>
      </c>
      <c r="GY4772" s="77">
        <v>5.5966209081309407E-2</v>
      </c>
      <c r="GZ4772" s="77">
        <v>417.94528556598044</v>
      </c>
    </row>
    <row r="4773" spans="187:208" x14ac:dyDescent="0.25">
      <c r="GE4773" s="77" t="s">
        <v>422</v>
      </c>
      <c r="GF4773" s="77" t="s">
        <v>155</v>
      </c>
      <c r="GG4773" s="77" t="s">
        <v>463</v>
      </c>
      <c r="GH4773" s="77" t="s">
        <v>488</v>
      </c>
      <c r="GI4773" s="77">
        <v>2025</v>
      </c>
      <c r="GJ4773" s="77" t="s">
        <v>305</v>
      </c>
      <c r="GK4773" s="77">
        <v>428.60232122024422</v>
      </c>
      <c r="GL4773" s="77">
        <v>69.065405999999996</v>
      </c>
      <c r="GM4773" s="77">
        <v>2025</v>
      </c>
      <c r="GN4773" s="77" t="s">
        <v>175</v>
      </c>
      <c r="GO4773" s="77">
        <v>0.13250000000000001</v>
      </c>
      <c r="GP4773" s="77">
        <v>3</v>
      </c>
      <c r="GQ4773" s="77">
        <v>0</v>
      </c>
      <c r="GR4773" s="77" t="s">
        <v>423</v>
      </c>
      <c r="GS4773" s="77">
        <v>0</v>
      </c>
      <c r="GT4773" s="77">
        <v>0</v>
      </c>
      <c r="GU4773" s="77">
        <v>0</v>
      </c>
      <c r="GV4773" s="77">
        <v>0</v>
      </c>
      <c r="GW4773" s="77">
        <v>0</v>
      </c>
      <c r="GX4773" s="77">
        <v>0</v>
      </c>
      <c r="GY4773" s="77">
        <v>0.1527377521613833</v>
      </c>
      <c r="GZ4773" s="77">
        <v>65.463755114331249</v>
      </c>
    </row>
    <row r="4774" spans="187:208" x14ac:dyDescent="0.25">
      <c r="GE4774" s="77" t="s">
        <v>425</v>
      </c>
      <c r="GF4774" s="77" t="s">
        <v>155</v>
      </c>
      <c r="GG4774" s="77" t="s">
        <v>463</v>
      </c>
      <c r="GH4774" s="77" t="s">
        <v>488</v>
      </c>
      <c r="GI4774" s="77">
        <v>2025</v>
      </c>
      <c r="GJ4774" s="77" t="s">
        <v>301</v>
      </c>
      <c r="GK4774" s="77">
        <v>13939.56097345755</v>
      </c>
      <c r="GL4774" s="77">
        <v>69.065405999999996</v>
      </c>
      <c r="GM4774" s="77">
        <v>2025</v>
      </c>
      <c r="GN4774" s="77" t="s">
        <v>175</v>
      </c>
      <c r="GO4774" s="77">
        <v>5.3000000000000005E-2</v>
      </c>
      <c r="GP4774" s="77">
        <v>3</v>
      </c>
      <c r="GQ4774" s="77">
        <v>0</v>
      </c>
      <c r="GR4774" s="77" t="s">
        <v>423</v>
      </c>
      <c r="GS4774" s="77">
        <v>0</v>
      </c>
      <c r="GT4774" s="77">
        <v>0</v>
      </c>
      <c r="GU4774" s="77">
        <v>0</v>
      </c>
      <c r="GV4774" s="77">
        <v>0</v>
      </c>
      <c r="GW4774" s="77">
        <v>0</v>
      </c>
      <c r="GX4774" s="77">
        <v>0</v>
      </c>
      <c r="GY4774" s="77">
        <v>5.5966209081309407E-2</v>
      </c>
      <c r="GZ4774" s="77">
        <v>780.1443839421861</v>
      </c>
    </row>
    <row r="4775" spans="187:208" x14ac:dyDescent="0.25">
      <c r="GE4775" s="77" t="s">
        <v>427</v>
      </c>
      <c r="GF4775" s="77" t="s">
        <v>155</v>
      </c>
      <c r="GG4775" s="77" t="s">
        <v>463</v>
      </c>
      <c r="GH4775" s="77" t="s">
        <v>488</v>
      </c>
      <c r="GI4775" s="77">
        <v>2025</v>
      </c>
      <c r="GJ4775" s="77" t="s">
        <v>303</v>
      </c>
      <c r="GK4775" s="77">
        <v>7467.8148194525174</v>
      </c>
      <c r="GL4775" s="77">
        <v>69.065405999999996</v>
      </c>
      <c r="GM4775" s="77">
        <v>2025</v>
      </c>
      <c r="GN4775" s="77" t="s">
        <v>175</v>
      </c>
      <c r="GO4775" s="77">
        <v>5.3000000000000005E-2</v>
      </c>
      <c r="GP4775" s="77">
        <v>3</v>
      </c>
      <c r="GQ4775" s="77">
        <v>0</v>
      </c>
      <c r="GR4775" s="77" t="s">
        <v>423</v>
      </c>
      <c r="GS4775" s="77">
        <v>0</v>
      </c>
      <c r="GT4775" s="77">
        <v>0</v>
      </c>
      <c r="GU4775" s="77">
        <v>0</v>
      </c>
      <c r="GV4775" s="77">
        <v>0</v>
      </c>
      <c r="GW4775" s="77">
        <v>0</v>
      </c>
      <c r="GX4775" s="77">
        <v>0</v>
      </c>
      <c r="GY4775" s="77">
        <v>5.5966209081309407E-2</v>
      </c>
      <c r="GZ4775" s="77">
        <v>417.94528556598044</v>
      </c>
    </row>
    <row r="4776" spans="187:208" x14ac:dyDescent="0.25">
      <c r="GE4776" s="77" t="s">
        <v>422</v>
      </c>
      <c r="GF4776" s="77" t="s">
        <v>155</v>
      </c>
      <c r="GG4776" s="77" t="s">
        <v>464</v>
      </c>
      <c r="GH4776" s="77" t="s">
        <v>300</v>
      </c>
      <c r="GI4776" s="77">
        <v>2021</v>
      </c>
      <c r="GJ4776" s="77" t="s">
        <v>305</v>
      </c>
      <c r="GK4776" s="77">
        <v>222.22942162783031</v>
      </c>
      <c r="GL4776" s="77">
        <v>33.521456999999998</v>
      </c>
      <c r="GM4776" s="77">
        <v>2021</v>
      </c>
      <c r="GN4776" s="77" t="s">
        <v>175</v>
      </c>
      <c r="GO4776" s="77">
        <v>0.13250000000000001</v>
      </c>
      <c r="GP4776" s="77">
        <v>3</v>
      </c>
      <c r="GQ4776" s="77">
        <v>0</v>
      </c>
      <c r="GR4776" s="77" t="s">
        <v>423</v>
      </c>
      <c r="GS4776" s="77">
        <v>0.1527377521613833</v>
      </c>
      <c r="GT4776" s="77">
        <v>33.942822323559099</v>
      </c>
      <c r="GU4776" s="77">
        <v>0.1527377521613833</v>
      </c>
      <c r="GV4776" s="77">
        <v>33.942822323559099</v>
      </c>
      <c r="GW4776" s="77">
        <v>0</v>
      </c>
      <c r="GX4776" s="77">
        <v>0</v>
      </c>
      <c r="GY4776" s="77">
        <v>0</v>
      </c>
      <c r="GZ4776" s="77">
        <v>0</v>
      </c>
    </row>
    <row r="4777" spans="187:208" x14ac:dyDescent="0.25">
      <c r="GE4777" s="77" t="s">
        <v>425</v>
      </c>
      <c r="GF4777" s="77" t="s">
        <v>155</v>
      </c>
      <c r="GG4777" s="77" t="s">
        <v>464</v>
      </c>
      <c r="GH4777" s="77" t="s">
        <v>300</v>
      </c>
      <c r="GI4777" s="77">
        <v>2021</v>
      </c>
      <c r="GJ4777" s="77" t="s">
        <v>301</v>
      </c>
      <c r="GK4777" s="77">
        <v>8585.7228092479454</v>
      </c>
      <c r="GL4777" s="77">
        <v>33.521456999999998</v>
      </c>
      <c r="GM4777" s="77">
        <v>2021</v>
      </c>
      <c r="GN4777" s="77" t="s">
        <v>175</v>
      </c>
      <c r="GO4777" s="77">
        <v>5.3000000000000005E-2</v>
      </c>
      <c r="GP4777" s="77">
        <v>3</v>
      </c>
      <c r="GQ4777" s="77">
        <v>0</v>
      </c>
      <c r="GR4777" s="77" t="s">
        <v>423</v>
      </c>
      <c r="GS4777" s="77">
        <v>5.5966209081309407E-2</v>
      </c>
      <c r="GT4777" s="77">
        <v>480.51035785653767</v>
      </c>
      <c r="GU4777" s="77">
        <v>5.5966209081309407E-2</v>
      </c>
      <c r="GV4777" s="77">
        <v>480.51035785653767</v>
      </c>
      <c r="GW4777" s="77">
        <v>0</v>
      </c>
      <c r="GX4777" s="77">
        <v>0</v>
      </c>
      <c r="GY4777" s="77">
        <v>0</v>
      </c>
      <c r="GZ4777" s="77">
        <v>0</v>
      </c>
    </row>
    <row r="4778" spans="187:208" x14ac:dyDescent="0.25">
      <c r="GE4778" s="77" t="s">
        <v>427</v>
      </c>
      <c r="GF4778" s="77" t="s">
        <v>155</v>
      </c>
      <c r="GG4778" s="77" t="s">
        <v>464</v>
      </c>
      <c r="GH4778" s="77" t="s">
        <v>300</v>
      </c>
      <c r="GI4778" s="77">
        <v>2021</v>
      </c>
      <c r="GJ4778" s="77" t="s">
        <v>303</v>
      </c>
      <c r="GK4778" s="77">
        <v>5338.178410456745</v>
      </c>
      <c r="GL4778" s="77">
        <v>33.521456999999998</v>
      </c>
      <c r="GM4778" s="77">
        <v>2021</v>
      </c>
      <c r="GN4778" s="77" t="s">
        <v>175</v>
      </c>
      <c r="GO4778" s="77">
        <v>5.3000000000000005E-2</v>
      </c>
      <c r="GP4778" s="77">
        <v>3</v>
      </c>
      <c r="GQ4778" s="77">
        <v>0</v>
      </c>
      <c r="GR4778" s="77" t="s">
        <v>423</v>
      </c>
      <c r="GS4778" s="77">
        <v>5.5966209081309407E-2</v>
      </c>
      <c r="GT4778" s="77">
        <v>298.75760903295412</v>
      </c>
      <c r="GU4778" s="77">
        <v>5.5966209081309407E-2</v>
      </c>
      <c r="GV4778" s="77">
        <v>298.75760903295412</v>
      </c>
      <c r="GW4778" s="77">
        <v>0</v>
      </c>
      <c r="GX4778" s="77">
        <v>0</v>
      </c>
      <c r="GY4778" s="77">
        <v>0</v>
      </c>
      <c r="GZ4778" s="77">
        <v>0</v>
      </c>
    </row>
    <row r="4779" spans="187:208" x14ac:dyDescent="0.25">
      <c r="GE4779" s="77" t="s">
        <v>422</v>
      </c>
      <c r="GF4779" s="77" t="s">
        <v>155</v>
      </c>
      <c r="GG4779" s="77" t="s">
        <v>464</v>
      </c>
      <c r="GH4779" s="77" t="s">
        <v>300</v>
      </c>
      <c r="GI4779" s="77">
        <v>2022</v>
      </c>
      <c r="GJ4779" s="77" t="s">
        <v>305</v>
      </c>
      <c r="GK4779" s="77">
        <v>222.22942162783031</v>
      </c>
      <c r="GL4779" s="77">
        <v>33.521456999999998</v>
      </c>
      <c r="GM4779" s="77">
        <v>2022</v>
      </c>
      <c r="GN4779" s="77" t="s">
        <v>175</v>
      </c>
      <c r="GO4779" s="77">
        <v>0.13250000000000001</v>
      </c>
      <c r="GP4779" s="77">
        <v>3</v>
      </c>
      <c r="GQ4779" s="77">
        <v>0</v>
      </c>
      <c r="GR4779" s="77" t="s">
        <v>423</v>
      </c>
      <c r="GS4779" s="77">
        <v>0.1527377521613833</v>
      </c>
      <c r="GT4779" s="77">
        <v>33.942822323559099</v>
      </c>
      <c r="GU4779" s="77">
        <v>0.1527377521613833</v>
      </c>
      <c r="GV4779" s="77">
        <v>33.942822323559099</v>
      </c>
      <c r="GW4779" s="77">
        <v>0.1527377521613833</v>
      </c>
      <c r="GX4779" s="77">
        <v>33.942822323559099</v>
      </c>
      <c r="GY4779" s="77">
        <v>0</v>
      </c>
      <c r="GZ4779" s="77">
        <v>0</v>
      </c>
    </row>
    <row r="4780" spans="187:208" x14ac:dyDescent="0.25">
      <c r="GE4780" s="77" t="s">
        <v>425</v>
      </c>
      <c r="GF4780" s="77" t="s">
        <v>155</v>
      </c>
      <c r="GG4780" s="77" t="s">
        <v>464</v>
      </c>
      <c r="GH4780" s="77" t="s">
        <v>300</v>
      </c>
      <c r="GI4780" s="77">
        <v>2022</v>
      </c>
      <c r="GJ4780" s="77" t="s">
        <v>301</v>
      </c>
      <c r="GK4780" s="77">
        <v>8585.7228092479454</v>
      </c>
      <c r="GL4780" s="77">
        <v>33.521456999999998</v>
      </c>
      <c r="GM4780" s="77">
        <v>2022</v>
      </c>
      <c r="GN4780" s="77" t="s">
        <v>175</v>
      </c>
      <c r="GO4780" s="77">
        <v>5.3000000000000005E-2</v>
      </c>
      <c r="GP4780" s="77">
        <v>3</v>
      </c>
      <c r="GQ4780" s="77">
        <v>0</v>
      </c>
      <c r="GR4780" s="77" t="s">
        <v>423</v>
      </c>
      <c r="GS4780" s="77">
        <v>5.5966209081309407E-2</v>
      </c>
      <c r="GT4780" s="77">
        <v>480.51035785653767</v>
      </c>
      <c r="GU4780" s="77">
        <v>5.5966209081309407E-2</v>
      </c>
      <c r="GV4780" s="77">
        <v>480.51035785653767</v>
      </c>
      <c r="GW4780" s="77">
        <v>5.5966209081309407E-2</v>
      </c>
      <c r="GX4780" s="77">
        <v>480.51035785653767</v>
      </c>
      <c r="GY4780" s="77">
        <v>0</v>
      </c>
      <c r="GZ4780" s="77">
        <v>0</v>
      </c>
    </row>
    <row r="4781" spans="187:208" x14ac:dyDescent="0.25">
      <c r="GE4781" s="77" t="s">
        <v>427</v>
      </c>
      <c r="GF4781" s="77" t="s">
        <v>155</v>
      </c>
      <c r="GG4781" s="77" t="s">
        <v>464</v>
      </c>
      <c r="GH4781" s="77" t="s">
        <v>300</v>
      </c>
      <c r="GI4781" s="77">
        <v>2022</v>
      </c>
      <c r="GJ4781" s="77" t="s">
        <v>303</v>
      </c>
      <c r="GK4781" s="77">
        <v>5338.178410456745</v>
      </c>
      <c r="GL4781" s="77">
        <v>33.521456999999998</v>
      </c>
      <c r="GM4781" s="77">
        <v>2022</v>
      </c>
      <c r="GN4781" s="77" t="s">
        <v>175</v>
      </c>
      <c r="GO4781" s="77">
        <v>5.3000000000000005E-2</v>
      </c>
      <c r="GP4781" s="77">
        <v>3</v>
      </c>
      <c r="GQ4781" s="77">
        <v>0</v>
      </c>
      <c r="GR4781" s="77" t="s">
        <v>423</v>
      </c>
      <c r="GS4781" s="77">
        <v>5.5966209081309407E-2</v>
      </c>
      <c r="GT4781" s="77">
        <v>298.75760903295412</v>
      </c>
      <c r="GU4781" s="77">
        <v>5.5966209081309407E-2</v>
      </c>
      <c r="GV4781" s="77">
        <v>298.75760903295412</v>
      </c>
      <c r="GW4781" s="77">
        <v>5.5966209081309407E-2</v>
      </c>
      <c r="GX4781" s="77">
        <v>298.75760903295412</v>
      </c>
      <c r="GY4781" s="77">
        <v>0</v>
      </c>
      <c r="GZ4781" s="77">
        <v>0</v>
      </c>
    </row>
    <row r="4782" spans="187:208" x14ac:dyDescent="0.25">
      <c r="GE4782" s="77" t="s">
        <v>422</v>
      </c>
      <c r="GF4782" s="77" t="s">
        <v>155</v>
      </c>
      <c r="GG4782" s="77" t="s">
        <v>464</v>
      </c>
      <c r="GH4782" s="77" t="s">
        <v>300</v>
      </c>
      <c r="GI4782" s="77">
        <v>2023</v>
      </c>
      <c r="GJ4782" s="77" t="s">
        <v>305</v>
      </c>
      <c r="GK4782" s="77">
        <v>233.23007680793921</v>
      </c>
      <c r="GL4782" s="77">
        <v>33.521456999999998</v>
      </c>
      <c r="GM4782" s="77">
        <v>2023</v>
      </c>
      <c r="GN4782" s="77" t="s">
        <v>175</v>
      </c>
      <c r="GO4782" s="77">
        <v>0.13250000000000001</v>
      </c>
      <c r="GP4782" s="77">
        <v>3</v>
      </c>
      <c r="GQ4782" s="77">
        <v>0</v>
      </c>
      <c r="GR4782" s="77" t="s">
        <v>423</v>
      </c>
      <c r="GS4782" s="77">
        <v>0</v>
      </c>
      <c r="GT4782" s="77">
        <v>0</v>
      </c>
      <c r="GU4782" s="77">
        <v>0.1527377521613833</v>
      </c>
      <c r="GV4782" s="77">
        <v>35.623037668071412</v>
      </c>
      <c r="GW4782" s="77">
        <v>0.1527377521613833</v>
      </c>
      <c r="GX4782" s="77">
        <v>35.623037668071412</v>
      </c>
      <c r="GY4782" s="77">
        <v>0.1527377521613833</v>
      </c>
      <c r="GZ4782" s="77">
        <v>35.623037668071412</v>
      </c>
    </row>
    <row r="4783" spans="187:208" x14ac:dyDescent="0.25">
      <c r="GE4783" s="77" t="s">
        <v>425</v>
      </c>
      <c r="GF4783" s="77" t="s">
        <v>155</v>
      </c>
      <c r="GG4783" s="77" t="s">
        <v>464</v>
      </c>
      <c r="GH4783" s="77" t="s">
        <v>300</v>
      </c>
      <c r="GI4783" s="77">
        <v>2023</v>
      </c>
      <c r="GJ4783" s="77" t="s">
        <v>301</v>
      </c>
      <c r="GK4783" s="77">
        <v>8896.5159934285948</v>
      </c>
      <c r="GL4783" s="77">
        <v>33.521456999999998</v>
      </c>
      <c r="GM4783" s="77">
        <v>2023</v>
      </c>
      <c r="GN4783" s="77" t="s">
        <v>175</v>
      </c>
      <c r="GO4783" s="77">
        <v>5.3000000000000005E-2</v>
      </c>
      <c r="GP4783" s="77">
        <v>3</v>
      </c>
      <c r="GQ4783" s="77">
        <v>0</v>
      </c>
      <c r="GR4783" s="77" t="s">
        <v>423</v>
      </c>
      <c r="GS4783" s="77">
        <v>0</v>
      </c>
      <c r="GT4783" s="77">
        <v>0</v>
      </c>
      <c r="GU4783" s="77">
        <v>5.5966209081309407E-2</v>
      </c>
      <c r="GV4783" s="77">
        <v>497.90427418343779</v>
      </c>
      <c r="GW4783" s="77">
        <v>5.5966209081309407E-2</v>
      </c>
      <c r="GX4783" s="77">
        <v>497.90427418343779</v>
      </c>
      <c r="GY4783" s="77">
        <v>5.5966209081309407E-2</v>
      </c>
      <c r="GZ4783" s="77">
        <v>497.90427418343779</v>
      </c>
    </row>
    <row r="4784" spans="187:208" x14ac:dyDescent="0.25">
      <c r="GE4784" s="77" t="s">
        <v>427</v>
      </c>
      <c r="GF4784" s="77" t="s">
        <v>155</v>
      </c>
      <c r="GG4784" s="77" t="s">
        <v>464</v>
      </c>
      <c r="GH4784" s="77" t="s">
        <v>300</v>
      </c>
      <c r="GI4784" s="77">
        <v>2023</v>
      </c>
      <c r="GJ4784" s="77" t="s">
        <v>303</v>
      </c>
      <c r="GK4784" s="77">
        <v>5534.8914862000929</v>
      </c>
      <c r="GL4784" s="77">
        <v>33.521456999999998</v>
      </c>
      <c r="GM4784" s="77">
        <v>2023</v>
      </c>
      <c r="GN4784" s="77" t="s">
        <v>175</v>
      </c>
      <c r="GO4784" s="77">
        <v>5.3000000000000005E-2</v>
      </c>
      <c r="GP4784" s="77">
        <v>3</v>
      </c>
      <c r="GQ4784" s="77">
        <v>0</v>
      </c>
      <c r="GR4784" s="77" t="s">
        <v>423</v>
      </c>
      <c r="GS4784" s="77">
        <v>0</v>
      </c>
      <c r="GT4784" s="77">
        <v>0</v>
      </c>
      <c r="GU4784" s="77">
        <v>5.5966209081309407E-2</v>
      </c>
      <c r="GV4784" s="77">
        <v>309.76689415903377</v>
      </c>
      <c r="GW4784" s="77">
        <v>5.5966209081309407E-2</v>
      </c>
      <c r="GX4784" s="77">
        <v>309.76689415903377</v>
      </c>
      <c r="GY4784" s="77">
        <v>5.5966209081309407E-2</v>
      </c>
      <c r="GZ4784" s="77">
        <v>309.76689415903377</v>
      </c>
    </row>
    <row r="4785" spans="187:208" x14ac:dyDescent="0.25">
      <c r="GE4785" s="77" t="s">
        <v>422</v>
      </c>
      <c r="GF4785" s="77" t="s">
        <v>155</v>
      </c>
      <c r="GG4785" s="77" t="s">
        <v>464</v>
      </c>
      <c r="GH4785" s="77" t="s">
        <v>300</v>
      </c>
      <c r="GI4785" s="77">
        <v>2024</v>
      </c>
      <c r="GJ4785" s="77" t="s">
        <v>305</v>
      </c>
      <c r="GK4785" s="77">
        <v>233.23007680793921</v>
      </c>
      <c r="GL4785" s="77">
        <v>33.521456999999998</v>
      </c>
      <c r="GM4785" s="77">
        <v>2024</v>
      </c>
      <c r="GN4785" s="77" t="s">
        <v>175</v>
      </c>
      <c r="GO4785" s="77">
        <v>0.13250000000000001</v>
      </c>
      <c r="GP4785" s="77">
        <v>3</v>
      </c>
      <c r="GQ4785" s="77">
        <v>0</v>
      </c>
      <c r="GR4785" s="77" t="s">
        <v>423</v>
      </c>
      <c r="GS4785" s="77">
        <v>0</v>
      </c>
      <c r="GT4785" s="77">
        <v>0</v>
      </c>
      <c r="GU4785" s="77">
        <v>0</v>
      </c>
      <c r="GV4785" s="77">
        <v>0</v>
      </c>
      <c r="GW4785" s="77">
        <v>0.1527377521613833</v>
      </c>
      <c r="GX4785" s="77">
        <v>35.623037668071412</v>
      </c>
      <c r="GY4785" s="77">
        <v>0.1527377521613833</v>
      </c>
      <c r="GZ4785" s="77">
        <v>35.623037668071412</v>
      </c>
    </row>
    <row r="4786" spans="187:208" x14ac:dyDescent="0.25">
      <c r="GE4786" s="77" t="s">
        <v>425</v>
      </c>
      <c r="GF4786" s="77" t="s">
        <v>155</v>
      </c>
      <c r="GG4786" s="77" t="s">
        <v>464</v>
      </c>
      <c r="GH4786" s="77" t="s">
        <v>300</v>
      </c>
      <c r="GI4786" s="77">
        <v>2024</v>
      </c>
      <c r="GJ4786" s="77" t="s">
        <v>301</v>
      </c>
      <c r="GK4786" s="77">
        <v>8896.5159934285948</v>
      </c>
      <c r="GL4786" s="77">
        <v>33.521456999999998</v>
      </c>
      <c r="GM4786" s="77">
        <v>2024</v>
      </c>
      <c r="GN4786" s="77" t="s">
        <v>175</v>
      </c>
      <c r="GO4786" s="77">
        <v>5.3000000000000005E-2</v>
      </c>
      <c r="GP4786" s="77">
        <v>3</v>
      </c>
      <c r="GQ4786" s="77">
        <v>0</v>
      </c>
      <c r="GR4786" s="77" t="s">
        <v>423</v>
      </c>
      <c r="GS4786" s="77">
        <v>0</v>
      </c>
      <c r="GT4786" s="77">
        <v>0</v>
      </c>
      <c r="GU4786" s="77">
        <v>0</v>
      </c>
      <c r="GV4786" s="77">
        <v>0</v>
      </c>
      <c r="GW4786" s="77">
        <v>5.5966209081309407E-2</v>
      </c>
      <c r="GX4786" s="77">
        <v>497.90427418343779</v>
      </c>
      <c r="GY4786" s="77">
        <v>5.5966209081309407E-2</v>
      </c>
      <c r="GZ4786" s="77">
        <v>497.90427418343779</v>
      </c>
    </row>
    <row r="4787" spans="187:208" x14ac:dyDescent="0.25">
      <c r="GE4787" s="77" t="s">
        <v>427</v>
      </c>
      <c r="GF4787" s="77" t="s">
        <v>155</v>
      </c>
      <c r="GG4787" s="77" t="s">
        <v>464</v>
      </c>
      <c r="GH4787" s="77" t="s">
        <v>300</v>
      </c>
      <c r="GI4787" s="77">
        <v>2024</v>
      </c>
      <c r="GJ4787" s="77" t="s">
        <v>303</v>
      </c>
      <c r="GK4787" s="77">
        <v>5534.8914862000929</v>
      </c>
      <c r="GL4787" s="77">
        <v>33.521456999999998</v>
      </c>
      <c r="GM4787" s="77">
        <v>2024</v>
      </c>
      <c r="GN4787" s="77" t="s">
        <v>175</v>
      </c>
      <c r="GO4787" s="77">
        <v>5.3000000000000005E-2</v>
      </c>
      <c r="GP4787" s="77">
        <v>3</v>
      </c>
      <c r="GQ4787" s="77">
        <v>0</v>
      </c>
      <c r="GR4787" s="77" t="s">
        <v>423</v>
      </c>
      <c r="GS4787" s="77">
        <v>0</v>
      </c>
      <c r="GT4787" s="77">
        <v>0</v>
      </c>
      <c r="GU4787" s="77">
        <v>0</v>
      </c>
      <c r="GV4787" s="77">
        <v>0</v>
      </c>
      <c r="GW4787" s="77">
        <v>5.5966209081309407E-2</v>
      </c>
      <c r="GX4787" s="77">
        <v>309.76689415903377</v>
      </c>
      <c r="GY4787" s="77">
        <v>5.5966209081309407E-2</v>
      </c>
      <c r="GZ4787" s="77">
        <v>309.76689415903377</v>
      </c>
    </row>
    <row r="4788" spans="187:208" x14ac:dyDescent="0.25">
      <c r="GE4788" s="77" t="s">
        <v>422</v>
      </c>
      <c r="GF4788" s="77" t="s">
        <v>155</v>
      </c>
      <c r="GG4788" s="77" t="s">
        <v>464</v>
      </c>
      <c r="GH4788" s="77" t="s">
        <v>300</v>
      </c>
      <c r="GI4788" s="77">
        <v>2025</v>
      </c>
      <c r="GJ4788" s="77" t="s">
        <v>305</v>
      </c>
      <c r="GK4788" s="77">
        <v>233.23007680793921</v>
      </c>
      <c r="GL4788" s="77">
        <v>33.521456999999998</v>
      </c>
      <c r="GM4788" s="77">
        <v>2025</v>
      </c>
      <c r="GN4788" s="77" t="s">
        <v>175</v>
      </c>
      <c r="GO4788" s="77">
        <v>0.13250000000000001</v>
      </c>
      <c r="GP4788" s="77">
        <v>3</v>
      </c>
      <c r="GQ4788" s="77">
        <v>0</v>
      </c>
      <c r="GR4788" s="77" t="s">
        <v>423</v>
      </c>
      <c r="GS4788" s="77">
        <v>0</v>
      </c>
      <c r="GT4788" s="77">
        <v>0</v>
      </c>
      <c r="GU4788" s="77">
        <v>0</v>
      </c>
      <c r="GV4788" s="77">
        <v>0</v>
      </c>
      <c r="GW4788" s="77">
        <v>0</v>
      </c>
      <c r="GX4788" s="77">
        <v>0</v>
      </c>
      <c r="GY4788" s="77">
        <v>0.1527377521613833</v>
      </c>
      <c r="GZ4788" s="77">
        <v>35.623037668071412</v>
      </c>
    </row>
    <row r="4789" spans="187:208" x14ac:dyDescent="0.25">
      <c r="GE4789" s="77" t="s">
        <v>425</v>
      </c>
      <c r="GF4789" s="77" t="s">
        <v>155</v>
      </c>
      <c r="GG4789" s="77" t="s">
        <v>464</v>
      </c>
      <c r="GH4789" s="77" t="s">
        <v>300</v>
      </c>
      <c r="GI4789" s="77">
        <v>2025</v>
      </c>
      <c r="GJ4789" s="77" t="s">
        <v>301</v>
      </c>
      <c r="GK4789" s="77">
        <v>8896.5159934285948</v>
      </c>
      <c r="GL4789" s="77">
        <v>33.521456999999998</v>
      </c>
      <c r="GM4789" s="77">
        <v>2025</v>
      </c>
      <c r="GN4789" s="77" t="s">
        <v>175</v>
      </c>
      <c r="GO4789" s="77">
        <v>5.3000000000000005E-2</v>
      </c>
      <c r="GP4789" s="77">
        <v>3</v>
      </c>
      <c r="GQ4789" s="77">
        <v>0</v>
      </c>
      <c r="GR4789" s="77" t="s">
        <v>423</v>
      </c>
      <c r="GS4789" s="77">
        <v>0</v>
      </c>
      <c r="GT4789" s="77">
        <v>0</v>
      </c>
      <c r="GU4789" s="77">
        <v>0</v>
      </c>
      <c r="GV4789" s="77">
        <v>0</v>
      </c>
      <c r="GW4789" s="77">
        <v>0</v>
      </c>
      <c r="GX4789" s="77">
        <v>0</v>
      </c>
      <c r="GY4789" s="77">
        <v>5.5966209081309407E-2</v>
      </c>
      <c r="GZ4789" s="77">
        <v>497.90427418343779</v>
      </c>
    </row>
    <row r="4790" spans="187:208" x14ac:dyDescent="0.25">
      <c r="GE4790" s="77" t="s">
        <v>427</v>
      </c>
      <c r="GF4790" s="77" t="s">
        <v>155</v>
      </c>
      <c r="GG4790" s="77" t="s">
        <v>464</v>
      </c>
      <c r="GH4790" s="77" t="s">
        <v>300</v>
      </c>
      <c r="GI4790" s="77">
        <v>2025</v>
      </c>
      <c r="GJ4790" s="77" t="s">
        <v>303</v>
      </c>
      <c r="GK4790" s="77">
        <v>5534.8914862000929</v>
      </c>
      <c r="GL4790" s="77">
        <v>33.521456999999998</v>
      </c>
      <c r="GM4790" s="77">
        <v>2025</v>
      </c>
      <c r="GN4790" s="77" t="s">
        <v>175</v>
      </c>
      <c r="GO4790" s="77">
        <v>5.3000000000000005E-2</v>
      </c>
      <c r="GP4790" s="77">
        <v>3</v>
      </c>
      <c r="GQ4790" s="77">
        <v>0</v>
      </c>
      <c r="GR4790" s="77" t="s">
        <v>423</v>
      </c>
      <c r="GS4790" s="77">
        <v>0</v>
      </c>
      <c r="GT4790" s="77">
        <v>0</v>
      </c>
      <c r="GU4790" s="77">
        <v>0</v>
      </c>
      <c r="GV4790" s="77">
        <v>0</v>
      </c>
      <c r="GW4790" s="77">
        <v>0</v>
      </c>
      <c r="GX4790" s="77">
        <v>0</v>
      </c>
      <c r="GY4790" s="77">
        <v>5.5966209081309407E-2</v>
      </c>
      <c r="GZ4790" s="77">
        <v>309.76689415903377</v>
      </c>
    </row>
    <row r="4791" spans="187:208" x14ac:dyDescent="0.25">
      <c r="GE4791" s="77" t="s">
        <v>422</v>
      </c>
      <c r="GF4791" s="77" t="s">
        <v>155</v>
      </c>
      <c r="GG4791" s="77" t="s">
        <v>464</v>
      </c>
      <c r="GH4791" s="77" t="s">
        <v>432</v>
      </c>
      <c r="GI4791" s="77">
        <v>2021</v>
      </c>
      <c r="GJ4791" s="77" t="s">
        <v>305</v>
      </c>
      <c r="GK4791" s="77">
        <v>222.2294216278305</v>
      </c>
      <c r="GL4791" s="77">
        <v>33.521456999999998</v>
      </c>
      <c r="GM4791" s="77">
        <v>2021</v>
      </c>
      <c r="GN4791" s="77" t="s">
        <v>175</v>
      </c>
      <c r="GO4791" s="77">
        <v>0.13250000000000001</v>
      </c>
      <c r="GP4791" s="77">
        <v>3</v>
      </c>
      <c r="GQ4791" s="77">
        <v>0</v>
      </c>
      <c r="GR4791" s="77" t="s">
        <v>423</v>
      </c>
      <c r="GS4791" s="77">
        <v>0.1527377521613833</v>
      </c>
      <c r="GT4791" s="77">
        <v>33.942822323559128</v>
      </c>
      <c r="GU4791" s="77">
        <v>0.1527377521613833</v>
      </c>
      <c r="GV4791" s="77">
        <v>33.942822323559128</v>
      </c>
      <c r="GW4791" s="77">
        <v>0</v>
      </c>
      <c r="GX4791" s="77">
        <v>0</v>
      </c>
      <c r="GY4791" s="77">
        <v>0</v>
      </c>
      <c r="GZ4791" s="77">
        <v>0</v>
      </c>
    </row>
    <row r="4792" spans="187:208" x14ac:dyDescent="0.25">
      <c r="GE4792" s="77" t="s">
        <v>425</v>
      </c>
      <c r="GF4792" s="77" t="s">
        <v>155</v>
      </c>
      <c r="GG4792" s="77" t="s">
        <v>464</v>
      </c>
      <c r="GH4792" s="77" t="s">
        <v>432</v>
      </c>
      <c r="GI4792" s="77">
        <v>2021</v>
      </c>
      <c r="GJ4792" s="77" t="s">
        <v>301</v>
      </c>
      <c r="GK4792" s="77">
        <v>8585.7228092479418</v>
      </c>
      <c r="GL4792" s="77">
        <v>33.521456999999998</v>
      </c>
      <c r="GM4792" s="77">
        <v>2021</v>
      </c>
      <c r="GN4792" s="77" t="s">
        <v>175</v>
      </c>
      <c r="GO4792" s="77">
        <v>5.3000000000000005E-2</v>
      </c>
      <c r="GP4792" s="77">
        <v>3</v>
      </c>
      <c r="GQ4792" s="77">
        <v>0</v>
      </c>
      <c r="GR4792" s="77" t="s">
        <v>423</v>
      </c>
      <c r="GS4792" s="77">
        <v>5.5966209081309407E-2</v>
      </c>
      <c r="GT4792" s="77">
        <v>480.5103578565375</v>
      </c>
      <c r="GU4792" s="77">
        <v>5.5966209081309407E-2</v>
      </c>
      <c r="GV4792" s="77">
        <v>480.5103578565375</v>
      </c>
      <c r="GW4792" s="77">
        <v>0</v>
      </c>
      <c r="GX4792" s="77">
        <v>0</v>
      </c>
      <c r="GY4792" s="77">
        <v>0</v>
      </c>
      <c r="GZ4792" s="77">
        <v>0</v>
      </c>
    </row>
    <row r="4793" spans="187:208" x14ac:dyDescent="0.25">
      <c r="GE4793" s="77" t="s">
        <v>422</v>
      </c>
      <c r="GF4793" s="77" t="s">
        <v>155</v>
      </c>
      <c r="GG4793" s="77" t="s">
        <v>464</v>
      </c>
      <c r="GH4793" s="77" t="s">
        <v>432</v>
      </c>
      <c r="GI4793" s="77">
        <v>2022</v>
      </c>
      <c r="GJ4793" s="77" t="s">
        <v>305</v>
      </c>
      <c r="GK4793" s="77">
        <v>222.2294216278305</v>
      </c>
      <c r="GL4793" s="77">
        <v>33.521456999999998</v>
      </c>
      <c r="GM4793" s="77">
        <v>2022</v>
      </c>
      <c r="GN4793" s="77" t="s">
        <v>175</v>
      </c>
      <c r="GO4793" s="77">
        <v>0.13250000000000001</v>
      </c>
      <c r="GP4793" s="77">
        <v>3</v>
      </c>
      <c r="GQ4793" s="77">
        <v>0</v>
      </c>
      <c r="GR4793" s="77" t="s">
        <v>423</v>
      </c>
      <c r="GS4793" s="77">
        <v>0.1527377521613833</v>
      </c>
      <c r="GT4793" s="77">
        <v>33.942822323559128</v>
      </c>
      <c r="GU4793" s="77">
        <v>0.1527377521613833</v>
      </c>
      <c r="GV4793" s="77">
        <v>33.942822323559128</v>
      </c>
      <c r="GW4793" s="77">
        <v>0.1527377521613833</v>
      </c>
      <c r="GX4793" s="77">
        <v>33.942822323559128</v>
      </c>
      <c r="GY4793" s="77">
        <v>0</v>
      </c>
      <c r="GZ4793" s="77">
        <v>0</v>
      </c>
    </row>
    <row r="4794" spans="187:208" x14ac:dyDescent="0.25">
      <c r="GE4794" s="77" t="s">
        <v>425</v>
      </c>
      <c r="GF4794" s="77" t="s">
        <v>155</v>
      </c>
      <c r="GG4794" s="77" t="s">
        <v>464</v>
      </c>
      <c r="GH4794" s="77" t="s">
        <v>432</v>
      </c>
      <c r="GI4794" s="77">
        <v>2022</v>
      </c>
      <c r="GJ4794" s="77" t="s">
        <v>301</v>
      </c>
      <c r="GK4794" s="77">
        <v>8585.7228092479418</v>
      </c>
      <c r="GL4794" s="77">
        <v>33.521456999999998</v>
      </c>
      <c r="GM4794" s="77">
        <v>2022</v>
      </c>
      <c r="GN4794" s="77" t="s">
        <v>175</v>
      </c>
      <c r="GO4794" s="77">
        <v>5.3000000000000005E-2</v>
      </c>
      <c r="GP4794" s="77">
        <v>3</v>
      </c>
      <c r="GQ4794" s="77">
        <v>0</v>
      </c>
      <c r="GR4794" s="77" t="s">
        <v>423</v>
      </c>
      <c r="GS4794" s="77">
        <v>5.5966209081309407E-2</v>
      </c>
      <c r="GT4794" s="77">
        <v>480.5103578565375</v>
      </c>
      <c r="GU4794" s="77">
        <v>5.5966209081309407E-2</v>
      </c>
      <c r="GV4794" s="77">
        <v>480.5103578565375</v>
      </c>
      <c r="GW4794" s="77">
        <v>5.5966209081309407E-2</v>
      </c>
      <c r="GX4794" s="77">
        <v>480.5103578565375</v>
      </c>
      <c r="GY4794" s="77">
        <v>0</v>
      </c>
      <c r="GZ4794" s="77">
        <v>0</v>
      </c>
    </row>
    <row r="4795" spans="187:208" x14ac:dyDescent="0.25">
      <c r="GE4795" s="77" t="s">
        <v>422</v>
      </c>
      <c r="GF4795" s="77" t="s">
        <v>155</v>
      </c>
      <c r="GG4795" s="77" t="s">
        <v>464</v>
      </c>
      <c r="GH4795" s="77" t="s">
        <v>432</v>
      </c>
      <c r="GI4795" s="77">
        <v>2023</v>
      </c>
      <c r="GJ4795" s="77" t="s">
        <v>305</v>
      </c>
      <c r="GK4795" s="77">
        <v>233.2300768079391</v>
      </c>
      <c r="GL4795" s="77">
        <v>33.521456999999998</v>
      </c>
      <c r="GM4795" s="77">
        <v>2023</v>
      </c>
      <c r="GN4795" s="77" t="s">
        <v>175</v>
      </c>
      <c r="GO4795" s="77">
        <v>0.13250000000000001</v>
      </c>
      <c r="GP4795" s="77">
        <v>3</v>
      </c>
      <c r="GQ4795" s="77">
        <v>0</v>
      </c>
      <c r="GR4795" s="77" t="s">
        <v>423</v>
      </c>
      <c r="GS4795" s="77">
        <v>0</v>
      </c>
      <c r="GT4795" s="77">
        <v>0</v>
      </c>
      <c r="GU4795" s="77">
        <v>0.1527377521613833</v>
      </c>
      <c r="GV4795" s="77">
        <v>35.62303766807139</v>
      </c>
      <c r="GW4795" s="77">
        <v>0.1527377521613833</v>
      </c>
      <c r="GX4795" s="77">
        <v>35.62303766807139</v>
      </c>
      <c r="GY4795" s="77">
        <v>0.1527377521613833</v>
      </c>
      <c r="GZ4795" s="77">
        <v>35.62303766807139</v>
      </c>
    </row>
    <row r="4796" spans="187:208" x14ac:dyDescent="0.25">
      <c r="GE4796" s="77" t="s">
        <v>425</v>
      </c>
      <c r="GF4796" s="77" t="s">
        <v>155</v>
      </c>
      <c r="GG4796" s="77" t="s">
        <v>464</v>
      </c>
      <c r="GH4796" s="77" t="s">
        <v>432</v>
      </c>
      <c r="GI4796" s="77">
        <v>2023</v>
      </c>
      <c r="GJ4796" s="77" t="s">
        <v>301</v>
      </c>
      <c r="GK4796" s="77">
        <v>8896.5159934285912</v>
      </c>
      <c r="GL4796" s="77">
        <v>33.521456999999998</v>
      </c>
      <c r="GM4796" s="77">
        <v>2023</v>
      </c>
      <c r="GN4796" s="77" t="s">
        <v>175</v>
      </c>
      <c r="GO4796" s="77">
        <v>5.3000000000000005E-2</v>
      </c>
      <c r="GP4796" s="77">
        <v>3</v>
      </c>
      <c r="GQ4796" s="77">
        <v>0</v>
      </c>
      <c r="GR4796" s="77" t="s">
        <v>423</v>
      </c>
      <c r="GS4796" s="77">
        <v>0</v>
      </c>
      <c r="GT4796" s="77">
        <v>0</v>
      </c>
      <c r="GU4796" s="77">
        <v>5.5966209081309407E-2</v>
      </c>
      <c r="GV4796" s="77">
        <v>497.90427418343762</v>
      </c>
      <c r="GW4796" s="77">
        <v>5.5966209081309407E-2</v>
      </c>
      <c r="GX4796" s="77">
        <v>497.90427418343762</v>
      </c>
      <c r="GY4796" s="77">
        <v>5.5966209081309407E-2</v>
      </c>
      <c r="GZ4796" s="77">
        <v>497.90427418343762</v>
      </c>
    </row>
    <row r="4797" spans="187:208" x14ac:dyDescent="0.25">
      <c r="GE4797" s="77" t="s">
        <v>422</v>
      </c>
      <c r="GF4797" s="77" t="s">
        <v>155</v>
      </c>
      <c r="GG4797" s="77" t="s">
        <v>464</v>
      </c>
      <c r="GH4797" s="77" t="s">
        <v>432</v>
      </c>
      <c r="GI4797" s="77">
        <v>2024</v>
      </c>
      <c r="GJ4797" s="77" t="s">
        <v>305</v>
      </c>
      <c r="GK4797" s="77">
        <v>233.2300768079391</v>
      </c>
      <c r="GL4797" s="77">
        <v>33.521456999999998</v>
      </c>
      <c r="GM4797" s="77">
        <v>2024</v>
      </c>
      <c r="GN4797" s="77" t="s">
        <v>175</v>
      </c>
      <c r="GO4797" s="77">
        <v>0.13250000000000001</v>
      </c>
      <c r="GP4797" s="77">
        <v>3</v>
      </c>
      <c r="GQ4797" s="77">
        <v>0</v>
      </c>
      <c r="GR4797" s="77" t="s">
        <v>423</v>
      </c>
      <c r="GS4797" s="77">
        <v>0</v>
      </c>
      <c r="GT4797" s="77">
        <v>0</v>
      </c>
      <c r="GU4797" s="77">
        <v>0</v>
      </c>
      <c r="GV4797" s="77">
        <v>0</v>
      </c>
      <c r="GW4797" s="77">
        <v>0.1527377521613833</v>
      </c>
      <c r="GX4797" s="77">
        <v>35.62303766807139</v>
      </c>
      <c r="GY4797" s="77">
        <v>0.1527377521613833</v>
      </c>
      <c r="GZ4797" s="77">
        <v>35.62303766807139</v>
      </c>
    </row>
    <row r="4798" spans="187:208" x14ac:dyDescent="0.25">
      <c r="GE4798" s="77" t="s">
        <v>425</v>
      </c>
      <c r="GF4798" s="77" t="s">
        <v>155</v>
      </c>
      <c r="GG4798" s="77" t="s">
        <v>464</v>
      </c>
      <c r="GH4798" s="77" t="s">
        <v>432</v>
      </c>
      <c r="GI4798" s="77">
        <v>2024</v>
      </c>
      <c r="GJ4798" s="77" t="s">
        <v>301</v>
      </c>
      <c r="GK4798" s="77">
        <v>8896.5159934285912</v>
      </c>
      <c r="GL4798" s="77">
        <v>33.521456999999998</v>
      </c>
      <c r="GM4798" s="77">
        <v>2024</v>
      </c>
      <c r="GN4798" s="77" t="s">
        <v>175</v>
      </c>
      <c r="GO4798" s="77">
        <v>5.3000000000000005E-2</v>
      </c>
      <c r="GP4798" s="77">
        <v>3</v>
      </c>
      <c r="GQ4798" s="77">
        <v>0</v>
      </c>
      <c r="GR4798" s="77" t="s">
        <v>423</v>
      </c>
      <c r="GS4798" s="77">
        <v>0</v>
      </c>
      <c r="GT4798" s="77">
        <v>0</v>
      </c>
      <c r="GU4798" s="77">
        <v>0</v>
      </c>
      <c r="GV4798" s="77">
        <v>0</v>
      </c>
      <c r="GW4798" s="77">
        <v>5.5966209081309407E-2</v>
      </c>
      <c r="GX4798" s="77">
        <v>497.90427418343762</v>
      </c>
      <c r="GY4798" s="77">
        <v>5.5966209081309407E-2</v>
      </c>
      <c r="GZ4798" s="77">
        <v>497.90427418343762</v>
      </c>
    </row>
    <row r="4799" spans="187:208" x14ac:dyDescent="0.25">
      <c r="GE4799" s="77" t="s">
        <v>422</v>
      </c>
      <c r="GF4799" s="77" t="s">
        <v>155</v>
      </c>
      <c r="GG4799" s="77" t="s">
        <v>464</v>
      </c>
      <c r="GH4799" s="77" t="s">
        <v>432</v>
      </c>
      <c r="GI4799" s="77">
        <v>2025</v>
      </c>
      <c r="GJ4799" s="77" t="s">
        <v>305</v>
      </c>
      <c r="GK4799" s="77">
        <v>233.2300768079391</v>
      </c>
      <c r="GL4799" s="77">
        <v>33.521456999999998</v>
      </c>
      <c r="GM4799" s="77">
        <v>2025</v>
      </c>
      <c r="GN4799" s="77" t="s">
        <v>175</v>
      </c>
      <c r="GO4799" s="77">
        <v>0.13250000000000001</v>
      </c>
      <c r="GP4799" s="77">
        <v>3</v>
      </c>
      <c r="GQ4799" s="77">
        <v>0</v>
      </c>
      <c r="GR4799" s="77" t="s">
        <v>423</v>
      </c>
      <c r="GS4799" s="77">
        <v>0</v>
      </c>
      <c r="GT4799" s="77">
        <v>0</v>
      </c>
      <c r="GU4799" s="77">
        <v>0</v>
      </c>
      <c r="GV4799" s="77">
        <v>0</v>
      </c>
      <c r="GW4799" s="77">
        <v>0</v>
      </c>
      <c r="GX4799" s="77">
        <v>0</v>
      </c>
      <c r="GY4799" s="77">
        <v>0.1527377521613833</v>
      </c>
      <c r="GZ4799" s="77">
        <v>35.62303766807139</v>
      </c>
    </row>
    <row r="4800" spans="187:208" x14ac:dyDescent="0.25">
      <c r="GE4800" s="77" t="s">
        <v>425</v>
      </c>
      <c r="GF4800" s="77" t="s">
        <v>155</v>
      </c>
      <c r="GG4800" s="77" t="s">
        <v>464</v>
      </c>
      <c r="GH4800" s="77" t="s">
        <v>432</v>
      </c>
      <c r="GI4800" s="77">
        <v>2025</v>
      </c>
      <c r="GJ4800" s="77" t="s">
        <v>301</v>
      </c>
      <c r="GK4800" s="77">
        <v>8896.5159934285912</v>
      </c>
      <c r="GL4800" s="77">
        <v>33.521456999999998</v>
      </c>
      <c r="GM4800" s="77">
        <v>2025</v>
      </c>
      <c r="GN4800" s="77" t="s">
        <v>175</v>
      </c>
      <c r="GO4800" s="77">
        <v>5.3000000000000005E-2</v>
      </c>
      <c r="GP4800" s="77">
        <v>3</v>
      </c>
      <c r="GQ4800" s="77">
        <v>0</v>
      </c>
      <c r="GR4800" s="77" t="s">
        <v>423</v>
      </c>
      <c r="GS4800" s="77">
        <v>0</v>
      </c>
      <c r="GT4800" s="77">
        <v>0</v>
      </c>
      <c r="GU4800" s="77">
        <v>0</v>
      </c>
      <c r="GV4800" s="77">
        <v>0</v>
      </c>
      <c r="GW4800" s="77">
        <v>0</v>
      </c>
      <c r="GX4800" s="77">
        <v>0</v>
      </c>
      <c r="GY4800" s="77">
        <v>5.5966209081309407E-2</v>
      </c>
      <c r="GZ4800" s="77">
        <v>497.90427418343762</v>
      </c>
    </row>
    <row r="4801" spans="187:208" x14ac:dyDescent="0.25">
      <c r="GE4801" s="77" t="s">
        <v>422</v>
      </c>
      <c r="GF4801" s="77" t="s">
        <v>155</v>
      </c>
      <c r="GG4801" s="77" t="s">
        <v>464</v>
      </c>
      <c r="GH4801" s="77" t="s">
        <v>439</v>
      </c>
      <c r="GI4801" s="77">
        <v>2021</v>
      </c>
      <c r="GJ4801" s="77" t="s">
        <v>305</v>
      </c>
      <c r="GK4801" s="77">
        <v>0.69641821681215033</v>
      </c>
      <c r="GL4801" s="77">
        <v>33.521456999999998</v>
      </c>
      <c r="GM4801" s="77">
        <v>2021</v>
      </c>
      <c r="GN4801" s="77" t="s">
        <v>175</v>
      </c>
      <c r="GO4801" s="77">
        <v>0.13250000000000001</v>
      </c>
      <c r="GP4801" s="77">
        <v>3</v>
      </c>
      <c r="GQ4801" s="77">
        <v>0</v>
      </c>
      <c r="GR4801" s="77" t="s">
        <v>423</v>
      </c>
      <c r="GS4801" s="77">
        <v>0.1527377521613833</v>
      </c>
      <c r="GT4801" s="77">
        <v>0.10636935300012672</v>
      </c>
      <c r="GU4801" s="77">
        <v>0.1527377521613833</v>
      </c>
      <c r="GV4801" s="77">
        <v>0.10636935300012672</v>
      </c>
      <c r="GW4801" s="77">
        <v>0</v>
      </c>
      <c r="GX4801" s="77">
        <v>0</v>
      </c>
      <c r="GY4801" s="77">
        <v>0</v>
      </c>
      <c r="GZ4801" s="77">
        <v>0</v>
      </c>
    </row>
    <row r="4802" spans="187:208" x14ac:dyDescent="0.25">
      <c r="GE4802" s="77" t="s">
        <v>425</v>
      </c>
      <c r="GF4802" s="77" t="s">
        <v>155</v>
      </c>
      <c r="GG4802" s="77" t="s">
        <v>464</v>
      </c>
      <c r="GH4802" s="77" t="s">
        <v>439</v>
      </c>
      <c r="GI4802" s="77">
        <v>2021</v>
      </c>
      <c r="GJ4802" s="77" t="s">
        <v>301</v>
      </c>
      <c r="GK4802" s="77">
        <v>2.941964152281114</v>
      </c>
      <c r="GL4802" s="77">
        <v>33.521456999999998</v>
      </c>
      <c r="GM4802" s="77">
        <v>2021</v>
      </c>
      <c r="GN4802" s="77" t="s">
        <v>175</v>
      </c>
      <c r="GO4802" s="77">
        <v>5.3000000000000005E-2</v>
      </c>
      <c r="GP4802" s="77">
        <v>3</v>
      </c>
      <c r="GQ4802" s="77">
        <v>0</v>
      </c>
      <c r="GR4802" s="77" t="s">
        <v>423</v>
      </c>
      <c r="GS4802" s="77">
        <v>5.5966209081309407E-2</v>
      </c>
      <c r="GT4802" s="77">
        <v>0.16465058085628201</v>
      </c>
      <c r="GU4802" s="77">
        <v>5.5966209081309407E-2</v>
      </c>
      <c r="GV4802" s="77">
        <v>0.16465058085628201</v>
      </c>
      <c r="GW4802" s="77">
        <v>0</v>
      </c>
      <c r="GX4802" s="77">
        <v>0</v>
      </c>
      <c r="GY4802" s="77">
        <v>0</v>
      </c>
      <c r="GZ4802" s="77">
        <v>0</v>
      </c>
    </row>
    <row r="4803" spans="187:208" x14ac:dyDescent="0.25">
      <c r="GE4803" s="77" t="s">
        <v>427</v>
      </c>
      <c r="GF4803" s="77" t="s">
        <v>155</v>
      </c>
      <c r="GG4803" s="77" t="s">
        <v>464</v>
      </c>
      <c r="GH4803" s="77" t="s">
        <v>439</v>
      </c>
      <c r="GI4803" s="77">
        <v>2021</v>
      </c>
      <c r="GJ4803" s="77" t="s">
        <v>303</v>
      </c>
      <c r="GK4803" s="77">
        <v>1.6021759622083269</v>
      </c>
      <c r="GL4803" s="77">
        <v>33.521456999999998</v>
      </c>
      <c r="GM4803" s="77">
        <v>2021</v>
      </c>
      <c r="GN4803" s="77" t="s">
        <v>175</v>
      </c>
      <c r="GO4803" s="77">
        <v>5.3000000000000005E-2</v>
      </c>
      <c r="GP4803" s="77">
        <v>3</v>
      </c>
      <c r="GQ4803" s="77">
        <v>0</v>
      </c>
      <c r="GR4803" s="77" t="s">
        <v>423</v>
      </c>
      <c r="GS4803" s="77">
        <v>5.5966209081309407E-2</v>
      </c>
      <c r="GT4803" s="77">
        <v>8.9667714885999297E-2</v>
      </c>
      <c r="GU4803" s="77">
        <v>5.5966209081309407E-2</v>
      </c>
      <c r="GV4803" s="77">
        <v>8.9667714885999297E-2</v>
      </c>
      <c r="GW4803" s="77">
        <v>0</v>
      </c>
      <c r="GX4803" s="77">
        <v>0</v>
      </c>
      <c r="GY4803" s="77">
        <v>0</v>
      </c>
      <c r="GZ4803" s="77">
        <v>0</v>
      </c>
    </row>
    <row r="4804" spans="187:208" x14ac:dyDescent="0.25">
      <c r="GE4804" s="77" t="s">
        <v>422</v>
      </c>
      <c r="GF4804" s="77" t="s">
        <v>155</v>
      </c>
      <c r="GG4804" s="77" t="s">
        <v>464</v>
      </c>
      <c r="GH4804" s="77" t="s">
        <v>439</v>
      </c>
      <c r="GI4804" s="77">
        <v>2022</v>
      </c>
      <c r="GJ4804" s="77" t="s">
        <v>305</v>
      </c>
      <c r="GK4804" s="77">
        <v>0.69641821681215033</v>
      </c>
      <c r="GL4804" s="77">
        <v>33.521456999999998</v>
      </c>
      <c r="GM4804" s="77">
        <v>2022</v>
      </c>
      <c r="GN4804" s="77" t="s">
        <v>175</v>
      </c>
      <c r="GO4804" s="77">
        <v>0.13250000000000001</v>
      </c>
      <c r="GP4804" s="77">
        <v>3</v>
      </c>
      <c r="GQ4804" s="77">
        <v>0</v>
      </c>
      <c r="GR4804" s="77" t="s">
        <v>423</v>
      </c>
      <c r="GS4804" s="77">
        <v>0.1527377521613833</v>
      </c>
      <c r="GT4804" s="77">
        <v>0.10636935300012672</v>
      </c>
      <c r="GU4804" s="77">
        <v>0.1527377521613833</v>
      </c>
      <c r="GV4804" s="77">
        <v>0.10636935300012672</v>
      </c>
      <c r="GW4804" s="77">
        <v>0.1527377521613833</v>
      </c>
      <c r="GX4804" s="77">
        <v>0.10636935300012672</v>
      </c>
      <c r="GY4804" s="77">
        <v>0</v>
      </c>
      <c r="GZ4804" s="77">
        <v>0</v>
      </c>
    </row>
    <row r="4805" spans="187:208" x14ac:dyDescent="0.25">
      <c r="GE4805" s="77" t="s">
        <v>425</v>
      </c>
      <c r="GF4805" s="77" t="s">
        <v>155</v>
      </c>
      <c r="GG4805" s="77" t="s">
        <v>464</v>
      </c>
      <c r="GH4805" s="77" t="s">
        <v>439</v>
      </c>
      <c r="GI4805" s="77">
        <v>2022</v>
      </c>
      <c r="GJ4805" s="77" t="s">
        <v>301</v>
      </c>
      <c r="GK4805" s="77">
        <v>2.941964152281114</v>
      </c>
      <c r="GL4805" s="77">
        <v>33.521456999999998</v>
      </c>
      <c r="GM4805" s="77">
        <v>2022</v>
      </c>
      <c r="GN4805" s="77" t="s">
        <v>175</v>
      </c>
      <c r="GO4805" s="77">
        <v>5.3000000000000005E-2</v>
      </c>
      <c r="GP4805" s="77">
        <v>3</v>
      </c>
      <c r="GQ4805" s="77">
        <v>0</v>
      </c>
      <c r="GR4805" s="77" t="s">
        <v>423</v>
      </c>
      <c r="GS4805" s="77">
        <v>5.5966209081309407E-2</v>
      </c>
      <c r="GT4805" s="77">
        <v>0.16465058085628201</v>
      </c>
      <c r="GU4805" s="77">
        <v>5.5966209081309407E-2</v>
      </c>
      <c r="GV4805" s="77">
        <v>0.16465058085628201</v>
      </c>
      <c r="GW4805" s="77">
        <v>5.5966209081309407E-2</v>
      </c>
      <c r="GX4805" s="77">
        <v>0.16465058085628201</v>
      </c>
      <c r="GY4805" s="77">
        <v>0</v>
      </c>
      <c r="GZ4805" s="77">
        <v>0</v>
      </c>
    </row>
    <row r="4806" spans="187:208" x14ac:dyDescent="0.25">
      <c r="GE4806" s="77" t="s">
        <v>427</v>
      </c>
      <c r="GF4806" s="77" t="s">
        <v>155</v>
      </c>
      <c r="GG4806" s="77" t="s">
        <v>464</v>
      </c>
      <c r="GH4806" s="77" t="s">
        <v>439</v>
      </c>
      <c r="GI4806" s="77">
        <v>2022</v>
      </c>
      <c r="GJ4806" s="77" t="s">
        <v>303</v>
      </c>
      <c r="GK4806" s="77">
        <v>1.6021759622083269</v>
      </c>
      <c r="GL4806" s="77">
        <v>33.521456999999998</v>
      </c>
      <c r="GM4806" s="77">
        <v>2022</v>
      </c>
      <c r="GN4806" s="77" t="s">
        <v>175</v>
      </c>
      <c r="GO4806" s="77">
        <v>5.3000000000000005E-2</v>
      </c>
      <c r="GP4806" s="77">
        <v>3</v>
      </c>
      <c r="GQ4806" s="77">
        <v>0</v>
      </c>
      <c r="GR4806" s="77" t="s">
        <v>423</v>
      </c>
      <c r="GS4806" s="77">
        <v>5.5966209081309407E-2</v>
      </c>
      <c r="GT4806" s="77">
        <v>8.9667714885999297E-2</v>
      </c>
      <c r="GU4806" s="77">
        <v>5.5966209081309407E-2</v>
      </c>
      <c r="GV4806" s="77">
        <v>8.9667714885999297E-2</v>
      </c>
      <c r="GW4806" s="77">
        <v>5.5966209081309407E-2</v>
      </c>
      <c r="GX4806" s="77">
        <v>8.9667714885999297E-2</v>
      </c>
      <c r="GY4806" s="77">
        <v>0</v>
      </c>
      <c r="GZ4806" s="77">
        <v>0</v>
      </c>
    </row>
    <row r="4807" spans="187:208" x14ac:dyDescent="0.25">
      <c r="GE4807" s="77" t="s">
        <v>422</v>
      </c>
      <c r="GF4807" s="77" t="s">
        <v>155</v>
      </c>
      <c r="GG4807" s="77" t="s">
        <v>464</v>
      </c>
      <c r="GH4807" s="77" t="s">
        <v>439</v>
      </c>
      <c r="GI4807" s="77">
        <v>2023</v>
      </c>
      <c r="GJ4807" s="77" t="s">
        <v>305</v>
      </c>
      <c r="GK4807" s="77">
        <v>0.71896016785809969</v>
      </c>
      <c r="GL4807" s="77">
        <v>33.521456999999998</v>
      </c>
      <c r="GM4807" s="77">
        <v>2023</v>
      </c>
      <c r="GN4807" s="77" t="s">
        <v>175</v>
      </c>
      <c r="GO4807" s="77">
        <v>0.13250000000000001</v>
      </c>
      <c r="GP4807" s="77">
        <v>3</v>
      </c>
      <c r="GQ4807" s="77">
        <v>0</v>
      </c>
      <c r="GR4807" s="77" t="s">
        <v>423</v>
      </c>
      <c r="GS4807" s="77">
        <v>0</v>
      </c>
      <c r="GT4807" s="77">
        <v>0</v>
      </c>
      <c r="GU4807" s="77">
        <v>0.1527377521613833</v>
      </c>
      <c r="GV4807" s="77">
        <v>0.10981235993221697</v>
      </c>
      <c r="GW4807" s="77">
        <v>0.1527377521613833</v>
      </c>
      <c r="GX4807" s="77">
        <v>0.10981235993221697</v>
      </c>
      <c r="GY4807" s="77">
        <v>0.1527377521613833</v>
      </c>
      <c r="GZ4807" s="77">
        <v>0.10981235993221697</v>
      </c>
    </row>
    <row r="4808" spans="187:208" x14ac:dyDescent="0.25">
      <c r="GE4808" s="77" t="s">
        <v>425</v>
      </c>
      <c r="GF4808" s="77" t="s">
        <v>155</v>
      </c>
      <c r="GG4808" s="77" t="s">
        <v>464</v>
      </c>
      <c r="GH4808" s="77" t="s">
        <v>439</v>
      </c>
      <c r="GI4808" s="77">
        <v>2023</v>
      </c>
      <c r="GJ4808" s="77" t="s">
        <v>301</v>
      </c>
      <c r="GK4808" s="77">
        <v>3.0714971986151989</v>
      </c>
      <c r="GL4808" s="77">
        <v>33.521456999999998</v>
      </c>
      <c r="GM4808" s="77">
        <v>2023</v>
      </c>
      <c r="GN4808" s="77" t="s">
        <v>175</v>
      </c>
      <c r="GO4808" s="77">
        <v>5.3000000000000005E-2</v>
      </c>
      <c r="GP4808" s="77">
        <v>3</v>
      </c>
      <c r="GQ4808" s="77">
        <v>0</v>
      </c>
      <c r="GR4808" s="77" t="s">
        <v>423</v>
      </c>
      <c r="GS4808" s="77">
        <v>0</v>
      </c>
      <c r="GT4808" s="77">
        <v>0</v>
      </c>
      <c r="GU4808" s="77">
        <v>5.5966209081309407E-2</v>
      </c>
      <c r="GV4808" s="77">
        <v>0.17190005441035436</v>
      </c>
      <c r="GW4808" s="77">
        <v>5.5966209081309407E-2</v>
      </c>
      <c r="GX4808" s="77">
        <v>0.17190005441035436</v>
      </c>
      <c r="GY4808" s="77">
        <v>5.5966209081309407E-2</v>
      </c>
      <c r="GZ4808" s="77">
        <v>0.17190005441035436</v>
      </c>
    </row>
    <row r="4809" spans="187:208" x14ac:dyDescent="0.25">
      <c r="GE4809" s="77" t="s">
        <v>427</v>
      </c>
      <c r="GF4809" s="77" t="s">
        <v>155</v>
      </c>
      <c r="GG4809" s="77" t="s">
        <v>464</v>
      </c>
      <c r="GH4809" s="77" t="s">
        <v>439</v>
      </c>
      <c r="GI4809" s="77">
        <v>2023</v>
      </c>
      <c r="GJ4809" s="77" t="s">
        <v>303</v>
      </c>
      <c r="GK4809" s="77">
        <v>1.684577240534417</v>
      </c>
      <c r="GL4809" s="77">
        <v>33.521456999999998</v>
      </c>
      <c r="GM4809" s="77">
        <v>2023</v>
      </c>
      <c r="GN4809" s="77" t="s">
        <v>175</v>
      </c>
      <c r="GO4809" s="77">
        <v>5.3000000000000005E-2</v>
      </c>
      <c r="GP4809" s="77">
        <v>3</v>
      </c>
      <c r="GQ4809" s="77">
        <v>0</v>
      </c>
      <c r="GR4809" s="77" t="s">
        <v>423</v>
      </c>
      <c r="GS4809" s="77">
        <v>0</v>
      </c>
      <c r="GT4809" s="77">
        <v>0</v>
      </c>
      <c r="GU4809" s="77">
        <v>5.5966209081309407E-2</v>
      </c>
      <c r="GV4809" s="77">
        <v>9.4279402057364431E-2</v>
      </c>
      <c r="GW4809" s="77">
        <v>5.5966209081309407E-2</v>
      </c>
      <c r="GX4809" s="77">
        <v>9.4279402057364431E-2</v>
      </c>
      <c r="GY4809" s="77">
        <v>5.5966209081309407E-2</v>
      </c>
      <c r="GZ4809" s="77">
        <v>9.4279402057364431E-2</v>
      </c>
    </row>
    <row r="4810" spans="187:208" x14ac:dyDescent="0.25">
      <c r="GE4810" s="77" t="s">
        <v>422</v>
      </c>
      <c r="GF4810" s="77" t="s">
        <v>155</v>
      </c>
      <c r="GG4810" s="77" t="s">
        <v>464</v>
      </c>
      <c r="GH4810" s="77" t="s">
        <v>439</v>
      </c>
      <c r="GI4810" s="77">
        <v>2024</v>
      </c>
      <c r="GJ4810" s="77" t="s">
        <v>305</v>
      </c>
      <c r="GK4810" s="77">
        <v>0.71896016785809969</v>
      </c>
      <c r="GL4810" s="77">
        <v>33.521456999999998</v>
      </c>
      <c r="GM4810" s="77">
        <v>2024</v>
      </c>
      <c r="GN4810" s="77" t="s">
        <v>175</v>
      </c>
      <c r="GO4810" s="77">
        <v>0.13250000000000001</v>
      </c>
      <c r="GP4810" s="77">
        <v>3</v>
      </c>
      <c r="GQ4810" s="77">
        <v>0</v>
      </c>
      <c r="GR4810" s="77" t="s">
        <v>423</v>
      </c>
      <c r="GS4810" s="77">
        <v>0</v>
      </c>
      <c r="GT4810" s="77">
        <v>0</v>
      </c>
      <c r="GU4810" s="77">
        <v>0</v>
      </c>
      <c r="GV4810" s="77">
        <v>0</v>
      </c>
      <c r="GW4810" s="77">
        <v>0.1527377521613833</v>
      </c>
      <c r="GX4810" s="77">
        <v>0.10981235993221697</v>
      </c>
      <c r="GY4810" s="77">
        <v>0.1527377521613833</v>
      </c>
      <c r="GZ4810" s="77">
        <v>0.10981235993221697</v>
      </c>
    </row>
    <row r="4811" spans="187:208" x14ac:dyDescent="0.25">
      <c r="GE4811" s="77" t="s">
        <v>425</v>
      </c>
      <c r="GF4811" s="77" t="s">
        <v>155</v>
      </c>
      <c r="GG4811" s="77" t="s">
        <v>464</v>
      </c>
      <c r="GH4811" s="77" t="s">
        <v>439</v>
      </c>
      <c r="GI4811" s="77">
        <v>2024</v>
      </c>
      <c r="GJ4811" s="77" t="s">
        <v>301</v>
      </c>
      <c r="GK4811" s="77">
        <v>3.0714971986151989</v>
      </c>
      <c r="GL4811" s="77">
        <v>33.521456999999998</v>
      </c>
      <c r="GM4811" s="77">
        <v>2024</v>
      </c>
      <c r="GN4811" s="77" t="s">
        <v>175</v>
      </c>
      <c r="GO4811" s="77">
        <v>5.3000000000000005E-2</v>
      </c>
      <c r="GP4811" s="77">
        <v>3</v>
      </c>
      <c r="GQ4811" s="77">
        <v>0</v>
      </c>
      <c r="GR4811" s="77" t="s">
        <v>423</v>
      </c>
      <c r="GS4811" s="77">
        <v>0</v>
      </c>
      <c r="GT4811" s="77">
        <v>0</v>
      </c>
      <c r="GU4811" s="77">
        <v>0</v>
      </c>
      <c r="GV4811" s="77">
        <v>0</v>
      </c>
      <c r="GW4811" s="77">
        <v>5.5966209081309407E-2</v>
      </c>
      <c r="GX4811" s="77">
        <v>0.17190005441035436</v>
      </c>
      <c r="GY4811" s="77">
        <v>5.5966209081309407E-2</v>
      </c>
      <c r="GZ4811" s="77">
        <v>0.17190005441035436</v>
      </c>
    </row>
    <row r="4812" spans="187:208" x14ac:dyDescent="0.25">
      <c r="GE4812" s="77" t="s">
        <v>427</v>
      </c>
      <c r="GF4812" s="77" t="s">
        <v>155</v>
      </c>
      <c r="GG4812" s="77" t="s">
        <v>464</v>
      </c>
      <c r="GH4812" s="77" t="s">
        <v>439</v>
      </c>
      <c r="GI4812" s="77">
        <v>2024</v>
      </c>
      <c r="GJ4812" s="77" t="s">
        <v>303</v>
      </c>
      <c r="GK4812" s="77">
        <v>1.684577240534417</v>
      </c>
      <c r="GL4812" s="77">
        <v>33.521456999999998</v>
      </c>
      <c r="GM4812" s="77">
        <v>2024</v>
      </c>
      <c r="GN4812" s="77" t="s">
        <v>175</v>
      </c>
      <c r="GO4812" s="77">
        <v>5.3000000000000005E-2</v>
      </c>
      <c r="GP4812" s="77">
        <v>3</v>
      </c>
      <c r="GQ4812" s="77">
        <v>0</v>
      </c>
      <c r="GR4812" s="77" t="s">
        <v>423</v>
      </c>
      <c r="GS4812" s="77">
        <v>0</v>
      </c>
      <c r="GT4812" s="77">
        <v>0</v>
      </c>
      <c r="GU4812" s="77">
        <v>0</v>
      </c>
      <c r="GV4812" s="77">
        <v>0</v>
      </c>
      <c r="GW4812" s="77">
        <v>5.5966209081309407E-2</v>
      </c>
      <c r="GX4812" s="77">
        <v>9.4279402057364431E-2</v>
      </c>
      <c r="GY4812" s="77">
        <v>5.5966209081309407E-2</v>
      </c>
      <c r="GZ4812" s="77">
        <v>9.4279402057364431E-2</v>
      </c>
    </row>
    <row r="4813" spans="187:208" x14ac:dyDescent="0.25">
      <c r="GE4813" s="77" t="s">
        <v>422</v>
      </c>
      <c r="GF4813" s="77" t="s">
        <v>155</v>
      </c>
      <c r="GG4813" s="77" t="s">
        <v>464</v>
      </c>
      <c r="GH4813" s="77" t="s">
        <v>439</v>
      </c>
      <c r="GI4813" s="77">
        <v>2025</v>
      </c>
      <c r="GJ4813" s="77" t="s">
        <v>305</v>
      </c>
      <c r="GK4813" s="77">
        <v>0.71896016785809969</v>
      </c>
      <c r="GL4813" s="77">
        <v>33.521456999999998</v>
      </c>
      <c r="GM4813" s="77">
        <v>2025</v>
      </c>
      <c r="GN4813" s="77" t="s">
        <v>175</v>
      </c>
      <c r="GO4813" s="77">
        <v>0.13250000000000001</v>
      </c>
      <c r="GP4813" s="77">
        <v>3</v>
      </c>
      <c r="GQ4813" s="77">
        <v>0</v>
      </c>
      <c r="GR4813" s="77" t="s">
        <v>423</v>
      </c>
      <c r="GS4813" s="77">
        <v>0</v>
      </c>
      <c r="GT4813" s="77">
        <v>0</v>
      </c>
      <c r="GU4813" s="77">
        <v>0</v>
      </c>
      <c r="GV4813" s="77">
        <v>0</v>
      </c>
      <c r="GW4813" s="77">
        <v>0</v>
      </c>
      <c r="GX4813" s="77">
        <v>0</v>
      </c>
      <c r="GY4813" s="77">
        <v>0.1527377521613833</v>
      </c>
      <c r="GZ4813" s="77">
        <v>0.10981235993221697</v>
      </c>
    </row>
    <row r="4814" spans="187:208" x14ac:dyDescent="0.25">
      <c r="GE4814" s="77" t="s">
        <v>425</v>
      </c>
      <c r="GF4814" s="77" t="s">
        <v>155</v>
      </c>
      <c r="GG4814" s="77" t="s">
        <v>464</v>
      </c>
      <c r="GH4814" s="77" t="s">
        <v>439</v>
      </c>
      <c r="GI4814" s="77">
        <v>2025</v>
      </c>
      <c r="GJ4814" s="77" t="s">
        <v>301</v>
      </c>
      <c r="GK4814" s="77">
        <v>3.0714971986151989</v>
      </c>
      <c r="GL4814" s="77">
        <v>33.521456999999998</v>
      </c>
      <c r="GM4814" s="77">
        <v>2025</v>
      </c>
      <c r="GN4814" s="77" t="s">
        <v>175</v>
      </c>
      <c r="GO4814" s="77">
        <v>5.3000000000000005E-2</v>
      </c>
      <c r="GP4814" s="77">
        <v>3</v>
      </c>
      <c r="GQ4814" s="77">
        <v>0</v>
      </c>
      <c r="GR4814" s="77" t="s">
        <v>423</v>
      </c>
      <c r="GS4814" s="77">
        <v>0</v>
      </c>
      <c r="GT4814" s="77">
        <v>0</v>
      </c>
      <c r="GU4814" s="77">
        <v>0</v>
      </c>
      <c r="GV4814" s="77">
        <v>0</v>
      </c>
      <c r="GW4814" s="77">
        <v>0</v>
      </c>
      <c r="GX4814" s="77">
        <v>0</v>
      </c>
      <c r="GY4814" s="77">
        <v>5.5966209081309407E-2</v>
      </c>
      <c r="GZ4814" s="77">
        <v>0.17190005441035436</v>
      </c>
    </row>
    <row r="4815" spans="187:208" x14ac:dyDescent="0.25">
      <c r="GE4815" s="77" t="s">
        <v>427</v>
      </c>
      <c r="GF4815" s="77" t="s">
        <v>155</v>
      </c>
      <c r="GG4815" s="77" t="s">
        <v>464</v>
      </c>
      <c r="GH4815" s="77" t="s">
        <v>439</v>
      </c>
      <c r="GI4815" s="77">
        <v>2025</v>
      </c>
      <c r="GJ4815" s="77" t="s">
        <v>303</v>
      </c>
      <c r="GK4815" s="77">
        <v>1.684577240534417</v>
      </c>
      <c r="GL4815" s="77">
        <v>33.521456999999998</v>
      </c>
      <c r="GM4815" s="77">
        <v>2025</v>
      </c>
      <c r="GN4815" s="77" t="s">
        <v>175</v>
      </c>
      <c r="GO4815" s="77">
        <v>5.3000000000000005E-2</v>
      </c>
      <c r="GP4815" s="77">
        <v>3</v>
      </c>
      <c r="GQ4815" s="77">
        <v>0</v>
      </c>
      <c r="GR4815" s="77" t="s">
        <v>423</v>
      </c>
      <c r="GS4815" s="77">
        <v>0</v>
      </c>
      <c r="GT4815" s="77">
        <v>0</v>
      </c>
      <c r="GU4815" s="77">
        <v>0</v>
      </c>
      <c r="GV4815" s="77">
        <v>0</v>
      </c>
      <c r="GW4815" s="77">
        <v>0</v>
      </c>
      <c r="GX4815" s="77">
        <v>0</v>
      </c>
      <c r="GY4815" s="77">
        <v>5.5966209081309407E-2</v>
      </c>
      <c r="GZ4815" s="77">
        <v>9.4279402057364431E-2</v>
      </c>
    </row>
    <row r="4816" spans="187:208" x14ac:dyDescent="0.25">
      <c r="GE4816" s="77" t="s">
        <v>422</v>
      </c>
      <c r="GF4816" s="77" t="s">
        <v>155</v>
      </c>
      <c r="GG4816" s="77" t="s">
        <v>464</v>
      </c>
      <c r="GH4816" s="77" t="s">
        <v>446</v>
      </c>
      <c r="GI4816" s="77">
        <v>2021</v>
      </c>
      <c r="GJ4816" s="77" t="s">
        <v>305</v>
      </c>
      <c r="GK4816" s="77">
        <v>3.6425060683954132E-2</v>
      </c>
      <c r="GL4816" s="77">
        <v>33.521456999999998</v>
      </c>
      <c r="GM4816" s="77">
        <v>2021</v>
      </c>
      <c r="GN4816" s="77" t="s">
        <v>175</v>
      </c>
      <c r="GO4816" s="77">
        <v>0.13250000000000001</v>
      </c>
      <c r="GP4816" s="77">
        <v>3</v>
      </c>
      <c r="GQ4816" s="77">
        <v>0</v>
      </c>
      <c r="GR4816" s="77" t="s">
        <v>423</v>
      </c>
      <c r="GS4816" s="77">
        <v>0.1527377521613833</v>
      </c>
      <c r="GT4816" s="77">
        <v>5.5634818912091329E-3</v>
      </c>
      <c r="GU4816" s="77">
        <v>0.1527377521613833</v>
      </c>
      <c r="GV4816" s="77">
        <v>5.5634818912091329E-3</v>
      </c>
      <c r="GW4816" s="77">
        <v>0</v>
      </c>
      <c r="GX4816" s="77">
        <v>0</v>
      </c>
      <c r="GY4816" s="77">
        <v>0</v>
      </c>
      <c r="GZ4816" s="77">
        <v>0</v>
      </c>
    </row>
    <row r="4817" spans="187:208" x14ac:dyDescent="0.25">
      <c r="GE4817" s="77" t="s">
        <v>425</v>
      </c>
      <c r="GF4817" s="77" t="s">
        <v>155</v>
      </c>
      <c r="GG4817" s="77" t="s">
        <v>464</v>
      </c>
      <c r="GH4817" s="77" t="s">
        <v>446</v>
      </c>
      <c r="GI4817" s="77">
        <v>2021</v>
      </c>
      <c r="GJ4817" s="77" t="s">
        <v>301</v>
      </c>
      <c r="GK4817" s="77">
        <v>1.5808724525420859E-3</v>
      </c>
      <c r="GL4817" s="77">
        <v>33.521456999999998</v>
      </c>
      <c r="GM4817" s="77">
        <v>2021</v>
      </c>
      <c r="GN4817" s="77" t="s">
        <v>175</v>
      </c>
      <c r="GO4817" s="77">
        <v>5.3000000000000005E-2</v>
      </c>
      <c r="GP4817" s="77">
        <v>3</v>
      </c>
      <c r="GQ4817" s="77">
        <v>0</v>
      </c>
      <c r="GR4817" s="77" t="s">
        <v>423</v>
      </c>
      <c r="GS4817" s="77">
        <v>5.5966209081309407E-2</v>
      </c>
      <c r="GT4817" s="77">
        <v>8.8475438209852759E-5</v>
      </c>
      <c r="GU4817" s="77">
        <v>5.5966209081309407E-2</v>
      </c>
      <c r="GV4817" s="77">
        <v>8.8475438209852759E-5</v>
      </c>
      <c r="GW4817" s="77">
        <v>0</v>
      </c>
      <c r="GX4817" s="77">
        <v>0</v>
      </c>
      <c r="GY4817" s="77">
        <v>0</v>
      </c>
      <c r="GZ4817" s="77">
        <v>0</v>
      </c>
    </row>
    <row r="4818" spans="187:208" x14ac:dyDescent="0.25">
      <c r="GE4818" s="77" t="s">
        <v>427</v>
      </c>
      <c r="GF4818" s="77" t="s">
        <v>155</v>
      </c>
      <c r="GG4818" s="77" t="s">
        <v>464</v>
      </c>
      <c r="GH4818" s="77" t="s">
        <v>446</v>
      </c>
      <c r="GI4818" s="77">
        <v>2021</v>
      </c>
      <c r="GJ4818" s="77" t="s">
        <v>303</v>
      </c>
      <c r="GK4818" s="77">
        <v>3.989464219845025E-2</v>
      </c>
      <c r="GL4818" s="77">
        <v>33.521456999999998</v>
      </c>
      <c r="GM4818" s="77">
        <v>2021</v>
      </c>
      <c r="GN4818" s="77" t="s">
        <v>175</v>
      </c>
      <c r="GO4818" s="77">
        <v>5.3000000000000005E-2</v>
      </c>
      <c r="GP4818" s="77">
        <v>3</v>
      </c>
      <c r="GQ4818" s="77">
        <v>0</v>
      </c>
      <c r="GR4818" s="77" t="s">
        <v>423</v>
      </c>
      <c r="GS4818" s="77">
        <v>5.5966209081309407E-2</v>
      </c>
      <c r="GT4818" s="77">
        <v>2.2327518865024958E-3</v>
      </c>
      <c r="GU4818" s="77">
        <v>5.5966209081309407E-2</v>
      </c>
      <c r="GV4818" s="77">
        <v>2.2327518865024958E-3</v>
      </c>
      <c r="GW4818" s="77">
        <v>0</v>
      </c>
      <c r="GX4818" s="77">
        <v>0</v>
      </c>
      <c r="GY4818" s="77">
        <v>0</v>
      </c>
      <c r="GZ4818" s="77">
        <v>0</v>
      </c>
    </row>
    <row r="4819" spans="187:208" x14ac:dyDescent="0.25">
      <c r="GE4819" s="77" t="s">
        <v>422</v>
      </c>
      <c r="GF4819" s="77" t="s">
        <v>155</v>
      </c>
      <c r="GG4819" s="77" t="s">
        <v>464</v>
      </c>
      <c r="GH4819" s="77" t="s">
        <v>446</v>
      </c>
      <c r="GI4819" s="77">
        <v>2022</v>
      </c>
      <c r="GJ4819" s="77" t="s">
        <v>305</v>
      </c>
      <c r="GK4819" s="77">
        <v>3.6425060683954132E-2</v>
      </c>
      <c r="GL4819" s="77">
        <v>33.521456999999998</v>
      </c>
      <c r="GM4819" s="77">
        <v>2022</v>
      </c>
      <c r="GN4819" s="77" t="s">
        <v>175</v>
      </c>
      <c r="GO4819" s="77">
        <v>0.13250000000000001</v>
      </c>
      <c r="GP4819" s="77">
        <v>3</v>
      </c>
      <c r="GQ4819" s="77">
        <v>0</v>
      </c>
      <c r="GR4819" s="77" t="s">
        <v>423</v>
      </c>
      <c r="GS4819" s="77">
        <v>0.1527377521613833</v>
      </c>
      <c r="GT4819" s="77">
        <v>5.5634818912091329E-3</v>
      </c>
      <c r="GU4819" s="77">
        <v>0.1527377521613833</v>
      </c>
      <c r="GV4819" s="77">
        <v>5.5634818912091329E-3</v>
      </c>
      <c r="GW4819" s="77">
        <v>0.1527377521613833</v>
      </c>
      <c r="GX4819" s="77">
        <v>5.5634818912091329E-3</v>
      </c>
      <c r="GY4819" s="77">
        <v>0</v>
      </c>
      <c r="GZ4819" s="77">
        <v>0</v>
      </c>
    </row>
    <row r="4820" spans="187:208" x14ac:dyDescent="0.25">
      <c r="GE4820" s="77" t="s">
        <v>425</v>
      </c>
      <c r="GF4820" s="77" t="s">
        <v>155</v>
      </c>
      <c r="GG4820" s="77" t="s">
        <v>464</v>
      </c>
      <c r="GH4820" s="77" t="s">
        <v>446</v>
      </c>
      <c r="GI4820" s="77">
        <v>2022</v>
      </c>
      <c r="GJ4820" s="77" t="s">
        <v>301</v>
      </c>
      <c r="GK4820" s="77">
        <v>1.5808724525420859E-3</v>
      </c>
      <c r="GL4820" s="77">
        <v>33.521456999999998</v>
      </c>
      <c r="GM4820" s="77">
        <v>2022</v>
      </c>
      <c r="GN4820" s="77" t="s">
        <v>175</v>
      </c>
      <c r="GO4820" s="77">
        <v>5.3000000000000005E-2</v>
      </c>
      <c r="GP4820" s="77">
        <v>3</v>
      </c>
      <c r="GQ4820" s="77">
        <v>0</v>
      </c>
      <c r="GR4820" s="77" t="s">
        <v>423</v>
      </c>
      <c r="GS4820" s="77">
        <v>5.5966209081309407E-2</v>
      </c>
      <c r="GT4820" s="77">
        <v>8.8475438209852759E-5</v>
      </c>
      <c r="GU4820" s="77">
        <v>5.5966209081309407E-2</v>
      </c>
      <c r="GV4820" s="77">
        <v>8.8475438209852759E-5</v>
      </c>
      <c r="GW4820" s="77">
        <v>5.5966209081309407E-2</v>
      </c>
      <c r="GX4820" s="77">
        <v>8.8475438209852759E-5</v>
      </c>
      <c r="GY4820" s="77">
        <v>0</v>
      </c>
      <c r="GZ4820" s="77">
        <v>0</v>
      </c>
    </row>
    <row r="4821" spans="187:208" x14ac:dyDescent="0.25">
      <c r="GE4821" s="77" t="s">
        <v>427</v>
      </c>
      <c r="GF4821" s="77" t="s">
        <v>155</v>
      </c>
      <c r="GG4821" s="77" t="s">
        <v>464</v>
      </c>
      <c r="GH4821" s="77" t="s">
        <v>446</v>
      </c>
      <c r="GI4821" s="77">
        <v>2022</v>
      </c>
      <c r="GJ4821" s="77" t="s">
        <v>303</v>
      </c>
      <c r="GK4821" s="77">
        <v>3.989464219845025E-2</v>
      </c>
      <c r="GL4821" s="77">
        <v>33.521456999999998</v>
      </c>
      <c r="GM4821" s="77">
        <v>2022</v>
      </c>
      <c r="GN4821" s="77" t="s">
        <v>175</v>
      </c>
      <c r="GO4821" s="77">
        <v>5.3000000000000005E-2</v>
      </c>
      <c r="GP4821" s="77">
        <v>3</v>
      </c>
      <c r="GQ4821" s="77">
        <v>0</v>
      </c>
      <c r="GR4821" s="77" t="s">
        <v>423</v>
      </c>
      <c r="GS4821" s="77">
        <v>5.5966209081309407E-2</v>
      </c>
      <c r="GT4821" s="77">
        <v>2.2327518865024958E-3</v>
      </c>
      <c r="GU4821" s="77">
        <v>5.5966209081309407E-2</v>
      </c>
      <c r="GV4821" s="77">
        <v>2.2327518865024958E-3</v>
      </c>
      <c r="GW4821" s="77">
        <v>5.5966209081309407E-2</v>
      </c>
      <c r="GX4821" s="77">
        <v>2.2327518865024958E-3</v>
      </c>
      <c r="GY4821" s="77">
        <v>0</v>
      </c>
      <c r="GZ4821" s="77">
        <v>0</v>
      </c>
    </row>
    <row r="4822" spans="187:208" x14ac:dyDescent="0.25">
      <c r="GE4822" s="77" t="s">
        <v>422</v>
      </c>
      <c r="GF4822" s="77" t="s">
        <v>155</v>
      </c>
      <c r="GG4822" s="77" t="s">
        <v>464</v>
      </c>
      <c r="GH4822" s="77" t="s">
        <v>446</v>
      </c>
      <c r="GI4822" s="77">
        <v>2023</v>
      </c>
      <c r="GJ4822" s="77" t="s">
        <v>305</v>
      </c>
      <c r="GK4822" s="77">
        <v>3.7590224611390423E-2</v>
      </c>
      <c r="GL4822" s="77">
        <v>33.521456999999998</v>
      </c>
      <c r="GM4822" s="77">
        <v>2023</v>
      </c>
      <c r="GN4822" s="77" t="s">
        <v>175</v>
      </c>
      <c r="GO4822" s="77">
        <v>0.13250000000000001</v>
      </c>
      <c r="GP4822" s="77">
        <v>3</v>
      </c>
      <c r="GQ4822" s="77">
        <v>0</v>
      </c>
      <c r="GR4822" s="77" t="s">
        <v>423</v>
      </c>
      <c r="GS4822" s="77">
        <v>0</v>
      </c>
      <c r="GT4822" s="77">
        <v>0</v>
      </c>
      <c r="GU4822" s="77">
        <v>0.1527377521613833</v>
      </c>
      <c r="GV4822" s="77">
        <v>5.7414464103852812E-3</v>
      </c>
      <c r="GW4822" s="77">
        <v>0.1527377521613833</v>
      </c>
      <c r="GX4822" s="77">
        <v>5.7414464103852812E-3</v>
      </c>
      <c r="GY4822" s="77">
        <v>0.1527377521613833</v>
      </c>
      <c r="GZ4822" s="77">
        <v>5.7414464103852812E-3</v>
      </c>
    </row>
    <row r="4823" spans="187:208" x14ac:dyDescent="0.25">
      <c r="GE4823" s="77" t="s">
        <v>425</v>
      </c>
      <c r="GF4823" s="77" t="s">
        <v>155</v>
      </c>
      <c r="GG4823" s="77" t="s">
        <v>464</v>
      </c>
      <c r="GH4823" s="77" t="s">
        <v>446</v>
      </c>
      <c r="GI4823" s="77">
        <v>2023</v>
      </c>
      <c r="GJ4823" s="77" t="s">
        <v>301</v>
      </c>
      <c r="GK4823" s="77">
        <v>1.631433411568615E-3</v>
      </c>
      <c r="GL4823" s="77">
        <v>33.521456999999998</v>
      </c>
      <c r="GM4823" s="77">
        <v>2023</v>
      </c>
      <c r="GN4823" s="77" t="s">
        <v>175</v>
      </c>
      <c r="GO4823" s="77">
        <v>5.3000000000000005E-2</v>
      </c>
      <c r="GP4823" s="77">
        <v>3</v>
      </c>
      <c r="GQ4823" s="77">
        <v>0</v>
      </c>
      <c r="GR4823" s="77" t="s">
        <v>423</v>
      </c>
      <c r="GS4823" s="77">
        <v>0</v>
      </c>
      <c r="GT4823" s="77">
        <v>0</v>
      </c>
      <c r="GU4823" s="77">
        <v>5.5966209081309407E-2</v>
      </c>
      <c r="GV4823" s="77">
        <v>9.1305143414083012E-5</v>
      </c>
      <c r="GW4823" s="77">
        <v>5.5966209081309407E-2</v>
      </c>
      <c r="GX4823" s="77">
        <v>9.1305143414083012E-5</v>
      </c>
      <c r="GY4823" s="77">
        <v>5.5966209081309407E-2</v>
      </c>
      <c r="GZ4823" s="77">
        <v>9.1305143414083012E-5</v>
      </c>
    </row>
    <row r="4824" spans="187:208" x14ac:dyDescent="0.25">
      <c r="GE4824" s="77" t="s">
        <v>427</v>
      </c>
      <c r="GF4824" s="77" t="s">
        <v>155</v>
      </c>
      <c r="GG4824" s="77" t="s">
        <v>464</v>
      </c>
      <c r="GH4824" s="77" t="s">
        <v>446</v>
      </c>
      <c r="GI4824" s="77">
        <v>2023</v>
      </c>
      <c r="GJ4824" s="77" t="s">
        <v>303</v>
      </c>
      <c r="GK4824" s="77">
        <v>4.1186611014017722E-2</v>
      </c>
      <c r="GL4824" s="77">
        <v>33.521456999999998</v>
      </c>
      <c r="GM4824" s="77">
        <v>2023</v>
      </c>
      <c r="GN4824" s="77" t="s">
        <v>175</v>
      </c>
      <c r="GO4824" s="77">
        <v>5.3000000000000005E-2</v>
      </c>
      <c r="GP4824" s="77">
        <v>3</v>
      </c>
      <c r="GQ4824" s="77">
        <v>0</v>
      </c>
      <c r="GR4824" s="77" t="s">
        <v>423</v>
      </c>
      <c r="GS4824" s="77">
        <v>0</v>
      </c>
      <c r="GT4824" s="77">
        <v>0</v>
      </c>
      <c r="GU4824" s="77">
        <v>5.5966209081309407E-2</v>
      </c>
      <c r="GV4824" s="77">
        <v>2.3050584833610769E-3</v>
      </c>
      <c r="GW4824" s="77">
        <v>5.5966209081309407E-2</v>
      </c>
      <c r="GX4824" s="77">
        <v>2.3050584833610769E-3</v>
      </c>
      <c r="GY4824" s="77">
        <v>5.5966209081309407E-2</v>
      </c>
      <c r="GZ4824" s="77">
        <v>2.3050584833610769E-3</v>
      </c>
    </row>
    <row r="4825" spans="187:208" x14ac:dyDescent="0.25">
      <c r="GE4825" s="77" t="s">
        <v>422</v>
      </c>
      <c r="GF4825" s="77" t="s">
        <v>155</v>
      </c>
      <c r="GG4825" s="77" t="s">
        <v>464</v>
      </c>
      <c r="GH4825" s="77" t="s">
        <v>446</v>
      </c>
      <c r="GI4825" s="77">
        <v>2024</v>
      </c>
      <c r="GJ4825" s="77" t="s">
        <v>305</v>
      </c>
      <c r="GK4825" s="77">
        <v>3.7590224611390423E-2</v>
      </c>
      <c r="GL4825" s="77">
        <v>33.521456999999998</v>
      </c>
      <c r="GM4825" s="77">
        <v>2024</v>
      </c>
      <c r="GN4825" s="77" t="s">
        <v>175</v>
      </c>
      <c r="GO4825" s="77">
        <v>0.13250000000000001</v>
      </c>
      <c r="GP4825" s="77">
        <v>3</v>
      </c>
      <c r="GQ4825" s="77">
        <v>0</v>
      </c>
      <c r="GR4825" s="77" t="s">
        <v>423</v>
      </c>
      <c r="GS4825" s="77">
        <v>0</v>
      </c>
      <c r="GT4825" s="77">
        <v>0</v>
      </c>
      <c r="GU4825" s="77">
        <v>0</v>
      </c>
      <c r="GV4825" s="77">
        <v>0</v>
      </c>
      <c r="GW4825" s="77">
        <v>0.1527377521613833</v>
      </c>
      <c r="GX4825" s="77">
        <v>5.7414464103852812E-3</v>
      </c>
      <c r="GY4825" s="77">
        <v>0.1527377521613833</v>
      </c>
      <c r="GZ4825" s="77">
        <v>5.7414464103852812E-3</v>
      </c>
    </row>
    <row r="4826" spans="187:208" x14ac:dyDescent="0.25">
      <c r="GE4826" s="77" t="s">
        <v>425</v>
      </c>
      <c r="GF4826" s="77" t="s">
        <v>155</v>
      </c>
      <c r="GG4826" s="77" t="s">
        <v>464</v>
      </c>
      <c r="GH4826" s="77" t="s">
        <v>446</v>
      </c>
      <c r="GI4826" s="77">
        <v>2024</v>
      </c>
      <c r="GJ4826" s="77" t="s">
        <v>301</v>
      </c>
      <c r="GK4826" s="77">
        <v>1.631433411568615E-3</v>
      </c>
      <c r="GL4826" s="77">
        <v>33.521456999999998</v>
      </c>
      <c r="GM4826" s="77">
        <v>2024</v>
      </c>
      <c r="GN4826" s="77" t="s">
        <v>175</v>
      </c>
      <c r="GO4826" s="77">
        <v>5.3000000000000005E-2</v>
      </c>
      <c r="GP4826" s="77">
        <v>3</v>
      </c>
      <c r="GQ4826" s="77">
        <v>0</v>
      </c>
      <c r="GR4826" s="77" t="s">
        <v>423</v>
      </c>
      <c r="GS4826" s="77">
        <v>0</v>
      </c>
      <c r="GT4826" s="77">
        <v>0</v>
      </c>
      <c r="GU4826" s="77">
        <v>0</v>
      </c>
      <c r="GV4826" s="77">
        <v>0</v>
      </c>
      <c r="GW4826" s="77">
        <v>5.5966209081309407E-2</v>
      </c>
      <c r="GX4826" s="77">
        <v>9.1305143414083012E-5</v>
      </c>
      <c r="GY4826" s="77">
        <v>5.5966209081309407E-2</v>
      </c>
      <c r="GZ4826" s="77">
        <v>9.1305143414083012E-5</v>
      </c>
    </row>
    <row r="4827" spans="187:208" x14ac:dyDescent="0.25">
      <c r="GE4827" s="77" t="s">
        <v>427</v>
      </c>
      <c r="GF4827" s="77" t="s">
        <v>155</v>
      </c>
      <c r="GG4827" s="77" t="s">
        <v>464</v>
      </c>
      <c r="GH4827" s="77" t="s">
        <v>446</v>
      </c>
      <c r="GI4827" s="77">
        <v>2024</v>
      </c>
      <c r="GJ4827" s="77" t="s">
        <v>303</v>
      </c>
      <c r="GK4827" s="77">
        <v>4.1186611014017722E-2</v>
      </c>
      <c r="GL4827" s="77">
        <v>33.521456999999998</v>
      </c>
      <c r="GM4827" s="77">
        <v>2024</v>
      </c>
      <c r="GN4827" s="77" t="s">
        <v>175</v>
      </c>
      <c r="GO4827" s="77">
        <v>5.3000000000000005E-2</v>
      </c>
      <c r="GP4827" s="77">
        <v>3</v>
      </c>
      <c r="GQ4827" s="77">
        <v>0</v>
      </c>
      <c r="GR4827" s="77" t="s">
        <v>423</v>
      </c>
      <c r="GS4827" s="77">
        <v>0</v>
      </c>
      <c r="GT4827" s="77">
        <v>0</v>
      </c>
      <c r="GU4827" s="77">
        <v>0</v>
      </c>
      <c r="GV4827" s="77">
        <v>0</v>
      </c>
      <c r="GW4827" s="77">
        <v>5.5966209081309407E-2</v>
      </c>
      <c r="GX4827" s="77">
        <v>2.3050584833610769E-3</v>
      </c>
      <c r="GY4827" s="77">
        <v>5.5966209081309407E-2</v>
      </c>
      <c r="GZ4827" s="77">
        <v>2.3050584833610769E-3</v>
      </c>
    </row>
    <row r="4828" spans="187:208" x14ac:dyDescent="0.25">
      <c r="GE4828" s="77" t="s">
        <v>422</v>
      </c>
      <c r="GF4828" s="77" t="s">
        <v>155</v>
      </c>
      <c r="GG4828" s="77" t="s">
        <v>464</v>
      </c>
      <c r="GH4828" s="77" t="s">
        <v>446</v>
      </c>
      <c r="GI4828" s="77">
        <v>2025</v>
      </c>
      <c r="GJ4828" s="77" t="s">
        <v>305</v>
      </c>
      <c r="GK4828" s="77">
        <v>3.7590224611390423E-2</v>
      </c>
      <c r="GL4828" s="77">
        <v>33.521456999999998</v>
      </c>
      <c r="GM4828" s="77">
        <v>2025</v>
      </c>
      <c r="GN4828" s="77" t="s">
        <v>175</v>
      </c>
      <c r="GO4828" s="77">
        <v>0.13250000000000001</v>
      </c>
      <c r="GP4828" s="77">
        <v>3</v>
      </c>
      <c r="GQ4828" s="77">
        <v>0</v>
      </c>
      <c r="GR4828" s="77" t="s">
        <v>423</v>
      </c>
      <c r="GS4828" s="77">
        <v>0</v>
      </c>
      <c r="GT4828" s="77">
        <v>0</v>
      </c>
      <c r="GU4828" s="77">
        <v>0</v>
      </c>
      <c r="GV4828" s="77">
        <v>0</v>
      </c>
      <c r="GW4828" s="77">
        <v>0</v>
      </c>
      <c r="GX4828" s="77">
        <v>0</v>
      </c>
      <c r="GY4828" s="77">
        <v>0.1527377521613833</v>
      </c>
      <c r="GZ4828" s="77">
        <v>5.7414464103852812E-3</v>
      </c>
    </row>
    <row r="4829" spans="187:208" x14ac:dyDescent="0.25">
      <c r="GE4829" s="77" t="s">
        <v>425</v>
      </c>
      <c r="GF4829" s="77" t="s">
        <v>155</v>
      </c>
      <c r="GG4829" s="77" t="s">
        <v>464</v>
      </c>
      <c r="GH4829" s="77" t="s">
        <v>446</v>
      </c>
      <c r="GI4829" s="77">
        <v>2025</v>
      </c>
      <c r="GJ4829" s="77" t="s">
        <v>301</v>
      </c>
      <c r="GK4829" s="77">
        <v>1.631433411568615E-3</v>
      </c>
      <c r="GL4829" s="77">
        <v>33.521456999999998</v>
      </c>
      <c r="GM4829" s="77">
        <v>2025</v>
      </c>
      <c r="GN4829" s="77" t="s">
        <v>175</v>
      </c>
      <c r="GO4829" s="77">
        <v>5.3000000000000005E-2</v>
      </c>
      <c r="GP4829" s="77">
        <v>3</v>
      </c>
      <c r="GQ4829" s="77">
        <v>0</v>
      </c>
      <c r="GR4829" s="77" t="s">
        <v>423</v>
      </c>
      <c r="GS4829" s="77">
        <v>0</v>
      </c>
      <c r="GT4829" s="77">
        <v>0</v>
      </c>
      <c r="GU4829" s="77">
        <v>0</v>
      </c>
      <c r="GV4829" s="77">
        <v>0</v>
      </c>
      <c r="GW4829" s="77">
        <v>0</v>
      </c>
      <c r="GX4829" s="77">
        <v>0</v>
      </c>
      <c r="GY4829" s="77">
        <v>5.5966209081309407E-2</v>
      </c>
      <c r="GZ4829" s="77">
        <v>9.1305143414083012E-5</v>
      </c>
    </row>
    <row r="4830" spans="187:208" x14ac:dyDescent="0.25">
      <c r="GE4830" s="77" t="s">
        <v>427</v>
      </c>
      <c r="GF4830" s="77" t="s">
        <v>155</v>
      </c>
      <c r="GG4830" s="77" t="s">
        <v>464</v>
      </c>
      <c r="GH4830" s="77" t="s">
        <v>446</v>
      </c>
      <c r="GI4830" s="77">
        <v>2025</v>
      </c>
      <c r="GJ4830" s="77" t="s">
        <v>303</v>
      </c>
      <c r="GK4830" s="77">
        <v>4.1186611014017722E-2</v>
      </c>
      <c r="GL4830" s="77">
        <v>33.521456999999998</v>
      </c>
      <c r="GM4830" s="77">
        <v>2025</v>
      </c>
      <c r="GN4830" s="77" t="s">
        <v>175</v>
      </c>
      <c r="GO4830" s="77">
        <v>5.3000000000000005E-2</v>
      </c>
      <c r="GP4830" s="77">
        <v>3</v>
      </c>
      <c r="GQ4830" s="77">
        <v>0</v>
      </c>
      <c r="GR4830" s="77" t="s">
        <v>423</v>
      </c>
      <c r="GS4830" s="77">
        <v>0</v>
      </c>
      <c r="GT4830" s="77">
        <v>0</v>
      </c>
      <c r="GU4830" s="77">
        <v>0</v>
      </c>
      <c r="GV4830" s="77">
        <v>0</v>
      </c>
      <c r="GW4830" s="77">
        <v>0</v>
      </c>
      <c r="GX4830" s="77">
        <v>0</v>
      </c>
      <c r="GY4830" s="77">
        <v>5.5966209081309407E-2</v>
      </c>
      <c r="GZ4830" s="77">
        <v>2.3050584833610769E-3</v>
      </c>
    </row>
    <row r="4831" spans="187:208" x14ac:dyDescent="0.25">
      <c r="GE4831" s="77" t="s">
        <v>422</v>
      </c>
      <c r="GF4831" s="77" t="s">
        <v>155</v>
      </c>
      <c r="GG4831" s="77" t="s">
        <v>464</v>
      </c>
      <c r="GH4831" s="77" t="s">
        <v>453</v>
      </c>
      <c r="GI4831" s="77">
        <v>2021</v>
      </c>
      <c r="GJ4831" s="77" t="s">
        <v>305</v>
      </c>
      <c r="GK4831" s="77">
        <v>222.22942162783951</v>
      </c>
      <c r="GL4831" s="77">
        <v>33.521456999999998</v>
      </c>
      <c r="GM4831" s="77">
        <v>2021</v>
      </c>
      <c r="GN4831" s="77" t="s">
        <v>175</v>
      </c>
      <c r="GO4831" s="77">
        <v>0.13250000000000001</v>
      </c>
      <c r="GP4831" s="77">
        <v>3</v>
      </c>
      <c r="GQ4831" s="77">
        <v>0</v>
      </c>
      <c r="GR4831" s="77" t="s">
        <v>423</v>
      </c>
      <c r="GS4831" s="77">
        <v>0.1527377521613833</v>
      </c>
      <c r="GT4831" s="77">
        <v>33.942822323560506</v>
      </c>
      <c r="GU4831" s="77">
        <v>0.1527377521613833</v>
      </c>
      <c r="GV4831" s="77">
        <v>33.942822323560506</v>
      </c>
      <c r="GW4831" s="77">
        <v>0</v>
      </c>
      <c r="GX4831" s="77">
        <v>0</v>
      </c>
      <c r="GY4831" s="77">
        <v>0</v>
      </c>
      <c r="GZ4831" s="77">
        <v>0</v>
      </c>
    </row>
    <row r="4832" spans="187:208" x14ac:dyDescent="0.25">
      <c r="GE4832" s="77" t="s">
        <v>425</v>
      </c>
      <c r="GF4832" s="77" t="s">
        <v>155</v>
      </c>
      <c r="GG4832" s="77" t="s">
        <v>464</v>
      </c>
      <c r="GH4832" s="77" t="s">
        <v>453</v>
      </c>
      <c r="GI4832" s="77">
        <v>2021</v>
      </c>
      <c r="GJ4832" s="77" t="s">
        <v>301</v>
      </c>
      <c r="GK4832" s="77">
        <v>8585.7228092482874</v>
      </c>
      <c r="GL4832" s="77">
        <v>33.521456999999998</v>
      </c>
      <c r="GM4832" s="77">
        <v>2021</v>
      </c>
      <c r="GN4832" s="77" t="s">
        <v>175</v>
      </c>
      <c r="GO4832" s="77">
        <v>5.3000000000000005E-2</v>
      </c>
      <c r="GP4832" s="77">
        <v>3</v>
      </c>
      <c r="GQ4832" s="77">
        <v>0</v>
      </c>
      <c r="GR4832" s="77" t="s">
        <v>423</v>
      </c>
      <c r="GS4832" s="77">
        <v>5.5966209081309407E-2</v>
      </c>
      <c r="GT4832" s="77">
        <v>480.51035785655682</v>
      </c>
      <c r="GU4832" s="77">
        <v>5.5966209081309407E-2</v>
      </c>
      <c r="GV4832" s="77">
        <v>480.51035785655682</v>
      </c>
      <c r="GW4832" s="77">
        <v>0</v>
      </c>
      <c r="GX4832" s="77">
        <v>0</v>
      </c>
      <c r="GY4832" s="77">
        <v>0</v>
      </c>
      <c r="GZ4832" s="77">
        <v>0</v>
      </c>
    </row>
    <row r="4833" spans="187:208" x14ac:dyDescent="0.25">
      <c r="GE4833" s="77" t="s">
        <v>427</v>
      </c>
      <c r="GF4833" s="77" t="s">
        <v>155</v>
      </c>
      <c r="GG4833" s="77" t="s">
        <v>464</v>
      </c>
      <c r="GH4833" s="77" t="s">
        <v>453</v>
      </c>
      <c r="GI4833" s="77">
        <v>2021</v>
      </c>
      <c r="GJ4833" s="77" t="s">
        <v>303</v>
      </c>
      <c r="GK4833" s="77">
        <v>5338.1784104569588</v>
      </c>
      <c r="GL4833" s="77">
        <v>33.521456999999998</v>
      </c>
      <c r="GM4833" s="77">
        <v>2021</v>
      </c>
      <c r="GN4833" s="77" t="s">
        <v>175</v>
      </c>
      <c r="GO4833" s="77">
        <v>5.3000000000000005E-2</v>
      </c>
      <c r="GP4833" s="77">
        <v>3</v>
      </c>
      <c r="GQ4833" s="77">
        <v>0</v>
      </c>
      <c r="GR4833" s="77" t="s">
        <v>423</v>
      </c>
      <c r="GS4833" s="77">
        <v>5.5966209081309407E-2</v>
      </c>
      <c r="GT4833" s="77">
        <v>298.75760903296606</v>
      </c>
      <c r="GU4833" s="77">
        <v>5.5966209081309407E-2</v>
      </c>
      <c r="GV4833" s="77">
        <v>298.75760903296606</v>
      </c>
      <c r="GW4833" s="77">
        <v>0</v>
      </c>
      <c r="GX4833" s="77">
        <v>0</v>
      </c>
      <c r="GY4833" s="77">
        <v>0</v>
      </c>
      <c r="GZ4833" s="77">
        <v>0</v>
      </c>
    </row>
    <row r="4834" spans="187:208" x14ac:dyDescent="0.25">
      <c r="GE4834" s="77" t="s">
        <v>422</v>
      </c>
      <c r="GF4834" s="77" t="s">
        <v>155</v>
      </c>
      <c r="GG4834" s="77" t="s">
        <v>464</v>
      </c>
      <c r="GH4834" s="77" t="s">
        <v>453</v>
      </c>
      <c r="GI4834" s="77">
        <v>2022</v>
      </c>
      <c r="GJ4834" s="77" t="s">
        <v>305</v>
      </c>
      <c r="GK4834" s="77">
        <v>222.22942162783951</v>
      </c>
      <c r="GL4834" s="77">
        <v>33.521456999999998</v>
      </c>
      <c r="GM4834" s="77">
        <v>2022</v>
      </c>
      <c r="GN4834" s="77" t="s">
        <v>175</v>
      </c>
      <c r="GO4834" s="77">
        <v>0.13250000000000001</v>
      </c>
      <c r="GP4834" s="77">
        <v>3</v>
      </c>
      <c r="GQ4834" s="77">
        <v>0</v>
      </c>
      <c r="GR4834" s="77" t="s">
        <v>423</v>
      </c>
      <c r="GS4834" s="77">
        <v>0.1527377521613833</v>
      </c>
      <c r="GT4834" s="77">
        <v>33.942822323560506</v>
      </c>
      <c r="GU4834" s="77">
        <v>0.1527377521613833</v>
      </c>
      <c r="GV4834" s="77">
        <v>33.942822323560506</v>
      </c>
      <c r="GW4834" s="77">
        <v>0.1527377521613833</v>
      </c>
      <c r="GX4834" s="77">
        <v>33.942822323560506</v>
      </c>
      <c r="GY4834" s="77">
        <v>0</v>
      </c>
      <c r="GZ4834" s="77">
        <v>0</v>
      </c>
    </row>
    <row r="4835" spans="187:208" x14ac:dyDescent="0.25">
      <c r="GE4835" s="77" t="s">
        <v>425</v>
      </c>
      <c r="GF4835" s="77" t="s">
        <v>155</v>
      </c>
      <c r="GG4835" s="77" t="s">
        <v>464</v>
      </c>
      <c r="GH4835" s="77" t="s">
        <v>453</v>
      </c>
      <c r="GI4835" s="77">
        <v>2022</v>
      </c>
      <c r="GJ4835" s="77" t="s">
        <v>301</v>
      </c>
      <c r="GK4835" s="77">
        <v>8585.7228092482874</v>
      </c>
      <c r="GL4835" s="77">
        <v>33.521456999999998</v>
      </c>
      <c r="GM4835" s="77">
        <v>2022</v>
      </c>
      <c r="GN4835" s="77" t="s">
        <v>175</v>
      </c>
      <c r="GO4835" s="77">
        <v>5.3000000000000005E-2</v>
      </c>
      <c r="GP4835" s="77">
        <v>3</v>
      </c>
      <c r="GQ4835" s="77">
        <v>0</v>
      </c>
      <c r="GR4835" s="77" t="s">
        <v>423</v>
      </c>
      <c r="GS4835" s="77">
        <v>5.5966209081309407E-2</v>
      </c>
      <c r="GT4835" s="77">
        <v>480.51035785655682</v>
      </c>
      <c r="GU4835" s="77">
        <v>5.5966209081309407E-2</v>
      </c>
      <c r="GV4835" s="77">
        <v>480.51035785655682</v>
      </c>
      <c r="GW4835" s="77">
        <v>5.5966209081309407E-2</v>
      </c>
      <c r="GX4835" s="77">
        <v>480.51035785655682</v>
      </c>
      <c r="GY4835" s="77">
        <v>0</v>
      </c>
      <c r="GZ4835" s="77">
        <v>0</v>
      </c>
    </row>
    <row r="4836" spans="187:208" x14ac:dyDescent="0.25">
      <c r="GE4836" s="77" t="s">
        <v>427</v>
      </c>
      <c r="GF4836" s="77" t="s">
        <v>155</v>
      </c>
      <c r="GG4836" s="77" t="s">
        <v>464</v>
      </c>
      <c r="GH4836" s="77" t="s">
        <v>453</v>
      </c>
      <c r="GI4836" s="77">
        <v>2022</v>
      </c>
      <c r="GJ4836" s="77" t="s">
        <v>303</v>
      </c>
      <c r="GK4836" s="77">
        <v>5338.1784104569588</v>
      </c>
      <c r="GL4836" s="77">
        <v>33.521456999999998</v>
      </c>
      <c r="GM4836" s="77">
        <v>2022</v>
      </c>
      <c r="GN4836" s="77" t="s">
        <v>175</v>
      </c>
      <c r="GO4836" s="77">
        <v>5.3000000000000005E-2</v>
      </c>
      <c r="GP4836" s="77">
        <v>3</v>
      </c>
      <c r="GQ4836" s="77">
        <v>0</v>
      </c>
      <c r="GR4836" s="77" t="s">
        <v>423</v>
      </c>
      <c r="GS4836" s="77">
        <v>5.5966209081309407E-2</v>
      </c>
      <c r="GT4836" s="77">
        <v>298.75760903296606</v>
      </c>
      <c r="GU4836" s="77">
        <v>5.5966209081309407E-2</v>
      </c>
      <c r="GV4836" s="77">
        <v>298.75760903296606</v>
      </c>
      <c r="GW4836" s="77">
        <v>5.5966209081309407E-2</v>
      </c>
      <c r="GX4836" s="77">
        <v>298.75760903296606</v>
      </c>
      <c r="GY4836" s="77">
        <v>0</v>
      </c>
      <c r="GZ4836" s="77">
        <v>0</v>
      </c>
    </row>
    <row r="4837" spans="187:208" x14ac:dyDescent="0.25">
      <c r="GE4837" s="77" t="s">
        <v>422</v>
      </c>
      <c r="GF4837" s="77" t="s">
        <v>155</v>
      </c>
      <c r="GG4837" s="77" t="s">
        <v>464</v>
      </c>
      <c r="GH4837" s="77" t="s">
        <v>453</v>
      </c>
      <c r="GI4837" s="77">
        <v>2023</v>
      </c>
      <c r="GJ4837" s="77" t="s">
        <v>305</v>
      </c>
      <c r="GK4837" s="77">
        <v>233.23007680794851</v>
      </c>
      <c r="GL4837" s="77">
        <v>33.521456999999998</v>
      </c>
      <c r="GM4837" s="77">
        <v>2023</v>
      </c>
      <c r="GN4837" s="77" t="s">
        <v>175</v>
      </c>
      <c r="GO4837" s="77">
        <v>0.13250000000000001</v>
      </c>
      <c r="GP4837" s="77">
        <v>3</v>
      </c>
      <c r="GQ4837" s="77">
        <v>0</v>
      </c>
      <c r="GR4837" s="77" t="s">
        <v>423</v>
      </c>
      <c r="GS4837" s="77">
        <v>0</v>
      </c>
      <c r="GT4837" s="77">
        <v>0</v>
      </c>
      <c r="GU4837" s="77">
        <v>0.1527377521613833</v>
      </c>
      <c r="GV4837" s="77">
        <v>35.623037668072833</v>
      </c>
      <c r="GW4837" s="77">
        <v>0.1527377521613833</v>
      </c>
      <c r="GX4837" s="77">
        <v>35.623037668072833</v>
      </c>
      <c r="GY4837" s="77">
        <v>0.1527377521613833</v>
      </c>
      <c r="GZ4837" s="77">
        <v>35.623037668072833</v>
      </c>
    </row>
    <row r="4838" spans="187:208" x14ac:dyDescent="0.25">
      <c r="GE4838" s="77" t="s">
        <v>425</v>
      </c>
      <c r="GF4838" s="77" t="s">
        <v>155</v>
      </c>
      <c r="GG4838" s="77" t="s">
        <v>464</v>
      </c>
      <c r="GH4838" s="77" t="s">
        <v>453</v>
      </c>
      <c r="GI4838" s="77">
        <v>2023</v>
      </c>
      <c r="GJ4838" s="77" t="s">
        <v>301</v>
      </c>
      <c r="GK4838" s="77">
        <v>8896.5159934289495</v>
      </c>
      <c r="GL4838" s="77">
        <v>33.521456999999998</v>
      </c>
      <c r="GM4838" s="77">
        <v>2023</v>
      </c>
      <c r="GN4838" s="77" t="s">
        <v>175</v>
      </c>
      <c r="GO4838" s="77">
        <v>5.3000000000000005E-2</v>
      </c>
      <c r="GP4838" s="77">
        <v>3</v>
      </c>
      <c r="GQ4838" s="77">
        <v>0</v>
      </c>
      <c r="GR4838" s="77" t="s">
        <v>423</v>
      </c>
      <c r="GS4838" s="77">
        <v>0</v>
      </c>
      <c r="GT4838" s="77">
        <v>0</v>
      </c>
      <c r="GU4838" s="77">
        <v>5.5966209081309407E-2</v>
      </c>
      <c r="GV4838" s="77">
        <v>497.90427418345763</v>
      </c>
      <c r="GW4838" s="77">
        <v>5.5966209081309407E-2</v>
      </c>
      <c r="GX4838" s="77">
        <v>497.90427418345763</v>
      </c>
      <c r="GY4838" s="77">
        <v>5.5966209081309407E-2</v>
      </c>
      <c r="GZ4838" s="77">
        <v>497.90427418345763</v>
      </c>
    </row>
    <row r="4839" spans="187:208" x14ac:dyDescent="0.25">
      <c r="GE4839" s="77" t="s">
        <v>427</v>
      </c>
      <c r="GF4839" s="77" t="s">
        <v>155</v>
      </c>
      <c r="GG4839" s="77" t="s">
        <v>464</v>
      </c>
      <c r="GH4839" s="77" t="s">
        <v>453</v>
      </c>
      <c r="GI4839" s="77">
        <v>2023</v>
      </c>
      <c r="GJ4839" s="77" t="s">
        <v>303</v>
      </c>
      <c r="GK4839" s="77">
        <v>5534.8914862003139</v>
      </c>
      <c r="GL4839" s="77">
        <v>33.521456999999998</v>
      </c>
      <c r="GM4839" s="77">
        <v>2023</v>
      </c>
      <c r="GN4839" s="77" t="s">
        <v>175</v>
      </c>
      <c r="GO4839" s="77">
        <v>5.3000000000000005E-2</v>
      </c>
      <c r="GP4839" s="77">
        <v>3</v>
      </c>
      <c r="GQ4839" s="77">
        <v>0</v>
      </c>
      <c r="GR4839" s="77" t="s">
        <v>423</v>
      </c>
      <c r="GS4839" s="77">
        <v>0</v>
      </c>
      <c r="GT4839" s="77">
        <v>0</v>
      </c>
      <c r="GU4839" s="77">
        <v>5.5966209081309407E-2</v>
      </c>
      <c r="GV4839" s="77">
        <v>309.7668941590461</v>
      </c>
      <c r="GW4839" s="77">
        <v>5.5966209081309407E-2</v>
      </c>
      <c r="GX4839" s="77">
        <v>309.7668941590461</v>
      </c>
      <c r="GY4839" s="77">
        <v>5.5966209081309407E-2</v>
      </c>
      <c r="GZ4839" s="77">
        <v>309.7668941590461</v>
      </c>
    </row>
    <row r="4840" spans="187:208" x14ac:dyDescent="0.25">
      <c r="GE4840" s="77" t="s">
        <v>422</v>
      </c>
      <c r="GF4840" s="77" t="s">
        <v>155</v>
      </c>
      <c r="GG4840" s="77" t="s">
        <v>464</v>
      </c>
      <c r="GH4840" s="77" t="s">
        <v>453</v>
      </c>
      <c r="GI4840" s="77">
        <v>2024</v>
      </c>
      <c r="GJ4840" s="77" t="s">
        <v>305</v>
      </c>
      <c r="GK4840" s="77">
        <v>233.23007680794851</v>
      </c>
      <c r="GL4840" s="77">
        <v>33.521456999999998</v>
      </c>
      <c r="GM4840" s="77">
        <v>2024</v>
      </c>
      <c r="GN4840" s="77" t="s">
        <v>175</v>
      </c>
      <c r="GO4840" s="77">
        <v>0.13250000000000001</v>
      </c>
      <c r="GP4840" s="77">
        <v>3</v>
      </c>
      <c r="GQ4840" s="77">
        <v>0</v>
      </c>
      <c r="GR4840" s="77" t="s">
        <v>423</v>
      </c>
      <c r="GS4840" s="77">
        <v>0</v>
      </c>
      <c r="GT4840" s="77">
        <v>0</v>
      </c>
      <c r="GU4840" s="77">
        <v>0</v>
      </c>
      <c r="GV4840" s="77">
        <v>0</v>
      </c>
      <c r="GW4840" s="77">
        <v>0.1527377521613833</v>
      </c>
      <c r="GX4840" s="77">
        <v>35.623037668072833</v>
      </c>
      <c r="GY4840" s="77">
        <v>0.1527377521613833</v>
      </c>
      <c r="GZ4840" s="77">
        <v>35.623037668072833</v>
      </c>
    </row>
    <row r="4841" spans="187:208" x14ac:dyDescent="0.25">
      <c r="GE4841" s="77" t="s">
        <v>425</v>
      </c>
      <c r="GF4841" s="77" t="s">
        <v>155</v>
      </c>
      <c r="GG4841" s="77" t="s">
        <v>464</v>
      </c>
      <c r="GH4841" s="77" t="s">
        <v>453</v>
      </c>
      <c r="GI4841" s="77">
        <v>2024</v>
      </c>
      <c r="GJ4841" s="77" t="s">
        <v>301</v>
      </c>
      <c r="GK4841" s="77">
        <v>8896.5159934289495</v>
      </c>
      <c r="GL4841" s="77">
        <v>33.521456999999998</v>
      </c>
      <c r="GM4841" s="77">
        <v>2024</v>
      </c>
      <c r="GN4841" s="77" t="s">
        <v>175</v>
      </c>
      <c r="GO4841" s="77">
        <v>5.3000000000000005E-2</v>
      </c>
      <c r="GP4841" s="77">
        <v>3</v>
      </c>
      <c r="GQ4841" s="77">
        <v>0</v>
      </c>
      <c r="GR4841" s="77" t="s">
        <v>423</v>
      </c>
      <c r="GS4841" s="77">
        <v>0</v>
      </c>
      <c r="GT4841" s="77">
        <v>0</v>
      </c>
      <c r="GU4841" s="77">
        <v>0</v>
      </c>
      <c r="GV4841" s="77">
        <v>0</v>
      </c>
      <c r="GW4841" s="77">
        <v>5.5966209081309407E-2</v>
      </c>
      <c r="GX4841" s="77">
        <v>497.90427418345763</v>
      </c>
      <c r="GY4841" s="77">
        <v>5.5966209081309407E-2</v>
      </c>
      <c r="GZ4841" s="77">
        <v>497.90427418345763</v>
      </c>
    </row>
    <row r="4842" spans="187:208" x14ac:dyDescent="0.25">
      <c r="GE4842" s="77" t="s">
        <v>427</v>
      </c>
      <c r="GF4842" s="77" t="s">
        <v>155</v>
      </c>
      <c r="GG4842" s="77" t="s">
        <v>464</v>
      </c>
      <c r="GH4842" s="77" t="s">
        <v>453</v>
      </c>
      <c r="GI4842" s="77">
        <v>2024</v>
      </c>
      <c r="GJ4842" s="77" t="s">
        <v>303</v>
      </c>
      <c r="GK4842" s="77">
        <v>5534.8914862003139</v>
      </c>
      <c r="GL4842" s="77">
        <v>33.521456999999998</v>
      </c>
      <c r="GM4842" s="77">
        <v>2024</v>
      </c>
      <c r="GN4842" s="77" t="s">
        <v>175</v>
      </c>
      <c r="GO4842" s="77">
        <v>5.3000000000000005E-2</v>
      </c>
      <c r="GP4842" s="77">
        <v>3</v>
      </c>
      <c r="GQ4842" s="77">
        <v>0</v>
      </c>
      <c r="GR4842" s="77" t="s">
        <v>423</v>
      </c>
      <c r="GS4842" s="77">
        <v>0</v>
      </c>
      <c r="GT4842" s="77">
        <v>0</v>
      </c>
      <c r="GU4842" s="77">
        <v>0</v>
      </c>
      <c r="GV4842" s="77">
        <v>0</v>
      </c>
      <c r="GW4842" s="77">
        <v>5.5966209081309407E-2</v>
      </c>
      <c r="GX4842" s="77">
        <v>309.7668941590461</v>
      </c>
      <c r="GY4842" s="77">
        <v>5.5966209081309407E-2</v>
      </c>
      <c r="GZ4842" s="77">
        <v>309.7668941590461</v>
      </c>
    </row>
    <row r="4843" spans="187:208" x14ac:dyDescent="0.25">
      <c r="GE4843" s="77" t="s">
        <v>422</v>
      </c>
      <c r="GF4843" s="77" t="s">
        <v>155</v>
      </c>
      <c r="GG4843" s="77" t="s">
        <v>464</v>
      </c>
      <c r="GH4843" s="77" t="s">
        <v>453</v>
      </c>
      <c r="GI4843" s="77">
        <v>2025</v>
      </c>
      <c r="GJ4843" s="77" t="s">
        <v>305</v>
      </c>
      <c r="GK4843" s="77">
        <v>233.23007680794851</v>
      </c>
      <c r="GL4843" s="77">
        <v>33.521456999999998</v>
      </c>
      <c r="GM4843" s="77">
        <v>2025</v>
      </c>
      <c r="GN4843" s="77" t="s">
        <v>175</v>
      </c>
      <c r="GO4843" s="77">
        <v>0.13250000000000001</v>
      </c>
      <c r="GP4843" s="77">
        <v>3</v>
      </c>
      <c r="GQ4843" s="77">
        <v>0</v>
      </c>
      <c r="GR4843" s="77" t="s">
        <v>423</v>
      </c>
      <c r="GS4843" s="77">
        <v>0</v>
      </c>
      <c r="GT4843" s="77">
        <v>0</v>
      </c>
      <c r="GU4843" s="77">
        <v>0</v>
      </c>
      <c r="GV4843" s="77">
        <v>0</v>
      </c>
      <c r="GW4843" s="77">
        <v>0</v>
      </c>
      <c r="GX4843" s="77">
        <v>0</v>
      </c>
      <c r="GY4843" s="77">
        <v>0.1527377521613833</v>
      </c>
      <c r="GZ4843" s="77">
        <v>35.623037668072833</v>
      </c>
    </row>
    <row r="4844" spans="187:208" x14ac:dyDescent="0.25">
      <c r="GE4844" s="77" t="s">
        <v>425</v>
      </c>
      <c r="GF4844" s="77" t="s">
        <v>155</v>
      </c>
      <c r="GG4844" s="77" t="s">
        <v>464</v>
      </c>
      <c r="GH4844" s="77" t="s">
        <v>453</v>
      </c>
      <c r="GI4844" s="77">
        <v>2025</v>
      </c>
      <c r="GJ4844" s="77" t="s">
        <v>301</v>
      </c>
      <c r="GK4844" s="77">
        <v>8896.5159934289495</v>
      </c>
      <c r="GL4844" s="77">
        <v>33.521456999999998</v>
      </c>
      <c r="GM4844" s="77">
        <v>2025</v>
      </c>
      <c r="GN4844" s="77" t="s">
        <v>175</v>
      </c>
      <c r="GO4844" s="77">
        <v>5.3000000000000005E-2</v>
      </c>
      <c r="GP4844" s="77">
        <v>3</v>
      </c>
      <c r="GQ4844" s="77">
        <v>0</v>
      </c>
      <c r="GR4844" s="77" t="s">
        <v>423</v>
      </c>
      <c r="GS4844" s="77">
        <v>0</v>
      </c>
      <c r="GT4844" s="77">
        <v>0</v>
      </c>
      <c r="GU4844" s="77">
        <v>0</v>
      </c>
      <c r="GV4844" s="77">
        <v>0</v>
      </c>
      <c r="GW4844" s="77">
        <v>0</v>
      </c>
      <c r="GX4844" s="77">
        <v>0</v>
      </c>
      <c r="GY4844" s="77">
        <v>5.5966209081309407E-2</v>
      </c>
      <c r="GZ4844" s="77">
        <v>497.90427418345763</v>
      </c>
    </row>
    <row r="4845" spans="187:208" x14ac:dyDescent="0.25">
      <c r="GE4845" s="77" t="s">
        <v>427</v>
      </c>
      <c r="GF4845" s="77" t="s">
        <v>155</v>
      </c>
      <c r="GG4845" s="77" t="s">
        <v>464</v>
      </c>
      <c r="GH4845" s="77" t="s">
        <v>453</v>
      </c>
      <c r="GI4845" s="77">
        <v>2025</v>
      </c>
      <c r="GJ4845" s="77" t="s">
        <v>303</v>
      </c>
      <c r="GK4845" s="77">
        <v>5534.8914862003139</v>
      </c>
      <c r="GL4845" s="77">
        <v>33.521456999999998</v>
      </c>
      <c r="GM4845" s="77">
        <v>2025</v>
      </c>
      <c r="GN4845" s="77" t="s">
        <v>175</v>
      </c>
      <c r="GO4845" s="77">
        <v>5.3000000000000005E-2</v>
      </c>
      <c r="GP4845" s="77">
        <v>3</v>
      </c>
      <c r="GQ4845" s="77">
        <v>0</v>
      </c>
      <c r="GR4845" s="77" t="s">
        <v>423</v>
      </c>
      <c r="GS4845" s="77">
        <v>0</v>
      </c>
      <c r="GT4845" s="77">
        <v>0</v>
      </c>
      <c r="GU4845" s="77">
        <v>0</v>
      </c>
      <c r="GV4845" s="77">
        <v>0</v>
      </c>
      <c r="GW4845" s="77">
        <v>0</v>
      </c>
      <c r="GX4845" s="77">
        <v>0</v>
      </c>
      <c r="GY4845" s="77">
        <v>5.5966209081309407E-2</v>
      </c>
      <c r="GZ4845" s="77">
        <v>309.7668941590461</v>
      </c>
    </row>
    <row r="4846" spans="187:208" x14ac:dyDescent="0.25">
      <c r="GE4846" s="77" t="s">
        <v>422</v>
      </c>
      <c r="GF4846" s="77" t="s">
        <v>155</v>
      </c>
      <c r="GG4846" s="77" t="s">
        <v>464</v>
      </c>
      <c r="GH4846" s="77" t="s">
        <v>460</v>
      </c>
      <c r="GI4846" s="77">
        <v>2021</v>
      </c>
      <c r="GJ4846" s="77" t="s">
        <v>305</v>
      </c>
      <c r="GK4846" s="77">
        <v>222.2294216278566</v>
      </c>
      <c r="GL4846" s="77">
        <v>33.521456999999998</v>
      </c>
      <c r="GM4846" s="77">
        <v>2021</v>
      </c>
      <c r="GN4846" s="77" t="s">
        <v>175</v>
      </c>
      <c r="GO4846" s="77">
        <v>0.13250000000000001</v>
      </c>
      <c r="GP4846" s="77">
        <v>3</v>
      </c>
      <c r="GQ4846" s="77">
        <v>0</v>
      </c>
      <c r="GR4846" s="77" t="s">
        <v>423</v>
      </c>
      <c r="GS4846" s="77">
        <v>0.1527377521613833</v>
      </c>
      <c r="GT4846" s="77">
        <v>33.942822323563114</v>
      </c>
      <c r="GU4846" s="77">
        <v>0.1527377521613833</v>
      </c>
      <c r="GV4846" s="77">
        <v>33.942822323563114</v>
      </c>
      <c r="GW4846" s="77">
        <v>0</v>
      </c>
      <c r="GX4846" s="77">
        <v>0</v>
      </c>
      <c r="GY4846" s="77">
        <v>0</v>
      </c>
      <c r="GZ4846" s="77">
        <v>0</v>
      </c>
    </row>
    <row r="4847" spans="187:208" x14ac:dyDescent="0.25">
      <c r="GE4847" s="77" t="s">
        <v>425</v>
      </c>
      <c r="GF4847" s="77" t="s">
        <v>155</v>
      </c>
      <c r="GG4847" s="77" t="s">
        <v>464</v>
      </c>
      <c r="GH4847" s="77" t="s">
        <v>460</v>
      </c>
      <c r="GI4847" s="77">
        <v>2021</v>
      </c>
      <c r="GJ4847" s="77" t="s">
        <v>301</v>
      </c>
      <c r="GK4847" s="77">
        <v>8585.7228092489604</v>
      </c>
      <c r="GL4847" s="77">
        <v>33.521456999999998</v>
      </c>
      <c r="GM4847" s="77">
        <v>2021</v>
      </c>
      <c r="GN4847" s="77" t="s">
        <v>175</v>
      </c>
      <c r="GO4847" s="77">
        <v>5.3000000000000005E-2</v>
      </c>
      <c r="GP4847" s="77">
        <v>3</v>
      </c>
      <c r="GQ4847" s="77">
        <v>0</v>
      </c>
      <c r="GR4847" s="77" t="s">
        <v>423</v>
      </c>
      <c r="GS4847" s="77">
        <v>5.5966209081309407E-2</v>
      </c>
      <c r="GT4847" s="77">
        <v>480.51035785659445</v>
      </c>
      <c r="GU4847" s="77">
        <v>5.5966209081309407E-2</v>
      </c>
      <c r="GV4847" s="77">
        <v>480.51035785659445</v>
      </c>
      <c r="GW4847" s="77">
        <v>0</v>
      </c>
      <c r="GX4847" s="77">
        <v>0</v>
      </c>
      <c r="GY4847" s="77">
        <v>0</v>
      </c>
      <c r="GZ4847" s="77">
        <v>0</v>
      </c>
    </row>
    <row r="4848" spans="187:208" x14ac:dyDescent="0.25">
      <c r="GE4848" s="77" t="s">
        <v>422</v>
      </c>
      <c r="GF4848" s="77" t="s">
        <v>155</v>
      </c>
      <c r="GG4848" s="77" t="s">
        <v>464</v>
      </c>
      <c r="GH4848" s="77" t="s">
        <v>460</v>
      </c>
      <c r="GI4848" s="77">
        <v>2022</v>
      </c>
      <c r="GJ4848" s="77" t="s">
        <v>305</v>
      </c>
      <c r="GK4848" s="77">
        <v>222.2294216278566</v>
      </c>
      <c r="GL4848" s="77">
        <v>33.521456999999998</v>
      </c>
      <c r="GM4848" s="77">
        <v>2022</v>
      </c>
      <c r="GN4848" s="77" t="s">
        <v>175</v>
      </c>
      <c r="GO4848" s="77">
        <v>0.13250000000000001</v>
      </c>
      <c r="GP4848" s="77">
        <v>3</v>
      </c>
      <c r="GQ4848" s="77">
        <v>0</v>
      </c>
      <c r="GR4848" s="77" t="s">
        <v>423</v>
      </c>
      <c r="GS4848" s="77">
        <v>0.1527377521613833</v>
      </c>
      <c r="GT4848" s="77">
        <v>33.942822323563114</v>
      </c>
      <c r="GU4848" s="77">
        <v>0.1527377521613833</v>
      </c>
      <c r="GV4848" s="77">
        <v>33.942822323563114</v>
      </c>
      <c r="GW4848" s="77">
        <v>0.1527377521613833</v>
      </c>
      <c r="GX4848" s="77">
        <v>33.942822323563114</v>
      </c>
      <c r="GY4848" s="77">
        <v>0</v>
      </c>
      <c r="GZ4848" s="77">
        <v>0</v>
      </c>
    </row>
    <row r="4849" spans="187:208" x14ac:dyDescent="0.25">
      <c r="GE4849" s="77" t="s">
        <v>425</v>
      </c>
      <c r="GF4849" s="77" t="s">
        <v>155</v>
      </c>
      <c r="GG4849" s="77" t="s">
        <v>464</v>
      </c>
      <c r="GH4849" s="77" t="s">
        <v>460</v>
      </c>
      <c r="GI4849" s="77">
        <v>2022</v>
      </c>
      <c r="GJ4849" s="77" t="s">
        <v>301</v>
      </c>
      <c r="GK4849" s="77">
        <v>8585.7228092489604</v>
      </c>
      <c r="GL4849" s="77">
        <v>33.521456999999998</v>
      </c>
      <c r="GM4849" s="77">
        <v>2022</v>
      </c>
      <c r="GN4849" s="77" t="s">
        <v>175</v>
      </c>
      <c r="GO4849" s="77">
        <v>5.3000000000000005E-2</v>
      </c>
      <c r="GP4849" s="77">
        <v>3</v>
      </c>
      <c r="GQ4849" s="77">
        <v>0</v>
      </c>
      <c r="GR4849" s="77" t="s">
        <v>423</v>
      </c>
      <c r="GS4849" s="77">
        <v>5.5966209081309407E-2</v>
      </c>
      <c r="GT4849" s="77">
        <v>480.51035785659445</v>
      </c>
      <c r="GU4849" s="77">
        <v>5.5966209081309407E-2</v>
      </c>
      <c r="GV4849" s="77">
        <v>480.51035785659445</v>
      </c>
      <c r="GW4849" s="77">
        <v>5.5966209081309407E-2</v>
      </c>
      <c r="GX4849" s="77">
        <v>480.51035785659445</v>
      </c>
      <c r="GY4849" s="77">
        <v>0</v>
      </c>
      <c r="GZ4849" s="77">
        <v>0</v>
      </c>
    </row>
    <row r="4850" spans="187:208" x14ac:dyDescent="0.25">
      <c r="GE4850" s="77" t="s">
        <v>422</v>
      </c>
      <c r="GF4850" s="77" t="s">
        <v>155</v>
      </c>
      <c r="GG4850" s="77" t="s">
        <v>464</v>
      </c>
      <c r="GH4850" s="77" t="s">
        <v>460</v>
      </c>
      <c r="GI4850" s="77">
        <v>2023</v>
      </c>
      <c r="GJ4850" s="77" t="s">
        <v>305</v>
      </c>
      <c r="GK4850" s="77">
        <v>233.23007680796681</v>
      </c>
      <c r="GL4850" s="77">
        <v>33.521456999999998</v>
      </c>
      <c r="GM4850" s="77">
        <v>2023</v>
      </c>
      <c r="GN4850" s="77" t="s">
        <v>175</v>
      </c>
      <c r="GO4850" s="77">
        <v>0.13250000000000001</v>
      </c>
      <c r="GP4850" s="77">
        <v>3</v>
      </c>
      <c r="GQ4850" s="77">
        <v>0</v>
      </c>
      <c r="GR4850" s="77" t="s">
        <v>423</v>
      </c>
      <c r="GS4850" s="77">
        <v>0</v>
      </c>
      <c r="GT4850" s="77">
        <v>0</v>
      </c>
      <c r="GU4850" s="77">
        <v>0.1527377521613833</v>
      </c>
      <c r="GV4850" s="77">
        <v>35.623037668075625</v>
      </c>
      <c r="GW4850" s="77">
        <v>0.1527377521613833</v>
      </c>
      <c r="GX4850" s="77">
        <v>35.623037668075625</v>
      </c>
      <c r="GY4850" s="77">
        <v>0.1527377521613833</v>
      </c>
      <c r="GZ4850" s="77">
        <v>35.623037668075625</v>
      </c>
    </row>
    <row r="4851" spans="187:208" x14ac:dyDescent="0.25">
      <c r="GE4851" s="77" t="s">
        <v>425</v>
      </c>
      <c r="GF4851" s="77" t="s">
        <v>155</v>
      </c>
      <c r="GG4851" s="77" t="s">
        <v>464</v>
      </c>
      <c r="GH4851" s="77" t="s">
        <v>460</v>
      </c>
      <c r="GI4851" s="77">
        <v>2023</v>
      </c>
      <c r="GJ4851" s="77" t="s">
        <v>301</v>
      </c>
      <c r="GK4851" s="77">
        <v>8896.5159934296462</v>
      </c>
      <c r="GL4851" s="77">
        <v>33.521456999999998</v>
      </c>
      <c r="GM4851" s="77">
        <v>2023</v>
      </c>
      <c r="GN4851" s="77" t="s">
        <v>175</v>
      </c>
      <c r="GO4851" s="77">
        <v>5.3000000000000005E-2</v>
      </c>
      <c r="GP4851" s="77">
        <v>3</v>
      </c>
      <c r="GQ4851" s="77">
        <v>0</v>
      </c>
      <c r="GR4851" s="77" t="s">
        <v>423</v>
      </c>
      <c r="GS4851" s="77">
        <v>0</v>
      </c>
      <c r="GT4851" s="77">
        <v>0</v>
      </c>
      <c r="GU4851" s="77">
        <v>5.5966209081309407E-2</v>
      </c>
      <c r="GV4851" s="77">
        <v>497.90427418349663</v>
      </c>
      <c r="GW4851" s="77">
        <v>5.5966209081309407E-2</v>
      </c>
      <c r="GX4851" s="77">
        <v>497.90427418349663</v>
      </c>
      <c r="GY4851" s="77">
        <v>5.5966209081309407E-2</v>
      </c>
      <c r="GZ4851" s="77">
        <v>497.90427418349663</v>
      </c>
    </row>
    <row r="4852" spans="187:208" x14ac:dyDescent="0.25">
      <c r="GE4852" s="77" t="s">
        <v>422</v>
      </c>
      <c r="GF4852" s="77" t="s">
        <v>155</v>
      </c>
      <c r="GG4852" s="77" t="s">
        <v>464</v>
      </c>
      <c r="GH4852" s="77" t="s">
        <v>460</v>
      </c>
      <c r="GI4852" s="77">
        <v>2024</v>
      </c>
      <c r="GJ4852" s="77" t="s">
        <v>305</v>
      </c>
      <c r="GK4852" s="77">
        <v>233.23007680796681</v>
      </c>
      <c r="GL4852" s="77">
        <v>33.521456999999998</v>
      </c>
      <c r="GM4852" s="77">
        <v>2024</v>
      </c>
      <c r="GN4852" s="77" t="s">
        <v>175</v>
      </c>
      <c r="GO4852" s="77">
        <v>0.13250000000000001</v>
      </c>
      <c r="GP4852" s="77">
        <v>3</v>
      </c>
      <c r="GQ4852" s="77">
        <v>0</v>
      </c>
      <c r="GR4852" s="77" t="s">
        <v>423</v>
      </c>
      <c r="GS4852" s="77">
        <v>0</v>
      </c>
      <c r="GT4852" s="77">
        <v>0</v>
      </c>
      <c r="GU4852" s="77">
        <v>0</v>
      </c>
      <c r="GV4852" s="77">
        <v>0</v>
      </c>
      <c r="GW4852" s="77">
        <v>0.1527377521613833</v>
      </c>
      <c r="GX4852" s="77">
        <v>35.623037668075625</v>
      </c>
      <c r="GY4852" s="77">
        <v>0.1527377521613833</v>
      </c>
      <c r="GZ4852" s="77">
        <v>35.623037668075625</v>
      </c>
    </row>
    <row r="4853" spans="187:208" x14ac:dyDescent="0.25">
      <c r="GE4853" s="77" t="s">
        <v>425</v>
      </c>
      <c r="GF4853" s="77" t="s">
        <v>155</v>
      </c>
      <c r="GG4853" s="77" t="s">
        <v>464</v>
      </c>
      <c r="GH4853" s="77" t="s">
        <v>460</v>
      </c>
      <c r="GI4853" s="77">
        <v>2024</v>
      </c>
      <c r="GJ4853" s="77" t="s">
        <v>301</v>
      </c>
      <c r="GK4853" s="77">
        <v>8896.5159934296462</v>
      </c>
      <c r="GL4853" s="77">
        <v>33.521456999999998</v>
      </c>
      <c r="GM4853" s="77">
        <v>2024</v>
      </c>
      <c r="GN4853" s="77" t="s">
        <v>175</v>
      </c>
      <c r="GO4853" s="77">
        <v>5.3000000000000005E-2</v>
      </c>
      <c r="GP4853" s="77">
        <v>3</v>
      </c>
      <c r="GQ4853" s="77">
        <v>0</v>
      </c>
      <c r="GR4853" s="77" t="s">
        <v>423</v>
      </c>
      <c r="GS4853" s="77">
        <v>0</v>
      </c>
      <c r="GT4853" s="77">
        <v>0</v>
      </c>
      <c r="GU4853" s="77">
        <v>0</v>
      </c>
      <c r="GV4853" s="77">
        <v>0</v>
      </c>
      <c r="GW4853" s="77">
        <v>5.5966209081309407E-2</v>
      </c>
      <c r="GX4853" s="77">
        <v>497.90427418349663</v>
      </c>
      <c r="GY4853" s="77">
        <v>5.5966209081309407E-2</v>
      </c>
      <c r="GZ4853" s="77">
        <v>497.90427418349663</v>
      </c>
    </row>
    <row r="4854" spans="187:208" x14ac:dyDescent="0.25">
      <c r="GE4854" s="77" t="s">
        <v>422</v>
      </c>
      <c r="GF4854" s="77" t="s">
        <v>155</v>
      </c>
      <c r="GG4854" s="77" t="s">
        <v>464</v>
      </c>
      <c r="GH4854" s="77" t="s">
        <v>460</v>
      </c>
      <c r="GI4854" s="77">
        <v>2025</v>
      </c>
      <c r="GJ4854" s="77" t="s">
        <v>305</v>
      </c>
      <c r="GK4854" s="77">
        <v>233.23007680796681</v>
      </c>
      <c r="GL4854" s="77">
        <v>33.521456999999998</v>
      </c>
      <c r="GM4854" s="77">
        <v>2025</v>
      </c>
      <c r="GN4854" s="77" t="s">
        <v>175</v>
      </c>
      <c r="GO4854" s="77">
        <v>0.13250000000000001</v>
      </c>
      <c r="GP4854" s="77">
        <v>3</v>
      </c>
      <c r="GQ4854" s="77">
        <v>0</v>
      </c>
      <c r="GR4854" s="77" t="s">
        <v>423</v>
      </c>
      <c r="GS4854" s="77">
        <v>0</v>
      </c>
      <c r="GT4854" s="77">
        <v>0</v>
      </c>
      <c r="GU4854" s="77">
        <v>0</v>
      </c>
      <c r="GV4854" s="77">
        <v>0</v>
      </c>
      <c r="GW4854" s="77">
        <v>0</v>
      </c>
      <c r="GX4854" s="77">
        <v>0</v>
      </c>
      <c r="GY4854" s="77">
        <v>0.1527377521613833</v>
      </c>
      <c r="GZ4854" s="77">
        <v>35.623037668075625</v>
      </c>
    </row>
    <row r="4855" spans="187:208" x14ac:dyDescent="0.25">
      <c r="GE4855" s="77" t="s">
        <v>425</v>
      </c>
      <c r="GF4855" s="77" t="s">
        <v>155</v>
      </c>
      <c r="GG4855" s="77" t="s">
        <v>464</v>
      </c>
      <c r="GH4855" s="77" t="s">
        <v>460</v>
      </c>
      <c r="GI4855" s="77">
        <v>2025</v>
      </c>
      <c r="GJ4855" s="77" t="s">
        <v>301</v>
      </c>
      <c r="GK4855" s="77">
        <v>8896.5159934296462</v>
      </c>
      <c r="GL4855" s="77">
        <v>33.521456999999998</v>
      </c>
      <c r="GM4855" s="77">
        <v>2025</v>
      </c>
      <c r="GN4855" s="77" t="s">
        <v>175</v>
      </c>
      <c r="GO4855" s="77">
        <v>5.3000000000000005E-2</v>
      </c>
      <c r="GP4855" s="77">
        <v>3</v>
      </c>
      <c r="GQ4855" s="77">
        <v>0</v>
      </c>
      <c r="GR4855" s="77" t="s">
        <v>423</v>
      </c>
      <c r="GS4855" s="77">
        <v>0</v>
      </c>
      <c r="GT4855" s="77">
        <v>0</v>
      </c>
      <c r="GU4855" s="77">
        <v>0</v>
      </c>
      <c r="GV4855" s="77">
        <v>0</v>
      </c>
      <c r="GW4855" s="77">
        <v>0</v>
      </c>
      <c r="GX4855" s="77">
        <v>0</v>
      </c>
      <c r="GY4855" s="77">
        <v>5.5966209081309407E-2</v>
      </c>
      <c r="GZ4855" s="77">
        <v>497.90427418349663</v>
      </c>
    </row>
    <row r="4856" spans="187:208" x14ac:dyDescent="0.25">
      <c r="GE4856" s="77" t="s">
        <v>422</v>
      </c>
      <c r="GF4856" s="77" t="s">
        <v>155</v>
      </c>
      <c r="GG4856" s="77" t="s">
        <v>464</v>
      </c>
      <c r="GH4856" s="77" t="s">
        <v>467</v>
      </c>
      <c r="GI4856" s="77">
        <v>2021</v>
      </c>
      <c r="GJ4856" s="77" t="s">
        <v>305</v>
      </c>
      <c r="GK4856" s="77">
        <v>0.69641821681219529</v>
      </c>
      <c r="GL4856" s="77">
        <v>33.521456999999998</v>
      </c>
      <c r="GM4856" s="77">
        <v>2021</v>
      </c>
      <c r="GN4856" s="77" t="s">
        <v>175</v>
      </c>
      <c r="GO4856" s="77">
        <v>0.13250000000000001</v>
      </c>
      <c r="GP4856" s="77">
        <v>3</v>
      </c>
      <c r="GQ4856" s="77">
        <v>0</v>
      </c>
      <c r="GR4856" s="77" t="s">
        <v>423</v>
      </c>
      <c r="GS4856" s="77">
        <v>0.1527377521613833</v>
      </c>
      <c r="GT4856" s="77">
        <v>0.10636935300013359</v>
      </c>
      <c r="GU4856" s="77">
        <v>0.1527377521613833</v>
      </c>
      <c r="GV4856" s="77">
        <v>0.10636935300013359</v>
      </c>
      <c r="GW4856" s="77">
        <v>0</v>
      </c>
      <c r="GX4856" s="77">
        <v>0</v>
      </c>
      <c r="GY4856" s="77">
        <v>0</v>
      </c>
      <c r="GZ4856" s="77">
        <v>0</v>
      </c>
    </row>
    <row r="4857" spans="187:208" x14ac:dyDescent="0.25">
      <c r="GE4857" s="77" t="s">
        <v>425</v>
      </c>
      <c r="GF4857" s="77" t="s">
        <v>155</v>
      </c>
      <c r="GG4857" s="77" t="s">
        <v>464</v>
      </c>
      <c r="GH4857" s="77" t="s">
        <v>467</v>
      </c>
      <c r="GI4857" s="77">
        <v>2021</v>
      </c>
      <c r="GJ4857" s="77" t="s">
        <v>301</v>
      </c>
      <c r="GK4857" s="77">
        <v>2.9419641522809972</v>
      </c>
      <c r="GL4857" s="77">
        <v>33.521456999999998</v>
      </c>
      <c r="GM4857" s="77">
        <v>2021</v>
      </c>
      <c r="GN4857" s="77" t="s">
        <v>175</v>
      </c>
      <c r="GO4857" s="77">
        <v>5.3000000000000005E-2</v>
      </c>
      <c r="GP4857" s="77">
        <v>3</v>
      </c>
      <c r="GQ4857" s="77">
        <v>0</v>
      </c>
      <c r="GR4857" s="77" t="s">
        <v>423</v>
      </c>
      <c r="GS4857" s="77">
        <v>5.5966209081309407E-2</v>
      </c>
      <c r="GT4857" s="77">
        <v>0.16465058085627549</v>
      </c>
      <c r="GU4857" s="77">
        <v>5.5966209081309407E-2</v>
      </c>
      <c r="GV4857" s="77">
        <v>0.16465058085627549</v>
      </c>
      <c r="GW4857" s="77">
        <v>0</v>
      </c>
      <c r="GX4857" s="77">
        <v>0</v>
      </c>
      <c r="GY4857" s="77">
        <v>0</v>
      </c>
      <c r="GZ4857" s="77">
        <v>0</v>
      </c>
    </row>
    <row r="4858" spans="187:208" x14ac:dyDescent="0.25">
      <c r="GE4858" s="77" t="s">
        <v>427</v>
      </c>
      <c r="GF4858" s="77" t="s">
        <v>155</v>
      </c>
      <c r="GG4858" s="77" t="s">
        <v>464</v>
      </c>
      <c r="GH4858" s="77" t="s">
        <v>467</v>
      </c>
      <c r="GI4858" s="77">
        <v>2021</v>
      </c>
      <c r="GJ4858" s="77" t="s">
        <v>303</v>
      </c>
      <c r="GK4858" s="77">
        <v>1.602175962208249</v>
      </c>
      <c r="GL4858" s="77">
        <v>33.521456999999998</v>
      </c>
      <c r="GM4858" s="77">
        <v>2021</v>
      </c>
      <c r="GN4858" s="77" t="s">
        <v>175</v>
      </c>
      <c r="GO4858" s="77">
        <v>5.3000000000000005E-2</v>
      </c>
      <c r="GP4858" s="77">
        <v>3</v>
      </c>
      <c r="GQ4858" s="77">
        <v>0</v>
      </c>
      <c r="GR4858" s="77" t="s">
        <v>423</v>
      </c>
      <c r="GS4858" s="77">
        <v>5.5966209081309407E-2</v>
      </c>
      <c r="GT4858" s="77">
        <v>8.966771488599494E-2</v>
      </c>
      <c r="GU4858" s="77">
        <v>5.5966209081309407E-2</v>
      </c>
      <c r="GV4858" s="77">
        <v>8.966771488599494E-2</v>
      </c>
      <c r="GW4858" s="77">
        <v>0</v>
      </c>
      <c r="GX4858" s="77">
        <v>0</v>
      </c>
      <c r="GY4858" s="77">
        <v>0</v>
      </c>
      <c r="GZ4858" s="77">
        <v>0</v>
      </c>
    </row>
    <row r="4859" spans="187:208" x14ac:dyDescent="0.25">
      <c r="GE4859" s="77" t="s">
        <v>422</v>
      </c>
      <c r="GF4859" s="77" t="s">
        <v>155</v>
      </c>
      <c r="GG4859" s="77" t="s">
        <v>464</v>
      </c>
      <c r="GH4859" s="77" t="s">
        <v>467</v>
      </c>
      <c r="GI4859" s="77">
        <v>2022</v>
      </c>
      <c r="GJ4859" s="77" t="s">
        <v>305</v>
      </c>
      <c r="GK4859" s="77">
        <v>0.69641821681219529</v>
      </c>
      <c r="GL4859" s="77">
        <v>33.521456999999998</v>
      </c>
      <c r="GM4859" s="77">
        <v>2022</v>
      </c>
      <c r="GN4859" s="77" t="s">
        <v>175</v>
      </c>
      <c r="GO4859" s="77">
        <v>0.13250000000000001</v>
      </c>
      <c r="GP4859" s="77">
        <v>3</v>
      </c>
      <c r="GQ4859" s="77">
        <v>0</v>
      </c>
      <c r="GR4859" s="77" t="s">
        <v>423</v>
      </c>
      <c r="GS4859" s="77">
        <v>0.1527377521613833</v>
      </c>
      <c r="GT4859" s="77">
        <v>0.10636935300013359</v>
      </c>
      <c r="GU4859" s="77">
        <v>0.1527377521613833</v>
      </c>
      <c r="GV4859" s="77">
        <v>0.10636935300013359</v>
      </c>
      <c r="GW4859" s="77">
        <v>0.1527377521613833</v>
      </c>
      <c r="GX4859" s="77">
        <v>0.10636935300013359</v>
      </c>
      <c r="GY4859" s="77">
        <v>0</v>
      </c>
      <c r="GZ4859" s="77">
        <v>0</v>
      </c>
    </row>
    <row r="4860" spans="187:208" x14ac:dyDescent="0.25">
      <c r="GE4860" s="77" t="s">
        <v>425</v>
      </c>
      <c r="GF4860" s="77" t="s">
        <v>155</v>
      </c>
      <c r="GG4860" s="77" t="s">
        <v>464</v>
      </c>
      <c r="GH4860" s="77" t="s">
        <v>467</v>
      </c>
      <c r="GI4860" s="77">
        <v>2022</v>
      </c>
      <c r="GJ4860" s="77" t="s">
        <v>301</v>
      </c>
      <c r="GK4860" s="77">
        <v>2.9419641522809972</v>
      </c>
      <c r="GL4860" s="77">
        <v>33.521456999999998</v>
      </c>
      <c r="GM4860" s="77">
        <v>2022</v>
      </c>
      <c r="GN4860" s="77" t="s">
        <v>175</v>
      </c>
      <c r="GO4860" s="77">
        <v>5.3000000000000005E-2</v>
      </c>
      <c r="GP4860" s="77">
        <v>3</v>
      </c>
      <c r="GQ4860" s="77">
        <v>0</v>
      </c>
      <c r="GR4860" s="77" t="s">
        <v>423</v>
      </c>
      <c r="GS4860" s="77">
        <v>5.5966209081309407E-2</v>
      </c>
      <c r="GT4860" s="77">
        <v>0.16465058085627549</v>
      </c>
      <c r="GU4860" s="77">
        <v>5.5966209081309407E-2</v>
      </c>
      <c r="GV4860" s="77">
        <v>0.16465058085627549</v>
      </c>
      <c r="GW4860" s="77">
        <v>5.5966209081309407E-2</v>
      </c>
      <c r="GX4860" s="77">
        <v>0.16465058085627549</v>
      </c>
      <c r="GY4860" s="77">
        <v>0</v>
      </c>
      <c r="GZ4860" s="77">
        <v>0</v>
      </c>
    </row>
    <row r="4861" spans="187:208" x14ac:dyDescent="0.25">
      <c r="GE4861" s="77" t="s">
        <v>427</v>
      </c>
      <c r="GF4861" s="77" t="s">
        <v>155</v>
      </c>
      <c r="GG4861" s="77" t="s">
        <v>464</v>
      </c>
      <c r="GH4861" s="77" t="s">
        <v>467</v>
      </c>
      <c r="GI4861" s="77">
        <v>2022</v>
      </c>
      <c r="GJ4861" s="77" t="s">
        <v>303</v>
      </c>
      <c r="GK4861" s="77">
        <v>1.602175962208249</v>
      </c>
      <c r="GL4861" s="77">
        <v>33.521456999999998</v>
      </c>
      <c r="GM4861" s="77">
        <v>2022</v>
      </c>
      <c r="GN4861" s="77" t="s">
        <v>175</v>
      </c>
      <c r="GO4861" s="77">
        <v>5.3000000000000005E-2</v>
      </c>
      <c r="GP4861" s="77">
        <v>3</v>
      </c>
      <c r="GQ4861" s="77">
        <v>0</v>
      </c>
      <c r="GR4861" s="77" t="s">
        <v>423</v>
      </c>
      <c r="GS4861" s="77">
        <v>5.5966209081309407E-2</v>
      </c>
      <c r="GT4861" s="77">
        <v>8.966771488599494E-2</v>
      </c>
      <c r="GU4861" s="77">
        <v>5.5966209081309407E-2</v>
      </c>
      <c r="GV4861" s="77">
        <v>8.966771488599494E-2</v>
      </c>
      <c r="GW4861" s="77">
        <v>5.5966209081309407E-2</v>
      </c>
      <c r="GX4861" s="77">
        <v>8.966771488599494E-2</v>
      </c>
      <c r="GY4861" s="77">
        <v>0</v>
      </c>
      <c r="GZ4861" s="77">
        <v>0</v>
      </c>
    </row>
    <row r="4862" spans="187:208" x14ac:dyDescent="0.25">
      <c r="GE4862" s="77" t="s">
        <v>422</v>
      </c>
      <c r="GF4862" s="77" t="s">
        <v>155</v>
      </c>
      <c r="GG4862" s="77" t="s">
        <v>464</v>
      </c>
      <c r="GH4862" s="77" t="s">
        <v>467</v>
      </c>
      <c r="GI4862" s="77">
        <v>2023</v>
      </c>
      <c r="GJ4862" s="77" t="s">
        <v>305</v>
      </c>
      <c r="GK4862" s="77">
        <v>0.71896016785820149</v>
      </c>
      <c r="GL4862" s="77">
        <v>33.521456999999998</v>
      </c>
      <c r="GM4862" s="77">
        <v>2023</v>
      </c>
      <c r="GN4862" s="77" t="s">
        <v>175</v>
      </c>
      <c r="GO4862" s="77">
        <v>0.13250000000000001</v>
      </c>
      <c r="GP4862" s="77">
        <v>3</v>
      </c>
      <c r="GQ4862" s="77">
        <v>0</v>
      </c>
      <c r="GR4862" s="77" t="s">
        <v>423</v>
      </c>
      <c r="GS4862" s="77">
        <v>0</v>
      </c>
      <c r="GT4862" s="77">
        <v>0</v>
      </c>
      <c r="GU4862" s="77">
        <v>0.1527377521613833</v>
      </c>
      <c r="GV4862" s="77">
        <v>0.10981235993223251</v>
      </c>
      <c r="GW4862" s="77">
        <v>0.1527377521613833</v>
      </c>
      <c r="GX4862" s="77">
        <v>0.10981235993223251</v>
      </c>
      <c r="GY4862" s="77">
        <v>0.1527377521613833</v>
      </c>
      <c r="GZ4862" s="77">
        <v>0.10981235993223251</v>
      </c>
    </row>
    <row r="4863" spans="187:208" x14ac:dyDescent="0.25">
      <c r="GE4863" s="77" t="s">
        <v>425</v>
      </c>
      <c r="GF4863" s="77" t="s">
        <v>155</v>
      </c>
      <c r="GG4863" s="77" t="s">
        <v>464</v>
      </c>
      <c r="GH4863" s="77" t="s">
        <v>467</v>
      </c>
      <c r="GI4863" s="77">
        <v>2023</v>
      </c>
      <c r="GJ4863" s="77" t="s">
        <v>301</v>
      </c>
      <c r="GK4863" s="77">
        <v>3.0714971986151189</v>
      </c>
      <c r="GL4863" s="77">
        <v>33.521456999999998</v>
      </c>
      <c r="GM4863" s="77">
        <v>2023</v>
      </c>
      <c r="GN4863" s="77" t="s">
        <v>175</v>
      </c>
      <c r="GO4863" s="77">
        <v>5.3000000000000005E-2</v>
      </c>
      <c r="GP4863" s="77">
        <v>3</v>
      </c>
      <c r="GQ4863" s="77">
        <v>0</v>
      </c>
      <c r="GR4863" s="77" t="s">
        <v>423</v>
      </c>
      <c r="GS4863" s="77">
        <v>0</v>
      </c>
      <c r="GT4863" s="77">
        <v>0</v>
      </c>
      <c r="GU4863" s="77">
        <v>5.5966209081309407E-2</v>
      </c>
      <c r="GV4863" s="77">
        <v>0.17190005441034986</v>
      </c>
      <c r="GW4863" s="77">
        <v>5.5966209081309407E-2</v>
      </c>
      <c r="GX4863" s="77">
        <v>0.17190005441034986</v>
      </c>
      <c r="GY4863" s="77">
        <v>5.5966209081309407E-2</v>
      </c>
      <c r="GZ4863" s="77">
        <v>0.17190005441034986</v>
      </c>
    </row>
    <row r="4864" spans="187:208" x14ac:dyDescent="0.25">
      <c r="GE4864" s="77" t="s">
        <v>427</v>
      </c>
      <c r="GF4864" s="77" t="s">
        <v>155</v>
      </c>
      <c r="GG4864" s="77" t="s">
        <v>464</v>
      </c>
      <c r="GH4864" s="77" t="s">
        <v>467</v>
      </c>
      <c r="GI4864" s="77">
        <v>2023</v>
      </c>
      <c r="GJ4864" s="77" t="s">
        <v>303</v>
      </c>
      <c r="GK4864" s="77">
        <v>1.6845772405344419</v>
      </c>
      <c r="GL4864" s="77">
        <v>33.521456999999998</v>
      </c>
      <c r="GM4864" s="77">
        <v>2023</v>
      </c>
      <c r="GN4864" s="77" t="s">
        <v>175</v>
      </c>
      <c r="GO4864" s="77">
        <v>5.3000000000000005E-2</v>
      </c>
      <c r="GP4864" s="77">
        <v>3</v>
      </c>
      <c r="GQ4864" s="77">
        <v>0</v>
      </c>
      <c r="GR4864" s="77" t="s">
        <v>423</v>
      </c>
      <c r="GS4864" s="77">
        <v>0</v>
      </c>
      <c r="GT4864" s="77">
        <v>0</v>
      </c>
      <c r="GU4864" s="77">
        <v>5.5966209081309407E-2</v>
      </c>
      <c r="GV4864" s="77">
        <v>9.4279402057365819E-2</v>
      </c>
      <c r="GW4864" s="77">
        <v>5.5966209081309407E-2</v>
      </c>
      <c r="GX4864" s="77">
        <v>9.4279402057365819E-2</v>
      </c>
      <c r="GY4864" s="77">
        <v>5.5966209081309407E-2</v>
      </c>
      <c r="GZ4864" s="77">
        <v>9.4279402057365819E-2</v>
      </c>
    </row>
    <row r="4865" spans="187:208" x14ac:dyDescent="0.25">
      <c r="GE4865" s="77" t="s">
        <v>422</v>
      </c>
      <c r="GF4865" s="77" t="s">
        <v>155</v>
      </c>
      <c r="GG4865" s="77" t="s">
        <v>464</v>
      </c>
      <c r="GH4865" s="77" t="s">
        <v>467</v>
      </c>
      <c r="GI4865" s="77">
        <v>2024</v>
      </c>
      <c r="GJ4865" s="77" t="s">
        <v>305</v>
      </c>
      <c r="GK4865" s="77">
        <v>0.71896016785820149</v>
      </c>
      <c r="GL4865" s="77">
        <v>33.521456999999998</v>
      </c>
      <c r="GM4865" s="77">
        <v>2024</v>
      </c>
      <c r="GN4865" s="77" t="s">
        <v>175</v>
      </c>
      <c r="GO4865" s="77">
        <v>0.13250000000000001</v>
      </c>
      <c r="GP4865" s="77">
        <v>3</v>
      </c>
      <c r="GQ4865" s="77">
        <v>0</v>
      </c>
      <c r="GR4865" s="77" t="s">
        <v>423</v>
      </c>
      <c r="GS4865" s="77">
        <v>0</v>
      </c>
      <c r="GT4865" s="77">
        <v>0</v>
      </c>
      <c r="GU4865" s="77">
        <v>0</v>
      </c>
      <c r="GV4865" s="77">
        <v>0</v>
      </c>
      <c r="GW4865" s="77">
        <v>0.1527377521613833</v>
      </c>
      <c r="GX4865" s="77">
        <v>0.10981235993223251</v>
      </c>
      <c r="GY4865" s="77">
        <v>0.1527377521613833</v>
      </c>
      <c r="GZ4865" s="77">
        <v>0.10981235993223251</v>
      </c>
    </row>
    <row r="4866" spans="187:208" x14ac:dyDescent="0.25">
      <c r="GE4866" s="77" t="s">
        <v>425</v>
      </c>
      <c r="GF4866" s="77" t="s">
        <v>155</v>
      </c>
      <c r="GG4866" s="77" t="s">
        <v>464</v>
      </c>
      <c r="GH4866" s="77" t="s">
        <v>467</v>
      </c>
      <c r="GI4866" s="77">
        <v>2024</v>
      </c>
      <c r="GJ4866" s="77" t="s">
        <v>301</v>
      </c>
      <c r="GK4866" s="77">
        <v>3.0714971986151189</v>
      </c>
      <c r="GL4866" s="77">
        <v>33.521456999999998</v>
      </c>
      <c r="GM4866" s="77">
        <v>2024</v>
      </c>
      <c r="GN4866" s="77" t="s">
        <v>175</v>
      </c>
      <c r="GO4866" s="77">
        <v>5.3000000000000005E-2</v>
      </c>
      <c r="GP4866" s="77">
        <v>3</v>
      </c>
      <c r="GQ4866" s="77">
        <v>0</v>
      </c>
      <c r="GR4866" s="77" t="s">
        <v>423</v>
      </c>
      <c r="GS4866" s="77">
        <v>0</v>
      </c>
      <c r="GT4866" s="77">
        <v>0</v>
      </c>
      <c r="GU4866" s="77">
        <v>0</v>
      </c>
      <c r="GV4866" s="77">
        <v>0</v>
      </c>
      <c r="GW4866" s="77">
        <v>5.5966209081309407E-2</v>
      </c>
      <c r="GX4866" s="77">
        <v>0.17190005441034986</v>
      </c>
      <c r="GY4866" s="77">
        <v>5.5966209081309407E-2</v>
      </c>
      <c r="GZ4866" s="77">
        <v>0.17190005441034986</v>
      </c>
    </row>
    <row r="4867" spans="187:208" x14ac:dyDescent="0.25">
      <c r="GE4867" s="77" t="s">
        <v>427</v>
      </c>
      <c r="GF4867" s="77" t="s">
        <v>155</v>
      </c>
      <c r="GG4867" s="77" t="s">
        <v>464</v>
      </c>
      <c r="GH4867" s="77" t="s">
        <v>467</v>
      </c>
      <c r="GI4867" s="77">
        <v>2024</v>
      </c>
      <c r="GJ4867" s="77" t="s">
        <v>303</v>
      </c>
      <c r="GK4867" s="77">
        <v>1.6845772405344419</v>
      </c>
      <c r="GL4867" s="77">
        <v>33.521456999999998</v>
      </c>
      <c r="GM4867" s="77">
        <v>2024</v>
      </c>
      <c r="GN4867" s="77" t="s">
        <v>175</v>
      </c>
      <c r="GO4867" s="77">
        <v>5.3000000000000005E-2</v>
      </c>
      <c r="GP4867" s="77">
        <v>3</v>
      </c>
      <c r="GQ4867" s="77">
        <v>0</v>
      </c>
      <c r="GR4867" s="77" t="s">
        <v>423</v>
      </c>
      <c r="GS4867" s="77">
        <v>0</v>
      </c>
      <c r="GT4867" s="77">
        <v>0</v>
      </c>
      <c r="GU4867" s="77">
        <v>0</v>
      </c>
      <c r="GV4867" s="77">
        <v>0</v>
      </c>
      <c r="GW4867" s="77">
        <v>5.5966209081309407E-2</v>
      </c>
      <c r="GX4867" s="77">
        <v>9.4279402057365819E-2</v>
      </c>
      <c r="GY4867" s="77">
        <v>5.5966209081309407E-2</v>
      </c>
      <c r="GZ4867" s="77">
        <v>9.4279402057365819E-2</v>
      </c>
    </row>
    <row r="4868" spans="187:208" x14ac:dyDescent="0.25">
      <c r="GE4868" s="77" t="s">
        <v>422</v>
      </c>
      <c r="GF4868" s="77" t="s">
        <v>155</v>
      </c>
      <c r="GG4868" s="77" t="s">
        <v>464</v>
      </c>
      <c r="GH4868" s="77" t="s">
        <v>467</v>
      </c>
      <c r="GI4868" s="77">
        <v>2025</v>
      </c>
      <c r="GJ4868" s="77" t="s">
        <v>305</v>
      </c>
      <c r="GK4868" s="77">
        <v>0.71896016785820149</v>
      </c>
      <c r="GL4868" s="77">
        <v>33.521456999999998</v>
      </c>
      <c r="GM4868" s="77">
        <v>2025</v>
      </c>
      <c r="GN4868" s="77" t="s">
        <v>175</v>
      </c>
      <c r="GO4868" s="77">
        <v>0.13250000000000001</v>
      </c>
      <c r="GP4868" s="77">
        <v>3</v>
      </c>
      <c r="GQ4868" s="77">
        <v>0</v>
      </c>
      <c r="GR4868" s="77" t="s">
        <v>423</v>
      </c>
      <c r="GS4868" s="77">
        <v>0</v>
      </c>
      <c r="GT4868" s="77">
        <v>0</v>
      </c>
      <c r="GU4868" s="77">
        <v>0</v>
      </c>
      <c r="GV4868" s="77">
        <v>0</v>
      </c>
      <c r="GW4868" s="77">
        <v>0</v>
      </c>
      <c r="GX4868" s="77">
        <v>0</v>
      </c>
      <c r="GY4868" s="77">
        <v>0.1527377521613833</v>
      </c>
      <c r="GZ4868" s="77">
        <v>0.10981235993223251</v>
      </c>
    </row>
    <row r="4869" spans="187:208" x14ac:dyDescent="0.25">
      <c r="GE4869" s="77" t="s">
        <v>425</v>
      </c>
      <c r="GF4869" s="77" t="s">
        <v>155</v>
      </c>
      <c r="GG4869" s="77" t="s">
        <v>464</v>
      </c>
      <c r="GH4869" s="77" t="s">
        <v>467</v>
      </c>
      <c r="GI4869" s="77">
        <v>2025</v>
      </c>
      <c r="GJ4869" s="77" t="s">
        <v>301</v>
      </c>
      <c r="GK4869" s="77">
        <v>3.0714971986151189</v>
      </c>
      <c r="GL4869" s="77">
        <v>33.521456999999998</v>
      </c>
      <c r="GM4869" s="77">
        <v>2025</v>
      </c>
      <c r="GN4869" s="77" t="s">
        <v>175</v>
      </c>
      <c r="GO4869" s="77">
        <v>5.3000000000000005E-2</v>
      </c>
      <c r="GP4869" s="77">
        <v>3</v>
      </c>
      <c r="GQ4869" s="77">
        <v>0</v>
      </c>
      <c r="GR4869" s="77" t="s">
        <v>423</v>
      </c>
      <c r="GS4869" s="77">
        <v>0</v>
      </c>
      <c r="GT4869" s="77">
        <v>0</v>
      </c>
      <c r="GU4869" s="77">
        <v>0</v>
      </c>
      <c r="GV4869" s="77">
        <v>0</v>
      </c>
      <c r="GW4869" s="77">
        <v>0</v>
      </c>
      <c r="GX4869" s="77">
        <v>0</v>
      </c>
      <c r="GY4869" s="77">
        <v>5.5966209081309407E-2</v>
      </c>
      <c r="GZ4869" s="77">
        <v>0.17190005441034986</v>
      </c>
    </row>
    <row r="4870" spans="187:208" x14ac:dyDescent="0.25">
      <c r="GE4870" s="77" t="s">
        <v>427</v>
      </c>
      <c r="GF4870" s="77" t="s">
        <v>155</v>
      </c>
      <c r="GG4870" s="77" t="s">
        <v>464</v>
      </c>
      <c r="GH4870" s="77" t="s">
        <v>467</v>
      </c>
      <c r="GI4870" s="77">
        <v>2025</v>
      </c>
      <c r="GJ4870" s="77" t="s">
        <v>303</v>
      </c>
      <c r="GK4870" s="77">
        <v>1.6845772405344419</v>
      </c>
      <c r="GL4870" s="77">
        <v>33.521456999999998</v>
      </c>
      <c r="GM4870" s="77">
        <v>2025</v>
      </c>
      <c r="GN4870" s="77" t="s">
        <v>175</v>
      </c>
      <c r="GO4870" s="77">
        <v>5.3000000000000005E-2</v>
      </c>
      <c r="GP4870" s="77">
        <v>3</v>
      </c>
      <c r="GQ4870" s="77">
        <v>0</v>
      </c>
      <c r="GR4870" s="77" t="s">
        <v>423</v>
      </c>
      <c r="GS4870" s="77">
        <v>0</v>
      </c>
      <c r="GT4870" s="77">
        <v>0</v>
      </c>
      <c r="GU4870" s="77">
        <v>0</v>
      </c>
      <c r="GV4870" s="77">
        <v>0</v>
      </c>
      <c r="GW4870" s="77">
        <v>0</v>
      </c>
      <c r="GX4870" s="77">
        <v>0</v>
      </c>
      <c r="GY4870" s="77">
        <v>5.5966209081309407E-2</v>
      </c>
      <c r="GZ4870" s="77">
        <v>9.4279402057365819E-2</v>
      </c>
    </row>
    <row r="4871" spans="187:208" x14ac:dyDescent="0.25">
      <c r="GE4871" s="77" t="s">
        <v>422</v>
      </c>
      <c r="GF4871" s="77" t="s">
        <v>155</v>
      </c>
      <c r="GG4871" s="77" t="s">
        <v>464</v>
      </c>
      <c r="GH4871" s="77" t="s">
        <v>474</v>
      </c>
      <c r="GI4871" s="77">
        <v>2021</v>
      </c>
      <c r="GJ4871" s="77" t="s">
        <v>305</v>
      </c>
      <c r="GK4871" s="77">
        <v>3.6425060683944743E-2</v>
      </c>
      <c r="GL4871" s="77">
        <v>33.521456999999998</v>
      </c>
      <c r="GM4871" s="77">
        <v>2021</v>
      </c>
      <c r="GN4871" s="77" t="s">
        <v>175</v>
      </c>
      <c r="GO4871" s="77">
        <v>0.13250000000000001</v>
      </c>
      <c r="GP4871" s="77">
        <v>3</v>
      </c>
      <c r="GQ4871" s="77">
        <v>0</v>
      </c>
      <c r="GR4871" s="77" t="s">
        <v>423</v>
      </c>
      <c r="GS4871" s="77">
        <v>0.1527377521613833</v>
      </c>
      <c r="GT4871" s="77">
        <v>5.5634818912076991E-3</v>
      </c>
      <c r="GU4871" s="77">
        <v>0.1527377521613833</v>
      </c>
      <c r="GV4871" s="77">
        <v>5.5634818912076991E-3</v>
      </c>
      <c r="GW4871" s="77">
        <v>0</v>
      </c>
      <c r="GX4871" s="77">
        <v>0</v>
      </c>
      <c r="GY4871" s="77">
        <v>0</v>
      </c>
      <c r="GZ4871" s="77">
        <v>0</v>
      </c>
    </row>
    <row r="4872" spans="187:208" x14ac:dyDescent="0.25">
      <c r="GE4872" s="77" t="s">
        <v>425</v>
      </c>
      <c r="GF4872" s="77" t="s">
        <v>155</v>
      </c>
      <c r="GG4872" s="77" t="s">
        <v>464</v>
      </c>
      <c r="GH4872" s="77" t="s">
        <v>474</v>
      </c>
      <c r="GI4872" s="77">
        <v>2021</v>
      </c>
      <c r="GJ4872" s="77" t="s">
        <v>301</v>
      </c>
      <c r="GK4872" s="77">
        <v>1.580872452543269E-3</v>
      </c>
      <c r="GL4872" s="77">
        <v>33.521456999999998</v>
      </c>
      <c r="GM4872" s="77">
        <v>2021</v>
      </c>
      <c r="GN4872" s="77" t="s">
        <v>175</v>
      </c>
      <c r="GO4872" s="77">
        <v>5.3000000000000005E-2</v>
      </c>
      <c r="GP4872" s="77">
        <v>3</v>
      </c>
      <c r="GQ4872" s="77">
        <v>0</v>
      </c>
      <c r="GR4872" s="77" t="s">
        <v>423</v>
      </c>
      <c r="GS4872" s="77">
        <v>5.5966209081309407E-2</v>
      </c>
      <c r="GT4872" s="77">
        <v>8.8475438209918977E-5</v>
      </c>
      <c r="GU4872" s="77">
        <v>5.5966209081309407E-2</v>
      </c>
      <c r="GV4872" s="77">
        <v>8.8475438209918977E-5</v>
      </c>
      <c r="GW4872" s="77">
        <v>0</v>
      </c>
      <c r="GX4872" s="77">
        <v>0</v>
      </c>
      <c r="GY4872" s="77">
        <v>0</v>
      </c>
      <c r="GZ4872" s="77">
        <v>0</v>
      </c>
    </row>
    <row r="4873" spans="187:208" x14ac:dyDescent="0.25">
      <c r="GE4873" s="77" t="s">
        <v>427</v>
      </c>
      <c r="GF4873" s="77" t="s">
        <v>155</v>
      </c>
      <c r="GG4873" s="77" t="s">
        <v>464</v>
      </c>
      <c r="GH4873" s="77" t="s">
        <v>474</v>
      </c>
      <c r="GI4873" s="77">
        <v>2021</v>
      </c>
      <c r="GJ4873" s="77" t="s">
        <v>303</v>
      </c>
      <c r="GK4873" s="77">
        <v>3.9894642198450181E-2</v>
      </c>
      <c r="GL4873" s="77">
        <v>33.521456999999998</v>
      </c>
      <c r="GM4873" s="77">
        <v>2021</v>
      </c>
      <c r="GN4873" s="77" t="s">
        <v>175</v>
      </c>
      <c r="GO4873" s="77">
        <v>5.3000000000000005E-2</v>
      </c>
      <c r="GP4873" s="77">
        <v>3</v>
      </c>
      <c r="GQ4873" s="77">
        <v>0</v>
      </c>
      <c r="GR4873" s="77" t="s">
        <v>423</v>
      </c>
      <c r="GS4873" s="77">
        <v>5.5966209081309407E-2</v>
      </c>
      <c r="GT4873" s="77">
        <v>2.2327518865024919E-3</v>
      </c>
      <c r="GU4873" s="77">
        <v>5.5966209081309407E-2</v>
      </c>
      <c r="GV4873" s="77">
        <v>2.2327518865024919E-3</v>
      </c>
      <c r="GW4873" s="77">
        <v>0</v>
      </c>
      <c r="GX4873" s="77">
        <v>0</v>
      </c>
      <c r="GY4873" s="77">
        <v>0</v>
      </c>
      <c r="GZ4873" s="77">
        <v>0</v>
      </c>
    </row>
    <row r="4874" spans="187:208" x14ac:dyDescent="0.25">
      <c r="GE4874" s="77" t="s">
        <v>422</v>
      </c>
      <c r="GF4874" s="77" t="s">
        <v>155</v>
      </c>
      <c r="GG4874" s="77" t="s">
        <v>464</v>
      </c>
      <c r="GH4874" s="77" t="s">
        <v>474</v>
      </c>
      <c r="GI4874" s="77">
        <v>2022</v>
      </c>
      <c r="GJ4874" s="77" t="s">
        <v>305</v>
      </c>
      <c r="GK4874" s="77">
        <v>3.6425060683944743E-2</v>
      </c>
      <c r="GL4874" s="77">
        <v>33.521456999999998</v>
      </c>
      <c r="GM4874" s="77">
        <v>2022</v>
      </c>
      <c r="GN4874" s="77" t="s">
        <v>175</v>
      </c>
      <c r="GO4874" s="77">
        <v>0.13250000000000001</v>
      </c>
      <c r="GP4874" s="77">
        <v>3</v>
      </c>
      <c r="GQ4874" s="77">
        <v>0</v>
      </c>
      <c r="GR4874" s="77" t="s">
        <v>423</v>
      </c>
      <c r="GS4874" s="77">
        <v>0.1527377521613833</v>
      </c>
      <c r="GT4874" s="77">
        <v>5.5634818912076991E-3</v>
      </c>
      <c r="GU4874" s="77">
        <v>0.1527377521613833</v>
      </c>
      <c r="GV4874" s="77">
        <v>5.5634818912076991E-3</v>
      </c>
      <c r="GW4874" s="77">
        <v>0.1527377521613833</v>
      </c>
      <c r="GX4874" s="77">
        <v>5.5634818912076991E-3</v>
      </c>
      <c r="GY4874" s="77">
        <v>0</v>
      </c>
      <c r="GZ4874" s="77">
        <v>0</v>
      </c>
    </row>
    <row r="4875" spans="187:208" x14ac:dyDescent="0.25">
      <c r="GE4875" s="77" t="s">
        <v>425</v>
      </c>
      <c r="GF4875" s="77" t="s">
        <v>155</v>
      </c>
      <c r="GG4875" s="77" t="s">
        <v>464</v>
      </c>
      <c r="GH4875" s="77" t="s">
        <v>474</v>
      </c>
      <c r="GI4875" s="77">
        <v>2022</v>
      </c>
      <c r="GJ4875" s="77" t="s">
        <v>301</v>
      </c>
      <c r="GK4875" s="77">
        <v>1.580872452543269E-3</v>
      </c>
      <c r="GL4875" s="77">
        <v>33.521456999999998</v>
      </c>
      <c r="GM4875" s="77">
        <v>2022</v>
      </c>
      <c r="GN4875" s="77" t="s">
        <v>175</v>
      </c>
      <c r="GO4875" s="77">
        <v>5.3000000000000005E-2</v>
      </c>
      <c r="GP4875" s="77">
        <v>3</v>
      </c>
      <c r="GQ4875" s="77">
        <v>0</v>
      </c>
      <c r="GR4875" s="77" t="s">
        <v>423</v>
      </c>
      <c r="GS4875" s="77">
        <v>5.5966209081309407E-2</v>
      </c>
      <c r="GT4875" s="77">
        <v>8.8475438209918977E-5</v>
      </c>
      <c r="GU4875" s="77">
        <v>5.5966209081309407E-2</v>
      </c>
      <c r="GV4875" s="77">
        <v>8.8475438209918977E-5</v>
      </c>
      <c r="GW4875" s="77">
        <v>5.5966209081309407E-2</v>
      </c>
      <c r="GX4875" s="77">
        <v>8.8475438209918977E-5</v>
      </c>
      <c r="GY4875" s="77">
        <v>0</v>
      </c>
      <c r="GZ4875" s="77">
        <v>0</v>
      </c>
    </row>
    <row r="4876" spans="187:208" x14ac:dyDescent="0.25">
      <c r="GE4876" s="77" t="s">
        <v>427</v>
      </c>
      <c r="GF4876" s="77" t="s">
        <v>155</v>
      </c>
      <c r="GG4876" s="77" t="s">
        <v>464</v>
      </c>
      <c r="GH4876" s="77" t="s">
        <v>474</v>
      </c>
      <c r="GI4876" s="77">
        <v>2022</v>
      </c>
      <c r="GJ4876" s="77" t="s">
        <v>303</v>
      </c>
      <c r="GK4876" s="77">
        <v>3.9894642198450181E-2</v>
      </c>
      <c r="GL4876" s="77">
        <v>33.521456999999998</v>
      </c>
      <c r="GM4876" s="77">
        <v>2022</v>
      </c>
      <c r="GN4876" s="77" t="s">
        <v>175</v>
      </c>
      <c r="GO4876" s="77">
        <v>5.3000000000000005E-2</v>
      </c>
      <c r="GP4876" s="77">
        <v>3</v>
      </c>
      <c r="GQ4876" s="77">
        <v>0</v>
      </c>
      <c r="GR4876" s="77" t="s">
        <v>423</v>
      </c>
      <c r="GS4876" s="77">
        <v>5.5966209081309407E-2</v>
      </c>
      <c r="GT4876" s="77">
        <v>2.2327518865024919E-3</v>
      </c>
      <c r="GU4876" s="77">
        <v>5.5966209081309407E-2</v>
      </c>
      <c r="GV4876" s="77">
        <v>2.2327518865024919E-3</v>
      </c>
      <c r="GW4876" s="77">
        <v>5.5966209081309407E-2</v>
      </c>
      <c r="GX4876" s="77">
        <v>2.2327518865024919E-3</v>
      </c>
      <c r="GY4876" s="77">
        <v>0</v>
      </c>
      <c r="GZ4876" s="77">
        <v>0</v>
      </c>
    </row>
    <row r="4877" spans="187:208" x14ac:dyDescent="0.25">
      <c r="GE4877" s="77" t="s">
        <v>422</v>
      </c>
      <c r="GF4877" s="77" t="s">
        <v>155</v>
      </c>
      <c r="GG4877" s="77" t="s">
        <v>464</v>
      </c>
      <c r="GH4877" s="77" t="s">
        <v>474</v>
      </c>
      <c r="GI4877" s="77">
        <v>2023</v>
      </c>
      <c r="GJ4877" s="77" t="s">
        <v>305</v>
      </c>
      <c r="GK4877" s="77">
        <v>3.7590224611387238E-2</v>
      </c>
      <c r="GL4877" s="77">
        <v>33.521456999999998</v>
      </c>
      <c r="GM4877" s="77">
        <v>2023</v>
      </c>
      <c r="GN4877" s="77" t="s">
        <v>175</v>
      </c>
      <c r="GO4877" s="77">
        <v>0.13250000000000001</v>
      </c>
      <c r="GP4877" s="77">
        <v>3</v>
      </c>
      <c r="GQ4877" s="77">
        <v>0</v>
      </c>
      <c r="GR4877" s="77" t="s">
        <v>423</v>
      </c>
      <c r="GS4877" s="77">
        <v>0</v>
      </c>
      <c r="GT4877" s="77">
        <v>0</v>
      </c>
      <c r="GU4877" s="77">
        <v>0.1527377521613833</v>
      </c>
      <c r="GV4877" s="77">
        <v>5.7414464103847946E-3</v>
      </c>
      <c r="GW4877" s="77">
        <v>0.1527377521613833</v>
      </c>
      <c r="GX4877" s="77">
        <v>5.7414464103847946E-3</v>
      </c>
      <c r="GY4877" s="77">
        <v>0.1527377521613833</v>
      </c>
      <c r="GZ4877" s="77">
        <v>5.7414464103847946E-3</v>
      </c>
    </row>
    <row r="4878" spans="187:208" x14ac:dyDescent="0.25">
      <c r="GE4878" s="77" t="s">
        <v>425</v>
      </c>
      <c r="GF4878" s="77" t="s">
        <v>155</v>
      </c>
      <c r="GG4878" s="77" t="s">
        <v>464</v>
      </c>
      <c r="GH4878" s="77" t="s">
        <v>474</v>
      </c>
      <c r="GI4878" s="77">
        <v>2023</v>
      </c>
      <c r="GJ4878" s="77" t="s">
        <v>301</v>
      </c>
      <c r="GK4878" s="77">
        <v>1.6314334115687451E-3</v>
      </c>
      <c r="GL4878" s="77">
        <v>33.521456999999998</v>
      </c>
      <c r="GM4878" s="77">
        <v>2023</v>
      </c>
      <c r="GN4878" s="77" t="s">
        <v>175</v>
      </c>
      <c r="GO4878" s="77">
        <v>5.3000000000000005E-2</v>
      </c>
      <c r="GP4878" s="77">
        <v>3</v>
      </c>
      <c r="GQ4878" s="77">
        <v>0</v>
      </c>
      <c r="GR4878" s="77" t="s">
        <v>423</v>
      </c>
      <c r="GS4878" s="77">
        <v>0</v>
      </c>
      <c r="GT4878" s="77">
        <v>0</v>
      </c>
      <c r="GU4878" s="77">
        <v>5.5966209081309407E-2</v>
      </c>
      <c r="GV4878" s="77">
        <v>9.130514341409029E-5</v>
      </c>
      <c r="GW4878" s="77">
        <v>5.5966209081309407E-2</v>
      </c>
      <c r="GX4878" s="77">
        <v>9.130514341409029E-5</v>
      </c>
      <c r="GY4878" s="77">
        <v>5.5966209081309407E-2</v>
      </c>
      <c r="GZ4878" s="77">
        <v>9.130514341409029E-5</v>
      </c>
    </row>
    <row r="4879" spans="187:208" x14ac:dyDescent="0.25">
      <c r="GE4879" s="77" t="s">
        <v>427</v>
      </c>
      <c r="GF4879" s="77" t="s">
        <v>155</v>
      </c>
      <c r="GG4879" s="77" t="s">
        <v>464</v>
      </c>
      <c r="GH4879" s="77" t="s">
        <v>474</v>
      </c>
      <c r="GI4879" s="77">
        <v>2023</v>
      </c>
      <c r="GJ4879" s="77" t="s">
        <v>303</v>
      </c>
      <c r="GK4879" s="77">
        <v>4.1186611014009868E-2</v>
      </c>
      <c r="GL4879" s="77">
        <v>33.521456999999998</v>
      </c>
      <c r="GM4879" s="77">
        <v>2023</v>
      </c>
      <c r="GN4879" s="77" t="s">
        <v>175</v>
      </c>
      <c r="GO4879" s="77">
        <v>5.3000000000000005E-2</v>
      </c>
      <c r="GP4879" s="77">
        <v>3</v>
      </c>
      <c r="GQ4879" s="77">
        <v>0</v>
      </c>
      <c r="GR4879" s="77" t="s">
        <v>423</v>
      </c>
      <c r="GS4879" s="77">
        <v>0</v>
      </c>
      <c r="GT4879" s="77">
        <v>0</v>
      </c>
      <c r="GU4879" s="77">
        <v>5.5966209081309407E-2</v>
      </c>
      <c r="GV4879" s="77">
        <v>2.3050584833606371E-3</v>
      </c>
      <c r="GW4879" s="77">
        <v>5.5966209081309407E-2</v>
      </c>
      <c r="GX4879" s="77">
        <v>2.3050584833606371E-3</v>
      </c>
      <c r="GY4879" s="77">
        <v>5.5966209081309407E-2</v>
      </c>
      <c r="GZ4879" s="77">
        <v>2.3050584833606371E-3</v>
      </c>
    </row>
    <row r="4880" spans="187:208" x14ac:dyDescent="0.25">
      <c r="GE4880" s="77" t="s">
        <v>422</v>
      </c>
      <c r="GF4880" s="77" t="s">
        <v>155</v>
      </c>
      <c r="GG4880" s="77" t="s">
        <v>464</v>
      </c>
      <c r="GH4880" s="77" t="s">
        <v>474</v>
      </c>
      <c r="GI4880" s="77">
        <v>2024</v>
      </c>
      <c r="GJ4880" s="77" t="s">
        <v>305</v>
      </c>
      <c r="GK4880" s="77">
        <v>3.7590224611387238E-2</v>
      </c>
      <c r="GL4880" s="77">
        <v>33.521456999999998</v>
      </c>
      <c r="GM4880" s="77">
        <v>2024</v>
      </c>
      <c r="GN4880" s="77" t="s">
        <v>175</v>
      </c>
      <c r="GO4880" s="77">
        <v>0.13250000000000001</v>
      </c>
      <c r="GP4880" s="77">
        <v>3</v>
      </c>
      <c r="GQ4880" s="77">
        <v>0</v>
      </c>
      <c r="GR4880" s="77" t="s">
        <v>423</v>
      </c>
      <c r="GS4880" s="77">
        <v>0</v>
      </c>
      <c r="GT4880" s="77">
        <v>0</v>
      </c>
      <c r="GU4880" s="77">
        <v>0</v>
      </c>
      <c r="GV4880" s="77">
        <v>0</v>
      </c>
      <c r="GW4880" s="77">
        <v>0.1527377521613833</v>
      </c>
      <c r="GX4880" s="77">
        <v>5.7414464103847946E-3</v>
      </c>
      <c r="GY4880" s="77">
        <v>0.1527377521613833</v>
      </c>
      <c r="GZ4880" s="77">
        <v>5.7414464103847946E-3</v>
      </c>
    </row>
    <row r="4881" spans="187:208" x14ac:dyDescent="0.25">
      <c r="GE4881" s="77" t="s">
        <v>425</v>
      </c>
      <c r="GF4881" s="77" t="s">
        <v>155</v>
      </c>
      <c r="GG4881" s="77" t="s">
        <v>464</v>
      </c>
      <c r="GH4881" s="77" t="s">
        <v>474</v>
      </c>
      <c r="GI4881" s="77">
        <v>2024</v>
      </c>
      <c r="GJ4881" s="77" t="s">
        <v>301</v>
      </c>
      <c r="GK4881" s="77">
        <v>1.6314334115687451E-3</v>
      </c>
      <c r="GL4881" s="77">
        <v>33.521456999999998</v>
      </c>
      <c r="GM4881" s="77">
        <v>2024</v>
      </c>
      <c r="GN4881" s="77" t="s">
        <v>175</v>
      </c>
      <c r="GO4881" s="77">
        <v>5.3000000000000005E-2</v>
      </c>
      <c r="GP4881" s="77">
        <v>3</v>
      </c>
      <c r="GQ4881" s="77">
        <v>0</v>
      </c>
      <c r="GR4881" s="77" t="s">
        <v>423</v>
      </c>
      <c r="GS4881" s="77">
        <v>0</v>
      </c>
      <c r="GT4881" s="77">
        <v>0</v>
      </c>
      <c r="GU4881" s="77">
        <v>0</v>
      </c>
      <c r="GV4881" s="77">
        <v>0</v>
      </c>
      <c r="GW4881" s="77">
        <v>5.5966209081309407E-2</v>
      </c>
      <c r="GX4881" s="77">
        <v>9.130514341409029E-5</v>
      </c>
      <c r="GY4881" s="77">
        <v>5.5966209081309407E-2</v>
      </c>
      <c r="GZ4881" s="77">
        <v>9.130514341409029E-5</v>
      </c>
    </row>
    <row r="4882" spans="187:208" x14ac:dyDescent="0.25">
      <c r="GE4882" s="77" t="s">
        <v>427</v>
      </c>
      <c r="GF4882" s="77" t="s">
        <v>155</v>
      </c>
      <c r="GG4882" s="77" t="s">
        <v>464</v>
      </c>
      <c r="GH4882" s="77" t="s">
        <v>474</v>
      </c>
      <c r="GI4882" s="77">
        <v>2024</v>
      </c>
      <c r="GJ4882" s="77" t="s">
        <v>303</v>
      </c>
      <c r="GK4882" s="77">
        <v>4.1186611014009868E-2</v>
      </c>
      <c r="GL4882" s="77">
        <v>33.521456999999998</v>
      </c>
      <c r="GM4882" s="77">
        <v>2024</v>
      </c>
      <c r="GN4882" s="77" t="s">
        <v>175</v>
      </c>
      <c r="GO4882" s="77">
        <v>5.3000000000000005E-2</v>
      </c>
      <c r="GP4882" s="77">
        <v>3</v>
      </c>
      <c r="GQ4882" s="77">
        <v>0</v>
      </c>
      <c r="GR4882" s="77" t="s">
        <v>423</v>
      </c>
      <c r="GS4882" s="77">
        <v>0</v>
      </c>
      <c r="GT4882" s="77">
        <v>0</v>
      </c>
      <c r="GU4882" s="77">
        <v>0</v>
      </c>
      <c r="GV4882" s="77">
        <v>0</v>
      </c>
      <c r="GW4882" s="77">
        <v>5.5966209081309407E-2</v>
      </c>
      <c r="GX4882" s="77">
        <v>2.3050584833606371E-3</v>
      </c>
      <c r="GY4882" s="77">
        <v>5.5966209081309407E-2</v>
      </c>
      <c r="GZ4882" s="77">
        <v>2.3050584833606371E-3</v>
      </c>
    </row>
    <row r="4883" spans="187:208" x14ac:dyDescent="0.25">
      <c r="GE4883" s="77" t="s">
        <v>422</v>
      </c>
      <c r="GF4883" s="77" t="s">
        <v>155</v>
      </c>
      <c r="GG4883" s="77" t="s">
        <v>464</v>
      </c>
      <c r="GH4883" s="77" t="s">
        <v>474</v>
      </c>
      <c r="GI4883" s="77">
        <v>2025</v>
      </c>
      <c r="GJ4883" s="77" t="s">
        <v>305</v>
      </c>
      <c r="GK4883" s="77">
        <v>3.7590224611387238E-2</v>
      </c>
      <c r="GL4883" s="77">
        <v>33.521456999999998</v>
      </c>
      <c r="GM4883" s="77">
        <v>2025</v>
      </c>
      <c r="GN4883" s="77" t="s">
        <v>175</v>
      </c>
      <c r="GO4883" s="77">
        <v>0.13250000000000001</v>
      </c>
      <c r="GP4883" s="77">
        <v>3</v>
      </c>
      <c r="GQ4883" s="77">
        <v>0</v>
      </c>
      <c r="GR4883" s="77" t="s">
        <v>423</v>
      </c>
      <c r="GS4883" s="77">
        <v>0</v>
      </c>
      <c r="GT4883" s="77">
        <v>0</v>
      </c>
      <c r="GU4883" s="77">
        <v>0</v>
      </c>
      <c r="GV4883" s="77">
        <v>0</v>
      </c>
      <c r="GW4883" s="77">
        <v>0</v>
      </c>
      <c r="GX4883" s="77">
        <v>0</v>
      </c>
      <c r="GY4883" s="77">
        <v>0.1527377521613833</v>
      </c>
      <c r="GZ4883" s="77">
        <v>5.7414464103847946E-3</v>
      </c>
    </row>
    <row r="4884" spans="187:208" x14ac:dyDescent="0.25">
      <c r="GE4884" s="77" t="s">
        <v>425</v>
      </c>
      <c r="GF4884" s="77" t="s">
        <v>155</v>
      </c>
      <c r="GG4884" s="77" t="s">
        <v>464</v>
      </c>
      <c r="GH4884" s="77" t="s">
        <v>474</v>
      </c>
      <c r="GI4884" s="77">
        <v>2025</v>
      </c>
      <c r="GJ4884" s="77" t="s">
        <v>301</v>
      </c>
      <c r="GK4884" s="77">
        <v>1.6314334115687451E-3</v>
      </c>
      <c r="GL4884" s="77">
        <v>33.521456999999998</v>
      </c>
      <c r="GM4884" s="77">
        <v>2025</v>
      </c>
      <c r="GN4884" s="77" t="s">
        <v>175</v>
      </c>
      <c r="GO4884" s="77">
        <v>5.3000000000000005E-2</v>
      </c>
      <c r="GP4884" s="77">
        <v>3</v>
      </c>
      <c r="GQ4884" s="77">
        <v>0</v>
      </c>
      <c r="GR4884" s="77" t="s">
        <v>423</v>
      </c>
      <c r="GS4884" s="77">
        <v>0</v>
      </c>
      <c r="GT4884" s="77">
        <v>0</v>
      </c>
      <c r="GU4884" s="77">
        <v>0</v>
      </c>
      <c r="GV4884" s="77">
        <v>0</v>
      </c>
      <c r="GW4884" s="77">
        <v>0</v>
      </c>
      <c r="GX4884" s="77">
        <v>0</v>
      </c>
      <c r="GY4884" s="77">
        <v>5.5966209081309407E-2</v>
      </c>
      <c r="GZ4884" s="77">
        <v>9.130514341409029E-5</v>
      </c>
    </row>
    <row r="4885" spans="187:208" x14ac:dyDescent="0.25">
      <c r="GE4885" s="77" t="s">
        <v>427</v>
      </c>
      <c r="GF4885" s="77" t="s">
        <v>155</v>
      </c>
      <c r="GG4885" s="77" t="s">
        <v>464</v>
      </c>
      <c r="GH4885" s="77" t="s">
        <v>474</v>
      </c>
      <c r="GI4885" s="77">
        <v>2025</v>
      </c>
      <c r="GJ4885" s="77" t="s">
        <v>303</v>
      </c>
      <c r="GK4885" s="77">
        <v>4.1186611014009868E-2</v>
      </c>
      <c r="GL4885" s="77">
        <v>33.521456999999998</v>
      </c>
      <c r="GM4885" s="77">
        <v>2025</v>
      </c>
      <c r="GN4885" s="77" t="s">
        <v>175</v>
      </c>
      <c r="GO4885" s="77">
        <v>5.3000000000000005E-2</v>
      </c>
      <c r="GP4885" s="77">
        <v>3</v>
      </c>
      <c r="GQ4885" s="77">
        <v>0</v>
      </c>
      <c r="GR4885" s="77" t="s">
        <v>423</v>
      </c>
      <c r="GS4885" s="77">
        <v>0</v>
      </c>
      <c r="GT4885" s="77">
        <v>0</v>
      </c>
      <c r="GU4885" s="77">
        <v>0</v>
      </c>
      <c r="GV4885" s="77">
        <v>0</v>
      </c>
      <c r="GW4885" s="77">
        <v>0</v>
      </c>
      <c r="GX4885" s="77">
        <v>0</v>
      </c>
      <c r="GY4885" s="77">
        <v>5.5966209081309407E-2</v>
      </c>
      <c r="GZ4885" s="77">
        <v>2.3050584833606371E-3</v>
      </c>
    </row>
    <row r="4886" spans="187:208" x14ac:dyDescent="0.25">
      <c r="GE4886" s="77" t="s">
        <v>422</v>
      </c>
      <c r="GF4886" s="77" t="s">
        <v>155</v>
      </c>
      <c r="GG4886" s="77" t="s">
        <v>464</v>
      </c>
      <c r="GH4886" s="77" t="s">
        <v>481</v>
      </c>
      <c r="GI4886" s="77">
        <v>2021</v>
      </c>
      <c r="GJ4886" s="77" t="s">
        <v>305</v>
      </c>
      <c r="GK4886" s="77">
        <v>409.22373582044048</v>
      </c>
      <c r="GL4886" s="77">
        <v>33.521456999999998</v>
      </c>
      <c r="GM4886" s="77">
        <v>2021</v>
      </c>
      <c r="GN4886" s="77" t="s">
        <v>175</v>
      </c>
      <c r="GO4886" s="77">
        <v>0.13250000000000001</v>
      </c>
      <c r="GP4886" s="77">
        <v>3</v>
      </c>
      <c r="GQ4886" s="77">
        <v>0</v>
      </c>
      <c r="GR4886" s="77" t="s">
        <v>423</v>
      </c>
      <c r="GS4886" s="77">
        <v>0.1527377521613833</v>
      </c>
      <c r="GT4886" s="77">
        <v>62.50391354029783</v>
      </c>
      <c r="GU4886" s="77">
        <v>0.1527377521613833</v>
      </c>
      <c r="GV4886" s="77">
        <v>62.50391354029783</v>
      </c>
      <c r="GW4886" s="77">
        <v>0</v>
      </c>
      <c r="GX4886" s="77">
        <v>0</v>
      </c>
      <c r="GY4886" s="77">
        <v>0</v>
      </c>
      <c r="GZ4886" s="77">
        <v>0</v>
      </c>
    </row>
    <row r="4887" spans="187:208" x14ac:dyDescent="0.25">
      <c r="GE4887" s="77" t="s">
        <v>425</v>
      </c>
      <c r="GF4887" s="77" t="s">
        <v>155</v>
      </c>
      <c r="GG4887" s="77" t="s">
        <v>464</v>
      </c>
      <c r="GH4887" s="77" t="s">
        <v>481</v>
      </c>
      <c r="GI4887" s="77">
        <v>2021</v>
      </c>
      <c r="GJ4887" s="77" t="s">
        <v>301</v>
      </c>
      <c r="GK4887" s="77">
        <v>13469.08781237326</v>
      </c>
      <c r="GL4887" s="77">
        <v>33.521456999999998</v>
      </c>
      <c r="GM4887" s="77">
        <v>2021</v>
      </c>
      <c r="GN4887" s="77" t="s">
        <v>175</v>
      </c>
      <c r="GO4887" s="77">
        <v>5.3000000000000005E-2</v>
      </c>
      <c r="GP4887" s="77">
        <v>3</v>
      </c>
      <c r="GQ4887" s="77">
        <v>0</v>
      </c>
      <c r="GR4887" s="77" t="s">
        <v>423</v>
      </c>
      <c r="GS4887" s="77">
        <v>5.5966209081309407E-2</v>
      </c>
      <c r="GT4887" s="77">
        <v>753.81378464179818</v>
      </c>
      <c r="GU4887" s="77">
        <v>5.5966209081309407E-2</v>
      </c>
      <c r="GV4887" s="77">
        <v>753.81378464179818</v>
      </c>
      <c r="GW4887" s="77">
        <v>0</v>
      </c>
      <c r="GX4887" s="77">
        <v>0</v>
      </c>
      <c r="GY4887" s="77">
        <v>0</v>
      </c>
      <c r="GZ4887" s="77">
        <v>0</v>
      </c>
    </row>
    <row r="4888" spans="187:208" x14ac:dyDescent="0.25">
      <c r="GE4888" s="77" t="s">
        <v>427</v>
      </c>
      <c r="GF4888" s="77" t="s">
        <v>155</v>
      </c>
      <c r="GG4888" s="77" t="s">
        <v>464</v>
      </c>
      <c r="GH4888" s="77" t="s">
        <v>481</v>
      </c>
      <c r="GI4888" s="77">
        <v>2021</v>
      </c>
      <c r="GJ4888" s="77" t="s">
        <v>303</v>
      </c>
      <c r="GK4888" s="77">
        <v>7205.5312760252846</v>
      </c>
      <c r="GL4888" s="77">
        <v>33.521456999999998</v>
      </c>
      <c r="GM4888" s="77">
        <v>2021</v>
      </c>
      <c r="GN4888" s="77" t="s">
        <v>175</v>
      </c>
      <c r="GO4888" s="77">
        <v>5.3000000000000005E-2</v>
      </c>
      <c r="GP4888" s="77">
        <v>3</v>
      </c>
      <c r="GQ4888" s="77">
        <v>0</v>
      </c>
      <c r="GR4888" s="77" t="s">
        <v>423</v>
      </c>
      <c r="GS4888" s="77">
        <v>5.5966209081309407E-2</v>
      </c>
      <c r="GT4888" s="77">
        <v>403.26626993594522</v>
      </c>
      <c r="GU4888" s="77">
        <v>5.5966209081309407E-2</v>
      </c>
      <c r="GV4888" s="77">
        <v>403.26626993594522</v>
      </c>
      <c r="GW4888" s="77">
        <v>0</v>
      </c>
      <c r="GX4888" s="77">
        <v>0</v>
      </c>
      <c r="GY4888" s="77">
        <v>0</v>
      </c>
      <c r="GZ4888" s="77">
        <v>0</v>
      </c>
    </row>
    <row r="4889" spans="187:208" x14ac:dyDescent="0.25">
      <c r="GE4889" s="77" t="s">
        <v>422</v>
      </c>
      <c r="GF4889" s="77" t="s">
        <v>155</v>
      </c>
      <c r="GG4889" s="77" t="s">
        <v>464</v>
      </c>
      <c r="GH4889" s="77" t="s">
        <v>481</v>
      </c>
      <c r="GI4889" s="77">
        <v>2022</v>
      </c>
      <c r="GJ4889" s="77" t="s">
        <v>305</v>
      </c>
      <c r="GK4889" s="77">
        <v>409.22373582044048</v>
      </c>
      <c r="GL4889" s="77">
        <v>33.521456999999998</v>
      </c>
      <c r="GM4889" s="77">
        <v>2022</v>
      </c>
      <c r="GN4889" s="77" t="s">
        <v>175</v>
      </c>
      <c r="GO4889" s="77">
        <v>0.13250000000000001</v>
      </c>
      <c r="GP4889" s="77">
        <v>3</v>
      </c>
      <c r="GQ4889" s="77">
        <v>0</v>
      </c>
      <c r="GR4889" s="77" t="s">
        <v>423</v>
      </c>
      <c r="GS4889" s="77">
        <v>0.1527377521613833</v>
      </c>
      <c r="GT4889" s="77">
        <v>62.50391354029783</v>
      </c>
      <c r="GU4889" s="77">
        <v>0.1527377521613833</v>
      </c>
      <c r="GV4889" s="77">
        <v>62.50391354029783</v>
      </c>
      <c r="GW4889" s="77">
        <v>0.1527377521613833</v>
      </c>
      <c r="GX4889" s="77">
        <v>62.50391354029783</v>
      </c>
      <c r="GY4889" s="77">
        <v>0</v>
      </c>
      <c r="GZ4889" s="77">
        <v>0</v>
      </c>
    </row>
    <row r="4890" spans="187:208" x14ac:dyDescent="0.25">
      <c r="GE4890" s="77" t="s">
        <v>425</v>
      </c>
      <c r="GF4890" s="77" t="s">
        <v>155</v>
      </c>
      <c r="GG4890" s="77" t="s">
        <v>464</v>
      </c>
      <c r="GH4890" s="77" t="s">
        <v>481</v>
      </c>
      <c r="GI4890" s="77">
        <v>2022</v>
      </c>
      <c r="GJ4890" s="77" t="s">
        <v>301</v>
      </c>
      <c r="GK4890" s="77">
        <v>13469.08781237326</v>
      </c>
      <c r="GL4890" s="77">
        <v>33.521456999999998</v>
      </c>
      <c r="GM4890" s="77">
        <v>2022</v>
      </c>
      <c r="GN4890" s="77" t="s">
        <v>175</v>
      </c>
      <c r="GO4890" s="77">
        <v>5.3000000000000005E-2</v>
      </c>
      <c r="GP4890" s="77">
        <v>3</v>
      </c>
      <c r="GQ4890" s="77">
        <v>0</v>
      </c>
      <c r="GR4890" s="77" t="s">
        <v>423</v>
      </c>
      <c r="GS4890" s="77">
        <v>5.5966209081309407E-2</v>
      </c>
      <c r="GT4890" s="77">
        <v>753.81378464179818</v>
      </c>
      <c r="GU4890" s="77">
        <v>5.5966209081309407E-2</v>
      </c>
      <c r="GV4890" s="77">
        <v>753.81378464179818</v>
      </c>
      <c r="GW4890" s="77">
        <v>5.5966209081309407E-2</v>
      </c>
      <c r="GX4890" s="77">
        <v>753.81378464179818</v>
      </c>
      <c r="GY4890" s="77">
        <v>0</v>
      </c>
      <c r="GZ4890" s="77">
        <v>0</v>
      </c>
    </row>
    <row r="4891" spans="187:208" x14ac:dyDescent="0.25">
      <c r="GE4891" s="77" t="s">
        <v>427</v>
      </c>
      <c r="GF4891" s="77" t="s">
        <v>155</v>
      </c>
      <c r="GG4891" s="77" t="s">
        <v>464</v>
      </c>
      <c r="GH4891" s="77" t="s">
        <v>481</v>
      </c>
      <c r="GI4891" s="77">
        <v>2022</v>
      </c>
      <c r="GJ4891" s="77" t="s">
        <v>303</v>
      </c>
      <c r="GK4891" s="77">
        <v>7205.5312760252846</v>
      </c>
      <c r="GL4891" s="77">
        <v>33.521456999999998</v>
      </c>
      <c r="GM4891" s="77">
        <v>2022</v>
      </c>
      <c r="GN4891" s="77" t="s">
        <v>175</v>
      </c>
      <c r="GO4891" s="77">
        <v>5.3000000000000005E-2</v>
      </c>
      <c r="GP4891" s="77">
        <v>3</v>
      </c>
      <c r="GQ4891" s="77">
        <v>0</v>
      </c>
      <c r="GR4891" s="77" t="s">
        <v>423</v>
      </c>
      <c r="GS4891" s="77">
        <v>5.5966209081309407E-2</v>
      </c>
      <c r="GT4891" s="77">
        <v>403.26626993594522</v>
      </c>
      <c r="GU4891" s="77">
        <v>5.5966209081309407E-2</v>
      </c>
      <c r="GV4891" s="77">
        <v>403.26626993594522</v>
      </c>
      <c r="GW4891" s="77">
        <v>5.5966209081309407E-2</v>
      </c>
      <c r="GX4891" s="77">
        <v>403.26626993594522</v>
      </c>
      <c r="GY4891" s="77">
        <v>0</v>
      </c>
      <c r="GZ4891" s="77">
        <v>0</v>
      </c>
    </row>
    <row r="4892" spans="187:208" x14ac:dyDescent="0.25">
      <c r="GE4892" s="77" t="s">
        <v>422</v>
      </c>
      <c r="GF4892" s="77" t="s">
        <v>155</v>
      </c>
      <c r="GG4892" s="77" t="s">
        <v>464</v>
      </c>
      <c r="GH4892" s="77" t="s">
        <v>481</v>
      </c>
      <c r="GI4892" s="77">
        <v>2023</v>
      </c>
      <c r="GJ4892" s="77" t="s">
        <v>305</v>
      </c>
      <c r="GK4892" s="77">
        <v>428.60232122030828</v>
      </c>
      <c r="GL4892" s="77">
        <v>33.521456999999998</v>
      </c>
      <c r="GM4892" s="77">
        <v>2023</v>
      </c>
      <c r="GN4892" s="77" t="s">
        <v>175</v>
      </c>
      <c r="GO4892" s="77">
        <v>0.13250000000000001</v>
      </c>
      <c r="GP4892" s="77">
        <v>3</v>
      </c>
      <c r="GQ4892" s="77">
        <v>0</v>
      </c>
      <c r="GR4892" s="77" t="s">
        <v>423</v>
      </c>
      <c r="GS4892" s="77">
        <v>0</v>
      </c>
      <c r="GT4892" s="77">
        <v>0</v>
      </c>
      <c r="GU4892" s="77">
        <v>0.1527377521613833</v>
      </c>
      <c r="GV4892" s="77">
        <v>65.463755114341041</v>
      </c>
      <c r="GW4892" s="77">
        <v>0.1527377521613833</v>
      </c>
      <c r="GX4892" s="77">
        <v>65.463755114341041</v>
      </c>
      <c r="GY4892" s="77">
        <v>0.1527377521613833</v>
      </c>
      <c r="GZ4892" s="77">
        <v>65.463755114341041</v>
      </c>
    </row>
    <row r="4893" spans="187:208" x14ac:dyDescent="0.25">
      <c r="GE4893" s="77" t="s">
        <v>425</v>
      </c>
      <c r="GF4893" s="77" t="s">
        <v>155</v>
      </c>
      <c r="GG4893" s="77" t="s">
        <v>464</v>
      </c>
      <c r="GH4893" s="77" t="s">
        <v>481</v>
      </c>
      <c r="GI4893" s="77">
        <v>2023</v>
      </c>
      <c r="GJ4893" s="77" t="s">
        <v>301</v>
      </c>
      <c r="GK4893" s="77">
        <v>13939.560973453419</v>
      </c>
      <c r="GL4893" s="77">
        <v>33.521456999999998</v>
      </c>
      <c r="GM4893" s="77">
        <v>2023</v>
      </c>
      <c r="GN4893" s="77" t="s">
        <v>175</v>
      </c>
      <c r="GO4893" s="77">
        <v>5.3000000000000005E-2</v>
      </c>
      <c r="GP4893" s="77">
        <v>3</v>
      </c>
      <c r="GQ4893" s="77">
        <v>0</v>
      </c>
      <c r="GR4893" s="77" t="s">
        <v>423</v>
      </c>
      <c r="GS4893" s="77">
        <v>0</v>
      </c>
      <c r="GT4893" s="77">
        <v>0</v>
      </c>
      <c r="GU4893" s="77">
        <v>5.5966209081309407E-2</v>
      </c>
      <c r="GV4893" s="77">
        <v>780.14438394195497</v>
      </c>
      <c r="GW4893" s="77">
        <v>5.5966209081309407E-2</v>
      </c>
      <c r="GX4893" s="77">
        <v>780.14438394195497</v>
      </c>
      <c r="GY4893" s="77">
        <v>5.5966209081309407E-2</v>
      </c>
      <c r="GZ4893" s="77">
        <v>780.14438394195497</v>
      </c>
    </row>
    <row r="4894" spans="187:208" x14ac:dyDescent="0.25">
      <c r="GE4894" s="77" t="s">
        <v>427</v>
      </c>
      <c r="GF4894" s="77" t="s">
        <v>155</v>
      </c>
      <c r="GG4894" s="77" t="s">
        <v>464</v>
      </c>
      <c r="GH4894" s="77" t="s">
        <v>481</v>
      </c>
      <c r="GI4894" s="77">
        <v>2023</v>
      </c>
      <c r="GJ4894" s="77" t="s">
        <v>303</v>
      </c>
      <c r="GK4894" s="77">
        <v>7467.8148194525538</v>
      </c>
      <c r="GL4894" s="77">
        <v>33.521456999999998</v>
      </c>
      <c r="GM4894" s="77">
        <v>2023</v>
      </c>
      <c r="GN4894" s="77" t="s">
        <v>175</v>
      </c>
      <c r="GO4894" s="77">
        <v>5.3000000000000005E-2</v>
      </c>
      <c r="GP4894" s="77">
        <v>3</v>
      </c>
      <c r="GQ4894" s="77">
        <v>0</v>
      </c>
      <c r="GR4894" s="77" t="s">
        <v>423</v>
      </c>
      <c r="GS4894" s="77">
        <v>0</v>
      </c>
      <c r="GT4894" s="77">
        <v>0</v>
      </c>
      <c r="GU4894" s="77">
        <v>5.5966209081309407E-2</v>
      </c>
      <c r="GV4894" s="77">
        <v>417.94528556598249</v>
      </c>
      <c r="GW4894" s="77">
        <v>5.5966209081309407E-2</v>
      </c>
      <c r="GX4894" s="77">
        <v>417.94528556598249</v>
      </c>
      <c r="GY4894" s="77">
        <v>5.5966209081309407E-2</v>
      </c>
      <c r="GZ4894" s="77">
        <v>417.94528556598249</v>
      </c>
    </row>
    <row r="4895" spans="187:208" x14ac:dyDescent="0.25">
      <c r="GE4895" s="77" t="s">
        <v>422</v>
      </c>
      <c r="GF4895" s="77" t="s">
        <v>155</v>
      </c>
      <c r="GG4895" s="77" t="s">
        <v>464</v>
      </c>
      <c r="GH4895" s="77" t="s">
        <v>481</v>
      </c>
      <c r="GI4895" s="77">
        <v>2024</v>
      </c>
      <c r="GJ4895" s="77" t="s">
        <v>305</v>
      </c>
      <c r="GK4895" s="77">
        <v>428.60232122030828</v>
      </c>
      <c r="GL4895" s="77">
        <v>33.521456999999998</v>
      </c>
      <c r="GM4895" s="77">
        <v>2024</v>
      </c>
      <c r="GN4895" s="77" t="s">
        <v>175</v>
      </c>
      <c r="GO4895" s="77">
        <v>0.13250000000000001</v>
      </c>
      <c r="GP4895" s="77">
        <v>3</v>
      </c>
      <c r="GQ4895" s="77">
        <v>0</v>
      </c>
      <c r="GR4895" s="77" t="s">
        <v>423</v>
      </c>
      <c r="GS4895" s="77">
        <v>0</v>
      </c>
      <c r="GT4895" s="77">
        <v>0</v>
      </c>
      <c r="GU4895" s="77">
        <v>0</v>
      </c>
      <c r="GV4895" s="77">
        <v>0</v>
      </c>
      <c r="GW4895" s="77">
        <v>0.1527377521613833</v>
      </c>
      <c r="GX4895" s="77">
        <v>65.463755114341041</v>
      </c>
      <c r="GY4895" s="77">
        <v>0.1527377521613833</v>
      </c>
      <c r="GZ4895" s="77">
        <v>65.463755114341041</v>
      </c>
    </row>
    <row r="4896" spans="187:208" x14ac:dyDescent="0.25">
      <c r="GE4896" s="77" t="s">
        <v>425</v>
      </c>
      <c r="GF4896" s="77" t="s">
        <v>155</v>
      </c>
      <c r="GG4896" s="77" t="s">
        <v>464</v>
      </c>
      <c r="GH4896" s="77" t="s">
        <v>481</v>
      </c>
      <c r="GI4896" s="77">
        <v>2024</v>
      </c>
      <c r="GJ4896" s="77" t="s">
        <v>301</v>
      </c>
      <c r="GK4896" s="77">
        <v>13939.560973453419</v>
      </c>
      <c r="GL4896" s="77">
        <v>33.521456999999998</v>
      </c>
      <c r="GM4896" s="77">
        <v>2024</v>
      </c>
      <c r="GN4896" s="77" t="s">
        <v>175</v>
      </c>
      <c r="GO4896" s="77">
        <v>5.3000000000000005E-2</v>
      </c>
      <c r="GP4896" s="77">
        <v>3</v>
      </c>
      <c r="GQ4896" s="77">
        <v>0</v>
      </c>
      <c r="GR4896" s="77" t="s">
        <v>423</v>
      </c>
      <c r="GS4896" s="77">
        <v>0</v>
      </c>
      <c r="GT4896" s="77">
        <v>0</v>
      </c>
      <c r="GU4896" s="77">
        <v>0</v>
      </c>
      <c r="GV4896" s="77">
        <v>0</v>
      </c>
      <c r="GW4896" s="77">
        <v>5.5966209081309407E-2</v>
      </c>
      <c r="GX4896" s="77">
        <v>780.14438394195497</v>
      </c>
      <c r="GY4896" s="77">
        <v>5.5966209081309407E-2</v>
      </c>
      <c r="GZ4896" s="77">
        <v>780.14438394195497</v>
      </c>
    </row>
    <row r="4897" spans="187:208" x14ac:dyDescent="0.25">
      <c r="GE4897" s="77" t="s">
        <v>427</v>
      </c>
      <c r="GF4897" s="77" t="s">
        <v>155</v>
      </c>
      <c r="GG4897" s="77" t="s">
        <v>464</v>
      </c>
      <c r="GH4897" s="77" t="s">
        <v>481</v>
      </c>
      <c r="GI4897" s="77">
        <v>2024</v>
      </c>
      <c r="GJ4897" s="77" t="s">
        <v>303</v>
      </c>
      <c r="GK4897" s="77">
        <v>7467.8148194525538</v>
      </c>
      <c r="GL4897" s="77">
        <v>33.521456999999998</v>
      </c>
      <c r="GM4897" s="77">
        <v>2024</v>
      </c>
      <c r="GN4897" s="77" t="s">
        <v>175</v>
      </c>
      <c r="GO4897" s="77">
        <v>5.3000000000000005E-2</v>
      </c>
      <c r="GP4897" s="77">
        <v>3</v>
      </c>
      <c r="GQ4897" s="77">
        <v>0</v>
      </c>
      <c r="GR4897" s="77" t="s">
        <v>423</v>
      </c>
      <c r="GS4897" s="77">
        <v>0</v>
      </c>
      <c r="GT4897" s="77">
        <v>0</v>
      </c>
      <c r="GU4897" s="77">
        <v>0</v>
      </c>
      <c r="GV4897" s="77">
        <v>0</v>
      </c>
      <c r="GW4897" s="77">
        <v>5.5966209081309407E-2</v>
      </c>
      <c r="GX4897" s="77">
        <v>417.94528556598249</v>
      </c>
      <c r="GY4897" s="77">
        <v>5.5966209081309407E-2</v>
      </c>
      <c r="GZ4897" s="77">
        <v>417.94528556598249</v>
      </c>
    </row>
    <row r="4898" spans="187:208" x14ac:dyDescent="0.25">
      <c r="GE4898" s="77" t="s">
        <v>422</v>
      </c>
      <c r="GF4898" s="77" t="s">
        <v>155</v>
      </c>
      <c r="GG4898" s="77" t="s">
        <v>464</v>
      </c>
      <c r="GH4898" s="77" t="s">
        <v>481</v>
      </c>
      <c r="GI4898" s="77">
        <v>2025</v>
      </c>
      <c r="GJ4898" s="77" t="s">
        <v>305</v>
      </c>
      <c r="GK4898" s="77">
        <v>428.60232122030828</v>
      </c>
      <c r="GL4898" s="77">
        <v>33.521456999999998</v>
      </c>
      <c r="GM4898" s="77">
        <v>2025</v>
      </c>
      <c r="GN4898" s="77" t="s">
        <v>175</v>
      </c>
      <c r="GO4898" s="77">
        <v>0.13250000000000001</v>
      </c>
      <c r="GP4898" s="77">
        <v>3</v>
      </c>
      <c r="GQ4898" s="77">
        <v>0</v>
      </c>
      <c r="GR4898" s="77" t="s">
        <v>423</v>
      </c>
      <c r="GS4898" s="77">
        <v>0</v>
      </c>
      <c r="GT4898" s="77">
        <v>0</v>
      </c>
      <c r="GU4898" s="77">
        <v>0</v>
      </c>
      <c r="GV4898" s="77">
        <v>0</v>
      </c>
      <c r="GW4898" s="77">
        <v>0</v>
      </c>
      <c r="GX4898" s="77">
        <v>0</v>
      </c>
      <c r="GY4898" s="77">
        <v>0.1527377521613833</v>
      </c>
      <c r="GZ4898" s="77">
        <v>65.463755114341041</v>
      </c>
    </row>
    <row r="4899" spans="187:208" x14ac:dyDescent="0.25">
      <c r="GE4899" s="77" t="s">
        <v>425</v>
      </c>
      <c r="GF4899" s="77" t="s">
        <v>155</v>
      </c>
      <c r="GG4899" s="77" t="s">
        <v>464</v>
      </c>
      <c r="GH4899" s="77" t="s">
        <v>481</v>
      </c>
      <c r="GI4899" s="77">
        <v>2025</v>
      </c>
      <c r="GJ4899" s="77" t="s">
        <v>301</v>
      </c>
      <c r="GK4899" s="77">
        <v>13939.560973453419</v>
      </c>
      <c r="GL4899" s="77">
        <v>33.521456999999998</v>
      </c>
      <c r="GM4899" s="77">
        <v>2025</v>
      </c>
      <c r="GN4899" s="77" t="s">
        <v>175</v>
      </c>
      <c r="GO4899" s="77">
        <v>5.3000000000000005E-2</v>
      </c>
      <c r="GP4899" s="77">
        <v>3</v>
      </c>
      <c r="GQ4899" s="77">
        <v>0</v>
      </c>
      <c r="GR4899" s="77" t="s">
        <v>423</v>
      </c>
      <c r="GS4899" s="77">
        <v>0</v>
      </c>
      <c r="GT4899" s="77">
        <v>0</v>
      </c>
      <c r="GU4899" s="77">
        <v>0</v>
      </c>
      <c r="GV4899" s="77">
        <v>0</v>
      </c>
      <c r="GW4899" s="77">
        <v>0</v>
      </c>
      <c r="GX4899" s="77">
        <v>0</v>
      </c>
      <c r="GY4899" s="77">
        <v>5.5966209081309407E-2</v>
      </c>
      <c r="GZ4899" s="77">
        <v>780.14438394195497</v>
      </c>
    </row>
    <row r="4900" spans="187:208" x14ac:dyDescent="0.25">
      <c r="GE4900" s="77" t="s">
        <v>427</v>
      </c>
      <c r="GF4900" s="77" t="s">
        <v>155</v>
      </c>
      <c r="GG4900" s="77" t="s">
        <v>464</v>
      </c>
      <c r="GH4900" s="77" t="s">
        <v>481</v>
      </c>
      <c r="GI4900" s="77">
        <v>2025</v>
      </c>
      <c r="GJ4900" s="77" t="s">
        <v>303</v>
      </c>
      <c r="GK4900" s="77">
        <v>7467.8148194525538</v>
      </c>
      <c r="GL4900" s="77">
        <v>33.521456999999998</v>
      </c>
      <c r="GM4900" s="77">
        <v>2025</v>
      </c>
      <c r="GN4900" s="77" t="s">
        <v>175</v>
      </c>
      <c r="GO4900" s="77">
        <v>5.3000000000000005E-2</v>
      </c>
      <c r="GP4900" s="77">
        <v>3</v>
      </c>
      <c r="GQ4900" s="77">
        <v>0</v>
      </c>
      <c r="GR4900" s="77" t="s">
        <v>423</v>
      </c>
      <c r="GS4900" s="77">
        <v>0</v>
      </c>
      <c r="GT4900" s="77">
        <v>0</v>
      </c>
      <c r="GU4900" s="77">
        <v>0</v>
      </c>
      <c r="GV4900" s="77">
        <v>0</v>
      </c>
      <c r="GW4900" s="77">
        <v>0</v>
      </c>
      <c r="GX4900" s="77">
        <v>0</v>
      </c>
      <c r="GY4900" s="77">
        <v>5.5966209081309407E-2</v>
      </c>
      <c r="GZ4900" s="77">
        <v>417.94528556598249</v>
      </c>
    </row>
    <row r="4901" spans="187:208" x14ac:dyDescent="0.25">
      <c r="GE4901" s="77" t="s">
        <v>422</v>
      </c>
      <c r="GF4901" s="77" t="s">
        <v>155</v>
      </c>
      <c r="GG4901" s="77" t="s">
        <v>464</v>
      </c>
      <c r="GH4901" s="77" t="s">
        <v>488</v>
      </c>
      <c r="GI4901" s="77">
        <v>2021</v>
      </c>
      <c r="GJ4901" s="77" t="s">
        <v>305</v>
      </c>
      <c r="GK4901" s="77">
        <v>409.22373582026609</v>
      </c>
      <c r="GL4901" s="77">
        <v>33.521456999999998</v>
      </c>
      <c r="GM4901" s="77">
        <v>2021</v>
      </c>
      <c r="GN4901" s="77" t="s">
        <v>175</v>
      </c>
      <c r="GO4901" s="77">
        <v>0.13250000000000001</v>
      </c>
      <c r="GP4901" s="77">
        <v>3</v>
      </c>
      <c r="GQ4901" s="77">
        <v>0</v>
      </c>
      <c r="GR4901" s="77" t="s">
        <v>423</v>
      </c>
      <c r="GS4901" s="77">
        <v>0.1527377521613833</v>
      </c>
      <c r="GT4901" s="77">
        <v>62.503913540271192</v>
      </c>
      <c r="GU4901" s="77">
        <v>0.1527377521613833</v>
      </c>
      <c r="GV4901" s="77">
        <v>62.503913540271192</v>
      </c>
      <c r="GW4901" s="77">
        <v>0</v>
      </c>
      <c r="GX4901" s="77">
        <v>0</v>
      </c>
      <c r="GY4901" s="77">
        <v>0</v>
      </c>
      <c r="GZ4901" s="77">
        <v>0</v>
      </c>
    </row>
    <row r="4902" spans="187:208" x14ac:dyDescent="0.25">
      <c r="GE4902" s="77" t="s">
        <v>425</v>
      </c>
      <c r="GF4902" s="77" t="s">
        <v>155</v>
      </c>
      <c r="GG4902" s="77" t="s">
        <v>464</v>
      </c>
      <c r="GH4902" s="77" t="s">
        <v>488</v>
      </c>
      <c r="GI4902" s="77">
        <v>2021</v>
      </c>
      <c r="GJ4902" s="77" t="s">
        <v>301</v>
      </c>
      <c r="GK4902" s="77">
        <v>13469.08781237869</v>
      </c>
      <c r="GL4902" s="77">
        <v>33.521456999999998</v>
      </c>
      <c r="GM4902" s="77">
        <v>2021</v>
      </c>
      <c r="GN4902" s="77" t="s">
        <v>175</v>
      </c>
      <c r="GO4902" s="77">
        <v>5.3000000000000005E-2</v>
      </c>
      <c r="GP4902" s="77">
        <v>3</v>
      </c>
      <c r="GQ4902" s="77">
        <v>0</v>
      </c>
      <c r="GR4902" s="77" t="s">
        <v>423</v>
      </c>
      <c r="GS4902" s="77">
        <v>5.5966209081309407E-2</v>
      </c>
      <c r="GT4902" s="77">
        <v>753.81378464210206</v>
      </c>
      <c r="GU4902" s="77">
        <v>5.5966209081309407E-2</v>
      </c>
      <c r="GV4902" s="77">
        <v>753.81378464210206</v>
      </c>
      <c r="GW4902" s="77">
        <v>0</v>
      </c>
      <c r="GX4902" s="77">
        <v>0</v>
      </c>
      <c r="GY4902" s="77">
        <v>0</v>
      </c>
      <c r="GZ4902" s="77">
        <v>0</v>
      </c>
    </row>
    <row r="4903" spans="187:208" x14ac:dyDescent="0.25">
      <c r="GE4903" s="77" t="s">
        <v>427</v>
      </c>
      <c r="GF4903" s="77" t="s">
        <v>155</v>
      </c>
      <c r="GG4903" s="77" t="s">
        <v>464</v>
      </c>
      <c r="GH4903" s="77" t="s">
        <v>488</v>
      </c>
      <c r="GI4903" s="77">
        <v>2021</v>
      </c>
      <c r="GJ4903" s="77" t="s">
        <v>303</v>
      </c>
      <c r="GK4903" s="77">
        <v>7205.5312760251691</v>
      </c>
      <c r="GL4903" s="77">
        <v>33.521456999999998</v>
      </c>
      <c r="GM4903" s="77">
        <v>2021</v>
      </c>
      <c r="GN4903" s="77" t="s">
        <v>175</v>
      </c>
      <c r="GO4903" s="77">
        <v>5.3000000000000005E-2</v>
      </c>
      <c r="GP4903" s="77">
        <v>3</v>
      </c>
      <c r="GQ4903" s="77">
        <v>0</v>
      </c>
      <c r="GR4903" s="77" t="s">
        <v>423</v>
      </c>
      <c r="GS4903" s="77">
        <v>5.5966209081309407E-2</v>
      </c>
      <c r="GT4903" s="77">
        <v>403.26626993593879</v>
      </c>
      <c r="GU4903" s="77">
        <v>5.5966209081309407E-2</v>
      </c>
      <c r="GV4903" s="77">
        <v>403.26626993593879</v>
      </c>
      <c r="GW4903" s="77">
        <v>0</v>
      </c>
      <c r="GX4903" s="77">
        <v>0</v>
      </c>
      <c r="GY4903" s="77">
        <v>0</v>
      </c>
      <c r="GZ4903" s="77">
        <v>0</v>
      </c>
    </row>
    <row r="4904" spans="187:208" x14ac:dyDescent="0.25">
      <c r="GE4904" s="77" t="s">
        <v>422</v>
      </c>
      <c r="GF4904" s="77" t="s">
        <v>155</v>
      </c>
      <c r="GG4904" s="77" t="s">
        <v>464</v>
      </c>
      <c r="GH4904" s="77" t="s">
        <v>488</v>
      </c>
      <c r="GI4904" s="77">
        <v>2022</v>
      </c>
      <c r="GJ4904" s="77" t="s">
        <v>305</v>
      </c>
      <c r="GK4904" s="77">
        <v>409.22373582026609</v>
      </c>
      <c r="GL4904" s="77">
        <v>33.521456999999998</v>
      </c>
      <c r="GM4904" s="77">
        <v>2022</v>
      </c>
      <c r="GN4904" s="77" t="s">
        <v>175</v>
      </c>
      <c r="GO4904" s="77">
        <v>0.13250000000000001</v>
      </c>
      <c r="GP4904" s="77">
        <v>3</v>
      </c>
      <c r="GQ4904" s="77">
        <v>0</v>
      </c>
      <c r="GR4904" s="77" t="s">
        <v>423</v>
      </c>
      <c r="GS4904" s="77">
        <v>0.1527377521613833</v>
      </c>
      <c r="GT4904" s="77">
        <v>62.503913540271192</v>
      </c>
      <c r="GU4904" s="77">
        <v>0.1527377521613833</v>
      </c>
      <c r="GV4904" s="77">
        <v>62.503913540271192</v>
      </c>
      <c r="GW4904" s="77">
        <v>0.1527377521613833</v>
      </c>
      <c r="GX4904" s="77">
        <v>62.503913540271192</v>
      </c>
      <c r="GY4904" s="77">
        <v>0</v>
      </c>
      <c r="GZ4904" s="77">
        <v>0</v>
      </c>
    </row>
    <row r="4905" spans="187:208" x14ac:dyDescent="0.25">
      <c r="GE4905" s="77" t="s">
        <v>425</v>
      </c>
      <c r="GF4905" s="77" t="s">
        <v>155</v>
      </c>
      <c r="GG4905" s="77" t="s">
        <v>464</v>
      </c>
      <c r="GH4905" s="77" t="s">
        <v>488</v>
      </c>
      <c r="GI4905" s="77">
        <v>2022</v>
      </c>
      <c r="GJ4905" s="77" t="s">
        <v>301</v>
      </c>
      <c r="GK4905" s="77">
        <v>13469.08781237869</v>
      </c>
      <c r="GL4905" s="77">
        <v>33.521456999999998</v>
      </c>
      <c r="GM4905" s="77">
        <v>2022</v>
      </c>
      <c r="GN4905" s="77" t="s">
        <v>175</v>
      </c>
      <c r="GO4905" s="77">
        <v>5.3000000000000005E-2</v>
      </c>
      <c r="GP4905" s="77">
        <v>3</v>
      </c>
      <c r="GQ4905" s="77">
        <v>0</v>
      </c>
      <c r="GR4905" s="77" t="s">
        <v>423</v>
      </c>
      <c r="GS4905" s="77">
        <v>5.5966209081309407E-2</v>
      </c>
      <c r="GT4905" s="77">
        <v>753.81378464210206</v>
      </c>
      <c r="GU4905" s="77">
        <v>5.5966209081309407E-2</v>
      </c>
      <c r="GV4905" s="77">
        <v>753.81378464210206</v>
      </c>
      <c r="GW4905" s="77">
        <v>5.5966209081309407E-2</v>
      </c>
      <c r="GX4905" s="77">
        <v>753.81378464210206</v>
      </c>
      <c r="GY4905" s="77">
        <v>0</v>
      </c>
      <c r="GZ4905" s="77">
        <v>0</v>
      </c>
    </row>
    <row r="4906" spans="187:208" x14ac:dyDescent="0.25">
      <c r="GE4906" s="77" t="s">
        <v>427</v>
      </c>
      <c r="GF4906" s="77" t="s">
        <v>155</v>
      </c>
      <c r="GG4906" s="77" t="s">
        <v>464</v>
      </c>
      <c r="GH4906" s="77" t="s">
        <v>488</v>
      </c>
      <c r="GI4906" s="77">
        <v>2022</v>
      </c>
      <c r="GJ4906" s="77" t="s">
        <v>303</v>
      </c>
      <c r="GK4906" s="77">
        <v>7205.5312760251691</v>
      </c>
      <c r="GL4906" s="77">
        <v>33.521456999999998</v>
      </c>
      <c r="GM4906" s="77">
        <v>2022</v>
      </c>
      <c r="GN4906" s="77" t="s">
        <v>175</v>
      </c>
      <c r="GO4906" s="77">
        <v>5.3000000000000005E-2</v>
      </c>
      <c r="GP4906" s="77">
        <v>3</v>
      </c>
      <c r="GQ4906" s="77">
        <v>0</v>
      </c>
      <c r="GR4906" s="77" t="s">
        <v>423</v>
      </c>
      <c r="GS4906" s="77">
        <v>5.5966209081309407E-2</v>
      </c>
      <c r="GT4906" s="77">
        <v>403.26626993593879</v>
      </c>
      <c r="GU4906" s="77">
        <v>5.5966209081309407E-2</v>
      </c>
      <c r="GV4906" s="77">
        <v>403.26626993593879</v>
      </c>
      <c r="GW4906" s="77">
        <v>5.5966209081309407E-2</v>
      </c>
      <c r="GX4906" s="77">
        <v>403.26626993593879</v>
      </c>
      <c r="GY4906" s="77">
        <v>0</v>
      </c>
      <c r="GZ4906" s="77">
        <v>0</v>
      </c>
    </row>
    <row r="4907" spans="187:208" x14ac:dyDescent="0.25">
      <c r="GE4907" s="77" t="s">
        <v>422</v>
      </c>
      <c r="GF4907" s="77" t="s">
        <v>155</v>
      </c>
      <c r="GG4907" s="77" t="s">
        <v>464</v>
      </c>
      <c r="GH4907" s="77" t="s">
        <v>488</v>
      </c>
      <c r="GI4907" s="77">
        <v>2023</v>
      </c>
      <c r="GJ4907" s="77" t="s">
        <v>305</v>
      </c>
      <c r="GK4907" s="77">
        <v>428.60232122026531</v>
      </c>
      <c r="GL4907" s="77">
        <v>33.521456999999998</v>
      </c>
      <c r="GM4907" s="77">
        <v>2023</v>
      </c>
      <c r="GN4907" s="77" t="s">
        <v>175</v>
      </c>
      <c r="GO4907" s="77">
        <v>0.13250000000000001</v>
      </c>
      <c r="GP4907" s="77">
        <v>3</v>
      </c>
      <c r="GQ4907" s="77">
        <v>0</v>
      </c>
      <c r="GR4907" s="77" t="s">
        <v>423</v>
      </c>
      <c r="GS4907" s="77">
        <v>0</v>
      </c>
      <c r="GT4907" s="77">
        <v>0</v>
      </c>
      <c r="GU4907" s="77">
        <v>0.1527377521613833</v>
      </c>
      <c r="GV4907" s="77">
        <v>65.463755114334475</v>
      </c>
      <c r="GW4907" s="77">
        <v>0.1527377521613833</v>
      </c>
      <c r="GX4907" s="77">
        <v>65.463755114334475</v>
      </c>
      <c r="GY4907" s="77">
        <v>0.1527377521613833</v>
      </c>
      <c r="GZ4907" s="77">
        <v>65.463755114334475</v>
      </c>
    </row>
    <row r="4908" spans="187:208" x14ac:dyDescent="0.25">
      <c r="GE4908" s="77" t="s">
        <v>425</v>
      </c>
      <c r="GF4908" s="77" t="s">
        <v>155</v>
      </c>
      <c r="GG4908" s="77" t="s">
        <v>464</v>
      </c>
      <c r="GH4908" s="77" t="s">
        <v>488</v>
      </c>
      <c r="GI4908" s="77">
        <v>2023</v>
      </c>
      <c r="GJ4908" s="77" t="s">
        <v>301</v>
      </c>
      <c r="GK4908" s="77">
        <v>13939.56097345749</v>
      </c>
      <c r="GL4908" s="77">
        <v>33.521456999999998</v>
      </c>
      <c r="GM4908" s="77">
        <v>2023</v>
      </c>
      <c r="GN4908" s="77" t="s">
        <v>175</v>
      </c>
      <c r="GO4908" s="77">
        <v>5.3000000000000005E-2</v>
      </c>
      <c r="GP4908" s="77">
        <v>3</v>
      </c>
      <c r="GQ4908" s="77">
        <v>0</v>
      </c>
      <c r="GR4908" s="77" t="s">
        <v>423</v>
      </c>
      <c r="GS4908" s="77">
        <v>0</v>
      </c>
      <c r="GT4908" s="77">
        <v>0</v>
      </c>
      <c r="GU4908" s="77">
        <v>5.5966209081309407E-2</v>
      </c>
      <c r="GV4908" s="77">
        <v>780.1443839421828</v>
      </c>
      <c r="GW4908" s="77">
        <v>5.5966209081309407E-2</v>
      </c>
      <c r="GX4908" s="77">
        <v>780.1443839421828</v>
      </c>
      <c r="GY4908" s="77">
        <v>5.5966209081309407E-2</v>
      </c>
      <c r="GZ4908" s="77">
        <v>780.1443839421828</v>
      </c>
    </row>
    <row r="4909" spans="187:208" x14ac:dyDescent="0.25">
      <c r="GE4909" s="77" t="s">
        <v>427</v>
      </c>
      <c r="GF4909" s="77" t="s">
        <v>155</v>
      </c>
      <c r="GG4909" s="77" t="s">
        <v>464</v>
      </c>
      <c r="GH4909" s="77" t="s">
        <v>488</v>
      </c>
      <c r="GI4909" s="77">
        <v>2023</v>
      </c>
      <c r="GJ4909" s="77" t="s">
        <v>303</v>
      </c>
      <c r="GK4909" s="77">
        <v>7467.8148194524192</v>
      </c>
      <c r="GL4909" s="77">
        <v>33.521456999999998</v>
      </c>
      <c r="GM4909" s="77">
        <v>2023</v>
      </c>
      <c r="GN4909" s="77" t="s">
        <v>175</v>
      </c>
      <c r="GO4909" s="77">
        <v>5.3000000000000005E-2</v>
      </c>
      <c r="GP4909" s="77">
        <v>3</v>
      </c>
      <c r="GQ4909" s="77">
        <v>0</v>
      </c>
      <c r="GR4909" s="77" t="s">
        <v>423</v>
      </c>
      <c r="GS4909" s="77">
        <v>0</v>
      </c>
      <c r="GT4909" s="77">
        <v>0</v>
      </c>
      <c r="GU4909" s="77">
        <v>5.5966209081309407E-2</v>
      </c>
      <c r="GV4909" s="77">
        <v>417.94528556597493</v>
      </c>
      <c r="GW4909" s="77">
        <v>5.5966209081309407E-2</v>
      </c>
      <c r="GX4909" s="77">
        <v>417.94528556597493</v>
      </c>
      <c r="GY4909" s="77">
        <v>5.5966209081309407E-2</v>
      </c>
      <c r="GZ4909" s="77">
        <v>417.94528556597493</v>
      </c>
    </row>
    <row r="4910" spans="187:208" x14ac:dyDescent="0.25">
      <c r="GE4910" s="77" t="s">
        <v>422</v>
      </c>
      <c r="GF4910" s="77" t="s">
        <v>155</v>
      </c>
      <c r="GG4910" s="77" t="s">
        <v>464</v>
      </c>
      <c r="GH4910" s="77" t="s">
        <v>488</v>
      </c>
      <c r="GI4910" s="77">
        <v>2024</v>
      </c>
      <c r="GJ4910" s="77" t="s">
        <v>305</v>
      </c>
      <c r="GK4910" s="77">
        <v>428.60232122026531</v>
      </c>
      <c r="GL4910" s="77">
        <v>33.521456999999998</v>
      </c>
      <c r="GM4910" s="77">
        <v>2024</v>
      </c>
      <c r="GN4910" s="77" t="s">
        <v>175</v>
      </c>
      <c r="GO4910" s="77">
        <v>0.13250000000000001</v>
      </c>
      <c r="GP4910" s="77">
        <v>3</v>
      </c>
      <c r="GQ4910" s="77">
        <v>0</v>
      </c>
      <c r="GR4910" s="77" t="s">
        <v>423</v>
      </c>
      <c r="GS4910" s="77">
        <v>0</v>
      </c>
      <c r="GT4910" s="77">
        <v>0</v>
      </c>
      <c r="GU4910" s="77">
        <v>0</v>
      </c>
      <c r="GV4910" s="77">
        <v>0</v>
      </c>
      <c r="GW4910" s="77">
        <v>0.1527377521613833</v>
      </c>
      <c r="GX4910" s="77">
        <v>65.463755114334475</v>
      </c>
      <c r="GY4910" s="77">
        <v>0.1527377521613833</v>
      </c>
      <c r="GZ4910" s="77">
        <v>65.463755114334475</v>
      </c>
    </row>
    <row r="4911" spans="187:208" x14ac:dyDescent="0.25">
      <c r="GE4911" s="77" t="s">
        <v>425</v>
      </c>
      <c r="GF4911" s="77" t="s">
        <v>155</v>
      </c>
      <c r="GG4911" s="77" t="s">
        <v>464</v>
      </c>
      <c r="GH4911" s="77" t="s">
        <v>488</v>
      </c>
      <c r="GI4911" s="77">
        <v>2024</v>
      </c>
      <c r="GJ4911" s="77" t="s">
        <v>301</v>
      </c>
      <c r="GK4911" s="77">
        <v>13939.56097345749</v>
      </c>
      <c r="GL4911" s="77">
        <v>33.521456999999998</v>
      </c>
      <c r="GM4911" s="77">
        <v>2024</v>
      </c>
      <c r="GN4911" s="77" t="s">
        <v>175</v>
      </c>
      <c r="GO4911" s="77">
        <v>5.3000000000000005E-2</v>
      </c>
      <c r="GP4911" s="77">
        <v>3</v>
      </c>
      <c r="GQ4911" s="77">
        <v>0</v>
      </c>
      <c r="GR4911" s="77" t="s">
        <v>423</v>
      </c>
      <c r="GS4911" s="77">
        <v>0</v>
      </c>
      <c r="GT4911" s="77">
        <v>0</v>
      </c>
      <c r="GU4911" s="77">
        <v>0</v>
      </c>
      <c r="GV4911" s="77">
        <v>0</v>
      </c>
      <c r="GW4911" s="77">
        <v>5.5966209081309407E-2</v>
      </c>
      <c r="GX4911" s="77">
        <v>780.1443839421828</v>
      </c>
      <c r="GY4911" s="77">
        <v>5.5966209081309407E-2</v>
      </c>
      <c r="GZ4911" s="77">
        <v>780.1443839421828</v>
      </c>
    </row>
    <row r="4912" spans="187:208" x14ac:dyDescent="0.25">
      <c r="GE4912" s="77" t="s">
        <v>427</v>
      </c>
      <c r="GF4912" s="77" t="s">
        <v>155</v>
      </c>
      <c r="GG4912" s="77" t="s">
        <v>464</v>
      </c>
      <c r="GH4912" s="77" t="s">
        <v>488</v>
      </c>
      <c r="GI4912" s="77">
        <v>2024</v>
      </c>
      <c r="GJ4912" s="77" t="s">
        <v>303</v>
      </c>
      <c r="GK4912" s="77">
        <v>7467.8148194524192</v>
      </c>
      <c r="GL4912" s="77">
        <v>33.521456999999998</v>
      </c>
      <c r="GM4912" s="77">
        <v>2024</v>
      </c>
      <c r="GN4912" s="77" t="s">
        <v>175</v>
      </c>
      <c r="GO4912" s="77">
        <v>5.3000000000000005E-2</v>
      </c>
      <c r="GP4912" s="77">
        <v>3</v>
      </c>
      <c r="GQ4912" s="77">
        <v>0</v>
      </c>
      <c r="GR4912" s="77" t="s">
        <v>423</v>
      </c>
      <c r="GS4912" s="77">
        <v>0</v>
      </c>
      <c r="GT4912" s="77">
        <v>0</v>
      </c>
      <c r="GU4912" s="77">
        <v>0</v>
      </c>
      <c r="GV4912" s="77">
        <v>0</v>
      </c>
      <c r="GW4912" s="77">
        <v>5.5966209081309407E-2</v>
      </c>
      <c r="GX4912" s="77">
        <v>417.94528556597493</v>
      </c>
      <c r="GY4912" s="77">
        <v>5.5966209081309407E-2</v>
      </c>
      <c r="GZ4912" s="77">
        <v>417.94528556597493</v>
      </c>
    </row>
    <row r="4913" spans="187:208" x14ac:dyDescent="0.25">
      <c r="GE4913" s="77" t="s">
        <v>422</v>
      </c>
      <c r="GF4913" s="77" t="s">
        <v>155</v>
      </c>
      <c r="GG4913" s="77" t="s">
        <v>464</v>
      </c>
      <c r="GH4913" s="77" t="s">
        <v>488</v>
      </c>
      <c r="GI4913" s="77">
        <v>2025</v>
      </c>
      <c r="GJ4913" s="77" t="s">
        <v>305</v>
      </c>
      <c r="GK4913" s="77">
        <v>428.60232122026531</v>
      </c>
      <c r="GL4913" s="77">
        <v>33.521456999999998</v>
      </c>
      <c r="GM4913" s="77">
        <v>2025</v>
      </c>
      <c r="GN4913" s="77" t="s">
        <v>175</v>
      </c>
      <c r="GO4913" s="77">
        <v>0.13250000000000001</v>
      </c>
      <c r="GP4913" s="77">
        <v>3</v>
      </c>
      <c r="GQ4913" s="77">
        <v>0</v>
      </c>
      <c r="GR4913" s="77" t="s">
        <v>423</v>
      </c>
      <c r="GS4913" s="77">
        <v>0</v>
      </c>
      <c r="GT4913" s="77">
        <v>0</v>
      </c>
      <c r="GU4913" s="77">
        <v>0</v>
      </c>
      <c r="GV4913" s="77">
        <v>0</v>
      </c>
      <c r="GW4913" s="77">
        <v>0</v>
      </c>
      <c r="GX4913" s="77">
        <v>0</v>
      </c>
      <c r="GY4913" s="77">
        <v>0.1527377521613833</v>
      </c>
      <c r="GZ4913" s="77">
        <v>65.463755114334475</v>
      </c>
    </row>
    <row r="4914" spans="187:208" x14ac:dyDescent="0.25">
      <c r="GE4914" s="77" t="s">
        <v>425</v>
      </c>
      <c r="GF4914" s="77" t="s">
        <v>155</v>
      </c>
      <c r="GG4914" s="77" t="s">
        <v>464</v>
      </c>
      <c r="GH4914" s="77" t="s">
        <v>488</v>
      </c>
      <c r="GI4914" s="77">
        <v>2025</v>
      </c>
      <c r="GJ4914" s="77" t="s">
        <v>301</v>
      </c>
      <c r="GK4914" s="77">
        <v>13939.56097345749</v>
      </c>
      <c r="GL4914" s="77">
        <v>33.521456999999998</v>
      </c>
      <c r="GM4914" s="77">
        <v>2025</v>
      </c>
      <c r="GN4914" s="77" t="s">
        <v>175</v>
      </c>
      <c r="GO4914" s="77">
        <v>5.3000000000000005E-2</v>
      </c>
      <c r="GP4914" s="77">
        <v>3</v>
      </c>
      <c r="GQ4914" s="77">
        <v>0</v>
      </c>
      <c r="GR4914" s="77" t="s">
        <v>423</v>
      </c>
      <c r="GS4914" s="77">
        <v>0</v>
      </c>
      <c r="GT4914" s="77">
        <v>0</v>
      </c>
      <c r="GU4914" s="77">
        <v>0</v>
      </c>
      <c r="GV4914" s="77">
        <v>0</v>
      </c>
      <c r="GW4914" s="77">
        <v>0</v>
      </c>
      <c r="GX4914" s="77">
        <v>0</v>
      </c>
      <c r="GY4914" s="77">
        <v>5.5966209081309407E-2</v>
      </c>
      <c r="GZ4914" s="77">
        <v>780.1443839421828</v>
      </c>
    </row>
    <row r="4915" spans="187:208" x14ac:dyDescent="0.25">
      <c r="GE4915" s="77" t="s">
        <v>427</v>
      </c>
      <c r="GF4915" s="77" t="s">
        <v>155</v>
      </c>
      <c r="GG4915" s="77" t="s">
        <v>464</v>
      </c>
      <c r="GH4915" s="77" t="s">
        <v>488</v>
      </c>
      <c r="GI4915" s="77">
        <v>2025</v>
      </c>
      <c r="GJ4915" s="77" t="s">
        <v>303</v>
      </c>
      <c r="GK4915" s="77">
        <v>7467.8148194524192</v>
      </c>
      <c r="GL4915" s="77">
        <v>33.521456999999998</v>
      </c>
      <c r="GM4915" s="77">
        <v>2025</v>
      </c>
      <c r="GN4915" s="77" t="s">
        <v>175</v>
      </c>
      <c r="GO4915" s="77">
        <v>5.3000000000000005E-2</v>
      </c>
      <c r="GP4915" s="77">
        <v>3</v>
      </c>
      <c r="GQ4915" s="77">
        <v>0</v>
      </c>
      <c r="GR4915" s="77" t="s">
        <v>423</v>
      </c>
      <c r="GS4915" s="77">
        <v>0</v>
      </c>
      <c r="GT4915" s="77">
        <v>0</v>
      </c>
      <c r="GU4915" s="77">
        <v>0</v>
      </c>
      <c r="GV4915" s="77">
        <v>0</v>
      </c>
      <c r="GW4915" s="77">
        <v>0</v>
      </c>
      <c r="GX4915" s="77">
        <v>0</v>
      </c>
      <c r="GY4915" s="77">
        <v>5.5966209081309407E-2</v>
      </c>
      <c r="GZ4915" s="77">
        <v>417.94528556597493</v>
      </c>
    </row>
    <row r="4916" spans="187:208" x14ac:dyDescent="0.25">
      <c r="GE4916" s="77" t="s">
        <v>422</v>
      </c>
      <c r="GF4916" s="77" t="s">
        <v>155</v>
      </c>
      <c r="GG4916" s="77" t="s">
        <v>465</v>
      </c>
      <c r="GH4916" s="77" t="s">
        <v>300</v>
      </c>
      <c r="GI4916" s="77">
        <v>2021</v>
      </c>
      <c r="GJ4916" s="77" t="s">
        <v>305</v>
      </c>
      <c r="GK4916" s="77">
        <v>222.22942162785881</v>
      </c>
      <c r="GL4916" s="77">
        <v>459.724335</v>
      </c>
      <c r="GM4916" s="77">
        <v>2021</v>
      </c>
      <c r="GN4916" s="77" t="s">
        <v>175</v>
      </c>
      <c r="GO4916" s="77">
        <v>0.13250000000000001</v>
      </c>
      <c r="GP4916" s="77">
        <v>3</v>
      </c>
      <c r="GQ4916" s="77">
        <v>0</v>
      </c>
      <c r="GR4916" s="77" t="s">
        <v>423</v>
      </c>
      <c r="GS4916" s="77">
        <v>0.1527377521613833</v>
      </c>
      <c r="GT4916" s="77">
        <v>33.942822323563455</v>
      </c>
      <c r="GU4916" s="77">
        <v>0.1527377521613833</v>
      </c>
      <c r="GV4916" s="77">
        <v>33.942822323563455</v>
      </c>
      <c r="GW4916" s="77">
        <v>0</v>
      </c>
      <c r="GX4916" s="77">
        <v>0</v>
      </c>
      <c r="GY4916" s="77">
        <v>0</v>
      </c>
      <c r="GZ4916" s="77">
        <v>0</v>
      </c>
    </row>
    <row r="4917" spans="187:208" x14ac:dyDescent="0.25">
      <c r="GE4917" s="77" t="s">
        <v>425</v>
      </c>
      <c r="GF4917" s="77" t="s">
        <v>155</v>
      </c>
      <c r="GG4917" s="77" t="s">
        <v>465</v>
      </c>
      <c r="GH4917" s="77" t="s">
        <v>300</v>
      </c>
      <c r="GI4917" s="77">
        <v>2021</v>
      </c>
      <c r="GJ4917" s="77" t="s">
        <v>301</v>
      </c>
      <c r="GK4917" s="77">
        <v>8585.7228092490386</v>
      </c>
      <c r="GL4917" s="77">
        <v>459.724335</v>
      </c>
      <c r="GM4917" s="77">
        <v>2021</v>
      </c>
      <c r="GN4917" s="77" t="s">
        <v>175</v>
      </c>
      <c r="GO4917" s="77">
        <v>5.3000000000000005E-2</v>
      </c>
      <c r="GP4917" s="77">
        <v>3</v>
      </c>
      <c r="GQ4917" s="77">
        <v>0</v>
      </c>
      <c r="GR4917" s="77" t="s">
        <v>423</v>
      </c>
      <c r="GS4917" s="77">
        <v>5.5966209081309407E-2</v>
      </c>
      <c r="GT4917" s="77">
        <v>480.51035785659883</v>
      </c>
      <c r="GU4917" s="77">
        <v>5.5966209081309407E-2</v>
      </c>
      <c r="GV4917" s="77">
        <v>480.51035785659883</v>
      </c>
      <c r="GW4917" s="77">
        <v>0</v>
      </c>
      <c r="GX4917" s="77">
        <v>0</v>
      </c>
      <c r="GY4917" s="77">
        <v>0</v>
      </c>
      <c r="GZ4917" s="77">
        <v>0</v>
      </c>
    </row>
    <row r="4918" spans="187:208" x14ac:dyDescent="0.25">
      <c r="GE4918" s="77" t="s">
        <v>427</v>
      </c>
      <c r="GF4918" s="77" t="s">
        <v>155</v>
      </c>
      <c r="GG4918" s="77" t="s">
        <v>465</v>
      </c>
      <c r="GH4918" s="77" t="s">
        <v>300</v>
      </c>
      <c r="GI4918" s="77">
        <v>2021</v>
      </c>
      <c r="GJ4918" s="77" t="s">
        <v>303</v>
      </c>
      <c r="GK4918" s="77">
        <v>5338.1784104574244</v>
      </c>
      <c r="GL4918" s="77">
        <v>459.724335</v>
      </c>
      <c r="GM4918" s="77">
        <v>2021</v>
      </c>
      <c r="GN4918" s="77" t="s">
        <v>175</v>
      </c>
      <c r="GO4918" s="77">
        <v>5.3000000000000005E-2</v>
      </c>
      <c r="GP4918" s="77">
        <v>3</v>
      </c>
      <c r="GQ4918" s="77">
        <v>0</v>
      </c>
      <c r="GR4918" s="77" t="s">
        <v>423</v>
      </c>
      <c r="GS4918" s="77">
        <v>5.5966209081309407E-2</v>
      </c>
      <c r="GT4918" s="77">
        <v>298.75760903299209</v>
      </c>
      <c r="GU4918" s="77">
        <v>5.5966209081309407E-2</v>
      </c>
      <c r="GV4918" s="77">
        <v>298.75760903299209</v>
      </c>
      <c r="GW4918" s="77">
        <v>0</v>
      </c>
      <c r="GX4918" s="77">
        <v>0</v>
      </c>
      <c r="GY4918" s="77">
        <v>0</v>
      </c>
      <c r="GZ4918" s="77">
        <v>0</v>
      </c>
    </row>
    <row r="4919" spans="187:208" x14ac:dyDescent="0.25">
      <c r="GE4919" s="77" t="s">
        <v>422</v>
      </c>
      <c r="GF4919" s="77" t="s">
        <v>155</v>
      </c>
      <c r="GG4919" s="77" t="s">
        <v>465</v>
      </c>
      <c r="GH4919" s="77" t="s">
        <v>300</v>
      </c>
      <c r="GI4919" s="77">
        <v>2022</v>
      </c>
      <c r="GJ4919" s="77" t="s">
        <v>305</v>
      </c>
      <c r="GK4919" s="77">
        <v>222.22942162785881</v>
      </c>
      <c r="GL4919" s="77">
        <v>459.724335</v>
      </c>
      <c r="GM4919" s="77">
        <v>2022</v>
      </c>
      <c r="GN4919" s="77" t="s">
        <v>175</v>
      </c>
      <c r="GO4919" s="77">
        <v>0.13250000000000001</v>
      </c>
      <c r="GP4919" s="77">
        <v>3</v>
      </c>
      <c r="GQ4919" s="77">
        <v>0</v>
      </c>
      <c r="GR4919" s="77" t="s">
        <v>423</v>
      </c>
      <c r="GS4919" s="77">
        <v>0.1527377521613833</v>
      </c>
      <c r="GT4919" s="77">
        <v>33.942822323563455</v>
      </c>
      <c r="GU4919" s="77">
        <v>0.1527377521613833</v>
      </c>
      <c r="GV4919" s="77">
        <v>33.942822323563455</v>
      </c>
      <c r="GW4919" s="77">
        <v>0.1527377521613833</v>
      </c>
      <c r="GX4919" s="77">
        <v>33.942822323563455</v>
      </c>
      <c r="GY4919" s="77">
        <v>0</v>
      </c>
      <c r="GZ4919" s="77">
        <v>0</v>
      </c>
    </row>
    <row r="4920" spans="187:208" x14ac:dyDescent="0.25">
      <c r="GE4920" s="77" t="s">
        <v>425</v>
      </c>
      <c r="GF4920" s="77" t="s">
        <v>155</v>
      </c>
      <c r="GG4920" s="77" t="s">
        <v>465</v>
      </c>
      <c r="GH4920" s="77" t="s">
        <v>300</v>
      </c>
      <c r="GI4920" s="77">
        <v>2022</v>
      </c>
      <c r="GJ4920" s="77" t="s">
        <v>301</v>
      </c>
      <c r="GK4920" s="77">
        <v>8585.7228092490386</v>
      </c>
      <c r="GL4920" s="77">
        <v>459.724335</v>
      </c>
      <c r="GM4920" s="77">
        <v>2022</v>
      </c>
      <c r="GN4920" s="77" t="s">
        <v>175</v>
      </c>
      <c r="GO4920" s="77">
        <v>5.3000000000000005E-2</v>
      </c>
      <c r="GP4920" s="77">
        <v>3</v>
      </c>
      <c r="GQ4920" s="77">
        <v>0</v>
      </c>
      <c r="GR4920" s="77" t="s">
        <v>423</v>
      </c>
      <c r="GS4920" s="77">
        <v>5.5966209081309407E-2</v>
      </c>
      <c r="GT4920" s="77">
        <v>480.51035785659883</v>
      </c>
      <c r="GU4920" s="77">
        <v>5.5966209081309407E-2</v>
      </c>
      <c r="GV4920" s="77">
        <v>480.51035785659883</v>
      </c>
      <c r="GW4920" s="77">
        <v>5.5966209081309407E-2</v>
      </c>
      <c r="GX4920" s="77">
        <v>480.51035785659883</v>
      </c>
      <c r="GY4920" s="77">
        <v>0</v>
      </c>
      <c r="GZ4920" s="77">
        <v>0</v>
      </c>
    </row>
    <row r="4921" spans="187:208" x14ac:dyDescent="0.25">
      <c r="GE4921" s="77" t="s">
        <v>427</v>
      </c>
      <c r="GF4921" s="77" t="s">
        <v>155</v>
      </c>
      <c r="GG4921" s="77" t="s">
        <v>465</v>
      </c>
      <c r="GH4921" s="77" t="s">
        <v>300</v>
      </c>
      <c r="GI4921" s="77">
        <v>2022</v>
      </c>
      <c r="GJ4921" s="77" t="s">
        <v>303</v>
      </c>
      <c r="GK4921" s="77">
        <v>5338.1784104574244</v>
      </c>
      <c r="GL4921" s="77">
        <v>459.724335</v>
      </c>
      <c r="GM4921" s="77">
        <v>2022</v>
      </c>
      <c r="GN4921" s="77" t="s">
        <v>175</v>
      </c>
      <c r="GO4921" s="77">
        <v>5.3000000000000005E-2</v>
      </c>
      <c r="GP4921" s="77">
        <v>3</v>
      </c>
      <c r="GQ4921" s="77">
        <v>0</v>
      </c>
      <c r="GR4921" s="77" t="s">
        <v>423</v>
      </c>
      <c r="GS4921" s="77">
        <v>5.5966209081309407E-2</v>
      </c>
      <c r="GT4921" s="77">
        <v>298.75760903299209</v>
      </c>
      <c r="GU4921" s="77">
        <v>5.5966209081309407E-2</v>
      </c>
      <c r="GV4921" s="77">
        <v>298.75760903299209</v>
      </c>
      <c r="GW4921" s="77">
        <v>5.5966209081309407E-2</v>
      </c>
      <c r="GX4921" s="77">
        <v>298.75760903299209</v>
      </c>
      <c r="GY4921" s="77">
        <v>0</v>
      </c>
      <c r="GZ4921" s="77">
        <v>0</v>
      </c>
    </row>
    <row r="4922" spans="187:208" x14ac:dyDescent="0.25">
      <c r="GE4922" s="77" t="s">
        <v>422</v>
      </c>
      <c r="GF4922" s="77" t="s">
        <v>155</v>
      </c>
      <c r="GG4922" s="77" t="s">
        <v>465</v>
      </c>
      <c r="GH4922" s="77" t="s">
        <v>300</v>
      </c>
      <c r="GI4922" s="77">
        <v>2023</v>
      </c>
      <c r="GJ4922" s="77" t="s">
        <v>305</v>
      </c>
      <c r="GK4922" s="77">
        <v>233.2300768079688</v>
      </c>
      <c r="GL4922" s="77">
        <v>459.724335</v>
      </c>
      <c r="GM4922" s="77">
        <v>2023</v>
      </c>
      <c r="GN4922" s="77" t="s">
        <v>175</v>
      </c>
      <c r="GO4922" s="77">
        <v>0.13250000000000001</v>
      </c>
      <c r="GP4922" s="77">
        <v>3</v>
      </c>
      <c r="GQ4922" s="77">
        <v>0</v>
      </c>
      <c r="GR4922" s="77" t="s">
        <v>423</v>
      </c>
      <c r="GS4922" s="77">
        <v>0</v>
      </c>
      <c r="GT4922" s="77">
        <v>0</v>
      </c>
      <c r="GU4922" s="77">
        <v>0.1527377521613833</v>
      </c>
      <c r="GV4922" s="77">
        <v>35.623037668075931</v>
      </c>
      <c r="GW4922" s="77">
        <v>0.1527377521613833</v>
      </c>
      <c r="GX4922" s="77">
        <v>35.623037668075931</v>
      </c>
      <c r="GY4922" s="77">
        <v>0.1527377521613833</v>
      </c>
      <c r="GZ4922" s="77">
        <v>35.623037668075931</v>
      </c>
    </row>
    <row r="4923" spans="187:208" x14ac:dyDescent="0.25">
      <c r="GE4923" s="77" t="s">
        <v>425</v>
      </c>
      <c r="GF4923" s="77" t="s">
        <v>155</v>
      </c>
      <c r="GG4923" s="77" t="s">
        <v>465</v>
      </c>
      <c r="GH4923" s="77" t="s">
        <v>300</v>
      </c>
      <c r="GI4923" s="77">
        <v>2023</v>
      </c>
      <c r="GJ4923" s="77" t="s">
        <v>301</v>
      </c>
      <c r="GK4923" s="77">
        <v>8896.5159934297262</v>
      </c>
      <c r="GL4923" s="77">
        <v>459.724335</v>
      </c>
      <c r="GM4923" s="77">
        <v>2023</v>
      </c>
      <c r="GN4923" s="77" t="s">
        <v>175</v>
      </c>
      <c r="GO4923" s="77">
        <v>5.3000000000000005E-2</v>
      </c>
      <c r="GP4923" s="77">
        <v>3</v>
      </c>
      <c r="GQ4923" s="77">
        <v>0</v>
      </c>
      <c r="GR4923" s="77" t="s">
        <v>423</v>
      </c>
      <c r="GS4923" s="77">
        <v>0</v>
      </c>
      <c r="GT4923" s="77">
        <v>0</v>
      </c>
      <c r="GU4923" s="77">
        <v>5.5966209081309407E-2</v>
      </c>
      <c r="GV4923" s="77">
        <v>497.90427418350112</v>
      </c>
      <c r="GW4923" s="77">
        <v>5.5966209081309407E-2</v>
      </c>
      <c r="GX4923" s="77">
        <v>497.90427418350112</v>
      </c>
      <c r="GY4923" s="77">
        <v>5.5966209081309407E-2</v>
      </c>
      <c r="GZ4923" s="77">
        <v>497.90427418350112</v>
      </c>
    </row>
    <row r="4924" spans="187:208" x14ac:dyDescent="0.25">
      <c r="GE4924" s="77" t="s">
        <v>427</v>
      </c>
      <c r="GF4924" s="77" t="s">
        <v>155</v>
      </c>
      <c r="GG4924" s="77" t="s">
        <v>465</v>
      </c>
      <c r="GH4924" s="77" t="s">
        <v>300</v>
      </c>
      <c r="GI4924" s="77">
        <v>2023</v>
      </c>
      <c r="GJ4924" s="77" t="s">
        <v>303</v>
      </c>
      <c r="GK4924" s="77">
        <v>5534.8914862007969</v>
      </c>
      <c r="GL4924" s="77">
        <v>459.724335</v>
      </c>
      <c r="GM4924" s="77">
        <v>2023</v>
      </c>
      <c r="GN4924" s="77" t="s">
        <v>175</v>
      </c>
      <c r="GO4924" s="77">
        <v>5.3000000000000005E-2</v>
      </c>
      <c r="GP4924" s="77">
        <v>3</v>
      </c>
      <c r="GQ4924" s="77">
        <v>0</v>
      </c>
      <c r="GR4924" s="77" t="s">
        <v>423</v>
      </c>
      <c r="GS4924" s="77">
        <v>0</v>
      </c>
      <c r="GT4924" s="77">
        <v>0</v>
      </c>
      <c r="GU4924" s="77">
        <v>5.5966209081309407E-2</v>
      </c>
      <c r="GV4924" s="77">
        <v>309.76689415907316</v>
      </c>
      <c r="GW4924" s="77">
        <v>5.5966209081309407E-2</v>
      </c>
      <c r="GX4924" s="77">
        <v>309.76689415907316</v>
      </c>
      <c r="GY4924" s="77">
        <v>5.5966209081309407E-2</v>
      </c>
      <c r="GZ4924" s="77">
        <v>309.76689415907316</v>
      </c>
    </row>
    <row r="4925" spans="187:208" x14ac:dyDescent="0.25">
      <c r="GE4925" s="77" t="s">
        <v>422</v>
      </c>
      <c r="GF4925" s="77" t="s">
        <v>155</v>
      </c>
      <c r="GG4925" s="77" t="s">
        <v>465</v>
      </c>
      <c r="GH4925" s="77" t="s">
        <v>300</v>
      </c>
      <c r="GI4925" s="77">
        <v>2024</v>
      </c>
      <c r="GJ4925" s="77" t="s">
        <v>305</v>
      </c>
      <c r="GK4925" s="77">
        <v>233.2300768079688</v>
      </c>
      <c r="GL4925" s="77">
        <v>459.724335</v>
      </c>
      <c r="GM4925" s="77">
        <v>2024</v>
      </c>
      <c r="GN4925" s="77" t="s">
        <v>175</v>
      </c>
      <c r="GO4925" s="77">
        <v>0.13250000000000001</v>
      </c>
      <c r="GP4925" s="77">
        <v>3</v>
      </c>
      <c r="GQ4925" s="77">
        <v>0</v>
      </c>
      <c r="GR4925" s="77" t="s">
        <v>423</v>
      </c>
      <c r="GS4925" s="77">
        <v>0</v>
      </c>
      <c r="GT4925" s="77">
        <v>0</v>
      </c>
      <c r="GU4925" s="77">
        <v>0</v>
      </c>
      <c r="GV4925" s="77">
        <v>0</v>
      </c>
      <c r="GW4925" s="77">
        <v>0.1527377521613833</v>
      </c>
      <c r="GX4925" s="77">
        <v>35.623037668075931</v>
      </c>
      <c r="GY4925" s="77">
        <v>0.1527377521613833</v>
      </c>
      <c r="GZ4925" s="77">
        <v>35.623037668075931</v>
      </c>
    </row>
    <row r="4926" spans="187:208" x14ac:dyDescent="0.25">
      <c r="GE4926" s="77" t="s">
        <v>425</v>
      </c>
      <c r="GF4926" s="77" t="s">
        <v>155</v>
      </c>
      <c r="GG4926" s="77" t="s">
        <v>465</v>
      </c>
      <c r="GH4926" s="77" t="s">
        <v>300</v>
      </c>
      <c r="GI4926" s="77">
        <v>2024</v>
      </c>
      <c r="GJ4926" s="77" t="s">
        <v>301</v>
      </c>
      <c r="GK4926" s="77">
        <v>8896.5159934297262</v>
      </c>
      <c r="GL4926" s="77">
        <v>459.724335</v>
      </c>
      <c r="GM4926" s="77">
        <v>2024</v>
      </c>
      <c r="GN4926" s="77" t="s">
        <v>175</v>
      </c>
      <c r="GO4926" s="77">
        <v>5.3000000000000005E-2</v>
      </c>
      <c r="GP4926" s="77">
        <v>3</v>
      </c>
      <c r="GQ4926" s="77">
        <v>0</v>
      </c>
      <c r="GR4926" s="77" t="s">
        <v>423</v>
      </c>
      <c r="GS4926" s="77">
        <v>0</v>
      </c>
      <c r="GT4926" s="77">
        <v>0</v>
      </c>
      <c r="GU4926" s="77">
        <v>0</v>
      </c>
      <c r="GV4926" s="77">
        <v>0</v>
      </c>
      <c r="GW4926" s="77">
        <v>5.5966209081309407E-2</v>
      </c>
      <c r="GX4926" s="77">
        <v>497.90427418350112</v>
      </c>
      <c r="GY4926" s="77">
        <v>5.5966209081309407E-2</v>
      </c>
      <c r="GZ4926" s="77">
        <v>497.90427418350112</v>
      </c>
    </row>
    <row r="4927" spans="187:208" x14ac:dyDescent="0.25">
      <c r="GE4927" s="77" t="s">
        <v>427</v>
      </c>
      <c r="GF4927" s="77" t="s">
        <v>155</v>
      </c>
      <c r="GG4927" s="77" t="s">
        <v>465</v>
      </c>
      <c r="GH4927" s="77" t="s">
        <v>300</v>
      </c>
      <c r="GI4927" s="77">
        <v>2024</v>
      </c>
      <c r="GJ4927" s="77" t="s">
        <v>303</v>
      </c>
      <c r="GK4927" s="77">
        <v>5534.8914862007969</v>
      </c>
      <c r="GL4927" s="77">
        <v>459.724335</v>
      </c>
      <c r="GM4927" s="77">
        <v>2024</v>
      </c>
      <c r="GN4927" s="77" t="s">
        <v>175</v>
      </c>
      <c r="GO4927" s="77">
        <v>5.3000000000000005E-2</v>
      </c>
      <c r="GP4927" s="77">
        <v>3</v>
      </c>
      <c r="GQ4927" s="77">
        <v>0</v>
      </c>
      <c r="GR4927" s="77" t="s">
        <v>423</v>
      </c>
      <c r="GS4927" s="77">
        <v>0</v>
      </c>
      <c r="GT4927" s="77">
        <v>0</v>
      </c>
      <c r="GU4927" s="77">
        <v>0</v>
      </c>
      <c r="GV4927" s="77">
        <v>0</v>
      </c>
      <c r="GW4927" s="77">
        <v>5.5966209081309407E-2</v>
      </c>
      <c r="GX4927" s="77">
        <v>309.76689415907316</v>
      </c>
      <c r="GY4927" s="77">
        <v>5.5966209081309407E-2</v>
      </c>
      <c r="GZ4927" s="77">
        <v>309.76689415907316</v>
      </c>
    </row>
    <row r="4928" spans="187:208" x14ac:dyDescent="0.25">
      <c r="GE4928" s="77" t="s">
        <v>422</v>
      </c>
      <c r="GF4928" s="77" t="s">
        <v>155</v>
      </c>
      <c r="GG4928" s="77" t="s">
        <v>465</v>
      </c>
      <c r="GH4928" s="77" t="s">
        <v>300</v>
      </c>
      <c r="GI4928" s="77">
        <v>2025</v>
      </c>
      <c r="GJ4928" s="77" t="s">
        <v>305</v>
      </c>
      <c r="GK4928" s="77">
        <v>233.2300768079688</v>
      </c>
      <c r="GL4928" s="77">
        <v>459.724335</v>
      </c>
      <c r="GM4928" s="77">
        <v>2025</v>
      </c>
      <c r="GN4928" s="77" t="s">
        <v>175</v>
      </c>
      <c r="GO4928" s="77">
        <v>0.13250000000000001</v>
      </c>
      <c r="GP4928" s="77">
        <v>3</v>
      </c>
      <c r="GQ4928" s="77">
        <v>0</v>
      </c>
      <c r="GR4928" s="77" t="s">
        <v>423</v>
      </c>
      <c r="GS4928" s="77">
        <v>0</v>
      </c>
      <c r="GT4928" s="77">
        <v>0</v>
      </c>
      <c r="GU4928" s="77">
        <v>0</v>
      </c>
      <c r="GV4928" s="77">
        <v>0</v>
      </c>
      <c r="GW4928" s="77">
        <v>0</v>
      </c>
      <c r="GX4928" s="77">
        <v>0</v>
      </c>
      <c r="GY4928" s="77">
        <v>0.1527377521613833</v>
      </c>
      <c r="GZ4928" s="77">
        <v>35.623037668075931</v>
      </c>
    </row>
    <row r="4929" spans="187:208" x14ac:dyDescent="0.25">
      <c r="GE4929" s="77" t="s">
        <v>425</v>
      </c>
      <c r="GF4929" s="77" t="s">
        <v>155</v>
      </c>
      <c r="GG4929" s="77" t="s">
        <v>465</v>
      </c>
      <c r="GH4929" s="77" t="s">
        <v>300</v>
      </c>
      <c r="GI4929" s="77">
        <v>2025</v>
      </c>
      <c r="GJ4929" s="77" t="s">
        <v>301</v>
      </c>
      <c r="GK4929" s="77">
        <v>8896.5159934297262</v>
      </c>
      <c r="GL4929" s="77">
        <v>459.724335</v>
      </c>
      <c r="GM4929" s="77">
        <v>2025</v>
      </c>
      <c r="GN4929" s="77" t="s">
        <v>175</v>
      </c>
      <c r="GO4929" s="77">
        <v>5.3000000000000005E-2</v>
      </c>
      <c r="GP4929" s="77">
        <v>3</v>
      </c>
      <c r="GQ4929" s="77">
        <v>0</v>
      </c>
      <c r="GR4929" s="77" t="s">
        <v>423</v>
      </c>
      <c r="GS4929" s="77">
        <v>0</v>
      </c>
      <c r="GT4929" s="77">
        <v>0</v>
      </c>
      <c r="GU4929" s="77">
        <v>0</v>
      </c>
      <c r="GV4929" s="77">
        <v>0</v>
      </c>
      <c r="GW4929" s="77">
        <v>0</v>
      </c>
      <c r="GX4929" s="77">
        <v>0</v>
      </c>
      <c r="GY4929" s="77">
        <v>5.5966209081309407E-2</v>
      </c>
      <c r="GZ4929" s="77">
        <v>497.90427418350112</v>
      </c>
    </row>
    <row r="4930" spans="187:208" x14ac:dyDescent="0.25">
      <c r="GE4930" s="77" t="s">
        <v>427</v>
      </c>
      <c r="GF4930" s="77" t="s">
        <v>155</v>
      </c>
      <c r="GG4930" s="77" t="s">
        <v>465</v>
      </c>
      <c r="GH4930" s="77" t="s">
        <v>300</v>
      </c>
      <c r="GI4930" s="77">
        <v>2025</v>
      </c>
      <c r="GJ4930" s="77" t="s">
        <v>303</v>
      </c>
      <c r="GK4930" s="77">
        <v>5534.8914862007969</v>
      </c>
      <c r="GL4930" s="77">
        <v>459.724335</v>
      </c>
      <c r="GM4930" s="77">
        <v>2025</v>
      </c>
      <c r="GN4930" s="77" t="s">
        <v>175</v>
      </c>
      <c r="GO4930" s="77">
        <v>5.3000000000000005E-2</v>
      </c>
      <c r="GP4930" s="77">
        <v>3</v>
      </c>
      <c r="GQ4930" s="77">
        <v>0</v>
      </c>
      <c r="GR4930" s="77" t="s">
        <v>423</v>
      </c>
      <c r="GS4930" s="77">
        <v>0</v>
      </c>
      <c r="GT4930" s="77">
        <v>0</v>
      </c>
      <c r="GU4930" s="77">
        <v>0</v>
      </c>
      <c r="GV4930" s="77">
        <v>0</v>
      </c>
      <c r="GW4930" s="77">
        <v>0</v>
      </c>
      <c r="GX4930" s="77">
        <v>0</v>
      </c>
      <c r="GY4930" s="77">
        <v>5.5966209081309407E-2</v>
      </c>
      <c r="GZ4930" s="77">
        <v>309.76689415907316</v>
      </c>
    </row>
    <row r="4931" spans="187:208" x14ac:dyDescent="0.25">
      <c r="GE4931" s="77" t="s">
        <v>422</v>
      </c>
      <c r="GF4931" s="77" t="s">
        <v>155</v>
      </c>
      <c r="GG4931" s="77" t="s">
        <v>465</v>
      </c>
      <c r="GH4931" s="77" t="s">
        <v>432</v>
      </c>
      <c r="GI4931" s="77">
        <v>2021</v>
      </c>
      <c r="GJ4931" s="77" t="s">
        <v>305</v>
      </c>
      <c r="GK4931" s="77">
        <v>222.22942162783971</v>
      </c>
      <c r="GL4931" s="77">
        <v>459.724335</v>
      </c>
      <c r="GM4931" s="77">
        <v>2021</v>
      </c>
      <c r="GN4931" s="77" t="s">
        <v>175</v>
      </c>
      <c r="GO4931" s="77">
        <v>0.13250000000000001</v>
      </c>
      <c r="GP4931" s="77">
        <v>3</v>
      </c>
      <c r="GQ4931" s="77">
        <v>0</v>
      </c>
      <c r="GR4931" s="77" t="s">
        <v>423</v>
      </c>
      <c r="GS4931" s="77">
        <v>0.1527377521613833</v>
      </c>
      <c r="GT4931" s="77">
        <v>33.942822323560534</v>
      </c>
      <c r="GU4931" s="77">
        <v>0.1527377521613833</v>
      </c>
      <c r="GV4931" s="77">
        <v>33.942822323560534</v>
      </c>
      <c r="GW4931" s="77">
        <v>0</v>
      </c>
      <c r="GX4931" s="77">
        <v>0</v>
      </c>
      <c r="GY4931" s="77">
        <v>0</v>
      </c>
      <c r="GZ4931" s="77">
        <v>0</v>
      </c>
    </row>
    <row r="4932" spans="187:208" x14ac:dyDescent="0.25">
      <c r="GE4932" s="77" t="s">
        <v>425</v>
      </c>
      <c r="GF4932" s="77" t="s">
        <v>155</v>
      </c>
      <c r="GG4932" s="77" t="s">
        <v>465</v>
      </c>
      <c r="GH4932" s="77" t="s">
        <v>432</v>
      </c>
      <c r="GI4932" s="77">
        <v>2021</v>
      </c>
      <c r="GJ4932" s="77" t="s">
        <v>301</v>
      </c>
      <c r="GK4932" s="77">
        <v>8585.7228092483019</v>
      </c>
      <c r="GL4932" s="77">
        <v>459.724335</v>
      </c>
      <c r="GM4932" s="77">
        <v>2021</v>
      </c>
      <c r="GN4932" s="77" t="s">
        <v>175</v>
      </c>
      <c r="GO4932" s="77">
        <v>5.3000000000000005E-2</v>
      </c>
      <c r="GP4932" s="77">
        <v>3</v>
      </c>
      <c r="GQ4932" s="77">
        <v>0</v>
      </c>
      <c r="GR4932" s="77" t="s">
        <v>423</v>
      </c>
      <c r="GS4932" s="77">
        <v>5.5966209081309407E-2</v>
      </c>
      <c r="GT4932" s="77">
        <v>480.51035785655762</v>
      </c>
      <c r="GU4932" s="77">
        <v>5.5966209081309407E-2</v>
      </c>
      <c r="GV4932" s="77">
        <v>480.51035785655762</v>
      </c>
      <c r="GW4932" s="77">
        <v>0</v>
      </c>
      <c r="GX4932" s="77">
        <v>0</v>
      </c>
      <c r="GY4932" s="77">
        <v>0</v>
      </c>
      <c r="GZ4932" s="77">
        <v>0</v>
      </c>
    </row>
    <row r="4933" spans="187:208" x14ac:dyDescent="0.25">
      <c r="GE4933" s="77" t="s">
        <v>422</v>
      </c>
      <c r="GF4933" s="77" t="s">
        <v>155</v>
      </c>
      <c r="GG4933" s="77" t="s">
        <v>465</v>
      </c>
      <c r="GH4933" s="77" t="s">
        <v>432</v>
      </c>
      <c r="GI4933" s="77">
        <v>2022</v>
      </c>
      <c r="GJ4933" s="77" t="s">
        <v>305</v>
      </c>
      <c r="GK4933" s="77">
        <v>222.22942162783971</v>
      </c>
      <c r="GL4933" s="77">
        <v>459.724335</v>
      </c>
      <c r="GM4933" s="77">
        <v>2022</v>
      </c>
      <c r="GN4933" s="77" t="s">
        <v>175</v>
      </c>
      <c r="GO4933" s="77">
        <v>0.13250000000000001</v>
      </c>
      <c r="GP4933" s="77">
        <v>3</v>
      </c>
      <c r="GQ4933" s="77">
        <v>0</v>
      </c>
      <c r="GR4933" s="77" t="s">
        <v>423</v>
      </c>
      <c r="GS4933" s="77">
        <v>0.1527377521613833</v>
      </c>
      <c r="GT4933" s="77">
        <v>33.942822323560534</v>
      </c>
      <c r="GU4933" s="77">
        <v>0.1527377521613833</v>
      </c>
      <c r="GV4933" s="77">
        <v>33.942822323560534</v>
      </c>
      <c r="GW4933" s="77">
        <v>0.1527377521613833</v>
      </c>
      <c r="GX4933" s="77">
        <v>33.942822323560534</v>
      </c>
      <c r="GY4933" s="77">
        <v>0</v>
      </c>
      <c r="GZ4933" s="77">
        <v>0</v>
      </c>
    </row>
    <row r="4934" spans="187:208" x14ac:dyDescent="0.25">
      <c r="GE4934" s="77" t="s">
        <v>425</v>
      </c>
      <c r="GF4934" s="77" t="s">
        <v>155</v>
      </c>
      <c r="GG4934" s="77" t="s">
        <v>465</v>
      </c>
      <c r="GH4934" s="77" t="s">
        <v>432</v>
      </c>
      <c r="GI4934" s="77">
        <v>2022</v>
      </c>
      <c r="GJ4934" s="77" t="s">
        <v>301</v>
      </c>
      <c r="GK4934" s="77">
        <v>8585.7228092483019</v>
      </c>
      <c r="GL4934" s="77">
        <v>459.724335</v>
      </c>
      <c r="GM4934" s="77">
        <v>2022</v>
      </c>
      <c r="GN4934" s="77" t="s">
        <v>175</v>
      </c>
      <c r="GO4934" s="77">
        <v>5.3000000000000005E-2</v>
      </c>
      <c r="GP4934" s="77">
        <v>3</v>
      </c>
      <c r="GQ4934" s="77">
        <v>0</v>
      </c>
      <c r="GR4934" s="77" t="s">
        <v>423</v>
      </c>
      <c r="GS4934" s="77">
        <v>5.5966209081309407E-2</v>
      </c>
      <c r="GT4934" s="77">
        <v>480.51035785655762</v>
      </c>
      <c r="GU4934" s="77">
        <v>5.5966209081309407E-2</v>
      </c>
      <c r="GV4934" s="77">
        <v>480.51035785655762</v>
      </c>
      <c r="GW4934" s="77">
        <v>5.5966209081309407E-2</v>
      </c>
      <c r="GX4934" s="77">
        <v>480.51035785655762</v>
      </c>
      <c r="GY4934" s="77">
        <v>0</v>
      </c>
      <c r="GZ4934" s="77">
        <v>0</v>
      </c>
    </row>
    <row r="4935" spans="187:208" x14ac:dyDescent="0.25">
      <c r="GE4935" s="77" t="s">
        <v>422</v>
      </c>
      <c r="GF4935" s="77" t="s">
        <v>155</v>
      </c>
      <c r="GG4935" s="77" t="s">
        <v>465</v>
      </c>
      <c r="GH4935" s="77" t="s">
        <v>432</v>
      </c>
      <c r="GI4935" s="77">
        <v>2023</v>
      </c>
      <c r="GJ4935" s="77" t="s">
        <v>305</v>
      </c>
      <c r="GK4935" s="77">
        <v>233.23007680794879</v>
      </c>
      <c r="GL4935" s="77">
        <v>459.724335</v>
      </c>
      <c r="GM4935" s="77">
        <v>2023</v>
      </c>
      <c r="GN4935" s="77" t="s">
        <v>175</v>
      </c>
      <c r="GO4935" s="77">
        <v>0.13250000000000001</v>
      </c>
      <c r="GP4935" s="77">
        <v>3</v>
      </c>
      <c r="GQ4935" s="77">
        <v>0</v>
      </c>
      <c r="GR4935" s="77" t="s">
        <v>423</v>
      </c>
      <c r="GS4935" s="77">
        <v>0</v>
      </c>
      <c r="GT4935" s="77">
        <v>0</v>
      </c>
      <c r="GU4935" s="77">
        <v>0.1527377521613833</v>
      </c>
      <c r="GV4935" s="77">
        <v>35.623037668072875</v>
      </c>
      <c r="GW4935" s="77">
        <v>0.1527377521613833</v>
      </c>
      <c r="GX4935" s="77">
        <v>35.623037668072875</v>
      </c>
      <c r="GY4935" s="77">
        <v>0.1527377521613833</v>
      </c>
      <c r="GZ4935" s="77">
        <v>35.623037668072875</v>
      </c>
    </row>
    <row r="4936" spans="187:208" x14ac:dyDescent="0.25">
      <c r="GE4936" s="77" t="s">
        <v>425</v>
      </c>
      <c r="GF4936" s="77" t="s">
        <v>155</v>
      </c>
      <c r="GG4936" s="77" t="s">
        <v>465</v>
      </c>
      <c r="GH4936" s="77" t="s">
        <v>432</v>
      </c>
      <c r="GI4936" s="77">
        <v>2023</v>
      </c>
      <c r="GJ4936" s="77" t="s">
        <v>301</v>
      </c>
      <c r="GK4936" s="77">
        <v>8896.5159934289641</v>
      </c>
      <c r="GL4936" s="77">
        <v>459.724335</v>
      </c>
      <c r="GM4936" s="77">
        <v>2023</v>
      </c>
      <c r="GN4936" s="77" t="s">
        <v>175</v>
      </c>
      <c r="GO4936" s="77">
        <v>5.3000000000000005E-2</v>
      </c>
      <c r="GP4936" s="77">
        <v>3</v>
      </c>
      <c r="GQ4936" s="77">
        <v>0</v>
      </c>
      <c r="GR4936" s="77" t="s">
        <v>423</v>
      </c>
      <c r="GS4936" s="77">
        <v>0</v>
      </c>
      <c r="GT4936" s="77">
        <v>0</v>
      </c>
      <c r="GU4936" s="77">
        <v>5.5966209081309407E-2</v>
      </c>
      <c r="GV4936" s="77">
        <v>497.90427418345848</v>
      </c>
      <c r="GW4936" s="77">
        <v>5.5966209081309407E-2</v>
      </c>
      <c r="GX4936" s="77">
        <v>497.90427418345848</v>
      </c>
      <c r="GY4936" s="77">
        <v>5.5966209081309407E-2</v>
      </c>
      <c r="GZ4936" s="77">
        <v>497.90427418345848</v>
      </c>
    </row>
    <row r="4937" spans="187:208" x14ac:dyDescent="0.25">
      <c r="GE4937" s="77" t="s">
        <v>422</v>
      </c>
      <c r="GF4937" s="77" t="s">
        <v>155</v>
      </c>
      <c r="GG4937" s="77" t="s">
        <v>465</v>
      </c>
      <c r="GH4937" s="77" t="s">
        <v>432</v>
      </c>
      <c r="GI4937" s="77">
        <v>2024</v>
      </c>
      <c r="GJ4937" s="77" t="s">
        <v>305</v>
      </c>
      <c r="GK4937" s="77">
        <v>233.23007680794879</v>
      </c>
      <c r="GL4937" s="77">
        <v>459.724335</v>
      </c>
      <c r="GM4937" s="77">
        <v>2024</v>
      </c>
      <c r="GN4937" s="77" t="s">
        <v>175</v>
      </c>
      <c r="GO4937" s="77">
        <v>0.13250000000000001</v>
      </c>
      <c r="GP4937" s="77">
        <v>3</v>
      </c>
      <c r="GQ4937" s="77">
        <v>0</v>
      </c>
      <c r="GR4937" s="77" t="s">
        <v>423</v>
      </c>
      <c r="GS4937" s="77">
        <v>0</v>
      </c>
      <c r="GT4937" s="77">
        <v>0</v>
      </c>
      <c r="GU4937" s="77">
        <v>0</v>
      </c>
      <c r="GV4937" s="77">
        <v>0</v>
      </c>
      <c r="GW4937" s="77">
        <v>0.1527377521613833</v>
      </c>
      <c r="GX4937" s="77">
        <v>35.623037668072875</v>
      </c>
      <c r="GY4937" s="77">
        <v>0.1527377521613833</v>
      </c>
      <c r="GZ4937" s="77">
        <v>35.623037668072875</v>
      </c>
    </row>
    <row r="4938" spans="187:208" x14ac:dyDescent="0.25">
      <c r="GE4938" s="77" t="s">
        <v>425</v>
      </c>
      <c r="GF4938" s="77" t="s">
        <v>155</v>
      </c>
      <c r="GG4938" s="77" t="s">
        <v>465</v>
      </c>
      <c r="GH4938" s="77" t="s">
        <v>432</v>
      </c>
      <c r="GI4938" s="77">
        <v>2024</v>
      </c>
      <c r="GJ4938" s="77" t="s">
        <v>301</v>
      </c>
      <c r="GK4938" s="77">
        <v>8896.5159934289641</v>
      </c>
      <c r="GL4938" s="77">
        <v>459.724335</v>
      </c>
      <c r="GM4938" s="77">
        <v>2024</v>
      </c>
      <c r="GN4938" s="77" t="s">
        <v>175</v>
      </c>
      <c r="GO4938" s="77">
        <v>5.3000000000000005E-2</v>
      </c>
      <c r="GP4938" s="77">
        <v>3</v>
      </c>
      <c r="GQ4938" s="77">
        <v>0</v>
      </c>
      <c r="GR4938" s="77" t="s">
        <v>423</v>
      </c>
      <c r="GS4938" s="77">
        <v>0</v>
      </c>
      <c r="GT4938" s="77">
        <v>0</v>
      </c>
      <c r="GU4938" s="77">
        <v>0</v>
      </c>
      <c r="GV4938" s="77">
        <v>0</v>
      </c>
      <c r="GW4938" s="77">
        <v>5.5966209081309407E-2</v>
      </c>
      <c r="GX4938" s="77">
        <v>497.90427418345848</v>
      </c>
      <c r="GY4938" s="77">
        <v>5.5966209081309407E-2</v>
      </c>
      <c r="GZ4938" s="77">
        <v>497.90427418345848</v>
      </c>
    </row>
    <row r="4939" spans="187:208" x14ac:dyDescent="0.25">
      <c r="GE4939" s="77" t="s">
        <v>422</v>
      </c>
      <c r="GF4939" s="77" t="s">
        <v>155</v>
      </c>
      <c r="GG4939" s="77" t="s">
        <v>465</v>
      </c>
      <c r="GH4939" s="77" t="s">
        <v>432</v>
      </c>
      <c r="GI4939" s="77">
        <v>2025</v>
      </c>
      <c r="GJ4939" s="77" t="s">
        <v>305</v>
      </c>
      <c r="GK4939" s="77">
        <v>233.23007680794879</v>
      </c>
      <c r="GL4939" s="77">
        <v>459.724335</v>
      </c>
      <c r="GM4939" s="77">
        <v>2025</v>
      </c>
      <c r="GN4939" s="77" t="s">
        <v>175</v>
      </c>
      <c r="GO4939" s="77">
        <v>0.13250000000000001</v>
      </c>
      <c r="GP4939" s="77">
        <v>3</v>
      </c>
      <c r="GQ4939" s="77">
        <v>0</v>
      </c>
      <c r="GR4939" s="77" t="s">
        <v>423</v>
      </c>
      <c r="GS4939" s="77">
        <v>0</v>
      </c>
      <c r="GT4939" s="77">
        <v>0</v>
      </c>
      <c r="GU4939" s="77">
        <v>0</v>
      </c>
      <c r="GV4939" s="77">
        <v>0</v>
      </c>
      <c r="GW4939" s="77">
        <v>0</v>
      </c>
      <c r="GX4939" s="77">
        <v>0</v>
      </c>
      <c r="GY4939" s="77">
        <v>0.1527377521613833</v>
      </c>
      <c r="GZ4939" s="77">
        <v>35.623037668072875</v>
      </c>
    </row>
    <row r="4940" spans="187:208" x14ac:dyDescent="0.25">
      <c r="GE4940" s="77" t="s">
        <v>425</v>
      </c>
      <c r="GF4940" s="77" t="s">
        <v>155</v>
      </c>
      <c r="GG4940" s="77" t="s">
        <v>465</v>
      </c>
      <c r="GH4940" s="77" t="s">
        <v>432</v>
      </c>
      <c r="GI4940" s="77">
        <v>2025</v>
      </c>
      <c r="GJ4940" s="77" t="s">
        <v>301</v>
      </c>
      <c r="GK4940" s="77">
        <v>8896.5159934289641</v>
      </c>
      <c r="GL4940" s="77">
        <v>459.724335</v>
      </c>
      <c r="GM4940" s="77">
        <v>2025</v>
      </c>
      <c r="GN4940" s="77" t="s">
        <v>175</v>
      </c>
      <c r="GO4940" s="77">
        <v>5.3000000000000005E-2</v>
      </c>
      <c r="GP4940" s="77">
        <v>3</v>
      </c>
      <c r="GQ4940" s="77">
        <v>0</v>
      </c>
      <c r="GR4940" s="77" t="s">
        <v>423</v>
      </c>
      <c r="GS4940" s="77">
        <v>0</v>
      </c>
      <c r="GT4940" s="77">
        <v>0</v>
      </c>
      <c r="GU4940" s="77">
        <v>0</v>
      </c>
      <c r="GV4940" s="77">
        <v>0</v>
      </c>
      <c r="GW4940" s="77">
        <v>0</v>
      </c>
      <c r="GX4940" s="77">
        <v>0</v>
      </c>
      <c r="GY4940" s="77">
        <v>5.5966209081309407E-2</v>
      </c>
      <c r="GZ4940" s="77">
        <v>497.90427418345848</v>
      </c>
    </row>
    <row r="4941" spans="187:208" x14ac:dyDescent="0.25">
      <c r="GE4941" s="77" t="s">
        <v>422</v>
      </c>
      <c r="GF4941" s="77" t="s">
        <v>155</v>
      </c>
      <c r="GG4941" s="77" t="s">
        <v>465</v>
      </c>
      <c r="GH4941" s="77" t="s">
        <v>439</v>
      </c>
      <c r="GI4941" s="77">
        <v>2021</v>
      </c>
      <c r="GJ4941" s="77" t="s">
        <v>305</v>
      </c>
      <c r="GK4941" s="77">
        <v>0.69641821681222982</v>
      </c>
      <c r="GL4941" s="77">
        <v>459.724335</v>
      </c>
      <c r="GM4941" s="77">
        <v>2021</v>
      </c>
      <c r="GN4941" s="77" t="s">
        <v>175</v>
      </c>
      <c r="GO4941" s="77">
        <v>0.13250000000000001</v>
      </c>
      <c r="GP4941" s="77">
        <v>3</v>
      </c>
      <c r="GQ4941" s="77">
        <v>0</v>
      </c>
      <c r="GR4941" s="77" t="s">
        <v>423</v>
      </c>
      <c r="GS4941" s="77">
        <v>0.1527377521613833</v>
      </c>
      <c r="GT4941" s="77">
        <v>0.10636935300013886</v>
      </c>
      <c r="GU4941" s="77">
        <v>0.1527377521613833</v>
      </c>
      <c r="GV4941" s="77">
        <v>0.10636935300013886</v>
      </c>
      <c r="GW4941" s="77">
        <v>0</v>
      </c>
      <c r="GX4941" s="77">
        <v>0</v>
      </c>
      <c r="GY4941" s="77">
        <v>0</v>
      </c>
      <c r="GZ4941" s="77">
        <v>0</v>
      </c>
    </row>
    <row r="4942" spans="187:208" x14ac:dyDescent="0.25">
      <c r="GE4942" s="77" t="s">
        <v>425</v>
      </c>
      <c r="GF4942" s="77" t="s">
        <v>155</v>
      </c>
      <c r="GG4942" s="77" t="s">
        <v>465</v>
      </c>
      <c r="GH4942" s="77" t="s">
        <v>439</v>
      </c>
      <c r="GI4942" s="77">
        <v>2021</v>
      </c>
      <c r="GJ4942" s="77" t="s">
        <v>301</v>
      </c>
      <c r="GK4942" s="77">
        <v>2.9419641522810358</v>
      </c>
      <c r="GL4942" s="77">
        <v>459.724335</v>
      </c>
      <c r="GM4942" s="77">
        <v>2021</v>
      </c>
      <c r="GN4942" s="77" t="s">
        <v>175</v>
      </c>
      <c r="GO4942" s="77">
        <v>5.3000000000000005E-2</v>
      </c>
      <c r="GP4942" s="77">
        <v>3</v>
      </c>
      <c r="GQ4942" s="77">
        <v>0</v>
      </c>
      <c r="GR4942" s="77" t="s">
        <v>423</v>
      </c>
      <c r="GS4942" s="77">
        <v>5.5966209081309407E-2</v>
      </c>
      <c r="GT4942" s="77">
        <v>0.16465058085627762</v>
      </c>
      <c r="GU4942" s="77">
        <v>5.5966209081309407E-2</v>
      </c>
      <c r="GV4942" s="77">
        <v>0.16465058085627762</v>
      </c>
      <c r="GW4942" s="77">
        <v>0</v>
      </c>
      <c r="GX4942" s="77">
        <v>0</v>
      </c>
      <c r="GY4942" s="77">
        <v>0</v>
      </c>
      <c r="GZ4942" s="77">
        <v>0</v>
      </c>
    </row>
    <row r="4943" spans="187:208" x14ac:dyDescent="0.25">
      <c r="GE4943" s="77" t="s">
        <v>427</v>
      </c>
      <c r="GF4943" s="77" t="s">
        <v>155</v>
      </c>
      <c r="GG4943" s="77" t="s">
        <v>465</v>
      </c>
      <c r="GH4943" s="77" t="s">
        <v>439</v>
      </c>
      <c r="GI4943" s="77">
        <v>2021</v>
      </c>
      <c r="GJ4943" s="77" t="s">
        <v>303</v>
      </c>
      <c r="GK4943" s="77">
        <v>1.6021759622082949</v>
      </c>
      <c r="GL4943" s="77">
        <v>459.724335</v>
      </c>
      <c r="GM4943" s="77">
        <v>2021</v>
      </c>
      <c r="GN4943" s="77" t="s">
        <v>175</v>
      </c>
      <c r="GO4943" s="77">
        <v>5.3000000000000005E-2</v>
      </c>
      <c r="GP4943" s="77">
        <v>3</v>
      </c>
      <c r="GQ4943" s="77">
        <v>0</v>
      </c>
      <c r="GR4943" s="77" t="s">
        <v>423</v>
      </c>
      <c r="GS4943" s="77">
        <v>5.5966209081309407E-2</v>
      </c>
      <c r="GT4943" s="77">
        <v>8.9667714885997507E-2</v>
      </c>
      <c r="GU4943" s="77">
        <v>5.5966209081309407E-2</v>
      </c>
      <c r="GV4943" s="77">
        <v>8.9667714885997507E-2</v>
      </c>
      <c r="GW4943" s="77">
        <v>0</v>
      </c>
      <c r="GX4943" s="77">
        <v>0</v>
      </c>
      <c r="GY4943" s="77">
        <v>0</v>
      </c>
      <c r="GZ4943" s="77">
        <v>0</v>
      </c>
    </row>
    <row r="4944" spans="187:208" x14ac:dyDescent="0.25">
      <c r="GE4944" s="77" t="s">
        <v>422</v>
      </c>
      <c r="GF4944" s="77" t="s">
        <v>155</v>
      </c>
      <c r="GG4944" s="77" t="s">
        <v>465</v>
      </c>
      <c r="GH4944" s="77" t="s">
        <v>439</v>
      </c>
      <c r="GI4944" s="77">
        <v>2022</v>
      </c>
      <c r="GJ4944" s="77" t="s">
        <v>305</v>
      </c>
      <c r="GK4944" s="77">
        <v>0.69641821681222982</v>
      </c>
      <c r="GL4944" s="77">
        <v>459.724335</v>
      </c>
      <c r="GM4944" s="77">
        <v>2022</v>
      </c>
      <c r="GN4944" s="77" t="s">
        <v>175</v>
      </c>
      <c r="GO4944" s="77">
        <v>0.13250000000000001</v>
      </c>
      <c r="GP4944" s="77">
        <v>3</v>
      </c>
      <c r="GQ4944" s="77">
        <v>0</v>
      </c>
      <c r="GR4944" s="77" t="s">
        <v>423</v>
      </c>
      <c r="GS4944" s="77">
        <v>0.1527377521613833</v>
      </c>
      <c r="GT4944" s="77">
        <v>0.10636935300013886</v>
      </c>
      <c r="GU4944" s="77">
        <v>0.1527377521613833</v>
      </c>
      <c r="GV4944" s="77">
        <v>0.10636935300013886</v>
      </c>
      <c r="GW4944" s="77">
        <v>0.1527377521613833</v>
      </c>
      <c r="GX4944" s="77">
        <v>0.10636935300013886</v>
      </c>
      <c r="GY4944" s="77">
        <v>0</v>
      </c>
      <c r="GZ4944" s="77">
        <v>0</v>
      </c>
    </row>
    <row r="4945" spans="187:208" x14ac:dyDescent="0.25">
      <c r="GE4945" s="77" t="s">
        <v>425</v>
      </c>
      <c r="GF4945" s="77" t="s">
        <v>155</v>
      </c>
      <c r="GG4945" s="77" t="s">
        <v>465</v>
      </c>
      <c r="GH4945" s="77" t="s">
        <v>439</v>
      </c>
      <c r="GI4945" s="77">
        <v>2022</v>
      </c>
      <c r="GJ4945" s="77" t="s">
        <v>301</v>
      </c>
      <c r="GK4945" s="77">
        <v>2.9419641522810358</v>
      </c>
      <c r="GL4945" s="77">
        <v>459.724335</v>
      </c>
      <c r="GM4945" s="77">
        <v>2022</v>
      </c>
      <c r="GN4945" s="77" t="s">
        <v>175</v>
      </c>
      <c r="GO4945" s="77">
        <v>5.3000000000000005E-2</v>
      </c>
      <c r="GP4945" s="77">
        <v>3</v>
      </c>
      <c r="GQ4945" s="77">
        <v>0</v>
      </c>
      <c r="GR4945" s="77" t="s">
        <v>423</v>
      </c>
      <c r="GS4945" s="77">
        <v>5.5966209081309407E-2</v>
      </c>
      <c r="GT4945" s="77">
        <v>0.16465058085627762</v>
      </c>
      <c r="GU4945" s="77">
        <v>5.5966209081309407E-2</v>
      </c>
      <c r="GV4945" s="77">
        <v>0.16465058085627762</v>
      </c>
      <c r="GW4945" s="77">
        <v>5.5966209081309407E-2</v>
      </c>
      <c r="GX4945" s="77">
        <v>0.16465058085627762</v>
      </c>
      <c r="GY4945" s="77">
        <v>0</v>
      </c>
      <c r="GZ4945" s="77">
        <v>0</v>
      </c>
    </row>
    <row r="4946" spans="187:208" x14ac:dyDescent="0.25">
      <c r="GE4946" s="77" t="s">
        <v>427</v>
      </c>
      <c r="GF4946" s="77" t="s">
        <v>155</v>
      </c>
      <c r="GG4946" s="77" t="s">
        <v>465</v>
      </c>
      <c r="GH4946" s="77" t="s">
        <v>439</v>
      </c>
      <c r="GI4946" s="77">
        <v>2022</v>
      </c>
      <c r="GJ4946" s="77" t="s">
        <v>303</v>
      </c>
      <c r="GK4946" s="77">
        <v>1.6021759622082949</v>
      </c>
      <c r="GL4946" s="77">
        <v>459.724335</v>
      </c>
      <c r="GM4946" s="77">
        <v>2022</v>
      </c>
      <c r="GN4946" s="77" t="s">
        <v>175</v>
      </c>
      <c r="GO4946" s="77">
        <v>5.3000000000000005E-2</v>
      </c>
      <c r="GP4946" s="77">
        <v>3</v>
      </c>
      <c r="GQ4946" s="77">
        <v>0</v>
      </c>
      <c r="GR4946" s="77" t="s">
        <v>423</v>
      </c>
      <c r="GS4946" s="77">
        <v>5.5966209081309407E-2</v>
      </c>
      <c r="GT4946" s="77">
        <v>8.9667714885997507E-2</v>
      </c>
      <c r="GU4946" s="77">
        <v>5.5966209081309407E-2</v>
      </c>
      <c r="GV4946" s="77">
        <v>8.9667714885997507E-2</v>
      </c>
      <c r="GW4946" s="77">
        <v>5.5966209081309407E-2</v>
      </c>
      <c r="GX4946" s="77">
        <v>8.9667714885997507E-2</v>
      </c>
      <c r="GY4946" s="77">
        <v>0</v>
      </c>
      <c r="GZ4946" s="77">
        <v>0</v>
      </c>
    </row>
    <row r="4947" spans="187:208" x14ac:dyDescent="0.25">
      <c r="GE4947" s="77" t="s">
        <v>422</v>
      </c>
      <c r="GF4947" s="77" t="s">
        <v>155</v>
      </c>
      <c r="GG4947" s="77" t="s">
        <v>465</v>
      </c>
      <c r="GH4947" s="77" t="s">
        <v>439</v>
      </c>
      <c r="GI4947" s="77">
        <v>2023</v>
      </c>
      <c r="GJ4947" s="77" t="s">
        <v>305</v>
      </c>
      <c r="GK4947" s="77">
        <v>0.71896016785821515</v>
      </c>
      <c r="GL4947" s="77">
        <v>459.724335</v>
      </c>
      <c r="GM4947" s="77">
        <v>2023</v>
      </c>
      <c r="GN4947" s="77" t="s">
        <v>175</v>
      </c>
      <c r="GO4947" s="77">
        <v>0.13250000000000001</v>
      </c>
      <c r="GP4947" s="77">
        <v>3</v>
      </c>
      <c r="GQ4947" s="77">
        <v>0</v>
      </c>
      <c r="GR4947" s="77" t="s">
        <v>423</v>
      </c>
      <c r="GS4947" s="77">
        <v>0</v>
      </c>
      <c r="GT4947" s="77">
        <v>0</v>
      </c>
      <c r="GU4947" s="77">
        <v>0.1527377521613833</v>
      </c>
      <c r="GV4947" s="77">
        <v>0.10981235993223461</v>
      </c>
      <c r="GW4947" s="77">
        <v>0.1527377521613833</v>
      </c>
      <c r="GX4947" s="77">
        <v>0.10981235993223461</v>
      </c>
      <c r="GY4947" s="77">
        <v>0.1527377521613833</v>
      </c>
      <c r="GZ4947" s="77">
        <v>0.10981235993223461</v>
      </c>
    </row>
    <row r="4948" spans="187:208" x14ac:dyDescent="0.25">
      <c r="GE4948" s="77" t="s">
        <v>425</v>
      </c>
      <c r="GF4948" s="77" t="s">
        <v>155</v>
      </c>
      <c r="GG4948" s="77" t="s">
        <v>465</v>
      </c>
      <c r="GH4948" s="77" t="s">
        <v>439</v>
      </c>
      <c r="GI4948" s="77">
        <v>2023</v>
      </c>
      <c r="GJ4948" s="77" t="s">
        <v>301</v>
      </c>
      <c r="GK4948" s="77">
        <v>3.071497198615122</v>
      </c>
      <c r="GL4948" s="77">
        <v>459.724335</v>
      </c>
      <c r="GM4948" s="77">
        <v>2023</v>
      </c>
      <c r="GN4948" s="77" t="s">
        <v>175</v>
      </c>
      <c r="GO4948" s="77">
        <v>5.3000000000000005E-2</v>
      </c>
      <c r="GP4948" s="77">
        <v>3</v>
      </c>
      <c r="GQ4948" s="77">
        <v>0</v>
      </c>
      <c r="GR4948" s="77" t="s">
        <v>423</v>
      </c>
      <c r="GS4948" s="77">
        <v>0</v>
      </c>
      <c r="GT4948" s="77">
        <v>0</v>
      </c>
      <c r="GU4948" s="77">
        <v>5.5966209081309407E-2</v>
      </c>
      <c r="GV4948" s="77">
        <v>0.17190005441035006</v>
      </c>
      <c r="GW4948" s="77">
        <v>5.5966209081309407E-2</v>
      </c>
      <c r="GX4948" s="77">
        <v>0.17190005441035006</v>
      </c>
      <c r="GY4948" s="77">
        <v>5.5966209081309407E-2</v>
      </c>
      <c r="GZ4948" s="77">
        <v>0.17190005441035006</v>
      </c>
    </row>
    <row r="4949" spans="187:208" x14ac:dyDescent="0.25">
      <c r="GE4949" s="77" t="s">
        <v>427</v>
      </c>
      <c r="GF4949" s="77" t="s">
        <v>155</v>
      </c>
      <c r="GG4949" s="77" t="s">
        <v>465</v>
      </c>
      <c r="GH4949" s="77" t="s">
        <v>439</v>
      </c>
      <c r="GI4949" s="77">
        <v>2023</v>
      </c>
      <c r="GJ4949" s="77" t="s">
        <v>303</v>
      </c>
      <c r="GK4949" s="77">
        <v>1.684577240534459</v>
      </c>
      <c r="GL4949" s="77">
        <v>459.724335</v>
      </c>
      <c r="GM4949" s="77">
        <v>2023</v>
      </c>
      <c r="GN4949" s="77" t="s">
        <v>175</v>
      </c>
      <c r="GO4949" s="77">
        <v>5.3000000000000005E-2</v>
      </c>
      <c r="GP4949" s="77">
        <v>3</v>
      </c>
      <c r="GQ4949" s="77">
        <v>0</v>
      </c>
      <c r="GR4949" s="77" t="s">
        <v>423</v>
      </c>
      <c r="GS4949" s="77">
        <v>0</v>
      </c>
      <c r="GT4949" s="77">
        <v>0</v>
      </c>
      <c r="GU4949" s="77">
        <v>5.5966209081309407E-2</v>
      </c>
      <c r="GV4949" s="77">
        <v>9.4279402057366776E-2</v>
      </c>
      <c r="GW4949" s="77">
        <v>5.5966209081309407E-2</v>
      </c>
      <c r="GX4949" s="77">
        <v>9.4279402057366776E-2</v>
      </c>
      <c r="GY4949" s="77">
        <v>5.5966209081309407E-2</v>
      </c>
      <c r="GZ4949" s="77">
        <v>9.4279402057366776E-2</v>
      </c>
    </row>
    <row r="4950" spans="187:208" x14ac:dyDescent="0.25">
      <c r="GE4950" s="77" t="s">
        <v>422</v>
      </c>
      <c r="GF4950" s="77" t="s">
        <v>155</v>
      </c>
      <c r="GG4950" s="77" t="s">
        <v>465</v>
      </c>
      <c r="GH4950" s="77" t="s">
        <v>439</v>
      </c>
      <c r="GI4950" s="77">
        <v>2024</v>
      </c>
      <c r="GJ4950" s="77" t="s">
        <v>305</v>
      </c>
      <c r="GK4950" s="77">
        <v>0.71896016785821515</v>
      </c>
      <c r="GL4950" s="77">
        <v>459.724335</v>
      </c>
      <c r="GM4950" s="77">
        <v>2024</v>
      </c>
      <c r="GN4950" s="77" t="s">
        <v>175</v>
      </c>
      <c r="GO4950" s="77">
        <v>0.13250000000000001</v>
      </c>
      <c r="GP4950" s="77">
        <v>3</v>
      </c>
      <c r="GQ4950" s="77">
        <v>0</v>
      </c>
      <c r="GR4950" s="77" t="s">
        <v>423</v>
      </c>
      <c r="GS4950" s="77">
        <v>0</v>
      </c>
      <c r="GT4950" s="77">
        <v>0</v>
      </c>
      <c r="GU4950" s="77">
        <v>0</v>
      </c>
      <c r="GV4950" s="77">
        <v>0</v>
      </c>
      <c r="GW4950" s="77">
        <v>0.1527377521613833</v>
      </c>
      <c r="GX4950" s="77">
        <v>0.10981235993223461</v>
      </c>
      <c r="GY4950" s="77">
        <v>0.1527377521613833</v>
      </c>
      <c r="GZ4950" s="77">
        <v>0.10981235993223461</v>
      </c>
    </row>
    <row r="4951" spans="187:208" x14ac:dyDescent="0.25">
      <c r="GE4951" s="77" t="s">
        <v>425</v>
      </c>
      <c r="GF4951" s="77" t="s">
        <v>155</v>
      </c>
      <c r="GG4951" s="77" t="s">
        <v>465</v>
      </c>
      <c r="GH4951" s="77" t="s">
        <v>439</v>
      </c>
      <c r="GI4951" s="77">
        <v>2024</v>
      </c>
      <c r="GJ4951" s="77" t="s">
        <v>301</v>
      </c>
      <c r="GK4951" s="77">
        <v>3.071497198615122</v>
      </c>
      <c r="GL4951" s="77">
        <v>459.724335</v>
      </c>
      <c r="GM4951" s="77">
        <v>2024</v>
      </c>
      <c r="GN4951" s="77" t="s">
        <v>175</v>
      </c>
      <c r="GO4951" s="77">
        <v>5.3000000000000005E-2</v>
      </c>
      <c r="GP4951" s="77">
        <v>3</v>
      </c>
      <c r="GQ4951" s="77">
        <v>0</v>
      </c>
      <c r="GR4951" s="77" t="s">
        <v>423</v>
      </c>
      <c r="GS4951" s="77">
        <v>0</v>
      </c>
      <c r="GT4951" s="77">
        <v>0</v>
      </c>
      <c r="GU4951" s="77">
        <v>0</v>
      </c>
      <c r="GV4951" s="77">
        <v>0</v>
      </c>
      <c r="GW4951" s="77">
        <v>5.5966209081309407E-2</v>
      </c>
      <c r="GX4951" s="77">
        <v>0.17190005441035006</v>
      </c>
      <c r="GY4951" s="77">
        <v>5.5966209081309407E-2</v>
      </c>
      <c r="GZ4951" s="77">
        <v>0.17190005441035006</v>
      </c>
    </row>
    <row r="4952" spans="187:208" x14ac:dyDescent="0.25">
      <c r="GE4952" s="77" t="s">
        <v>427</v>
      </c>
      <c r="GF4952" s="77" t="s">
        <v>155</v>
      </c>
      <c r="GG4952" s="77" t="s">
        <v>465</v>
      </c>
      <c r="GH4952" s="77" t="s">
        <v>439</v>
      </c>
      <c r="GI4952" s="77">
        <v>2024</v>
      </c>
      <c r="GJ4952" s="77" t="s">
        <v>303</v>
      </c>
      <c r="GK4952" s="77">
        <v>1.684577240534459</v>
      </c>
      <c r="GL4952" s="77">
        <v>459.724335</v>
      </c>
      <c r="GM4952" s="77">
        <v>2024</v>
      </c>
      <c r="GN4952" s="77" t="s">
        <v>175</v>
      </c>
      <c r="GO4952" s="77">
        <v>5.3000000000000005E-2</v>
      </c>
      <c r="GP4952" s="77">
        <v>3</v>
      </c>
      <c r="GQ4952" s="77">
        <v>0</v>
      </c>
      <c r="GR4952" s="77" t="s">
        <v>423</v>
      </c>
      <c r="GS4952" s="77">
        <v>0</v>
      </c>
      <c r="GT4952" s="77">
        <v>0</v>
      </c>
      <c r="GU4952" s="77">
        <v>0</v>
      </c>
      <c r="GV4952" s="77">
        <v>0</v>
      </c>
      <c r="GW4952" s="77">
        <v>5.5966209081309407E-2</v>
      </c>
      <c r="GX4952" s="77">
        <v>9.4279402057366776E-2</v>
      </c>
      <c r="GY4952" s="77">
        <v>5.5966209081309407E-2</v>
      </c>
      <c r="GZ4952" s="77">
        <v>9.4279402057366776E-2</v>
      </c>
    </row>
    <row r="4953" spans="187:208" x14ac:dyDescent="0.25">
      <c r="GE4953" s="77" t="s">
        <v>422</v>
      </c>
      <c r="GF4953" s="77" t="s">
        <v>155</v>
      </c>
      <c r="GG4953" s="77" t="s">
        <v>465</v>
      </c>
      <c r="GH4953" s="77" t="s">
        <v>439</v>
      </c>
      <c r="GI4953" s="77">
        <v>2025</v>
      </c>
      <c r="GJ4953" s="77" t="s">
        <v>305</v>
      </c>
      <c r="GK4953" s="77">
        <v>0.71896016785821515</v>
      </c>
      <c r="GL4953" s="77">
        <v>459.724335</v>
      </c>
      <c r="GM4953" s="77">
        <v>2025</v>
      </c>
      <c r="GN4953" s="77" t="s">
        <v>175</v>
      </c>
      <c r="GO4953" s="77">
        <v>0.13250000000000001</v>
      </c>
      <c r="GP4953" s="77">
        <v>3</v>
      </c>
      <c r="GQ4953" s="77">
        <v>0</v>
      </c>
      <c r="GR4953" s="77" t="s">
        <v>423</v>
      </c>
      <c r="GS4953" s="77">
        <v>0</v>
      </c>
      <c r="GT4953" s="77">
        <v>0</v>
      </c>
      <c r="GU4953" s="77">
        <v>0</v>
      </c>
      <c r="GV4953" s="77">
        <v>0</v>
      </c>
      <c r="GW4953" s="77">
        <v>0</v>
      </c>
      <c r="GX4953" s="77">
        <v>0</v>
      </c>
      <c r="GY4953" s="77">
        <v>0.1527377521613833</v>
      </c>
      <c r="GZ4953" s="77">
        <v>0.10981235993223461</v>
      </c>
    </row>
    <row r="4954" spans="187:208" x14ac:dyDescent="0.25">
      <c r="GE4954" s="77" t="s">
        <v>425</v>
      </c>
      <c r="GF4954" s="77" t="s">
        <v>155</v>
      </c>
      <c r="GG4954" s="77" t="s">
        <v>465</v>
      </c>
      <c r="GH4954" s="77" t="s">
        <v>439</v>
      </c>
      <c r="GI4954" s="77">
        <v>2025</v>
      </c>
      <c r="GJ4954" s="77" t="s">
        <v>301</v>
      </c>
      <c r="GK4954" s="77">
        <v>3.071497198615122</v>
      </c>
      <c r="GL4954" s="77">
        <v>459.724335</v>
      </c>
      <c r="GM4954" s="77">
        <v>2025</v>
      </c>
      <c r="GN4954" s="77" t="s">
        <v>175</v>
      </c>
      <c r="GO4954" s="77">
        <v>5.3000000000000005E-2</v>
      </c>
      <c r="GP4954" s="77">
        <v>3</v>
      </c>
      <c r="GQ4954" s="77">
        <v>0</v>
      </c>
      <c r="GR4954" s="77" t="s">
        <v>423</v>
      </c>
      <c r="GS4954" s="77">
        <v>0</v>
      </c>
      <c r="GT4954" s="77">
        <v>0</v>
      </c>
      <c r="GU4954" s="77">
        <v>0</v>
      </c>
      <c r="GV4954" s="77">
        <v>0</v>
      </c>
      <c r="GW4954" s="77">
        <v>0</v>
      </c>
      <c r="GX4954" s="77">
        <v>0</v>
      </c>
      <c r="GY4954" s="77">
        <v>5.5966209081309407E-2</v>
      </c>
      <c r="GZ4954" s="77">
        <v>0.17190005441035006</v>
      </c>
    </row>
    <row r="4955" spans="187:208" x14ac:dyDescent="0.25">
      <c r="GE4955" s="77" t="s">
        <v>427</v>
      </c>
      <c r="GF4955" s="77" t="s">
        <v>155</v>
      </c>
      <c r="GG4955" s="77" t="s">
        <v>465</v>
      </c>
      <c r="GH4955" s="77" t="s">
        <v>439</v>
      </c>
      <c r="GI4955" s="77">
        <v>2025</v>
      </c>
      <c r="GJ4955" s="77" t="s">
        <v>303</v>
      </c>
      <c r="GK4955" s="77">
        <v>1.684577240534459</v>
      </c>
      <c r="GL4955" s="77">
        <v>459.724335</v>
      </c>
      <c r="GM4955" s="77">
        <v>2025</v>
      </c>
      <c r="GN4955" s="77" t="s">
        <v>175</v>
      </c>
      <c r="GO4955" s="77">
        <v>5.3000000000000005E-2</v>
      </c>
      <c r="GP4955" s="77">
        <v>3</v>
      </c>
      <c r="GQ4955" s="77">
        <v>0</v>
      </c>
      <c r="GR4955" s="77" t="s">
        <v>423</v>
      </c>
      <c r="GS4955" s="77">
        <v>0</v>
      </c>
      <c r="GT4955" s="77">
        <v>0</v>
      </c>
      <c r="GU4955" s="77">
        <v>0</v>
      </c>
      <c r="GV4955" s="77">
        <v>0</v>
      </c>
      <c r="GW4955" s="77">
        <v>0</v>
      </c>
      <c r="GX4955" s="77">
        <v>0</v>
      </c>
      <c r="GY4955" s="77">
        <v>5.5966209081309407E-2</v>
      </c>
      <c r="GZ4955" s="77">
        <v>9.4279402057366776E-2</v>
      </c>
    </row>
    <row r="4956" spans="187:208" x14ac:dyDescent="0.25">
      <c r="GE4956" s="77" t="s">
        <v>422</v>
      </c>
      <c r="GF4956" s="77" t="s">
        <v>155</v>
      </c>
      <c r="GG4956" s="77" t="s">
        <v>465</v>
      </c>
      <c r="GH4956" s="77" t="s">
        <v>446</v>
      </c>
      <c r="GI4956" s="77">
        <v>2021</v>
      </c>
      <c r="GJ4956" s="77" t="s">
        <v>305</v>
      </c>
      <c r="GK4956" s="77">
        <v>3.6425060683954513E-2</v>
      </c>
      <c r="GL4956" s="77">
        <v>459.724335</v>
      </c>
      <c r="GM4956" s="77">
        <v>2021</v>
      </c>
      <c r="GN4956" s="77" t="s">
        <v>175</v>
      </c>
      <c r="GO4956" s="77">
        <v>0.13250000000000001</v>
      </c>
      <c r="GP4956" s="77">
        <v>3</v>
      </c>
      <c r="GQ4956" s="77">
        <v>0</v>
      </c>
      <c r="GR4956" s="77" t="s">
        <v>423</v>
      </c>
      <c r="GS4956" s="77">
        <v>0.1527377521613833</v>
      </c>
      <c r="GT4956" s="77">
        <v>5.563481891209191E-3</v>
      </c>
      <c r="GU4956" s="77">
        <v>0.1527377521613833</v>
      </c>
      <c r="GV4956" s="77">
        <v>5.563481891209191E-3</v>
      </c>
      <c r="GW4956" s="77">
        <v>0</v>
      </c>
      <c r="GX4956" s="77">
        <v>0</v>
      </c>
      <c r="GY4956" s="77">
        <v>0</v>
      </c>
      <c r="GZ4956" s="77">
        <v>0</v>
      </c>
    </row>
    <row r="4957" spans="187:208" x14ac:dyDescent="0.25">
      <c r="GE4957" s="77" t="s">
        <v>425</v>
      </c>
      <c r="GF4957" s="77" t="s">
        <v>155</v>
      </c>
      <c r="GG4957" s="77" t="s">
        <v>465</v>
      </c>
      <c r="GH4957" s="77" t="s">
        <v>446</v>
      </c>
      <c r="GI4957" s="77">
        <v>2021</v>
      </c>
      <c r="GJ4957" s="77" t="s">
        <v>301</v>
      </c>
      <c r="GK4957" s="77">
        <v>1.5808724525432441E-3</v>
      </c>
      <c r="GL4957" s="77">
        <v>459.724335</v>
      </c>
      <c r="GM4957" s="77">
        <v>2021</v>
      </c>
      <c r="GN4957" s="77" t="s">
        <v>175</v>
      </c>
      <c r="GO4957" s="77">
        <v>5.3000000000000005E-2</v>
      </c>
      <c r="GP4957" s="77">
        <v>3</v>
      </c>
      <c r="GQ4957" s="77">
        <v>0</v>
      </c>
      <c r="GR4957" s="77" t="s">
        <v>423</v>
      </c>
      <c r="GS4957" s="77">
        <v>5.5966209081309407E-2</v>
      </c>
      <c r="GT4957" s="77">
        <v>8.8475438209917581E-5</v>
      </c>
      <c r="GU4957" s="77">
        <v>5.5966209081309407E-2</v>
      </c>
      <c r="GV4957" s="77">
        <v>8.8475438209917581E-5</v>
      </c>
      <c r="GW4957" s="77">
        <v>0</v>
      </c>
      <c r="GX4957" s="77">
        <v>0</v>
      </c>
      <c r="GY4957" s="77">
        <v>0</v>
      </c>
      <c r="GZ4957" s="77">
        <v>0</v>
      </c>
    </row>
    <row r="4958" spans="187:208" x14ac:dyDescent="0.25">
      <c r="GE4958" s="77" t="s">
        <v>427</v>
      </c>
      <c r="GF4958" s="77" t="s">
        <v>155</v>
      </c>
      <c r="GG4958" s="77" t="s">
        <v>465</v>
      </c>
      <c r="GH4958" s="77" t="s">
        <v>446</v>
      </c>
      <c r="GI4958" s="77">
        <v>2021</v>
      </c>
      <c r="GJ4958" s="77" t="s">
        <v>303</v>
      </c>
      <c r="GK4958" s="77">
        <v>3.9894642198450757E-2</v>
      </c>
      <c r="GL4958" s="77">
        <v>459.724335</v>
      </c>
      <c r="GM4958" s="77">
        <v>2021</v>
      </c>
      <c r="GN4958" s="77" t="s">
        <v>175</v>
      </c>
      <c r="GO4958" s="77">
        <v>5.3000000000000005E-2</v>
      </c>
      <c r="GP4958" s="77">
        <v>3</v>
      </c>
      <c r="GQ4958" s="77">
        <v>0</v>
      </c>
      <c r="GR4958" s="77" t="s">
        <v>423</v>
      </c>
      <c r="GS4958" s="77">
        <v>5.5966209081309407E-2</v>
      </c>
      <c r="GT4958" s="77">
        <v>2.232751886502524E-3</v>
      </c>
      <c r="GU4958" s="77">
        <v>5.5966209081309407E-2</v>
      </c>
      <c r="GV4958" s="77">
        <v>2.232751886502524E-3</v>
      </c>
      <c r="GW4958" s="77">
        <v>0</v>
      </c>
      <c r="GX4958" s="77">
        <v>0</v>
      </c>
      <c r="GY4958" s="77">
        <v>0</v>
      </c>
      <c r="GZ4958" s="77">
        <v>0</v>
      </c>
    </row>
    <row r="4959" spans="187:208" x14ac:dyDescent="0.25">
      <c r="GE4959" s="77" t="s">
        <v>422</v>
      </c>
      <c r="GF4959" s="77" t="s">
        <v>155</v>
      </c>
      <c r="GG4959" s="77" t="s">
        <v>465</v>
      </c>
      <c r="GH4959" s="77" t="s">
        <v>446</v>
      </c>
      <c r="GI4959" s="77">
        <v>2022</v>
      </c>
      <c r="GJ4959" s="77" t="s">
        <v>305</v>
      </c>
      <c r="GK4959" s="77">
        <v>3.6425060683954513E-2</v>
      </c>
      <c r="GL4959" s="77">
        <v>459.724335</v>
      </c>
      <c r="GM4959" s="77">
        <v>2022</v>
      </c>
      <c r="GN4959" s="77" t="s">
        <v>175</v>
      </c>
      <c r="GO4959" s="77">
        <v>0.13250000000000001</v>
      </c>
      <c r="GP4959" s="77">
        <v>3</v>
      </c>
      <c r="GQ4959" s="77">
        <v>0</v>
      </c>
      <c r="GR4959" s="77" t="s">
        <v>423</v>
      </c>
      <c r="GS4959" s="77">
        <v>0.1527377521613833</v>
      </c>
      <c r="GT4959" s="77">
        <v>5.563481891209191E-3</v>
      </c>
      <c r="GU4959" s="77">
        <v>0.1527377521613833</v>
      </c>
      <c r="GV4959" s="77">
        <v>5.563481891209191E-3</v>
      </c>
      <c r="GW4959" s="77">
        <v>0.1527377521613833</v>
      </c>
      <c r="GX4959" s="77">
        <v>5.563481891209191E-3</v>
      </c>
      <c r="GY4959" s="77">
        <v>0</v>
      </c>
      <c r="GZ4959" s="77">
        <v>0</v>
      </c>
    </row>
    <row r="4960" spans="187:208" x14ac:dyDescent="0.25">
      <c r="GE4960" s="77" t="s">
        <v>425</v>
      </c>
      <c r="GF4960" s="77" t="s">
        <v>155</v>
      </c>
      <c r="GG4960" s="77" t="s">
        <v>465</v>
      </c>
      <c r="GH4960" s="77" t="s">
        <v>446</v>
      </c>
      <c r="GI4960" s="77">
        <v>2022</v>
      </c>
      <c r="GJ4960" s="77" t="s">
        <v>301</v>
      </c>
      <c r="GK4960" s="77">
        <v>1.5808724525432441E-3</v>
      </c>
      <c r="GL4960" s="77">
        <v>459.724335</v>
      </c>
      <c r="GM4960" s="77">
        <v>2022</v>
      </c>
      <c r="GN4960" s="77" t="s">
        <v>175</v>
      </c>
      <c r="GO4960" s="77">
        <v>5.3000000000000005E-2</v>
      </c>
      <c r="GP4960" s="77">
        <v>3</v>
      </c>
      <c r="GQ4960" s="77">
        <v>0</v>
      </c>
      <c r="GR4960" s="77" t="s">
        <v>423</v>
      </c>
      <c r="GS4960" s="77">
        <v>5.5966209081309407E-2</v>
      </c>
      <c r="GT4960" s="77">
        <v>8.8475438209917581E-5</v>
      </c>
      <c r="GU4960" s="77">
        <v>5.5966209081309407E-2</v>
      </c>
      <c r="GV4960" s="77">
        <v>8.8475438209917581E-5</v>
      </c>
      <c r="GW4960" s="77">
        <v>5.5966209081309407E-2</v>
      </c>
      <c r="GX4960" s="77">
        <v>8.8475438209917581E-5</v>
      </c>
      <c r="GY4960" s="77">
        <v>0</v>
      </c>
      <c r="GZ4960" s="77">
        <v>0</v>
      </c>
    </row>
    <row r="4961" spans="187:208" x14ac:dyDescent="0.25">
      <c r="GE4961" s="77" t="s">
        <v>427</v>
      </c>
      <c r="GF4961" s="77" t="s">
        <v>155</v>
      </c>
      <c r="GG4961" s="77" t="s">
        <v>465</v>
      </c>
      <c r="GH4961" s="77" t="s">
        <v>446</v>
      </c>
      <c r="GI4961" s="77">
        <v>2022</v>
      </c>
      <c r="GJ4961" s="77" t="s">
        <v>303</v>
      </c>
      <c r="GK4961" s="77">
        <v>3.9894642198450757E-2</v>
      </c>
      <c r="GL4961" s="77">
        <v>459.724335</v>
      </c>
      <c r="GM4961" s="77">
        <v>2022</v>
      </c>
      <c r="GN4961" s="77" t="s">
        <v>175</v>
      </c>
      <c r="GO4961" s="77">
        <v>5.3000000000000005E-2</v>
      </c>
      <c r="GP4961" s="77">
        <v>3</v>
      </c>
      <c r="GQ4961" s="77">
        <v>0</v>
      </c>
      <c r="GR4961" s="77" t="s">
        <v>423</v>
      </c>
      <c r="GS4961" s="77">
        <v>5.5966209081309407E-2</v>
      </c>
      <c r="GT4961" s="77">
        <v>2.232751886502524E-3</v>
      </c>
      <c r="GU4961" s="77">
        <v>5.5966209081309407E-2</v>
      </c>
      <c r="GV4961" s="77">
        <v>2.232751886502524E-3</v>
      </c>
      <c r="GW4961" s="77">
        <v>5.5966209081309407E-2</v>
      </c>
      <c r="GX4961" s="77">
        <v>2.232751886502524E-3</v>
      </c>
      <c r="GY4961" s="77">
        <v>0</v>
      </c>
      <c r="GZ4961" s="77">
        <v>0</v>
      </c>
    </row>
    <row r="4962" spans="187:208" x14ac:dyDescent="0.25">
      <c r="GE4962" s="77" t="s">
        <v>422</v>
      </c>
      <c r="GF4962" s="77" t="s">
        <v>155</v>
      </c>
      <c r="GG4962" s="77" t="s">
        <v>465</v>
      </c>
      <c r="GH4962" s="77" t="s">
        <v>446</v>
      </c>
      <c r="GI4962" s="77">
        <v>2023</v>
      </c>
      <c r="GJ4962" s="77" t="s">
        <v>305</v>
      </c>
      <c r="GK4962" s="77">
        <v>3.7590224611390763E-2</v>
      </c>
      <c r="GL4962" s="77">
        <v>459.724335</v>
      </c>
      <c r="GM4962" s="77">
        <v>2023</v>
      </c>
      <c r="GN4962" s="77" t="s">
        <v>175</v>
      </c>
      <c r="GO4962" s="77">
        <v>0.13250000000000001</v>
      </c>
      <c r="GP4962" s="77">
        <v>3</v>
      </c>
      <c r="GQ4962" s="77">
        <v>0</v>
      </c>
      <c r="GR4962" s="77" t="s">
        <v>423</v>
      </c>
      <c r="GS4962" s="77">
        <v>0</v>
      </c>
      <c r="GT4962" s="77">
        <v>0</v>
      </c>
      <c r="GU4962" s="77">
        <v>0.1527377521613833</v>
      </c>
      <c r="GV4962" s="77">
        <v>5.7414464103853332E-3</v>
      </c>
      <c r="GW4962" s="77">
        <v>0.1527377521613833</v>
      </c>
      <c r="GX4962" s="77">
        <v>5.7414464103853332E-3</v>
      </c>
      <c r="GY4962" s="77">
        <v>0.1527377521613833</v>
      </c>
      <c r="GZ4962" s="77">
        <v>5.7414464103853332E-3</v>
      </c>
    </row>
    <row r="4963" spans="187:208" x14ac:dyDescent="0.25">
      <c r="GE4963" s="77" t="s">
        <v>425</v>
      </c>
      <c r="GF4963" s="77" t="s">
        <v>155</v>
      </c>
      <c r="GG4963" s="77" t="s">
        <v>465</v>
      </c>
      <c r="GH4963" s="77" t="s">
        <v>446</v>
      </c>
      <c r="GI4963" s="77">
        <v>2023</v>
      </c>
      <c r="GJ4963" s="77" t="s">
        <v>301</v>
      </c>
      <c r="GK4963" s="77">
        <v>1.631433411568736E-3</v>
      </c>
      <c r="GL4963" s="77">
        <v>459.724335</v>
      </c>
      <c r="GM4963" s="77">
        <v>2023</v>
      </c>
      <c r="GN4963" s="77" t="s">
        <v>175</v>
      </c>
      <c r="GO4963" s="77">
        <v>5.3000000000000005E-2</v>
      </c>
      <c r="GP4963" s="77">
        <v>3</v>
      </c>
      <c r="GQ4963" s="77">
        <v>0</v>
      </c>
      <c r="GR4963" s="77" t="s">
        <v>423</v>
      </c>
      <c r="GS4963" s="77">
        <v>0</v>
      </c>
      <c r="GT4963" s="77">
        <v>0</v>
      </c>
      <c r="GU4963" s="77">
        <v>5.5966209081309407E-2</v>
      </c>
      <c r="GV4963" s="77">
        <v>9.1305143414089775E-5</v>
      </c>
      <c r="GW4963" s="77">
        <v>5.5966209081309407E-2</v>
      </c>
      <c r="GX4963" s="77">
        <v>9.1305143414089775E-5</v>
      </c>
      <c r="GY4963" s="77">
        <v>5.5966209081309407E-2</v>
      </c>
      <c r="GZ4963" s="77">
        <v>9.1305143414089775E-5</v>
      </c>
    </row>
    <row r="4964" spans="187:208" x14ac:dyDescent="0.25">
      <c r="GE4964" s="77" t="s">
        <v>427</v>
      </c>
      <c r="GF4964" s="77" t="s">
        <v>155</v>
      </c>
      <c r="GG4964" s="77" t="s">
        <v>465</v>
      </c>
      <c r="GH4964" s="77" t="s">
        <v>446</v>
      </c>
      <c r="GI4964" s="77">
        <v>2023</v>
      </c>
      <c r="GJ4964" s="77" t="s">
        <v>303</v>
      </c>
      <c r="GK4964" s="77">
        <v>4.1186611014017722E-2</v>
      </c>
      <c r="GL4964" s="77">
        <v>459.724335</v>
      </c>
      <c r="GM4964" s="77">
        <v>2023</v>
      </c>
      <c r="GN4964" s="77" t="s">
        <v>175</v>
      </c>
      <c r="GO4964" s="77">
        <v>5.3000000000000005E-2</v>
      </c>
      <c r="GP4964" s="77">
        <v>3</v>
      </c>
      <c r="GQ4964" s="77">
        <v>0</v>
      </c>
      <c r="GR4964" s="77" t="s">
        <v>423</v>
      </c>
      <c r="GS4964" s="77">
        <v>0</v>
      </c>
      <c r="GT4964" s="77">
        <v>0</v>
      </c>
      <c r="GU4964" s="77">
        <v>5.5966209081309407E-2</v>
      </c>
      <c r="GV4964" s="77">
        <v>2.3050584833610769E-3</v>
      </c>
      <c r="GW4964" s="77">
        <v>5.5966209081309407E-2</v>
      </c>
      <c r="GX4964" s="77">
        <v>2.3050584833610769E-3</v>
      </c>
      <c r="GY4964" s="77">
        <v>5.5966209081309407E-2</v>
      </c>
      <c r="GZ4964" s="77">
        <v>2.3050584833610769E-3</v>
      </c>
    </row>
    <row r="4965" spans="187:208" x14ac:dyDescent="0.25">
      <c r="GE4965" s="77" t="s">
        <v>422</v>
      </c>
      <c r="GF4965" s="77" t="s">
        <v>155</v>
      </c>
      <c r="GG4965" s="77" t="s">
        <v>465</v>
      </c>
      <c r="GH4965" s="77" t="s">
        <v>446</v>
      </c>
      <c r="GI4965" s="77">
        <v>2024</v>
      </c>
      <c r="GJ4965" s="77" t="s">
        <v>305</v>
      </c>
      <c r="GK4965" s="77">
        <v>3.7590224611390763E-2</v>
      </c>
      <c r="GL4965" s="77">
        <v>459.724335</v>
      </c>
      <c r="GM4965" s="77">
        <v>2024</v>
      </c>
      <c r="GN4965" s="77" t="s">
        <v>175</v>
      </c>
      <c r="GO4965" s="77">
        <v>0.13250000000000001</v>
      </c>
      <c r="GP4965" s="77">
        <v>3</v>
      </c>
      <c r="GQ4965" s="77">
        <v>0</v>
      </c>
      <c r="GR4965" s="77" t="s">
        <v>423</v>
      </c>
      <c r="GS4965" s="77">
        <v>0</v>
      </c>
      <c r="GT4965" s="77">
        <v>0</v>
      </c>
      <c r="GU4965" s="77">
        <v>0</v>
      </c>
      <c r="GV4965" s="77">
        <v>0</v>
      </c>
      <c r="GW4965" s="77">
        <v>0.1527377521613833</v>
      </c>
      <c r="GX4965" s="77">
        <v>5.7414464103853332E-3</v>
      </c>
      <c r="GY4965" s="77">
        <v>0.1527377521613833</v>
      </c>
      <c r="GZ4965" s="77">
        <v>5.7414464103853332E-3</v>
      </c>
    </row>
    <row r="4966" spans="187:208" x14ac:dyDescent="0.25">
      <c r="GE4966" s="77" t="s">
        <v>425</v>
      </c>
      <c r="GF4966" s="77" t="s">
        <v>155</v>
      </c>
      <c r="GG4966" s="77" t="s">
        <v>465</v>
      </c>
      <c r="GH4966" s="77" t="s">
        <v>446</v>
      </c>
      <c r="GI4966" s="77">
        <v>2024</v>
      </c>
      <c r="GJ4966" s="77" t="s">
        <v>301</v>
      </c>
      <c r="GK4966" s="77">
        <v>1.631433411568736E-3</v>
      </c>
      <c r="GL4966" s="77">
        <v>459.724335</v>
      </c>
      <c r="GM4966" s="77">
        <v>2024</v>
      </c>
      <c r="GN4966" s="77" t="s">
        <v>175</v>
      </c>
      <c r="GO4966" s="77">
        <v>5.3000000000000005E-2</v>
      </c>
      <c r="GP4966" s="77">
        <v>3</v>
      </c>
      <c r="GQ4966" s="77">
        <v>0</v>
      </c>
      <c r="GR4966" s="77" t="s">
        <v>423</v>
      </c>
      <c r="GS4966" s="77">
        <v>0</v>
      </c>
      <c r="GT4966" s="77">
        <v>0</v>
      </c>
      <c r="GU4966" s="77">
        <v>0</v>
      </c>
      <c r="GV4966" s="77">
        <v>0</v>
      </c>
      <c r="GW4966" s="77">
        <v>5.5966209081309407E-2</v>
      </c>
      <c r="GX4966" s="77">
        <v>9.1305143414089775E-5</v>
      </c>
      <c r="GY4966" s="77">
        <v>5.5966209081309407E-2</v>
      </c>
      <c r="GZ4966" s="77">
        <v>9.1305143414089775E-5</v>
      </c>
    </row>
    <row r="4967" spans="187:208" x14ac:dyDescent="0.25">
      <c r="GE4967" s="77" t="s">
        <v>427</v>
      </c>
      <c r="GF4967" s="77" t="s">
        <v>155</v>
      </c>
      <c r="GG4967" s="77" t="s">
        <v>465</v>
      </c>
      <c r="GH4967" s="77" t="s">
        <v>446</v>
      </c>
      <c r="GI4967" s="77">
        <v>2024</v>
      </c>
      <c r="GJ4967" s="77" t="s">
        <v>303</v>
      </c>
      <c r="GK4967" s="77">
        <v>4.1186611014017722E-2</v>
      </c>
      <c r="GL4967" s="77">
        <v>459.724335</v>
      </c>
      <c r="GM4967" s="77">
        <v>2024</v>
      </c>
      <c r="GN4967" s="77" t="s">
        <v>175</v>
      </c>
      <c r="GO4967" s="77">
        <v>5.3000000000000005E-2</v>
      </c>
      <c r="GP4967" s="77">
        <v>3</v>
      </c>
      <c r="GQ4967" s="77">
        <v>0</v>
      </c>
      <c r="GR4967" s="77" t="s">
        <v>423</v>
      </c>
      <c r="GS4967" s="77">
        <v>0</v>
      </c>
      <c r="GT4967" s="77">
        <v>0</v>
      </c>
      <c r="GU4967" s="77">
        <v>0</v>
      </c>
      <c r="GV4967" s="77">
        <v>0</v>
      </c>
      <c r="GW4967" s="77">
        <v>5.5966209081309407E-2</v>
      </c>
      <c r="GX4967" s="77">
        <v>2.3050584833610769E-3</v>
      </c>
      <c r="GY4967" s="77">
        <v>5.5966209081309407E-2</v>
      </c>
      <c r="GZ4967" s="77">
        <v>2.3050584833610769E-3</v>
      </c>
    </row>
    <row r="4968" spans="187:208" x14ac:dyDescent="0.25">
      <c r="GE4968" s="77" t="s">
        <v>422</v>
      </c>
      <c r="GF4968" s="77" t="s">
        <v>155</v>
      </c>
      <c r="GG4968" s="77" t="s">
        <v>465</v>
      </c>
      <c r="GH4968" s="77" t="s">
        <v>446</v>
      </c>
      <c r="GI4968" s="77">
        <v>2025</v>
      </c>
      <c r="GJ4968" s="77" t="s">
        <v>305</v>
      </c>
      <c r="GK4968" s="77">
        <v>3.7590224611390763E-2</v>
      </c>
      <c r="GL4968" s="77">
        <v>459.724335</v>
      </c>
      <c r="GM4968" s="77">
        <v>2025</v>
      </c>
      <c r="GN4968" s="77" t="s">
        <v>175</v>
      </c>
      <c r="GO4968" s="77">
        <v>0.13250000000000001</v>
      </c>
      <c r="GP4968" s="77">
        <v>3</v>
      </c>
      <c r="GQ4968" s="77">
        <v>0</v>
      </c>
      <c r="GR4968" s="77" t="s">
        <v>423</v>
      </c>
      <c r="GS4968" s="77">
        <v>0</v>
      </c>
      <c r="GT4968" s="77">
        <v>0</v>
      </c>
      <c r="GU4968" s="77">
        <v>0</v>
      </c>
      <c r="GV4968" s="77">
        <v>0</v>
      </c>
      <c r="GW4968" s="77">
        <v>0</v>
      </c>
      <c r="GX4968" s="77">
        <v>0</v>
      </c>
      <c r="GY4968" s="77">
        <v>0.1527377521613833</v>
      </c>
      <c r="GZ4968" s="77">
        <v>5.7414464103853332E-3</v>
      </c>
    </row>
    <row r="4969" spans="187:208" x14ac:dyDescent="0.25">
      <c r="GE4969" s="77" t="s">
        <v>425</v>
      </c>
      <c r="GF4969" s="77" t="s">
        <v>155</v>
      </c>
      <c r="GG4969" s="77" t="s">
        <v>465</v>
      </c>
      <c r="GH4969" s="77" t="s">
        <v>446</v>
      </c>
      <c r="GI4969" s="77">
        <v>2025</v>
      </c>
      <c r="GJ4969" s="77" t="s">
        <v>301</v>
      </c>
      <c r="GK4969" s="77">
        <v>1.631433411568736E-3</v>
      </c>
      <c r="GL4969" s="77">
        <v>459.724335</v>
      </c>
      <c r="GM4969" s="77">
        <v>2025</v>
      </c>
      <c r="GN4969" s="77" t="s">
        <v>175</v>
      </c>
      <c r="GO4969" s="77">
        <v>5.3000000000000005E-2</v>
      </c>
      <c r="GP4969" s="77">
        <v>3</v>
      </c>
      <c r="GQ4969" s="77">
        <v>0</v>
      </c>
      <c r="GR4969" s="77" t="s">
        <v>423</v>
      </c>
      <c r="GS4969" s="77">
        <v>0</v>
      </c>
      <c r="GT4969" s="77">
        <v>0</v>
      </c>
      <c r="GU4969" s="77">
        <v>0</v>
      </c>
      <c r="GV4969" s="77">
        <v>0</v>
      </c>
      <c r="GW4969" s="77">
        <v>0</v>
      </c>
      <c r="GX4969" s="77">
        <v>0</v>
      </c>
      <c r="GY4969" s="77">
        <v>5.5966209081309407E-2</v>
      </c>
      <c r="GZ4969" s="77">
        <v>9.1305143414089775E-5</v>
      </c>
    </row>
    <row r="4970" spans="187:208" x14ac:dyDescent="0.25">
      <c r="GE4970" s="77" t="s">
        <v>427</v>
      </c>
      <c r="GF4970" s="77" t="s">
        <v>155</v>
      </c>
      <c r="GG4970" s="77" t="s">
        <v>465</v>
      </c>
      <c r="GH4970" s="77" t="s">
        <v>446</v>
      </c>
      <c r="GI4970" s="77">
        <v>2025</v>
      </c>
      <c r="GJ4970" s="77" t="s">
        <v>303</v>
      </c>
      <c r="GK4970" s="77">
        <v>4.1186611014017722E-2</v>
      </c>
      <c r="GL4970" s="77">
        <v>459.724335</v>
      </c>
      <c r="GM4970" s="77">
        <v>2025</v>
      </c>
      <c r="GN4970" s="77" t="s">
        <v>175</v>
      </c>
      <c r="GO4970" s="77">
        <v>5.3000000000000005E-2</v>
      </c>
      <c r="GP4970" s="77">
        <v>3</v>
      </c>
      <c r="GQ4970" s="77">
        <v>0</v>
      </c>
      <c r="GR4970" s="77" t="s">
        <v>423</v>
      </c>
      <c r="GS4970" s="77">
        <v>0</v>
      </c>
      <c r="GT4970" s="77">
        <v>0</v>
      </c>
      <c r="GU4970" s="77">
        <v>0</v>
      </c>
      <c r="GV4970" s="77">
        <v>0</v>
      </c>
      <c r="GW4970" s="77">
        <v>0</v>
      </c>
      <c r="GX4970" s="77">
        <v>0</v>
      </c>
      <c r="GY4970" s="77">
        <v>5.5966209081309407E-2</v>
      </c>
      <c r="GZ4970" s="77">
        <v>2.3050584833610769E-3</v>
      </c>
    </row>
    <row r="4971" spans="187:208" x14ac:dyDescent="0.25">
      <c r="GE4971" s="77" t="s">
        <v>422</v>
      </c>
      <c r="GF4971" s="77" t="s">
        <v>155</v>
      </c>
      <c r="GG4971" s="77" t="s">
        <v>465</v>
      </c>
      <c r="GH4971" s="77" t="s">
        <v>453</v>
      </c>
      <c r="GI4971" s="77">
        <v>2021</v>
      </c>
      <c r="GJ4971" s="77" t="s">
        <v>305</v>
      </c>
      <c r="GK4971" s="77">
        <v>222.22942162783099</v>
      </c>
      <c r="GL4971" s="77">
        <v>459.724335</v>
      </c>
      <c r="GM4971" s="77">
        <v>2021</v>
      </c>
      <c r="GN4971" s="77" t="s">
        <v>175</v>
      </c>
      <c r="GO4971" s="77">
        <v>0.13250000000000001</v>
      </c>
      <c r="GP4971" s="77">
        <v>3</v>
      </c>
      <c r="GQ4971" s="77">
        <v>0</v>
      </c>
      <c r="GR4971" s="77" t="s">
        <v>423</v>
      </c>
      <c r="GS4971" s="77">
        <v>0.1527377521613833</v>
      </c>
      <c r="GT4971" s="77">
        <v>33.942822323559206</v>
      </c>
      <c r="GU4971" s="77">
        <v>0.1527377521613833</v>
      </c>
      <c r="GV4971" s="77">
        <v>33.942822323559206</v>
      </c>
      <c r="GW4971" s="77">
        <v>0</v>
      </c>
      <c r="GX4971" s="77">
        <v>0</v>
      </c>
      <c r="GY4971" s="77">
        <v>0</v>
      </c>
      <c r="GZ4971" s="77">
        <v>0</v>
      </c>
    </row>
    <row r="4972" spans="187:208" x14ac:dyDescent="0.25">
      <c r="GE4972" s="77" t="s">
        <v>425</v>
      </c>
      <c r="GF4972" s="77" t="s">
        <v>155</v>
      </c>
      <c r="GG4972" s="77" t="s">
        <v>465</v>
      </c>
      <c r="GH4972" s="77" t="s">
        <v>453</v>
      </c>
      <c r="GI4972" s="77">
        <v>2021</v>
      </c>
      <c r="GJ4972" s="77" t="s">
        <v>301</v>
      </c>
      <c r="GK4972" s="77">
        <v>8585.72280924796</v>
      </c>
      <c r="GL4972" s="77">
        <v>459.724335</v>
      </c>
      <c r="GM4972" s="77">
        <v>2021</v>
      </c>
      <c r="GN4972" s="77" t="s">
        <v>175</v>
      </c>
      <c r="GO4972" s="77">
        <v>5.3000000000000005E-2</v>
      </c>
      <c r="GP4972" s="77">
        <v>3</v>
      </c>
      <c r="GQ4972" s="77">
        <v>0</v>
      </c>
      <c r="GR4972" s="77" t="s">
        <v>423</v>
      </c>
      <c r="GS4972" s="77">
        <v>5.5966209081309407E-2</v>
      </c>
      <c r="GT4972" s="77">
        <v>480.51035785653846</v>
      </c>
      <c r="GU4972" s="77">
        <v>5.5966209081309407E-2</v>
      </c>
      <c r="GV4972" s="77">
        <v>480.51035785653846</v>
      </c>
      <c r="GW4972" s="77">
        <v>0</v>
      </c>
      <c r="GX4972" s="77">
        <v>0</v>
      </c>
      <c r="GY4972" s="77">
        <v>0</v>
      </c>
      <c r="GZ4972" s="77">
        <v>0</v>
      </c>
    </row>
    <row r="4973" spans="187:208" x14ac:dyDescent="0.25">
      <c r="GE4973" s="77" t="s">
        <v>427</v>
      </c>
      <c r="GF4973" s="77" t="s">
        <v>155</v>
      </c>
      <c r="GG4973" s="77" t="s">
        <v>465</v>
      </c>
      <c r="GH4973" s="77" t="s">
        <v>453</v>
      </c>
      <c r="GI4973" s="77">
        <v>2021</v>
      </c>
      <c r="GJ4973" s="77" t="s">
        <v>303</v>
      </c>
      <c r="GK4973" s="77">
        <v>5338.1784104567541</v>
      </c>
      <c r="GL4973" s="77">
        <v>459.724335</v>
      </c>
      <c r="GM4973" s="77">
        <v>2021</v>
      </c>
      <c r="GN4973" s="77" t="s">
        <v>175</v>
      </c>
      <c r="GO4973" s="77">
        <v>5.3000000000000005E-2</v>
      </c>
      <c r="GP4973" s="77">
        <v>3</v>
      </c>
      <c r="GQ4973" s="77">
        <v>0</v>
      </c>
      <c r="GR4973" s="77" t="s">
        <v>423</v>
      </c>
      <c r="GS4973" s="77">
        <v>5.5966209081309407E-2</v>
      </c>
      <c r="GT4973" s="77">
        <v>298.75760903295463</v>
      </c>
      <c r="GU4973" s="77">
        <v>5.5966209081309407E-2</v>
      </c>
      <c r="GV4973" s="77">
        <v>298.75760903295463</v>
      </c>
      <c r="GW4973" s="77">
        <v>0</v>
      </c>
      <c r="GX4973" s="77">
        <v>0</v>
      </c>
      <c r="GY4973" s="77">
        <v>0</v>
      </c>
      <c r="GZ4973" s="77">
        <v>0</v>
      </c>
    </row>
    <row r="4974" spans="187:208" x14ac:dyDescent="0.25">
      <c r="GE4974" s="77" t="s">
        <v>422</v>
      </c>
      <c r="GF4974" s="77" t="s">
        <v>155</v>
      </c>
      <c r="GG4974" s="77" t="s">
        <v>465</v>
      </c>
      <c r="GH4974" s="77" t="s">
        <v>453</v>
      </c>
      <c r="GI4974" s="77">
        <v>2022</v>
      </c>
      <c r="GJ4974" s="77" t="s">
        <v>305</v>
      </c>
      <c r="GK4974" s="77">
        <v>222.22942162783099</v>
      </c>
      <c r="GL4974" s="77">
        <v>459.724335</v>
      </c>
      <c r="GM4974" s="77">
        <v>2022</v>
      </c>
      <c r="GN4974" s="77" t="s">
        <v>175</v>
      </c>
      <c r="GO4974" s="77">
        <v>0.13250000000000001</v>
      </c>
      <c r="GP4974" s="77">
        <v>3</v>
      </c>
      <c r="GQ4974" s="77">
        <v>0</v>
      </c>
      <c r="GR4974" s="77" t="s">
        <v>423</v>
      </c>
      <c r="GS4974" s="77">
        <v>0.1527377521613833</v>
      </c>
      <c r="GT4974" s="77">
        <v>33.942822323559206</v>
      </c>
      <c r="GU4974" s="77">
        <v>0.1527377521613833</v>
      </c>
      <c r="GV4974" s="77">
        <v>33.942822323559206</v>
      </c>
      <c r="GW4974" s="77">
        <v>0.1527377521613833</v>
      </c>
      <c r="GX4974" s="77">
        <v>33.942822323559206</v>
      </c>
      <c r="GY4974" s="77">
        <v>0</v>
      </c>
      <c r="GZ4974" s="77">
        <v>0</v>
      </c>
    </row>
    <row r="4975" spans="187:208" x14ac:dyDescent="0.25">
      <c r="GE4975" s="77" t="s">
        <v>425</v>
      </c>
      <c r="GF4975" s="77" t="s">
        <v>155</v>
      </c>
      <c r="GG4975" s="77" t="s">
        <v>465</v>
      </c>
      <c r="GH4975" s="77" t="s">
        <v>453</v>
      </c>
      <c r="GI4975" s="77">
        <v>2022</v>
      </c>
      <c r="GJ4975" s="77" t="s">
        <v>301</v>
      </c>
      <c r="GK4975" s="77">
        <v>8585.72280924796</v>
      </c>
      <c r="GL4975" s="77">
        <v>459.724335</v>
      </c>
      <c r="GM4975" s="77">
        <v>2022</v>
      </c>
      <c r="GN4975" s="77" t="s">
        <v>175</v>
      </c>
      <c r="GO4975" s="77">
        <v>5.3000000000000005E-2</v>
      </c>
      <c r="GP4975" s="77">
        <v>3</v>
      </c>
      <c r="GQ4975" s="77">
        <v>0</v>
      </c>
      <c r="GR4975" s="77" t="s">
        <v>423</v>
      </c>
      <c r="GS4975" s="77">
        <v>5.5966209081309407E-2</v>
      </c>
      <c r="GT4975" s="77">
        <v>480.51035785653846</v>
      </c>
      <c r="GU4975" s="77">
        <v>5.5966209081309407E-2</v>
      </c>
      <c r="GV4975" s="77">
        <v>480.51035785653846</v>
      </c>
      <c r="GW4975" s="77">
        <v>5.5966209081309407E-2</v>
      </c>
      <c r="GX4975" s="77">
        <v>480.51035785653846</v>
      </c>
      <c r="GY4975" s="77">
        <v>0</v>
      </c>
      <c r="GZ4975" s="77">
        <v>0</v>
      </c>
    </row>
    <row r="4976" spans="187:208" x14ac:dyDescent="0.25">
      <c r="GE4976" s="77" t="s">
        <v>427</v>
      </c>
      <c r="GF4976" s="77" t="s">
        <v>155</v>
      </c>
      <c r="GG4976" s="77" t="s">
        <v>465</v>
      </c>
      <c r="GH4976" s="77" t="s">
        <v>453</v>
      </c>
      <c r="GI4976" s="77">
        <v>2022</v>
      </c>
      <c r="GJ4976" s="77" t="s">
        <v>303</v>
      </c>
      <c r="GK4976" s="77">
        <v>5338.1784104567541</v>
      </c>
      <c r="GL4976" s="77">
        <v>459.724335</v>
      </c>
      <c r="GM4976" s="77">
        <v>2022</v>
      </c>
      <c r="GN4976" s="77" t="s">
        <v>175</v>
      </c>
      <c r="GO4976" s="77">
        <v>5.3000000000000005E-2</v>
      </c>
      <c r="GP4976" s="77">
        <v>3</v>
      </c>
      <c r="GQ4976" s="77">
        <v>0</v>
      </c>
      <c r="GR4976" s="77" t="s">
        <v>423</v>
      </c>
      <c r="GS4976" s="77">
        <v>5.5966209081309407E-2</v>
      </c>
      <c r="GT4976" s="77">
        <v>298.75760903295463</v>
      </c>
      <c r="GU4976" s="77">
        <v>5.5966209081309407E-2</v>
      </c>
      <c r="GV4976" s="77">
        <v>298.75760903295463</v>
      </c>
      <c r="GW4976" s="77">
        <v>5.5966209081309407E-2</v>
      </c>
      <c r="GX4976" s="77">
        <v>298.75760903295463</v>
      </c>
      <c r="GY4976" s="77">
        <v>0</v>
      </c>
      <c r="GZ4976" s="77">
        <v>0</v>
      </c>
    </row>
    <row r="4977" spans="187:208" x14ac:dyDescent="0.25">
      <c r="GE4977" s="77" t="s">
        <v>422</v>
      </c>
      <c r="GF4977" s="77" t="s">
        <v>155</v>
      </c>
      <c r="GG4977" s="77" t="s">
        <v>465</v>
      </c>
      <c r="GH4977" s="77" t="s">
        <v>453</v>
      </c>
      <c r="GI4977" s="77">
        <v>2023</v>
      </c>
      <c r="GJ4977" s="77" t="s">
        <v>305</v>
      </c>
      <c r="GK4977" s="77">
        <v>233.23007680793961</v>
      </c>
      <c r="GL4977" s="77">
        <v>459.724335</v>
      </c>
      <c r="GM4977" s="77">
        <v>2023</v>
      </c>
      <c r="GN4977" s="77" t="s">
        <v>175</v>
      </c>
      <c r="GO4977" s="77">
        <v>0.13250000000000001</v>
      </c>
      <c r="GP4977" s="77">
        <v>3</v>
      </c>
      <c r="GQ4977" s="77">
        <v>0</v>
      </c>
      <c r="GR4977" s="77" t="s">
        <v>423</v>
      </c>
      <c r="GS4977" s="77">
        <v>0</v>
      </c>
      <c r="GT4977" s="77">
        <v>0</v>
      </c>
      <c r="GU4977" s="77">
        <v>0.1527377521613833</v>
      </c>
      <c r="GV4977" s="77">
        <v>35.623037668071468</v>
      </c>
      <c r="GW4977" s="77">
        <v>0.1527377521613833</v>
      </c>
      <c r="GX4977" s="77">
        <v>35.623037668071468</v>
      </c>
      <c r="GY4977" s="77">
        <v>0.1527377521613833</v>
      </c>
      <c r="GZ4977" s="77">
        <v>35.623037668071468</v>
      </c>
    </row>
    <row r="4978" spans="187:208" x14ac:dyDescent="0.25">
      <c r="GE4978" s="77" t="s">
        <v>425</v>
      </c>
      <c r="GF4978" s="77" t="s">
        <v>155</v>
      </c>
      <c r="GG4978" s="77" t="s">
        <v>465</v>
      </c>
      <c r="GH4978" s="77" t="s">
        <v>453</v>
      </c>
      <c r="GI4978" s="77">
        <v>2023</v>
      </c>
      <c r="GJ4978" s="77" t="s">
        <v>301</v>
      </c>
      <c r="GK4978" s="77">
        <v>8896.5159934286094</v>
      </c>
      <c r="GL4978" s="77">
        <v>459.724335</v>
      </c>
      <c r="GM4978" s="77">
        <v>2023</v>
      </c>
      <c r="GN4978" s="77" t="s">
        <v>175</v>
      </c>
      <c r="GO4978" s="77">
        <v>5.3000000000000005E-2</v>
      </c>
      <c r="GP4978" s="77">
        <v>3</v>
      </c>
      <c r="GQ4978" s="77">
        <v>0</v>
      </c>
      <c r="GR4978" s="77" t="s">
        <v>423</v>
      </c>
      <c r="GS4978" s="77">
        <v>0</v>
      </c>
      <c r="GT4978" s="77">
        <v>0</v>
      </c>
      <c r="GU4978" s="77">
        <v>5.5966209081309407E-2</v>
      </c>
      <c r="GV4978" s="77">
        <v>497.90427418343859</v>
      </c>
      <c r="GW4978" s="77">
        <v>5.5966209081309407E-2</v>
      </c>
      <c r="GX4978" s="77">
        <v>497.90427418343859</v>
      </c>
      <c r="GY4978" s="77">
        <v>5.5966209081309407E-2</v>
      </c>
      <c r="GZ4978" s="77">
        <v>497.90427418343859</v>
      </c>
    </row>
    <row r="4979" spans="187:208" x14ac:dyDescent="0.25">
      <c r="GE4979" s="77" t="s">
        <v>427</v>
      </c>
      <c r="GF4979" s="77" t="s">
        <v>155</v>
      </c>
      <c r="GG4979" s="77" t="s">
        <v>465</v>
      </c>
      <c r="GH4979" s="77" t="s">
        <v>453</v>
      </c>
      <c r="GI4979" s="77">
        <v>2023</v>
      </c>
      <c r="GJ4979" s="77" t="s">
        <v>303</v>
      </c>
      <c r="GK4979" s="77">
        <v>5534.891486200102</v>
      </c>
      <c r="GL4979" s="77">
        <v>459.724335</v>
      </c>
      <c r="GM4979" s="77">
        <v>2023</v>
      </c>
      <c r="GN4979" s="77" t="s">
        <v>175</v>
      </c>
      <c r="GO4979" s="77">
        <v>5.3000000000000005E-2</v>
      </c>
      <c r="GP4979" s="77">
        <v>3</v>
      </c>
      <c r="GQ4979" s="77">
        <v>0</v>
      </c>
      <c r="GR4979" s="77" t="s">
        <v>423</v>
      </c>
      <c r="GS4979" s="77">
        <v>0</v>
      </c>
      <c r="GT4979" s="77">
        <v>0</v>
      </c>
      <c r="GU4979" s="77">
        <v>5.5966209081309407E-2</v>
      </c>
      <c r="GV4979" s="77">
        <v>309.76689415903428</v>
      </c>
      <c r="GW4979" s="77">
        <v>5.5966209081309407E-2</v>
      </c>
      <c r="GX4979" s="77">
        <v>309.76689415903428</v>
      </c>
      <c r="GY4979" s="77">
        <v>5.5966209081309407E-2</v>
      </c>
      <c r="GZ4979" s="77">
        <v>309.76689415903428</v>
      </c>
    </row>
    <row r="4980" spans="187:208" x14ac:dyDescent="0.25">
      <c r="GE4980" s="77" t="s">
        <v>422</v>
      </c>
      <c r="GF4980" s="77" t="s">
        <v>155</v>
      </c>
      <c r="GG4980" s="77" t="s">
        <v>465</v>
      </c>
      <c r="GH4980" s="77" t="s">
        <v>453</v>
      </c>
      <c r="GI4980" s="77">
        <v>2024</v>
      </c>
      <c r="GJ4980" s="77" t="s">
        <v>305</v>
      </c>
      <c r="GK4980" s="77">
        <v>233.23007680793961</v>
      </c>
      <c r="GL4980" s="77">
        <v>459.724335</v>
      </c>
      <c r="GM4980" s="77">
        <v>2024</v>
      </c>
      <c r="GN4980" s="77" t="s">
        <v>175</v>
      </c>
      <c r="GO4980" s="77">
        <v>0.13250000000000001</v>
      </c>
      <c r="GP4980" s="77">
        <v>3</v>
      </c>
      <c r="GQ4980" s="77">
        <v>0</v>
      </c>
      <c r="GR4980" s="77" t="s">
        <v>423</v>
      </c>
      <c r="GS4980" s="77">
        <v>0</v>
      </c>
      <c r="GT4980" s="77">
        <v>0</v>
      </c>
      <c r="GU4980" s="77">
        <v>0</v>
      </c>
      <c r="GV4980" s="77">
        <v>0</v>
      </c>
      <c r="GW4980" s="77">
        <v>0.1527377521613833</v>
      </c>
      <c r="GX4980" s="77">
        <v>35.623037668071468</v>
      </c>
      <c r="GY4980" s="77">
        <v>0.1527377521613833</v>
      </c>
      <c r="GZ4980" s="77">
        <v>35.623037668071468</v>
      </c>
    </row>
    <row r="4981" spans="187:208" x14ac:dyDescent="0.25">
      <c r="GE4981" s="77" t="s">
        <v>425</v>
      </c>
      <c r="GF4981" s="77" t="s">
        <v>155</v>
      </c>
      <c r="GG4981" s="77" t="s">
        <v>465</v>
      </c>
      <c r="GH4981" s="77" t="s">
        <v>453</v>
      </c>
      <c r="GI4981" s="77">
        <v>2024</v>
      </c>
      <c r="GJ4981" s="77" t="s">
        <v>301</v>
      </c>
      <c r="GK4981" s="77">
        <v>8896.5159934286094</v>
      </c>
      <c r="GL4981" s="77">
        <v>459.724335</v>
      </c>
      <c r="GM4981" s="77">
        <v>2024</v>
      </c>
      <c r="GN4981" s="77" t="s">
        <v>175</v>
      </c>
      <c r="GO4981" s="77">
        <v>5.3000000000000005E-2</v>
      </c>
      <c r="GP4981" s="77">
        <v>3</v>
      </c>
      <c r="GQ4981" s="77">
        <v>0</v>
      </c>
      <c r="GR4981" s="77" t="s">
        <v>423</v>
      </c>
      <c r="GS4981" s="77">
        <v>0</v>
      </c>
      <c r="GT4981" s="77">
        <v>0</v>
      </c>
      <c r="GU4981" s="77">
        <v>0</v>
      </c>
      <c r="GV4981" s="77">
        <v>0</v>
      </c>
      <c r="GW4981" s="77">
        <v>5.5966209081309407E-2</v>
      </c>
      <c r="GX4981" s="77">
        <v>497.90427418343859</v>
      </c>
      <c r="GY4981" s="77">
        <v>5.5966209081309407E-2</v>
      </c>
      <c r="GZ4981" s="77">
        <v>497.90427418343859</v>
      </c>
    </row>
    <row r="4982" spans="187:208" x14ac:dyDescent="0.25">
      <c r="GE4982" s="77" t="s">
        <v>427</v>
      </c>
      <c r="GF4982" s="77" t="s">
        <v>155</v>
      </c>
      <c r="GG4982" s="77" t="s">
        <v>465</v>
      </c>
      <c r="GH4982" s="77" t="s">
        <v>453</v>
      </c>
      <c r="GI4982" s="77">
        <v>2024</v>
      </c>
      <c r="GJ4982" s="77" t="s">
        <v>303</v>
      </c>
      <c r="GK4982" s="77">
        <v>5534.891486200102</v>
      </c>
      <c r="GL4982" s="77">
        <v>459.724335</v>
      </c>
      <c r="GM4982" s="77">
        <v>2024</v>
      </c>
      <c r="GN4982" s="77" t="s">
        <v>175</v>
      </c>
      <c r="GO4982" s="77">
        <v>5.3000000000000005E-2</v>
      </c>
      <c r="GP4982" s="77">
        <v>3</v>
      </c>
      <c r="GQ4982" s="77">
        <v>0</v>
      </c>
      <c r="GR4982" s="77" t="s">
        <v>423</v>
      </c>
      <c r="GS4982" s="77">
        <v>0</v>
      </c>
      <c r="GT4982" s="77">
        <v>0</v>
      </c>
      <c r="GU4982" s="77">
        <v>0</v>
      </c>
      <c r="GV4982" s="77">
        <v>0</v>
      </c>
      <c r="GW4982" s="77">
        <v>5.5966209081309407E-2</v>
      </c>
      <c r="GX4982" s="77">
        <v>309.76689415903428</v>
      </c>
      <c r="GY4982" s="77">
        <v>5.5966209081309407E-2</v>
      </c>
      <c r="GZ4982" s="77">
        <v>309.76689415903428</v>
      </c>
    </row>
    <row r="4983" spans="187:208" x14ac:dyDescent="0.25">
      <c r="GE4983" s="77" t="s">
        <v>422</v>
      </c>
      <c r="GF4983" s="77" t="s">
        <v>155</v>
      </c>
      <c r="GG4983" s="77" t="s">
        <v>465</v>
      </c>
      <c r="GH4983" s="77" t="s">
        <v>453</v>
      </c>
      <c r="GI4983" s="77">
        <v>2025</v>
      </c>
      <c r="GJ4983" s="77" t="s">
        <v>305</v>
      </c>
      <c r="GK4983" s="77">
        <v>233.23007680793961</v>
      </c>
      <c r="GL4983" s="77">
        <v>459.724335</v>
      </c>
      <c r="GM4983" s="77">
        <v>2025</v>
      </c>
      <c r="GN4983" s="77" t="s">
        <v>175</v>
      </c>
      <c r="GO4983" s="77">
        <v>0.13250000000000001</v>
      </c>
      <c r="GP4983" s="77">
        <v>3</v>
      </c>
      <c r="GQ4983" s="77">
        <v>0</v>
      </c>
      <c r="GR4983" s="77" t="s">
        <v>423</v>
      </c>
      <c r="GS4983" s="77">
        <v>0</v>
      </c>
      <c r="GT4983" s="77">
        <v>0</v>
      </c>
      <c r="GU4983" s="77">
        <v>0</v>
      </c>
      <c r="GV4983" s="77">
        <v>0</v>
      </c>
      <c r="GW4983" s="77">
        <v>0</v>
      </c>
      <c r="GX4983" s="77">
        <v>0</v>
      </c>
      <c r="GY4983" s="77">
        <v>0.1527377521613833</v>
      </c>
      <c r="GZ4983" s="77">
        <v>35.623037668071468</v>
      </c>
    </row>
    <row r="4984" spans="187:208" x14ac:dyDescent="0.25">
      <c r="GE4984" s="77" t="s">
        <v>425</v>
      </c>
      <c r="GF4984" s="77" t="s">
        <v>155</v>
      </c>
      <c r="GG4984" s="77" t="s">
        <v>465</v>
      </c>
      <c r="GH4984" s="77" t="s">
        <v>453</v>
      </c>
      <c r="GI4984" s="77">
        <v>2025</v>
      </c>
      <c r="GJ4984" s="77" t="s">
        <v>301</v>
      </c>
      <c r="GK4984" s="77">
        <v>8896.5159934286094</v>
      </c>
      <c r="GL4984" s="77">
        <v>459.724335</v>
      </c>
      <c r="GM4984" s="77">
        <v>2025</v>
      </c>
      <c r="GN4984" s="77" t="s">
        <v>175</v>
      </c>
      <c r="GO4984" s="77">
        <v>5.3000000000000005E-2</v>
      </c>
      <c r="GP4984" s="77">
        <v>3</v>
      </c>
      <c r="GQ4984" s="77">
        <v>0</v>
      </c>
      <c r="GR4984" s="77" t="s">
        <v>423</v>
      </c>
      <c r="GS4984" s="77">
        <v>0</v>
      </c>
      <c r="GT4984" s="77">
        <v>0</v>
      </c>
      <c r="GU4984" s="77">
        <v>0</v>
      </c>
      <c r="GV4984" s="77">
        <v>0</v>
      </c>
      <c r="GW4984" s="77">
        <v>0</v>
      </c>
      <c r="GX4984" s="77">
        <v>0</v>
      </c>
      <c r="GY4984" s="77">
        <v>5.5966209081309407E-2</v>
      </c>
      <c r="GZ4984" s="77">
        <v>497.90427418343859</v>
      </c>
    </row>
    <row r="4985" spans="187:208" x14ac:dyDescent="0.25">
      <c r="GE4985" s="77" t="s">
        <v>427</v>
      </c>
      <c r="GF4985" s="77" t="s">
        <v>155</v>
      </c>
      <c r="GG4985" s="77" t="s">
        <v>465</v>
      </c>
      <c r="GH4985" s="77" t="s">
        <v>453</v>
      </c>
      <c r="GI4985" s="77">
        <v>2025</v>
      </c>
      <c r="GJ4985" s="77" t="s">
        <v>303</v>
      </c>
      <c r="GK4985" s="77">
        <v>5534.891486200102</v>
      </c>
      <c r="GL4985" s="77">
        <v>459.724335</v>
      </c>
      <c r="GM4985" s="77">
        <v>2025</v>
      </c>
      <c r="GN4985" s="77" t="s">
        <v>175</v>
      </c>
      <c r="GO4985" s="77">
        <v>5.3000000000000005E-2</v>
      </c>
      <c r="GP4985" s="77">
        <v>3</v>
      </c>
      <c r="GQ4985" s="77">
        <v>0</v>
      </c>
      <c r="GR4985" s="77" t="s">
        <v>423</v>
      </c>
      <c r="GS4985" s="77">
        <v>0</v>
      </c>
      <c r="GT4985" s="77">
        <v>0</v>
      </c>
      <c r="GU4985" s="77">
        <v>0</v>
      </c>
      <c r="GV4985" s="77">
        <v>0</v>
      </c>
      <c r="GW4985" s="77">
        <v>0</v>
      </c>
      <c r="GX4985" s="77">
        <v>0</v>
      </c>
      <c r="GY4985" s="77">
        <v>5.5966209081309407E-2</v>
      </c>
      <c r="GZ4985" s="77">
        <v>309.76689415903428</v>
      </c>
    </row>
    <row r="4986" spans="187:208" x14ac:dyDescent="0.25">
      <c r="GE4986" s="77" t="s">
        <v>422</v>
      </c>
      <c r="GF4986" s="77" t="s">
        <v>155</v>
      </c>
      <c r="GG4986" s="77" t="s">
        <v>465</v>
      </c>
      <c r="GH4986" s="77" t="s">
        <v>460</v>
      </c>
      <c r="GI4986" s="77">
        <v>2021</v>
      </c>
      <c r="GJ4986" s="77" t="s">
        <v>305</v>
      </c>
      <c r="GK4986" s="77">
        <v>222.22942162783141</v>
      </c>
      <c r="GL4986" s="77">
        <v>459.724335</v>
      </c>
      <c r="GM4986" s="77">
        <v>2021</v>
      </c>
      <c r="GN4986" s="77" t="s">
        <v>175</v>
      </c>
      <c r="GO4986" s="77">
        <v>0.13250000000000001</v>
      </c>
      <c r="GP4986" s="77">
        <v>3</v>
      </c>
      <c r="GQ4986" s="77">
        <v>0</v>
      </c>
      <c r="GR4986" s="77" t="s">
        <v>423</v>
      </c>
      <c r="GS4986" s="77">
        <v>0.1527377521613833</v>
      </c>
      <c r="GT4986" s="77">
        <v>33.94282232355927</v>
      </c>
      <c r="GU4986" s="77">
        <v>0.1527377521613833</v>
      </c>
      <c r="GV4986" s="77">
        <v>33.94282232355927</v>
      </c>
      <c r="GW4986" s="77">
        <v>0</v>
      </c>
      <c r="GX4986" s="77">
        <v>0</v>
      </c>
      <c r="GY4986" s="77">
        <v>0</v>
      </c>
      <c r="GZ4986" s="77">
        <v>0</v>
      </c>
    </row>
    <row r="4987" spans="187:208" x14ac:dyDescent="0.25">
      <c r="GE4987" s="77" t="s">
        <v>425</v>
      </c>
      <c r="GF4987" s="77" t="s">
        <v>155</v>
      </c>
      <c r="GG4987" s="77" t="s">
        <v>465</v>
      </c>
      <c r="GH4987" s="77" t="s">
        <v>460</v>
      </c>
      <c r="GI4987" s="77">
        <v>2021</v>
      </c>
      <c r="GJ4987" s="77" t="s">
        <v>301</v>
      </c>
      <c r="GK4987" s="77">
        <v>8585.7228092479763</v>
      </c>
      <c r="GL4987" s="77">
        <v>459.724335</v>
      </c>
      <c r="GM4987" s="77">
        <v>2021</v>
      </c>
      <c r="GN4987" s="77" t="s">
        <v>175</v>
      </c>
      <c r="GO4987" s="77">
        <v>5.3000000000000005E-2</v>
      </c>
      <c r="GP4987" s="77">
        <v>3</v>
      </c>
      <c r="GQ4987" s="77">
        <v>0</v>
      </c>
      <c r="GR4987" s="77" t="s">
        <v>423</v>
      </c>
      <c r="GS4987" s="77">
        <v>5.5966209081309407E-2</v>
      </c>
      <c r="GT4987" s="77">
        <v>480.51035785653943</v>
      </c>
      <c r="GU4987" s="77">
        <v>5.5966209081309407E-2</v>
      </c>
      <c r="GV4987" s="77">
        <v>480.51035785653943</v>
      </c>
      <c r="GW4987" s="77">
        <v>0</v>
      </c>
      <c r="GX4987" s="77">
        <v>0</v>
      </c>
      <c r="GY4987" s="77">
        <v>0</v>
      </c>
      <c r="GZ4987" s="77">
        <v>0</v>
      </c>
    </row>
    <row r="4988" spans="187:208" x14ac:dyDescent="0.25">
      <c r="GE4988" s="77" t="s">
        <v>422</v>
      </c>
      <c r="GF4988" s="77" t="s">
        <v>155</v>
      </c>
      <c r="GG4988" s="77" t="s">
        <v>465</v>
      </c>
      <c r="GH4988" s="77" t="s">
        <v>460</v>
      </c>
      <c r="GI4988" s="77">
        <v>2022</v>
      </c>
      <c r="GJ4988" s="77" t="s">
        <v>305</v>
      </c>
      <c r="GK4988" s="77">
        <v>222.22942162783141</v>
      </c>
      <c r="GL4988" s="77">
        <v>459.724335</v>
      </c>
      <c r="GM4988" s="77">
        <v>2022</v>
      </c>
      <c r="GN4988" s="77" t="s">
        <v>175</v>
      </c>
      <c r="GO4988" s="77">
        <v>0.13250000000000001</v>
      </c>
      <c r="GP4988" s="77">
        <v>3</v>
      </c>
      <c r="GQ4988" s="77">
        <v>0</v>
      </c>
      <c r="GR4988" s="77" t="s">
        <v>423</v>
      </c>
      <c r="GS4988" s="77">
        <v>0.1527377521613833</v>
      </c>
      <c r="GT4988" s="77">
        <v>33.94282232355927</v>
      </c>
      <c r="GU4988" s="77">
        <v>0.1527377521613833</v>
      </c>
      <c r="GV4988" s="77">
        <v>33.94282232355927</v>
      </c>
      <c r="GW4988" s="77">
        <v>0.1527377521613833</v>
      </c>
      <c r="GX4988" s="77">
        <v>33.94282232355927</v>
      </c>
      <c r="GY4988" s="77">
        <v>0</v>
      </c>
      <c r="GZ4988" s="77">
        <v>0</v>
      </c>
    </row>
    <row r="4989" spans="187:208" x14ac:dyDescent="0.25">
      <c r="GE4989" s="77" t="s">
        <v>425</v>
      </c>
      <c r="GF4989" s="77" t="s">
        <v>155</v>
      </c>
      <c r="GG4989" s="77" t="s">
        <v>465</v>
      </c>
      <c r="GH4989" s="77" t="s">
        <v>460</v>
      </c>
      <c r="GI4989" s="77">
        <v>2022</v>
      </c>
      <c r="GJ4989" s="77" t="s">
        <v>301</v>
      </c>
      <c r="GK4989" s="77">
        <v>8585.7228092479763</v>
      </c>
      <c r="GL4989" s="77">
        <v>459.724335</v>
      </c>
      <c r="GM4989" s="77">
        <v>2022</v>
      </c>
      <c r="GN4989" s="77" t="s">
        <v>175</v>
      </c>
      <c r="GO4989" s="77">
        <v>5.3000000000000005E-2</v>
      </c>
      <c r="GP4989" s="77">
        <v>3</v>
      </c>
      <c r="GQ4989" s="77">
        <v>0</v>
      </c>
      <c r="GR4989" s="77" t="s">
        <v>423</v>
      </c>
      <c r="GS4989" s="77">
        <v>5.5966209081309407E-2</v>
      </c>
      <c r="GT4989" s="77">
        <v>480.51035785653943</v>
      </c>
      <c r="GU4989" s="77">
        <v>5.5966209081309407E-2</v>
      </c>
      <c r="GV4989" s="77">
        <v>480.51035785653943</v>
      </c>
      <c r="GW4989" s="77">
        <v>5.5966209081309407E-2</v>
      </c>
      <c r="GX4989" s="77">
        <v>480.51035785653943</v>
      </c>
      <c r="GY4989" s="77">
        <v>0</v>
      </c>
      <c r="GZ4989" s="77">
        <v>0</v>
      </c>
    </row>
    <row r="4990" spans="187:208" x14ac:dyDescent="0.25">
      <c r="GE4990" s="77" t="s">
        <v>422</v>
      </c>
      <c r="GF4990" s="77" t="s">
        <v>155</v>
      </c>
      <c r="GG4990" s="77" t="s">
        <v>465</v>
      </c>
      <c r="GH4990" s="77" t="s">
        <v>460</v>
      </c>
      <c r="GI4990" s="77">
        <v>2023</v>
      </c>
      <c r="GJ4990" s="77" t="s">
        <v>305</v>
      </c>
      <c r="GK4990" s="77">
        <v>233.23007680794009</v>
      </c>
      <c r="GL4990" s="77">
        <v>459.724335</v>
      </c>
      <c r="GM4990" s="77">
        <v>2023</v>
      </c>
      <c r="GN4990" s="77" t="s">
        <v>175</v>
      </c>
      <c r="GO4990" s="77">
        <v>0.13250000000000001</v>
      </c>
      <c r="GP4990" s="77">
        <v>3</v>
      </c>
      <c r="GQ4990" s="77">
        <v>0</v>
      </c>
      <c r="GR4990" s="77" t="s">
        <v>423</v>
      </c>
      <c r="GS4990" s="77">
        <v>0</v>
      </c>
      <c r="GT4990" s="77">
        <v>0</v>
      </c>
      <c r="GU4990" s="77">
        <v>0.1527377521613833</v>
      </c>
      <c r="GV4990" s="77">
        <v>35.623037668071547</v>
      </c>
      <c r="GW4990" s="77">
        <v>0.1527377521613833</v>
      </c>
      <c r="GX4990" s="77">
        <v>35.623037668071547</v>
      </c>
      <c r="GY4990" s="77">
        <v>0.1527377521613833</v>
      </c>
      <c r="GZ4990" s="77">
        <v>35.623037668071547</v>
      </c>
    </row>
    <row r="4991" spans="187:208" x14ac:dyDescent="0.25">
      <c r="GE4991" s="77" t="s">
        <v>425</v>
      </c>
      <c r="GF4991" s="77" t="s">
        <v>155</v>
      </c>
      <c r="GG4991" s="77" t="s">
        <v>465</v>
      </c>
      <c r="GH4991" s="77" t="s">
        <v>460</v>
      </c>
      <c r="GI4991" s="77">
        <v>2023</v>
      </c>
      <c r="GJ4991" s="77" t="s">
        <v>301</v>
      </c>
      <c r="GK4991" s="77">
        <v>8896.5159934286276</v>
      </c>
      <c r="GL4991" s="77">
        <v>459.724335</v>
      </c>
      <c r="GM4991" s="77">
        <v>2023</v>
      </c>
      <c r="GN4991" s="77" t="s">
        <v>175</v>
      </c>
      <c r="GO4991" s="77">
        <v>5.3000000000000005E-2</v>
      </c>
      <c r="GP4991" s="77">
        <v>3</v>
      </c>
      <c r="GQ4991" s="77">
        <v>0</v>
      </c>
      <c r="GR4991" s="77" t="s">
        <v>423</v>
      </c>
      <c r="GS4991" s="77">
        <v>0</v>
      </c>
      <c r="GT4991" s="77">
        <v>0</v>
      </c>
      <c r="GU4991" s="77">
        <v>5.5966209081309407E-2</v>
      </c>
      <c r="GV4991" s="77">
        <v>497.90427418343961</v>
      </c>
      <c r="GW4991" s="77">
        <v>5.5966209081309407E-2</v>
      </c>
      <c r="GX4991" s="77">
        <v>497.90427418343961</v>
      </c>
      <c r="GY4991" s="77">
        <v>5.5966209081309407E-2</v>
      </c>
      <c r="GZ4991" s="77">
        <v>497.90427418343961</v>
      </c>
    </row>
    <row r="4992" spans="187:208" x14ac:dyDescent="0.25">
      <c r="GE4992" s="77" t="s">
        <v>422</v>
      </c>
      <c r="GF4992" s="77" t="s">
        <v>155</v>
      </c>
      <c r="GG4992" s="77" t="s">
        <v>465</v>
      </c>
      <c r="GH4992" s="77" t="s">
        <v>460</v>
      </c>
      <c r="GI4992" s="77">
        <v>2024</v>
      </c>
      <c r="GJ4992" s="77" t="s">
        <v>305</v>
      </c>
      <c r="GK4992" s="77">
        <v>233.23007680794009</v>
      </c>
      <c r="GL4992" s="77">
        <v>459.724335</v>
      </c>
      <c r="GM4992" s="77">
        <v>2024</v>
      </c>
      <c r="GN4992" s="77" t="s">
        <v>175</v>
      </c>
      <c r="GO4992" s="77">
        <v>0.13250000000000001</v>
      </c>
      <c r="GP4992" s="77">
        <v>3</v>
      </c>
      <c r="GQ4992" s="77">
        <v>0</v>
      </c>
      <c r="GR4992" s="77" t="s">
        <v>423</v>
      </c>
      <c r="GS4992" s="77">
        <v>0</v>
      </c>
      <c r="GT4992" s="77">
        <v>0</v>
      </c>
      <c r="GU4992" s="77">
        <v>0</v>
      </c>
      <c r="GV4992" s="77">
        <v>0</v>
      </c>
      <c r="GW4992" s="77">
        <v>0.1527377521613833</v>
      </c>
      <c r="GX4992" s="77">
        <v>35.623037668071547</v>
      </c>
      <c r="GY4992" s="77">
        <v>0.1527377521613833</v>
      </c>
      <c r="GZ4992" s="77">
        <v>35.623037668071547</v>
      </c>
    </row>
    <row r="4993" spans="187:208" x14ac:dyDescent="0.25">
      <c r="GE4993" s="77" t="s">
        <v>425</v>
      </c>
      <c r="GF4993" s="77" t="s">
        <v>155</v>
      </c>
      <c r="GG4993" s="77" t="s">
        <v>465</v>
      </c>
      <c r="GH4993" s="77" t="s">
        <v>460</v>
      </c>
      <c r="GI4993" s="77">
        <v>2024</v>
      </c>
      <c r="GJ4993" s="77" t="s">
        <v>301</v>
      </c>
      <c r="GK4993" s="77">
        <v>8896.5159934286276</v>
      </c>
      <c r="GL4993" s="77">
        <v>459.724335</v>
      </c>
      <c r="GM4993" s="77">
        <v>2024</v>
      </c>
      <c r="GN4993" s="77" t="s">
        <v>175</v>
      </c>
      <c r="GO4993" s="77">
        <v>5.3000000000000005E-2</v>
      </c>
      <c r="GP4993" s="77">
        <v>3</v>
      </c>
      <c r="GQ4993" s="77">
        <v>0</v>
      </c>
      <c r="GR4993" s="77" t="s">
        <v>423</v>
      </c>
      <c r="GS4993" s="77">
        <v>0</v>
      </c>
      <c r="GT4993" s="77">
        <v>0</v>
      </c>
      <c r="GU4993" s="77">
        <v>0</v>
      </c>
      <c r="GV4993" s="77">
        <v>0</v>
      </c>
      <c r="GW4993" s="77">
        <v>5.5966209081309407E-2</v>
      </c>
      <c r="GX4993" s="77">
        <v>497.90427418343961</v>
      </c>
      <c r="GY4993" s="77">
        <v>5.5966209081309407E-2</v>
      </c>
      <c r="GZ4993" s="77">
        <v>497.90427418343961</v>
      </c>
    </row>
    <row r="4994" spans="187:208" x14ac:dyDescent="0.25">
      <c r="GE4994" s="77" t="s">
        <v>422</v>
      </c>
      <c r="GF4994" s="77" t="s">
        <v>155</v>
      </c>
      <c r="GG4994" s="77" t="s">
        <v>465</v>
      </c>
      <c r="GH4994" s="77" t="s">
        <v>460</v>
      </c>
      <c r="GI4994" s="77">
        <v>2025</v>
      </c>
      <c r="GJ4994" s="77" t="s">
        <v>305</v>
      </c>
      <c r="GK4994" s="77">
        <v>233.23007680794009</v>
      </c>
      <c r="GL4994" s="77">
        <v>459.724335</v>
      </c>
      <c r="GM4994" s="77">
        <v>2025</v>
      </c>
      <c r="GN4994" s="77" t="s">
        <v>175</v>
      </c>
      <c r="GO4994" s="77">
        <v>0.13250000000000001</v>
      </c>
      <c r="GP4994" s="77">
        <v>3</v>
      </c>
      <c r="GQ4994" s="77">
        <v>0</v>
      </c>
      <c r="GR4994" s="77" t="s">
        <v>423</v>
      </c>
      <c r="GS4994" s="77">
        <v>0</v>
      </c>
      <c r="GT4994" s="77">
        <v>0</v>
      </c>
      <c r="GU4994" s="77">
        <v>0</v>
      </c>
      <c r="GV4994" s="77">
        <v>0</v>
      </c>
      <c r="GW4994" s="77">
        <v>0</v>
      </c>
      <c r="GX4994" s="77">
        <v>0</v>
      </c>
      <c r="GY4994" s="77">
        <v>0.1527377521613833</v>
      </c>
      <c r="GZ4994" s="77">
        <v>35.623037668071547</v>
      </c>
    </row>
    <row r="4995" spans="187:208" x14ac:dyDescent="0.25">
      <c r="GE4995" s="77" t="s">
        <v>425</v>
      </c>
      <c r="GF4995" s="77" t="s">
        <v>155</v>
      </c>
      <c r="GG4995" s="77" t="s">
        <v>465</v>
      </c>
      <c r="GH4995" s="77" t="s">
        <v>460</v>
      </c>
      <c r="GI4995" s="77">
        <v>2025</v>
      </c>
      <c r="GJ4995" s="77" t="s">
        <v>301</v>
      </c>
      <c r="GK4995" s="77">
        <v>8896.5159934286276</v>
      </c>
      <c r="GL4995" s="77">
        <v>459.724335</v>
      </c>
      <c r="GM4995" s="77">
        <v>2025</v>
      </c>
      <c r="GN4995" s="77" t="s">
        <v>175</v>
      </c>
      <c r="GO4995" s="77">
        <v>5.3000000000000005E-2</v>
      </c>
      <c r="GP4995" s="77">
        <v>3</v>
      </c>
      <c r="GQ4995" s="77">
        <v>0</v>
      </c>
      <c r="GR4995" s="77" t="s">
        <v>423</v>
      </c>
      <c r="GS4995" s="77">
        <v>0</v>
      </c>
      <c r="GT4995" s="77">
        <v>0</v>
      </c>
      <c r="GU4995" s="77">
        <v>0</v>
      </c>
      <c r="GV4995" s="77">
        <v>0</v>
      </c>
      <c r="GW4995" s="77">
        <v>0</v>
      </c>
      <c r="GX4995" s="77">
        <v>0</v>
      </c>
      <c r="GY4995" s="77">
        <v>5.5966209081309407E-2</v>
      </c>
      <c r="GZ4995" s="77">
        <v>497.90427418343961</v>
      </c>
    </row>
    <row r="4996" spans="187:208" x14ac:dyDescent="0.25">
      <c r="GE4996" s="77" t="s">
        <v>422</v>
      </c>
      <c r="GF4996" s="77" t="s">
        <v>155</v>
      </c>
      <c r="GG4996" s="77" t="s">
        <v>465</v>
      </c>
      <c r="GH4996" s="77" t="s">
        <v>467</v>
      </c>
      <c r="GI4996" s="77">
        <v>2021</v>
      </c>
      <c r="GJ4996" s="77" t="s">
        <v>305</v>
      </c>
      <c r="GK4996" s="77">
        <v>0.69641821681223492</v>
      </c>
      <c r="GL4996" s="77">
        <v>459.724335</v>
      </c>
      <c r="GM4996" s="77">
        <v>2021</v>
      </c>
      <c r="GN4996" s="77" t="s">
        <v>175</v>
      </c>
      <c r="GO4996" s="77">
        <v>0.13250000000000001</v>
      </c>
      <c r="GP4996" s="77">
        <v>3</v>
      </c>
      <c r="GQ4996" s="77">
        <v>0</v>
      </c>
      <c r="GR4996" s="77" t="s">
        <v>423</v>
      </c>
      <c r="GS4996" s="77">
        <v>0.1527377521613833</v>
      </c>
      <c r="GT4996" s="77">
        <v>0.10636935300013964</v>
      </c>
      <c r="GU4996" s="77">
        <v>0.1527377521613833</v>
      </c>
      <c r="GV4996" s="77">
        <v>0.10636935300013964</v>
      </c>
      <c r="GW4996" s="77">
        <v>0</v>
      </c>
      <c r="GX4996" s="77">
        <v>0</v>
      </c>
      <c r="GY4996" s="77">
        <v>0</v>
      </c>
      <c r="GZ4996" s="77">
        <v>0</v>
      </c>
    </row>
    <row r="4997" spans="187:208" x14ac:dyDescent="0.25">
      <c r="GE4997" s="77" t="s">
        <v>425</v>
      </c>
      <c r="GF4997" s="77" t="s">
        <v>155</v>
      </c>
      <c r="GG4997" s="77" t="s">
        <v>465</v>
      </c>
      <c r="GH4997" s="77" t="s">
        <v>467</v>
      </c>
      <c r="GI4997" s="77">
        <v>2021</v>
      </c>
      <c r="GJ4997" s="77" t="s">
        <v>301</v>
      </c>
      <c r="GK4997" s="77">
        <v>2.941964152281026</v>
      </c>
      <c r="GL4997" s="77">
        <v>459.724335</v>
      </c>
      <c r="GM4997" s="77">
        <v>2021</v>
      </c>
      <c r="GN4997" s="77" t="s">
        <v>175</v>
      </c>
      <c r="GO4997" s="77">
        <v>5.3000000000000005E-2</v>
      </c>
      <c r="GP4997" s="77">
        <v>3</v>
      </c>
      <c r="GQ4997" s="77">
        <v>0</v>
      </c>
      <c r="GR4997" s="77" t="s">
        <v>423</v>
      </c>
      <c r="GS4997" s="77">
        <v>5.5966209081309407E-2</v>
      </c>
      <c r="GT4997" s="77">
        <v>0.1646505808562771</v>
      </c>
      <c r="GU4997" s="77">
        <v>5.5966209081309407E-2</v>
      </c>
      <c r="GV4997" s="77">
        <v>0.1646505808562771</v>
      </c>
      <c r="GW4997" s="77">
        <v>0</v>
      </c>
      <c r="GX4997" s="77">
        <v>0</v>
      </c>
      <c r="GY4997" s="77">
        <v>0</v>
      </c>
      <c r="GZ4997" s="77">
        <v>0</v>
      </c>
    </row>
    <row r="4998" spans="187:208" x14ac:dyDescent="0.25">
      <c r="GE4998" s="77" t="s">
        <v>427</v>
      </c>
      <c r="GF4998" s="77" t="s">
        <v>155</v>
      </c>
      <c r="GG4998" s="77" t="s">
        <v>465</v>
      </c>
      <c r="GH4998" s="77" t="s">
        <v>467</v>
      </c>
      <c r="GI4998" s="77">
        <v>2021</v>
      </c>
      <c r="GJ4998" s="77" t="s">
        <v>303</v>
      </c>
      <c r="GK4998" s="77">
        <v>1.6021759622082961</v>
      </c>
      <c r="GL4998" s="77">
        <v>459.724335</v>
      </c>
      <c r="GM4998" s="77">
        <v>2021</v>
      </c>
      <c r="GN4998" s="77" t="s">
        <v>175</v>
      </c>
      <c r="GO4998" s="77">
        <v>5.3000000000000005E-2</v>
      </c>
      <c r="GP4998" s="77">
        <v>3</v>
      </c>
      <c r="GQ4998" s="77">
        <v>0</v>
      </c>
      <c r="GR4998" s="77" t="s">
        <v>423</v>
      </c>
      <c r="GS4998" s="77">
        <v>5.5966209081309407E-2</v>
      </c>
      <c r="GT4998" s="77">
        <v>8.9667714885997576E-2</v>
      </c>
      <c r="GU4998" s="77">
        <v>5.5966209081309407E-2</v>
      </c>
      <c r="GV4998" s="77">
        <v>8.9667714885997576E-2</v>
      </c>
      <c r="GW4998" s="77">
        <v>0</v>
      </c>
      <c r="GX4998" s="77">
        <v>0</v>
      </c>
      <c r="GY4998" s="77">
        <v>0</v>
      </c>
      <c r="GZ4998" s="77">
        <v>0</v>
      </c>
    </row>
    <row r="4999" spans="187:208" x14ac:dyDescent="0.25">
      <c r="GE4999" s="77" t="s">
        <v>422</v>
      </c>
      <c r="GF4999" s="77" t="s">
        <v>155</v>
      </c>
      <c r="GG4999" s="77" t="s">
        <v>465</v>
      </c>
      <c r="GH4999" s="77" t="s">
        <v>467</v>
      </c>
      <c r="GI4999" s="77">
        <v>2022</v>
      </c>
      <c r="GJ4999" s="77" t="s">
        <v>305</v>
      </c>
      <c r="GK4999" s="77">
        <v>0.69641821681223492</v>
      </c>
      <c r="GL4999" s="77">
        <v>459.724335</v>
      </c>
      <c r="GM4999" s="77">
        <v>2022</v>
      </c>
      <c r="GN4999" s="77" t="s">
        <v>175</v>
      </c>
      <c r="GO4999" s="77">
        <v>0.13250000000000001</v>
      </c>
      <c r="GP4999" s="77">
        <v>3</v>
      </c>
      <c r="GQ4999" s="77">
        <v>0</v>
      </c>
      <c r="GR4999" s="77" t="s">
        <v>423</v>
      </c>
      <c r="GS4999" s="77">
        <v>0.1527377521613833</v>
      </c>
      <c r="GT4999" s="77">
        <v>0.10636935300013964</v>
      </c>
      <c r="GU4999" s="77">
        <v>0.1527377521613833</v>
      </c>
      <c r="GV4999" s="77">
        <v>0.10636935300013964</v>
      </c>
      <c r="GW4999" s="77">
        <v>0.1527377521613833</v>
      </c>
      <c r="GX4999" s="77">
        <v>0.10636935300013964</v>
      </c>
      <c r="GY4999" s="77">
        <v>0</v>
      </c>
      <c r="GZ4999" s="77">
        <v>0</v>
      </c>
    </row>
    <row r="5000" spans="187:208" x14ac:dyDescent="0.25">
      <c r="GE5000" s="77" t="s">
        <v>425</v>
      </c>
      <c r="GF5000" s="77" t="s">
        <v>155</v>
      </c>
      <c r="GG5000" s="77" t="s">
        <v>465</v>
      </c>
      <c r="GH5000" s="77" t="s">
        <v>467</v>
      </c>
      <c r="GI5000" s="77">
        <v>2022</v>
      </c>
      <c r="GJ5000" s="77" t="s">
        <v>301</v>
      </c>
      <c r="GK5000" s="77">
        <v>2.941964152281026</v>
      </c>
      <c r="GL5000" s="77">
        <v>459.724335</v>
      </c>
      <c r="GM5000" s="77">
        <v>2022</v>
      </c>
      <c r="GN5000" s="77" t="s">
        <v>175</v>
      </c>
      <c r="GO5000" s="77">
        <v>5.3000000000000005E-2</v>
      </c>
      <c r="GP5000" s="77">
        <v>3</v>
      </c>
      <c r="GQ5000" s="77">
        <v>0</v>
      </c>
      <c r="GR5000" s="77" t="s">
        <v>423</v>
      </c>
      <c r="GS5000" s="77">
        <v>5.5966209081309407E-2</v>
      </c>
      <c r="GT5000" s="77">
        <v>0.1646505808562771</v>
      </c>
      <c r="GU5000" s="77">
        <v>5.5966209081309407E-2</v>
      </c>
      <c r="GV5000" s="77">
        <v>0.1646505808562771</v>
      </c>
      <c r="GW5000" s="77">
        <v>5.5966209081309407E-2</v>
      </c>
      <c r="GX5000" s="77">
        <v>0.1646505808562771</v>
      </c>
      <c r="GY5000" s="77">
        <v>0</v>
      </c>
      <c r="GZ5000" s="77">
        <v>0</v>
      </c>
    </row>
    <row r="5001" spans="187:208" x14ac:dyDescent="0.25">
      <c r="GE5001" s="77" t="s">
        <v>427</v>
      </c>
      <c r="GF5001" s="77" t="s">
        <v>155</v>
      </c>
      <c r="GG5001" s="77" t="s">
        <v>465</v>
      </c>
      <c r="GH5001" s="77" t="s">
        <v>467</v>
      </c>
      <c r="GI5001" s="77">
        <v>2022</v>
      </c>
      <c r="GJ5001" s="77" t="s">
        <v>303</v>
      </c>
      <c r="GK5001" s="77">
        <v>1.6021759622082961</v>
      </c>
      <c r="GL5001" s="77">
        <v>459.724335</v>
      </c>
      <c r="GM5001" s="77">
        <v>2022</v>
      </c>
      <c r="GN5001" s="77" t="s">
        <v>175</v>
      </c>
      <c r="GO5001" s="77">
        <v>5.3000000000000005E-2</v>
      </c>
      <c r="GP5001" s="77">
        <v>3</v>
      </c>
      <c r="GQ5001" s="77">
        <v>0</v>
      </c>
      <c r="GR5001" s="77" t="s">
        <v>423</v>
      </c>
      <c r="GS5001" s="77">
        <v>5.5966209081309407E-2</v>
      </c>
      <c r="GT5001" s="77">
        <v>8.9667714885997576E-2</v>
      </c>
      <c r="GU5001" s="77">
        <v>5.5966209081309407E-2</v>
      </c>
      <c r="GV5001" s="77">
        <v>8.9667714885997576E-2</v>
      </c>
      <c r="GW5001" s="77">
        <v>5.5966209081309407E-2</v>
      </c>
      <c r="GX5001" s="77">
        <v>8.9667714885997576E-2</v>
      </c>
      <c r="GY5001" s="77">
        <v>0</v>
      </c>
      <c r="GZ5001" s="77">
        <v>0</v>
      </c>
    </row>
    <row r="5002" spans="187:208" x14ac:dyDescent="0.25">
      <c r="GE5002" s="77" t="s">
        <v>422</v>
      </c>
      <c r="GF5002" s="77" t="s">
        <v>155</v>
      </c>
      <c r="GG5002" s="77" t="s">
        <v>465</v>
      </c>
      <c r="GH5002" s="77" t="s">
        <v>467</v>
      </c>
      <c r="GI5002" s="77">
        <v>2023</v>
      </c>
      <c r="GJ5002" s="77" t="s">
        <v>305</v>
      </c>
      <c r="GK5002" s="77">
        <v>0.71896016785821626</v>
      </c>
      <c r="GL5002" s="77">
        <v>459.724335</v>
      </c>
      <c r="GM5002" s="77">
        <v>2023</v>
      </c>
      <c r="GN5002" s="77" t="s">
        <v>175</v>
      </c>
      <c r="GO5002" s="77">
        <v>0.13250000000000001</v>
      </c>
      <c r="GP5002" s="77">
        <v>3</v>
      </c>
      <c r="GQ5002" s="77">
        <v>0</v>
      </c>
      <c r="GR5002" s="77" t="s">
        <v>423</v>
      </c>
      <c r="GS5002" s="77">
        <v>0</v>
      </c>
      <c r="GT5002" s="77">
        <v>0</v>
      </c>
      <c r="GU5002" s="77">
        <v>0.1527377521613833</v>
      </c>
      <c r="GV5002" s="77">
        <v>0.10981235993223477</v>
      </c>
      <c r="GW5002" s="77">
        <v>0.1527377521613833</v>
      </c>
      <c r="GX5002" s="77">
        <v>0.10981235993223477</v>
      </c>
      <c r="GY5002" s="77">
        <v>0.1527377521613833</v>
      </c>
      <c r="GZ5002" s="77">
        <v>0.10981235993223477</v>
      </c>
    </row>
    <row r="5003" spans="187:208" x14ac:dyDescent="0.25">
      <c r="GE5003" s="77" t="s">
        <v>425</v>
      </c>
      <c r="GF5003" s="77" t="s">
        <v>155</v>
      </c>
      <c r="GG5003" s="77" t="s">
        <v>465</v>
      </c>
      <c r="GH5003" s="77" t="s">
        <v>467</v>
      </c>
      <c r="GI5003" s="77">
        <v>2023</v>
      </c>
      <c r="GJ5003" s="77" t="s">
        <v>301</v>
      </c>
      <c r="GK5003" s="77">
        <v>3.0714971986151132</v>
      </c>
      <c r="GL5003" s="77">
        <v>459.724335</v>
      </c>
      <c r="GM5003" s="77">
        <v>2023</v>
      </c>
      <c r="GN5003" s="77" t="s">
        <v>175</v>
      </c>
      <c r="GO5003" s="77">
        <v>5.3000000000000005E-2</v>
      </c>
      <c r="GP5003" s="77">
        <v>3</v>
      </c>
      <c r="GQ5003" s="77">
        <v>0</v>
      </c>
      <c r="GR5003" s="77" t="s">
        <v>423</v>
      </c>
      <c r="GS5003" s="77">
        <v>0</v>
      </c>
      <c r="GT5003" s="77">
        <v>0</v>
      </c>
      <c r="GU5003" s="77">
        <v>5.5966209081309407E-2</v>
      </c>
      <c r="GV5003" s="77">
        <v>0.17190005441034956</v>
      </c>
      <c r="GW5003" s="77">
        <v>5.5966209081309407E-2</v>
      </c>
      <c r="GX5003" s="77">
        <v>0.17190005441034956</v>
      </c>
      <c r="GY5003" s="77">
        <v>5.5966209081309407E-2</v>
      </c>
      <c r="GZ5003" s="77">
        <v>0.17190005441034956</v>
      </c>
    </row>
    <row r="5004" spans="187:208" x14ac:dyDescent="0.25">
      <c r="GE5004" s="77" t="s">
        <v>427</v>
      </c>
      <c r="GF5004" s="77" t="s">
        <v>155</v>
      </c>
      <c r="GG5004" s="77" t="s">
        <v>465</v>
      </c>
      <c r="GH5004" s="77" t="s">
        <v>467</v>
      </c>
      <c r="GI5004" s="77">
        <v>2023</v>
      </c>
      <c r="GJ5004" s="77" t="s">
        <v>303</v>
      </c>
      <c r="GK5004" s="77">
        <v>1.684577240534453</v>
      </c>
      <c r="GL5004" s="77">
        <v>459.724335</v>
      </c>
      <c r="GM5004" s="77">
        <v>2023</v>
      </c>
      <c r="GN5004" s="77" t="s">
        <v>175</v>
      </c>
      <c r="GO5004" s="77">
        <v>5.3000000000000005E-2</v>
      </c>
      <c r="GP5004" s="77">
        <v>3</v>
      </c>
      <c r="GQ5004" s="77">
        <v>0</v>
      </c>
      <c r="GR5004" s="77" t="s">
        <v>423</v>
      </c>
      <c r="GS5004" s="77">
        <v>0</v>
      </c>
      <c r="GT5004" s="77">
        <v>0</v>
      </c>
      <c r="GU5004" s="77">
        <v>5.5966209081309407E-2</v>
      </c>
      <c r="GV5004" s="77">
        <v>9.4279402057366443E-2</v>
      </c>
      <c r="GW5004" s="77">
        <v>5.5966209081309407E-2</v>
      </c>
      <c r="GX5004" s="77">
        <v>9.4279402057366443E-2</v>
      </c>
      <c r="GY5004" s="77">
        <v>5.5966209081309407E-2</v>
      </c>
      <c r="GZ5004" s="77">
        <v>9.4279402057366443E-2</v>
      </c>
    </row>
    <row r="5005" spans="187:208" x14ac:dyDescent="0.25">
      <c r="GE5005" s="77" t="s">
        <v>422</v>
      </c>
      <c r="GF5005" s="77" t="s">
        <v>155</v>
      </c>
      <c r="GG5005" s="77" t="s">
        <v>465</v>
      </c>
      <c r="GH5005" s="77" t="s">
        <v>467</v>
      </c>
      <c r="GI5005" s="77">
        <v>2024</v>
      </c>
      <c r="GJ5005" s="77" t="s">
        <v>305</v>
      </c>
      <c r="GK5005" s="77">
        <v>0.71896016785821626</v>
      </c>
      <c r="GL5005" s="77">
        <v>459.724335</v>
      </c>
      <c r="GM5005" s="77">
        <v>2024</v>
      </c>
      <c r="GN5005" s="77" t="s">
        <v>175</v>
      </c>
      <c r="GO5005" s="77">
        <v>0.13250000000000001</v>
      </c>
      <c r="GP5005" s="77">
        <v>3</v>
      </c>
      <c r="GQ5005" s="77">
        <v>0</v>
      </c>
      <c r="GR5005" s="77" t="s">
        <v>423</v>
      </c>
      <c r="GS5005" s="77">
        <v>0</v>
      </c>
      <c r="GT5005" s="77">
        <v>0</v>
      </c>
      <c r="GU5005" s="77">
        <v>0</v>
      </c>
      <c r="GV5005" s="77">
        <v>0</v>
      </c>
      <c r="GW5005" s="77">
        <v>0.1527377521613833</v>
      </c>
      <c r="GX5005" s="77">
        <v>0.10981235993223477</v>
      </c>
      <c r="GY5005" s="77">
        <v>0.1527377521613833</v>
      </c>
      <c r="GZ5005" s="77">
        <v>0.10981235993223477</v>
      </c>
    </row>
    <row r="5006" spans="187:208" x14ac:dyDescent="0.25">
      <c r="GE5006" s="77" t="s">
        <v>425</v>
      </c>
      <c r="GF5006" s="77" t="s">
        <v>155</v>
      </c>
      <c r="GG5006" s="77" t="s">
        <v>465</v>
      </c>
      <c r="GH5006" s="77" t="s">
        <v>467</v>
      </c>
      <c r="GI5006" s="77">
        <v>2024</v>
      </c>
      <c r="GJ5006" s="77" t="s">
        <v>301</v>
      </c>
      <c r="GK5006" s="77">
        <v>3.0714971986151132</v>
      </c>
      <c r="GL5006" s="77">
        <v>459.724335</v>
      </c>
      <c r="GM5006" s="77">
        <v>2024</v>
      </c>
      <c r="GN5006" s="77" t="s">
        <v>175</v>
      </c>
      <c r="GO5006" s="77">
        <v>5.3000000000000005E-2</v>
      </c>
      <c r="GP5006" s="77">
        <v>3</v>
      </c>
      <c r="GQ5006" s="77">
        <v>0</v>
      </c>
      <c r="GR5006" s="77" t="s">
        <v>423</v>
      </c>
      <c r="GS5006" s="77">
        <v>0</v>
      </c>
      <c r="GT5006" s="77">
        <v>0</v>
      </c>
      <c r="GU5006" s="77">
        <v>0</v>
      </c>
      <c r="GV5006" s="77">
        <v>0</v>
      </c>
      <c r="GW5006" s="77">
        <v>5.5966209081309407E-2</v>
      </c>
      <c r="GX5006" s="77">
        <v>0.17190005441034956</v>
      </c>
      <c r="GY5006" s="77">
        <v>5.5966209081309407E-2</v>
      </c>
      <c r="GZ5006" s="77">
        <v>0.17190005441034956</v>
      </c>
    </row>
    <row r="5007" spans="187:208" x14ac:dyDescent="0.25">
      <c r="GE5007" s="77" t="s">
        <v>427</v>
      </c>
      <c r="GF5007" s="77" t="s">
        <v>155</v>
      </c>
      <c r="GG5007" s="77" t="s">
        <v>465</v>
      </c>
      <c r="GH5007" s="77" t="s">
        <v>467</v>
      </c>
      <c r="GI5007" s="77">
        <v>2024</v>
      </c>
      <c r="GJ5007" s="77" t="s">
        <v>303</v>
      </c>
      <c r="GK5007" s="77">
        <v>1.684577240534453</v>
      </c>
      <c r="GL5007" s="77">
        <v>459.724335</v>
      </c>
      <c r="GM5007" s="77">
        <v>2024</v>
      </c>
      <c r="GN5007" s="77" t="s">
        <v>175</v>
      </c>
      <c r="GO5007" s="77">
        <v>5.3000000000000005E-2</v>
      </c>
      <c r="GP5007" s="77">
        <v>3</v>
      </c>
      <c r="GQ5007" s="77">
        <v>0</v>
      </c>
      <c r="GR5007" s="77" t="s">
        <v>423</v>
      </c>
      <c r="GS5007" s="77">
        <v>0</v>
      </c>
      <c r="GT5007" s="77">
        <v>0</v>
      </c>
      <c r="GU5007" s="77">
        <v>0</v>
      </c>
      <c r="GV5007" s="77">
        <v>0</v>
      </c>
      <c r="GW5007" s="77">
        <v>5.5966209081309407E-2</v>
      </c>
      <c r="GX5007" s="77">
        <v>9.4279402057366443E-2</v>
      </c>
      <c r="GY5007" s="77">
        <v>5.5966209081309407E-2</v>
      </c>
      <c r="GZ5007" s="77">
        <v>9.4279402057366443E-2</v>
      </c>
    </row>
    <row r="5008" spans="187:208" x14ac:dyDescent="0.25">
      <c r="GE5008" s="77" t="s">
        <v>422</v>
      </c>
      <c r="GF5008" s="77" t="s">
        <v>155</v>
      </c>
      <c r="GG5008" s="77" t="s">
        <v>465</v>
      </c>
      <c r="GH5008" s="77" t="s">
        <v>467</v>
      </c>
      <c r="GI5008" s="77">
        <v>2025</v>
      </c>
      <c r="GJ5008" s="77" t="s">
        <v>305</v>
      </c>
      <c r="GK5008" s="77">
        <v>0.71896016785821626</v>
      </c>
      <c r="GL5008" s="77">
        <v>459.724335</v>
      </c>
      <c r="GM5008" s="77">
        <v>2025</v>
      </c>
      <c r="GN5008" s="77" t="s">
        <v>175</v>
      </c>
      <c r="GO5008" s="77">
        <v>0.13250000000000001</v>
      </c>
      <c r="GP5008" s="77">
        <v>3</v>
      </c>
      <c r="GQ5008" s="77">
        <v>0</v>
      </c>
      <c r="GR5008" s="77" t="s">
        <v>423</v>
      </c>
      <c r="GS5008" s="77">
        <v>0</v>
      </c>
      <c r="GT5008" s="77">
        <v>0</v>
      </c>
      <c r="GU5008" s="77">
        <v>0</v>
      </c>
      <c r="GV5008" s="77">
        <v>0</v>
      </c>
      <c r="GW5008" s="77">
        <v>0</v>
      </c>
      <c r="GX5008" s="77">
        <v>0</v>
      </c>
      <c r="GY5008" s="77">
        <v>0.1527377521613833</v>
      </c>
      <c r="GZ5008" s="77">
        <v>0.10981235993223477</v>
      </c>
    </row>
    <row r="5009" spans="187:208" x14ac:dyDescent="0.25">
      <c r="GE5009" s="77" t="s">
        <v>425</v>
      </c>
      <c r="GF5009" s="77" t="s">
        <v>155</v>
      </c>
      <c r="GG5009" s="77" t="s">
        <v>465</v>
      </c>
      <c r="GH5009" s="77" t="s">
        <v>467</v>
      </c>
      <c r="GI5009" s="77">
        <v>2025</v>
      </c>
      <c r="GJ5009" s="77" t="s">
        <v>301</v>
      </c>
      <c r="GK5009" s="77">
        <v>3.0714971986151132</v>
      </c>
      <c r="GL5009" s="77">
        <v>459.724335</v>
      </c>
      <c r="GM5009" s="77">
        <v>2025</v>
      </c>
      <c r="GN5009" s="77" t="s">
        <v>175</v>
      </c>
      <c r="GO5009" s="77">
        <v>5.3000000000000005E-2</v>
      </c>
      <c r="GP5009" s="77">
        <v>3</v>
      </c>
      <c r="GQ5009" s="77">
        <v>0</v>
      </c>
      <c r="GR5009" s="77" t="s">
        <v>423</v>
      </c>
      <c r="GS5009" s="77">
        <v>0</v>
      </c>
      <c r="GT5009" s="77">
        <v>0</v>
      </c>
      <c r="GU5009" s="77">
        <v>0</v>
      </c>
      <c r="GV5009" s="77">
        <v>0</v>
      </c>
      <c r="GW5009" s="77">
        <v>0</v>
      </c>
      <c r="GX5009" s="77">
        <v>0</v>
      </c>
      <c r="GY5009" s="77">
        <v>5.5966209081309407E-2</v>
      </c>
      <c r="GZ5009" s="77">
        <v>0.17190005441034956</v>
      </c>
    </row>
    <row r="5010" spans="187:208" x14ac:dyDescent="0.25">
      <c r="GE5010" s="77" t="s">
        <v>427</v>
      </c>
      <c r="GF5010" s="77" t="s">
        <v>155</v>
      </c>
      <c r="GG5010" s="77" t="s">
        <v>465</v>
      </c>
      <c r="GH5010" s="77" t="s">
        <v>467</v>
      </c>
      <c r="GI5010" s="77">
        <v>2025</v>
      </c>
      <c r="GJ5010" s="77" t="s">
        <v>303</v>
      </c>
      <c r="GK5010" s="77">
        <v>1.684577240534453</v>
      </c>
      <c r="GL5010" s="77">
        <v>459.724335</v>
      </c>
      <c r="GM5010" s="77">
        <v>2025</v>
      </c>
      <c r="GN5010" s="77" t="s">
        <v>175</v>
      </c>
      <c r="GO5010" s="77">
        <v>5.3000000000000005E-2</v>
      </c>
      <c r="GP5010" s="77">
        <v>3</v>
      </c>
      <c r="GQ5010" s="77">
        <v>0</v>
      </c>
      <c r="GR5010" s="77" t="s">
        <v>423</v>
      </c>
      <c r="GS5010" s="77">
        <v>0</v>
      </c>
      <c r="GT5010" s="77">
        <v>0</v>
      </c>
      <c r="GU5010" s="77">
        <v>0</v>
      </c>
      <c r="GV5010" s="77">
        <v>0</v>
      </c>
      <c r="GW5010" s="77">
        <v>0</v>
      </c>
      <c r="GX5010" s="77">
        <v>0</v>
      </c>
      <c r="GY5010" s="77">
        <v>5.5966209081309407E-2</v>
      </c>
      <c r="GZ5010" s="77">
        <v>9.4279402057366443E-2</v>
      </c>
    </row>
    <row r="5011" spans="187:208" x14ac:dyDescent="0.25">
      <c r="GE5011" s="77" t="s">
        <v>422</v>
      </c>
      <c r="GF5011" s="77" t="s">
        <v>155</v>
      </c>
      <c r="GG5011" s="77" t="s">
        <v>465</v>
      </c>
      <c r="GH5011" s="77" t="s">
        <v>474</v>
      </c>
      <c r="GI5011" s="77">
        <v>2021</v>
      </c>
      <c r="GJ5011" s="77" t="s">
        <v>305</v>
      </c>
      <c r="GK5011" s="77">
        <v>3.6425060683954361E-2</v>
      </c>
      <c r="GL5011" s="77">
        <v>459.724335</v>
      </c>
      <c r="GM5011" s="77">
        <v>2021</v>
      </c>
      <c r="GN5011" s="77" t="s">
        <v>175</v>
      </c>
      <c r="GO5011" s="77">
        <v>0.13250000000000001</v>
      </c>
      <c r="GP5011" s="77">
        <v>3</v>
      </c>
      <c r="GQ5011" s="77">
        <v>0</v>
      </c>
      <c r="GR5011" s="77" t="s">
        <v>423</v>
      </c>
      <c r="GS5011" s="77">
        <v>0.1527377521613833</v>
      </c>
      <c r="GT5011" s="77">
        <v>5.5634818912091684E-3</v>
      </c>
      <c r="GU5011" s="77">
        <v>0.1527377521613833</v>
      </c>
      <c r="GV5011" s="77">
        <v>5.5634818912091684E-3</v>
      </c>
      <c r="GW5011" s="77">
        <v>0</v>
      </c>
      <c r="GX5011" s="77">
        <v>0</v>
      </c>
      <c r="GY5011" s="77">
        <v>0</v>
      </c>
      <c r="GZ5011" s="77">
        <v>0</v>
      </c>
    </row>
    <row r="5012" spans="187:208" x14ac:dyDescent="0.25">
      <c r="GE5012" s="77" t="s">
        <v>425</v>
      </c>
      <c r="GF5012" s="77" t="s">
        <v>155</v>
      </c>
      <c r="GG5012" s="77" t="s">
        <v>465</v>
      </c>
      <c r="GH5012" s="77" t="s">
        <v>474</v>
      </c>
      <c r="GI5012" s="77">
        <v>2021</v>
      </c>
      <c r="GJ5012" s="77" t="s">
        <v>301</v>
      </c>
      <c r="GK5012" s="77">
        <v>1.580872452543102E-3</v>
      </c>
      <c r="GL5012" s="77">
        <v>459.724335</v>
      </c>
      <c r="GM5012" s="77">
        <v>2021</v>
      </c>
      <c r="GN5012" s="77" t="s">
        <v>175</v>
      </c>
      <c r="GO5012" s="77">
        <v>5.3000000000000005E-2</v>
      </c>
      <c r="GP5012" s="77">
        <v>3</v>
      </c>
      <c r="GQ5012" s="77">
        <v>0</v>
      </c>
      <c r="GR5012" s="77" t="s">
        <v>423</v>
      </c>
      <c r="GS5012" s="77">
        <v>5.5966209081309407E-2</v>
      </c>
      <c r="GT5012" s="77">
        <v>8.8475438209909625E-5</v>
      </c>
      <c r="GU5012" s="77">
        <v>5.5966209081309407E-2</v>
      </c>
      <c r="GV5012" s="77">
        <v>8.8475438209909625E-5</v>
      </c>
      <c r="GW5012" s="77">
        <v>0</v>
      </c>
      <c r="GX5012" s="77">
        <v>0</v>
      </c>
      <c r="GY5012" s="77">
        <v>0</v>
      </c>
      <c r="GZ5012" s="77">
        <v>0</v>
      </c>
    </row>
    <row r="5013" spans="187:208" x14ac:dyDescent="0.25">
      <c r="GE5013" s="77" t="s">
        <v>427</v>
      </c>
      <c r="GF5013" s="77" t="s">
        <v>155</v>
      </c>
      <c r="GG5013" s="77" t="s">
        <v>465</v>
      </c>
      <c r="GH5013" s="77" t="s">
        <v>474</v>
      </c>
      <c r="GI5013" s="77">
        <v>2021</v>
      </c>
      <c r="GJ5013" s="77" t="s">
        <v>303</v>
      </c>
      <c r="GK5013" s="77">
        <v>3.9894642198450743E-2</v>
      </c>
      <c r="GL5013" s="77">
        <v>459.724335</v>
      </c>
      <c r="GM5013" s="77">
        <v>2021</v>
      </c>
      <c r="GN5013" s="77" t="s">
        <v>175</v>
      </c>
      <c r="GO5013" s="77">
        <v>5.3000000000000005E-2</v>
      </c>
      <c r="GP5013" s="77">
        <v>3</v>
      </c>
      <c r="GQ5013" s="77">
        <v>0</v>
      </c>
      <c r="GR5013" s="77" t="s">
        <v>423</v>
      </c>
      <c r="GS5013" s="77">
        <v>5.5966209081309407E-2</v>
      </c>
      <c r="GT5013" s="77">
        <v>2.2327518865025236E-3</v>
      </c>
      <c r="GU5013" s="77">
        <v>5.5966209081309407E-2</v>
      </c>
      <c r="GV5013" s="77">
        <v>2.2327518865025236E-3</v>
      </c>
      <c r="GW5013" s="77">
        <v>0</v>
      </c>
      <c r="GX5013" s="77">
        <v>0</v>
      </c>
      <c r="GY5013" s="77">
        <v>0</v>
      </c>
      <c r="GZ5013" s="77">
        <v>0</v>
      </c>
    </row>
    <row r="5014" spans="187:208" x14ac:dyDescent="0.25">
      <c r="GE5014" s="77" t="s">
        <v>422</v>
      </c>
      <c r="GF5014" s="77" t="s">
        <v>155</v>
      </c>
      <c r="GG5014" s="77" t="s">
        <v>465</v>
      </c>
      <c r="GH5014" s="77" t="s">
        <v>474</v>
      </c>
      <c r="GI5014" s="77">
        <v>2022</v>
      </c>
      <c r="GJ5014" s="77" t="s">
        <v>305</v>
      </c>
      <c r="GK5014" s="77">
        <v>3.6425060683954361E-2</v>
      </c>
      <c r="GL5014" s="77">
        <v>459.724335</v>
      </c>
      <c r="GM5014" s="77">
        <v>2022</v>
      </c>
      <c r="GN5014" s="77" t="s">
        <v>175</v>
      </c>
      <c r="GO5014" s="77">
        <v>0.13250000000000001</v>
      </c>
      <c r="GP5014" s="77">
        <v>3</v>
      </c>
      <c r="GQ5014" s="77">
        <v>0</v>
      </c>
      <c r="GR5014" s="77" t="s">
        <v>423</v>
      </c>
      <c r="GS5014" s="77">
        <v>0.1527377521613833</v>
      </c>
      <c r="GT5014" s="77">
        <v>5.5634818912091684E-3</v>
      </c>
      <c r="GU5014" s="77">
        <v>0.1527377521613833</v>
      </c>
      <c r="GV5014" s="77">
        <v>5.5634818912091684E-3</v>
      </c>
      <c r="GW5014" s="77">
        <v>0.1527377521613833</v>
      </c>
      <c r="GX5014" s="77">
        <v>5.5634818912091684E-3</v>
      </c>
      <c r="GY5014" s="77">
        <v>0</v>
      </c>
      <c r="GZ5014" s="77">
        <v>0</v>
      </c>
    </row>
    <row r="5015" spans="187:208" x14ac:dyDescent="0.25">
      <c r="GE5015" s="77" t="s">
        <v>425</v>
      </c>
      <c r="GF5015" s="77" t="s">
        <v>155</v>
      </c>
      <c r="GG5015" s="77" t="s">
        <v>465</v>
      </c>
      <c r="GH5015" s="77" t="s">
        <v>474</v>
      </c>
      <c r="GI5015" s="77">
        <v>2022</v>
      </c>
      <c r="GJ5015" s="77" t="s">
        <v>301</v>
      </c>
      <c r="GK5015" s="77">
        <v>1.580872452543102E-3</v>
      </c>
      <c r="GL5015" s="77">
        <v>459.724335</v>
      </c>
      <c r="GM5015" s="77">
        <v>2022</v>
      </c>
      <c r="GN5015" s="77" t="s">
        <v>175</v>
      </c>
      <c r="GO5015" s="77">
        <v>5.3000000000000005E-2</v>
      </c>
      <c r="GP5015" s="77">
        <v>3</v>
      </c>
      <c r="GQ5015" s="77">
        <v>0</v>
      </c>
      <c r="GR5015" s="77" t="s">
        <v>423</v>
      </c>
      <c r="GS5015" s="77">
        <v>5.5966209081309407E-2</v>
      </c>
      <c r="GT5015" s="77">
        <v>8.8475438209909625E-5</v>
      </c>
      <c r="GU5015" s="77">
        <v>5.5966209081309407E-2</v>
      </c>
      <c r="GV5015" s="77">
        <v>8.8475438209909625E-5</v>
      </c>
      <c r="GW5015" s="77">
        <v>5.5966209081309407E-2</v>
      </c>
      <c r="GX5015" s="77">
        <v>8.8475438209909625E-5</v>
      </c>
      <c r="GY5015" s="77">
        <v>0</v>
      </c>
      <c r="GZ5015" s="77">
        <v>0</v>
      </c>
    </row>
    <row r="5016" spans="187:208" x14ac:dyDescent="0.25">
      <c r="GE5016" s="77" t="s">
        <v>427</v>
      </c>
      <c r="GF5016" s="77" t="s">
        <v>155</v>
      </c>
      <c r="GG5016" s="77" t="s">
        <v>465</v>
      </c>
      <c r="GH5016" s="77" t="s">
        <v>474</v>
      </c>
      <c r="GI5016" s="77">
        <v>2022</v>
      </c>
      <c r="GJ5016" s="77" t="s">
        <v>303</v>
      </c>
      <c r="GK5016" s="77">
        <v>3.9894642198450743E-2</v>
      </c>
      <c r="GL5016" s="77">
        <v>459.724335</v>
      </c>
      <c r="GM5016" s="77">
        <v>2022</v>
      </c>
      <c r="GN5016" s="77" t="s">
        <v>175</v>
      </c>
      <c r="GO5016" s="77">
        <v>5.3000000000000005E-2</v>
      </c>
      <c r="GP5016" s="77">
        <v>3</v>
      </c>
      <c r="GQ5016" s="77">
        <v>0</v>
      </c>
      <c r="GR5016" s="77" t="s">
        <v>423</v>
      </c>
      <c r="GS5016" s="77">
        <v>5.5966209081309407E-2</v>
      </c>
      <c r="GT5016" s="77">
        <v>2.2327518865025236E-3</v>
      </c>
      <c r="GU5016" s="77">
        <v>5.5966209081309407E-2</v>
      </c>
      <c r="GV5016" s="77">
        <v>2.2327518865025236E-3</v>
      </c>
      <c r="GW5016" s="77">
        <v>5.5966209081309407E-2</v>
      </c>
      <c r="GX5016" s="77">
        <v>2.2327518865025236E-3</v>
      </c>
      <c r="GY5016" s="77">
        <v>0</v>
      </c>
      <c r="GZ5016" s="77">
        <v>0</v>
      </c>
    </row>
    <row r="5017" spans="187:208" x14ac:dyDescent="0.25">
      <c r="GE5017" s="77" t="s">
        <v>422</v>
      </c>
      <c r="GF5017" s="77" t="s">
        <v>155</v>
      </c>
      <c r="GG5017" s="77" t="s">
        <v>465</v>
      </c>
      <c r="GH5017" s="77" t="s">
        <v>474</v>
      </c>
      <c r="GI5017" s="77">
        <v>2023</v>
      </c>
      <c r="GJ5017" s="77" t="s">
        <v>305</v>
      </c>
      <c r="GK5017" s="77">
        <v>3.7590224611390687E-2</v>
      </c>
      <c r="GL5017" s="77">
        <v>459.724335</v>
      </c>
      <c r="GM5017" s="77">
        <v>2023</v>
      </c>
      <c r="GN5017" s="77" t="s">
        <v>175</v>
      </c>
      <c r="GO5017" s="77">
        <v>0.13250000000000001</v>
      </c>
      <c r="GP5017" s="77">
        <v>3</v>
      </c>
      <c r="GQ5017" s="77">
        <v>0</v>
      </c>
      <c r="GR5017" s="77" t="s">
        <v>423</v>
      </c>
      <c r="GS5017" s="77">
        <v>0</v>
      </c>
      <c r="GT5017" s="77">
        <v>0</v>
      </c>
      <c r="GU5017" s="77">
        <v>0.1527377521613833</v>
      </c>
      <c r="GV5017" s="77">
        <v>5.741446410385322E-3</v>
      </c>
      <c r="GW5017" s="77">
        <v>0.1527377521613833</v>
      </c>
      <c r="GX5017" s="77">
        <v>5.741446410385322E-3</v>
      </c>
      <c r="GY5017" s="77">
        <v>0.1527377521613833</v>
      </c>
      <c r="GZ5017" s="77">
        <v>5.741446410385322E-3</v>
      </c>
    </row>
    <row r="5018" spans="187:208" x14ac:dyDescent="0.25">
      <c r="GE5018" s="77" t="s">
        <v>425</v>
      </c>
      <c r="GF5018" s="77" t="s">
        <v>155</v>
      </c>
      <c r="GG5018" s="77" t="s">
        <v>465</v>
      </c>
      <c r="GH5018" s="77" t="s">
        <v>474</v>
      </c>
      <c r="GI5018" s="77">
        <v>2023</v>
      </c>
      <c r="GJ5018" s="77" t="s">
        <v>301</v>
      </c>
      <c r="GK5018" s="77">
        <v>1.6314334115686739E-3</v>
      </c>
      <c r="GL5018" s="77">
        <v>459.724335</v>
      </c>
      <c r="GM5018" s="77">
        <v>2023</v>
      </c>
      <c r="GN5018" s="77" t="s">
        <v>175</v>
      </c>
      <c r="GO5018" s="77">
        <v>5.3000000000000005E-2</v>
      </c>
      <c r="GP5018" s="77">
        <v>3</v>
      </c>
      <c r="GQ5018" s="77">
        <v>0</v>
      </c>
      <c r="GR5018" s="77" t="s">
        <v>423</v>
      </c>
      <c r="GS5018" s="77">
        <v>0</v>
      </c>
      <c r="GT5018" s="77">
        <v>0</v>
      </c>
      <c r="GU5018" s="77">
        <v>5.5966209081309407E-2</v>
      </c>
      <c r="GV5018" s="77">
        <v>9.1305143414086305E-5</v>
      </c>
      <c r="GW5018" s="77">
        <v>5.5966209081309407E-2</v>
      </c>
      <c r="GX5018" s="77">
        <v>9.1305143414086305E-5</v>
      </c>
      <c r="GY5018" s="77">
        <v>5.5966209081309407E-2</v>
      </c>
      <c r="GZ5018" s="77">
        <v>9.1305143414086305E-5</v>
      </c>
    </row>
    <row r="5019" spans="187:208" x14ac:dyDescent="0.25">
      <c r="GE5019" s="77" t="s">
        <v>427</v>
      </c>
      <c r="GF5019" s="77" t="s">
        <v>155</v>
      </c>
      <c r="GG5019" s="77" t="s">
        <v>465</v>
      </c>
      <c r="GH5019" s="77" t="s">
        <v>474</v>
      </c>
      <c r="GI5019" s="77">
        <v>2023</v>
      </c>
      <c r="GJ5019" s="77" t="s">
        <v>303</v>
      </c>
      <c r="GK5019" s="77">
        <v>4.1186611014017549E-2</v>
      </c>
      <c r="GL5019" s="77">
        <v>459.724335</v>
      </c>
      <c r="GM5019" s="77">
        <v>2023</v>
      </c>
      <c r="GN5019" s="77" t="s">
        <v>175</v>
      </c>
      <c r="GO5019" s="77">
        <v>5.3000000000000005E-2</v>
      </c>
      <c r="GP5019" s="77">
        <v>3</v>
      </c>
      <c r="GQ5019" s="77">
        <v>0</v>
      </c>
      <c r="GR5019" s="77" t="s">
        <v>423</v>
      </c>
      <c r="GS5019" s="77">
        <v>0</v>
      </c>
      <c r="GT5019" s="77">
        <v>0</v>
      </c>
      <c r="GU5019" s="77">
        <v>5.5966209081309407E-2</v>
      </c>
      <c r="GV5019" s="77">
        <v>2.3050584833610669E-3</v>
      </c>
      <c r="GW5019" s="77">
        <v>5.5966209081309407E-2</v>
      </c>
      <c r="GX5019" s="77">
        <v>2.3050584833610669E-3</v>
      </c>
      <c r="GY5019" s="77">
        <v>5.5966209081309407E-2</v>
      </c>
      <c r="GZ5019" s="77">
        <v>2.3050584833610669E-3</v>
      </c>
    </row>
    <row r="5020" spans="187:208" x14ac:dyDescent="0.25">
      <c r="GE5020" s="77" t="s">
        <v>422</v>
      </c>
      <c r="GF5020" s="77" t="s">
        <v>155</v>
      </c>
      <c r="GG5020" s="77" t="s">
        <v>465</v>
      </c>
      <c r="GH5020" s="77" t="s">
        <v>474</v>
      </c>
      <c r="GI5020" s="77">
        <v>2024</v>
      </c>
      <c r="GJ5020" s="77" t="s">
        <v>305</v>
      </c>
      <c r="GK5020" s="77">
        <v>3.7590224611390687E-2</v>
      </c>
      <c r="GL5020" s="77">
        <v>459.724335</v>
      </c>
      <c r="GM5020" s="77">
        <v>2024</v>
      </c>
      <c r="GN5020" s="77" t="s">
        <v>175</v>
      </c>
      <c r="GO5020" s="77">
        <v>0.13250000000000001</v>
      </c>
      <c r="GP5020" s="77">
        <v>3</v>
      </c>
      <c r="GQ5020" s="77">
        <v>0</v>
      </c>
      <c r="GR5020" s="77" t="s">
        <v>423</v>
      </c>
      <c r="GS5020" s="77">
        <v>0</v>
      </c>
      <c r="GT5020" s="77">
        <v>0</v>
      </c>
      <c r="GU5020" s="77">
        <v>0</v>
      </c>
      <c r="GV5020" s="77">
        <v>0</v>
      </c>
      <c r="GW5020" s="77">
        <v>0.1527377521613833</v>
      </c>
      <c r="GX5020" s="77">
        <v>5.741446410385322E-3</v>
      </c>
      <c r="GY5020" s="77">
        <v>0.1527377521613833</v>
      </c>
      <c r="GZ5020" s="77">
        <v>5.741446410385322E-3</v>
      </c>
    </row>
    <row r="5021" spans="187:208" x14ac:dyDescent="0.25">
      <c r="GE5021" s="77" t="s">
        <v>425</v>
      </c>
      <c r="GF5021" s="77" t="s">
        <v>155</v>
      </c>
      <c r="GG5021" s="77" t="s">
        <v>465</v>
      </c>
      <c r="GH5021" s="77" t="s">
        <v>474</v>
      </c>
      <c r="GI5021" s="77">
        <v>2024</v>
      </c>
      <c r="GJ5021" s="77" t="s">
        <v>301</v>
      </c>
      <c r="GK5021" s="77">
        <v>1.6314334115686739E-3</v>
      </c>
      <c r="GL5021" s="77">
        <v>459.724335</v>
      </c>
      <c r="GM5021" s="77">
        <v>2024</v>
      </c>
      <c r="GN5021" s="77" t="s">
        <v>175</v>
      </c>
      <c r="GO5021" s="77">
        <v>5.3000000000000005E-2</v>
      </c>
      <c r="GP5021" s="77">
        <v>3</v>
      </c>
      <c r="GQ5021" s="77">
        <v>0</v>
      </c>
      <c r="GR5021" s="77" t="s">
        <v>423</v>
      </c>
      <c r="GS5021" s="77">
        <v>0</v>
      </c>
      <c r="GT5021" s="77">
        <v>0</v>
      </c>
      <c r="GU5021" s="77">
        <v>0</v>
      </c>
      <c r="GV5021" s="77">
        <v>0</v>
      </c>
      <c r="GW5021" s="77">
        <v>5.5966209081309407E-2</v>
      </c>
      <c r="GX5021" s="77">
        <v>9.1305143414086305E-5</v>
      </c>
      <c r="GY5021" s="77">
        <v>5.5966209081309407E-2</v>
      </c>
      <c r="GZ5021" s="77">
        <v>9.1305143414086305E-5</v>
      </c>
    </row>
    <row r="5022" spans="187:208" x14ac:dyDescent="0.25">
      <c r="GE5022" s="77" t="s">
        <v>427</v>
      </c>
      <c r="GF5022" s="77" t="s">
        <v>155</v>
      </c>
      <c r="GG5022" s="77" t="s">
        <v>465</v>
      </c>
      <c r="GH5022" s="77" t="s">
        <v>474</v>
      </c>
      <c r="GI5022" s="77">
        <v>2024</v>
      </c>
      <c r="GJ5022" s="77" t="s">
        <v>303</v>
      </c>
      <c r="GK5022" s="77">
        <v>4.1186611014017549E-2</v>
      </c>
      <c r="GL5022" s="77">
        <v>459.724335</v>
      </c>
      <c r="GM5022" s="77">
        <v>2024</v>
      </c>
      <c r="GN5022" s="77" t="s">
        <v>175</v>
      </c>
      <c r="GO5022" s="77">
        <v>5.3000000000000005E-2</v>
      </c>
      <c r="GP5022" s="77">
        <v>3</v>
      </c>
      <c r="GQ5022" s="77">
        <v>0</v>
      </c>
      <c r="GR5022" s="77" t="s">
        <v>423</v>
      </c>
      <c r="GS5022" s="77">
        <v>0</v>
      </c>
      <c r="GT5022" s="77">
        <v>0</v>
      </c>
      <c r="GU5022" s="77">
        <v>0</v>
      </c>
      <c r="GV5022" s="77">
        <v>0</v>
      </c>
      <c r="GW5022" s="77">
        <v>5.5966209081309407E-2</v>
      </c>
      <c r="GX5022" s="77">
        <v>2.3050584833610669E-3</v>
      </c>
      <c r="GY5022" s="77">
        <v>5.5966209081309407E-2</v>
      </c>
      <c r="GZ5022" s="77">
        <v>2.3050584833610669E-3</v>
      </c>
    </row>
    <row r="5023" spans="187:208" x14ac:dyDescent="0.25">
      <c r="GE5023" s="77" t="s">
        <v>422</v>
      </c>
      <c r="GF5023" s="77" t="s">
        <v>155</v>
      </c>
      <c r="GG5023" s="77" t="s">
        <v>465</v>
      </c>
      <c r="GH5023" s="77" t="s">
        <v>474</v>
      </c>
      <c r="GI5023" s="77">
        <v>2025</v>
      </c>
      <c r="GJ5023" s="77" t="s">
        <v>305</v>
      </c>
      <c r="GK5023" s="77">
        <v>3.7590224611390687E-2</v>
      </c>
      <c r="GL5023" s="77">
        <v>459.724335</v>
      </c>
      <c r="GM5023" s="77">
        <v>2025</v>
      </c>
      <c r="GN5023" s="77" t="s">
        <v>175</v>
      </c>
      <c r="GO5023" s="77">
        <v>0.13250000000000001</v>
      </c>
      <c r="GP5023" s="77">
        <v>3</v>
      </c>
      <c r="GQ5023" s="77">
        <v>0</v>
      </c>
      <c r="GR5023" s="77" t="s">
        <v>423</v>
      </c>
      <c r="GS5023" s="77">
        <v>0</v>
      </c>
      <c r="GT5023" s="77">
        <v>0</v>
      </c>
      <c r="GU5023" s="77">
        <v>0</v>
      </c>
      <c r="GV5023" s="77">
        <v>0</v>
      </c>
      <c r="GW5023" s="77">
        <v>0</v>
      </c>
      <c r="GX5023" s="77">
        <v>0</v>
      </c>
      <c r="GY5023" s="77">
        <v>0.1527377521613833</v>
      </c>
      <c r="GZ5023" s="77">
        <v>5.741446410385322E-3</v>
      </c>
    </row>
    <row r="5024" spans="187:208" x14ac:dyDescent="0.25">
      <c r="GE5024" s="77" t="s">
        <v>425</v>
      </c>
      <c r="GF5024" s="77" t="s">
        <v>155</v>
      </c>
      <c r="GG5024" s="77" t="s">
        <v>465</v>
      </c>
      <c r="GH5024" s="77" t="s">
        <v>474</v>
      </c>
      <c r="GI5024" s="77">
        <v>2025</v>
      </c>
      <c r="GJ5024" s="77" t="s">
        <v>301</v>
      </c>
      <c r="GK5024" s="77">
        <v>1.6314334115686739E-3</v>
      </c>
      <c r="GL5024" s="77">
        <v>459.724335</v>
      </c>
      <c r="GM5024" s="77">
        <v>2025</v>
      </c>
      <c r="GN5024" s="77" t="s">
        <v>175</v>
      </c>
      <c r="GO5024" s="77">
        <v>5.3000000000000005E-2</v>
      </c>
      <c r="GP5024" s="77">
        <v>3</v>
      </c>
      <c r="GQ5024" s="77">
        <v>0</v>
      </c>
      <c r="GR5024" s="77" t="s">
        <v>423</v>
      </c>
      <c r="GS5024" s="77">
        <v>0</v>
      </c>
      <c r="GT5024" s="77">
        <v>0</v>
      </c>
      <c r="GU5024" s="77">
        <v>0</v>
      </c>
      <c r="GV5024" s="77">
        <v>0</v>
      </c>
      <c r="GW5024" s="77">
        <v>0</v>
      </c>
      <c r="GX5024" s="77">
        <v>0</v>
      </c>
      <c r="GY5024" s="77">
        <v>5.5966209081309407E-2</v>
      </c>
      <c r="GZ5024" s="77">
        <v>9.1305143414086305E-5</v>
      </c>
    </row>
    <row r="5025" spans="187:208" x14ac:dyDescent="0.25">
      <c r="GE5025" s="77" t="s">
        <v>427</v>
      </c>
      <c r="GF5025" s="77" t="s">
        <v>155</v>
      </c>
      <c r="GG5025" s="77" t="s">
        <v>465</v>
      </c>
      <c r="GH5025" s="77" t="s">
        <v>474</v>
      </c>
      <c r="GI5025" s="77">
        <v>2025</v>
      </c>
      <c r="GJ5025" s="77" t="s">
        <v>303</v>
      </c>
      <c r="GK5025" s="77">
        <v>4.1186611014017549E-2</v>
      </c>
      <c r="GL5025" s="77">
        <v>459.724335</v>
      </c>
      <c r="GM5025" s="77">
        <v>2025</v>
      </c>
      <c r="GN5025" s="77" t="s">
        <v>175</v>
      </c>
      <c r="GO5025" s="77">
        <v>5.3000000000000005E-2</v>
      </c>
      <c r="GP5025" s="77">
        <v>3</v>
      </c>
      <c r="GQ5025" s="77">
        <v>0</v>
      </c>
      <c r="GR5025" s="77" t="s">
        <v>423</v>
      </c>
      <c r="GS5025" s="77">
        <v>0</v>
      </c>
      <c r="GT5025" s="77">
        <v>0</v>
      </c>
      <c r="GU5025" s="77">
        <v>0</v>
      </c>
      <c r="GV5025" s="77">
        <v>0</v>
      </c>
      <c r="GW5025" s="77">
        <v>0</v>
      </c>
      <c r="GX5025" s="77">
        <v>0</v>
      </c>
      <c r="GY5025" s="77">
        <v>5.5966209081309407E-2</v>
      </c>
      <c r="GZ5025" s="77">
        <v>2.3050584833610669E-3</v>
      </c>
    </row>
    <row r="5026" spans="187:208" x14ac:dyDescent="0.25">
      <c r="GE5026" s="77" t="s">
        <v>422</v>
      </c>
      <c r="GF5026" s="77" t="s">
        <v>155</v>
      </c>
      <c r="GG5026" s="77" t="s">
        <v>465</v>
      </c>
      <c r="GH5026" s="77" t="s">
        <v>481</v>
      </c>
      <c r="GI5026" s="77">
        <v>2021</v>
      </c>
      <c r="GJ5026" s="77" t="s">
        <v>305</v>
      </c>
      <c r="GK5026" s="77">
        <v>409.22373582044048</v>
      </c>
      <c r="GL5026" s="77">
        <v>459.724335</v>
      </c>
      <c r="GM5026" s="77">
        <v>2021</v>
      </c>
      <c r="GN5026" s="77" t="s">
        <v>175</v>
      </c>
      <c r="GO5026" s="77">
        <v>0.13250000000000001</v>
      </c>
      <c r="GP5026" s="77">
        <v>3</v>
      </c>
      <c r="GQ5026" s="77">
        <v>0</v>
      </c>
      <c r="GR5026" s="77" t="s">
        <v>423</v>
      </c>
      <c r="GS5026" s="77">
        <v>0.1527377521613833</v>
      </c>
      <c r="GT5026" s="77">
        <v>62.50391354029783</v>
      </c>
      <c r="GU5026" s="77">
        <v>0.1527377521613833</v>
      </c>
      <c r="GV5026" s="77">
        <v>62.50391354029783</v>
      </c>
      <c r="GW5026" s="77">
        <v>0</v>
      </c>
      <c r="GX5026" s="77">
        <v>0</v>
      </c>
      <c r="GY5026" s="77">
        <v>0</v>
      </c>
      <c r="GZ5026" s="77">
        <v>0</v>
      </c>
    </row>
    <row r="5027" spans="187:208" x14ac:dyDescent="0.25">
      <c r="GE5027" s="77" t="s">
        <v>425</v>
      </c>
      <c r="GF5027" s="77" t="s">
        <v>155</v>
      </c>
      <c r="GG5027" s="77" t="s">
        <v>465</v>
      </c>
      <c r="GH5027" s="77" t="s">
        <v>481</v>
      </c>
      <c r="GI5027" s="77">
        <v>2021</v>
      </c>
      <c r="GJ5027" s="77" t="s">
        <v>301</v>
      </c>
      <c r="GK5027" s="77">
        <v>13469.0878123784</v>
      </c>
      <c r="GL5027" s="77">
        <v>459.724335</v>
      </c>
      <c r="GM5027" s="77">
        <v>2021</v>
      </c>
      <c r="GN5027" s="77" t="s">
        <v>175</v>
      </c>
      <c r="GO5027" s="77">
        <v>5.3000000000000005E-2</v>
      </c>
      <c r="GP5027" s="77">
        <v>3</v>
      </c>
      <c r="GQ5027" s="77">
        <v>0</v>
      </c>
      <c r="GR5027" s="77" t="s">
        <v>423</v>
      </c>
      <c r="GS5027" s="77">
        <v>5.5966209081309407E-2</v>
      </c>
      <c r="GT5027" s="77">
        <v>753.81378464208592</v>
      </c>
      <c r="GU5027" s="77">
        <v>5.5966209081309407E-2</v>
      </c>
      <c r="GV5027" s="77">
        <v>753.81378464208592</v>
      </c>
      <c r="GW5027" s="77">
        <v>0</v>
      </c>
      <c r="GX5027" s="77">
        <v>0</v>
      </c>
      <c r="GY5027" s="77">
        <v>0</v>
      </c>
      <c r="GZ5027" s="77">
        <v>0</v>
      </c>
    </row>
    <row r="5028" spans="187:208" x14ac:dyDescent="0.25">
      <c r="GE5028" s="77" t="s">
        <v>427</v>
      </c>
      <c r="GF5028" s="77" t="s">
        <v>155</v>
      </c>
      <c r="GG5028" s="77" t="s">
        <v>465</v>
      </c>
      <c r="GH5028" s="77" t="s">
        <v>481</v>
      </c>
      <c r="GI5028" s="77">
        <v>2021</v>
      </c>
      <c r="GJ5028" s="77" t="s">
        <v>303</v>
      </c>
      <c r="GK5028" s="77">
        <v>7205.531276024868</v>
      </c>
      <c r="GL5028" s="77">
        <v>459.724335</v>
      </c>
      <c r="GM5028" s="77">
        <v>2021</v>
      </c>
      <c r="GN5028" s="77" t="s">
        <v>175</v>
      </c>
      <c r="GO5028" s="77">
        <v>5.3000000000000005E-2</v>
      </c>
      <c r="GP5028" s="77">
        <v>3</v>
      </c>
      <c r="GQ5028" s="77">
        <v>0</v>
      </c>
      <c r="GR5028" s="77" t="s">
        <v>423</v>
      </c>
      <c r="GS5028" s="77">
        <v>5.5966209081309407E-2</v>
      </c>
      <c r="GT5028" s="77">
        <v>403.26626993592191</v>
      </c>
      <c r="GU5028" s="77">
        <v>5.5966209081309407E-2</v>
      </c>
      <c r="GV5028" s="77">
        <v>403.26626993592191</v>
      </c>
      <c r="GW5028" s="77">
        <v>0</v>
      </c>
      <c r="GX5028" s="77">
        <v>0</v>
      </c>
      <c r="GY5028" s="77">
        <v>0</v>
      </c>
      <c r="GZ5028" s="77">
        <v>0</v>
      </c>
    </row>
    <row r="5029" spans="187:208" x14ac:dyDescent="0.25">
      <c r="GE5029" s="77" t="s">
        <v>422</v>
      </c>
      <c r="GF5029" s="77" t="s">
        <v>155</v>
      </c>
      <c r="GG5029" s="77" t="s">
        <v>465</v>
      </c>
      <c r="GH5029" s="77" t="s">
        <v>481</v>
      </c>
      <c r="GI5029" s="77">
        <v>2022</v>
      </c>
      <c r="GJ5029" s="77" t="s">
        <v>305</v>
      </c>
      <c r="GK5029" s="77">
        <v>409.22373582044048</v>
      </c>
      <c r="GL5029" s="77">
        <v>459.724335</v>
      </c>
      <c r="GM5029" s="77">
        <v>2022</v>
      </c>
      <c r="GN5029" s="77" t="s">
        <v>175</v>
      </c>
      <c r="GO5029" s="77">
        <v>0.13250000000000001</v>
      </c>
      <c r="GP5029" s="77">
        <v>3</v>
      </c>
      <c r="GQ5029" s="77">
        <v>0</v>
      </c>
      <c r="GR5029" s="77" t="s">
        <v>423</v>
      </c>
      <c r="GS5029" s="77">
        <v>0.1527377521613833</v>
      </c>
      <c r="GT5029" s="77">
        <v>62.50391354029783</v>
      </c>
      <c r="GU5029" s="77">
        <v>0.1527377521613833</v>
      </c>
      <c r="GV5029" s="77">
        <v>62.50391354029783</v>
      </c>
      <c r="GW5029" s="77">
        <v>0.1527377521613833</v>
      </c>
      <c r="GX5029" s="77">
        <v>62.50391354029783</v>
      </c>
      <c r="GY5029" s="77">
        <v>0</v>
      </c>
      <c r="GZ5029" s="77">
        <v>0</v>
      </c>
    </row>
    <row r="5030" spans="187:208" x14ac:dyDescent="0.25">
      <c r="GE5030" s="77" t="s">
        <v>425</v>
      </c>
      <c r="GF5030" s="77" t="s">
        <v>155</v>
      </c>
      <c r="GG5030" s="77" t="s">
        <v>465</v>
      </c>
      <c r="GH5030" s="77" t="s">
        <v>481</v>
      </c>
      <c r="GI5030" s="77">
        <v>2022</v>
      </c>
      <c r="GJ5030" s="77" t="s">
        <v>301</v>
      </c>
      <c r="GK5030" s="77">
        <v>13469.0878123784</v>
      </c>
      <c r="GL5030" s="77">
        <v>459.724335</v>
      </c>
      <c r="GM5030" s="77">
        <v>2022</v>
      </c>
      <c r="GN5030" s="77" t="s">
        <v>175</v>
      </c>
      <c r="GO5030" s="77">
        <v>5.3000000000000005E-2</v>
      </c>
      <c r="GP5030" s="77">
        <v>3</v>
      </c>
      <c r="GQ5030" s="77">
        <v>0</v>
      </c>
      <c r="GR5030" s="77" t="s">
        <v>423</v>
      </c>
      <c r="GS5030" s="77">
        <v>5.5966209081309407E-2</v>
      </c>
      <c r="GT5030" s="77">
        <v>753.81378464208592</v>
      </c>
      <c r="GU5030" s="77">
        <v>5.5966209081309407E-2</v>
      </c>
      <c r="GV5030" s="77">
        <v>753.81378464208592</v>
      </c>
      <c r="GW5030" s="77">
        <v>5.5966209081309407E-2</v>
      </c>
      <c r="GX5030" s="77">
        <v>753.81378464208592</v>
      </c>
      <c r="GY5030" s="77">
        <v>0</v>
      </c>
      <c r="GZ5030" s="77">
        <v>0</v>
      </c>
    </row>
    <row r="5031" spans="187:208" x14ac:dyDescent="0.25">
      <c r="GE5031" s="77" t="s">
        <v>427</v>
      </c>
      <c r="GF5031" s="77" t="s">
        <v>155</v>
      </c>
      <c r="GG5031" s="77" t="s">
        <v>465</v>
      </c>
      <c r="GH5031" s="77" t="s">
        <v>481</v>
      </c>
      <c r="GI5031" s="77">
        <v>2022</v>
      </c>
      <c r="GJ5031" s="77" t="s">
        <v>303</v>
      </c>
      <c r="GK5031" s="77">
        <v>7205.531276024868</v>
      </c>
      <c r="GL5031" s="77">
        <v>459.724335</v>
      </c>
      <c r="GM5031" s="77">
        <v>2022</v>
      </c>
      <c r="GN5031" s="77" t="s">
        <v>175</v>
      </c>
      <c r="GO5031" s="77">
        <v>5.3000000000000005E-2</v>
      </c>
      <c r="GP5031" s="77">
        <v>3</v>
      </c>
      <c r="GQ5031" s="77">
        <v>0</v>
      </c>
      <c r="GR5031" s="77" t="s">
        <v>423</v>
      </c>
      <c r="GS5031" s="77">
        <v>5.5966209081309407E-2</v>
      </c>
      <c r="GT5031" s="77">
        <v>403.26626993592191</v>
      </c>
      <c r="GU5031" s="77">
        <v>5.5966209081309407E-2</v>
      </c>
      <c r="GV5031" s="77">
        <v>403.26626993592191</v>
      </c>
      <c r="GW5031" s="77">
        <v>5.5966209081309407E-2</v>
      </c>
      <c r="GX5031" s="77">
        <v>403.26626993592191</v>
      </c>
      <c r="GY5031" s="77">
        <v>0</v>
      </c>
      <c r="GZ5031" s="77">
        <v>0</v>
      </c>
    </row>
    <row r="5032" spans="187:208" x14ac:dyDescent="0.25">
      <c r="GE5032" s="77" t="s">
        <v>422</v>
      </c>
      <c r="GF5032" s="77" t="s">
        <v>155</v>
      </c>
      <c r="GG5032" s="77" t="s">
        <v>465</v>
      </c>
      <c r="GH5032" s="77" t="s">
        <v>481</v>
      </c>
      <c r="GI5032" s="77">
        <v>2023</v>
      </c>
      <c r="GJ5032" s="77" t="s">
        <v>305</v>
      </c>
      <c r="GK5032" s="77">
        <v>428.60232122030828</v>
      </c>
      <c r="GL5032" s="77">
        <v>459.724335</v>
      </c>
      <c r="GM5032" s="77">
        <v>2023</v>
      </c>
      <c r="GN5032" s="77" t="s">
        <v>175</v>
      </c>
      <c r="GO5032" s="77">
        <v>0.13250000000000001</v>
      </c>
      <c r="GP5032" s="77">
        <v>3</v>
      </c>
      <c r="GQ5032" s="77">
        <v>0</v>
      </c>
      <c r="GR5032" s="77" t="s">
        <v>423</v>
      </c>
      <c r="GS5032" s="77">
        <v>0</v>
      </c>
      <c r="GT5032" s="77">
        <v>0</v>
      </c>
      <c r="GU5032" s="77">
        <v>0.1527377521613833</v>
      </c>
      <c r="GV5032" s="77">
        <v>65.463755114341041</v>
      </c>
      <c r="GW5032" s="77">
        <v>0.1527377521613833</v>
      </c>
      <c r="GX5032" s="77">
        <v>65.463755114341041</v>
      </c>
      <c r="GY5032" s="77">
        <v>0.1527377521613833</v>
      </c>
      <c r="GZ5032" s="77">
        <v>65.463755114341041</v>
      </c>
    </row>
    <row r="5033" spans="187:208" x14ac:dyDescent="0.25">
      <c r="GE5033" s="77" t="s">
        <v>425</v>
      </c>
      <c r="GF5033" s="77" t="s">
        <v>155</v>
      </c>
      <c r="GG5033" s="77" t="s">
        <v>465</v>
      </c>
      <c r="GH5033" s="77" t="s">
        <v>481</v>
      </c>
      <c r="GI5033" s="77">
        <v>2023</v>
      </c>
      <c r="GJ5033" s="77" t="s">
        <v>301</v>
      </c>
      <c r="GK5033" s="77">
        <v>13939.56097345707</v>
      </c>
      <c r="GL5033" s="77">
        <v>459.724335</v>
      </c>
      <c r="GM5033" s="77">
        <v>2023</v>
      </c>
      <c r="GN5033" s="77" t="s">
        <v>175</v>
      </c>
      <c r="GO5033" s="77">
        <v>5.3000000000000005E-2</v>
      </c>
      <c r="GP5033" s="77">
        <v>3</v>
      </c>
      <c r="GQ5033" s="77">
        <v>0</v>
      </c>
      <c r="GR5033" s="77" t="s">
        <v>423</v>
      </c>
      <c r="GS5033" s="77">
        <v>0</v>
      </c>
      <c r="GT5033" s="77">
        <v>0</v>
      </c>
      <c r="GU5033" s="77">
        <v>5.5966209081309407E-2</v>
      </c>
      <c r="GV5033" s="77">
        <v>780.14438394215927</v>
      </c>
      <c r="GW5033" s="77">
        <v>5.5966209081309407E-2</v>
      </c>
      <c r="GX5033" s="77">
        <v>780.14438394215927</v>
      </c>
      <c r="GY5033" s="77">
        <v>5.5966209081309407E-2</v>
      </c>
      <c r="GZ5033" s="77">
        <v>780.14438394215927</v>
      </c>
    </row>
    <row r="5034" spans="187:208" x14ac:dyDescent="0.25">
      <c r="GE5034" s="77" t="s">
        <v>427</v>
      </c>
      <c r="GF5034" s="77" t="s">
        <v>155</v>
      </c>
      <c r="GG5034" s="77" t="s">
        <v>465</v>
      </c>
      <c r="GH5034" s="77" t="s">
        <v>481</v>
      </c>
      <c r="GI5034" s="77">
        <v>2023</v>
      </c>
      <c r="GJ5034" s="77" t="s">
        <v>303</v>
      </c>
      <c r="GK5034" s="77">
        <v>7467.8148194522792</v>
      </c>
      <c r="GL5034" s="77">
        <v>459.724335</v>
      </c>
      <c r="GM5034" s="77">
        <v>2023</v>
      </c>
      <c r="GN5034" s="77" t="s">
        <v>175</v>
      </c>
      <c r="GO5034" s="77">
        <v>5.3000000000000005E-2</v>
      </c>
      <c r="GP5034" s="77">
        <v>3</v>
      </c>
      <c r="GQ5034" s="77">
        <v>0</v>
      </c>
      <c r="GR5034" s="77" t="s">
        <v>423</v>
      </c>
      <c r="GS5034" s="77">
        <v>0</v>
      </c>
      <c r="GT5034" s="77">
        <v>0</v>
      </c>
      <c r="GU5034" s="77">
        <v>5.5966209081309407E-2</v>
      </c>
      <c r="GV5034" s="77">
        <v>417.94528556596714</v>
      </c>
      <c r="GW5034" s="77">
        <v>5.5966209081309407E-2</v>
      </c>
      <c r="GX5034" s="77">
        <v>417.94528556596714</v>
      </c>
      <c r="GY5034" s="77">
        <v>5.5966209081309407E-2</v>
      </c>
      <c r="GZ5034" s="77">
        <v>417.94528556596714</v>
      </c>
    </row>
    <row r="5035" spans="187:208" x14ac:dyDescent="0.25">
      <c r="GE5035" s="77" t="s">
        <v>422</v>
      </c>
      <c r="GF5035" s="77" t="s">
        <v>155</v>
      </c>
      <c r="GG5035" s="77" t="s">
        <v>465</v>
      </c>
      <c r="GH5035" s="77" t="s">
        <v>481</v>
      </c>
      <c r="GI5035" s="77">
        <v>2024</v>
      </c>
      <c r="GJ5035" s="77" t="s">
        <v>305</v>
      </c>
      <c r="GK5035" s="77">
        <v>428.60232122030828</v>
      </c>
      <c r="GL5035" s="77">
        <v>459.724335</v>
      </c>
      <c r="GM5035" s="77">
        <v>2024</v>
      </c>
      <c r="GN5035" s="77" t="s">
        <v>175</v>
      </c>
      <c r="GO5035" s="77">
        <v>0.13250000000000001</v>
      </c>
      <c r="GP5035" s="77">
        <v>3</v>
      </c>
      <c r="GQ5035" s="77">
        <v>0</v>
      </c>
      <c r="GR5035" s="77" t="s">
        <v>423</v>
      </c>
      <c r="GS5035" s="77">
        <v>0</v>
      </c>
      <c r="GT5035" s="77">
        <v>0</v>
      </c>
      <c r="GU5035" s="77">
        <v>0</v>
      </c>
      <c r="GV5035" s="77">
        <v>0</v>
      </c>
      <c r="GW5035" s="77">
        <v>0.1527377521613833</v>
      </c>
      <c r="GX5035" s="77">
        <v>65.463755114341041</v>
      </c>
      <c r="GY5035" s="77">
        <v>0.1527377521613833</v>
      </c>
      <c r="GZ5035" s="77">
        <v>65.463755114341041</v>
      </c>
    </row>
    <row r="5036" spans="187:208" x14ac:dyDescent="0.25">
      <c r="GE5036" s="77" t="s">
        <v>425</v>
      </c>
      <c r="GF5036" s="77" t="s">
        <v>155</v>
      </c>
      <c r="GG5036" s="77" t="s">
        <v>465</v>
      </c>
      <c r="GH5036" s="77" t="s">
        <v>481</v>
      </c>
      <c r="GI5036" s="77">
        <v>2024</v>
      </c>
      <c r="GJ5036" s="77" t="s">
        <v>301</v>
      </c>
      <c r="GK5036" s="77">
        <v>13939.56097345707</v>
      </c>
      <c r="GL5036" s="77">
        <v>459.724335</v>
      </c>
      <c r="GM5036" s="77">
        <v>2024</v>
      </c>
      <c r="GN5036" s="77" t="s">
        <v>175</v>
      </c>
      <c r="GO5036" s="77">
        <v>5.3000000000000005E-2</v>
      </c>
      <c r="GP5036" s="77">
        <v>3</v>
      </c>
      <c r="GQ5036" s="77">
        <v>0</v>
      </c>
      <c r="GR5036" s="77" t="s">
        <v>423</v>
      </c>
      <c r="GS5036" s="77">
        <v>0</v>
      </c>
      <c r="GT5036" s="77">
        <v>0</v>
      </c>
      <c r="GU5036" s="77">
        <v>0</v>
      </c>
      <c r="GV5036" s="77">
        <v>0</v>
      </c>
      <c r="GW5036" s="77">
        <v>5.5966209081309407E-2</v>
      </c>
      <c r="GX5036" s="77">
        <v>780.14438394215927</v>
      </c>
      <c r="GY5036" s="77">
        <v>5.5966209081309407E-2</v>
      </c>
      <c r="GZ5036" s="77">
        <v>780.14438394215927</v>
      </c>
    </row>
    <row r="5037" spans="187:208" x14ac:dyDescent="0.25">
      <c r="GE5037" s="77" t="s">
        <v>427</v>
      </c>
      <c r="GF5037" s="77" t="s">
        <v>155</v>
      </c>
      <c r="GG5037" s="77" t="s">
        <v>465</v>
      </c>
      <c r="GH5037" s="77" t="s">
        <v>481</v>
      </c>
      <c r="GI5037" s="77">
        <v>2024</v>
      </c>
      <c r="GJ5037" s="77" t="s">
        <v>303</v>
      </c>
      <c r="GK5037" s="77">
        <v>7467.8148194522792</v>
      </c>
      <c r="GL5037" s="77">
        <v>459.724335</v>
      </c>
      <c r="GM5037" s="77">
        <v>2024</v>
      </c>
      <c r="GN5037" s="77" t="s">
        <v>175</v>
      </c>
      <c r="GO5037" s="77">
        <v>5.3000000000000005E-2</v>
      </c>
      <c r="GP5037" s="77">
        <v>3</v>
      </c>
      <c r="GQ5037" s="77">
        <v>0</v>
      </c>
      <c r="GR5037" s="77" t="s">
        <v>423</v>
      </c>
      <c r="GS5037" s="77">
        <v>0</v>
      </c>
      <c r="GT5037" s="77">
        <v>0</v>
      </c>
      <c r="GU5037" s="77">
        <v>0</v>
      </c>
      <c r="GV5037" s="77">
        <v>0</v>
      </c>
      <c r="GW5037" s="77">
        <v>5.5966209081309407E-2</v>
      </c>
      <c r="GX5037" s="77">
        <v>417.94528556596714</v>
      </c>
      <c r="GY5037" s="77">
        <v>5.5966209081309407E-2</v>
      </c>
      <c r="GZ5037" s="77">
        <v>417.94528556596714</v>
      </c>
    </row>
    <row r="5038" spans="187:208" x14ac:dyDescent="0.25">
      <c r="GE5038" s="77" t="s">
        <v>422</v>
      </c>
      <c r="GF5038" s="77" t="s">
        <v>155</v>
      </c>
      <c r="GG5038" s="77" t="s">
        <v>465</v>
      </c>
      <c r="GH5038" s="77" t="s">
        <v>481</v>
      </c>
      <c r="GI5038" s="77">
        <v>2025</v>
      </c>
      <c r="GJ5038" s="77" t="s">
        <v>305</v>
      </c>
      <c r="GK5038" s="77">
        <v>428.60232122030828</v>
      </c>
      <c r="GL5038" s="77">
        <v>459.724335</v>
      </c>
      <c r="GM5038" s="77">
        <v>2025</v>
      </c>
      <c r="GN5038" s="77" t="s">
        <v>175</v>
      </c>
      <c r="GO5038" s="77">
        <v>0.13250000000000001</v>
      </c>
      <c r="GP5038" s="77">
        <v>3</v>
      </c>
      <c r="GQ5038" s="77">
        <v>0</v>
      </c>
      <c r="GR5038" s="77" t="s">
        <v>423</v>
      </c>
      <c r="GS5038" s="77">
        <v>0</v>
      </c>
      <c r="GT5038" s="77">
        <v>0</v>
      </c>
      <c r="GU5038" s="77">
        <v>0</v>
      </c>
      <c r="GV5038" s="77">
        <v>0</v>
      </c>
      <c r="GW5038" s="77">
        <v>0</v>
      </c>
      <c r="GX5038" s="77">
        <v>0</v>
      </c>
      <c r="GY5038" s="77">
        <v>0.1527377521613833</v>
      </c>
      <c r="GZ5038" s="77">
        <v>65.463755114341041</v>
      </c>
    </row>
    <row r="5039" spans="187:208" x14ac:dyDescent="0.25">
      <c r="GE5039" s="77" t="s">
        <v>425</v>
      </c>
      <c r="GF5039" s="77" t="s">
        <v>155</v>
      </c>
      <c r="GG5039" s="77" t="s">
        <v>465</v>
      </c>
      <c r="GH5039" s="77" t="s">
        <v>481</v>
      </c>
      <c r="GI5039" s="77">
        <v>2025</v>
      </c>
      <c r="GJ5039" s="77" t="s">
        <v>301</v>
      </c>
      <c r="GK5039" s="77">
        <v>13939.56097345707</v>
      </c>
      <c r="GL5039" s="77">
        <v>459.724335</v>
      </c>
      <c r="GM5039" s="77">
        <v>2025</v>
      </c>
      <c r="GN5039" s="77" t="s">
        <v>175</v>
      </c>
      <c r="GO5039" s="77">
        <v>5.3000000000000005E-2</v>
      </c>
      <c r="GP5039" s="77">
        <v>3</v>
      </c>
      <c r="GQ5039" s="77">
        <v>0</v>
      </c>
      <c r="GR5039" s="77" t="s">
        <v>423</v>
      </c>
      <c r="GS5039" s="77">
        <v>0</v>
      </c>
      <c r="GT5039" s="77">
        <v>0</v>
      </c>
      <c r="GU5039" s="77">
        <v>0</v>
      </c>
      <c r="GV5039" s="77">
        <v>0</v>
      </c>
      <c r="GW5039" s="77">
        <v>0</v>
      </c>
      <c r="GX5039" s="77">
        <v>0</v>
      </c>
      <c r="GY5039" s="77">
        <v>5.5966209081309407E-2</v>
      </c>
      <c r="GZ5039" s="77">
        <v>780.14438394215927</v>
      </c>
    </row>
    <row r="5040" spans="187:208" x14ac:dyDescent="0.25">
      <c r="GE5040" s="77" t="s">
        <v>427</v>
      </c>
      <c r="GF5040" s="77" t="s">
        <v>155</v>
      </c>
      <c r="GG5040" s="77" t="s">
        <v>465</v>
      </c>
      <c r="GH5040" s="77" t="s">
        <v>481</v>
      </c>
      <c r="GI5040" s="77">
        <v>2025</v>
      </c>
      <c r="GJ5040" s="77" t="s">
        <v>303</v>
      </c>
      <c r="GK5040" s="77">
        <v>7467.8148194522792</v>
      </c>
      <c r="GL5040" s="77">
        <v>459.724335</v>
      </c>
      <c r="GM5040" s="77">
        <v>2025</v>
      </c>
      <c r="GN5040" s="77" t="s">
        <v>175</v>
      </c>
      <c r="GO5040" s="77">
        <v>5.3000000000000005E-2</v>
      </c>
      <c r="GP5040" s="77">
        <v>3</v>
      </c>
      <c r="GQ5040" s="77">
        <v>0</v>
      </c>
      <c r="GR5040" s="77" t="s">
        <v>423</v>
      </c>
      <c r="GS5040" s="77">
        <v>0</v>
      </c>
      <c r="GT5040" s="77">
        <v>0</v>
      </c>
      <c r="GU5040" s="77">
        <v>0</v>
      </c>
      <c r="GV5040" s="77">
        <v>0</v>
      </c>
      <c r="GW5040" s="77">
        <v>0</v>
      </c>
      <c r="GX5040" s="77">
        <v>0</v>
      </c>
      <c r="GY5040" s="77">
        <v>5.5966209081309407E-2</v>
      </c>
      <c r="GZ5040" s="77">
        <v>417.94528556596714</v>
      </c>
    </row>
    <row r="5041" spans="187:208" x14ac:dyDescent="0.25">
      <c r="GE5041" s="77" t="s">
        <v>422</v>
      </c>
      <c r="GF5041" s="77" t="s">
        <v>155</v>
      </c>
      <c r="GG5041" s="77" t="s">
        <v>465</v>
      </c>
      <c r="GH5041" s="77" t="s">
        <v>488</v>
      </c>
      <c r="GI5041" s="77">
        <v>2021</v>
      </c>
      <c r="GJ5041" s="77" t="s">
        <v>305</v>
      </c>
      <c r="GK5041" s="77">
        <v>409.22373582042371</v>
      </c>
      <c r="GL5041" s="77">
        <v>459.724335</v>
      </c>
      <c r="GM5041" s="77">
        <v>2021</v>
      </c>
      <c r="GN5041" s="77" t="s">
        <v>175</v>
      </c>
      <c r="GO5041" s="77">
        <v>0.13250000000000001</v>
      </c>
      <c r="GP5041" s="77">
        <v>3</v>
      </c>
      <c r="GQ5041" s="77">
        <v>0</v>
      </c>
      <c r="GR5041" s="77" t="s">
        <v>423</v>
      </c>
      <c r="GS5041" s="77">
        <v>0.1527377521613833</v>
      </c>
      <c r="GT5041" s="77">
        <v>62.503913540295272</v>
      </c>
      <c r="GU5041" s="77">
        <v>0.1527377521613833</v>
      </c>
      <c r="GV5041" s="77">
        <v>62.503913540295272</v>
      </c>
      <c r="GW5041" s="77">
        <v>0</v>
      </c>
      <c r="GX5041" s="77">
        <v>0</v>
      </c>
      <c r="GY5041" s="77">
        <v>0</v>
      </c>
      <c r="GZ5041" s="77">
        <v>0</v>
      </c>
    </row>
    <row r="5042" spans="187:208" x14ac:dyDescent="0.25">
      <c r="GE5042" s="77" t="s">
        <v>425</v>
      </c>
      <c r="GF5042" s="77" t="s">
        <v>155</v>
      </c>
      <c r="GG5042" s="77" t="s">
        <v>465</v>
      </c>
      <c r="GH5042" s="77" t="s">
        <v>488</v>
      </c>
      <c r="GI5042" s="77">
        <v>2021</v>
      </c>
      <c r="GJ5042" s="77" t="s">
        <v>301</v>
      </c>
      <c r="GK5042" s="77">
        <v>13469.087812378721</v>
      </c>
      <c r="GL5042" s="77">
        <v>459.724335</v>
      </c>
      <c r="GM5042" s="77">
        <v>2021</v>
      </c>
      <c r="GN5042" s="77" t="s">
        <v>175</v>
      </c>
      <c r="GO5042" s="77">
        <v>5.3000000000000005E-2</v>
      </c>
      <c r="GP5042" s="77">
        <v>3</v>
      </c>
      <c r="GQ5042" s="77">
        <v>0</v>
      </c>
      <c r="GR5042" s="77" t="s">
        <v>423</v>
      </c>
      <c r="GS5042" s="77">
        <v>5.5966209081309407E-2</v>
      </c>
      <c r="GT5042" s="77">
        <v>753.81378464210377</v>
      </c>
      <c r="GU5042" s="77">
        <v>5.5966209081309407E-2</v>
      </c>
      <c r="GV5042" s="77">
        <v>753.81378464210377</v>
      </c>
      <c r="GW5042" s="77">
        <v>0</v>
      </c>
      <c r="GX5042" s="77">
        <v>0</v>
      </c>
      <c r="GY5042" s="77">
        <v>0</v>
      </c>
      <c r="GZ5042" s="77">
        <v>0</v>
      </c>
    </row>
    <row r="5043" spans="187:208" x14ac:dyDescent="0.25">
      <c r="GE5043" s="77" t="s">
        <v>427</v>
      </c>
      <c r="GF5043" s="77" t="s">
        <v>155</v>
      </c>
      <c r="GG5043" s="77" t="s">
        <v>465</v>
      </c>
      <c r="GH5043" s="77" t="s">
        <v>488</v>
      </c>
      <c r="GI5043" s="77">
        <v>2021</v>
      </c>
      <c r="GJ5043" s="77" t="s">
        <v>303</v>
      </c>
      <c r="GK5043" s="77">
        <v>7205.5312760252691</v>
      </c>
      <c r="GL5043" s="77">
        <v>459.724335</v>
      </c>
      <c r="GM5043" s="77">
        <v>2021</v>
      </c>
      <c r="GN5043" s="77" t="s">
        <v>175</v>
      </c>
      <c r="GO5043" s="77">
        <v>5.3000000000000005E-2</v>
      </c>
      <c r="GP5043" s="77">
        <v>3</v>
      </c>
      <c r="GQ5043" s="77">
        <v>0</v>
      </c>
      <c r="GR5043" s="77" t="s">
        <v>423</v>
      </c>
      <c r="GS5043" s="77">
        <v>5.5966209081309407E-2</v>
      </c>
      <c r="GT5043" s="77">
        <v>403.26626993594436</v>
      </c>
      <c r="GU5043" s="77">
        <v>5.5966209081309407E-2</v>
      </c>
      <c r="GV5043" s="77">
        <v>403.26626993594436</v>
      </c>
      <c r="GW5043" s="77">
        <v>0</v>
      </c>
      <c r="GX5043" s="77">
        <v>0</v>
      </c>
      <c r="GY5043" s="77">
        <v>0</v>
      </c>
      <c r="GZ5043" s="77">
        <v>0</v>
      </c>
    </row>
    <row r="5044" spans="187:208" x14ac:dyDescent="0.25">
      <c r="GE5044" s="77" t="s">
        <v>422</v>
      </c>
      <c r="GF5044" s="77" t="s">
        <v>155</v>
      </c>
      <c r="GG5044" s="77" t="s">
        <v>465</v>
      </c>
      <c r="GH5044" s="77" t="s">
        <v>488</v>
      </c>
      <c r="GI5044" s="77">
        <v>2022</v>
      </c>
      <c r="GJ5044" s="77" t="s">
        <v>305</v>
      </c>
      <c r="GK5044" s="77">
        <v>409.22373582042371</v>
      </c>
      <c r="GL5044" s="77">
        <v>459.724335</v>
      </c>
      <c r="GM5044" s="77">
        <v>2022</v>
      </c>
      <c r="GN5044" s="77" t="s">
        <v>175</v>
      </c>
      <c r="GO5044" s="77">
        <v>0.13250000000000001</v>
      </c>
      <c r="GP5044" s="77">
        <v>3</v>
      </c>
      <c r="GQ5044" s="77">
        <v>0</v>
      </c>
      <c r="GR5044" s="77" t="s">
        <v>423</v>
      </c>
      <c r="GS5044" s="77">
        <v>0.1527377521613833</v>
      </c>
      <c r="GT5044" s="77">
        <v>62.503913540295272</v>
      </c>
      <c r="GU5044" s="77">
        <v>0.1527377521613833</v>
      </c>
      <c r="GV5044" s="77">
        <v>62.503913540295272</v>
      </c>
      <c r="GW5044" s="77">
        <v>0.1527377521613833</v>
      </c>
      <c r="GX5044" s="77">
        <v>62.503913540295272</v>
      </c>
      <c r="GY5044" s="77">
        <v>0</v>
      </c>
      <c r="GZ5044" s="77">
        <v>0</v>
      </c>
    </row>
    <row r="5045" spans="187:208" x14ac:dyDescent="0.25">
      <c r="GE5045" s="77" t="s">
        <v>425</v>
      </c>
      <c r="GF5045" s="77" t="s">
        <v>155</v>
      </c>
      <c r="GG5045" s="77" t="s">
        <v>465</v>
      </c>
      <c r="GH5045" s="77" t="s">
        <v>488</v>
      </c>
      <c r="GI5045" s="77">
        <v>2022</v>
      </c>
      <c r="GJ5045" s="77" t="s">
        <v>301</v>
      </c>
      <c r="GK5045" s="77">
        <v>13469.087812378721</v>
      </c>
      <c r="GL5045" s="77">
        <v>459.724335</v>
      </c>
      <c r="GM5045" s="77">
        <v>2022</v>
      </c>
      <c r="GN5045" s="77" t="s">
        <v>175</v>
      </c>
      <c r="GO5045" s="77">
        <v>5.3000000000000005E-2</v>
      </c>
      <c r="GP5045" s="77">
        <v>3</v>
      </c>
      <c r="GQ5045" s="77">
        <v>0</v>
      </c>
      <c r="GR5045" s="77" t="s">
        <v>423</v>
      </c>
      <c r="GS5045" s="77">
        <v>5.5966209081309407E-2</v>
      </c>
      <c r="GT5045" s="77">
        <v>753.81378464210377</v>
      </c>
      <c r="GU5045" s="77">
        <v>5.5966209081309407E-2</v>
      </c>
      <c r="GV5045" s="77">
        <v>753.81378464210377</v>
      </c>
      <c r="GW5045" s="77">
        <v>5.5966209081309407E-2</v>
      </c>
      <c r="GX5045" s="77">
        <v>753.81378464210377</v>
      </c>
      <c r="GY5045" s="77">
        <v>0</v>
      </c>
      <c r="GZ5045" s="77">
        <v>0</v>
      </c>
    </row>
    <row r="5046" spans="187:208" x14ac:dyDescent="0.25">
      <c r="GE5046" s="77" t="s">
        <v>427</v>
      </c>
      <c r="GF5046" s="77" t="s">
        <v>155</v>
      </c>
      <c r="GG5046" s="77" t="s">
        <v>465</v>
      </c>
      <c r="GH5046" s="77" t="s">
        <v>488</v>
      </c>
      <c r="GI5046" s="77">
        <v>2022</v>
      </c>
      <c r="GJ5046" s="77" t="s">
        <v>303</v>
      </c>
      <c r="GK5046" s="77">
        <v>7205.5312760252691</v>
      </c>
      <c r="GL5046" s="77">
        <v>459.724335</v>
      </c>
      <c r="GM5046" s="77">
        <v>2022</v>
      </c>
      <c r="GN5046" s="77" t="s">
        <v>175</v>
      </c>
      <c r="GO5046" s="77">
        <v>5.3000000000000005E-2</v>
      </c>
      <c r="GP5046" s="77">
        <v>3</v>
      </c>
      <c r="GQ5046" s="77">
        <v>0</v>
      </c>
      <c r="GR5046" s="77" t="s">
        <v>423</v>
      </c>
      <c r="GS5046" s="77">
        <v>5.5966209081309407E-2</v>
      </c>
      <c r="GT5046" s="77">
        <v>403.26626993594436</v>
      </c>
      <c r="GU5046" s="77">
        <v>5.5966209081309407E-2</v>
      </c>
      <c r="GV5046" s="77">
        <v>403.26626993594436</v>
      </c>
      <c r="GW5046" s="77">
        <v>5.5966209081309407E-2</v>
      </c>
      <c r="GX5046" s="77">
        <v>403.26626993594436</v>
      </c>
      <c r="GY5046" s="77">
        <v>0</v>
      </c>
      <c r="GZ5046" s="77">
        <v>0</v>
      </c>
    </row>
    <row r="5047" spans="187:208" x14ac:dyDescent="0.25">
      <c r="GE5047" s="77" t="s">
        <v>422</v>
      </c>
      <c r="GF5047" s="77" t="s">
        <v>155</v>
      </c>
      <c r="GG5047" s="77" t="s">
        <v>465</v>
      </c>
      <c r="GH5047" s="77" t="s">
        <v>488</v>
      </c>
      <c r="GI5047" s="77">
        <v>2023</v>
      </c>
      <c r="GJ5047" s="77" t="s">
        <v>305</v>
      </c>
      <c r="GK5047" s="77">
        <v>428.60232122030249</v>
      </c>
      <c r="GL5047" s="77">
        <v>459.724335</v>
      </c>
      <c r="GM5047" s="77">
        <v>2023</v>
      </c>
      <c r="GN5047" s="77" t="s">
        <v>175</v>
      </c>
      <c r="GO5047" s="77">
        <v>0.13250000000000001</v>
      </c>
      <c r="GP5047" s="77">
        <v>3</v>
      </c>
      <c r="GQ5047" s="77">
        <v>0</v>
      </c>
      <c r="GR5047" s="77" t="s">
        <v>423</v>
      </c>
      <c r="GS5047" s="77">
        <v>0</v>
      </c>
      <c r="GT5047" s="77">
        <v>0</v>
      </c>
      <c r="GU5047" s="77">
        <v>0.1527377521613833</v>
      </c>
      <c r="GV5047" s="77">
        <v>65.463755114340159</v>
      </c>
      <c r="GW5047" s="77">
        <v>0.1527377521613833</v>
      </c>
      <c r="GX5047" s="77">
        <v>65.463755114340159</v>
      </c>
      <c r="GY5047" s="77">
        <v>0.1527377521613833</v>
      </c>
      <c r="GZ5047" s="77">
        <v>65.463755114340159</v>
      </c>
    </row>
    <row r="5048" spans="187:208" x14ac:dyDescent="0.25">
      <c r="GE5048" s="77" t="s">
        <v>425</v>
      </c>
      <c r="GF5048" s="77" t="s">
        <v>155</v>
      </c>
      <c r="GG5048" s="77" t="s">
        <v>465</v>
      </c>
      <c r="GH5048" s="77" t="s">
        <v>488</v>
      </c>
      <c r="GI5048" s="77">
        <v>2023</v>
      </c>
      <c r="GJ5048" s="77" t="s">
        <v>301</v>
      </c>
      <c r="GK5048" s="77">
        <v>13939.560973457559</v>
      </c>
      <c r="GL5048" s="77">
        <v>459.724335</v>
      </c>
      <c r="GM5048" s="77">
        <v>2023</v>
      </c>
      <c r="GN5048" s="77" t="s">
        <v>175</v>
      </c>
      <c r="GO5048" s="77">
        <v>5.3000000000000005E-2</v>
      </c>
      <c r="GP5048" s="77">
        <v>3</v>
      </c>
      <c r="GQ5048" s="77">
        <v>0</v>
      </c>
      <c r="GR5048" s="77" t="s">
        <v>423</v>
      </c>
      <c r="GS5048" s="77">
        <v>0</v>
      </c>
      <c r="GT5048" s="77">
        <v>0</v>
      </c>
      <c r="GU5048" s="77">
        <v>5.5966209081309407E-2</v>
      </c>
      <c r="GV5048" s="77">
        <v>780.14438394218666</v>
      </c>
      <c r="GW5048" s="77">
        <v>5.5966209081309407E-2</v>
      </c>
      <c r="GX5048" s="77">
        <v>780.14438394218666</v>
      </c>
      <c r="GY5048" s="77">
        <v>5.5966209081309407E-2</v>
      </c>
      <c r="GZ5048" s="77">
        <v>780.14438394218666</v>
      </c>
    </row>
    <row r="5049" spans="187:208" x14ac:dyDescent="0.25">
      <c r="GE5049" s="77" t="s">
        <v>427</v>
      </c>
      <c r="GF5049" s="77" t="s">
        <v>155</v>
      </c>
      <c r="GG5049" s="77" t="s">
        <v>465</v>
      </c>
      <c r="GH5049" s="77" t="s">
        <v>488</v>
      </c>
      <c r="GI5049" s="77">
        <v>2023</v>
      </c>
      <c r="GJ5049" s="77" t="s">
        <v>303</v>
      </c>
      <c r="GK5049" s="77">
        <v>7467.8148194525493</v>
      </c>
      <c r="GL5049" s="77">
        <v>459.724335</v>
      </c>
      <c r="GM5049" s="77">
        <v>2023</v>
      </c>
      <c r="GN5049" s="77" t="s">
        <v>175</v>
      </c>
      <c r="GO5049" s="77">
        <v>5.3000000000000005E-2</v>
      </c>
      <c r="GP5049" s="77">
        <v>3</v>
      </c>
      <c r="GQ5049" s="77">
        <v>0</v>
      </c>
      <c r="GR5049" s="77" t="s">
        <v>423</v>
      </c>
      <c r="GS5049" s="77">
        <v>0</v>
      </c>
      <c r="GT5049" s="77">
        <v>0</v>
      </c>
      <c r="GU5049" s="77">
        <v>5.5966209081309407E-2</v>
      </c>
      <c r="GV5049" s="77">
        <v>417.9452855659822</v>
      </c>
      <c r="GW5049" s="77">
        <v>5.5966209081309407E-2</v>
      </c>
      <c r="GX5049" s="77">
        <v>417.9452855659822</v>
      </c>
      <c r="GY5049" s="77">
        <v>5.5966209081309407E-2</v>
      </c>
      <c r="GZ5049" s="77">
        <v>417.9452855659822</v>
      </c>
    </row>
    <row r="5050" spans="187:208" x14ac:dyDescent="0.25">
      <c r="GE5050" s="77" t="s">
        <v>422</v>
      </c>
      <c r="GF5050" s="77" t="s">
        <v>155</v>
      </c>
      <c r="GG5050" s="77" t="s">
        <v>465</v>
      </c>
      <c r="GH5050" s="77" t="s">
        <v>488</v>
      </c>
      <c r="GI5050" s="77">
        <v>2024</v>
      </c>
      <c r="GJ5050" s="77" t="s">
        <v>305</v>
      </c>
      <c r="GK5050" s="77">
        <v>428.60232122030249</v>
      </c>
      <c r="GL5050" s="77">
        <v>459.724335</v>
      </c>
      <c r="GM5050" s="77">
        <v>2024</v>
      </c>
      <c r="GN5050" s="77" t="s">
        <v>175</v>
      </c>
      <c r="GO5050" s="77">
        <v>0.13250000000000001</v>
      </c>
      <c r="GP5050" s="77">
        <v>3</v>
      </c>
      <c r="GQ5050" s="77">
        <v>0</v>
      </c>
      <c r="GR5050" s="77" t="s">
        <v>423</v>
      </c>
      <c r="GS5050" s="77">
        <v>0</v>
      </c>
      <c r="GT5050" s="77">
        <v>0</v>
      </c>
      <c r="GU5050" s="77">
        <v>0</v>
      </c>
      <c r="GV5050" s="77">
        <v>0</v>
      </c>
      <c r="GW5050" s="77">
        <v>0.1527377521613833</v>
      </c>
      <c r="GX5050" s="77">
        <v>65.463755114340159</v>
      </c>
      <c r="GY5050" s="77">
        <v>0.1527377521613833</v>
      </c>
      <c r="GZ5050" s="77">
        <v>65.463755114340159</v>
      </c>
    </row>
    <row r="5051" spans="187:208" x14ac:dyDescent="0.25">
      <c r="GE5051" s="77" t="s">
        <v>425</v>
      </c>
      <c r="GF5051" s="77" t="s">
        <v>155</v>
      </c>
      <c r="GG5051" s="77" t="s">
        <v>465</v>
      </c>
      <c r="GH5051" s="77" t="s">
        <v>488</v>
      </c>
      <c r="GI5051" s="77">
        <v>2024</v>
      </c>
      <c r="GJ5051" s="77" t="s">
        <v>301</v>
      </c>
      <c r="GK5051" s="77">
        <v>13939.560973457559</v>
      </c>
      <c r="GL5051" s="77">
        <v>459.724335</v>
      </c>
      <c r="GM5051" s="77">
        <v>2024</v>
      </c>
      <c r="GN5051" s="77" t="s">
        <v>175</v>
      </c>
      <c r="GO5051" s="77">
        <v>5.3000000000000005E-2</v>
      </c>
      <c r="GP5051" s="77">
        <v>3</v>
      </c>
      <c r="GQ5051" s="77">
        <v>0</v>
      </c>
      <c r="GR5051" s="77" t="s">
        <v>423</v>
      </c>
      <c r="GS5051" s="77">
        <v>0</v>
      </c>
      <c r="GT5051" s="77">
        <v>0</v>
      </c>
      <c r="GU5051" s="77">
        <v>0</v>
      </c>
      <c r="GV5051" s="77">
        <v>0</v>
      </c>
      <c r="GW5051" s="77">
        <v>5.5966209081309407E-2</v>
      </c>
      <c r="GX5051" s="77">
        <v>780.14438394218666</v>
      </c>
      <c r="GY5051" s="77">
        <v>5.5966209081309407E-2</v>
      </c>
      <c r="GZ5051" s="77">
        <v>780.14438394218666</v>
      </c>
    </row>
    <row r="5052" spans="187:208" x14ac:dyDescent="0.25">
      <c r="GE5052" s="77" t="s">
        <v>427</v>
      </c>
      <c r="GF5052" s="77" t="s">
        <v>155</v>
      </c>
      <c r="GG5052" s="77" t="s">
        <v>465</v>
      </c>
      <c r="GH5052" s="77" t="s">
        <v>488</v>
      </c>
      <c r="GI5052" s="77">
        <v>2024</v>
      </c>
      <c r="GJ5052" s="77" t="s">
        <v>303</v>
      </c>
      <c r="GK5052" s="77">
        <v>7467.8148194525493</v>
      </c>
      <c r="GL5052" s="77">
        <v>459.724335</v>
      </c>
      <c r="GM5052" s="77">
        <v>2024</v>
      </c>
      <c r="GN5052" s="77" t="s">
        <v>175</v>
      </c>
      <c r="GO5052" s="77">
        <v>5.3000000000000005E-2</v>
      </c>
      <c r="GP5052" s="77">
        <v>3</v>
      </c>
      <c r="GQ5052" s="77">
        <v>0</v>
      </c>
      <c r="GR5052" s="77" t="s">
        <v>423</v>
      </c>
      <c r="GS5052" s="77">
        <v>0</v>
      </c>
      <c r="GT5052" s="77">
        <v>0</v>
      </c>
      <c r="GU5052" s="77">
        <v>0</v>
      </c>
      <c r="GV5052" s="77">
        <v>0</v>
      </c>
      <c r="GW5052" s="77">
        <v>5.5966209081309407E-2</v>
      </c>
      <c r="GX5052" s="77">
        <v>417.9452855659822</v>
      </c>
      <c r="GY5052" s="77">
        <v>5.5966209081309407E-2</v>
      </c>
      <c r="GZ5052" s="77">
        <v>417.9452855659822</v>
      </c>
    </row>
    <row r="5053" spans="187:208" x14ac:dyDescent="0.25">
      <c r="GE5053" s="77" t="s">
        <v>422</v>
      </c>
      <c r="GF5053" s="77" t="s">
        <v>155</v>
      </c>
      <c r="GG5053" s="77" t="s">
        <v>465</v>
      </c>
      <c r="GH5053" s="77" t="s">
        <v>488</v>
      </c>
      <c r="GI5053" s="77">
        <v>2025</v>
      </c>
      <c r="GJ5053" s="77" t="s">
        <v>305</v>
      </c>
      <c r="GK5053" s="77">
        <v>428.60232122030249</v>
      </c>
      <c r="GL5053" s="77">
        <v>459.724335</v>
      </c>
      <c r="GM5053" s="77">
        <v>2025</v>
      </c>
      <c r="GN5053" s="77" t="s">
        <v>175</v>
      </c>
      <c r="GO5053" s="77">
        <v>0.13250000000000001</v>
      </c>
      <c r="GP5053" s="77">
        <v>3</v>
      </c>
      <c r="GQ5053" s="77">
        <v>0</v>
      </c>
      <c r="GR5053" s="77" t="s">
        <v>423</v>
      </c>
      <c r="GS5053" s="77">
        <v>0</v>
      </c>
      <c r="GT5053" s="77">
        <v>0</v>
      </c>
      <c r="GU5053" s="77">
        <v>0</v>
      </c>
      <c r="GV5053" s="77">
        <v>0</v>
      </c>
      <c r="GW5053" s="77">
        <v>0</v>
      </c>
      <c r="GX5053" s="77">
        <v>0</v>
      </c>
      <c r="GY5053" s="77">
        <v>0.1527377521613833</v>
      </c>
      <c r="GZ5053" s="77">
        <v>65.463755114340159</v>
      </c>
    </row>
    <row r="5054" spans="187:208" x14ac:dyDescent="0.25">
      <c r="GE5054" s="77" t="s">
        <v>425</v>
      </c>
      <c r="GF5054" s="77" t="s">
        <v>155</v>
      </c>
      <c r="GG5054" s="77" t="s">
        <v>465</v>
      </c>
      <c r="GH5054" s="77" t="s">
        <v>488</v>
      </c>
      <c r="GI5054" s="77">
        <v>2025</v>
      </c>
      <c r="GJ5054" s="77" t="s">
        <v>301</v>
      </c>
      <c r="GK5054" s="77">
        <v>13939.560973457559</v>
      </c>
      <c r="GL5054" s="77">
        <v>459.724335</v>
      </c>
      <c r="GM5054" s="77">
        <v>2025</v>
      </c>
      <c r="GN5054" s="77" t="s">
        <v>175</v>
      </c>
      <c r="GO5054" s="77">
        <v>5.3000000000000005E-2</v>
      </c>
      <c r="GP5054" s="77">
        <v>3</v>
      </c>
      <c r="GQ5054" s="77">
        <v>0</v>
      </c>
      <c r="GR5054" s="77" t="s">
        <v>423</v>
      </c>
      <c r="GS5054" s="77">
        <v>0</v>
      </c>
      <c r="GT5054" s="77">
        <v>0</v>
      </c>
      <c r="GU5054" s="77">
        <v>0</v>
      </c>
      <c r="GV5054" s="77">
        <v>0</v>
      </c>
      <c r="GW5054" s="77">
        <v>0</v>
      </c>
      <c r="GX5054" s="77">
        <v>0</v>
      </c>
      <c r="GY5054" s="77">
        <v>5.5966209081309407E-2</v>
      </c>
      <c r="GZ5054" s="77">
        <v>780.14438394218666</v>
      </c>
    </row>
    <row r="5055" spans="187:208" x14ac:dyDescent="0.25">
      <c r="GE5055" s="77" t="s">
        <v>427</v>
      </c>
      <c r="GF5055" s="77" t="s">
        <v>155</v>
      </c>
      <c r="GG5055" s="77" t="s">
        <v>465</v>
      </c>
      <c r="GH5055" s="77" t="s">
        <v>488</v>
      </c>
      <c r="GI5055" s="77">
        <v>2025</v>
      </c>
      <c r="GJ5055" s="77" t="s">
        <v>303</v>
      </c>
      <c r="GK5055" s="77">
        <v>7467.8148194525493</v>
      </c>
      <c r="GL5055" s="77">
        <v>459.724335</v>
      </c>
      <c r="GM5055" s="77">
        <v>2025</v>
      </c>
      <c r="GN5055" s="77" t="s">
        <v>175</v>
      </c>
      <c r="GO5055" s="77">
        <v>5.3000000000000005E-2</v>
      </c>
      <c r="GP5055" s="77">
        <v>3</v>
      </c>
      <c r="GQ5055" s="77">
        <v>0</v>
      </c>
      <c r="GR5055" s="77" t="s">
        <v>423</v>
      </c>
      <c r="GS5055" s="77">
        <v>0</v>
      </c>
      <c r="GT5055" s="77">
        <v>0</v>
      </c>
      <c r="GU5055" s="77">
        <v>0</v>
      </c>
      <c r="GV5055" s="77">
        <v>0</v>
      </c>
      <c r="GW5055" s="77">
        <v>0</v>
      </c>
      <c r="GX5055" s="77">
        <v>0</v>
      </c>
      <c r="GY5055" s="77">
        <v>5.5966209081309407E-2</v>
      </c>
      <c r="GZ5055" s="77">
        <v>417.9452855659822</v>
      </c>
    </row>
    <row r="5056" spans="187:208" x14ac:dyDescent="0.25">
      <c r="GE5056" s="77" t="s">
        <v>422</v>
      </c>
      <c r="GF5056" s="77" t="s">
        <v>155</v>
      </c>
      <c r="GG5056" s="77" t="s">
        <v>466</v>
      </c>
      <c r="GH5056" s="77" t="s">
        <v>300</v>
      </c>
      <c r="GI5056" s="77">
        <v>2021</v>
      </c>
      <c r="GJ5056" s="77" t="s">
        <v>305</v>
      </c>
      <c r="GK5056" s="77">
        <v>222.22942162784341</v>
      </c>
      <c r="GL5056" s="77">
        <v>610.71869400000003</v>
      </c>
      <c r="GM5056" s="77">
        <v>2021</v>
      </c>
      <c r="GN5056" s="77" t="s">
        <v>175</v>
      </c>
      <c r="GO5056" s="77">
        <v>0.13250000000000001</v>
      </c>
      <c r="GP5056" s="77">
        <v>3</v>
      </c>
      <c r="GQ5056" s="77">
        <v>0</v>
      </c>
      <c r="GR5056" s="77" t="s">
        <v>423</v>
      </c>
      <c r="GS5056" s="77">
        <v>0.1527377521613833</v>
      </c>
      <c r="GT5056" s="77">
        <v>33.942822323561103</v>
      </c>
      <c r="GU5056" s="77">
        <v>0.1527377521613833</v>
      </c>
      <c r="GV5056" s="77">
        <v>33.942822323561103</v>
      </c>
      <c r="GW5056" s="77">
        <v>0</v>
      </c>
      <c r="GX5056" s="77">
        <v>0</v>
      </c>
      <c r="GY5056" s="77">
        <v>0</v>
      </c>
      <c r="GZ5056" s="77">
        <v>0</v>
      </c>
    </row>
    <row r="5057" spans="187:208" x14ac:dyDescent="0.25">
      <c r="GE5057" s="77" t="s">
        <v>425</v>
      </c>
      <c r="GF5057" s="77" t="s">
        <v>155</v>
      </c>
      <c r="GG5057" s="77" t="s">
        <v>466</v>
      </c>
      <c r="GH5057" s="77" t="s">
        <v>300</v>
      </c>
      <c r="GI5057" s="77">
        <v>2021</v>
      </c>
      <c r="GJ5057" s="77" t="s">
        <v>301</v>
      </c>
      <c r="GK5057" s="77">
        <v>8585.7228092484402</v>
      </c>
      <c r="GL5057" s="77">
        <v>610.71869400000003</v>
      </c>
      <c r="GM5057" s="77">
        <v>2021</v>
      </c>
      <c r="GN5057" s="77" t="s">
        <v>175</v>
      </c>
      <c r="GO5057" s="77">
        <v>5.3000000000000005E-2</v>
      </c>
      <c r="GP5057" s="77">
        <v>3</v>
      </c>
      <c r="GQ5057" s="77">
        <v>0</v>
      </c>
      <c r="GR5057" s="77" t="s">
        <v>423</v>
      </c>
      <c r="GS5057" s="77">
        <v>5.5966209081309407E-2</v>
      </c>
      <c r="GT5057" s="77">
        <v>480.51035785656535</v>
      </c>
      <c r="GU5057" s="77">
        <v>5.5966209081309407E-2</v>
      </c>
      <c r="GV5057" s="77">
        <v>480.51035785656535</v>
      </c>
      <c r="GW5057" s="77">
        <v>0</v>
      </c>
      <c r="GX5057" s="77">
        <v>0</v>
      </c>
      <c r="GY5057" s="77">
        <v>0</v>
      </c>
      <c r="GZ5057" s="77">
        <v>0</v>
      </c>
    </row>
    <row r="5058" spans="187:208" x14ac:dyDescent="0.25">
      <c r="GE5058" s="77" t="s">
        <v>427</v>
      </c>
      <c r="GF5058" s="77" t="s">
        <v>155</v>
      </c>
      <c r="GG5058" s="77" t="s">
        <v>466</v>
      </c>
      <c r="GH5058" s="77" t="s">
        <v>300</v>
      </c>
      <c r="GI5058" s="77">
        <v>2021</v>
      </c>
      <c r="GJ5058" s="77" t="s">
        <v>303</v>
      </c>
      <c r="GK5058" s="77">
        <v>5338.1784104570525</v>
      </c>
      <c r="GL5058" s="77">
        <v>610.71869400000003</v>
      </c>
      <c r="GM5058" s="77">
        <v>2021</v>
      </c>
      <c r="GN5058" s="77" t="s">
        <v>175</v>
      </c>
      <c r="GO5058" s="77">
        <v>5.3000000000000005E-2</v>
      </c>
      <c r="GP5058" s="77">
        <v>3</v>
      </c>
      <c r="GQ5058" s="77">
        <v>0</v>
      </c>
      <c r="GR5058" s="77" t="s">
        <v>423</v>
      </c>
      <c r="GS5058" s="77">
        <v>5.5966209081309407E-2</v>
      </c>
      <c r="GT5058" s="77">
        <v>298.75760903297129</v>
      </c>
      <c r="GU5058" s="77">
        <v>5.5966209081309407E-2</v>
      </c>
      <c r="GV5058" s="77">
        <v>298.75760903297129</v>
      </c>
      <c r="GW5058" s="77">
        <v>0</v>
      </c>
      <c r="GX5058" s="77">
        <v>0</v>
      </c>
      <c r="GY5058" s="77">
        <v>0</v>
      </c>
      <c r="GZ5058" s="77">
        <v>0</v>
      </c>
    </row>
    <row r="5059" spans="187:208" x14ac:dyDescent="0.25">
      <c r="GE5059" s="77" t="s">
        <v>422</v>
      </c>
      <c r="GF5059" s="77" t="s">
        <v>155</v>
      </c>
      <c r="GG5059" s="77" t="s">
        <v>466</v>
      </c>
      <c r="GH5059" s="77" t="s">
        <v>300</v>
      </c>
      <c r="GI5059" s="77">
        <v>2022</v>
      </c>
      <c r="GJ5059" s="77" t="s">
        <v>305</v>
      </c>
      <c r="GK5059" s="77">
        <v>222.22942162784341</v>
      </c>
      <c r="GL5059" s="77">
        <v>610.71869400000003</v>
      </c>
      <c r="GM5059" s="77">
        <v>2022</v>
      </c>
      <c r="GN5059" s="77" t="s">
        <v>175</v>
      </c>
      <c r="GO5059" s="77">
        <v>0.13250000000000001</v>
      </c>
      <c r="GP5059" s="77">
        <v>3</v>
      </c>
      <c r="GQ5059" s="77">
        <v>0</v>
      </c>
      <c r="GR5059" s="77" t="s">
        <v>423</v>
      </c>
      <c r="GS5059" s="77">
        <v>0.1527377521613833</v>
      </c>
      <c r="GT5059" s="77">
        <v>33.942822323561103</v>
      </c>
      <c r="GU5059" s="77">
        <v>0.1527377521613833</v>
      </c>
      <c r="GV5059" s="77">
        <v>33.942822323561103</v>
      </c>
      <c r="GW5059" s="77">
        <v>0.1527377521613833</v>
      </c>
      <c r="GX5059" s="77">
        <v>33.942822323561103</v>
      </c>
      <c r="GY5059" s="77">
        <v>0</v>
      </c>
      <c r="GZ5059" s="77">
        <v>0</v>
      </c>
    </row>
    <row r="5060" spans="187:208" x14ac:dyDescent="0.25">
      <c r="GE5060" s="77" t="s">
        <v>425</v>
      </c>
      <c r="GF5060" s="77" t="s">
        <v>155</v>
      </c>
      <c r="GG5060" s="77" t="s">
        <v>466</v>
      </c>
      <c r="GH5060" s="77" t="s">
        <v>300</v>
      </c>
      <c r="GI5060" s="77">
        <v>2022</v>
      </c>
      <c r="GJ5060" s="77" t="s">
        <v>301</v>
      </c>
      <c r="GK5060" s="77">
        <v>8585.7228092484402</v>
      </c>
      <c r="GL5060" s="77">
        <v>610.71869400000003</v>
      </c>
      <c r="GM5060" s="77">
        <v>2022</v>
      </c>
      <c r="GN5060" s="77" t="s">
        <v>175</v>
      </c>
      <c r="GO5060" s="77">
        <v>5.3000000000000005E-2</v>
      </c>
      <c r="GP5060" s="77">
        <v>3</v>
      </c>
      <c r="GQ5060" s="77">
        <v>0</v>
      </c>
      <c r="GR5060" s="77" t="s">
        <v>423</v>
      </c>
      <c r="GS5060" s="77">
        <v>5.5966209081309407E-2</v>
      </c>
      <c r="GT5060" s="77">
        <v>480.51035785656535</v>
      </c>
      <c r="GU5060" s="77">
        <v>5.5966209081309407E-2</v>
      </c>
      <c r="GV5060" s="77">
        <v>480.51035785656535</v>
      </c>
      <c r="GW5060" s="77">
        <v>5.5966209081309407E-2</v>
      </c>
      <c r="GX5060" s="77">
        <v>480.51035785656535</v>
      </c>
      <c r="GY5060" s="77">
        <v>0</v>
      </c>
      <c r="GZ5060" s="77">
        <v>0</v>
      </c>
    </row>
    <row r="5061" spans="187:208" x14ac:dyDescent="0.25">
      <c r="GE5061" s="77" t="s">
        <v>427</v>
      </c>
      <c r="GF5061" s="77" t="s">
        <v>155</v>
      </c>
      <c r="GG5061" s="77" t="s">
        <v>466</v>
      </c>
      <c r="GH5061" s="77" t="s">
        <v>300</v>
      </c>
      <c r="GI5061" s="77">
        <v>2022</v>
      </c>
      <c r="GJ5061" s="77" t="s">
        <v>303</v>
      </c>
      <c r="GK5061" s="77">
        <v>5338.1784104570525</v>
      </c>
      <c r="GL5061" s="77">
        <v>610.71869400000003</v>
      </c>
      <c r="GM5061" s="77">
        <v>2022</v>
      </c>
      <c r="GN5061" s="77" t="s">
        <v>175</v>
      </c>
      <c r="GO5061" s="77">
        <v>5.3000000000000005E-2</v>
      </c>
      <c r="GP5061" s="77">
        <v>3</v>
      </c>
      <c r="GQ5061" s="77">
        <v>0</v>
      </c>
      <c r="GR5061" s="77" t="s">
        <v>423</v>
      </c>
      <c r="GS5061" s="77">
        <v>5.5966209081309407E-2</v>
      </c>
      <c r="GT5061" s="77">
        <v>298.75760903297129</v>
      </c>
      <c r="GU5061" s="77">
        <v>5.5966209081309407E-2</v>
      </c>
      <c r="GV5061" s="77">
        <v>298.75760903297129</v>
      </c>
      <c r="GW5061" s="77">
        <v>5.5966209081309407E-2</v>
      </c>
      <c r="GX5061" s="77">
        <v>298.75760903297129</v>
      </c>
      <c r="GY5061" s="77">
        <v>0</v>
      </c>
      <c r="GZ5061" s="77">
        <v>0</v>
      </c>
    </row>
    <row r="5062" spans="187:208" x14ac:dyDescent="0.25">
      <c r="GE5062" s="77" t="s">
        <v>422</v>
      </c>
      <c r="GF5062" s="77" t="s">
        <v>155</v>
      </c>
      <c r="GG5062" s="77" t="s">
        <v>466</v>
      </c>
      <c r="GH5062" s="77" t="s">
        <v>300</v>
      </c>
      <c r="GI5062" s="77">
        <v>2023</v>
      </c>
      <c r="GJ5062" s="77" t="s">
        <v>305</v>
      </c>
      <c r="GK5062" s="77">
        <v>233.2300768079526</v>
      </c>
      <c r="GL5062" s="77">
        <v>610.71869400000003</v>
      </c>
      <c r="GM5062" s="77">
        <v>2023</v>
      </c>
      <c r="GN5062" s="77" t="s">
        <v>175</v>
      </c>
      <c r="GO5062" s="77">
        <v>0.13250000000000001</v>
      </c>
      <c r="GP5062" s="77">
        <v>3</v>
      </c>
      <c r="GQ5062" s="77">
        <v>0</v>
      </c>
      <c r="GR5062" s="77" t="s">
        <v>423</v>
      </c>
      <c r="GS5062" s="77">
        <v>0</v>
      </c>
      <c r="GT5062" s="77">
        <v>0</v>
      </c>
      <c r="GU5062" s="77">
        <v>0.1527377521613833</v>
      </c>
      <c r="GV5062" s="77">
        <v>35.623037668073458</v>
      </c>
      <c r="GW5062" s="77">
        <v>0.1527377521613833</v>
      </c>
      <c r="GX5062" s="77">
        <v>35.623037668073458</v>
      </c>
      <c r="GY5062" s="77">
        <v>0.1527377521613833</v>
      </c>
      <c r="GZ5062" s="77">
        <v>35.623037668073458</v>
      </c>
    </row>
    <row r="5063" spans="187:208" x14ac:dyDescent="0.25">
      <c r="GE5063" s="77" t="s">
        <v>425</v>
      </c>
      <c r="GF5063" s="77" t="s">
        <v>155</v>
      </c>
      <c r="GG5063" s="77" t="s">
        <v>466</v>
      </c>
      <c r="GH5063" s="77" t="s">
        <v>300</v>
      </c>
      <c r="GI5063" s="77">
        <v>2023</v>
      </c>
      <c r="GJ5063" s="77" t="s">
        <v>301</v>
      </c>
      <c r="GK5063" s="77">
        <v>8896.5159934291078</v>
      </c>
      <c r="GL5063" s="77">
        <v>610.71869400000003</v>
      </c>
      <c r="GM5063" s="77">
        <v>2023</v>
      </c>
      <c r="GN5063" s="77" t="s">
        <v>175</v>
      </c>
      <c r="GO5063" s="77">
        <v>5.3000000000000005E-2</v>
      </c>
      <c r="GP5063" s="77">
        <v>3</v>
      </c>
      <c r="GQ5063" s="77">
        <v>0</v>
      </c>
      <c r="GR5063" s="77" t="s">
        <v>423</v>
      </c>
      <c r="GS5063" s="77">
        <v>0</v>
      </c>
      <c r="GT5063" s="77">
        <v>0</v>
      </c>
      <c r="GU5063" s="77">
        <v>5.5966209081309407E-2</v>
      </c>
      <c r="GV5063" s="77">
        <v>497.9042741834665</v>
      </c>
      <c r="GW5063" s="77">
        <v>5.5966209081309407E-2</v>
      </c>
      <c r="GX5063" s="77">
        <v>497.9042741834665</v>
      </c>
      <c r="GY5063" s="77">
        <v>5.5966209081309407E-2</v>
      </c>
      <c r="GZ5063" s="77">
        <v>497.9042741834665</v>
      </c>
    </row>
    <row r="5064" spans="187:208" x14ac:dyDescent="0.25">
      <c r="GE5064" s="77" t="s">
        <v>427</v>
      </c>
      <c r="GF5064" s="77" t="s">
        <v>155</v>
      </c>
      <c r="GG5064" s="77" t="s">
        <v>466</v>
      </c>
      <c r="GH5064" s="77" t="s">
        <v>300</v>
      </c>
      <c r="GI5064" s="77">
        <v>2023</v>
      </c>
      <c r="GJ5064" s="77" t="s">
        <v>303</v>
      </c>
      <c r="GK5064" s="77">
        <v>5534.8914862004112</v>
      </c>
      <c r="GL5064" s="77">
        <v>610.71869400000003</v>
      </c>
      <c r="GM5064" s="77">
        <v>2023</v>
      </c>
      <c r="GN5064" s="77" t="s">
        <v>175</v>
      </c>
      <c r="GO5064" s="77">
        <v>5.3000000000000005E-2</v>
      </c>
      <c r="GP5064" s="77">
        <v>3</v>
      </c>
      <c r="GQ5064" s="77">
        <v>0</v>
      </c>
      <c r="GR5064" s="77" t="s">
        <v>423</v>
      </c>
      <c r="GS5064" s="77">
        <v>0</v>
      </c>
      <c r="GT5064" s="77">
        <v>0</v>
      </c>
      <c r="GU5064" s="77">
        <v>5.5966209081309407E-2</v>
      </c>
      <c r="GV5064" s="77">
        <v>309.76689415905156</v>
      </c>
      <c r="GW5064" s="77">
        <v>5.5966209081309407E-2</v>
      </c>
      <c r="GX5064" s="77">
        <v>309.76689415905156</v>
      </c>
      <c r="GY5064" s="77">
        <v>5.5966209081309407E-2</v>
      </c>
      <c r="GZ5064" s="77">
        <v>309.76689415905156</v>
      </c>
    </row>
    <row r="5065" spans="187:208" x14ac:dyDescent="0.25">
      <c r="GE5065" s="77" t="s">
        <v>422</v>
      </c>
      <c r="GF5065" s="77" t="s">
        <v>155</v>
      </c>
      <c r="GG5065" s="77" t="s">
        <v>466</v>
      </c>
      <c r="GH5065" s="77" t="s">
        <v>300</v>
      </c>
      <c r="GI5065" s="77">
        <v>2024</v>
      </c>
      <c r="GJ5065" s="77" t="s">
        <v>305</v>
      </c>
      <c r="GK5065" s="77">
        <v>233.2300768079526</v>
      </c>
      <c r="GL5065" s="77">
        <v>610.71869400000003</v>
      </c>
      <c r="GM5065" s="77">
        <v>2024</v>
      </c>
      <c r="GN5065" s="77" t="s">
        <v>175</v>
      </c>
      <c r="GO5065" s="77">
        <v>0.13250000000000001</v>
      </c>
      <c r="GP5065" s="77">
        <v>3</v>
      </c>
      <c r="GQ5065" s="77">
        <v>0</v>
      </c>
      <c r="GR5065" s="77" t="s">
        <v>423</v>
      </c>
      <c r="GS5065" s="77">
        <v>0</v>
      </c>
      <c r="GT5065" s="77">
        <v>0</v>
      </c>
      <c r="GU5065" s="77">
        <v>0</v>
      </c>
      <c r="GV5065" s="77">
        <v>0</v>
      </c>
      <c r="GW5065" s="77">
        <v>0.1527377521613833</v>
      </c>
      <c r="GX5065" s="77">
        <v>35.623037668073458</v>
      </c>
      <c r="GY5065" s="77">
        <v>0.1527377521613833</v>
      </c>
      <c r="GZ5065" s="77">
        <v>35.623037668073458</v>
      </c>
    </row>
    <row r="5066" spans="187:208" x14ac:dyDescent="0.25">
      <c r="GE5066" s="77" t="s">
        <v>425</v>
      </c>
      <c r="GF5066" s="77" t="s">
        <v>155</v>
      </c>
      <c r="GG5066" s="77" t="s">
        <v>466</v>
      </c>
      <c r="GH5066" s="77" t="s">
        <v>300</v>
      </c>
      <c r="GI5066" s="77">
        <v>2024</v>
      </c>
      <c r="GJ5066" s="77" t="s">
        <v>301</v>
      </c>
      <c r="GK5066" s="77">
        <v>8896.5159934291078</v>
      </c>
      <c r="GL5066" s="77">
        <v>610.71869400000003</v>
      </c>
      <c r="GM5066" s="77">
        <v>2024</v>
      </c>
      <c r="GN5066" s="77" t="s">
        <v>175</v>
      </c>
      <c r="GO5066" s="77">
        <v>5.3000000000000005E-2</v>
      </c>
      <c r="GP5066" s="77">
        <v>3</v>
      </c>
      <c r="GQ5066" s="77">
        <v>0</v>
      </c>
      <c r="GR5066" s="77" t="s">
        <v>423</v>
      </c>
      <c r="GS5066" s="77">
        <v>0</v>
      </c>
      <c r="GT5066" s="77">
        <v>0</v>
      </c>
      <c r="GU5066" s="77">
        <v>0</v>
      </c>
      <c r="GV5066" s="77">
        <v>0</v>
      </c>
      <c r="GW5066" s="77">
        <v>5.5966209081309407E-2</v>
      </c>
      <c r="GX5066" s="77">
        <v>497.9042741834665</v>
      </c>
      <c r="GY5066" s="77">
        <v>5.5966209081309407E-2</v>
      </c>
      <c r="GZ5066" s="77">
        <v>497.9042741834665</v>
      </c>
    </row>
    <row r="5067" spans="187:208" x14ac:dyDescent="0.25">
      <c r="GE5067" s="77" t="s">
        <v>427</v>
      </c>
      <c r="GF5067" s="77" t="s">
        <v>155</v>
      </c>
      <c r="GG5067" s="77" t="s">
        <v>466</v>
      </c>
      <c r="GH5067" s="77" t="s">
        <v>300</v>
      </c>
      <c r="GI5067" s="77">
        <v>2024</v>
      </c>
      <c r="GJ5067" s="77" t="s">
        <v>303</v>
      </c>
      <c r="GK5067" s="77">
        <v>5534.8914862004112</v>
      </c>
      <c r="GL5067" s="77">
        <v>610.71869400000003</v>
      </c>
      <c r="GM5067" s="77">
        <v>2024</v>
      </c>
      <c r="GN5067" s="77" t="s">
        <v>175</v>
      </c>
      <c r="GO5067" s="77">
        <v>5.3000000000000005E-2</v>
      </c>
      <c r="GP5067" s="77">
        <v>3</v>
      </c>
      <c r="GQ5067" s="77">
        <v>0</v>
      </c>
      <c r="GR5067" s="77" t="s">
        <v>423</v>
      </c>
      <c r="GS5067" s="77">
        <v>0</v>
      </c>
      <c r="GT5067" s="77">
        <v>0</v>
      </c>
      <c r="GU5067" s="77">
        <v>0</v>
      </c>
      <c r="GV5067" s="77">
        <v>0</v>
      </c>
      <c r="GW5067" s="77">
        <v>5.5966209081309407E-2</v>
      </c>
      <c r="GX5067" s="77">
        <v>309.76689415905156</v>
      </c>
      <c r="GY5067" s="77">
        <v>5.5966209081309407E-2</v>
      </c>
      <c r="GZ5067" s="77">
        <v>309.76689415905156</v>
      </c>
    </row>
    <row r="5068" spans="187:208" x14ac:dyDescent="0.25">
      <c r="GE5068" s="77" t="s">
        <v>422</v>
      </c>
      <c r="GF5068" s="77" t="s">
        <v>155</v>
      </c>
      <c r="GG5068" s="77" t="s">
        <v>466</v>
      </c>
      <c r="GH5068" s="77" t="s">
        <v>300</v>
      </c>
      <c r="GI5068" s="77">
        <v>2025</v>
      </c>
      <c r="GJ5068" s="77" t="s">
        <v>305</v>
      </c>
      <c r="GK5068" s="77">
        <v>233.2300768079526</v>
      </c>
      <c r="GL5068" s="77">
        <v>610.71869400000003</v>
      </c>
      <c r="GM5068" s="77">
        <v>2025</v>
      </c>
      <c r="GN5068" s="77" t="s">
        <v>175</v>
      </c>
      <c r="GO5068" s="77">
        <v>0.13250000000000001</v>
      </c>
      <c r="GP5068" s="77">
        <v>3</v>
      </c>
      <c r="GQ5068" s="77">
        <v>0</v>
      </c>
      <c r="GR5068" s="77" t="s">
        <v>423</v>
      </c>
      <c r="GS5068" s="77">
        <v>0</v>
      </c>
      <c r="GT5068" s="77">
        <v>0</v>
      </c>
      <c r="GU5068" s="77">
        <v>0</v>
      </c>
      <c r="GV5068" s="77">
        <v>0</v>
      </c>
      <c r="GW5068" s="77">
        <v>0</v>
      </c>
      <c r="GX5068" s="77">
        <v>0</v>
      </c>
      <c r="GY5068" s="77">
        <v>0.1527377521613833</v>
      </c>
      <c r="GZ5068" s="77">
        <v>35.623037668073458</v>
      </c>
    </row>
    <row r="5069" spans="187:208" x14ac:dyDescent="0.25">
      <c r="GE5069" s="77" t="s">
        <v>425</v>
      </c>
      <c r="GF5069" s="77" t="s">
        <v>155</v>
      </c>
      <c r="GG5069" s="77" t="s">
        <v>466</v>
      </c>
      <c r="GH5069" s="77" t="s">
        <v>300</v>
      </c>
      <c r="GI5069" s="77">
        <v>2025</v>
      </c>
      <c r="GJ5069" s="77" t="s">
        <v>301</v>
      </c>
      <c r="GK5069" s="77">
        <v>8896.5159934291078</v>
      </c>
      <c r="GL5069" s="77">
        <v>610.71869400000003</v>
      </c>
      <c r="GM5069" s="77">
        <v>2025</v>
      </c>
      <c r="GN5069" s="77" t="s">
        <v>175</v>
      </c>
      <c r="GO5069" s="77">
        <v>5.3000000000000005E-2</v>
      </c>
      <c r="GP5069" s="77">
        <v>3</v>
      </c>
      <c r="GQ5069" s="77">
        <v>0</v>
      </c>
      <c r="GR5069" s="77" t="s">
        <v>423</v>
      </c>
      <c r="GS5069" s="77">
        <v>0</v>
      </c>
      <c r="GT5069" s="77">
        <v>0</v>
      </c>
      <c r="GU5069" s="77">
        <v>0</v>
      </c>
      <c r="GV5069" s="77">
        <v>0</v>
      </c>
      <c r="GW5069" s="77">
        <v>0</v>
      </c>
      <c r="GX5069" s="77">
        <v>0</v>
      </c>
      <c r="GY5069" s="77">
        <v>5.5966209081309407E-2</v>
      </c>
      <c r="GZ5069" s="77">
        <v>497.9042741834665</v>
      </c>
    </row>
    <row r="5070" spans="187:208" x14ac:dyDescent="0.25">
      <c r="GE5070" s="77" t="s">
        <v>427</v>
      </c>
      <c r="GF5070" s="77" t="s">
        <v>155</v>
      </c>
      <c r="GG5070" s="77" t="s">
        <v>466</v>
      </c>
      <c r="GH5070" s="77" t="s">
        <v>300</v>
      </c>
      <c r="GI5070" s="77">
        <v>2025</v>
      </c>
      <c r="GJ5070" s="77" t="s">
        <v>303</v>
      </c>
      <c r="GK5070" s="77">
        <v>5534.8914862004112</v>
      </c>
      <c r="GL5070" s="77">
        <v>610.71869400000003</v>
      </c>
      <c r="GM5070" s="77">
        <v>2025</v>
      </c>
      <c r="GN5070" s="77" t="s">
        <v>175</v>
      </c>
      <c r="GO5070" s="77">
        <v>5.3000000000000005E-2</v>
      </c>
      <c r="GP5070" s="77">
        <v>3</v>
      </c>
      <c r="GQ5070" s="77">
        <v>0</v>
      </c>
      <c r="GR5070" s="77" t="s">
        <v>423</v>
      </c>
      <c r="GS5070" s="77">
        <v>0</v>
      </c>
      <c r="GT5070" s="77">
        <v>0</v>
      </c>
      <c r="GU5070" s="77">
        <v>0</v>
      </c>
      <c r="GV5070" s="77">
        <v>0</v>
      </c>
      <c r="GW5070" s="77">
        <v>0</v>
      </c>
      <c r="GX5070" s="77">
        <v>0</v>
      </c>
      <c r="GY5070" s="77">
        <v>5.5966209081309407E-2</v>
      </c>
      <c r="GZ5070" s="77">
        <v>309.76689415905156</v>
      </c>
    </row>
    <row r="5071" spans="187:208" x14ac:dyDescent="0.25">
      <c r="GE5071" s="77" t="s">
        <v>422</v>
      </c>
      <c r="GF5071" s="77" t="s">
        <v>155</v>
      </c>
      <c r="GG5071" s="77" t="s">
        <v>466</v>
      </c>
      <c r="GH5071" s="77" t="s">
        <v>432</v>
      </c>
      <c r="GI5071" s="77">
        <v>2021</v>
      </c>
      <c r="GJ5071" s="77" t="s">
        <v>305</v>
      </c>
      <c r="GK5071" s="77">
        <v>222.22942162784099</v>
      </c>
      <c r="GL5071" s="77">
        <v>610.71869400000003</v>
      </c>
      <c r="GM5071" s="77">
        <v>2021</v>
      </c>
      <c r="GN5071" s="77" t="s">
        <v>175</v>
      </c>
      <c r="GO5071" s="77">
        <v>0.13250000000000001</v>
      </c>
      <c r="GP5071" s="77">
        <v>3</v>
      </c>
      <c r="GQ5071" s="77">
        <v>0</v>
      </c>
      <c r="GR5071" s="77" t="s">
        <v>423</v>
      </c>
      <c r="GS5071" s="77">
        <v>0.1527377521613833</v>
      </c>
      <c r="GT5071" s="77">
        <v>33.942822323560733</v>
      </c>
      <c r="GU5071" s="77">
        <v>0.1527377521613833</v>
      </c>
      <c r="GV5071" s="77">
        <v>33.942822323560733</v>
      </c>
      <c r="GW5071" s="77">
        <v>0</v>
      </c>
      <c r="GX5071" s="77">
        <v>0</v>
      </c>
      <c r="GY5071" s="77">
        <v>0</v>
      </c>
      <c r="GZ5071" s="77">
        <v>0</v>
      </c>
    </row>
    <row r="5072" spans="187:208" x14ac:dyDescent="0.25">
      <c r="GE5072" s="77" t="s">
        <v>425</v>
      </c>
      <c r="GF5072" s="77" t="s">
        <v>155</v>
      </c>
      <c r="GG5072" s="77" t="s">
        <v>466</v>
      </c>
      <c r="GH5072" s="77" t="s">
        <v>432</v>
      </c>
      <c r="GI5072" s="77">
        <v>2021</v>
      </c>
      <c r="GJ5072" s="77" t="s">
        <v>301</v>
      </c>
      <c r="GK5072" s="77">
        <v>8585.7228092483492</v>
      </c>
      <c r="GL5072" s="77">
        <v>610.71869400000003</v>
      </c>
      <c r="GM5072" s="77">
        <v>2021</v>
      </c>
      <c r="GN5072" s="77" t="s">
        <v>175</v>
      </c>
      <c r="GO5072" s="77">
        <v>5.3000000000000005E-2</v>
      </c>
      <c r="GP5072" s="77">
        <v>3</v>
      </c>
      <c r="GQ5072" s="77">
        <v>0</v>
      </c>
      <c r="GR5072" s="77" t="s">
        <v>423</v>
      </c>
      <c r="GS5072" s="77">
        <v>5.5966209081309407E-2</v>
      </c>
      <c r="GT5072" s="77">
        <v>480.51035785656029</v>
      </c>
      <c r="GU5072" s="77">
        <v>5.5966209081309407E-2</v>
      </c>
      <c r="GV5072" s="77">
        <v>480.51035785656029</v>
      </c>
      <c r="GW5072" s="77">
        <v>0</v>
      </c>
      <c r="GX5072" s="77">
        <v>0</v>
      </c>
      <c r="GY5072" s="77">
        <v>0</v>
      </c>
      <c r="GZ5072" s="77">
        <v>0</v>
      </c>
    </row>
    <row r="5073" spans="187:208" x14ac:dyDescent="0.25">
      <c r="GE5073" s="77" t="s">
        <v>422</v>
      </c>
      <c r="GF5073" s="77" t="s">
        <v>155</v>
      </c>
      <c r="GG5073" s="77" t="s">
        <v>466</v>
      </c>
      <c r="GH5073" s="77" t="s">
        <v>432</v>
      </c>
      <c r="GI5073" s="77">
        <v>2022</v>
      </c>
      <c r="GJ5073" s="77" t="s">
        <v>305</v>
      </c>
      <c r="GK5073" s="77">
        <v>222.22942162784099</v>
      </c>
      <c r="GL5073" s="77">
        <v>610.71869400000003</v>
      </c>
      <c r="GM5073" s="77">
        <v>2022</v>
      </c>
      <c r="GN5073" s="77" t="s">
        <v>175</v>
      </c>
      <c r="GO5073" s="77">
        <v>0.13250000000000001</v>
      </c>
      <c r="GP5073" s="77">
        <v>3</v>
      </c>
      <c r="GQ5073" s="77">
        <v>0</v>
      </c>
      <c r="GR5073" s="77" t="s">
        <v>423</v>
      </c>
      <c r="GS5073" s="77">
        <v>0.1527377521613833</v>
      </c>
      <c r="GT5073" s="77">
        <v>33.942822323560733</v>
      </c>
      <c r="GU5073" s="77">
        <v>0.1527377521613833</v>
      </c>
      <c r="GV5073" s="77">
        <v>33.942822323560733</v>
      </c>
      <c r="GW5073" s="77">
        <v>0.1527377521613833</v>
      </c>
      <c r="GX5073" s="77">
        <v>33.942822323560733</v>
      </c>
      <c r="GY5073" s="77">
        <v>0</v>
      </c>
      <c r="GZ5073" s="77">
        <v>0</v>
      </c>
    </row>
    <row r="5074" spans="187:208" x14ac:dyDescent="0.25">
      <c r="GE5074" s="77" t="s">
        <v>425</v>
      </c>
      <c r="GF5074" s="77" t="s">
        <v>155</v>
      </c>
      <c r="GG5074" s="77" t="s">
        <v>466</v>
      </c>
      <c r="GH5074" s="77" t="s">
        <v>432</v>
      </c>
      <c r="GI5074" s="77">
        <v>2022</v>
      </c>
      <c r="GJ5074" s="77" t="s">
        <v>301</v>
      </c>
      <c r="GK5074" s="77">
        <v>8585.7228092483492</v>
      </c>
      <c r="GL5074" s="77">
        <v>610.71869400000003</v>
      </c>
      <c r="GM5074" s="77">
        <v>2022</v>
      </c>
      <c r="GN5074" s="77" t="s">
        <v>175</v>
      </c>
      <c r="GO5074" s="77">
        <v>5.3000000000000005E-2</v>
      </c>
      <c r="GP5074" s="77">
        <v>3</v>
      </c>
      <c r="GQ5074" s="77">
        <v>0</v>
      </c>
      <c r="GR5074" s="77" t="s">
        <v>423</v>
      </c>
      <c r="GS5074" s="77">
        <v>5.5966209081309407E-2</v>
      </c>
      <c r="GT5074" s="77">
        <v>480.51035785656029</v>
      </c>
      <c r="GU5074" s="77">
        <v>5.5966209081309407E-2</v>
      </c>
      <c r="GV5074" s="77">
        <v>480.51035785656029</v>
      </c>
      <c r="GW5074" s="77">
        <v>5.5966209081309407E-2</v>
      </c>
      <c r="GX5074" s="77">
        <v>480.51035785656029</v>
      </c>
      <c r="GY5074" s="77">
        <v>0</v>
      </c>
      <c r="GZ5074" s="77">
        <v>0</v>
      </c>
    </row>
    <row r="5075" spans="187:208" x14ac:dyDescent="0.25">
      <c r="GE5075" s="77" t="s">
        <v>422</v>
      </c>
      <c r="GF5075" s="77" t="s">
        <v>155</v>
      </c>
      <c r="GG5075" s="77" t="s">
        <v>466</v>
      </c>
      <c r="GH5075" s="77" t="s">
        <v>432</v>
      </c>
      <c r="GI5075" s="77">
        <v>2023</v>
      </c>
      <c r="GJ5075" s="77" t="s">
        <v>305</v>
      </c>
      <c r="GK5075" s="77">
        <v>233.23007680795021</v>
      </c>
      <c r="GL5075" s="77">
        <v>610.71869400000003</v>
      </c>
      <c r="GM5075" s="77">
        <v>2023</v>
      </c>
      <c r="GN5075" s="77" t="s">
        <v>175</v>
      </c>
      <c r="GO5075" s="77">
        <v>0.13250000000000001</v>
      </c>
      <c r="GP5075" s="77">
        <v>3</v>
      </c>
      <c r="GQ5075" s="77">
        <v>0</v>
      </c>
      <c r="GR5075" s="77" t="s">
        <v>423</v>
      </c>
      <c r="GS5075" s="77">
        <v>0</v>
      </c>
      <c r="GT5075" s="77">
        <v>0</v>
      </c>
      <c r="GU5075" s="77">
        <v>0.1527377521613833</v>
      </c>
      <c r="GV5075" s="77">
        <v>35.623037668073088</v>
      </c>
      <c r="GW5075" s="77">
        <v>0.1527377521613833</v>
      </c>
      <c r="GX5075" s="77">
        <v>35.623037668073088</v>
      </c>
      <c r="GY5075" s="77">
        <v>0.1527377521613833</v>
      </c>
      <c r="GZ5075" s="77">
        <v>35.623037668073088</v>
      </c>
    </row>
    <row r="5076" spans="187:208" x14ac:dyDescent="0.25">
      <c r="GE5076" s="77" t="s">
        <v>425</v>
      </c>
      <c r="GF5076" s="77" t="s">
        <v>155</v>
      </c>
      <c r="GG5076" s="77" t="s">
        <v>466</v>
      </c>
      <c r="GH5076" s="77" t="s">
        <v>432</v>
      </c>
      <c r="GI5076" s="77">
        <v>2023</v>
      </c>
      <c r="GJ5076" s="77" t="s">
        <v>301</v>
      </c>
      <c r="GK5076" s="77">
        <v>8896.5159934290168</v>
      </c>
      <c r="GL5076" s="77">
        <v>610.71869400000003</v>
      </c>
      <c r="GM5076" s="77">
        <v>2023</v>
      </c>
      <c r="GN5076" s="77" t="s">
        <v>175</v>
      </c>
      <c r="GO5076" s="77">
        <v>5.3000000000000005E-2</v>
      </c>
      <c r="GP5076" s="77">
        <v>3</v>
      </c>
      <c r="GQ5076" s="77">
        <v>0</v>
      </c>
      <c r="GR5076" s="77" t="s">
        <v>423</v>
      </c>
      <c r="GS5076" s="77">
        <v>0</v>
      </c>
      <c r="GT5076" s="77">
        <v>0</v>
      </c>
      <c r="GU5076" s="77">
        <v>5.5966209081309407E-2</v>
      </c>
      <c r="GV5076" s="77">
        <v>497.90427418346144</v>
      </c>
      <c r="GW5076" s="77">
        <v>5.5966209081309407E-2</v>
      </c>
      <c r="GX5076" s="77">
        <v>497.90427418346144</v>
      </c>
      <c r="GY5076" s="77">
        <v>5.5966209081309407E-2</v>
      </c>
      <c r="GZ5076" s="77">
        <v>497.90427418346144</v>
      </c>
    </row>
    <row r="5077" spans="187:208" x14ac:dyDescent="0.25">
      <c r="GE5077" s="77" t="s">
        <v>422</v>
      </c>
      <c r="GF5077" s="77" t="s">
        <v>155</v>
      </c>
      <c r="GG5077" s="77" t="s">
        <v>466</v>
      </c>
      <c r="GH5077" s="77" t="s">
        <v>432</v>
      </c>
      <c r="GI5077" s="77">
        <v>2024</v>
      </c>
      <c r="GJ5077" s="77" t="s">
        <v>305</v>
      </c>
      <c r="GK5077" s="77">
        <v>233.23007680795021</v>
      </c>
      <c r="GL5077" s="77">
        <v>610.71869400000003</v>
      </c>
      <c r="GM5077" s="77">
        <v>2024</v>
      </c>
      <c r="GN5077" s="77" t="s">
        <v>175</v>
      </c>
      <c r="GO5077" s="77">
        <v>0.13250000000000001</v>
      </c>
      <c r="GP5077" s="77">
        <v>3</v>
      </c>
      <c r="GQ5077" s="77">
        <v>0</v>
      </c>
      <c r="GR5077" s="77" t="s">
        <v>423</v>
      </c>
      <c r="GS5077" s="77">
        <v>0</v>
      </c>
      <c r="GT5077" s="77">
        <v>0</v>
      </c>
      <c r="GU5077" s="77">
        <v>0</v>
      </c>
      <c r="GV5077" s="77">
        <v>0</v>
      </c>
      <c r="GW5077" s="77">
        <v>0.1527377521613833</v>
      </c>
      <c r="GX5077" s="77">
        <v>35.623037668073088</v>
      </c>
      <c r="GY5077" s="77">
        <v>0.1527377521613833</v>
      </c>
      <c r="GZ5077" s="77">
        <v>35.623037668073088</v>
      </c>
    </row>
    <row r="5078" spans="187:208" x14ac:dyDescent="0.25">
      <c r="GE5078" s="77" t="s">
        <v>425</v>
      </c>
      <c r="GF5078" s="77" t="s">
        <v>155</v>
      </c>
      <c r="GG5078" s="77" t="s">
        <v>466</v>
      </c>
      <c r="GH5078" s="77" t="s">
        <v>432</v>
      </c>
      <c r="GI5078" s="77">
        <v>2024</v>
      </c>
      <c r="GJ5078" s="77" t="s">
        <v>301</v>
      </c>
      <c r="GK5078" s="77">
        <v>8896.5159934290168</v>
      </c>
      <c r="GL5078" s="77">
        <v>610.71869400000003</v>
      </c>
      <c r="GM5078" s="77">
        <v>2024</v>
      </c>
      <c r="GN5078" s="77" t="s">
        <v>175</v>
      </c>
      <c r="GO5078" s="77">
        <v>5.3000000000000005E-2</v>
      </c>
      <c r="GP5078" s="77">
        <v>3</v>
      </c>
      <c r="GQ5078" s="77">
        <v>0</v>
      </c>
      <c r="GR5078" s="77" t="s">
        <v>423</v>
      </c>
      <c r="GS5078" s="77">
        <v>0</v>
      </c>
      <c r="GT5078" s="77">
        <v>0</v>
      </c>
      <c r="GU5078" s="77">
        <v>0</v>
      </c>
      <c r="GV5078" s="77">
        <v>0</v>
      </c>
      <c r="GW5078" s="77">
        <v>5.5966209081309407E-2</v>
      </c>
      <c r="GX5078" s="77">
        <v>497.90427418346144</v>
      </c>
      <c r="GY5078" s="77">
        <v>5.5966209081309407E-2</v>
      </c>
      <c r="GZ5078" s="77">
        <v>497.90427418346144</v>
      </c>
    </row>
    <row r="5079" spans="187:208" x14ac:dyDescent="0.25">
      <c r="GE5079" s="77" t="s">
        <v>422</v>
      </c>
      <c r="GF5079" s="77" t="s">
        <v>155</v>
      </c>
      <c r="GG5079" s="77" t="s">
        <v>466</v>
      </c>
      <c r="GH5079" s="77" t="s">
        <v>432</v>
      </c>
      <c r="GI5079" s="77">
        <v>2025</v>
      </c>
      <c r="GJ5079" s="77" t="s">
        <v>305</v>
      </c>
      <c r="GK5079" s="77">
        <v>233.23007680795021</v>
      </c>
      <c r="GL5079" s="77">
        <v>610.71869400000003</v>
      </c>
      <c r="GM5079" s="77">
        <v>2025</v>
      </c>
      <c r="GN5079" s="77" t="s">
        <v>175</v>
      </c>
      <c r="GO5079" s="77">
        <v>0.13250000000000001</v>
      </c>
      <c r="GP5079" s="77">
        <v>3</v>
      </c>
      <c r="GQ5079" s="77">
        <v>0</v>
      </c>
      <c r="GR5079" s="77" t="s">
        <v>423</v>
      </c>
      <c r="GS5079" s="77">
        <v>0</v>
      </c>
      <c r="GT5079" s="77">
        <v>0</v>
      </c>
      <c r="GU5079" s="77">
        <v>0</v>
      </c>
      <c r="GV5079" s="77">
        <v>0</v>
      </c>
      <c r="GW5079" s="77">
        <v>0</v>
      </c>
      <c r="GX5079" s="77">
        <v>0</v>
      </c>
      <c r="GY5079" s="77">
        <v>0.1527377521613833</v>
      </c>
      <c r="GZ5079" s="77">
        <v>35.623037668073088</v>
      </c>
    </row>
    <row r="5080" spans="187:208" x14ac:dyDescent="0.25">
      <c r="GE5080" s="77" t="s">
        <v>425</v>
      </c>
      <c r="GF5080" s="77" t="s">
        <v>155</v>
      </c>
      <c r="GG5080" s="77" t="s">
        <v>466</v>
      </c>
      <c r="GH5080" s="77" t="s">
        <v>432</v>
      </c>
      <c r="GI5080" s="77">
        <v>2025</v>
      </c>
      <c r="GJ5080" s="77" t="s">
        <v>301</v>
      </c>
      <c r="GK5080" s="77">
        <v>8896.5159934290168</v>
      </c>
      <c r="GL5080" s="77">
        <v>610.71869400000003</v>
      </c>
      <c r="GM5080" s="77">
        <v>2025</v>
      </c>
      <c r="GN5080" s="77" t="s">
        <v>175</v>
      </c>
      <c r="GO5080" s="77">
        <v>5.3000000000000005E-2</v>
      </c>
      <c r="GP5080" s="77">
        <v>3</v>
      </c>
      <c r="GQ5080" s="77">
        <v>0</v>
      </c>
      <c r="GR5080" s="77" t="s">
        <v>423</v>
      </c>
      <c r="GS5080" s="77">
        <v>0</v>
      </c>
      <c r="GT5080" s="77">
        <v>0</v>
      </c>
      <c r="GU5080" s="77">
        <v>0</v>
      </c>
      <c r="GV5080" s="77">
        <v>0</v>
      </c>
      <c r="GW5080" s="77">
        <v>0</v>
      </c>
      <c r="GX5080" s="77">
        <v>0</v>
      </c>
      <c r="GY5080" s="77">
        <v>5.5966209081309407E-2</v>
      </c>
      <c r="GZ5080" s="77">
        <v>497.90427418346144</v>
      </c>
    </row>
    <row r="5081" spans="187:208" x14ac:dyDescent="0.25">
      <c r="GE5081" s="77" t="s">
        <v>422</v>
      </c>
      <c r="GF5081" s="77" t="s">
        <v>155</v>
      </c>
      <c r="GG5081" s="77" t="s">
        <v>466</v>
      </c>
      <c r="GH5081" s="77" t="s">
        <v>439</v>
      </c>
      <c r="GI5081" s="77">
        <v>2021</v>
      </c>
      <c r="GJ5081" s="77" t="s">
        <v>305</v>
      </c>
      <c r="GK5081" s="77">
        <v>0.69641821681222715</v>
      </c>
      <c r="GL5081" s="77">
        <v>610.71869400000003</v>
      </c>
      <c r="GM5081" s="77">
        <v>2021</v>
      </c>
      <c r="GN5081" s="77" t="s">
        <v>175</v>
      </c>
      <c r="GO5081" s="77">
        <v>0.13250000000000001</v>
      </c>
      <c r="GP5081" s="77">
        <v>3</v>
      </c>
      <c r="GQ5081" s="77">
        <v>0</v>
      </c>
      <c r="GR5081" s="77" t="s">
        <v>423</v>
      </c>
      <c r="GS5081" s="77">
        <v>0.1527377521613833</v>
      </c>
      <c r="GT5081" s="77">
        <v>0.10636935300013844</v>
      </c>
      <c r="GU5081" s="77">
        <v>0.1527377521613833</v>
      </c>
      <c r="GV5081" s="77">
        <v>0.10636935300013844</v>
      </c>
      <c r="GW5081" s="77">
        <v>0</v>
      </c>
      <c r="GX5081" s="77">
        <v>0</v>
      </c>
      <c r="GY5081" s="77">
        <v>0</v>
      </c>
      <c r="GZ5081" s="77">
        <v>0</v>
      </c>
    </row>
    <row r="5082" spans="187:208" x14ac:dyDescent="0.25">
      <c r="GE5082" s="77" t="s">
        <v>425</v>
      </c>
      <c r="GF5082" s="77" t="s">
        <v>155</v>
      </c>
      <c r="GG5082" s="77" t="s">
        <v>466</v>
      </c>
      <c r="GH5082" s="77" t="s">
        <v>439</v>
      </c>
      <c r="GI5082" s="77">
        <v>2021</v>
      </c>
      <c r="GJ5082" s="77" t="s">
        <v>301</v>
      </c>
      <c r="GK5082" s="77">
        <v>2.9419641522810278</v>
      </c>
      <c r="GL5082" s="77">
        <v>610.71869400000003</v>
      </c>
      <c r="GM5082" s="77">
        <v>2021</v>
      </c>
      <c r="GN5082" s="77" t="s">
        <v>175</v>
      </c>
      <c r="GO5082" s="77">
        <v>5.3000000000000005E-2</v>
      </c>
      <c r="GP5082" s="77">
        <v>3</v>
      </c>
      <c r="GQ5082" s="77">
        <v>0</v>
      </c>
      <c r="GR5082" s="77" t="s">
        <v>423</v>
      </c>
      <c r="GS5082" s="77">
        <v>5.5966209081309407E-2</v>
      </c>
      <c r="GT5082" s="77">
        <v>0.16465058085627718</v>
      </c>
      <c r="GU5082" s="77">
        <v>5.5966209081309407E-2</v>
      </c>
      <c r="GV5082" s="77">
        <v>0.16465058085627718</v>
      </c>
      <c r="GW5082" s="77">
        <v>0</v>
      </c>
      <c r="GX5082" s="77">
        <v>0</v>
      </c>
      <c r="GY5082" s="77">
        <v>0</v>
      </c>
      <c r="GZ5082" s="77">
        <v>0</v>
      </c>
    </row>
    <row r="5083" spans="187:208" x14ac:dyDescent="0.25">
      <c r="GE5083" s="77" t="s">
        <v>427</v>
      </c>
      <c r="GF5083" s="77" t="s">
        <v>155</v>
      </c>
      <c r="GG5083" s="77" t="s">
        <v>466</v>
      </c>
      <c r="GH5083" s="77" t="s">
        <v>439</v>
      </c>
      <c r="GI5083" s="77">
        <v>2021</v>
      </c>
      <c r="GJ5083" s="77" t="s">
        <v>303</v>
      </c>
      <c r="GK5083" s="77">
        <v>1.6021759622082969</v>
      </c>
      <c r="GL5083" s="77">
        <v>610.71869400000003</v>
      </c>
      <c r="GM5083" s="77">
        <v>2021</v>
      </c>
      <c r="GN5083" s="77" t="s">
        <v>175</v>
      </c>
      <c r="GO5083" s="77">
        <v>5.3000000000000005E-2</v>
      </c>
      <c r="GP5083" s="77">
        <v>3</v>
      </c>
      <c r="GQ5083" s="77">
        <v>0</v>
      </c>
      <c r="GR5083" s="77" t="s">
        <v>423</v>
      </c>
      <c r="GS5083" s="77">
        <v>5.5966209081309407E-2</v>
      </c>
      <c r="GT5083" s="77">
        <v>8.9667714885997618E-2</v>
      </c>
      <c r="GU5083" s="77">
        <v>5.5966209081309407E-2</v>
      </c>
      <c r="GV5083" s="77">
        <v>8.9667714885997618E-2</v>
      </c>
      <c r="GW5083" s="77">
        <v>0</v>
      </c>
      <c r="GX5083" s="77">
        <v>0</v>
      </c>
      <c r="GY5083" s="77">
        <v>0</v>
      </c>
      <c r="GZ5083" s="77">
        <v>0</v>
      </c>
    </row>
    <row r="5084" spans="187:208" x14ac:dyDescent="0.25">
      <c r="GE5084" s="77" t="s">
        <v>422</v>
      </c>
      <c r="GF5084" s="77" t="s">
        <v>155</v>
      </c>
      <c r="GG5084" s="77" t="s">
        <v>466</v>
      </c>
      <c r="GH5084" s="77" t="s">
        <v>439</v>
      </c>
      <c r="GI5084" s="77">
        <v>2022</v>
      </c>
      <c r="GJ5084" s="77" t="s">
        <v>305</v>
      </c>
      <c r="GK5084" s="77">
        <v>0.69641821681222715</v>
      </c>
      <c r="GL5084" s="77">
        <v>610.71869400000003</v>
      </c>
      <c r="GM5084" s="77">
        <v>2022</v>
      </c>
      <c r="GN5084" s="77" t="s">
        <v>175</v>
      </c>
      <c r="GO5084" s="77">
        <v>0.13250000000000001</v>
      </c>
      <c r="GP5084" s="77">
        <v>3</v>
      </c>
      <c r="GQ5084" s="77">
        <v>0</v>
      </c>
      <c r="GR5084" s="77" t="s">
        <v>423</v>
      </c>
      <c r="GS5084" s="77">
        <v>0.1527377521613833</v>
      </c>
      <c r="GT5084" s="77">
        <v>0.10636935300013844</v>
      </c>
      <c r="GU5084" s="77">
        <v>0.1527377521613833</v>
      </c>
      <c r="GV5084" s="77">
        <v>0.10636935300013844</v>
      </c>
      <c r="GW5084" s="77">
        <v>0.1527377521613833</v>
      </c>
      <c r="GX5084" s="77">
        <v>0.10636935300013844</v>
      </c>
      <c r="GY5084" s="77">
        <v>0</v>
      </c>
      <c r="GZ5084" s="77">
        <v>0</v>
      </c>
    </row>
    <row r="5085" spans="187:208" x14ac:dyDescent="0.25">
      <c r="GE5085" s="77" t="s">
        <v>425</v>
      </c>
      <c r="GF5085" s="77" t="s">
        <v>155</v>
      </c>
      <c r="GG5085" s="77" t="s">
        <v>466</v>
      </c>
      <c r="GH5085" s="77" t="s">
        <v>439</v>
      </c>
      <c r="GI5085" s="77">
        <v>2022</v>
      </c>
      <c r="GJ5085" s="77" t="s">
        <v>301</v>
      </c>
      <c r="GK5085" s="77">
        <v>2.9419641522810278</v>
      </c>
      <c r="GL5085" s="77">
        <v>610.71869400000003</v>
      </c>
      <c r="GM5085" s="77">
        <v>2022</v>
      </c>
      <c r="GN5085" s="77" t="s">
        <v>175</v>
      </c>
      <c r="GO5085" s="77">
        <v>5.3000000000000005E-2</v>
      </c>
      <c r="GP5085" s="77">
        <v>3</v>
      </c>
      <c r="GQ5085" s="77">
        <v>0</v>
      </c>
      <c r="GR5085" s="77" t="s">
        <v>423</v>
      </c>
      <c r="GS5085" s="77">
        <v>5.5966209081309407E-2</v>
      </c>
      <c r="GT5085" s="77">
        <v>0.16465058085627718</v>
      </c>
      <c r="GU5085" s="77">
        <v>5.5966209081309407E-2</v>
      </c>
      <c r="GV5085" s="77">
        <v>0.16465058085627718</v>
      </c>
      <c r="GW5085" s="77">
        <v>5.5966209081309407E-2</v>
      </c>
      <c r="GX5085" s="77">
        <v>0.16465058085627718</v>
      </c>
      <c r="GY5085" s="77">
        <v>0</v>
      </c>
      <c r="GZ5085" s="77">
        <v>0</v>
      </c>
    </row>
    <row r="5086" spans="187:208" x14ac:dyDescent="0.25">
      <c r="GE5086" s="77" t="s">
        <v>427</v>
      </c>
      <c r="GF5086" s="77" t="s">
        <v>155</v>
      </c>
      <c r="GG5086" s="77" t="s">
        <v>466</v>
      </c>
      <c r="GH5086" s="77" t="s">
        <v>439</v>
      </c>
      <c r="GI5086" s="77">
        <v>2022</v>
      </c>
      <c r="GJ5086" s="77" t="s">
        <v>303</v>
      </c>
      <c r="GK5086" s="77">
        <v>1.6021759622082969</v>
      </c>
      <c r="GL5086" s="77">
        <v>610.71869400000003</v>
      </c>
      <c r="GM5086" s="77">
        <v>2022</v>
      </c>
      <c r="GN5086" s="77" t="s">
        <v>175</v>
      </c>
      <c r="GO5086" s="77">
        <v>5.3000000000000005E-2</v>
      </c>
      <c r="GP5086" s="77">
        <v>3</v>
      </c>
      <c r="GQ5086" s="77">
        <v>0</v>
      </c>
      <c r="GR5086" s="77" t="s">
        <v>423</v>
      </c>
      <c r="GS5086" s="77">
        <v>5.5966209081309407E-2</v>
      </c>
      <c r="GT5086" s="77">
        <v>8.9667714885997618E-2</v>
      </c>
      <c r="GU5086" s="77">
        <v>5.5966209081309407E-2</v>
      </c>
      <c r="GV5086" s="77">
        <v>8.9667714885997618E-2</v>
      </c>
      <c r="GW5086" s="77">
        <v>5.5966209081309407E-2</v>
      </c>
      <c r="GX5086" s="77">
        <v>8.9667714885997618E-2</v>
      </c>
      <c r="GY5086" s="77">
        <v>0</v>
      </c>
      <c r="GZ5086" s="77">
        <v>0</v>
      </c>
    </row>
    <row r="5087" spans="187:208" x14ac:dyDescent="0.25">
      <c r="GE5087" s="77" t="s">
        <v>422</v>
      </c>
      <c r="GF5087" s="77" t="s">
        <v>155</v>
      </c>
      <c r="GG5087" s="77" t="s">
        <v>466</v>
      </c>
      <c r="GH5087" s="77" t="s">
        <v>439</v>
      </c>
      <c r="GI5087" s="77">
        <v>2023</v>
      </c>
      <c r="GJ5087" s="77" t="s">
        <v>305</v>
      </c>
      <c r="GK5087" s="77">
        <v>0.71896016785820949</v>
      </c>
      <c r="GL5087" s="77">
        <v>610.71869400000003</v>
      </c>
      <c r="GM5087" s="77">
        <v>2023</v>
      </c>
      <c r="GN5087" s="77" t="s">
        <v>175</v>
      </c>
      <c r="GO5087" s="77">
        <v>0.13250000000000001</v>
      </c>
      <c r="GP5087" s="77">
        <v>3</v>
      </c>
      <c r="GQ5087" s="77">
        <v>0</v>
      </c>
      <c r="GR5087" s="77" t="s">
        <v>423</v>
      </c>
      <c r="GS5087" s="77">
        <v>0</v>
      </c>
      <c r="GT5087" s="77">
        <v>0</v>
      </c>
      <c r="GU5087" s="77">
        <v>0.1527377521613833</v>
      </c>
      <c r="GV5087" s="77">
        <v>0.10981235993223373</v>
      </c>
      <c r="GW5087" s="77">
        <v>0.1527377521613833</v>
      </c>
      <c r="GX5087" s="77">
        <v>0.10981235993223373</v>
      </c>
      <c r="GY5087" s="77">
        <v>0.1527377521613833</v>
      </c>
      <c r="GZ5087" s="77">
        <v>0.10981235993223373</v>
      </c>
    </row>
    <row r="5088" spans="187:208" x14ac:dyDescent="0.25">
      <c r="GE5088" s="77" t="s">
        <v>425</v>
      </c>
      <c r="GF5088" s="77" t="s">
        <v>155</v>
      </c>
      <c r="GG5088" s="77" t="s">
        <v>466</v>
      </c>
      <c r="GH5088" s="77" t="s">
        <v>439</v>
      </c>
      <c r="GI5088" s="77">
        <v>2023</v>
      </c>
      <c r="GJ5088" s="77" t="s">
        <v>301</v>
      </c>
      <c r="GK5088" s="77">
        <v>3.0714971986151158</v>
      </c>
      <c r="GL5088" s="77">
        <v>610.71869400000003</v>
      </c>
      <c r="GM5088" s="77">
        <v>2023</v>
      </c>
      <c r="GN5088" s="77" t="s">
        <v>175</v>
      </c>
      <c r="GO5088" s="77">
        <v>5.3000000000000005E-2</v>
      </c>
      <c r="GP5088" s="77">
        <v>3</v>
      </c>
      <c r="GQ5088" s="77">
        <v>0</v>
      </c>
      <c r="GR5088" s="77" t="s">
        <v>423</v>
      </c>
      <c r="GS5088" s="77">
        <v>0</v>
      </c>
      <c r="GT5088" s="77">
        <v>0</v>
      </c>
      <c r="GU5088" s="77">
        <v>5.5966209081309407E-2</v>
      </c>
      <c r="GV5088" s="77">
        <v>0.1719000544103497</v>
      </c>
      <c r="GW5088" s="77">
        <v>5.5966209081309407E-2</v>
      </c>
      <c r="GX5088" s="77">
        <v>0.1719000544103497</v>
      </c>
      <c r="GY5088" s="77">
        <v>5.5966209081309407E-2</v>
      </c>
      <c r="GZ5088" s="77">
        <v>0.1719000544103497</v>
      </c>
    </row>
    <row r="5089" spans="187:208" x14ac:dyDescent="0.25">
      <c r="GE5089" s="77" t="s">
        <v>427</v>
      </c>
      <c r="GF5089" s="77" t="s">
        <v>155</v>
      </c>
      <c r="GG5089" s="77" t="s">
        <v>466</v>
      </c>
      <c r="GH5089" s="77" t="s">
        <v>439</v>
      </c>
      <c r="GI5089" s="77">
        <v>2023</v>
      </c>
      <c r="GJ5089" s="77" t="s">
        <v>303</v>
      </c>
      <c r="GK5089" s="77">
        <v>1.6845772405344519</v>
      </c>
      <c r="GL5089" s="77">
        <v>610.71869400000003</v>
      </c>
      <c r="GM5089" s="77">
        <v>2023</v>
      </c>
      <c r="GN5089" s="77" t="s">
        <v>175</v>
      </c>
      <c r="GO5089" s="77">
        <v>5.3000000000000005E-2</v>
      </c>
      <c r="GP5089" s="77">
        <v>3</v>
      </c>
      <c r="GQ5089" s="77">
        <v>0</v>
      </c>
      <c r="GR5089" s="77" t="s">
        <v>423</v>
      </c>
      <c r="GS5089" s="77">
        <v>0</v>
      </c>
      <c r="GT5089" s="77">
        <v>0</v>
      </c>
      <c r="GU5089" s="77">
        <v>5.5966209081309407E-2</v>
      </c>
      <c r="GV5089" s="77">
        <v>9.4279402057366388E-2</v>
      </c>
      <c r="GW5089" s="77">
        <v>5.5966209081309407E-2</v>
      </c>
      <c r="GX5089" s="77">
        <v>9.4279402057366388E-2</v>
      </c>
      <c r="GY5089" s="77">
        <v>5.5966209081309407E-2</v>
      </c>
      <c r="GZ5089" s="77">
        <v>9.4279402057366388E-2</v>
      </c>
    </row>
    <row r="5090" spans="187:208" x14ac:dyDescent="0.25">
      <c r="GE5090" s="77" t="s">
        <v>422</v>
      </c>
      <c r="GF5090" s="77" t="s">
        <v>155</v>
      </c>
      <c r="GG5090" s="77" t="s">
        <v>466</v>
      </c>
      <c r="GH5090" s="77" t="s">
        <v>439</v>
      </c>
      <c r="GI5090" s="77">
        <v>2024</v>
      </c>
      <c r="GJ5090" s="77" t="s">
        <v>305</v>
      </c>
      <c r="GK5090" s="77">
        <v>0.71896016785820949</v>
      </c>
      <c r="GL5090" s="77">
        <v>610.71869400000003</v>
      </c>
      <c r="GM5090" s="77">
        <v>2024</v>
      </c>
      <c r="GN5090" s="77" t="s">
        <v>175</v>
      </c>
      <c r="GO5090" s="77">
        <v>0.13250000000000001</v>
      </c>
      <c r="GP5090" s="77">
        <v>3</v>
      </c>
      <c r="GQ5090" s="77">
        <v>0</v>
      </c>
      <c r="GR5090" s="77" t="s">
        <v>423</v>
      </c>
      <c r="GS5090" s="77">
        <v>0</v>
      </c>
      <c r="GT5090" s="77">
        <v>0</v>
      </c>
      <c r="GU5090" s="77">
        <v>0</v>
      </c>
      <c r="GV5090" s="77">
        <v>0</v>
      </c>
      <c r="GW5090" s="77">
        <v>0.1527377521613833</v>
      </c>
      <c r="GX5090" s="77">
        <v>0.10981235993223373</v>
      </c>
      <c r="GY5090" s="77">
        <v>0.1527377521613833</v>
      </c>
      <c r="GZ5090" s="77">
        <v>0.10981235993223373</v>
      </c>
    </row>
    <row r="5091" spans="187:208" x14ac:dyDescent="0.25">
      <c r="GE5091" s="77" t="s">
        <v>425</v>
      </c>
      <c r="GF5091" s="77" t="s">
        <v>155</v>
      </c>
      <c r="GG5091" s="77" t="s">
        <v>466</v>
      </c>
      <c r="GH5091" s="77" t="s">
        <v>439</v>
      </c>
      <c r="GI5091" s="77">
        <v>2024</v>
      </c>
      <c r="GJ5091" s="77" t="s">
        <v>301</v>
      </c>
      <c r="GK5091" s="77">
        <v>3.0714971986151158</v>
      </c>
      <c r="GL5091" s="77">
        <v>610.71869400000003</v>
      </c>
      <c r="GM5091" s="77">
        <v>2024</v>
      </c>
      <c r="GN5091" s="77" t="s">
        <v>175</v>
      </c>
      <c r="GO5091" s="77">
        <v>5.3000000000000005E-2</v>
      </c>
      <c r="GP5091" s="77">
        <v>3</v>
      </c>
      <c r="GQ5091" s="77">
        <v>0</v>
      </c>
      <c r="GR5091" s="77" t="s">
        <v>423</v>
      </c>
      <c r="GS5091" s="77">
        <v>0</v>
      </c>
      <c r="GT5091" s="77">
        <v>0</v>
      </c>
      <c r="GU5091" s="77">
        <v>0</v>
      </c>
      <c r="GV5091" s="77">
        <v>0</v>
      </c>
      <c r="GW5091" s="77">
        <v>5.5966209081309407E-2</v>
      </c>
      <c r="GX5091" s="77">
        <v>0.1719000544103497</v>
      </c>
      <c r="GY5091" s="77">
        <v>5.5966209081309407E-2</v>
      </c>
      <c r="GZ5091" s="77">
        <v>0.1719000544103497</v>
      </c>
    </row>
    <row r="5092" spans="187:208" x14ac:dyDescent="0.25">
      <c r="GE5092" s="77" t="s">
        <v>427</v>
      </c>
      <c r="GF5092" s="77" t="s">
        <v>155</v>
      </c>
      <c r="GG5092" s="77" t="s">
        <v>466</v>
      </c>
      <c r="GH5092" s="77" t="s">
        <v>439</v>
      </c>
      <c r="GI5092" s="77">
        <v>2024</v>
      </c>
      <c r="GJ5092" s="77" t="s">
        <v>303</v>
      </c>
      <c r="GK5092" s="77">
        <v>1.6845772405344519</v>
      </c>
      <c r="GL5092" s="77">
        <v>610.71869400000003</v>
      </c>
      <c r="GM5092" s="77">
        <v>2024</v>
      </c>
      <c r="GN5092" s="77" t="s">
        <v>175</v>
      </c>
      <c r="GO5092" s="77">
        <v>5.3000000000000005E-2</v>
      </c>
      <c r="GP5092" s="77">
        <v>3</v>
      </c>
      <c r="GQ5092" s="77">
        <v>0</v>
      </c>
      <c r="GR5092" s="77" t="s">
        <v>423</v>
      </c>
      <c r="GS5092" s="77">
        <v>0</v>
      </c>
      <c r="GT5092" s="77">
        <v>0</v>
      </c>
      <c r="GU5092" s="77">
        <v>0</v>
      </c>
      <c r="GV5092" s="77">
        <v>0</v>
      </c>
      <c r="GW5092" s="77">
        <v>5.5966209081309407E-2</v>
      </c>
      <c r="GX5092" s="77">
        <v>9.4279402057366388E-2</v>
      </c>
      <c r="GY5092" s="77">
        <v>5.5966209081309407E-2</v>
      </c>
      <c r="GZ5092" s="77">
        <v>9.4279402057366388E-2</v>
      </c>
    </row>
    <row r="5093" spans="187:208" x14ac:dyDescent="0.25">
      <c r="GE5093" s="77" t="s">
        <v>422</v>
      </c>
      <c r="GF5093" s="77" t="s">
        <v>155</v>
      </c>
      <c r="GG5093" s="77" t="s">
        <v>466</v>
      </c>
      <c r="GH5093" s="77" t="s">
        <v>439</v>
      </c>
      <c r="GI5093" s="77">
        <v>2025</v>
      </c>
      <c r="GJ5093" s="77" t="s">
        <v>305</v>
      </c>
      <c r="GK5093" s="77">
        <v>0.71896016785820949</v>
      </c>
      <c r="GL5093" s="77">
        <v>610.71869400000003</v>
      </c>
      <c r="GM5093" s="77">
        <v>2025</v>
      </c>
      <c r="GN5093" s="77" t="s">
        <v>175</v>
      </c>
      <c r="GO5093" s="77">
        <v>0.13250000000000001</v>
      </c>
      <c r="GP5093" s="77">
        <v>3</v>
      </c>
      <c r="GQ5093" s="77">
        <v>0</v>
      </c>
      <c r="GR5093" s="77" t="s">
        <v>423</v>
      </c>
      <c r="GS5093" s="77">
        <v>0</v>
      </c>
      <c r="GT5093" s="77">
        <v>0</v>
      </c>
      <c r="GU5093" s="77">
        <v>0</v>
      </c>
      <c r="GV5093" s="77">
        <v>0</v>
      </c>
      <c r="GW5093" s="77">
        <v>0</v>
      </c>
      <c r="GX5093" s="77">
        <v>0</v>
      </c>
      <c r="GY5093" s="77">
        <v>0.1527377521613833</v>
      </c>
      <c r="GZ5093" s="77">
        <v>0.10981235993223373</v>
      </c>
    </row>
    <row r="5094" spans="187:208" x14ac:dyDescent="0.25">
      <c r="GE5094" s="77" t="s">
        <v>425</v>
      </c>
      <c r="GF5094" s="77" t="s">
        <v>155</v>
      </c>
      <c r="GG5094" s="77" t="s">
        <v>466</v>
      </c>
      <c r="GH5094" s="77" t="s">
        <v>439</v>
      </c>
      <c r="GI5094" s="77">
        <v>2025</v>
      </c>
      <c r="GJ5094" s="77" t="s">
        <v>301</v>
      </c>
      <c r="GK5094" s="77">
        <v>3.0714971986151158</v>
      </c>
      <c r="GL5094" s="77">
        <v>610.71869400000003</v>
      </c>
      <c r="GM5094" s="77">
        <v>2025</v>
      </c>
      <c r="GN5094" s="77" t="s">
        <v>175</v>
      </c>
      <c r="GO5094" s="77">
        <v>5.3000000000000005E-2</v>
      </c>
      <c r="GP5094" s="77">
        <v>3</v>
      </c>
      <c r="GQ5094" s="77">
        <v>0</v>
      </c>
      <c r="GR5094" s="77" t="s">
        <v>423</v>
      </c>
      <c r="GS5094" s="77">
        <v>0</v>
      </c>
      <c r="GT5094" s="77">
        <v>0</v>
      </c>
      <c r="GU5094" s="77">
        <v>0</v>
      </c>
      <c r="GV5094" s="77">
        <v>0</v>
      </c>
      <c r="GW5094" s="77">
        <v>0</v>
      </c>
      <c r="GX5094" s="77">
        <v>0</v>
      </c>
      <c r="GY5094" s="77">
        <v>5.5966209081309407E-2</v>
      </c>
      <c r="GZ5094" s="77">
        <v>0.1719000544103497</v>
      </c>
    </row>
    <row r="5095" spans="187:208" x14ac:dyDescent="0.25">
      <c r="GE5095" s="77" t="s">
        <v>427</v>
      </c>
      <c r="GF5095" s="77" t="s">
        <v>155</v>
      </c>
      <c r="GG5095" s="77" t="s">
        <v>466</v>
      </c>
      <c r="GH5095" s="77" t="s">
        <v>439</v>
      </c>
      <c r="GI5095" s="77">
        <v>2025</v>
      </c>
      <c r="GJ5095" s="77" t="s">
        <v>303</v>
      </c>
      <c r="GK5095" s="77">
        <v>1.6845772405344519</v>
      </c>
      <c r="GL5095" s="77">
        <v>610.71869400000003</v>
      </c>
      <c r="GM5095" s="77">
        <v>2025</v>
      </c>
      <c r="GN5095" s="77" t="s">
        <v>175</v>
      </c>
      <c r="GO5095" s="77">
        <v>5.3000000000000005E-2</v>
      </c>
      <c r="GP5095" s="77">
        <v>3</v>
      </c>
      <c r="GQ5095" s="77">
        <v>0</v>
      </c>
      <c r="GR5095" s="77" t="s">
        <v>423</v>
      </c>
      <c r="GS5095" s="77">
        <v>0</v>
      </c>
      <c r="GT5095" s="77">
        <v>0</v>
      </c>
      <c r="GU5095" s="77">
        <v>0</v>
      </c>
      <c r="GV5095" s="77">
        <v>0</v>
      </c>
      <c r="GW5095" s="77">
        <v>0</v>
      </c>
      <c r="GX5095" s="77">
        <v>0</v>
      </c>
      <c r="GY5095" s="77">
        <v>5.5966209081309407E-2</v>
      </c>
      <c r="GZ5095" s="77">
        <v>9.4279402057366388E-2</v>
      </c>
    </row>
    <row r="5096" spans="187:208" x14ac:dyDescent="0.25">
      <c r="GE5096" s="77" t="s">
        <v>422</v>
      </c>
      <c r="GF5096" s="77" t="s">
        <v>155</v>
      </c>
      <c r="GG5096" s="77" t="s">
        <v>466</v>
      </c>
      <c r="GH5096" s="77" t="s">
        <v>446</v>
      </c>
      <c r="GI5096" s="77">
        <v>2021</v>
      </c>
      <c r="GJ5096" s="77" t="s">
        <v>305</v>
      </c>
      <c r="GK5096" s="77">
        <v>3.6425060683954499E-2</v>
      </c>
      <c r="GL5096" s="77">
        <v>610.71869400000003</v>
      </c>
      <c r="GM5096" s="77">
        <v>2021</v>
      </c>
      <c r="GN5096" s="77" t="s">
        <v>175</v>
      </c>
      <c r="GO5096" s="77">
        <v>0.13250000000000001</v>
      </c>
      <c r="GP5096" s="77">
        <v>3</v>
      </c>
      <c r="GQ5096" s="77">
        <v>0</v>
      </c>
      <c r="GR5096" s="77" t="s">
        <v>423</v>
      </c>
      <c r="GS5096" s="77">
        <v>0.1527377521613833</v>
      </c>
      <c r="GT5096" s="77">
        <v>5.5634818912091892E-3</v>
      </c>
      <c r="GU5096" s="77">
        <v>0.1527377521613833</v>
      </c>
      <c r="GV5096" s="77">
        <v>5.5634818912091892E-3</v>
      </c>
      <c r="GW5096" s="77">
        <v>0</v>
      </c>
      <c r="GX5096" s="77">
        <v>0</v>
      </c>
      <c r="GY5096" s="77">
        <v>0</v>
      </c>
      <c r="GZ5096" s="77">
        <v>0</v>
      </c>
    </row>
    <row r="5097" spans="187:208" x14ac:dyDescent="0.25">
      <c r="GE5097" s="77" t="s">
        <v>425</v>
      </c>
      <c r="GF5097" s="77" t="s">
        <v>155</v>
      </c>
      <c r="GG5097" s="77" t="s">
        <v>466</v>
      </c>
      <c r="GH5097" s="77" t="s">
        <v>446</v>
      </c>
      <c r="GI5097" s="77">
        <v>2021</v>
      </c>
      <c r="GJ5097" s="77" t="s">
        <v>301</v>
      </c>
      <c r="GK5097" s="77">
        <v>1.5808724525432469E-3</v>
      </c>
      <c r="GL5097" s="77">
        <v>610.71869400000003</v>
      </c>
      <c r="GM5097" s="77">
        <v>2021</v>
      </c>
      <c r="GN5097" s="77" t="s">
        <v>175</v>
      </c>
      <c r="GO5097" s="77">
        <v>5.3000000000000005E-2</v>
      </c>
      <c r="GP5097" s="77">
        <v>3</v>
      </c>
      <c r="GQ5097" s="77">
        <v>0</v>
      </c>
      <c r="GR5097" s="77" t="s">
        <v>423</v>
      </c>
      <c r="GS5097" s="77">
        <v>5.5966209081309407E-2</v>
      </c>
      <c r="GT5097" s="77">
        <v>8.8475438209917743E-5</v>
      </c>
      <c r="GU5097" s="77">
        <v>5.5966209081309407E-2</v>
      </c>
      <c r="GV5097" s="77">
        <v>8.8475438209917743E-5</v>
      </c>
      <c r="GW5097" s="77">
        <v>0</v>
      </c>
      <c r="GX5097" s="77">
        <v>0</v>
      </c>
      <c r="GY5097" s="77">
        <v>0</v>
      </c>
      <c r="GZ5097" s="77">
        <v>0</v>
      </c>
    </row>
    <row r="5098" spans="187:208" x14ac:dyDescent="0.25">
      <c r="GE5098" s="77" t="s">
        <v>427</v>
      </c>
      <c r="GF5098" s="77" t="s">
        <v>155</v>
      </c>
      <c r="GG5098" s="77" t="s">
        <v>466</v>
      </c>
      <c r="GH5098" s="77" t="s">
        <v>446</v>
      </c>
      <c r="GI5098" s="77">
        <v>2021</v>
      </c>
      <c r="GJ5098" s="77" t="s">
        <v>303</v>
      </c>
      <c r="GK5098" s="77">
        <v>3.9894642198450743E-2</v>
      </c>
      <c r="GL5098" s="77">
        <v>610.71869400000003</v>
      </c>
      <c r="GM5098" s="77">
        <v>2021</v>
      </c>
      <c r="GN5098" s="77" t="s">
        <v>175</v>
      </c>
      <c r="GO5098" s="77">
        <v>5.3000000000000005E-2</v>
      </c>
      <c r="GP5098" s="77">
        <v>3</v>
      </c>
      <c r="GQ5098" s="77">
        <v>0</v>
      </c>
      <c r="GR5098" s="77" t="s">
        <v>423</v>
      </c>
      <c r="GS5098" s="77">
        <v>5.5966209081309407E-2</v>
      </c>
      <c r="GT5098" s="77">
        <v>2.2327518865025236E-3</v>
      </c>
      <c r="GU5098" s="77">
        <v>5.5966209081309407E-2</v>
      </c>
      <c r="GV5098" s="77">
        <v>2.2327518865025236E-3</v>
      </c>
      <c r="GW5098" s="77">
        <v>0</v>
      </c>
      <c r="GX5098" s="77">
        <v>0</v>
      </c>
      <c r="GY5098" s="77">
        <v>0</v>
      </c>
      <c r="GZ5098" s="77">
        <v>0</v>
      </c>
    </row>
    <row r="5099" spans="187:208" x14ac:dyDescent="0.25">
      <c r="GE5099" s="77" t="s">
        <v>422</v>
      </c>
      <c r="GF5099" s="77" t="s">
        <v>155</v>
      </c>
      <c r="GG5099" s="77" t="s">
        <v>466</v>
      </c>
      <c r="GH5099" s="77" t="s">
        <v>446</v>
      </c>
      <c r="GI5099" s="77">
        <v>2022</v>
      </c>
      <c r="GJ5099" s="77" t="s">
        <v>305</v>
      </c>
      <c r="GK5099" s="77">
        <v>3.6425060683954499E-2</v>
      </c>
      <c r="GL5099" s="77">
        <v>610.71869400000003</v>
      </c>
      <c r="GM5099" s="77">
        <v>2022</v>
      </c>
      <c r="GN5099" s="77" t="s">
        <v>175</v>
      </c>
      <c r="GO5099" s="77">
        <v>0.13250000000000001</v>
      </c>
      <c r="GP5099" s="77">
        <v>3</v>
      </c>
      <c r="GQ5099" s="77">
        <v>0</v>
      </c>
      <c r="GR5099" s="77" t="s">
        <v>423</v>
      </c>
      <c r="GS5099" s="77">
        <v>0.1527377521613833</v>
      </c>
      <c r="GT5099" s="77">
        <v>5.5634818912091892E-3</v>
      </c>
      <c r="GU5099" s="77">
        <v>0.1527377521613833</v>
      </c>
      <c r="GV5099" s="77">
        <v>5.5634818912091892E-3</v>
      </c>
      <c r="GW5099" s="77">
        <v>0.1527377521613833</v>
      </c>
      <c r="GX5099" s="77">
        <v>5.5634818912091892E-3</v>
      </c>
      <c r="GY5099" s="77">
        <v>0</v>
      </c>
      <c r="GZ5099" s="77">
        <v>0</v>
      </c>
    </row>
    <row r="5100" spans="187:208" x14ac:dyDescent="0.25">
      <c r="GE5100" s="77" t="s">
        <v>425</v>
      </c>
      <c r="GF5100" s="77" t="s">
        <v>155</v>
      </c>
      <c r="GG5100" s="77" t="s">
        <v>466</v>
      </c>
      <c r="GH5100" s="77" t="s">
        <v>446</v>
      </c>
      <c r="GI5100" s="77">
        <v>2022</v>
      </c>
      <c r="GJ5100" s="77" t="s">
        <v>301</v>
      </c>
      <c r="GK5100" s="77">
        <v>1.5808724525432469E-3</v>
      </c>
      <c r="GL5100" s="77">
        <v>610.71869400000003</v>
      </c>
      <c r="GM5100" s="77">
        <v>2022</v>
      </c>
      <c r="GN5100" s="77" t="s">
        <v>175</v>
      </c>
      <c r="GO5100" s="77">
        <v>5.3000000000000005E-2</v>
      </c>
      <c r="GP5100" s="77">
        <v>3</v>
      </c>
      <c r="GQ5100" s="77">
        <v>0</v>
      </c>
      <c r="GR5100" s="77" t="s">
        <v>423</v>
      </c>
      <c r="GS5100" s="77">
        <v>5.5966209081309407E-2</v>
      </c>
      <c r="GT5100" s="77">
        <v>8.8475438209917743E-5</v>
      </c>
      <c r="GU5100" s="77">
        <v>5.5966209081309407E-2</v>
      </c>
      <c r="GV5100" s="77">
        <v>8.8475438209917743E-5</v>
      </c>
      <c r="GW5100" s="77">
        <v>5.5966209081309407E-2</v>
      </c>
      <c r="GX5100" s="77">
        <v>8.8475438209917743E-5</v>
      </c>
      <c r="GY5100" s="77">
        <v>0</v>
      </c>
      <c r="GZ5100" s="77">
        <v>0</v>
      </c>
    </row>
    <row r="5101" spans="187:208" x14ac:dyDescent="0.25">
      <c r="GE5101" s="77" t="s">
        <v>427</v>
      </c>
      <c r="GF5101" s="77" t="s">
        <v>155</v>
      </c>
      <c r="GG5101" s="77" t="s">
        <v>466</v>
      </c>
      <c r="GH5101" s="77" t="s">
        <v>446</v>
      </c>
      <c r="GI5101" s="77">
        <v>2022</v>
      </c>
      <c r="GJ5101" s="77" t="s">
        <v>303</v>
      </c>
      <c r="GK5101" s="77">
        <v>3.9894642198450743E-2</v>
      </c>
      <c r="GL5101" s="77">
        <v>610.71869400000003</v>
      </c>
      <c r="GM5101" s="77">
        <v>2022</v>
      </c>
      <c r="GN5101" s="77" t="s">
        <v>175</v>
      </c>
      <c r="GO5101" s="77">
        <v>5.3000000000000005E-2</v>
      </c>
      <c r="GP5101" s="77">
        <v>3</v>
      </c>
      <c r="GQ5101" s="77">
        <v>0</v>
      </c>
      <c r="GR5101" s="77" t="s">
        <v>423</v>
      </c>
      <c r="GS5101" s="77">
        <v>5.5966209081309407E-2</v>
      </c>
      <c r="GT5101" s="77">
        <v>2.2327518865025236E-3</v>
      </c>
      <c r="GU5101" s="77">
        <v>5.5966209081309407E-2</v>
      </c>
      <c r="GV5101" s="77">
        <v>2.2327518865025236E-3</v>
      </c>
      <c r="GW5101" s="77">
        <v>5.5966209081309407E-2</v>
      </c>
      <c r="GX5101" s="77">
        <v>2.2327518865025236E-3</v>
      </c>
      <c r="GY5101" s="77">
        <v>0</v>
      </c>
      <c r="GZ5101" s="77">
        <v>0</v>
      </c>
    </row>
    <row r="5102" spans="187:208" x14ac:dyDescent="0.25">
      <c r="GE5102" s="77" t="s">
        <v>422</v>
      </c>
      <c r="GF5102" s="77" t="s">
        <v>155</v>
      </c>
      <c r="GG5102" s="77" t="s">
        <v>466</v>
      </c>
      <c r="GH5102" s="77" t="s">
        <v>446</v>
      </c>
      <c r="GI5102" s="77">
        <v>2023</v>
      </c>
      <c r="GJ5102" s="77" t="s">
        <v>305</v>
      </c>
      <c r="GK5102" s="77">
        <v>3.7590224611390742E-2</v>
      </c>
      <c r="GL5102" s="77">
        <v>610.71869400000003</v>
      </c>
      <c r="GM5102" s="77">
        <v>2023</v>
      </c>
      <c r="GN5102" s="77" t="s">
        <v>175</v>
      </c>
      <c r="GO5102" s="77">
        <v>0.13250000000000001</v>
      </c>
      <c r="GP5102" s="77">
        <v>3</v>
      </c>
      <c r="GQ5102" s="77">
        <v>0</v>
      </c>
      <c r="GR5102" s="77" t="s">
        <v>423</v>
      </c>
      <c r="GS5102" s="77">
        <v>0</v>
      </c>
      <c r="GT5102" s="77">
        <v>0</v>
      </c>
      <c r="GU5102" s="77">
        <v>0.1527377521613833</v>
      </c>
      <c r="GV5102" s="77">
        <v>5.7414464103853298E-3</v>
      </c>
      <c r="GW5102" s="77">
        <v>0.1527377521613833</v>
      </c>
      <c r="GX5102" s="77">
        <v>5.7414464103853298E-3</v>
      </c>
      <c r="GY5102" s="77">
        <v>0.1527377521613833</v>
      </c>
      <c r="GZ5102" s="77">
        <v>5.7414464103853298E-3</v>
      </c>
    </row>
    <row r="5103" spans="187:208" x14ac:dyDescent="0.25">
      <c r="GE5103" s="77" t="s">
        <v>425</v>
      </c>
      <c r="GF5103" s="77" t="s">
        <v>155</v>
      </c>
      <c r="GG5103" s="77" t="s">
        <v>466</v>
      </c>
      <c r="GH5103" s="77" t="s">
        <v>446</v>
      </c>
      <c r="GI5103" s="77">
        <v>2023</v>
      </c>
      <c r="GJ5103" s="77" t="s">
        <v>301</v>
      </c>
      <c r="GK5103" s="77">
        <v>1.631433411568729E-3</v>
      </c>
      <c r="GL5103" s="77">
        <v>610.71869400000003</v>
      </c>
      <c r="GM5103" s="77">
        <v>2023</v>
      </c>
      <c r="GN5103" s="77" t="s">
        <v>175</v>
      </c>
      <c r="GO5103" s="77">
        <v>5.3000000000000005E-2</v>
      </c>
      <c r="GP5103" s="77">
        <v>3</v>
      </c>
      <c r="GQ5103" s="77">
        <v>0</v>
      </c>
      <c r="GR5103" s="77" t="s">
        <v>423</v>
      </c>
      <c r="GS5103" s="77">
        <v>0</v>
      </c>
      <c r="GT5103" s="77">
        <v>0</v>
      </c>
      <c r="GU5103" s="77">
        <v>5.5966209081309407E-2</v>
      </c>
      <c r="GV5103" s="77">
        <v>9.1305143414089395E-5</v>
      </c>
      <c r="GW5103" s="77">
        <v>5.5966209081309407E-2</v>
      </c>
      <c r="GX5103" s="77">
        <v>9.1305143414089395E-5</v>
      </c>
      <c r="GY5103" s="77">
        <v>5.5966209081309407E-2</v>
      </c>
      <c r="GZ5103" s="77">
        <v>9.1305143414089395E-5</v>
      </c>
    </row>
    <row r="5104" spans="187:208" x14ac:dyDescent="0.25">
      <c r="GE5104" s="77" t="s">
        <v>427</v>
      </c>
      <c r="GF5104" s="77" t="s">
        <v>155</v>
      </c>
      <c r="GG5104" s="77" t="s">
        <v>466</v>
      </c>
      <c r="GH5104" s="77" t="s">
        <v>446</v>
      </c>
      <c r="GI5104" s="77">
        <v>2023</v>
      </c>
      <c r="GJ5104" s="77" t="s">
        <v>303</v>
      </c>
      <c r="GK5104" s="77">
        <v>4.1186611014017729E-2</v>
      </c>
      <c r="GL5104" s="77">
        <v>610.71869400000003</v>
      </c>
      <c r="GM5104" s="77">
        <v>2023</v>
      </c>
      <c r="GN5104" s="77" t="s">
        <v>175</v>
      </c>
      <c r="GO5104" s="77">
        <v>5.3000000000000005E-2</v>
      </c>
      <c r="GP5104" s="77">
        <v>3</v>
      </c>
      <c r="GQ5104" s="77">
        <v>0</v>
      </c>
      <c r="GR5104" s="77" t="s">
        <v>423</v>
      </c>
      <c r="GS5104" s="77">
        <v>0</v>
      </c>
      <c r="GT5104" s="77">
        <v>0</v>
      </c>
      <c r="GU5104" s="77">
        <v>5.5966209081309407E-2</v>
      </c>
      <c r="GV5104" s="77">
        <v>2.3050584833610769E-3</v>
      </c>
      <c r="GW5104" s="77">
        <v>5.5966209081309407E-2</v>
      </c>
      <c r="GX5104" s="77">
        <v>2.3050584833610769E-3</v>
      </c>
      <c r="GY5104" s="77">
        <v>5.5966209081309407E-2</v>
      </c>
      <c r="GZ5104" s="77">
        <v>2.3050584833610769E-3</v>
      </c>
    </row>
    <row r="5105" spans="187:208" x14ac:dyDescent="0.25">
      <c r="GE5105" s="77" t="s">
        <v>422</v>
      </c>
      <c r="GF5105" s="77" t="s">
        <v>155</v>
      </c>
      <c r="GG5105" s="77" t="s">
        <v>466</v>
      </c>
      <c r="GH5105" s="77" t="s">
        <v>446</v>
      </c>
      <c r="GI5105" s="77">
        <v>2024</v>
      </c>
      <c r="GJ5105" s="77" t="s">
        <v>305</v>
      </c>
      <c r="GK5105" s="77">
        <v>3.7590224611390742E-2</v>
      </c>
      <c r="GL5105" s="77">
        <v>610.71869400000003</v>
      </c>
      <c r="GM5105" s="77">
        <v>2024</v>
      </c>
      <c r="GN5105" s="77" t="s">
        <v>175</v>
      </c>
      <c r="GO5105" s="77">
        <v>0.13250000000000001</v>
      </c>
      <c r="GP5105" s="77">
        <v>3</v>
      </c>
      <c r="GQ5105" s="77">
        <v>0</v>
      </c>
      <c r="GR5105" s="77" t="s">
        <v>423</v>
      </c>
      <c r="GS5105" s="77">
        <v>0</v>
      </c>
      <c r="GT5105" s="77">
        <v>0</v>
      </c>
      <c r="GU5105" s="77">
        <v>0</v>
      </c>
      <c r="GV5105" s="77">
        <v>0</v>
      </c>
      <c r="GW5105" s="77">
        <v>0.1527377521613833</v>
      </c>
      <c r="GX5105" s="77">
        <v>5.7414464103853298E-3</v>
      </c>
      <c r="GY5105" s="77">
        <v>0.1527377521613833</v>
      </c>
      <c r="GZ5105" s="77">
        <v>5.7414464103853298E-3</v>
      </c>
    </row>
    <row r="5106" spans="187:208" x14ac:dyDescent="0.25">
      <c r="GE5106" s="77" t="s">
        <v>425</v>
      </c>
      <c r="GF5106" s="77" t="s">
        <v>155</v>
      </c>
      <c r="GG5106" s="77" t="s">
        <v>466</v>
      </c>
      <c r="GH5106" s="77" t="s">
        <v>446</v>
      </c>
      <c r="GI5106" s="77">
        <v>2024</v>
      </c>
      <c r="GJ5106" s="77" t="s">
        <v>301</v>
      </c>
      <c r="GK5106" s="77">
        <v>1.631433411568729E-3</v>
      </c>
      <c r="GL5106" s="77">
        <v>610.71869400000003</v>
      </c>
      <c r="GM5106" s="77">
        <v>2024</v>
      </c>
      <c r="GN5106" s="77" t="s">
        <v>175</v>
      </c>
      <c r="GO5106" s="77">
        <v>5.3000000000000005E-2</v>
      </c>
      <c r="GP5106" s="77">
        <v>3</v>
      </c>
      <c r="GQ5106" s="77">
        <v>0</v>
      </c>
      <c r="GR5106" s="77" t="s">
        <v>423</v>
      </c>
      <c r="GS5106" s="77">
        <v>0</v>
      </c>
      <c r="GT5106" s="77">
        <v>0</v>
      </c>
      <c r="GU5106" s="77">
        <v>0</v>
      </c>
      <c r="GV5106" s="77">
        <v>0</v>
      </c>
      <c r="GW5106" s="77">
        <v>5.5966209081309407E-2</v>
      </c>
      <c r="GX5106" s="77">
        <v>9.1305143414089395E-5</v>
      </c>
      <c r="GY5106" s="77">
        <v>5.5966209081309407E-2</v>
      </c>
      <c r="GZ5106" s="77">
        <v>9.1305143414089395E-5</v>
      </c>
    </row>
    <row r="5107" spans="187:208" x14ac:dyDescent="0.25">
      <c r="GE5107" s="77" t="s">
        <v>427</v>
      </c>
      <c r="GF5107" s="77" t="s">
        <v>155</v>
      </c>
      <c r="GG5107" s="77" t="s">
        <v>466</v>
      </c>
      <c r="GH5107" s="77" t="s">
        <v>446</v>
      </c>
      <c r="GI5107" s="77">
        <v>2024</v>
      </c>
      <c r="GJ5107" s="77" t="s">
        <v>303</v>
      </c>
      <c r="GK5107" s="77">
        <v>4.1186611014017729E-2</v>
      </c>
      <c r="GL5107" s="77">
        <v>610.71869400000003</v>
      </c>
      <c r="GM5107" s="77">
        <v>2024</v>
      </c>
      <c r="GN5107" s="77" t="s">
        <v>175</v>
      </c>
      <c r="GO5107" s="77">
        <v>5.3000000000000005E-2</v>
      </c>
      <c r="GP5107" s="77">
        <v>3</v>
      </c>
      <c r="GQ5107" s="77">
        <v>0</v>
      </c>
      <c r="GR5107" s="77" t="s">
        <v>423</v>
      </c>
      <c r="GS5107" s="77">
        <v>0</v>
      </c>
      <c r="GT5107" s="77">
        <v>0</v>
      </c>
      <c r="GU5107" s="77">
        <v>0</v>
      </c>
      <c r="GV5107" s="77">
        <v>0</v>
      </c>
      <c r="GW5107" s="77">
        <v>5.5966209081309407E-2</v>
      </c>
      <c r="GX5107" s="77">
        <v>2.3050584833610769E-3</v>
      </c>
      <c r="GY5107" s="77">
        <v>5.5966209081309407E-2</v>
      </c>
      <c r="GZ5107" s="77">
        <v>2.3050584833610769E-3</v>
      </c>
    </row>
    <row r="5108" spans="187:208" x14ac:dyDescent="0.25">
      <c r="GE5108" s="77" t="s">
        <v>422</v>
      </c>
      <c r="GF5108" s="77" t="s">
        <v>155</v>
      </c>
      <c r="GG5108" s="77" t="s">
        <v>466</v>
      </c>
      <c r="GH5108" s="77" t="s">
        <v>446</v>
      </c>
      <c r="GI5108" s="77">
        <v>2025</v>
      </c>
      <c r="GJ5108" s="77" t="s">
        <v>305</v>
      </c>
      <c r="GK5108" s="77">
        <v>3.7590224611390742E-2</v>
      </c>
      <c r="GL5108" s="77">
        <v>610.71869400000003</v>
      </c>
      <c r="GM5108" s="77">
        <v>2025</v>
      </c>
      <c r="GN5108" s="77" t="s">
        <v>175</v>
      </c>
      <c r="GO5108" s="77">
        <v>0.13250000000000001</v>
      </c>
      <c r="GP5108" s="77">
        <v>3</v>
      </c>
      <c r="GQ5108" s="77">
        <v>0</v>
      </c>
      <c r="GR5108" s="77" t="s">
        <v>423</v>
      </c>
      <c r="GS5108" s="77">
        <v>0</v>
      </c>
      <c r="GT5108" s="77">
        <v>0</v>
      </c>
      <c r="GU5108" s="77">
        <v>0</v>
      </c>
      <c r="GV5108" s="77">
        <v>0</v>
      </c>
      <c r="GW5108" s="77">
        <v>0</v>
      </c>
      <c r="GX5108" s="77">
        <v>0</v>
      </c>
      <c r="GY5108" s="77">
        <v>0.1527377521613833</v>
      </c>
      <c r="GZ5108" s="77">
        <v>5.7414464103853298E-3</v>
      </c>
    </row>
    <row r="5109" spans="187:208" x14ac:dyDescent="0.25">
      <c r="GE5109" s="77" t="s">
        <v>425</v>
      </c>
      <c r="GF5109" s="77" t="s">
        <v>155</v>
      </c>
      <c r="GG5109" s="77" t="s">
        <v>466</v>
      </c>
      <c r="GH5109" s="77" t="s">
        <v>446</v>
      </c>
      <c r="GI5109" s="77">
        <v>2025</v>
      </c>
      <c r="GJ5109" s="77" t="s">
        <v>301</v>
      </c>
      <c r="GK5109" s="77">
        <v>1.631433411568729E-3</v>
      </c>
      <c r="GL5109" s="77">
        <v>610.71869400000003</v>
      </c>
      <c r="GM5109" s="77">
        <v>2025</v>
      </c>
      <c r="GN5109" s="77" t="s">
        <v>175</v>
      </c>
      <c r="GO5109" s="77">
        <v>5.3000000000000005E-2</v>
      </c>
      <c r="GP5109" s="77">
        <v>3</v>
      </c>
      <c r="GQ5109" s="77">
        <v>0</v>
      </c>
      <c r="GR5109" s="77" t="s">
        <v>423</v>
      </c>
      <c r="GS5109" s="77">
        <v>0</v>
      </c>
      <c r="GT5109" s="77">
        <v>0</v>
      </c>
      <c r="GU5109" s="77">
        <v>0</v>
      </c>
      <c r="GV5109" s="77">
        <v>0</v>
      </c>
      <c r="GW5109" s="77">
        <v>0</v>
      </c>
      <c r="GX5109" s="77">
        <v>0</v>
      </c>
      <c r="GY5109" s="77">
        <v>5.5966209081309407E-2</v>
      </c>
      <c r="GZ5109" s="77">
        <v>9.1305143414089395E-5</v>
      </c>
    </row>
    <row r="5110" spans="187:208" x14ac:dyDescent="0.25">
      <c r="GE5110" s="77" t="s">
        <v>427</v>
      </c>
      <c r="GF5110" s="77" t="s">
        <v>155</v>
      </c>
      <c r="GG5110" s="77" t="s">
        <v>466</v>
      </c>
      <c r="GH5110" s="77" t="s">
        <v>446</v>
      </c>
      <c r="GI5110" s="77">
        <v>2025</v>
      </c>
      <c r="GJ5110" s="77" t="s">
        <v>303</v>
      </c>
      <c r="GK5110" s="77">
        <v>4.1186611014017729E-2</v>
      </c>
      <c r="GL5110" s="77">
        <v>610.71869400000003</v>
      </c>
      <c r="GM5110" s="77">
        <v>2025</v>
      </c>
      <c r="GN5110" s="77" t="s">
        <v>175</v>
      </c>
      <c r="GO5110" s="77">
        <v>5.3000000000000005E-2</v>
      </c>
      <c r="GP5110" s="77">
        <v>3</v>
      </c>
      <c r="GQ5110" s="77">
        <v>0</v>
      </c>
      <c r="GR5110" s="77" t="s">
        <v>423</v>
      </c>
      <c r="GS5110" s="77">
        <v>0</v>
      </c>
      <c r="GT5110" s="77">
        <v>0</v>
      </c>
      <c r="GU5110" s="77">
        <v>0</v>
      </c>
      <c r="GV5110" s="77">
        <v>0</v>
      </c>
      <c r="GW5110" s="77">
        <v>0</v>
      </c>
      <c r="GX5110" s="77">
        <v>0</v>
      </c>
      <c r="GY5110" s="77">
        <v>5.5966209081309407E-2</v>
      </c>
      <c r="GZ5110" s="77">
        <v>2.3050584833610769E-3</v>
      </c>
    </row>
    <row r="5111" spans="187:208" x14ac:dyDescent="0.25">
      <c r="GE5111" s="77" t="s">
        <v>422</v>
      </c>
      <c r="GF5111" s="77" t="s">
        <v>155</v>
      </c>
      <c r="GG5111" s="77" t="s">
        <v>466</v>
      </c>
      <c r="GH5111" s="77" t="s">
        <v>453</v>
      </c>
      <c r="GI5111" s="77">
        <v>2021</v>
      </c>
      <c r="GJ5111" s="77" t="s">
        <v>305</v>
      </c>
      <c r="GK5111" s="77">
        <v>222.22942162783079</v>
      </c>
      <c r="GL5111" s="77">
        <v>610.71869400000003</v>
      </c>
      <c r="GM5111" s="77">
        <v>2021</v>
      </c>
      <c r="GN5111" s="77" t="s">
        <v>175</v>
      </c>
      <c r="GO5111" s="77">
        <v>0.13250000000000001</v>
      </c>
      <c r="GP5111" s="77">
        <v>3</v>
      </c>
      <c r="GQ5111" s="77">
        <v>0</v>
      </c>
      <c r="GR5111" s="77" t="s">
        <v>423</v>
      </c>
      <c r="GS5111" s="77">
        <v>0.1527377521613833</v>
      </c>
      <c r="GT5111" s="77">
        <v>33.94282232355917</v>
      </c>
      <c r="GU5111" s="77">
        <v>0.1527377521613833</v>
      </c>
      <c r="GV5111" s="77">
        <v>33.94282232355917</v>
      </c>
      <c r="GW5111" s="77">
        <v>0</v>
      </c>
      <c r="GX5111" s="77">
        <v>0</v>
      </c>
      <c r="GY5111" s="77">
        <v>0</v>
      </c>
      <c r="GZ5111" s="77">
        <v>0</v>
      </c>
    </row>
    <row r="5112" spans="187:208" x14ac:dyDescent="0.25">
      <c r="GE5112" s="77" t="s">
        <v>425</v>
      </c>
      <c r="GF5112" s="77" t="s">
        <v>155</v>
      </c>
      <c r="GG5112" s="77" t="s">
        <v>466</v>
      </c>
      <c r="GH5112" s="77" t="s">
        <v>453</v>
      </c>
      <c r="GI5112" s="77">
        <v>2021</v>
      </c>
      <c r="GJ5112" s="77" t="s">
        <v>301</v>
      </c>
      <c r="GK5112" s="77">
        <v>8585.7228092479563</v>
      </c>
      <c r="GL5112" s="77">
        <v>610.71869400000003</v>
      </c>
      <c r="GM5112" s="77">
        <v>2021</v>
      </c>
      <c r="GN5112" s="77" t="s">
        <v>175</v>
      </c>
      <c r="GO5112" s="77">
        <v>5.3000000000000005E-2</v>
      </c>
      <c r="GP5112" s="77">
        <v>3</v>
      </c>
      <c r="GQ5112" s="77">
        <v>0</v>
      </c>
      <c r="GR5112" s="77" t="s">
        <v>423</v>
      </c>
      <c r="GS5112" s="77">
        <v>5.5966209081309407E-2</v>
      </c>
      <c r="GT5112" s="77">
        <v>480.51035785653829</v>
      </c>
      <c r="GU5112" s="77">
        <v>5.5966209081309407E-2</v>
      </c>
      <c r="GV5112" s="77">
        <v>480.51035785653829</v>
      </c>
      <c r="GW5112" s="77">
        <v>0</v>
      </c>
      <c r="GX5112" s="77">
        <v>0</v>
      </c>
      <c r="GY5112" s="77">
        <v>0</v>
      </c>
      <c r="GZ5112" s="77">
        <v>0</v>
      </c>
    </row>
    <row r="5113" spans="187:208" x14ac:dyDescent="0.25">
      <c r="GE5113" s="77" t="s">
        <v>427</v>
      </c>
      <c r="GF5113" s="77" t="s">
        <v>155</v>
      </c>
      <c r="GG5113" s="77" t="s">
        <v>466</v>
      </c>
      <c r="GH5113" s="77" t="s">
        <v>453</v>
      </c>
      <c r="GI5113" s="77">
        <v>2021</v>
      </c>
      <c r="GJ5113" s="77" t="s">
        <v>303</v>
      </c>
      <c r="GK5113" s="77">
        <v>5338.1784104567496</v>
      </c>
      <c r="GL5113" s="77">
        <v>610.71869400000003</v>
      </c>
      <c r="GM5113" s="77">
        <v>2021</v>
      </c>
      <c r="GN5113" s="77" t="s">
        <v>175</v>
      </c>
      <c r="GO5113" s="77">
        <v>5.3000000000000005E-2</v>
      </c>
      <c r="GP5113" s="77">
        <v>3</v>
      </c>
      <c r="GQ5113" s="77">
        <v>0</v>
      </c>
      <c r="GR5113" s="77" t="s">
        <v>423</v>
      </c>
      <c r="GS5113" s="77">
        <v>5.5966209081309407E-2</v>
      </c>
      <c r="GT5113" s="77">
        <v>298.75760903295435</v>
      </c>
      <c r="GU5113" s="77">
        <v>5.5966209081309407E-2</v>
      </c>
      <c r="GV5113" s="77">
        <v>298.75760903295435</v>
      </c>
      <c r="GW5113" s="77">
        <v>0</v>
      </c>
      <c r="GX5113" s="77">
        <v>0</v>
      </c>
      <c r="GY5113" s="77">
        <v>0</v>
      </c>
      <c r="GZ5113" s="77">
        <v>0</v>
      </c>
    </row>
    <row r="5114" spans="187:208" x14ac:dyDescent="0.25">
      <c r="GE5114" s="77" t="s">
        <v>422</v>
      </c>
      <c r="GF5114" s="77" t="s">
        <v>155</v>
      </c>
      <c r="GG5114" s="77" t="s">
        <v>466</v>
      </c>
      <c r="GH5114" s="77" t="s">
        <v>453</v>
      </c>
      <c r="GI5114" s="77">
        <v>2022</v>
      </c>
      <c r="GJ5114" s="77" t="s">
        <v>305</v>
      </c>
      <c r="GK5114" s="77">
        <v>222.22942162783079</v>
      </c>
      <c r="GL5114" s="77">
        <v>610.71869400000003</v>
      </c>
      <c r="GM5114" s="77">
        <v>2022</v>
      </c>
      <c r="GN5114" s="77" t="s">
        <v>175</v>
      </c>
      <c r="GO5114" s="77">
        <v>0.13250000000000001</v>
      </c>
      <c r="GP5114" s="77">
        <v>3</v>
      </c>
      <c r="GQ5114" s="77">
        <v>0</v>
      </c>
      <c r="GR5114" s="77" t="s">
        <v>423</v>
      </c>
      <c r="GS5114" s="77">
        <v>0.1527377521613833</v>
      </c>
      <c r="GT5114" s="77">
        <v>33.94282232355917</v>
      </c>
      <c r="GU5114" s="77">
        <v>0.1527377521613833</v>
      </c>
      <c r="GV5114" s="77">
        <v>33.94282232355917</v>
      </c>
      <c r="GW5114" s="77">
        <v>0.1527377521613833</v>
      </c>
      <c r="GX5114" s="77">
        <v>33.94282232355917</v>
      </c>
      <c r="GY5114" s="77">
        <v>0</v>
      </c>
      <c r="GZ5114" s="77">
        <v>0</v>
      </c>
    </row>
    <row r="5115" spans="187:208" x14ac:dyDescent="0.25">
      <c r="GE5115" s="77" t="s">
        <v>425</v>
      </c>
      <c r="GF5115" s="77" t="s">
        <v>155</v>
      </c>
      <c r="GG5115" s="77" t="s">
        <v>466</v>
      </c>
      <c r="GH5115" s="77" t="s">
        <v>453</v>
      </c>
      <c r="GI5115" s="77">
        <v>2022</v>
      </c>
      <c r="GJ5115" s="77" t="s">
        <v>301</v>
      </c>
      <c r="GK5115" s="77">
        <v>8585.7228092479563</v>
      </c>
      <c r="GL5115" s="77">
        <v>610.71869400000003</v>
      </c>
      <c r="GM5115" s="77">
        <v>2022</v>
      </c>
      <c r="GN5115" s="77" t="s">
        <v>175</v>
      </c>
      <c r="GO5115" s="77">
        <v>5.3000000000000005E-2</v>
      </c>
      <c r="GP5115" s="77">
        <v>3</v>
      </c>
      <c r="GQ5115" s="77">
        <v>0</v>
      </c>
      <c r="GR5115" s="77" t="s">
        <v>423</v>
      </c>
      <c r="GS5115" s="77">
        <v>5.5966209081309407E-2</v>
      </c>
      <c r="GT5115" s="77">
        <v>480.51035785653829</v>
      </c>
      <c r="GU5115" s="77">
        <v>5.5966209081309407E-2</v>
      </c>
      <c r="GV5115" s="77">
        <v>480.51035785653829</v>
      </c>
      <c r="GW5115" s="77">
        <v>5.5966209081309407E-2</v>
      </c>
      <c r="GX5115" s="77">
        <v>480.51035785653829</v>
      </c>
      <c r="GY5115" s="77">
        <v>0</v>
      </c>
      <c r="GZ5115" s="77">
        <v>0</v>
      </c>
    </row>
    <row r="5116" spans="187:208" x14ac:dyDescent="0.25">
      <c r="GE5116" s="77" t="s">
        <v>427</v>
      </c>
      <c r="GF5116" s="77" t="s">
        <v>155</v>
      </c>
      <c r="GG5116" s="77" t="s">
        <v>466</v>
      </c>
      <c r="GH5116" s="77" t="s">
        <v>453</v>
      </c>
      <c r="GI5116" s="77">
        <v>2022</v>
      </c>
      <c r="GJ5116" s="77" t="s">
        <v>303</v>
      </c>
      <c r="GK5116" s="77">
        <v>5338.1784104567496</v>
      </c>
      <c r="GL5116" s="77">
        <v>610.71869400000003</v>
      </c>
      <c r="GM5116" s="77">
        <v>2022</v>
      </c>
      <c r="GN5116" s="77" t="s">
        <v>175</v>
      </c>
      <c r="GO5116" s="77">
        <v>5.3000000000000005E-2</v>
      </c>
      <c r="GP5116" s="77">
        <v>3</v>
      </c>
      <c r="GQ5116" s="77">
        <v>0</v>
      </c>
      <c r="GR5116" s="77" t="s">
        <v>423</v>
      </c>
      <c r="GS5116" s="77">
        <v>5.5966209081309407E-2</v>
      </c>
      <c r="GT5116" s="77">
        <v>298.75760903295435</v>
      </c>
      <c r="GU5116" s="77">
        <v>5.5966209081309407E-2</v>
      </c>
      <c r="GV5116" s="77">
        <v>298.75760903295435</v>
      </c>
      <c r="GW5116" s="77">
        <v>5.5966209081309407E-2</v>
      </c>
      <c r="GX5116" s="77">
        <v>298.75760903295435</v>
      </c>
      <c r="GY5116" s="77">
        <v>0</v>
      </c>
      <c r="GZ5116" s="77">
        <v>0</v>
      </c>
    </row>
    <row r="5117" spans="187:208" x14ac:dyDescent="0.25">
      <c r="GE5117" s="77" t="s">
        <v>422</v>
      </c>
      <c r="GF5117" s="77" t="s">
        <v>155</v>
      </c>
      <c r="GG5117" s="77" t="s">
        <v>466</v>
      </c>
      <c r="GH5117" s="77" t="s">
        <v>453</v>
      </c>
      <c r="GI5117" s="77">
        <v>2023</v>
      </c>
      <c r="GJ5117" s="77" t="s">
        <v>305</v>
      </c>
      <c r="GK5117" s="77">
        <v>233.2300768079395</v>
      </c>
      <c r="GL5117" s="77">
        <v>610.71869400000003</v>
      </c>
      <c r="GM5117" s="77">
        <v>2023</v>
      </c>
      <c r="GN5117" s="77" t="s">
        <v>175</v>
      </c>
      <c r="GO5117" s="77">
        <v>0.13250000000000001</v>
      </c>
      <c r="GP5117" s="77">
        <v>3</v>
      </c>
      <c r="GQ5117" s="77">
        <v>0</v>
      </c>
      <c r="GR5117" s="77" t="s">
        <v>423</v>
      </c>
      <c r="GS5117" s="77">
        <v>0</v>
      </c>
      <c r="GT5117" s="77">
        <v>0</v>
      </c>
      <c r="GU5117" s="77">
        <v>0.1527377521613833</v>
      </c>
      <c r="GV5117" s="77">
        <v>35.623037668071454</v>
      </c>
      <c r="GW5117" s="77">
        <v>0.1527377521613833</v>
      </c>
      <c r="GX5117" s="77">
        <v>35.623037668071454</v>
      </c>
      <c r="GY5117" s="77">
        <v>0.1527377521613833</v>
      </c>
      <c r="GZ5117" s="77">
        <v>35.623037668071454</v>
      </c>
    </row>
    <row r="5118" spans="187:208" x14ac:dyDescent="0.25">
      <c r="GE5118" s="77" t="s">
        <v>425</v>
      </c>
      <c r="GF5118" s="77" t="s">
        <v>155</v>
      </c>
      <c r="GG5118" s="77" t="s">
        <v>466</v>
      </c>
      <c r="GH5118" s="77" t="s">
        <v>453</v>
      </c>
      <c r="GI5118" s="77">
        <v>2023</v>
      </c>
      <c r="GJ5118" s="77" t="s">
        <v>301</v>
      </c>
      <c r="GK5118" s="77">
        <v>8896.5159934286039</v>
      </c>
      <c r="GL5118" s="77">
        <v>610.71869400000003</v>
      </c>
      <c r="GM5118" s="77">
        <v>2023</v>
      </c>
      <c r="GN5118" s="77" t="s">
        <v>175</v>
      </c>
      <c r="GO5118" s="77">
        <v>5.3000000000000005E-2</v>
      </c>
      <c r="GP5118" s="77">
        <v>3</v>
      </c>
      <c r="GQ5118" s="77">
        <v>0</v>
      </c>
      <c r="GR5118" s="77" t="s">
        <v>423</v>
      </c>
      <c r="GS5118" s="77">
        <v>0</v>
      </c>
      <c r="GT5118" s="77">
        <v>0</v>
      </c>
      <c r="GU5118" s="77">
        <v>5.5966209081309407E-2</v>
      </c>
      <c r="GV5118" s="77">
        <v>497.9042741834383</v>
      </c>
      <c r="GW5118" s="77">
        <v>5.5966209081309407E-2</v>
      </c>
      <c r="GX5118" s="77">
        <v>497.9042741834383</v>
      </c>
      <c r="GY5118" s="77">
        <v>5.5966209081309407E-2</v>
      </c>
      <c r="GZ5118" s="77">
        <v>497.9042741834383</v>
      </c>
    </row>
    <row r="5119" spans="187:208" x14ac:dyDescent="0.25">
      <c r="GE5119" s="77" t="s">
        <v>427</v>
      </c>
      <c r="GF5119" s="77" t="s">
        <v>155</v>
      </c>
      <c r="GG5119" s="77" t="s">
        <v>466</v>
      </c>
      <c r="GH5119" s="77" t="s">
        <v>453</v>
      </c>
      <c r="GI5119" s="77">
        <v>2023</v>
      </c>
      <c r="GJ5119" s="77" t="s">
        <v>303</v>
      </c>
      <c r="GK5119" s="77">
        <v>5534.8914862000984</v>
      </c>
      <c r="GL5119" s="77">
        <v>610.71869400000003</v>
      </c>
      <c r="GM5119" s="77">
        <v>2023</v>
      </c>
      <c r="GN5119" s="77" t="s">
        <v>175</v>
      </c>
      <c r="GO5119" s="77">
        <v>5.3000000000000005E-2</v>
      </c>
      <c r="GP5119" s="77">
        <v>3</v>
      </c>
      <c r="GQ5119" s="77">
        <v>0</v>
      </c>
      <c r="GR5119" s="77" t="s">
        <v>423</v>
      </c>
      <c r="GS5119" s="77">
        <v>0</v>
      </c>
      <c r="GT5119" s="77">
        <v>0</v>
      </c>
      <c r="GU5119" s="77">
        <v>5.5966209081309407E-2</v>
      </c>
      <c r="GV5119" s="77">
        <v>309.76689415903405</v>
      </c>
      <c r="GW5119" s="77">
        <v>5.5966209081309407E-2</v>
      </c>
      <c r="GX5119" s="77">
        <v>309.76689415903405</v>
      </c>
      <c r="GY5119" s="77">
        <v>5.5966209081309407E-2</v>
      </c>
      <c r="GZ5119" s="77">
        <v>309.76689415903405</v>
      </c>
    </row>
    <row r="5120" spans="187:208" x14ac:dyDescent="0.25">
      <c r="GE5120" s="77" t="s">
        <v>422</v>
      </c>
      <c r="GF5120" s="77" t="s">
        <v>155</v>
      </c>
      <c r="GG5120" s="77" t="s">
        <v>466</v>
      </c>
      <c r="GH5120" s="77" t="s">
        <v>453</v>
      </c>
      <c r="GI5120" s="77">
        <v>2024</v>
      </c>
      <c r="GJ5120" s="77" t="s">
        <v>305</v>
      </c>
      <c r="GK5120" s="77">
        <v>233.2300768079395</v>
      </c>
      <c r="GL5120" s="77">
        <v>610.71869400000003</v>
      </c>
      <c r="GM5120" s="77">
        <v>2024</v>
      </c>
      <c r="GN5120" s="77" t="s">
        <v>175</v>
      </c>
      <c r="GO5120" s="77">
        <v>0.13250000000000001</v>
      </c>
      <c r="GP5120" s="77">
        <v>3</v>
      </c>
      <c r="GQ5120" s="77">
        <v>0</v>
      </c>
      <c r="GR5120" s="77" t="s">
        <v>423</v>
      </c>
      <c r="GS5120" s="77">
        <v>0</v>
      </c>
      <c r="GT5120" s="77">
        <v>0</v>
      </c>
      <c r="GU5120" s="77">
        <v>0</v>
      </c>
      <c r="GV5120" s="77">
        <v>0</v>
      </c>
      <c r="GW5120" s="77">
        <v>0.1527377521613833</v>
      </c>
      <c r="GX5120" s="77">
        <v>35.623037668071454</v>
      </c>
      <c r="GY5120" s="77">
        <v>0.1527377521613833</v>
      </c>
      <c r="GZ5120" s="77">
        <v>35.623037668071454</v>
      </c>
    </row>
    <row r="5121" spans="187:208" x14ac:dyDescent="0.25">
      <c r="GE5121" s="77" t="s">
        <v>425</v>
      </c>
      <c r="GF5121" s="77" t="s">
        <v>155</v>
      </c>
      <c r="GG5121" s="77" t="s">
        <v>466</v>
      </c>
      <c r="GH5121" s="77" t="s">
        <v>453</v>
      </c>
      <c r="GI5121" s="77">
        <v>2024</v>
      </c>
      <c r="GJ5121" s="77" t="s">
        <v>301</v>
      </c>
      <c r="GK5121" s="77">
        <v>8896.5159934286039</v>
      </c>
      <c r="GL5121" s="77">
        <v>610.71869400000003</v>
      </c>
      <c r="GM5121" s="77">
        <v>2024</v>
      </c>
      <c r="GN5121" s="77" t="s">
        <v>175</v>
      </c>
      <c r="GO5121" s="77">
        <v>5.3000000000000005E-2</v>
      </c>
      <c r="GP5121" s="77">
        <v>3</v>
      </c>
      <c r="GQ5121" s="77">
        <v>0</v>
      </c>
      <c r="GR5121" s="77" t="s">
        <v>423</v>
      </c>
      <c r="GS5121" s="77">
        <v>0</v>
      </c>
      <c r="GT5121" s="77">
        <v>0</v>
      </c>
      <c r="GU5121" s="77">
        <v>0</v>
      </c>
      <c r="GV5121" s="77">
        <v>0</v>
      </c>
      <c r="GW5121" s="77">
        <v>5.5966209081309407E-2</v>
      </c>
      <c r="GX5121" s="77">
        <v>497.9042741834383</v>
      </c>
      <c r="GY5121" s="77">
        <v>5.5966209081309407E-2</v>
      </c>
      <c r="GZ5121" s="77">
        <v>497.9042741834383</v>
      </c>
    </row>
    <row r="5122" spans="187:208" x14ac:dyDescent="0.25">
      <c r="GE5122" s="77" t="s">
        <v>427</v>
      </c>
      <c r="GF5122" s="77" t="s">
        <v>155</v>
      </c>
      <c r="GG5122" s="77" t="s">
        <v>466</v>
      </c>
      <c r="GH5122" s="77" t="s">
        <v>453</v>
      </c>
      <c r="GI5122" s="77">
        <v>2024</v>
      </c>
      <c r="GJ5122" s="77" t="s">
        <v>303</v>
      </c>
      <c r="GK5122" s="77">
        <v>5534.8914862000984</v>
      </c>
      <c r="GL5122" s="77">
        <v>610.71869400000003</v>
      </c>
      <c r="GM5122" s="77">
        <v>2024</v>
      </c>
      <c r="GN5122" s="77" t="s">
        <v>175</v>
      </c>
      <c r="GO5122" s="77">
        <v>5.3000000000000005E-2</v>
      </c>
      <c r="GP5122" s="77">
        <v>3</v>
      </c>
      <c r="GQ5122" s="77">
        <v>0</v>
      </c>
      <c r="GR5122" s="77" t="s">
        <v>423</v>
      </c>
      <c r="GS5122" s="77">
        <v>0</v>
      </c>
      <c r="GT5122" s="77">
        <v>0</v>
      </c>
      <c r="GU5122" s="77">
        <v>0</v>
      </c>
      <c r="GV5122" s="77">
        <v>0</v>
      </c>
      <c r="GW5122" s="77">
        <v>5.5966209081309407E-2</v>
      </c>
      <c r="GX5122" s="77">
        <v>309.76689415903405</v>
      </c>
      <c r="GY5122" s="77">
        <v>5.5966209081309407E-2</v>
      </c>
      <c r="GZ5122" s="77">
        <v>309.76689415903405</v>
      </c>
    </row>
    <row r="5123" spans="187:208" x14ac:dyDescent="0.25">
      <c r="GE5123" s="77" t="s">
        <v>422</v>
      </c>
      <c r="GF5123" s="77" t="s">
        <v>155</v>
      </c>
      <c r="GG5123" s="77" t="s">
        <v>466</v>
      </c>
      <c r="GH5123" s="77" t="s">
        <v>453</v>
      </c>
      <c r="GI5123" s="77">
        <v>2025</v>
      </c>
      <c r="GJ5123" s="77" t="s">
        <v>305</v>
      </c>
      <c r="GK5123" s="77">
        <v>233.2300768079395</v>
      </c>
      <c r="GL5123" s="77">
        <v>610.71869400000003</v>
      </c>
      <c r="GM5123" s="77">
        <v>2025</v>
      </c>
      <c r="GN5123" s="77" t="s">
        <v>175</v>
      </c>
      <c r="GO5123" s="77">
        <v>0.13250000000000001</v>
      </c>
      <c r="GP5123" s="77">
        <v>3</v>
      </c>
      <c r="GQ5123" s="77">
        <v>0</v>
      </c>
      <c r="GR5123" s="77" t="s">
        <v>423</v>
      </c>
      <c r="GS5123" s="77">
        <v>0</v>
      </c>
      <c r="GT5123" s="77">
        <v>0</v>
      </c>
      <c r="GU5123" s="77">
        <v>0</v>
      </c>
      <c r="GV5123" s="77">
        <v>0</v>
      </c>
      <c r="GW5123" s="77">
        <v>0</v>
      </c>
      <c r="GX5123" s="77">
        <v>0</v>
      </c>
      <c r="GY5123" s="77">
        <v>0.1527377521613833</v>
      </c>
      <c r="GZ5123" s="77">
        <v>35.623037668071454</v>
      </c>
    </row>
    <row r="5124" spans="187:208" x14ac:dyDescent="0.25">
      <c r="GE5124" s="77" t="s">
        <v>425</v>
      </c>
      <c r="GF5124" s="77" t="s">
        <v>155</v>
      </c>
      <c r="GG5124" s="77" t="s">
        <v>466</v>
      </c>
      <c r="GH5124" s="77" t="s">
        <v>453</v>
      </c>
      <c r="GI5124" s="77">
        <v>2025</v>
      </c>
      <c r="GJ5124" s="77" t="s">
        <v>301</v>
      </c>
      <c r="GK5124" s="77">
        <v>8896.5159934286039</v>
      </c>
      <c r="GL5124" s="77">
        <v>610.71869400000003</v>
      </c>
      <c r="GM5124" s="77">
        <v>2025</v>
      </c>
      <c r="GN5124" s="77" t="s">
        <v>175</v>
      </c>
      <c r="GO5124" s="77">
        <v>5.3000000000000005E-2</v>
      </c>
      <c r="GP5124" s="77">
        <v>3</v>
      </c>
      <c r="GQ5124" s="77">
        <v>0</v>
      </c>
      <c r="GR5124" s="77" t="s">
        <v>423</v>
      </c>
      <c r="GS5124" s="77">
        <v>0</v>
      </c>
      <c r="GT5124" s="77">
        <v>0</v>
      </c>
      <c r="GU5124" s="77">
        <v>0</v>
      </c>
      <c r="GV5124" s="77">
        <v>0</v>
      </c>
      <c r="GW5124" s="77">
        <v>0</v>
      </c>
      <c r="GX5124" s="77">
        <v>0</v>
      </c>
      <c r="GY5124" s="77">
        <v>5.5966209081309407E-2</v>
      </c>
      <c r="GZ5124" s="77">
        <v>497.9042741834383</v>
      </c>
    </row>
    <row r="5125" spans="187:208" x14ac:dyDescent="0.25">
      <c r="GE5125" s="77" t="s">
        <v>427</v>
      </c>
      <c r="GF5125" s="77" t="s">
        <v>155</v>
      </c>
      <c r="GG5125" s="77" t="s">
        <v>466</v>
      </c>
      <c r="GH5125" s="77" t="s">
        <v>453</v>
      </c>
      <c r="GI5125" s="77">
        <v>2025</v>
      </c>
      <c r="GJ5125" s="77" t="s">
        <v>303</v>
      </c>
      <c r="GK5125" s="77">
        <v>5534.8914862000984</v>
      </c>
      <c r="GL5125" s="77">
        <v>610.71869400000003</v>
      </c>
      <c r="GM5125" s="77">
        <v>2025</v>
      </c>
      <c r="GN5125" s="77" t="s">
        <v>175</v>
      </c>
      <c r="GO5125" s="77">
        <v>5.3000000000000005E-2</v>
      </c>
      <c r="GP5125" s="77">
        <v>3</v>
      </c>
      <c r="GQ5125" s="77">
        <v>0</v>
      </c>
      <c r="GR5125" s="77" t="s">
        <v>423</v>
      </c>
      <c r="GS5125" s="77">
        <v>0</v>
      </c>
      <c r="GT5125" s="77">
        <v>0</v>
      </c>
      <c r="GU5125" s="77">
        <v>0</v>
      </c>
      <c r="GV5125" s="77">
        <v>0</v>
      </c>
      <c r="GW5125" s="77">
        <v>0</v>
      </c>
      <c r="GX5125" s="77">
        <v>0</v>
      </c>
      <c r="GY5125" s="77">
        <v>5.5966209081309407E-2</v>
      </c>
      <c r="GZ5125" s="77">
        <v>309.76689415903405</v>
      </c>
    </row>
    <row r="5126" spans="187:208" x14ac:dyDescent="0.25">
      <c r="GE5126" s="77" t="s">
        <v>422</v>
      </c>
      <c r="GF5126" s="77" t="s">
        <v>155</v>
      </c>
      <c r="GG5126" s="77" t="s">
        <v>466</v>
      </c>
      <c r="GH5126" s="77" t="s">
        <v>460</v>
      </c>
      <c r="GI5126" s="77">
        <v>2021</v>
      </c>
      <c r="GJ5126" s="77" t="s">
        <v>305</v>
      </c>
      <c r="GK5126" s="77">
        <v>222.229421627834</v>
      </c>
      <c r="GL5126" s="77">
        <v>610.71869400000003</v>
      </c>
      <c r="GM5126" s="77">
        <v>2021</v>
      </c>
      <c r="GN5126" s="77" t="s">
        <v>175</v>
      </c>
      <c r="GO5126" s="77">
        <v>0.13250000000000001</v>
      </c>
      <c r="GP5126" s="77">
        <v>3</v>
      </c>
      <c r="GQ5126" s="77">
        <v>0</v>
      </c>
      <c r="GR5126" s="77" t="s">
        <v>423</v>
      </c>
      <c r="GS5126" s="77">
        <v>0.1527377521613833</v>
      </c>
      <c r="GT5126" s="77">
        <v>33.94282232355966</v>
      </c>
      <c r="GU5126" s="77">
        <v>0.1527377521613833</v>
      </c>
      <c r="GV5126" s="77">
        <v>33.94282232355966</v>
      </c>
      <c r="GW5126" s="77">
        <v>0</v>
      </c>
      <c r="GX5126" s="77">
        <v>0</v>
      </c>
      <c r="GY5126" s="77">
        <v>0</v>
      </c>
      <c r="GZ5126" s="77">
        <v>0</v>
      </c>
    </row>
    <row r="5127" spans="187:208" x14ac:dyDescent="0.25">
      <c r="GE5127" s="77" t="s">
        <v>425</v>
      </c>
      <c r="GF5127" s="77" t="s">
        <v>155</v>
      </c>
      <c r="GG5127" s="77" t="s">
        <v>466</v>
      </c>
      <c r="GH5127" s="77" t="s">
        <v>460</v>
      </c>
      <c r="GI5127" s="77">
        <v>2021</v>
      </c>
      <c r="GJ5127" s="77" t="s">
        <v>301</v>
      </c>
      <c r="GK5127" s="77">
        <v>8585.7228092480782</v>
      </c>
      <c r="GL5127" s="77">
        <v>610.71869400000003</v>
      </c>
      <c r="GM5127" s="77">
        <v>2021</v>
      </c>
      <c r="GN5127" s="77" t="s">
        <v>175</v>
      </c>
      <c r="GO5127" s="77">
        <v>5.3000000000000005E-2</v>
      </c>
      <c r="GP5127" s="77">
        <v>3</v>
      </c>
      <c r="GQ5127" s="77">
        <v>0</v>
      </c>
      <c r="GR5127" s="77" t="s">
        <v>423</v>
      </c>
      <c r="GS5127" s="77">
        <v>5.5966209081309407E-2</v>
      </c>
      <c r="GT5127" s="77">
        <v>480.51035785654511</v>
      </c>
      <c r="GU5127" s="77">
        <v>5.5966209081309407E-2</v>
      </c>
      <c r="GV5127" s="77">
        <v>480.51035785654511</v>
      </c>
      <c r="GW5127" s="77">
        <v>0</v>
      </c>
      <c r="GX5127" s="77">
        <v>0</v>
      </c>
      <c r="GY5127" s="77">
        <v>0</v>
      </c>
      <c r="GZ5127" s="77">
        <v>0</v>
      </c>
    </row>
    <row r="5128" spans="187:208" x14ac:dyDescent="0.25">
      <c r="GE5128" s="77" t="s">
        <v>422</v>
      </c>
      <c r="GF5128" s="77" t="s">
        <v>155</v>
      </c>
      <c r="GG5128" s="77" t="s">
        <v>466</v>
      </c>
      <c r="GH5128" s="77" t="s">
        <v>460</v>
      </c>
      <c r="GI5128" s="77">
        <v>2022</v>
      </c>
      <c r="GJ5128" s="77" t="s">
        <v>305</v>
      </c>
      <c r="GK5128" s="77">
        <v>222.229421627834</v>
      </c>
      <c r="GL5128" s="77">
        <v>610.71869400000003</v>
      </c>
      <c r="GM5128" s="77">
        <v>2022</v>
      </c>
      <c r="GN5128" s="77" t="s">
        <v>175</v>
      </c>
      <c r="GO5128" s="77">
        <v>0.13250000000000001</v>
      </c>
      <c r="GP5128" s="77">
        <v>3</v>
      </c>
      <c r="GQ5128" s="77">
        <v>0</v>
      </c>
      <c r="GR5128" s="77" t="s">
        <v>423</v>
      </c>
      <c r="GS5128" s="77">
        <v>0.1527377521613833</v>
      </c>
      <c r="GT5128" s="77">
        <v>33.94282232355966</v>
      </c>
      <c r="GU5128" s="77">
        <v>0.1527377521613833</v>
      </c>
      <c r="GV5128" s="77">
        <v>33.94282232355966</v>
      </c>
      <c r="GW5128" s="77">
        <v>0.1527377521613833</v>
      </c>
      <c r="GX5128" s="77">
        <v>33.94282232355966</v>
      </c>
      <c r="GY5128" s="77">
        <v>0</v>
      </c>
      <c r="GZ5128" s="77">
        <v>0</v>
      </c>
    </row>
    <row r="5129" spans="187:208" x14ac:dyDescent="0.25">
      <c r="GE5129" s="77" t="s">
        <v>425</v>
      </c>
      <c r="GF5129" s="77" t="s">
        <v>155</v>
      </c>
      <c r="GG5129" s="77" t="s">
        <v>466</v>
      </c>
      <c r="GH5129" s="77" t="s">
        <v>460</v>
      </c>
      <c r="GI5129" s="77">
        <v>2022</v>
      </c>
      <c r="GJ5129" s="77" t="s">
        <v>301</v>
      </c>
      <c r="GK5129" s="77">
        <v>8585.7228092480782</v>
      </c>
      <c r="GL5129" s="77">
        <v>610.71869400000003</v>
      </c>
      <c r="GM5129" s="77">
        <v>2022</v>
      </c>
      <c r="GN5129" s="77" t="s">
        <v>175</v>
      </c>
      <c r="GO5129" s="77">
        <v>5.3000000000000005E-2</v>
      </c>
      <c r="GP5129" s="77">
        <v>3</v>
      </c>
      <c r="GQ5129" s="77">
        <v>0</v>
      </c>
      <c r="GR5129" s="77" t="s">
        <v>423</v>
      </c>
      <c r="GS5129" s="77">
        <v>5.5966209081309407E-2</v>
      </c>
      <c r="GT5129" s="77">
        <v>480.51035785654511</v>
      </c>
      <c r="GU5129" s="77">
        <v>5.5966209081309407E-2</v>
      </c>
      <c r="GV5129" s="77">
        <v>480.51035785654511</v>
      </c>
      <c r="GW5129" s="77">
        <v>5.5966209081309407E-2</v>
      </c>
      <c r="GX5129" s="77">
        <v>480.51035785654511</v>
      </c>
      <c r="GY5129" s="77">
        <v>0</v>
      </c>
      <c r="GZ5129" s="77">
        <v>0</v>
      </c>
    </row>
    <row r="5130" spans="187:208" x14ac:dyDescent="0.25">
      <c r="GE5130" s="77" t="s">
        <v>422</v>
      </c>
      <c r="GF5130" s="77" t="s">
        <v>155</v>
      </c>
      <c r="GG5130" s="77" t="s">
        <v>466</v>
      </c>
      <c r="GH5130" s="77" t="s">
        <v>460</v>
      </c>
      <c r="GI5130" s="77">
        <v>2023</v>
      </c>
      <c r="GJ5130" s="77" t="s">
        <v>305</v>
      </c>
      <c r="GK5130" s="77">
        <v>233.23007680794279</v>
      </c>
      <c r="GL5130" s="77">
        <v>610.71869400000003</v>
      </c>
      <c r="GM5130" s="77">
        <v>2023</v>
      </c>
      <c r="GN5130" s="77" t="s">
        <v>175</v>
      </c>
      <c r="GO5130" s="77">
        <v>0.13250000000000001</v>
      </c>
      <c r="GP5130" s="77">
        <v>3</v>
      </c>
      <c r="GQ5130" s="77">
        <v>0</v>
      </c>
      <c r="GR5130" s="77" t="s">
        <v>423</v>
      </c>
      <c r="GS5130" s="77">
        <v>0</v>
      </c>
      <c r="GT5130" s="77">
        <v>0</v>
      </c>
      <c r="GU5130" s="77">
        <v>0.1527377521613833</v>
      </c>
      <c r="GV5130" s="77">
        <v>35.623037668071959</v>
      </c>
      <c r="GW5130" s="77">
        <v>0.1527377521613833</v>
      </c>
      <c r="GX5130" s="77">
        <v>35.623037668071959</v>
      </c>
      <c r="GY5130" s="77">
        <v>0.1527377521613833</v>
      </c>
      <c r="GZ5130" s="77">
        <v>35.623037668071959</v>
      </c>
    </row>
    <row r="5131" spans="187:208" x14ac:dyDescent="0.25">
      <c r="GE5131" s="77" t="s">
        <v>425</v>
      </c>
      <c r="GF5131" s="77" t="s">
        <v>155</v>
      </c>
      <c r="GG5131" s="77" t="s">
        <v>466</v>
      </c>
      <c r="GH5131" s="77" t="s">
        <v>460</v>
      </c>
      <c r="GI5131" s="77">
        <v>2023</v>
      </c>
      <c r="GJ5131" s="77" t="s">
        <v>301</v>
      </c>
      <c r="GK5131" s="77">
        <v>8896.5159934287331</v>
      </c>
      <c r="GL5131" s="77">
        <v>610.71869400000003</v>
      </c>
      <c r="GM5131" s="77">
        <v>2023</v>
      </c>
      <c r="GN5131" s="77" t="s">
        <v>175</v>
      </c>
      <c r="GO5131" s="77">
        <v>5.3000000000000005E-2</v>
      </c>
      <c r="GP5131" s="77">
        <v>3</v>
      </c>
      <c r="GQ5131" s="77">
        <v>0</v>
      </c>
      <c r="GR5131" s="77" t="s">
        <v>423</v>
      </c>
      <c r="GS5131" s="77">
        <v>0</v>
      </c>
      <c r="GT5131" s="77">
        <v>0</v>
      </c>
      <c r="GU5131" s="77">
        <v>5.5966209081309407E-2</v>
      </c>
      <c r="GV5131" s="77">
        <v>497.90427418344552</v>
      </c>
      <c r="GW5131" s="77">
        <v>5.5966209081309407E-2</v>
      </c>
      <c r="GX5131" s="77">
        <v>497.90427418344552</v>
      </c>
      <c r="GY5131" s="77">
        <v>5.5966209081309407E-2</v>
      </c>
      <c r="GZ5131" s="77">
        <v>497.90427418344552</v>
      </c>
    </row>
    <row r="5132" spans="187:208" x14ac:dyDescent="0.25">
      <c r="GE5132" s="77" t="s">
        <v>422</v>
      </c>
      <c r="GF5132" s="77" t="s">
        <v>155</v>
      </c>
      <c r="GG5132" s="77" t="s">
        <v>466</v>
      </c>
      <c r="GH5132" s="77" t="s">
        <v>460</v>
      </c>
      <c r="GI5132" s="77">
        <v>2024</v>
      </c>
      <c r="GJ5132" s="77" t="s">
        <v>305</v>
      </c>
      <c r="GK5132" s="77">
        <v>233.23007680794279</v>
      </c>
      <c r="GL5132" s="77">
        <v>610.71869400000003</v>
      </c>
      <c r="GM5132" s="77">
        <v>2024</v>
      </c>
      <c r="GN5132" s="77" t="s">
        <v>175</v>
      </c>
      <c r="GO5132" s="77">
        <v>0.13250000000000001</v>
      </c>
      <c r="GP5132" s="77">
        <v>3</v>
      </c>
      <c r="GQ5132" s="77">
        <v>0</v>
      </c>
      <c r="GR5132" s="77" t="s">
        <v>423</v>
      </c>
      <c r="GS5132" s="77">
        <v>0</v>
      </c>
      <c r="GT5132" s="77">
        <v>0</v>
      </c>
      <c r="GU5132" s="77">
        <v>0</v>
      </c>
      <c r="GV5132" s="77">
        <v>0</v>
      </c>
      <c r="GW5132" s="77">
        <v>0.1527377521613833</v>
      </c>
      <c r="GX5132" s="77">
        <v>35.623037668071959</v>
      </c>
      <c r="GY5132" s="77">
        <v>0.1527377521613833</v>
      </c>
      <c r="GZ5132" s="77">
        <v>35.623037668071959</v>
      </c>
    </row>
    <row r="5133" spans="187:208" x14ac:dyDescent="0.25">
      <c r="GE5133" s="77" t="s">
        <v>425</v>
      </c>
      <c r="GF5133" s="77" t="s">
        <v>155</v>
      </c>
      <c r="GG5133" s="77" t="s">
        <v>466</v>
      </c>
      <c r="GH5133" s="77" t="s">
        <v>460</v>
      </c>
      <c r="GI5133" s="77">
        <v>2024</v>
      </c>
      <c r="GJ5133" s="77" t="s">
        <v>301</v>
      </c>
      <c r="GK5133" s="77">
        <v>8896.5159934287331</v>
      </c>
      <c r="GL5133" s="77">
        <v>610.71869400000003</v>
      </c>
      <c r="GM5133" s="77">
        <v>2024</v>
      </c>
      <c r="GN5133" s="77" t="s">
        <v>175</v>
      </c>
      <c r="GO5133" s="77">
        <v>5.3000000000000005E-2</v>
      </c>
      <c r="GP5133" s="77">
        <v>3</v>
      </c>
      <c r="GQ5133" s="77">
        <v>0</v>
      </c>
      <c r="GR5133" s="77" t="s">
        <v>423</v>
      </c>
      <c r="GS5133" s="77">
        <v>0</v>
      </c>
      <c r="GT5133" s="77">
        <v>0</v>
      </c>
      <c r="GU5133" s="77">
        <v>0</v>
      </c>
      <c r="GV5133" s="77">
        <v>0</v>
      </c>
      <c r="GW5133" s="77">
        <v>5.5966209081309407E-2</v>
      </c>
      <c r="GX5133" s="77">
        <v>497.90427418344552</v>
      </c>
      <c r="GY5133" s="77">
        <v>5.5966209081309407E-2</v>
      </c>
      <c r="GZ5133" s="77">
        <v>497.90427418344552</v>
      </c>
    </row>
    <row r="5134" spans="187:208" x14ac:dyDescent="0.25">
      <c r="GE5134" s="77" t="s">
        <v>422</v>
      </c>
      <c r="GF5134" s="77" t="s">
        <v>155</v>
      </c>
      <c r="GG5134" s="77" t="s">
        <v>466</v>
      </c>
      <c r="GH5134" s="77" t="s">
        <v>460</v>
      </c>
      <c r="GI5134" s="77">
        <v>2025</v>
      </c>
      <c r="GJ5134" s="77" t="s">
        <v>305</v>
      </c>
      <c r="GK5134" s="77">
        <v>233.23007680794279</v>
      </c>
      <c r="GL5134" s="77">
        <v>610.71869400000003</v>
      </c>
      <c r="GM5134" s="77">
        <v>2025</v>
      </c>
      <c r="GN5134" s="77" t="s">
        <v>175</v>
      </c>
      <c r="GO5134" s="77">
        <v>0.13250000000000001</v>
      </c>
      <c r="GP5134" s="77">
        <v>3</v>
      </c>
      <c r="GQ5134" s="77">
        <v>0</v>
      </c>
      <c r="GR5134" s="77" t="s">
        <v>423</v>
      </c>
      <c r="GS5134" s="77">
        <v>0</v>
      </c>
      <c r="GT5134" s="77">
        <v>0</v>
      </c>
      <c r="GU5134" s="77">
        <v>0</v>
      </c>
      <c r="GV5134" s="77">
        <v>0</v>
      </c>
      <c r="GW5134" s="77">
        <v>0</v>
      </c>
      <c r="GX5134" s="77">
        <v>0</v>
      </c>
      <c r="GY5134" s="77">
        <v>0.1527377521613833</v>
      </c>
      <c r="GZ5134" s="77">
        <v>35.623037668071959</v>
      </c>
    </row>
    <row r="5135" spans="187:208" x14ac:dyDescent="0.25">
      <c r="GE5135" s="77" t="s">
        <v>425</v>
      </c>
      <c r="GF5135" s="77" t="s">
        <v>155</v>
      </c>
      <c r="GG5135" s="77" t="s">
        <v>466</v>
      </c>
      <c r="GH5135" s="77" t="s">
        <v>460</v>
      </c>
      <c r="GI5135" s="77">
        <v>2025</v>
      </c>
      <c r="GJ5135" s="77" t="s">
        <v>301</v>
      </c>
      <c r="GK5135" s="77">
        <v>8896.5159934287331</v>
      </c>
      <c r="GL5135" s="77">
        <v>610.71869400000003</v>
      </c>
      <c r="GM5135" s="77">
        <v>2025</v>
      </c>
      <c r="GN5135" s="77" t="s">
        <v>175</v>
      </c>
      <c r="GO5135" s="77">
        <v>5.3000000000000005E-2</v>
      </c>
      <c r="GP5135" s="77">
        <v>3</v>
      </c>
      <c r="GQ5135" s="77">
        <v>0</v>
      </c>
      <c r="GR5135" s="77" t="s">
        <v>423</v>
      </c>
      <c r="GS5135" s="77">
        <v>0</v>
      </c>
      <c r="GT5135" s="77">
        <v>0</v>
      </c>
      <c r="GU5135" s="77">
        <v>0</v>
      </c>
      <c r="GV5135" s="77">
        <v>0</v>
      </c>
      <c r="GW5135" s="77">
        <v>0</v>
      </c>
      <c r="GX5135" s="77">
        <v>0</v>
      </c>
      <c r="GY5135" s="77">
        <v>5.5966209081309407E-2</v>
      </c>
      <c r="GZ5135" s="77">
        <v>497.90427418344552</v>
      </c>
    </row>
    <row r="5136" spans="187:208" x14ac:dyDescent="0.25">
      <c r="GE5136" s="77" t="s">
        <v>422</v>
      </c>
      <c r="GF5136" s="77" t="s">
        <v>155</v>
      </c>
      <c r="GG5136" s="77" t="s">
        <v>466</v>
      </c>
      <c r="GH5136" s="77" t="s">
        <v>467</v>
      </c>
      <c r="GI5136" s="77">
        <v>2021</v>
      </c>
      <c r="GJ5136" s="77" t="s">
        <v>305</v>
      </c>
      <c r="GK5136" s="77">
        <v>0.69641821681223026</v>
      </c>
      <c r="GL5136" s="77">
        <v>610.71869400000003</v>
      </c>
      <c r="GM5136" s="77">
        <v>2021</v>
      </c>
      <c r="GN5136" s="77" t="s">
        <v>175</v>
      </c>
      <c r="GO5136" s="77">
        <v>0.13250000000000001</v>
      </c>
      <c r="GP5136" s="77">
        <v>3</v>
      </c>
      <c r="GQ5136" s="77">
        <v>0</v>
      </c>
      <c r="GR5136" s="77" t="s">
        <v>423</v>
      </c>
      <c r="GS5136" s="77">
        <v>0.1527377521613833</v>
      </c>
      <c r="GT5136" s="77">
        <v>0.10636935300013893</v>
      </c>
      <c r="GU5136" s="77">
        <v>0.1527377521613833</v>
      </c>
      <c r="GV5136" s="77">
        <v>0.10636935300013893</v>
      </c>
      <c r="GW5136" s="77">
        <v>0</v>
      </c>
      <c r="GX5136" s="77">
        <v>0</v>
      </c>
      <c r="GY5136" s="77">
        <v>0</v>
      </c>
      <c r="GZ5136" s="77">
        <v>0</v>
      </c>
    </row>
    <row r="5137" spans="187:208" x14ac:dyDescent="0.25">
      <c r="GE5137" s="77" t="s">
        <v>425</v>
      </c>
      <c r="GF5137" s="77" t="s">
        <v>155</v>
      </c>
      <c r="GG5137" s="77" t="s">
        <v>466</v>
      </c>
      <c r="GH5137" s="77" t="s">
        <v>467</v>
      </c>
      <c r="GI5137" s="77">
        <v>2021</v>
      </c>
      <c r="GJ5137" s="77" t="s">
        <v>301</v>
      </c>
      <c r="GK5137" s="77">
        <v>2.9419641522810189</v>
      </c>
      <c r="GL5137" s="77">
        <v>610.71869400000003</v>
      </c>
      <c r="GM5137" s="77">
        <v>2021</v>
      </c>
      <c r="GN5137" s="77" t="s">
        <v>175</v>
      </c>
      <c r="GO5137" s="77">
        <v>5.3000000000000005E-2</v>
      </c>
      <c r="GP5137" s="77">
        <v>3</v>
      </c>
      <c r="GQ5137" s="77">
        <v>0</v>
      </c>
      <c r="GR5137" s="77" t="s">
        <v>423</v>
      </c>
      <c r="GS5137" s="77">
        <v>5.5966209081309407E-2</v>
      </c>
      <c r="GT5137" s="77">
        <v>0.16465058085627668</v>
      </c>
      <c r="GU5137" s="77">
        <v>5.5966209081309407E-2</v>
      </c>
      <c r="GV5137" s="77">
        <v>0.16465058085627668</v>
      </c>
      <c r="GW5137" s="77">
        <v>0</v>
      </c>
      <c r="GX5137" s="77">
        <v>0</v>
      </c>
      <c r="GY5137" s="77">
        <v>0</v>
      </c>
      <c r="GZ5137" s="77">
        <v>0</v>
      </c>
    </row>
    <row r="5138" spans="187:208" x14ac:dyDescent="0.25">
      <c r="GE5138" s="77" t="s">
        <v>427</v>
      </c>
      <c r="GF5138" s="77" t="s">
        <v>155</v>
      </c>
      <c r="GG5138" s="77" t="s">
        <v>466</v>
      </c>
      <c r="GH5138" s="77" t="s">
        <v>467</v>
      </c>
      <c r="GI5138" s="77">
        <v>2021</v>
      </c>
      <c r="GJ5138" s="77" t="s">
        <v>303</v>
      </c>
      <c r="GK5138" s="77">
        <v>1.602175962208289</v>
      </c>
      <c r="GL5138" s="77">
        <v>610.71869400000003</v>
      </c>
      <c r="GM5138" s="77">
        <v>2021</v>
      </c>
      <c r="GN5138" s="77" t="s">
        <v>175</v>
      </c>
      <c r="GO5138" s="77">
        <v>5.3000000000000005E-2</v>
      </c>
      <c r="GP5138" s="77">
        <v>3</v>
      </c>
      <c r="GQ5138" s="77">
        <v>0</v>
      </c>
      <c r="GR5138" s="77" t="s">
        <v>423</v>
      </c>
      <c r="GS5138" s="77">
        <v>5.5966209081309407E-2</v>
      </c>
      <c r="GT5138" s="77">
        <v>8.9667714885997174E-2</v>
      </c>
      <c r="GU5138" s="77">
        <v>5.5966209081309407E-2</v>
      </c>
      <c r="GV5138" s="77">
        <v>8.9667714885997174E-2</v>
      </c>
      <c r="GW5138" s="77">
        <v>0</v>
      </c>
      <c r="GX5138" s="77">
        <v>0</v>
      </c>
      <c r="GY5138" s="77">
        <v>0</v>
      </c>
      <c r="GZ5138" s="77">
        <v>0</v>
      </c>
    </row>
    <row r="5139" spans="187:208" x14ac:dyDescent="0.25">
      <c r="GE5139" s="77" t="s">
        <v>422</v>
      </c>
      <c r="GF5139" s="77" t="s">
        <v>155</v>
      </c>
      <c r="GG5139" s="77" t="s">
        <v>466</v>
      </c>
      <c r="GH5139" s="77" t="s">
        <v>467</v>
      </c>
      <c r="GI5139" s="77">
        <v>2022</v>
      </c>
      <c r="GJ5139" s="77" t="s">
        <v>305</v>
      </c>
      <c r="GK5139" s="77">
        <v>0.69641821681223026</v>
      </c>
      <c r="GL5139" s="77">
        <v>610.71869400000003</v>
      </c>
      <c r="GM5139" s="77">
        <v>2022</v>
      </c>
      <c r="GN5139" s="77" t="s">
        <v>175</v>
      </c>
      <c r="GO5139" s="77">
        <v>0.13250000000000001</v>
      </c>
      <c r="GP5139" s="77">
        <v>3</v>
      </c>
      <c r="GQ5139" s="77">
        <v>0</v>
      </c>
      <c r="GR5139" s="77" t="s">
        <v>423</v>
      </c>
      <c r="GS5139" s="77">
        <v>0.1527377521613833</v>
      </c>
      <c r="GT5139" s="77">
        <v>0.10636935300013893</v>
      </c>
      <c r="GU5139" s="77">
        <v>0.1527377521613833</v>
      </c>
      <c r="GV5139" s="77">
        <v>0.10636935300013893</v>
      </c>
      <c r="GW5139" s="77">
        <v>0.1527377521613833</v>
      </c>
      <c r="GX5139" s="77">
        <v>0.10636935300013893</v>
      </c>
      <c r="GY5139" s="77">
        <v>0</v>
      </c>
      <c r="GZ5139" s="77">
        <v>0</v>
      </c>
    </row>
    <row r="5140" spans="187:208" x14ac:dyDescent="0.25">
      <c r="GE5140" s="77" t="s">
        <v>425</v>
      </c>
      <c r="GF5140" s="77" t="s">
        <v>155</v>
      </c>
      <c r="GG5140" s="77" t="s">
        <v>466</v>
      </c>
      <c r="GH5140" s="77" t="s">
        <v>467</v>
      </c>
      <c r="GI5140" s="77">
        <v>2022</v>
      </c>
      <c r="GJ5140" s="77" t="s">
        <v>301</v>
      </c>
      <c r="GK5140" s="77">
        <v>2.9419641522810189</v>
      </c>
      <c r="GL5140" s="77">
        <v>610.71869400000003</v>
      </c>
      <c r="GM5140" s="77">
        <v>2022</v>
      </c>
      <c r="GN5140" s="77" t="s">
        <v>175</v>
      </c>
      <c r="GO5140" s="77">
        <v>5.3000000000000005E-2</v>
      </c>
      <c r="GP5140" s="77">
        <v>3</v>
      </c>
      <c r="GQ5140" s="77">
        <v>0</v>
      </c>
      <c r="GR5140" s="77" t="s">
        <v>423</v>
      </c>
      <c r="GS5140" s="77">
        <v>5.5966209081309407E-2</v>
      </c>
      <c r="GT5140" s="77">
        <v>0.16465058085627668</v>
      </c>
      <c r="GU5140" s="77">
        <v>5.5966209081309407E-2</v>
      </c>
      <c r="GV5140" s="77">
        <v>0.16465058085627668</v>
      </c>
      <c r="GW5140" s="77">
        <v>5.5966209081309407E-2</v>
      </c>
      <c r="GX5140" s="77">
        <v>0.16465058085627668</v>
      </c>
      <c r="GY5140" s="77">
        <v>0</v>
      </c>
      <c r="GZ5140" s="77">
        <v>0</v>
      </c>
    </row>
    <row r="5141" spans="187:208" x14ac:dyDescent="0.25">
      <c r="GE5141" s="77" t="s">
        <v>427</v>
      </c>
      <c r="GF5141" s="77" t="s">
        <v>155</v>
      </c>
      <c r="GG5141" s="77" t="s">
        <v>466</v>
      </c>
      <c r="GH5141" s="77" t="s">
        <v>467</v>
      </c>
      <c r="GI5141" s="77">
        <v>2022</v>
      </c>
      <c r="GJ5141" s="77" t="s">
        <v>303</v>
      </c>
      <c r="GK5141" s="77">
        <v>1.602175962208289</v>
      </c>
      <c r="GL5141" s="77">
        <v>610.71869400000003</v>
      </c>
      <c r="GM5141" s="77">
        <v>2022</v>
      </c>
      <c r="GN5141" s="77" t="s">
        <v>175</v>
      </c>
      <c r="GO5141" s="77">
        <v>5.3000000000000005E-2</v>
      </c>
      <c r="GP5141" s="77">
        <v>3</v>
      </c>
      <c r="GQ5141" s="77">
        <v>0</v>
      </c>
      <c r="GR5141" s="77" t="s">
        <v>423</v>
      </c>
      <c r="GS5141" s="77">
        <v>5.5966209081309407E-2</v>
      </c>
      <c r="GT5141" s="77">
        <v>8.9667714885997174E-2</v>
      </c>
      <c r="GU5141" s="77">
        <v>5.5966209081309407E-2</v>
      </c>
      <c r="GV5141" s="77">
        <v>8.9667714885997174E-2</v>
      </c>
      <c r="GW5141" s="77">
        <v>5.5966209081309407E-2</v>
      </c>
      <c r="GX5141" s="77">
        <v>8.9667714885997174E-2</v>
      </c>
      <c r="GY5141" s="77">
        <v>0</v>
      </c>
      <c r="GZ5141" s="77">
        <v>0</v>
      </c>
    </row>
    <row r="5142" spans="187:208" x14ac:dyDescent="0.25">
      <c r="GE5142" s="77" t="s">
        <v>422</v>
      </c>
      <c r="GF5142" s="77" t="s">
        <v>155</v>
      </c>
      <c r="GG5142" s="77" t="s">
        <v>466</v>
      </c>
      <c r="GH5142" s="77" t="s">
        <v>467</v>
      </c>
      <c r="GI5142" s="77">
        <v>2023</v>
      </c>
      <c r="GJ5142" s="77" t="s">
        <v>305</v>
      </c>
      <c r="GK5142" s="77">
        <v>0.71896016785821104</v>
      </c>
      <c r="GL5142" s="77">
        <v>610.71869400000003</v>
      </c>
      <c r="GM5142" s="77">
        <v>2023</v>
      </c>
      <c r="GN5142" s="77" t="s">
        <v>175</v>
      </c>
      <c r="GO5142" s="77">
        <v>0.13250000000000001</v>
      </c>
      <c r="GP5142" s="77">
        <v>3</v>
      </c>
      <c r="GQ5142" s="77">
        <v>0</v>
      </c>
      <c r="GR5142" s="77" t="s">
        <v>423</v>
      </c>
      <c r="GS5142" s="77">
        <v>0</v>
      </c>
      <c r="GT5142" s="77">
        <v>0</v>
      </c>
      <c r="GU5142" s="77">
        <v>0.1527377521613833</v>
      </c>
      <c r="GV5142" s="77">
        <v>0.10981235993223397</v>
      </c>
      <c r="GW5142" s="77">
        <v>0.1527377521613833</v>
      </c>
      <c r="GX5142" s="77">
        <v>0.10981235993223397</v>
      </c>
      <c r="GY5142" s="77">
        <v>0.1527377521613833</v>
      </c>
      <c r="GZ5142" s="77">
        <v>0.10981235993223397</v>
      </c>
    </row>
    <row r="5143" spans="187:208" x14ac:dyDescent="0.25">
      <c r="GE5143" s="77" t="s">
        <v>425</v>
      </c>
      <c r="GF5143" s="77" t="s">
        <v>155</v>
      </c>
      <c r="GG5143" s="77" t="s">
        <v>466</v>
      </c>
      <c r="GH5143" s="77" t="s">
        <v>467</v>
      </c>
      <c r="GI5143" s="77">
        <v>2023</v>
      </c>
      <c r="GJ5143" s="77" t="s">
        <v>301</v>
      </c>
      <c r="GK5143" s="77">
        <v>3.0714971986151069</v>
      </c>
      <c r="GL5143" s="77">
        <v>610.71869400000003</v>
      </c>
      <c r="GM5143" s="77">
        <v>2023</v>
      </c>
      <c r="GN5143" s="77" t="s">
        <v>175</v>
      </c>
      <c r="GO5143" s="77">
        <v>5.3000000000000005E-2</v>
      </c>
      <c r="GP5143" s="77">
        <v>3</v>
      </c>
      <c r="GQ5143" s="77">
        <v>0</v>
      </c>
      <c r="GR5143" s="77" t="s">
        <v>423</v>
      </c>
      <c r="GS5143" s="77">
        <v>0</v>
      </c>
      <c r="GT5143" s="77">
        <v>0</v>
      </c>
      <c r="GU5143" s="77">
        <v>5.5966209081309407E-2</v>
      </c>
      <c r="GV5143" s="77">
        <v>0.1719000544103492</v>
      </c>
      <c r="GW5143" s="77">
        <v>5.5966209081309407E-2</v>
      </c>
      <c r="GX5143" s="77">
        <v>0.1719000544103492</v>
      </c>
      <c r="GY5143" s="77">
        <v>5.5966209081309407E-2</v>
      </c>
      <c r="GZ5143" s="77">
        <v>0.1719000544103492</v>
      </c>
    </row>
    <row r="5144" spans="187:208" x14ac:dyDescent="0.25">
      <c r="GE5144" s="77" t="s">
        <v>427</v>
      </c>
      <c r="GF5144" s="77" t="s">
        <v>155</v>
      </c>
      <c r="GG5144" s="77" t="s">
        <v>466</v>
      </c>
      <c r="GH5144" s="77" t="s">
        <v>467</v>
      </c>
      <c r="GI5144" s="77">
        <v>2023</v>
      </c>
      <c r="GJ5144" s="77" t="s">
        <v>303</v>
      </c>
      <c r="GK5144" s="77">
        <v>1.684577240534447</v>
      </c>
      <c r="GL5144" s="77">
        <v>610.71869400000003</v>
      </c>
      <c r="GM5144" s="77">
        <v>2023</v>
      </c>
      <c r="GN5144" s="77" t="s">
        <v>175</v>
      </c>
      <c r="GO5144" s="77">
        <v>5.3000000000000005E-2</v>
      </c>
      <c r="GP5144" s="77">
        <v>3</v>
      </c>
      <c r="GQ5144" s="77">
        <v>0</v>
      </c>
      <c r="GR5144" s="77" t="s">
        <v>423</v>
      </c>
      <c r="GS5144" s="77">
        <v>0</v>
      </c>
      <c r="GT5144" s="77">
        <v>0</v>
      </c>
      <c r="GU5144" s="77">
        <v>5.5966209081309407E-2</v>
      </c>
      <c r="GV5144" s="77">
        <v>9.427940205736611E-2</v>
      </c>
      <c r="GW5144" s="77">
        <v>5.5966209081309407E-2</v>
      </c>
      <c r="GX5144" s="77">
        <v>9.427940205736611E-2</v>
      </c>
      <c r="GY5144" s="77">
        <v>5.5966209081309407E-2</v>
      </c>
      <c r="GZ5144" s="77">
        <v>9.427940205736611E-2</v>
      </c>
    </row>
    <row r="5145" spans="187:208" x14ac:dyDescent="0.25">
      <c r="GE5145" s="77" t="s">
        <v>422</v>
      </c>
      <c r="GF5145" s="77" t="s">
        <v>155</v>
      </c>
      <c r="GG5145" s="77" t="s">
        <v>466</v>
      </c>
      <c r="GH5145" s="77" t="s">
        <v>467</v>
      </c>
      <c r="GI5145" s="77">
        <v>2024</v>
      </c>
      <c r="GJ5145" s="77" t="s">
        <v>305</v>
      </c>
      <c r="GK5145" s="77">
        <v>0.71896016785821104</v>
      </c>
      <c r="GL5145" s="77">
        <v>610.71869400000003</v>
      </c>
      <c r="GM5145" s="77">
        <v>2024</v>
      </c>
      <c r="GN5145" s="77" t="s">
        <v>175</v>
      </c>
      <c r="GO5145" s="77">
        <v>0.13250000000000001</v>
      </c>
      <c r="GP5145" s="77">
        <v>3</v>
      </c>
      <c r="GQ5145" s="77">
        <v>0</v>
      </c>
      <c r="GR5145" s="77" t="s">
        <v>423</v>
      </c>
      <c r="GS5145" s="77">
        <v>0</v>
      </c>
      <c r="GT5145" s="77">
        <v>0</v>
      </c>
      <c r="GU5145" s="77">
        <v>0</v>
      </c>
      <c r="GV5145" s="77">
        <v>0</v>
      </c>
      <c r="GW5145" s="77">
        <v>0.1527377521613833</v>
      </c>
      <c r="GX5145" s="77">
        <v>0.10981235993223397</v>
      </c>
      <c r="GY5145" s="77">
        <v>0.1527377521613833</v>
      </c>
      <c r="GZ5145" s="77">
        <v>0.10981235993223397</v>
      </c>
    </row>
    <row r="5146" spans="187:208" x14ac:dyDescent="0.25">
      <c r="GE5146" s="77" t="s">
        <v>425</v>
      </c>
      <c r="GF5146" s="77" t="s">
        <v>155</v>
      </c>
      <c r="GG5146" s="77" t="s">
        <v>466</v>
      </c>
      <c r="GH5146" s="77" t="s">
        <v>467</v>
      </c>
      <c r="GI5146" s="77">
        <v>2024</v>
      </c>
      <c r="GJ5146" s="77" t="s">
        <v>301</v>
      </c>
      <c r="GK5146" s="77">
        <v>3.0714971986151069</v>
      </c>
      <c r="GL5146" s="77">
        <v>610.71869400000003</v>
      </c>
      <c r="GM5146" s="77">
        <v>2024</v>
      </c>
      <c r="GN5146" s="77" t="s">
        <v>175</v>
      </c>
      <c r="GO5146" s="77">
        <v>5.3000000000000005E-2</v>
      </c>
      <c r="GP5146" s="77">
        <v>3</v>
      </c>
      <c r="GQ5146" s="77">
        <v>0</v>
      </c>
      <c r="GR5146" s="77" t="s">
        <v>423</v>
      </c>
      <c r="GS5146" s="77">
        <v>0</v>
      </c>
      <c r="GT5146" s="77">
        <v>0</v>
      </c>
      <c r="GU5146" s="77">
        <v>0</v>
      </c>
      <c r="GV5146" s="77">
        <v>0</v>
      </c>
      <c r="GW5146" s="77">
        <v>5.5966209081309407E-2</v>
      </c>
      <c r="GX5146" s="77">
        <v>0.1719000544103492</v>
      </c>
      <c r="GY5146" s="77">
        <v>5.5966209081309407E-2</v>
      </c>
      <c r="GZ5146" s="77">
        <v>0.1719000544103492</v>
      </c>
    </row>
    <row r="5147" spans="187:208" x14ac:dyDescent="0.25">
      <c r="GE5147" s="77" t="s">
        <v>427</v>
      </c>
      <c r="GF5147" s="77" t="s">
        <v>155</v>
      </c>
      <c r="GG5147" s="77" t="s">
        <v>466</v>
      </c>
      <c r="GH5147" s="77" t="s">
        <v>467</v>
      </c>
      <c r="GI5147" s="77">
        <v>2024</v>
      </c>
      <c r="GJ5147" s="77" t="s">
        <v>303</v>
      </c>
      <c r="GK5147" s="77">
        <v>1.684577240534447</v>
      </c>
      <c r="GL5147" s="77">
        <v>610.71869400000003</v>
      </c>
      <c r="GM5147" s="77">
        <v>2024</v>
      </c>
      <c r="GN5147" s="77" t="s">
        <v>175</v>
      </c>
      <c r="GO5147" s="77">
        <v>5.3000000000000005E-2</v>
      </c>
      <c r="GP5147" s="77">
        <v>3</v>
      </c>
      <c r="GQ5147" s="77">
        <v>0</v>
      </c>
      <c r="GR5147" s="77" t="s">
        <v>423</v>
      </c>
      <c r="GS5147" s="77">
        <v>0</v>
      </c>
      <c r="GT5147" s="77">
        <v>0</v>
      </c>
      <c r="GU5147" s="77">
        <v>0</v>
      </c>
      <c r="GV5147" s="77">
        <v>0</v>
      </c>
      <c r="GW5147" s="77">
        <v>5.5966209081309407E-2</v>
      </c>
      <c r="GX5147" s="77">
        <v>9.427940205736611E-2</v>
      </c>
      <c r="GY5147" s="77">
        <v>5.5966209081309407E-2</v>
      </c>
      <c r="GZ5147" s="77">
        <v>9.427940205736611E-2</v>
      </c>
    </row>
    <row r="5148" spans="187:208" x14ac:dyDescent="0.25">
      <c r="GE5148" s="77" t="s">
        <v>422</v>
      </c>
      <c r="GF5148" s="77" t="s">
        <v>155</v>
      </c>
      <c r="GG5148" s="77" t="s">
        <v>466</v>
      </c>
      <c r="GH5148" s="77" t="s">
        <v>467</v>
      </c>
      <c r="GI5148" s="77">
        <v>2025</v>
      </c>
      <c r="GJ5148" s="77" t="s">
        <v>305</v>
      </c>
      <c r="GK5148" s="77">
        <v>0.71896016785821104</v>
      </c>
      <c r="GL5148" s="77">
        <v>610.71869400000003</v>
      </c>
      <c r="GM5148" s="77">
        <v>2025</v>
      </c>
      <c r="GN5148" s="77" t="s">
        <v>175</v>
      </c>
      <c r="GO5148" s="77">
        <v>0.13250000000000001</v>
      </c>
      <c r="GP5148" s="77">
        <v>3</v>
      </c>
      <c r="GQ5148" s="77">
        <v>0</v>
      </c>
      <c r="GR5148" s="77" t="s">
        <v>423</v>
      </c>
      <c r="GS5148" s="77">
        <v>0</v>
      </c>
      <c r="GT5148" s="77">
        <v>0</v>
      </c>
      <c r="GU5148" s="77">
        <v>0</v>
      </c>
      <c r="GV5148" s="77">
        <v>0</v>
      </c>
      <c r="GW5148" s="77">
        <v>0</v>
      </c>
      <c r="GX5148" s="77">
        <v>0</v>
      </c>
      <c r="GY5148" s="77">
        <v>0.1527377521613833</v>
      </c>
      <c r="GZ5148" s="77">
        <v>0.10981235993223397</v>
      </c>
    </row>
    <row r="5149" spans="187:208" x14ac:dyDescent="0.25">
      <c r="GE5149" s="77" t="s">
        <v>425</v>
      </c>
      <c r="GF5149" s="77" t="s">
        <v>155</v>
      </c>
      <c r="GG5149" s="77" t="s">
        <v>466</v>
      </c>
      <c r="GH5149" s="77" t="s">
        <v>467</v>
      </c>
      <c r="GI5149" s="77">
        <v>2025</v>
      </c>
      <c r="GJ5149" s="77" t="s">
        <v>301</v>
      </c>
      <c r="GK5149" s="77">
        <v>3.0714971986151069</v>
      </c>
      <c r="GL5149" s="77">
        <v>610.71869400000003</v>
      </c>
      <c r="GM5149" s="77">
        <v>2025</v>
      </c>
      <c r="GN5149" s="77" t="s">
        <v>175</v>
      </c>
      <c r="GO5149" s="77">
        <v>5.3000000000000005E-2</v>
      </c>
      <c r="GP5149" s="77">
        <v>3</v>
      </c>
      <c r="GQ5149" s="77">
        <v>0</v>
      </c>
      <c r="GR5149" s="77" t="s">
        <v>423</v>
      </c>
      <c r="GS5149" s="77">
        <v>0</v>
      </c>
      <c r="GT5149" s="77">
        <v>0</v>
      </c>
      <c r="GU5149" s="77">
        <v>0</v>
      </c>
      <c r="GV5149" s="77">
        <v>0</v>
      </c>
      <c r="GW5149" s="77">
        <v>0</v>
      </c>
      <c r="GX5149" s="77">
        <v>0</v>
      </c>
      <c r="GY5149" s="77">
        <v>5.5966209081309407E-2</v>
      </c>
      <c r="GZ5149" s="77">
        <v>0.1719000544103492</v>
      </c>
    </row>
    <row r="5150" spans="187:208" x14ac:dyDescent="0.25">
      <c r="GE5150" s="77" t="s">
        <v>427</v>
      </c>
      <c r="GF5150" s="77" t="s">
        <v>155</v>
      </c>
      <c r="GG5150" s="77" t="s">
        <v>466</v>
      </c>
      <c r="GH5150" s="77" t="s">
        <v>467</v>
      </c>
      <c r="GI5150" s="77">
        <v>2025</v>
      </c>
      <c r="GJ5150" s="77" t="s">
        <v>303</v>
      </c>
      <c r="GK5150" s="77">
        <v>1.684577240534447</v>
      </c>
      <c r="GL5150" s="77">
        <v>610.71869400000003</v>
      </c>
      <c r="GM5150" s="77">
        <v>2025</v>
      </c>
      <c r="GN5150" s="77" t="s">
        <v>175</v>
      </c>
      <c r="GO5150" s="77">
        <v>5.3000000000000005E-2</v>
      </c>
      <c r="GP5150" s="77">
        <v>3</v>
      </c>
      <c r="GQ5150" s="77">
        <v>0</v>
      </c>
      <c r="GR5150" s="77" t="s">
        <v>423</v>
      </c>
      <c r="GS5150" s="77">
        <v>0</v>
      </c>
      <c r="GT5150" s="77">
        <v>0</v>
      </c>
      <c r="GU5150" s="77">
        <v>0</v>
      </c>
      <c r="GV5150" s="77">
        <v>0</v>
      </c>
      <c r="GW5150" s="77">
        <v>0</v>
      </c>
      <c r="GX5150" s="77">
        <v>0</v>
      </c>
      <c r="GY5150" s="77">
        <v>5.5966209081309407E-2</v>
      </c>
      <c r="GZ5150" s="77">
        <v>9.427940205736611E-2</v>
      </c>
    </row>
    <row r="5151" spans="187:208" x14ac:dyDescent="0.25">
      <c r="GE5151" s="77" t="s">
        <v>422</v>
      </c>
      <c r="GF5151" s="77" t="s">
        <v>155</v>
      </c>
      <c r="GG5151" s="77" t="s">
        <v>466</v>
      </c>
      <c r="GH5151" s="77" t="s">
        <v>474</v>
      </c>
      <c r="GI5151" s="77">
        <v>2021</v>
      </c>
      <c r="GJ5151" s="77" t="s">
        <v>305</v>
      </c>
      <c r="GK5151" s="77">
        <v>3.642506068395434E-2</v>
      </c>
      <c r="GL5151" s="77">
        <v>610.71869400000003</v>
      </c>
      <c r="GM5151" s="77">
        <v>2021</v>
      </c>
      <c r="GN5151" s="77" t="s">
        <v>175</v>
      </c>
      <c r="GO5151" s="77">
        <v>0.13250000000000001</v>
      </c>
      <c r="GP5151" s="77">
        <v>3</v>
      </c>
      <c r="GQ5151" s="77">
        <v>0</v>
      </c>
      <c r="GR5151" s="77" t="s">
        <v>423</v>
      </c>
      <c r="GS5151" s="77">
        <v>0.1527377521613833</v>
      </c>
      <c r="GT5151" s="77">
        <v>5.563481891209165E-3</v>
      </c>
      <c r="GU5151" s="77">
        <v>0.1527377521613833</v>
      </c>
      <c r="GV5151" s="77">
        <v>5.563481891209165E-3</v>
      </c>
      <c r="GW5151" s="77">
        <v>0</v>
      </c>
      <c r="GX5151" s="77">
        <v>0</v>
      </c>
      <c r="GY5151" s="77">
        <v>0</v>
      </c>
      <c r="GZ5151" s="77">
        <v>0</v>
      </c>
    </row>
    <row r="5152" spans="187:208" x14ac:dyDescent="0.25">
      <c r="GE5152" s="77" t="s">
        <v>425</v>
      </c>
      <c r="GF5152" s="77" t="s">
        <v>155</v>
      </c>
      <c r="GG5152" s="77" t="s">
        <v>466</v>
      </c>
      <c r="GH5152" s="77" t="s">
        <v>474</v>
      </c>
      <c r="GI5152" s="77">
        <v>2021</v>
      </c>
      <c r="GJ5152" s="77" t="s">
        <v>301</v>
      </c>
      <c r="GK5152" s="77">
        <v>1.580872452543266E-3</v>
      </c>
      <c r="GL5152" s="77">
        <v>610.71869400000003</v>
      </c>
      <c r="GM5152" s="77">
        <v>2021</v>
      </c>
      <c r="GN5152" s="77" t="s">
        <v>175</v>
      </c>
      <c r="GO5152" s="77">
        <v>5.3000000000000005E-2</v>
      </c>
      <c r="GP5152" s="77">
        <v>3</v>
      </c>
      <c r="GQ5152" s="77">
        <v>0</v>
      </c>
      <c r="GR5152" s="77" t="s">
        <v>423</v>
      </c>
      <c r="GS5152" s="77">
        <v>5.5966209081309407E-2</v>
      </c>
      <c r="GT5152" s="77">
        <v>8.84754382099188E-5</v>
      </c>
      <c r="GU5152" s="77">
        <v>5.5966209081309407E-2</v>
      </c>
      <c r="GV5152" s="77">
        <v>8.84754382099188E-5</v>
      </c>
      <c r="GW5152" s="77">
        <v>0</v>
      </c>
      <c r="GX5152" s="77">
        <v>0</v>
      </c>
      <c r="GY5152" s="77">
        <v>0</v>
      </c>
      <c r="GZ5152" s="77">
        <v>0</v>
      </c>
    </row>
    <row r="5153" spans="187:208" x14ac:dyDescent="0.25">
      <c r="GE5153" s="77" t="s">
        <v>427</v>
      </c>
      <c r="GF5153" s="77" t="s">
        <v>155</v>
      </c>
      <c r="GG5153" s="77" t="s">
        <v>466</v>
      </c>
      <c r="GH5153" s="77" t="s">
        <v>474</v>
      </c>
      <c r="GI5153" s="77">
        <v>2021</v>
      </c>
      <c r="GJ5153" s="77" t="s">
        <v>303</v>
      </c>
      <c r="GK5153" s="77">
        <v>3.9894642198450639E-2</v>
      </c>
      <c r="GL5153" s="77">
        <v>610.71869400000003</v>
      </c>
      <c r="GM5153" s="77">
        <v>2021</v>
      </c>
      <c r="GN5153" s="77" t="s">
        <v>175</v>
      </c>
      <c r="GO5153" s="77">
        <v>5.3000000000000005E-2</v>
      </c>
      <c r="GP5153" s="77">
        <v>3</v>
      </c>
      <c r="GQ5153" s="77">
        <v>0</v>
      </c>
      <c r="GR5153" s="77" t="s">
        <v>423</v>
      </c>
      <c r="GS5153" s="77">
        <v>5.5966209081309407E-2</v>
      </c>
      <c r="GT5153" s="77">
        <v>2.2327518865025175E-3</v>
      </c>
      <c r="GU5153" s="77">
        <v>5.5966209081309407E-2</v>
      </c>
      <c r="GV5153" s="77">
        <v>2.2327518865025175E-3</v>
      </c>
      <c r="GW5153" s="77">
        <v>0</v>
      </c>
      <c r="GX5153" s="77">
        <v>0</v>
      </c>
      <c r="GY5153" s="77">
        <v>0</v>
      </c>
      <c r="GZ5153" s="77">
        <v>0</v>
      </c>
    </row>
    <row r="5154" spans="187:208" x14ac:dyDescent="0.25">
      <c r="GE5154" s="77" t="s">
        <v>422</v>
      </c>
      <c r="GF5154" s="77" t="s">
        <v>155</v>
      </c>
      <c r="GG5154" s="77" t="s">
        <v>466</v>
      </c>
      <c r="GH5154" s="77" t="s">
        <v>474</v>
      </c>
      <c r="GI5154" s="77">
        <v>2022</v>
      </c>
      <c r="GJ5154" s="77" t="s">
        <v>305</v>
      </c>
      <c r="GK5154" s="77">
        <v>3.642506068395434E-2</v>
      </c>
      <c r="GL5154" s="77">
        <v>610.71869400000003</v>
      </c>
      <c r="GM5154" s="77">
        <v>2022</v>
      </c>
      <c r="GN5154" s="77" t="s">
        <v>175</v>
      </c>
      <c r="GO5154" s="77">
        <v>0.13250000000000001</v>
      </c>
      <c r="GP5154" s="77">
        <v>3</v>
      </c>
      <c r="GQ5154" s="77">
        <v>0</v>
      </c>
      <c r="GR5154" s="77" t="s">
        <v>423</v>
      </c>
      <c r="GS5154" s="77">
        <v>0.1527377521613833</v>
      </c>
      <c r="GT5154" s="77">
        <v>5.563481891209165E-3</v>
      </c>
      <c r="GU5154" s="77">
        <v>0.1527377521613833</v>
      </c>
      <c r="GV5154" s="77">
        <v>5.563481891209165E-3</v>
      </c>
      <c r="GW5154" s="77">
        <v>0.1527377521613833</v>
      </c>
      <c r="GX5154" s="77">
        <v>5.563481891209165E-3</v>
      </c>
      <c r="GY5154" s="77">
        <v>0</v>
      </c>
      <c r="GZ5154" s="77">
        <v>0</v>
      </c>
    </row>
    <row r="5155" spans="187:208" x14ac:dyDescent="0.25">
      <c r="GE5155" s="77" t="s">
        <v>425</v>
      </c>
      <c r="GF5155" s="77" t="s">
        <v>155</v>
      </c>
      <c r="GG5155" s="77" t="s">
        <v>466</v>
      </c>
      <c r="GH5155" s="77" t="s">
        <v>474</v>
      </c>
      <c r="GI5155" s="77">
        <v>2022</v>
      </c>
      <c r="GJ5155" s="77" t="s">
        <v>301</v>
      </c>
      <c r="GK5155" s="77">
        <v>1.580872452543266E-3</v>
      </c>
      <c r="GL5155" s="77">
        <v>610.71869400000003</v>
      </c>
      <c r="GM5155" s="77">
        <v>2022</v>
      </c>
      <c r="GN5155" s="77" t="s">
        <v>175</v>
      </c>
      <c r="GO5155" s="77">
        <v>5.3000000000000005E-2</v>
      </c>
      <c r="GP5155" s="77">
        <v>3</v>
      </c>
      <c r="GQ5155" s="77">
        <v>0</v>
      </c>
      <c r="GR5155" s="77" t="s">
        <v>423</v>
      </c>
      <c r="GS5155" s="77">
        <v>5.5966209081309407E-2</v>
      </c>
      <c r="GT5155" s="77">
        <v>8.84754382099188E-5</v>
      </c>
      <c r="GU5155" s="77">
        <v>5.5966209081309407E-2</v>
      </c>
      <c r="GV5155" s="77">
        <v>8.84754382099188E-5</v>
      </c>
      <c r="GW5155" s="77">
        <v>5.5966209081309407E-2</v>
      </c>
      <c r="GX5155" s="77">
        <v>8.84754382099188E-5</v>
      </c>
      <c r="GY5155" s="77">
        <v>0</v>
      </c>
      <c r="GZ5155" s="77">
        <v>0</v>
      </c>
    </row>
    <row r="5156" spans="187:208" x14ac:dyDescent="0.25">
      <c r="GE5156" s="77" t="s">
        <v>427</v>
      </c>
      <c r="GF5156" s="77" t="s">
        <v>155</v>
      </c>
      <c r="GG5156" s="77" t="s">
        <v>466</v>
      </c>
      <c r="GH5156" s="77" t="s">
        <v>474</v>
      </c>
      <c r="GI5156" s="77">
        <v>2022</v>
      </c>
      <c r="GJ5156" s="77" t="s">
        <v>303</v>
      </c>
      <c r="GK5156" s="77">
        <v>3.9894642198450639E-2</v>
      </c>
      <c r="GL5156" s="77">
        <v>610.71869400000003</v>
      </c>
      <c r="GM5156" s="77">
        <v>2022</v>
      </c>
      <c r="GN5156" s="77" t="s">
        <v>175</v>
      </c>
      <c r="GO5156" s="77">
        <v>5.3000000000000005E-2</v>
      </c>
      <c r="GP5156" s="77">
        <v>3</v>
      </c>
      <c r="GQ5156" s="77">
        <v>0</v>
      </c>
      <c r="GR5156" s="77" t="s">
        <v>423</v>
      </c>
      <c r="GS5156" s="77">
        <v>5.5966209081309407E-2</v>
      </c>
      <c r="GT5156" s="77">
        <v>2.2327518865025175E-3</v>
      </c>
      <c r="GU5156" s="77">
        <v>5.5966209081309407E-2</v>
      </c>
      <c r="GV5156" s="77">
        <v>2.2327518865025175E-3</v>
      </c>
      <c r="GW5156" s="77">
        <v>5.5966209081309407E-2</v>
      </c>
      <c r="GX5156" s="77">
        <v>2.2327518865025175E-3</v>
      </c>
      <c r="GY5156" s="77">
        <v>0</v>
      </c>
      <c r="GZ5156" s="77">
        <v>0</v>
      </c>
    </row>
    <row r="5157" spans="187:208" x14ac:dyDescent="0.25">
      <c r="GE5157" s="77" t="s">
        <v>422</v>
      </c>
      <c r="GF5157" s="77" t="s">
        <v>155</v>
      </c>
      <c r="GG5157" s="77" t="s">
        <v>466</v>
      </c>
      <c r="GH5157" s="77" t="s">
        <v>474</v>
      </c>
      <c r="GI5157" s="77">
        <v>2023</v>
      </c>
      <c r="GJ5157" s="77" t="s">
        <v>305</v>
      </c>
      <c r="GK5157" s="77">
        <v>3.7590224611390707E-2</v>
      </c>
      <c r="GL5157" s="77">
        <v>610.71869400000003</v>
      </c>
      <c r="GM5157" s="77">
        <v>2023</v>
      </c>
      <c r="GN5157" s="77" t="s">
        <v>175</v>
      </c>
      <c r="GO5157" s="77">
        <v>0.13250000000000001</v>
      </c>
      <c r="GP5157" s="77">
        <v>3</v>
      </c>
      <c r="GQ5157" s="77">
        <v>0</v>
      </c>
      <c r="GR5157" s="77" t="s">
        <v>423</v>
      </c>
      <c r="GS5157" s="77">
        <v>0</v>
      </c>
      <c r="GT5157" s="77">
        <v>0</v>
      </c>
      <c r="GU5157" s="77">
        <v>0.1527377521613833</v>
      </c>
      <c r="GV5157" s="77">
        <v>5.7414464103853246E-3</v>
      </c>
      <c r="GW5157" s="77">
        <v>0.1527377521613833</v>
      </c>
      <c r="GX5157" s="77">
        <v>5.7414464103853246E-3</v>
      </c>
      <c r="GY5157" s="77">
        <v>0.1527377521613833</v>
      </c>
      <c r="GZ5157" s="77">
        <v>5.7414464103853246E-3</v>
      </c>
    </row>
    <row r="5158" spans="187:208" x14ac:dyDescent="0.25">
      <c r="GE5158" s="77" t="s">
        <v>425</v>
      </c>
      <c r="GF5158" s="77" t="s">
        <v>155</v>
      </c>
      <c r="GG5158" s="77" t="s">
        <v>466</v>
      </c>
      <c r="GH5158" s="77" t="s">
        <v>474</v>
      </c>
      <c r="GI5158" s="77">
        <v>2023</v>
      </c>
      <c r="GJ5158" s="77" t="s">
        <v>301</v>
      </c>
      <c r="GK5158" s="77">
        <v>1.631433411568688E-3</v>
      </c>
      <c r="GL5158" s="77">
        <v>610.71869400000003</v>
      </c>
      <c r="GM5158" s="77">
        <v>2023</v>
      </c>
      <c r="GN5158" s="77" t="s">
        <v>175</v>
      </c>
      <c r="GO5158" s="77">
        <v>5.3000000000000005E-2</v>
      </c>
      <c r="GP5158" s="77">
        <v>3</v>
      </c>
      <c r="GQ5158" s="77">
        <v>0</v>
      </c>
      <c r="GR5158" s="77" t="s">
        <v>423</v>
      </c>
      <c r="GS5158" s="77">
        <v>0</v>
      </c>
      <c r="GT5158" s="77">
        <v>0</v>
      </c>
      <c r="GU5158" s="77">
        <v>5.5966209081309407E-2</v>
      </c>
      <c r="GV5158" s="77">
        <v>9.1305143414087091E-5</v>
      </c>
      <c r="GW5158" s="77">
        <v>5.5966209081309407E-2</v>
      </c>
      <c r="GX5158" s="77">
        <v>9.1305143414087091E-5</v>
      </c>
      <c r="GY5158" s="77">
        <v>5.5966209081309407E-2</v>
      </c>
      <c r="GZ5158" s="77">
        <v>9.1305143414087091E-5</v>
      </c>
    </row>
    <row r="5159" spans="187:208" x14ac:dyDescent="0.25">
      <c r="GE5159" s="77" t="s">
        <v>427</v>
      </c>
      <c r="GF5159" s="77" t="s">
        <v>155</v>
      </c>
      <c r="GG5159" s="77" t="s">
        <v>466</v>
      </c>
      <c r="GH5159" s="77" t="s">
        <v>474</v>
      </c>
      <c r="GI5159" s="77">
        <v>2023</v>
      </c>
      <c r="GJ5159" s="77" t="s">
        <v>303</v>
      </c>
      <c r="GK5159" s="77">
        <v>4.1186611014017667E-2</v>
      </c>
      <c r="GL5159" s="77">
        <v>610.71869400000003</v>
      </c>
      <c r="GM5159" s="77">
        <v>2023</v>
      </c>
      <c r="GN5159" s="77" t="s">
        <v>175</v>
      </c>
      <c r="GO5159" s="77">
        <v>5.3000000000000005E-2</v>
      </c>
      <c r="GP5159" s="77">
        <v>3</v>
      </c>
      <c r="GQ5159" s="77">
        <v>0</v>
      </c>
      <c r="GR5159" s="77" t="s">
        <v>423</v>
      </c>
      <c r="GS5159" s="77">
        <v>0</v>
      </c>
      <c r="GT5159" s="77">
        <v>0</v>
      </c>
      <c r="GU5159" s="77">
        <v>5.5966209081309407E-2</v>
      </c>
      <c r="GV5159" s="77">
        <v>2.3050584833610734E-3</v>
      </c>
      <c r="GW5159" s="77">
        <v>5.5966209081309407E-2</v>
      </c>
      <c r="GX5159" s="77">
        <v>2.3050584833610734E-3</v>
      </c>
      <c r="GY5159" s="77">
        <v>5.5966209081309407E-2</v>
      </c>
      <c r="GZ5159" s="77">
        <v>2.3050584833610734E-3</v>
      </c>
    </row>
    <row r="5160" spans="187:208" x14ac:dyDescent="0.25">
      <c r="GE5160" s="77" t="s">
        <v>422</v>
      </c>
      <c r="GF5160" s="77" t="s">
        <v>155</v>
      </c>
      <c r="GG5160" s="77" t="s">
        <v>466</v>
      </c>
      <c r="GH5160" s="77" t="s">
        <v>474</v>
      </c>
      <c r="GI5160" s="77">
        <v>2024</v>
      </c>
      <c r="GJ5160" s="77" t="s">
        <v>305</v>
      </c>
      <c r="GK5160" s="77">
        <v>3.7590224611390707E-2</v>
      </c>
      <c r="GL5160" s="77">
        <v>610.71869400000003</v>
      </c>
      <c r="GM5160" s="77">
        <v>2024</v>
      </c>
      <c r="GN5160" s="77" t="s">
        <v>175</v>
      </c>
      <c r="GO5160" s="77">
        <v>0.13250000000000001</v>
      </c>
      <c r="GP5160" s="77">
        <v>3</v>
      </c>
      <c r="GQ5160" s="77">
        <v>0</v>
      </c>
      <c r="GR5160" s="77" t="s">
        <v>423</v>
      </c>
      <c r="GS5160" s="77">
        <v>0</v>
      </c>
      <c r="GT5160" s="77">
        <v>0</v>
      </c>
      <c r="GU5160" s="77">
        <v>0</v>
      </c>
      <c r="GV5160" s="77">
        <v>0</v>
      </c>
      <c r="GW5160" s="77">
        <v>0.1527377521613833</v>
      </c>
      <c r="GX5160" s="77">
        <v>5.7414464103853246E-3</v>
      </c>
      <c r="GY5160" s="77">
        <v>0.1527377521613833</v>
      </c>
      <c r="GZ5160" s="77">
        <v>5.7414464103853246E-3</v>
      </c>
    </row>
    <row r="5161" spans="187:208" x14ac:dyDescent="0.25">
      <c r="GE5161" s="77" t="s">
        <v>425</v>
      </c>
      <c r="GF5161" s="77" t="s">
        <v>155</v>
      </c>
      <c r="GG5161" s="77" t="s">
        <v>466</v>
      </c>
      <c r="GH5161" s="77" t="s">
        <v>474</v>
      </c>
      <c r="GI5161" s="77">
        <v>2024</v>
      </c>
      <c r="GJ5161" s="77" t="s">
        <v>301</v>
      </c>
      <c r="GK5161" s="77">
        <v>1.631433411568688E-3</v>
      </c>
      <c r="GL5161" s="77">
        <v>610.71869400000003</v>
      </c>
      <c r="GM5161" s="77">
        <v>2024</v>
      </c>
      <c r="GN5161" s="77" t="s">
        <v>175</v>
      </c>
      <c r="GO5161" s="77">
        <v>5.3000000000000005E-2</v>
      </c>
      <c r="GP5161" s="77">
        <v>3</v>
      </c>
      <c r="GQ5161" s="77">
        <v>0</v>
      </c>
      <c r="GR5161" s="77" t="s">
        <v>423</v>
      </c>
      <c r="GS5161" s="77">
        <v>0</v>
      </c>
      <c r="GT5161" s="77">
        <v>0</v>
      </c>
      <c r="GU5161" s="77">
        <v>0</v>
      </c>
      <c r="GV5161" s="77">
        <v>0</v>
      </c>
      <c r="GW5161" s="77">
        <v>5.5966209081309407E-2</v>
      </c>
      <c r="GX5161" s="77">
        <v>9.1305143414087091E-5</v>
      </c>
      <c r="GY5161" s="77">
        <v>5.5966209081309407E-2</v>
      </c>
      <c r="GZ5161" s="77">
        <v>9.1305143414087091E-5</v>
      </c>
    </row>
    <row r="5162" spans="187:208" x14ac:dyDescent="0.25">
      <c r="GE5162" s="77" t="s">
        <v>427</v>
      </c>
      <c r="GF5162" s="77" t="s">
        <v>155</v>
      </c>
      <c r="GG5162" s="77" t="s">
        <v>466</v>
      </c>
      <c r="GH5162" s="77" t="s">
        <v>474</v>
      </c>
      <c r="GI5162" s="77">
        <v>2024</v>
      </c>
      <c r="GJ5162" s="77" t="s">
        <v>303</v>
      </c>
      <c r="GK5162" s="77">
        <v>4.1186611014017667E-2</v>
      </c>
      <c r="GL5162" s="77">
        <v>610.71869400000003</v>
      </c>
      <c r="GM5162" s="77">
        <v>2024</v>
      </c>
      <c r="GN5162" s="77" t="s">
        <v>175</v>
      </c>
      <c r="GO5162" s="77">
        <v>5.3000000000000005E-2</v>
      </c>
      <c r="GP5162" s="77">
        <v>3</v>
      </c>
      <c r="GQ5162" s="77">
        <v>0</v>
      </c>
      <c r="GR5162" s="77" t="s">
        <v>423</v>
      </c>
      <c r="GS5162" s="77">
        <v>0</v>
      </c>
      <c r="GT5162" s="77">
        <v>0</v>
      </c>
      <c r="GU5162" s="77">
        <v>0</v>
      </c>
      <c r="GV5162" s="77">
        <v>0</v>
      </c>
      <c r="GW5162" s="77">
        <v>5.5966209081309407E-2</v>
      </c>
      <c r="GX5162" s="77">
        <v>2.3050584833610734E-3</v>
      </c>
      <c r="GY5162" s="77">
        <v>5.5966209081309407E-2</v>
      </c>
      <c r="GZ5162" s="77">
        <v>2.3050584833610734E-3</v>
      </c>
    </row>
    <row r="5163" spans="187:208" x14ac:dyDescent="0.25">
      <c r="GE5163" s="77" t="s">
        <v>422</v>
      </c>
      <c r="GF5163" s="77" t="s">
        <v>155</v>
      </c>
      <c r="GG5163" s="77" t="s">
        <v>466</v>
      </c>
      <c r="GH5163" s="77" t="s">
        <v>474</v>
      </c>
      <c r="GI5163" s="77">
        <v>2025</v>
      </c>
      <c r="GJ5163" s="77" t="s">
        <v>305</v>
      </c>
      <c r="GK5163" s="77">
        <v>3.7590224611390707E-2</v>
      </c>
      <c r="GL5163" s="77">
        <v>610.71869400000003</v>
      </c>
      <c r="GM5163" s="77">
        <v>2025</v>
      </c>
      <c r="GN5163" s="77" t="s">
        <v>175</v>
      </c>
      <c r="GO5163" s="77">
        <v>0.13250000000000001</v>
      </c>
      <c r="GP5163" s="77">
        <v>3</v>
      </c>
      <c r="GQ5163" s="77">
        <v>0</v>
      </c>
      <c r="GR5163" s="77" t="s">
        <v>423</v>
      </c>
      <c r="GS5163" s="77">
        <v>0</v>
      </c>
      <c r="GT5163" s="77">
        <v>0</v>
      </c>
      <c r="GU5163" s="77">
        <v>0</v>
      </c>
      <c r="GV5163" s="77">
        <v>0</v>
      </c>
      <c r="GW5163" s="77">
        <v>0</v>
      </c>
      <c r="GX5163" s="77">
        <v>0</v>
      </c>
      <c r="GY5163" s="77">
        <v>0.1527377521613833</v>
      </c>
      <c r="GZ5163" s="77">
        <v>5.7414464103853246E-3</v>
      </c>
    </row>
    <row r="5164" spans="187:208" x14ac:dyDescent="0.25">
      <c r="GE5164" s="77" t="s">
        <v>425</v>
      </c>
      <c r="GF5164" s="77" t="s">
        <v>155</v>
      </c>
      <c r="GG5164" s="77" t="s">
        <v>466</v>
      </c>
      <c r="GH5164" s="77" t="s">
        <v>474</v>
      </c>
      <c r="GI5164" s="77">
        <v>2025</v>
      </c>
      <c r="GJ5164" s="77" t="s">
        <v>301</v>
      </c>
      <c r="GK5164" s="77">
        <v>1.631433411568688E-3</v>
      </c>
      <c r="GL5164" s="77">
        <v>610.71869400000003</v>
      </c>
      <c r="GM5164" s="77">
        <v>2025</v>
      </c>
      <c r="GN5164" s="77" t="s">
        <v>175</v>
      </c>
      <c r="GO5164" s="77">
        <v>5.3000000000000005E-2</v>
      </c>
      <c r="GP5164" s="77">
        <v>3</v>
      </c>
      <c r="GQ5164" s="77">
        <v>0</v>
      </c>
      <c r="GR5164" s="77" t="s">
        <v>423</v>
      </c>
      <c r="GS5164" s="77">
        <v>0</v>
      </c>
      <c r="GT5164" s="77">
        <v>0</v>
      </c>
      <c r="GU5164" s="77">
        <v>0</v>
      </c>
      <c r="GV5164" s="77">
        <v>0</v>
      </c>
      <c r="GW5164" s="77">
        <v>0</v>
      </c>
      <c r="GX5164" s="77">
        <v>0</v>
      </c>
      <c r="GY5164" s="77">
        <v>5.5966209081309407E-2</v>
      </c>
      <c r="GZ5164" s="77">
        <v>9.1305143414087091E-5</v>
      </c>
    </row>
    <row r="5165" spans="187:208" x14ac:dyDescent="0.25">
      <c r="GE5165" s="77" t="s">
        <v>427</v>
      </c>
      <c r="GF5165" s="77" t="s">
        <v>155</v>
      </c>
      <c r="GG5165" s="77" t="s">
        <v>466</v>
      </c>
      <c r="GH5165" s="77" t="s">
        <v>474</v>
      </c>
      <c r="GI5165" s="77">
        <v>2025</v>
      </c>
      <c r="GJ5165" s="77" t="s">
        <v>303</v>
      </c>
      <c r="GK5165" s="77">
        <v>4.1186611014017667E-2</v>
      </c>
      <c r="GL5165" s="77">
        <v>610.71869400000003</v>
      </c>
      <c r="GM5165" s="77">
        <v>2025</v>
      </c>
      <c r="GN5165" s="77" t="s">
        <v>175</v>
      </c>
      <c r="GO5165" s="77">
        <v>5.3000000000000005E-2</v>
      </c>
      <c r="GP5165" s="77">
        <v>3</v>
      </c>
      <c r="GQ5165" s="77">
        <v>0</v>
      </c>
      <c r="GR5165" s="77" t="s">
        <v>423</v>
      </c>
      <c r="GS5165" s="77">
        <v>0</v>
      </c>
      <c r="GT5165" s="77">
        <v>0</v>
      </c>
      <c r="GU5165" s="77">
        <v>0</v>
      </c>
      <c r="GV5165" s="77">
        <v>0</v>
      </c>
      <c r="GW5165" s="77">
        <v>0</v>
      </c>
      <c r="GX5165" s="77">
        <v>0</v>
      </c>
      <c r="GY5165" s="77">
        <v>5.5966209081309407E-2</v>
      </c>
      <c r="GZ5165" s="77">
        <v>2.3050584833610734E-3</v>
      </c>
    </row>
    <row r="5166" spans="187:208" x14ac:dyDescent="0.25">
      <c r="GE5166" s="77" t="s">
        <v>422</v>
      </c>
      <c r="GF5166" s="77" t="s">
        <v>155</v>
      </c>
      <c r="GG5166" s="77" t="s">
        <v>466</v>
      </c>
      <c r="GH5166" s="77" t="s">
        <v>481</v>
      </c>
      <c r="GI5166" s="77">
        <v>2021</v>
      </c>
      <c r="GJ5166" s="77" t="s">
        <v>305</v>
      </c>
      <c r="GK5166" s="77">
        <v>409.22373582044048</v>
      </c>
      <c r="GL5166" s="77">
        <v>610.71869400000003</v>
      </c>
      <c r="GM5166" s="77">
        <v>2021</v>
      </c>
      <c r="GN5166" s="77" t="s">
        <v>175</v>
      </c>
      <c r="GO5166" s="77">
        <v>0.13250000000000001</v>
      </c>
      <c r="GP5166" s="77">
        <v>3</v>
      </c>
      <c r="GQ5166" s="77">
        <v>0</v>
      </c>
      <c r="GR5166" s="77" t="s">
        <v>423</v>
      </c>
      <c r="GS5166" s="77">
        <v>0.1527377521613833</v>
      </c>
      <c r="GT5166" s="77">
        <v>62.50391354029783</v>
      </c>
      <c r="GU5166" s="77">
        <v>0.1527377521613833</v>
      </c>
      <c r="GV5166" s="77">
        <v>62.50391354029783</v>
      </c>
      <c r="GW5166" s="77">
        <v>0</v>
      </c>
      <c r="GX5166" s="77">
        <v>0</v>
      </c>
      <c r="GY5166" s="77">
        <v>0</v>
      </c>
      <c r="GZ5166" s="77">
        <v>0</v>
      </c>
    </row>
    <row r="5167" spans="187:208" x14ac:dyDescent="0.25">
      <c r="GE5167" s="77" t="s">
        <v>425</v>
      </c>
      <c r="GF5167" s="77" t="s">
        <v>155</v>
      </c>
      <c r="GG5167" s="77" t="s">
        <v>466</v>
      </c>
      <c r="GH5167" s="77" t="s">
        <v>481</v>
      </c>
      <c r="GI5167" s="77">
        <v>2021</v>
      </c>
      <c r="GJ5167" s="77" t="s">
        <v>301</v>
      </c>
      <c r="GK5167" s="77">
        <v>13469.087812378681</v>
      </c>
      <c r="GL5167" s="77">
        <v>610.71869400000003</v>
      </c>
      <c r="GM5167" s="77">
        <v>2021</v>
      </c>
      <c r="GN5167" s="77" t="s">
        <v>175</v>
      </c>
      <c r="GO5167" s="77">
        <v>5.3000000000000005E-2</v>
      </c>
      <c r="GP5167" s="77">
        <v>3</v>
      </c>
      <c r="GQ5167" s="77">
        <v>0</v>
      </c>
      <c r="GR5167" s="77" t="s">
        <v>423</v>
      </c>
      <c r="GS5167" s="77">
        <v>5.5966209081309407E-2</v>
      </c>
      <c r="GT5167" s="77">
        <v>753.81378464210161</v>
      </c>
      <c r="GU5167" s="77">
        <v>5.5966209081309407E-2</v>
      </c>
      <c r="GV5167" s="77">
        <v>753.81378464210161</v>
      </c>
      <c r="GW5167" s="77">
        <v>0</v>
      </c>
      <c r="GX5167" s="77">
        <v>0</v>
      </c>
      <c r="GY5167" s="77">
        <v>0</v>
      </c>
      <c r="GZ5167" s="77">
        <v>0</v>
      </c>
    </row>
    <row r="5168" spans="187:208" x14ac:dyDescent="0.25">
      <c r="GE5168" s="77" t="s">
        <v>427</v>
      </c>
      <c r="GF5168" s="77" t="s">
        <v>155</v>
      </c>
      <c r="GG5168" s="77" t="s">
        <v>466</v>
      </c>
      <c r="GH5168" s="77" t="s">
        <v>481</v>
      </c>
      <c r="GI5168" s="77">
        <v>2021</v>
      </c>
      <c r="GJ5168" s="77" t="s">
        <v>303</v>
      </c>
      <c r="GK5168" s="77">
        <v>7205.5312760239976</v>
      </c>
      <c r="GL5168" s="77">
        <v>610.71869400000003</v>
      </c>
      <c r="GM5168" s="77">
        <v>2021</v>
      </c>
      <c r="GN5168" s="77" t="s">
        <v>175</v>
      </c>
      <c r="GO5168" s="77">
        <v>5.3000000000000005E-2</v>
      </c>
      <c r="GP5168" s="77">
        <v>3</v>
      </c>
      <c r="GQ5168" s="77">
        <v>0</v>
      </c>
      <c r="GR5168" s="77" t="s">
        <v>423</v>
      </c>
      <c r="GS5168" s="77">
        <v>5.5966209081309407E-2</v>
      </c>
      <c r="GT5168" s="77">
        <v>403.2662699358732</v>
      </c>
      <c r="GU5168" s="77">
        <v>5.5966209081309407E-2</v>
      </c>
      <c r="GV5168" s="77">
        <v>403.2662699358732</v>
      </c>
      <c r="GW5168" s="77">
        <v>0</v>
      </c>
      <c r="GX5168" s="77">
        <v>0</v>
      </c>
      <c r="GY5168" s="77">
        <v>0</v>
      </c>
      <c r="GZ5168" s="77">
        <v>0</v>
      </c>
    </row>
    <row r="5169" spans="187:208" x14ac:dyDescent="0.25">
      <c r="GE5169" s="77" t="s">
        <v>422</v>
      </c>
      <c r="GF5169" s="77" t="s">
        <v>155</v>
      </c>
      <c r="GG5169" s="77" t="s">
        <v>466</v>
      </c>
      <c r="GH5169" s="77" t="s">
        <v>481</v>
      </c>
      <c r="GI5169" s="77">
        <v>2022</v>
      </c>
      <c r="GJ5169" s="77" t="s">
        <v>305</v>
      </c>
      <c r="GK5169" s="77">
        <v>409.22373582044048</v>
      </c>
      <c r="GL5169" s="77">
        <v>610.71869400000003</v>
      </c>
      <c r="GM5169" s="77">
        <v>2022</v>
      </c>
      <c r="GN5169" s="77" t="s">
        <v>175</v>
      </c>
      <c r="GO5169" s="77">
        <v>0.13250000000000001</v>
      </c>
      <c r="GP5169" s="77">
        <v>3</v>
      </c>
      <c r="GQ5169" s="77">
        <v>0</v>
      </c>
      <c r="GR5169" s="77" t="s">
        <v>423</v>
      </c>
      <c r="GS5169" s="77">
        <v>0.1527377521613833</v>
      </c>
      <c r="GT5169" s="77">
        <v>62.50391354029783</v>
      </c>
      <c r="GU5169" s="77">
        <v>0.1527377521613833</v>
      </c>
      <c r="GV5169" s="77">
        <v>62.50391354029783</v>
      </c>
      <c r="GW5169" s="77">
        <v>0.1527377521613833</v>
      </c>
      <c r="GX5169" s="77">
        <v>62.50391354029783</v>
      </c>
      <c r="GY5169" s="77">
        <v>0</v>
      </c>
      <c r="GZ5169" s="77">
        <v>0</v>
      </c>
    </row>
    <row r="5170" spans="187:208" x14ac:dyDescent="0.25">
      <c r="GE5170" s="77" t="s">
        <v>425</v>
      </c>
      <c r="GF5170" s="77" t="s">
        <v>155</v>
      </c>
      <c r="GG5170" s="77" t="s">
        <v>466</v>
      </c>
      <c r="GH5170" s="77" t="s">
        <v>481</v>
      </c>
      <c r="GI5170" s="77">
        <v>2022</v>
      </c>
      <c r="GJ5170" s="77" t="s">
        <v>301</v>
      </c>
      <c r="GK5170" s="77">
        <v>13469.087812378681</v>
      </c>
      <c r="GL5170" s="77">
        <v>610.71869400000003</v>
      </c>
      <c r="GM5170" s="77">
        <v>2022</v>
      </c>
      <c r="GN5170" s="77" t="s">
        <v>175</v>
      </c>
      <c r="GO5170" s="77">
        <v>5.3000000000000005E-2</v>
      </c>
      <c r="GP5170" s="77">
        <v>3</v>
      </c>
      <c r="GQ5170" s="77">
        <v>0</v>
      </c>
      <c r="GR5170" s="77" t="s">
        <v>423</v>
      </c>
      <c r="GS5170" s="77">
        <v>5.5966209081309407E-2</v>
      </c>
      <c r="GT5170" s="77">
        <v>753.81378464210161</v>
      </c>
      <c r="GU5170" s="77">
        <v>5.5966209081309407E-2</v>
      </c>
      <c r="GV5170" s="77">
        <v>753.81378464210161</v>
      </c>
      <c r="GW5170" s="77">
        <v>5.5966209081309407E-2</v>
      </c>
      <c r="GX5170" s="77">
        <v>753.81378464210161</v>
      </c>
      <c r="GY5170" s="77">
        <v>0</v>
      </c>
      <c r="GZ5170" s="77">
        <v>0</v>
      </c>
    </row>
    <row r="5171" spans="187:208" x14ac:dyDescent="0.25">
      <c r="GE5171" s="77" t="s">
        <v>427</v>
      </c>
      <c r="GF5171" s="77" t="s">
        <v>155</v>
      </c>
      <c r="GG5171" s="77" t="s">
        <v>466</v>
      </c>
      <c r="GH5171" s="77" t="s">
        <v>481</v>
      </c>
      <c r="GI5171" s="77">
        <v>2022</v>
      </c>
      <c r="GJ5171" s="77" t="s">
        <v>303</v>
      </c>
      <c r="GK5171" s="77">
        <v>7205.5312760239976</v>
      </c>
      <c r="GL5171" s="77">
        <v>610.71869400000003</v>
      </c>
      <c r="GM5171" s="77">
        <v>2022</v>
      </c>
      <c r="GN5171" s="77" t="s">
        <v>175</v>
      </c>
      <c r="GO5171" s="77">
        <v>5.3000000000000005E-2</v>
      </c>
      <c r="GP5171" s="77">
        <v>3</v>
      </c>
      <c r="GQ5171" s="77">
        <v>0</v>
      </c>
      <c r="GR5171" s="77" t="s">
        <v>423</v>
      </c>
      <c r="GS5171" s="77">
        <v>5.5966209081309407E-2</v>
      </c>
      <c r="GT5171" s="77">
        <v>403.2662699358732</v>
      </c>
      <c r="GU5171" s="77">
        <v>5.5966209081309407E-2</v>
      </c>
      <c r="GV5171" s="77">
        <v>403.2662699358732</v>
      </c>
      <c r="GW5171" s="77">
        <v>5.5966209081309407E-2</v>
      </c>
      <c r="GX5171" s="77">
        <v>403.2662699358732</v>
      </c>
      <c r="GY5171" s="77">
        <v>0</v>
      </c>
      <c r="GZ5171" s="77">
        <v>0</v>
      </c>
    </row>
    <row r="5172" spans="187:208" x14ac:dyDescent="0.25">
      <c r="GE5172" s="77" t="s">
        <v>422</v>
      </c>
      <c r="GF5172" s="77" t="s">
        <v>155</v>
      </c>
      <c r="GG5172" s="77" t="s">
        <v>466</v>
      </c>
      <c r="GH5172" s="77" t="s">
        <v>481</v>
      </c>
      <c r="GI5172" s="77">
        <v>2023</v>
      </c>
      <c r="GJ5172" s="77" t="s">
        <v>305</v>
      </c>
      <c r="GK5172" s="77">
        <v>428.60232122030828</v>
      </c>
      <c r="GL5172" s="77">
        <v>610.71869400000003</v>
      </c>
      <c r="GM5172" s="77">
        <v>2023</v>
      </c>
      <c r="GN5172" s="77" t="s">
        <v>175</v>
      </c>
      <c r="GO5172" s="77">
        <v>0.13250000000000001</v>
      </c>
      <c r="GP5172" s="77">
        <v>3</v>
      </c>
      <c r="GQ5172" s="77">
        <v>0</v>
      </c>
      <c r="GR5172" s="77" t="s">
        <v>423</v>
      </c>
      <c r="GS5172" s="77">
        <v>0</v>
      </c>
      <c r="GT5172" s="77">
        <v>0</v>
      </c>
      <c r="GU5172" s="77">
        <v>0.1527377521613833</v>
      </c>
      <c r="GV5172" s="77">
        <v>65.463755114341041</v>
      </c>
      <c r="GW5172" s="77">
        <v>0.1527377521613833</v>
      </c>
      <c r="GX5172" s="77">
        <v>65.463755114341041</v>
      </c>
      <c r="GY5172" s="77">
        <v>0.1527377521613833</v>
      </c>
      <c r="GZ5172" s="77">
        <v>65.463755114341041</v>
      </c>
    </row>
    <row r="5173" spans="187:208" x14ac:dyDescent="0.25">
      <c r="GE5173" s="77" t="s">
        <v>425</v>
      </c>
      <c r="GF5173" s="77" t="s">
        <v>155</v>
      </c>
      <c r="GG5173" s="77" t="s">
        <v>466</v>
      </c>
      <c r="GH5173" s="77" t="s">
        <v>481</v>
      </c>
      <c r="GI5173" s="77">
        <v>2023</v>
      </c>
      <c r="GJ5173" s="77" t="s">
        <v>301</v>
      </c>
      <c r="GK5173" s="77">
        <v>13939.56097345606</v>
      </c>
      <c r="GL5173" s="77">
        <v>610.71869400000003</v>
      </c>
      <c r="GM5173" s="77">
        <v>2023</v>
      </c>
      <c r="GN5173" s="77" t="s">
        <v>175</v>
      </c>
      <c r="GO5173" s="77">
        <v>5.3000000000000005E-2</v>
      </c>
      <c r="GP5173" s="77">
        <v>3</v>
      </c>
      <c r="GQ5173" s="77">
        <v>0</v>
      </c>
      <c r="GR5173" s="77" t="s">
        <v>423</v>
      </c>
      <c r="GS5173" s="77">
        <v>0</v>
      </c>
      <c r="GT5173" s="77">
        <v>0</v>
      </c>
      <c r="GU5173" s="77">
        <v>5.5966209081309407E-2</v>
      </c>
      <c r="GV5173" s="77">
        <v>780.14438394210276</v>
      </c>
      <c r="GW5173" s="77">
        <v>5.5966209081309407E-2</v>
      </c>
      <c r="GX5173" s="77">
        <v>780.14438394210276</v>
      </c>
      <c r="GY5173" s="77">
        <v>5.5966209081309407E-2</v>
      </c>
      <c r="GZ5173" s="77">
        <v>780.14438394210276</v>
      </c>
    </row>
    <row r="5174" spans="187:208" x14ac:dyDescent="0.25">
      <c r="GE5174" s="77" t="s">
        <v>427</v>
      </c>
      <c r="GF5174" s="77" t="s">
        <v>155</v>
      </c>
      <c r="GG5174" s="77" t="s">
        <v>466</v>
      </c>
      <c r="GH5174" s="77" t="s">
        <v>481</v>
      </c>
      <c r="GI5174" s="77">
        <v>2023</v>
      </c>
      <c r="GJ5174" s="77" t="s">
        <v>303</v>
      </c>
      <c r="GK5174" s="77">
        <v>7467.814819452472</v>
      </c>
      <c r="GL5174" s="77">
        <v>610.71869400000003</v>
      </c>
      <c r="GM5174" s="77">
        <v>2023</v>
      </c>
      <c r="GN5174" s="77" t="s">
        <v>175</v>
      </c>
      <c r="GO5174" s="77">
        <v>5.3000000000000005E-2</v>
      </c>
      <c r="GP5174" s="77">
        <v>3</v>
      </c>
      <c r="GQ5174" s="77">
        <v>0</v>
      </c>
      <c r="GR5174" s="77" t="s">
        <v>423</v>
      </c>
      <c r="GS5174" s="77">
        <v>0</v>
      </c>
      <c r="GT5174" s="77">
        <v>0</v>
      </c>
      <c r="GU5174" s="77">
        <v>5.5966209081309407E-2</v>
      </c>
      <c r="GV5174" s="77">
        <v>417.94528556597788</v>
      </c>
      <c r="GW5174" s="77">
        <v>5.5966209081309407E-2</v>
      </c>
      <c r="GX5174" s="77">
        <v>417.94528556597788</v>
      </c>
      <c r="GY5174" s="77">
        <v>5.5966209081309407E-2</v>
      </c>
      <c r="GZ5174" s="77">
        <v>417.94528556597788</v>
      </c>
    </row>
    <row r="5175" spans="187:208" x14ac:dyDescent="0.25">
      <c r="GE5175" s="77" t="s">
        <v>422</v>
      </c>
      <c r="GF5175" s="77" t="s">
        <v>155</v>
      </c>
      <c r="GG5175" s="77" t="s">
        <v>466</v>
      </c>
      <c r="GH5175" s="77" t="s">
        <v>481</v>
      </c>
      <c r="GI5175" s="77">
        <v>2024</v>
      </c>
      <c r="GJ5175" s="77" t="s">
        <v>305</v>
      </c>
      <c r="GK5175" s="77">
        <v>428.60232122030828</v>
      </c>
      <c r="GL5175" s="77">
        <v>610.71869400000003</v>
      </c>
      <c r="GM5175" s="77">
        <v>2024</v>
      </c>
      <c r="GN5175" s="77" t="s">
        <v>175</v>
      </c>
      <c r="GO5175" s="77">
        <v>0.13250000000000001</v>
      </c>
      <c r="GP5175" s="77">
        <v>3</v>
      </c>
      <c r="GQ5175" s="77">
        <v>0</v>
      </c>
      <c r="GR5175" s="77" t="s">
        <v>423</v>
      </c>
      <c r="GS5175" s="77">
        <v>0</v>
      </c>
      <c r="GT5175" s="77">
        <v>0</v>
      </c>
      <c r="GU5175" s="77">
        <v>0</v>
      </c>
      <c r="GV5175" s="77">
        <v>0</v>
      </c>
      <c r="GW5175" s="77">
        <v>0.1527377521613833</v>
      </c>
      <c r="GX5175" s="77">
        <v>65.463755114341041</v>
      </c>
      <c r="GY5175" s="77">
        <v>0.1527377521613833</v>
      </c>
      <c r="GZ5175" s="77">
        <v>65.463755114341041</v>
      </c>
    </row>
    <row r="5176" spans="187:208" x14ac:dyDescent="0.25">
      <c r="GE5176" s="77" t="s">
        <v>425</v>
      </c>
      <c r="GF5176" s="77" t="s">
        <v>155</v>
      </c>
      <c r="GG5176" s="77" t="s">
        <v>466</v>
      </c>
      <c r="GH5176" s="77" t="s">
        <v>481</v>
      </c>
      <c r="GI5176" s="77">
        <v>2024</v>
      </c>
      <c r="GJ5176" s="77" t="s">
        <v>301</v>
      </c>
      <c r="GK5176" s="77">
        <v>13939.56097345606</v>
      </c>
      <c r="GL5176" s="77">
        <v>610.71869400000003</v>
      </c>
      <c r="GM5176" s="77">
        <v>2024</v>
      </c>
      <c r="GN5176" s="77" t="s">
        <v>175</v>
      </c>
      <c r="GO5176" s="77">
        <v>5.3000000000000005E-2</v>
      </c>
      <c r="GP5176" s="77">
        <v>3</v>
      </c>
      <c r="GQ5176" s="77">
        <v>0</v>
      </c>
      <c r="GR5176" s="77" t="s">
        <v>423</v>
      </c>
      <c r="GS5176" s="77">
        <v>0</v>
      </c>
      <c r="GT5176" s="77">
        <v>0</v>
      </c>
      <c r="GU5176" s="77">
        <v>0</v>
      </c>
      <c r="GV5176" s="77">
        <v>0</v>
      </c>
      <c r="GW5176" s="77">
        <v>5.5966209081309407E-2</v>
      </c>
      <c r="GX5176" s="77">
        <v>780.14438394210276</v>
      </c>
      <c r="GY5176" s="77">
        <v>5.5966209081309407E-2</v>
      </c>
      <c r="GZ5176" s="77">
        <v>780.14438394210276</v>
      </c>
    </row>
    <row r="5177" spans="187:208" x14ac:dyDescent="0.25">
      <c r="GE5177" s="77" t="s">
        <v>427</v>
      </c>
      <c r="GF5177" s="77" t="s">
        <v>155</v>
      </c>
      <c r="GG5177" s="77" t="s">
        <v>466</v>
      </c>
      <c r="GH5177" s="77" t="s">
        <v>481</v>
      </c>
      <c r="GI5177" s="77">
        <v>2024</v>
      </c>
      <c r="GJ5177" s="77" t="s">
        <v>303</v>
      </c>
      <c r="GK5177" s="77">
        <v>7467.814819452472</v>
      </c>
      <c r="GL5177" s="77">
        <v>610.71869400000003</v>
      </c>
      <c r="GM5177" s="77">
        <v>2024</v>
      </c>
      <c r="GN5177" s="77" t="s">
        <v>175</v>
      </c>
      <c r="GO5177" s="77">
        <v>5.3000000000000005E-2</v>
      </c>
      <c r="GP5177" s="77">
        <v>3</v>
      </c>
      <c r="GQ5177" s="77">
        <v>0</v>
      </c>
      <c r="GR5177" s="77" t="s">
        <v>423</v>
      </c>
      <c r="GS5177" s="77">
        <v>0</v>
      </c>
      <c r="GT5177" s="77">
        <v>0</v>
      </c>
      <c r="GU5177" s="77">
        <v>0</v>
      </c>
      <c r="GV5177" s="77">
        <v>0</v>
      </c>
      <c r="GW5177" s="77">
        <v>5.5966209081309407E-2</v>
      </c>
      <c r="GX5177" s="77">
        <v>417.94528556597788</v>
      </c>
      <c r="GY5177" s="77">
        <v>5.5966209081309407E-2</v>
      </c>
      <c r="GZ5177" s="77">
        <v>417.94528556597788</v>
      </c>
    </row>
    <row r="5178" spans="187:208" x14ac:dyDescent="0.25">
      <c r="GE5178" s="77" t="s">
        <v>422</v>
      </c>
      <c r="GF5178" s="77" t="s">
        <v>155</v>
      </c>
      <c r="GG5178" s="77" t="s">
        <v>466</v>
      </c>
      <c r="GH5178" s="77" t="s">
        <v>481</v>
      </c>
      <c r="GI5178" s="77">
        <v>2025</v>
      </c>
      <c r="GJ5178" s="77" t="s">
        <v>305</v>
      </c>
      <c r="GK5178" s="77">
        <v>428.60232122030828</v>
      </c>
      <c r="GL5178" s="77">
        <v>610.71869400000003</v>
      </c>
      <c r="GM5178" s="77">
        <v>2025</v>
      </c>
      <c r="GN5178" s="77" t="s">
        <v>175</v>
      </c>
      <c r="GO5178" s="77">
        <v>0.13250000000000001</v>
      </c>
      <c r="GP5178" s="77">
        <v>3</v>
      </c>
      <c r="GQ5178" s="77">
        <v>0</v>
      </c>
      <c r="GR5178" s="77" t="s">
        <v>423</v>
      </c>
      <c r="GS5178" s="77">
        <v>0</v>
      </c>
      <c r="GT5178" s="77">
        <v>0</v>
      </c>
      <c r="GU5178" s="77">
        <v>0</v>
      </c>
      <c r="GV5178" s="77">
        <v>0</v>
      </c>
      <c r="GW5178" s="77">
        <v>0</v>
      </c>
      <c r="GX5178" s="77">
        <v>0</v>
      </c>
      <c r="GY5178" s="77">
        <v>0.1527377521613833</v>
      </c>
      <c r="GZ5178" s="77">
        <v>65.463755114341041</v>
      </c>
    </row>
    <row r="5179" spans="187:208" x14ac:dyDescent="0.25">
      <c r="GE5179" s="77" t="s">
        <v>425</v>
      </c>
      <c r="GF5179" s="77" t="s">
        <v>155</v>
      </c>
      <c r="GG5179" s="77" t="s">
        <v>466</v>
      </c>
      <c r="GH5179" s="77" t="s">
        <v>481</v>
      </c>
      <c r="GI5179" s="77">
        <v>2025</v>
      </c>
      <c r="GJ5179" s="77" t="s">
        <v>301</v>
      </c>
      <c r="GK5179" s="77">
        <v>13939.56097345606</v>
      </c>
      <c r="GL5179" s="77">
        <v>610.71869400000003</v>
      </c>
      <c r="GM5179" s="77">
        <v>2025</v>
      </c>
      <c r="GN5179" s="77" t="s">
        <v>175</v>
      </c>
      <c r="GO5179" s="77">
        <v>5.3000000000000005E-2</v>
      </c>
      <c r="GP5179" s="77">
        <v>3</v>
      </c>
      <c r="GQ5179" s="77">
        <v>0</v>
      </c>
      <c r="GR5179" s="77" t="s">
        <v>423</v>
      </c>
      <c r="GS5179" s="77">
        <v>0</v>
      </c>
      <c r="GT5179" s="77">
        <v>0</v>
      </c>
      <c r="GU5179" s="77">
        <v>0</v>
      </c>
      <c r="GV5179" s="77">
        <v>0</v>
      </c>
      <c r="GW5179" s="77">
        <v>0</v>
      </c>
      <c r="GX5179" s="77">
        <v>0</v>
      </c>
      <c r="GY5179" s="77">
        <v>5.5966209081309407E-2</v>
      </c>
      <c r="GZ5179" s="77">
        <v>780.14438394210276</v>
      </c>
    </row>
    <row r="5180" spans="187:208" x14ac:dyDescent="0.25">
      <c r="GE5180" s="77" t="s">
        <v>427</v>
      </c>
      <c r="GF5180" s="77" t="s">
        <v>155</v>
      </c>
      <c r="GG5180" s="77" t="s">
        <v>466</v>
      </c>
      <c r="GH5180" s="77" t="s">
        <v>481</v>
      </c>
      <c r="GI5180" s="77">
        <v>2025</v>
      </c>
      <c r="GJ5180" s="77" t="s">
        <v>303</v>
      </c>
      <c r="GK5180" s="77">
        <v>7467.814819452472</v>
      </c>
      <c r="GL5180" s="77">
        <v>610.71869400000003</v>
      </c>
      <c r="GM5180" s="77">
        <v>2025</v>
      </c>
      <c r="GN5180" s="77" t="s">
        <v>175</v>
      </c>
      <c r="GO5180" s="77">
        <v>5.3000000000000005E-2</v>
      </c>
      <c r="GP5180" s="77">
        <v>3</v>
      </c>
      <c r="GQ5180" s="77">
        <v>0</v>
      </c>
      <c r="GR5180" s="77" t="s">
        <v>423</v>
      </c>
      <c r="GS5180" s="77">
        <v>0</v>
      </c>
      <c r="GT5180" s="77">
        <v>0</v>
      </c>
      <c r="GU5180" s="77">
        <v>0</v>
      </c>
      <c r="GV5180" s="77">
        <v>0</v>
      </c>
      <c r="GW5180" s="77">
        <v>0</v>
      </c>
      <c r="GX5180" s="77">
        <v>0</v>
      </c>
      <c r="GY5180" s="77">
        <v>5.5966209081309407E-2</v>
      </c>
      <c r="GZ5180" s="77">
        <v>417.94528556597788</v>
      </c>
    </row>
    <row r="5181" spans="187:208" x14ac:dyDescent="0.25">
      <c r="GE5181" s="77" t="s">
        <v>422</v>
      </c>
      <c r="GF5181" s="77" t="s">
        <v>155</v>
      </c>
      <c r="GG5181" s="77" t="s">
        <v>466</v>
      </c>
      <c r="GH5181" s="77" t="s">
        <v>488</v>
      </c>
      <c r="GI5181" s="77">
        <v>2021</v>
      </c>
      <c r="GJ5181" s="77" t="s">
        <v>305</v>
      </c>
      <c r="GK5181" s="77">
        <v>409.22373582042479</v>
      </c>
      <c r="GL5181" s="77">
        <v>610.71869400000003</v>
      </c>
      <c r="GM5181" s="77">
        <v>2021</v>
      </c>
      <c r="GN5181" s="77" t="s">
        <v>175</v>
      </c>
      <c r="GO5181" s="77">
        <v>0.13250000000000001</v>
      </c>
      <c r="GP5181" s="77">
        <v>3</v>
      </c>
      <c r="GQ5181" s="77">
        <v>0</v>
      </c>
      <c r="GR5181" s="77" t="s">
        <v>423</v>
      </c>
      <c r="GS5181" s="77">
        <v>0.1527377521613833</v>
      </c>
      <c r="GT5181" s="77">
        <v>62.503913540295436</v>
      </c>
      <c r="GU5181" s="77">
        <v>0.1527377521613833</v>
      </c>
      <c r="GV5181" s="77">
        <v>62.503913540295436</v>
      </c>
      <c r="GW5181" s="77">
        <v>0</v>
      </c>
      <c r="GX5181" s="77">
        <v>0</v>
      </c>
      <c r="GY5181" s="77">
        <v>0</v>
      </c>
      <c r="GZ5181" s="77">
        <v>0</v>
      </c>
    </row>
    <row r="5182" spans="187:208" x14ac:dyDescent="0.25">
      <c r="GE5182" s="77" t="s">
        <v>425</v>
      </c>
      <c r="GF5182" s="77" t="s">
        <v>155</v>
      </c>
      <c r="GG5182" s="77" t="s">
        <v>466</v>
      </c>
      <c r="GH5182" s="77" t="s">
        <v>488</v>
      </c>
      <c r="GI5182" s="77">
        <v>2021</v>
      </c>
      <c r="GJ5182" s="77" t="s">
        <v>301</v>
      </c>
      <c r="GK5182" s="77">
        <v>13469.08781237869</v>
      </c>
      <c r="GL5182" s="77">
        <v>610.71869400000003</v>
      </c>
      <c r="GM5182" s="77">
        <v>2021</v>
      </c>
      <c r="GN5182" s="77" t="s">
        <v>175</v>
      </c>
      <c r="GO5182" s="77">
        <v>5.3000000000000005E-2</v>
      </c>
      <c r="GP5182" s="77">
        <v>3</v>
      </c>
      <c r="GQ5182" s="77">
        <v>0</v>
      </c>
      <c r="GR5182" s="77" t="s">
        <v>423</v>
      </c>
      <c r="GS5182" s="77">
        <v>5.5966209081309407E-2</v>
      </c>
      <c r="GT5182" s="77">
        <v>753.81378464210206</v>
      </c>
      <c r="GU5182" s="77">
        <v>5.5966209081309407E-2</v>
      </c>
      <c r="GV5182" s="77">
        <v>753.81378464210206</v>
      </c>
      <c r="GW5182" s="77">
        <v>0</v>
      </c>
      <c r="GX5182" s="77">
        <v>0</v>
      </c>
      <c r="GY5182" s="77">
        <v>0</v>
      </c>
      <c r="GZ5182" s="77">
        <v>0</v>
      </c>
    </row>
    <row r="5183" spans="187:208" x14ac:dyDescent="0.25">
      <c r="GE5183" s="77" t="s">
        <v>427</v>
      </c>
      <c r="GF5183" s="77" t="s">
        <v>155</v>
      </c>
      <c r="GG5183" s="77" t="s">
        <v>466</v>
      </c>
      <c r="GH5183" s="77" t="s">
        <v>488</v>
      </c>
      <c r="GI5183" s="77">
        <v>2021</v>
      </c>
      <c r="GJ5183" s="77" t="s">
        <v>303</v>
      </c>
      <c r="GK5183" s="77">
        <v>7205.5312760252446</v>
      </c>
      <c r="GL5183" s="77">
        <v>610.71869400000003</v>
      </c>
      <c r="GM5183" s="77">
        <v>2021</v>
      </c>
      <c r="GN5183" s="77" t="s">
        <v>175</v>
      </c>
      <c r="GO5183" s="77">
        <v>5.3000000000000005E-2</v>
      </c>
      <c r="GP5183" s="77">
        <v>3</v>
      </c>
      <c r="GQ5183" s="77">
        <v>0</v>
      </c>
      <c r="GR5183" s="77" t="s">
        <v>423</v>
      </c>
      <c r="GS5183" s="77">
        <v>5.5966209081309407E-2</v>
      </c>
      <c r="GT5183" s="77">
        <v>403.266269935943</v>
      </c>
      <c r="GU5183" s="77">
        <v>5.5966209081309407E-2</v>
      </c>
      <c r="GV5183" s="77">
        <v>403.266269935943</v>
      </c>
      <c r="GW5183" s="77">
        <v>0</v>
      </c>
      <c r="GX5183" s="77">
        <v>0</v>
      </c>
      <c r="GY5183" s="77">
        <v>0</v>
      </c>
      <c r="GZ5183" s="77">
        <v>0</v>
      </c>
    </row>
    <row r="5184" spans="187:208" x14ac:dyDescent="0.25">
      <c r="GE5184" s="77" t="s">
        <v>422</v>
      </c>
      <c r="GF5184" s="77" t="s">
        <v>155</v>
      </c>
      <c r="GG5184" s="77" t="s">
        <v>466</v>
      </c>
      <c r="GH5184" s="77" t="s">
        <v>488</v>
      </c>
      <c r="GI5184" s="77">
        <v>2022</v>
      </c>
      <c r="GJ5184" s="77" t="s">
        <v>305</v>
      </c>
      <c r="GK5184" s="77">
        <v>409.22373582042479</v>
      </c>
      <c r="GL5184" s="77">
        <v>610.71869400000003</v>
      </c>
      <c r="GM5184" s="77">
        <v>2022</v>
      </c>
      <c r="GN5184" s="77" t="s">
        <v>175</v>
      </c>
      <c r="GO5184" s="77">
        <v>0.13250000000000001</v>
      </c>
      <c r="GP5184" s="77">
        <v>3</v>
      </c>
      <c r="GQ5184" s="77">
        <v>0</v>
      </c>
      <c r="GR5184" s="77" t="s">
        <v>423</v>
      </c>
      <c r="GS5184" s="77">
        <v>0.1527377521613833</v>
      </c>
      <c r="GT5184" s="77">
        <v>62.503913540295436</v>
      </c>
      <c r="GU5184" s="77">
        <v>0.1527377521613833</v>
      </c>
      <c r="GV5184" s="77">
        <v>62.503913540295436</v>
      </c>
      <c r="GW5184" s="77">
        <v>0.1527377521613833</v>
      </c>
      <c r="GX5184" s="77">
        <v>62.503913540295436</v>
      </c>
      <c r="GY5184" s="77">
        <v>0</v>
      </c>
      <c r="GZ5184" s="77">
        <v>0</v>
      </c>
    </row>
    <row r="5185" spans="187:208" x14ac:dyDescent="0.25">
      <c r="GE5185" s="77" t="s">
        <v>425</v>
      </c>
      <c r="GF5185" s="77" t="s">
        <v>155</v>
      </c>
      <c r="GG5185" s="77" t="s">
        <v>466</v>
      </c>
      <c r="GH5185" s="77" t="s">
        <v>488</v>
      </c>
      <c r="GI5185" s="77">
        <v>2022</v>
      </c>
      <c r="GJ5185" s="77" t="s">
        <v>301</v>
      </c>
      <c r="GK5185" s="77">
        <v>13469.08781237869</v>
      </c>
      <c r="GL5185" s="77">
        <v>610.71869400000003</v>
      </c>
      <c r="GM5185" s="77">
        <v>2022</v>
      </c>
      <c r="GN5185" s="77" t="s">
        <v>175</v>
      </c>
      <c r="GO5185" s="77">
        <v>5.3000000000000005E-2</v>
      </c>
      <c r="GP5185" s="77">
        <v>3</v>
      </c>
      <c r="GQ5185" s="77">
        <v>0</v>
      </c>
      <c r="GR5185" s="77" t="s">
        <v>423</v>
      </c>
      <c r="GS5185" s="77">
        <v>5.5966209081309407E-2</v>
      </c>
      <c r="GT5185" s="77">
        <v>753.81378464210206</v>
      </c>
      <c r="GU5185" s="77">
        <v>5.5966209081309407E-2</v>
      </c>
      <c r="GV5185" s="77">
        <v>753.81378464210206</v>
      </c>
      <c r="GW5185" s="77">
        <v>5.5966209081309407E-2</v>
      </c>
      <c r="GX5185" s="77">
        <v>753.81378464210206</v>
      </c>
      <c r="GY5185" s="77">
        <v>0</v>
      </c>
      <c r="GZ5185" s="77">
        <v>0</v>
      </c>
    </row>
    <row r="5186" spans="187:208" x14ac:dyDescent="0.25">
      <c r="GE5186" s="77" t="s">
        <v>427</v>
      </c>
      <c r="GF5186" s="77" t="s">
        <v>155</v>
      </c>
      <c r="GG5186" s="77" t="s">
        <v>466</v>
      </c>
      <c r="GH5186" s="77" t="s">
        <v>488</v>
      </c>
      <c r="GI5186" s="77">
        <v>2022</v>
      </c>
      <c r="GJ5186" s="77" t="s">
        <v>303</v>
      </c>
      <c r="GK5186" s="77">
        <v>7205.5312760252446</v>
      </c>
      <c r="GL5186" s="77">
        <v>610.71869400000003</v>
      </c>
      <c r="GM5186" s="77">
        <v>2022</v>
      </c>
      <c r="GN5186" s="77" t="s">
        <v>175</v>
      </c>
      <c r="GO5186" s="77">
        <v>5.3000000000000005E-2</v>
      </c>
      <c r="GP5186" s="77">
        <v>3</v>
      </c>
      <c r="GQ5186" s="77">
        <v>0</v>
      </c>
      <c r="GR5186" s="77" t="s">
        <v>423</v>
      </c>
      <c r="GS5186" s="77">
        <v>5.5966209081309407E-2</v>
      </c>
      <c r="GT5186" s="77">
        <v>403.266269935943</v>
      </c>
      <c r="GU5186" s="77">
        <v>5.5966209081309407E-2</v>
      </c>
      <c r="GV5186" s="77">
        <v>403.266269935943</v>
      </c>
      <c r="GW5186" s="77">
        <v>5.5966209081309407E-2</v>
      </c>
      <c r="GX5186" s="77">
        <v>403.266269935943</v>
      </c>
      <c r="GY5186" s="77">
        <v>0</v>
      </c>
      <c r="GZ5186" s="77">
        <v>0</v>
      </c>
    </row>
    <row r="5187" spans="187:208" x14ac:dyDescent="0.25">
      <c r="GE5187" s="77" t="s">
        <v>422</v>
      </c>
      <c r="GF5187" s="77" t="s">
        <v>155</v>
      </c>
      <c r="GG5187" s="77" t="s">
        <v>466</v>
      </c>
      <c r="GH5187" s="77" t="s">
        <v>488</v>
      </c>
      <c r="GI5187" s="77">
        <v>2023</v>
      </c>
      <c r="GJ5187" s="77" t="s">
        <v>305</v>
      </c>
      <c r="GK5187" s="77">
        <v>428.60232122030379</v>
      </c>
      <c r="GL5187" s="77">
        <v>610.71869400000003</v>
      </c>
      <c r="GM5187" s="77">
        <v>2023</v>
      </c>
      <c r="GN5187" s="77" t="s">
        <v>175</v>
      </c>
      <c r="GO5187" s="77">
        <v>0.13250000000000001</v>
      </c>
      <c r="GP5187" s="77">
        <v>3</v>
      </c>
      <c r="GQ5187" s="77">
        <v>0</v>
      </c>
      <c r="GR5187" s="77" t="s">
        <v>423</v>
      </c>
      <c r="GS5187" s="77">
        <v>0</v>
      </c>
      <c r="GT5187" s="77">
        <v>0</v>
      </c>
      <c r="GU5187" s="77">
        <v>0.1527377521613833</v>
      </c>
      <c r="GV5187" s="77">
        <v>65.463755114340358</v>
      </c>
      <c r="GW5187" s="77">
        <v>0.1527377521613833</v>
      </c>
      <c r="GX5187" s="77">
        <v>65.463755114340358</v>
      </c>
      <c r="GY5187" s="77">
        <v>0.1527377521613833</v>
      </c>
      <c r="GZ5187" s="77">
        <v>65.463755114340358</v>
      </c>
    </row>
    <row r="5188" spans="187:208" x14ac:dyDescent="0.25">
      <c r="GE5188" s="77" t="s">
        <v>425</v>
      </c>
      <c r="GF5188" s="77" t="s">
        <v>155</v>
      </c>
      <c r="GG5188" s="77" t="s">
        <v>466</v>
      </c>
      <c r="GH5188" s="77" t="s">
        <v>488</v>
      </c>
      <c r="GI5188" s="77">
        <v>2023</v>
      </c>
      <c r="GJ5188" s="77" t="s">
        <v>301</v>
      </c>
      <c r="GK5188" s="77">
        <v>13939.56097345755</v>
      </c>
      <c r="GL5188" s="77">
        <v>610.71869400000003</v>
      </c>
      <c r="GM5188" s="77">
        <v>2023</v>
      </c>
      <c r="GN5188" s="77" t="s">
        <v>175</v>
      </c>
      <c r="GO5188" s="77">
        <v>5.3000000000000005E-2</v>
      </c>
      <c r="GP5188" s="77">
        <v>3</v>
      </c>
      <c r="GQ5188" s="77">
        <v>0</v>
      </c>
      <c r="GR5188" s="77" t="s">
        <v>423</v>
      </c>
      <c r="GS5188" s="77">
        <v>0</v>
      </c>
      <c r="GT5188" s="77">
        <v>0</v>
      </c>
      <c r="GU5188" s="77">
        <v>5.5966209081309407E-2</v>
      </c>
      <c r="GV5188" s="77">
        <v>780.1443839421861</v>
      </c>
      <c r="GW5188" s="77">
        <v>5.5966209081309407E-2</v>
      </c>
      <c r="GX5188" s="77">
        <v>780.1443839421861</v>
      </c>
      <c r="GY5188" s="77">
        <v>5.5966209081309407E-2</v>
      </c>
      <c r="GZ5188" s="77">
        <v>780.1443839421861</v>
      </c>
    </row>
    <row r="5189" spans="187:208" x14ac:dyDescent="0.25">
      <c r="GE5189" s="77" t="s">
        <v>427</v>
      </c>
      <c r="GF5189" s="77" t="s">
        <v>155</v>
      </c>
      <c r="GG5189" s="77" t="s">
        <v>466</v>
      </c>
      <c r="GH5189" s="77" t="s">
        <v>488</v>
      </c>
      <c r="GI5189" s="77">
        <v>2023</v>
      </c>
      <c r="GJ5189" s="77" t="s">
        <v>303</v>
      </c>
      <c r="GK5189" s="77">
        <v>7467.8148194525475</v>
      </c>
      <c r="GL5189" s="77">
        <v>610.71869400000003</v>
      </c>
      <c r="GM5189" s="77">
        <v>2023</v>
      </c>
      <c r="GN5189" s="77" t="s">
        <v>175</v>
      </c>
      <c r="GO5189" s="77">
        <v>5.3000000000000005E-2</v>
      </c>
      <c r="GP5189" s="77">
        <v>3</v>
      </c>
      <c r="GQ5189" s="77">
        <v>0</v>
      </c>
      <c r="GR5189" s="77" t="s">
        <v>423</v>
      </c>
      <c r="GS5189" s="77">
        <v>0</v>
      </c>
      <c r="GT5189" s="77">
        <v>0</v>
      </c>
      <c r="GU5189" s="77">
        <v>5.5966209081309407E-2</v>
      </c>
      <c r="GV5189" s="77">
        <v>417.94528556598215</v>
      </c>
      <c r="GW5189" s="77">
        <v>5.5966209081309407E-2</v>
      </c>
      <c r="GX5189" s="77">
        <v>417.94528556598215</v>
      </c>
      <c r="GY5189" s="77">
        <v>5.5966209081309407E-2</v>
      </c>
      <c r="GZ5189" s="77">
        <v>417.94528556598215</v>
      </c>
    </row>
    <row r="5190" spans="187:208" x14ac:dyDescent="0.25">
      <c r="GE5190" s="77" t="s">
        <v>422</v>
      </c>
      <c r="GF5190" s="77" t="s">
        <v>155</v>
      </c>
      <c r="GG5190" s="77" t="s">
        <v>466</v>
      </c>
      <c r="GH5190" s="77" t="s">
        <v>488</v>
      </c>
      <c r="GI5190" s="77">
        <v>2024</v>
      </c>
      <c r="GJ5190" s="77" t="s">
        <v>305</v>
      </c>
      <c r="GK5190" s="77">
        <v>428.60232122030379</v>
      </c>
      <c r="GL5190" s="77">
        <v>610.71869400000003</v>
      </c>
      <c r="GM5190" s="77">
        <v>2024</v>
      </c>
      <c r="GN5190" s="77" t="s">
        <v>175</v>
      </c>
      <c r="GO5190" s="77">
        <v>0.13250000000000001</v>
      </c>
      <c r="GP5190" s="77">
        <v>3</v>
      </c>
      <c r="GQ5190" s="77">
        <v>0</v>
      </c>
      <c r="GR5190" s="77" t="s">
        <v>423</v>
      </c>
      <c r="GS5190" s="77">
        <v>0</v>
      </c>
      <c r="GT5190" s="77">
        <v>0</v>
      </c>
      <c r="GU5190" s="77">
        <v>0</v>
      </c>
      <c r="GV5190" s="77">
        <v>0</v>
      </c>
      <c r="GW5190" s="77">
        <v>0.1527377521613833</v>
      </c>
      <c r="GX5190" s="77">
        <v>65.463755114340358</v>
      </c>
      <c r="GY5190" s="77">
        <v>0.1527377521613833</v>
      </c>
      <c r="GZ5190" s="77">
        <v>65.463755114340358</v>
      </c>
    </row>
    <row r="5191" spans="187:208" x14ac:dyDescent="0.25">
      <c r="GE5191" s="77" t="s">
        <v>425</v>
      </c>
      <c r="GF5191" s="77" t="s">
        <v>155</v>
      </c>
      <c r="GG5191" s="77" t="s">
        <v>466</v>
      </c>
      <c r="GH5191" s="77" t="s">
        <v>488</v>
      </c>
      <c r="GI5191" s="77">
        <v>2024</v>
      </c>
      <c r="GJ5191" s="77" t="s">
        <v>301</v>
      </c>
      <c r="GK5191" s="77">
        <v>13939.56097345755</v>
      </c>
      <c r="GL5191" s="77">
        <v>610.71869400000003</v>
      </c>
      <c r="GM5191" s="77">
        <v>2024</v>
      </c>
      <c r="GN5191" s="77" t="s">
        <v>175</v>
      </c>
      <c r="GO5191" s="77">
        <v>5.3000000000000005E-2</v>
      </c>
      <c r="GP5191" s="77">
        <v>3</v>
      </c>
      <c r="GQ5191" s="77">
        <v>0</v>
      </c>
      <c r="GR5191" s="77" t="s">
        <v>423</v>
      </c>
      <c r="GS5191" s="77">
        <v>0</v>
      </c>
      <c r="GT5191" s="77">
        <v>0</v>
      </c>
      <c r="GU5191" s="77">
        <v>0</v>
      </c>
      <c r="GV5191" s="77">
        <v>0</v>
      </c>
      <c r="GW5191" s="77">
        <v>5.5966209081309407E-2</v>
      </c>
      <c r="GX5191" s="77">
        <v>780.1443839421861</v>
      </c>
      <c r="GY5191" s="77">
        <v>5.5966209081309407E-2</v>
      </c>
      <c r="GZ5191" s="77">
        <v>780.1443839421861</v>
      </c>
    </row>
    <row r="5192" spans="187:208" x14ac:dyDescent="0.25">
      <c r="GE5192" s="77" t="s">
        <v>427</v>
      </c>
      <c r="GF5192" s="77" t="s">
        <v>155</v>
      </c>
      <c r="GG5192" s="77" t="s">
        <v>466</v>
      </c>
      <c r="GH5192" s="77" t="s">
        <v>488</v>
      </c>
      <c r="GI5192" s="77">
        <v>2024</v>
      </c>
      <c r="GJ5192" s="77" t="s">
        <v>303</v>
      </c>
      <c r="GK5192" s="77">
        <v>7467.8148194525475</v>
      </c>
      <c r="GL5192" s="77">
        <v>610.71869400000003</v>
      </c>
      <c r="GM5192" s="77">
        <v>2024</v>
      </c>
      <c r="GN5192" s="77" t="s">
        <v>175</v>
      </c>
      <c r="GO5192" s="77">
        <v>5.3000000000000005E-2</v>
      </c>
      <c r="GP5192" s="77">
        <v>3</v>
      </c>
      <c r="GQ5192" s="77">
        <v>0</v>
      </c>
      <c r="GR5192" s="77" t="s">
        <v>423</v>
      </c>
      <c r="GS5192" s="77">
        <v>0</v>
      </c>
      <c r="GT5192" s="77">
        <v>0</v>
      </c>
      <c r="GU5192" s="77">
        <v>0</v>
      </c>
      <c r="GV5192" s="77">
        <v>0</v>
      </c>
      <c r="GW5192" s="77">
        <v>5.5966209081309407E-2</v>
      </c>
      <c r="GX5192" s="77">
        <v>417.94528556598215</v>
      </c>
      <c r="GY5192" s="77">
        <v>5.5966209081309407E-2</v>
      </c>
      <c r="GZ5192" s="77">
        <v>417.94528556598215</v>
      </c>
    </row>
    <row r="5193" spans="187:208" x14ac:dyDescent="0.25">
      <c r="GE5193" s="77" t="s">
        <v>422</v>
      </c>
      <c r="GF5193" s="77" t="s">
        <v>155</v>
      </c>
      <c r="GG5193" s="77" t="s">
        <v>466</v>
      </c>
      <c r="GH5193" s="77" t="s">
        <v>488</v>
      </c>
      <c r="GI5193" s="77">
        <v>2025</v>
      </c>
      <c r="GJ5193" s="77" t="s">
        <v>305</v>
      </c>
      <c r="GK5193" s="77">
        <v>428.60232122030379</v>
      </c>
      <c r="GL5193" s="77">
        <v>610.71869400000003</v>
      </c>
      <c r="GM5193" s="77">
        <v>2025</v>
      </c>
      <c r="GN5193" s="77" t="s">
        <v>175</v>
      </c>
      <c r="GO5193" s="77">
        <v>0.13250000000000001</v>
      </c>
      <c r="GP5193" s="77">
        <v>3</v>
      </c>
      <c r="GQ5193" s="77">
        <v>0</v>
      </c>
      <c r="GR5193" s="77" t="s">
        <v>423</v>
      </c>
      <c r="GS5193" s="77">
        <v>0</v>
      </c>
      <c r="GT5193" s="77">
        <v>0</v>
      </c>
      <c r="GU5193" s="77">
        <v>0</v>
      </c>
      <c r="GV5193" s="77">
        <v>0</v>
      </c>
      <c r="GW5193" s="77">
        <v>0</v>
      </c>
      <c r="GX5193" s="77">
        <v>0</v>
      </c>
      <c r="GY5193" s="77">
        <v>0.1527377521613833</v>
      </c>
      <c r="GZ5193" s="77">
        <v>65.463755114340358</v>
      </c>
    </row>
    <row r="5194" spans="187:208" x14ac:dyDescent="0.25">
      <c r="GE5194" s="77" t="s">
        <v>425</v>
      </c>
      <c r="GF5194" s="77" t="s">
        <v>155</v>
      </c>
      <c r="GG5194" s="77" t="s">
        <v>466</v>
      </c>
      <c r="GH5194" s="77" t="s">
        <v>488</v>
      </c>
      <c r="GI5194" s="77">
        <v>2025</v>
      </c>
      <c r="GJ5194" s="77" t="s">
        <v>301</v>
      </c>
      <c r="GK5194" s="77">
        <v>13939.56097345755</v>
      </c>
      <c r="GL5194" s="77">
        <v>610.71869400000003</v>
      </c>
      <c r="GM5194" s="77">
        <v>2025</v>
      </c>
      <c r="GN5194" s="77" t="s">
        <v>175</v>
      </c>
      <c r="GO5194" s="77">
        <v>5.3000000000000005E-2</v>
      </c>
      <c r="GP5194" s="77">
        <v>3</v>
      </c>
      <c r="GQ5194" s="77">
        <v>0</v>
      </c>
      <c r="GR5194" s="77" t="s">
        <v>423</v>
      </c>
      <c r="GS5194" s="77">
        <v>0</v>
      </c>
      <c r="GT5194" s="77">
        <v>0</v>
      </c>
      <c r="GU5194" s="77">
        <v>0</v>
      </c>
      <c r="GV5194" s="77">
        <v>0</v>
      </c>
      <c r="GW5194" s="77">
        <v>0</v>
      </c>
      <c r="GX5194" s="77">
        <v>0</v>
      </c>
      <c r="GY5194" s="77">
        <v>5.5966209081309407E-2</v>
      </c>
      <c r="GZ5194" s="77">
        <v>780.1443839421861</v>
      </c>
    </row>
    <row r="5195" spans="187:208" x14ac:dyDescent="0.25">
      <c r="GE5195" s="77" t="s">
        <v>427</v>
      </c>
      <c r="GF5195" s="77" t="s">
        <v>155</v>
      </c>
      <c r="GG5195" s="77" t="s">
        <v>466</v>
      </c>
      <c r="GH5195" s="77" t="s">
        <v>488</v>
      </c>
      <c r="GI5195" s="77">
        <v>2025</v>
      </c>
      <c r="GJ5195" s="77" t="s">
        <v>303</v>
      </c>
      <c r="GK5195" s="77">
        <v>7467.8148194525475</v>
      </c>
      <c r="GL5195" s="77">
        <v>610.71869400000003</v>
      </c>
      <c r="GM5195" s="77">
        <v>2025</v>
      </c>
      <c r="GN5195" s="77" t="s">
        <v>175</v>
      </c>
      <c r="GO5195" s="77">
        <v>5.3000000000000005E-2</v>
      </c>
      <c r="GP5195" s="77">
        <v>3</v>
      </c>
      <c r="GQ5195" s="77">
        <v>0</v>
      </c>
      <c r="GR5195" s="77" t="s">
        <v>423</v>
      </c>
      <c r="GS5195" s="77">
        <v>0</v>
      </c>
      <c r="GT5195" s="77">
        <v>0</v>
      </c>
      <c r="GU5195" s="77">
        <v>0</v>
      </c>
      <c r="GV5195" s="77">
        <v>0</v>
      </c>
      <c r="GW5195" s="77">
        <v>0</v>
      </c>
      <c r="GX5195" s="77">
        <v>0</v>
      </c>
      <c r="GY5195" s="77">
        <v>5.5966209081309407E-2</v>
      </c>
      <c r="GZ5195" s="77">
        <v>417.94528556598215</v>
      </c>
    </row>
    <row r="5196" spans="187:208" x14ac:dyDescent="0.25">
      <c r="GE5196" s="77" t="s">
        <v>422</v>
      </c>
      <c r="GF5196" s="77" t="s">
        <v>155</v>
      </c>
      <c r="GG5196" s="77" t="s">
        <v>468</v>
      </c>
      <c r="GH5196" s="77" t="s">
        <v>300</v>
      </c>
      <c r="GI5196" s="77">
        <v>2021</v>
      </c>
      <c r="GJ5196" s="77" t="s">
        <v>305</v>
      </c>
      <c r="GK5196" s="77">
        <v>222.22942162791179</v>
      </c>
      <c r="GL5196" s="77">
        <v>206.70045400000001</v>
      </c>
      <c r="GM5196" s="77">
        <v>2021</v>
      </c>
      <c r="GN5196" s="77" t="s">
        <v>175</v>
      </c>
      <c r="GO5196" s="77">
        <v>0.13250000000000001</v>
      </c>
      <c r="GP5196" s="77">
        <v>3</v>
      </c>
      <c r="GQ5196" s="77">
        <v>0</v>
      </c>
      <c r="GR5196" s="77" t="s">
        <v>423</v>
      </c>
      <c r="GS5196" s="77">
        <v>0.1527377521613833</v>
      </c>
      <c r="GT5196" s="77">
        <v>33.942822323571548</v>
      </c>
      <c r="GU5196" s="77">
        <v>0.1527377521613833</v>
      </c>
      <c r="GV5196" s="77">
        <v>33.942822323571548</v>
      </c>
      <c r="GW5196" s="77">
        <v>0</v>
      </c>
      <c r="GX5196" s="77">
        <v>0</v>
      </c>
      <c r="GY5196" s="77">
        <v>0</v>
      </c>
      <c r="GZ5196" s="77">
        <v>0</v>
      </c>
    </row>
    <row r="5197" spans="187:208" x14ac:dyDescent="0.25">
      <c r="GE5197" s="77" t="s">
        <v>425</v>
      </c>
      <c r="GF5197" s="77" t="s">
        <v>155</v>
      </c>
      <c r="GG5197" s="77" t="s">
        <v>468</v>
      </c>
      <c r="GH5197" s="77" t="s">
        <v>300</v>
      </c>
      <c r="GI5197" s="77">
        <v>2021</v>
      </c>
      <c r="GJ5197" s="77" t="s">
        <v>301</v>
      </c>
      <c r="GK5197" s="77">
        <v>8585.7228092510923</v>
      </c>
      <c r="GL5197" s="77">
        <v>206.70045400000001</v>
      </c>
      <c r="GM5197" s="77">
        <v>2021</v>
      </c>
      <c r="GN5197" s="77" t="s">
        <v>175</v>
      </c>
      <c r="GO5197" s="77">
        <v>5.3000000000000005E-2</v>
      </c>
      <c r="GP5197" s="77">
        <v>3</v>
      </c>
      <c r="GQ5197" s="77">
        <v>0</v>
      </c>
      <c r="GR5197" s="77" t="s">
        <v>423</v>
      </c>
      <c r="GS5197" s="77">
        <v>5.5966209081309407E-2</v>
      </c>
      <c r="GT5197" s="77">
        <v>480.51035785671377</v>
      </c>
      <c r="GU5197" s="77">
        <v>5.5966209081309407E-2</v>
      </c>
      <c r="GV5197" s="77">
        <v>480.51035785671377</v>
      </c>
      <c r="GW5197" s="77">
        <v>0</v>
      </c>
      <c r="GX5197" s="77">
        <v>0</v>
      </c>
      <c r="GY5197" s="77">
        <v>0</v>
      </c>
      <c r="GZ5197" s="77">
        <v>0</v>
      </c>
    </row>
    <row r="5198" spans="187:208" x14ac:dyDescent="0.25">
      <c r="GE5198" s="77" t="s">
        <v>427</v>
      </c>
      <c r="GF5198" s="77" t="s">
        <v>155</v>
      </c>
      <c r="GG5198" s="77" t="s">
        <v>468</v>
      </c>
      <c r="GH5198" s="77" t="s">
        <v>300</v>
      </c>
      <c r="GI5198" s="77">
        <v>2021</v>
      </c>
      <c r="GJ5198" s="77" t="s">
        <v>303</v>
      </c>
      <c r="GK5198" s="77">
        <v>5338.1784104587032</v>
      </c>
      <c r="GL5198" s="77">
        <v>206.70045400000001</v>
      </c>
      <c r="GM5198" s="77">
        <v>2021</v>
      </c>
      <c r="GN5198" s="77" t="s">
        <v>175</v>
      </c>
      <c r="GO5198" s="77">
        <v>5.3000000000000005E-2</v>
      </c>
      <c r="GP5198" s="77">
        <v>3</v>
      </c>
      <c r="GQ5198" s="77">
        <v>0</v>
      </c>
      <c r="GR5198" s="77" t="s">
        <v>423</v>
      </c>
      <c r="GS5198" s="77">
        <v>5.5966209081309407E-2</v>
      </c>
      <c r="GT5198" s="77">
        <v>298.75760903306366</v>
      </c>
      <c r="GU5198" s="77">
        <v>5.5966209081309407E-2</v>
      </c>
      <c r="GV5198" s="77">
        <v>298.75760903306366</v>
      </c>
      <c r="GW5198" s="77">
        <v>0</v>
      </c>
      <c r="GX5198" s="77">
        <v>0</v>
      </c>
      <c r="GY5198" s="77">
        <v>0</v>
      </c>
      <c r="GZ5198" s="77">
        <v>0</v>
      </c>
    </row>
    <row r="5199" spans="187:208" x14ac:dyDescent="0.25">
      <c r="GE5199" s="77" t="s">
        <v>422</v>
      </c>
      <c r="GF5199" s="77" t="s">
        <v>155</v>
      </c>
      <c r="GG5199" s="77" t="s">
        <v>468</v>
      </c>
      <c r="GH5199" s="77" t="s">
        <v>300</v>
      </c>
      <c r="GI5199" s="77">
        <v>2022</v>
      </c>
      <c r="GJ5199" s="77" t="s">
        <v>305</v>
      </c>
      <c r="GK5199" s="77">
        <v>222.22942162791179</v>
      </c>
      <c r="GL5199" s="77">
        <v>206.70045400000001</v>
      </c>
      <c r="GM5199" s="77">
        <v>2022</v>
      </c>
      <c r="GN5199" s="77" t="s">
        <v>175</v>
      </c>
      <c r="GO5199" s="77">
        <v>0.13250000000000001</v>
      </c>
      <c r="GP5199" s="77">
        <v>3</v>
      </c>
      <c r="GQ5199" s="77">
        <v>0</v>
      </c>
      <c r="GR5199" s="77" t="s">
        <v>423</v>
      </c>
      <c r="GS5199" s="77">
        <v>0.1527377521613833</v>
      </c>
      <c r="GT5199" s="77">
        <v>33.942822323571548</v>
      </c>
      <c r="GU5199" s="77">
        <v>0.1527377521613833</v>
      </c>
      <c r="GV5199" s="77">
        <v>33.942822323571548</v>
      </c>
      <c r="GW5199" s="77">
        <v>0.1527377521613833</v>
      </c>
      <c r="GX5199" s="77">
        <v>33.942822323571548</v>
      </c>
      <c r="GY5199" s="77">
        <v>0</v>
      </c>
      <c r="GZ5199" s="77">
        <v>0</v>
      </c>
    </row>
    <row r="5200" spans="187:208" x14ac:dyDescent="0.25">
      <c r="GE5200" s="77" t="s">
        <v>425</v>
      </c>
      <c r="GF5200" s="77" t="s">
        <v>155</v>
      </c>
      <c r="GG5200" s="77" t="s">
        <v>468</v>
      </c>
      <c r="GH5200" s="77" t="s">
        <v>300</v>
      </c>
      <c r="GI5200" s="77">
        <v>2022</v>
      </c>
      <c r="GJ5200" s="77" t="s">
        <v>301</v>
      </c>
      <c r="GK5200" s="77">
        <v>8585.7228092510923</v>
      </c>
      <c r="GL5200" s="77">
        <v>206.70045400000001</v>
      </c>
      <c r="GM5200" s="77">
        <v>2022</v>
      </c>
      <c r="GN5200" s="77" t="s">
        <v>175</v>
      </c>
      <c r="GO5200" s="77">
        <v>5.3000000000000005E-2</v>
      </c>
      <c r="GP5200" s="77">
        <v>3</v>
      </c>
      <c r="GQ5200" s="77">
        <v>0</v>
      </c>
      <c r="GR5200" s="77" t="s">
        <v>423</v>
      </c>
      <c r="GS5200" s="77">
        <v>5.5966209081309407E-2</v>
      </c>
      <c r="GT5200" s="77">
        <v>480.51035785671377</v>
      </c>
      <c r="GU5200" s="77">
        <v>5.5966209081309407E-2</v>
      </c>
      <c r="GV5200" s="77">
        <v>480.51035785671377</v>
      </c>
      <c r="GW5200" s="77">
        <v>5.5966209081309407E-2</v>
      </c>
      <c r="GX5200" s="77">
        <v>480.51035785671377</v>
      </c>
      <c r="GY5200" s="77">
        <v>0</v>
      </c>
      <c r="GZ5200" s="77">
        <v>0</v>
      </c>
    </row>
    <row r="5201" spans="187:208" x14ac:dyDescent="0.25">
      <c r="GE5201" s="77" t="s">
        <v>427</v>
      </c>
      <c r="GF5201" s="77" t="s">
        <v>155</v>
      </c>
      <c r="GG5201" s="77" t="s">
        <v>468</v>
      </c>
      <c r="GH5201" s="77" t="s">
        <v>300</v>
      </c>
      <c r="GI5201" s="77">
        <v>2022</v>
      </c>
      <c r="GJ5201" s="77" t="s">
        <v>303</v>
      </c>
      <c r="GK5201" s="77">
        <v>5338.1784104587032</v>
      </c>
      <c r="GL5201" s="77">
        <v>206.70045400000001</v>
      </c>
      <c r="GM5201" s="77">
        <v>2022</v>
      </c>
      <c r="GN5201" s="77" t="s">
        <v>175</v>
      </c>
      <c r="GO5201" s="77">
        <v>5.3000000000000005E-2</v>
      </c>
      <c r="GP5201" s="77">
        <v>3</v>
      </c>
      <c r="GQ5201" s="77">
        <v>0</v>
      </c>
      <c r="GR5201" s="77" t="s">
        <v>423</v>
      </c>
      <c r="GS5201" s="77">
        <v>5.5966209081309407E-2</v>
      </c>
      <c r="GT5201" s="77">
        <v>298.75760903306366</v>
      </c>
      <c r="GU5201" s="77">
        <v>5.5966209081309407E-2</v>
      </c>
      <c r="GV5201" s="77">
        <v>298.75760903306366</v>
      </c>
      <c r="GW5201" s="77">
        <v>5.5966209081309407E-2</v>
      </c>
      <c r="GX5201" s="77">
        <v>298.75760903306366</v>
      </c>
      <c r="GY5201" s="77">
        <v>0</v>
      </c>
      <c r="GZ5201" s="77">
        <v>0</v>
      </c>
    </row>
    <row r="5202" spans="187:208" x14ac:dyDescent="0.25">
      <c r="GE5202" s="77" t="s">
        <v>422</v>
      </c>
      <c r="GF5202" s="77" t="s">
        <v>155</v>
      </c>
      <c r="GG5202" s="77" t="s">
        <v>468</v>
      </c>
      <c r="GH5202" s="77" t="s">
        <v>300</v>
      </c>
      <c r="GI5202" s="77">
        <v>2023</v>
      </c>
      <c r="GJ5202" s="77" t="s">
        <v>305</v>
      </c>
      <c r="GK5202" s="77">
        <v>233.23007680802431</v>
      </c>
      <c r="GL5202" s="77">
        <v>206.70045400000001</v>
      </c>
      <c r="GM5202" s="77">
        <v>2023</v>
      </c>
      <c r="GN5202" s="77" t="s">
        <v>175</v>
      </c>
      <c r="GO5202" s="77">
        <v>0.13250000000000001</v>
      </c>
      <c r="GP5202" s="77">
        <v>3</v>
      </c>
      <c r="GQ5202" s="77">
        <v>0</v>
      </c>
      <c r="GR5202" s="77" t="s">
        <v>423</v>
      </c>
      <c r="GS5202" s="77">
        <v>0</v>
      </c>
      <c r="GT5202" s="77">
        <v>0</v>
      </c>
      <c r="GU5202" s="77">
        <v>0.1527377521613833</v>
      </c>
      <c r="GV5202" s="77">
        <v>35.623037668084407</v>
      </c>
      <c r="GW5202" s="77">
        <v>0.1527377521613833</v>
      </c>
      <c r="GX5202" s="77">
        <v>35.623037668084407</v>
      </c>
      <c r="GY5202" s="77">
        <v>0.1527377521613833</v>
      </c>
      <c r="GZ5202" s="77">
        <v>35.623037668084407</v>
      </c>
    </row>
    <row r="5203" spans="187:208" x14ac:dyDescent="0.25">
      <c r="GE5203" s="77" t="s">
        <v>425</v>
      </c>
      <c r="GF5203" s="77" t="s">
        <v>155</v>
      </c>
      <c r="GG5203" s="77" t="s">
        <v>468</v>
      </c>
      <c r="GH5203" s="77" t="s">
        <v>300</v>
      </c>
      <c r="GI5203" s="77">
        <v>2023</v>
      </c>
      <c r="GJ5203" s="77" t="s">
        <v>301</v>
      </c>
      <c r="GK5203" s="77">
        <v>8896.5159934318544</v>
      </c>
      <c r="GL5203" s="77">
        <v>206.70045400000001</v>
      </c>
      <c r="GM5203" s="77">
        <v>2023</v>
      </c>
      <c r="GN5203" s="77" t="s">
        <v>175</v>
      </c>
      <c r="GO5203" s="77">
        <v>5.3000000000000005E-2</v>
      </c>
      <c r="GP5203" s="77">
        <v>3</v>
      </c>
      <c r="GQ5203" s="77">
        <v>0</v>
      </c>
      <c r="GR5203" s="77" t="s">
        <v>423</v>
      </c>
      <c r="GS5203" s="77">
        <v>0</v>
      </c>
      <c r="GT5203" s="77">
        <v>0</v>
      </c>
      <c r="GU5203" s="77">
        <v>5.5966209081309407E-2</v>
      </c>
      <c r="GV5203" s="77">
        <v>497.9042741836202</v>
      </c>
      <c r="GW5203" s="77">
        <v>5.5966209081309407E-2</v>
      </c>
      <c r="GX5203" s="77">
        <v>497.9042741836202</v>
      </c>
      <c r="GY5203" s="77">
        <v>5.5966209081309407E-2</v>
      </c>
      <c r="GZ5203" s="77">
        <v>497.9042741836202</v>
      </c>
    </row>
    <row r="5204" spans="187:208" x14ac:dyDescent="0.25">
      <c r="GE5204" s="77" t="s">
        <v>427</v>
      </c>
      <c r="GF5204" s="77" t="s">
        <v>155</v>
      </c>
      <c r="GG5204" s="77" t="s">
        <v>468</v>
      </c>
      <c r="GH5204" s="77" t="s">
        <v>300</v>
      </c>
      <c r="GI5204" s="77">
        <v>2023</v>
      </c>
      <c r="GJ5204" s="77" t="s">
        <v>303</v>
      </c>
      <c r="GK5204" s="77">
        <v>5534.8914862021229</v>
      </c>
      <c r="GL5204" s="77">
        <v>206.70045400000001</v>
      </c>
      <c r="GM5204" s="77">
        <v>2023</v>
      </c>
      <c r="GN5204" s="77" t="s">
        <v>175</v>
      </c>
      <c r="GO5204" s="77">
        <v>5.3000000000000005E-2</v>
      </c>
      <c r="GP5204" s="77">
        <v>3</v>
      </c>
      <c r="GQ5204" s="77">
        <v>0</v>
      </c>
      <c r="GR5204" s="77" t="s">
        <v>423</v>
      </c>
      <c r="GS5204" s="77">
        <v>0</v>
      </c>
      <c r="GT5204" s="77">
        <v>0</v>
      </c>
      <c r="GU5204" s="77">
        <v>5.5966209081309407E-2</v>
      </c>
      <c r="GV5204" s="77">
        <v>309.76689415914734</v>
      </c>
      <c r="GW5204" s="77">
        <v>5.5966209081309407E-2</v>
      </c>
      <c r="GX5204" s="77">
        <v>309.76689415914734</v>
      </c>
      <c r="GY5204" s="77">
        <v>5.5966209081309407E-2</v>
      </c>
      <c r="GZ5204" s="77">
        <v>309.76689415914734</v>
      </c>
    </row>
    <row r="5205" spans="187:208" x14ac:dyDescent="0.25">
      <c r="GE5205" s="77" t="s">
        <v>422</v>
      </c>
      <c r="GF5205" s="77" t="s">
        <v>155</v>
      </c>
      <c r="GG5205" s="77" t="s">
        <v>468</v>
      </c>
      <c r="GH5205" s="77" t="s">
        <v>300</v>
      </c>
      <c r="GI5205" s="77">
        <v>2024</v>
      </c>
      <c r="GJ5205" s="77" t="s">
        <v>305</v>
      </c>
      <c r="GK5205" s="77">
        <v>233.23007680802431</v>
      </c>
      <c r="GL5205" s="77">
        <v>206.70045400000001</v>
      </c>
      <c r="GM5205" s="77">
        <v>2024</v>
      </c>
      <c r="GN5205" s="77" t="s">
        <v>175</v>
      </c>
      <c r="GO5205" s="77">
        <v>0.13250000000000001</v>
      </c>
      <c r="GP5205" s="77">
        <v>3</v>
      </c>
      <c r="GQ5205" s="77">
        <v>0</v>
      </c>
      <c r="GR5205" s="77" t="s">
        <v>423</v>
      </c>
      <c r="GS5205" s="77">
        <v>0</v>
      </c>
      <c r="GT5205" s="77">
        <v>0</v>
      </c>
      <c r="GU5205" s="77">
        <v>0</v>
      </c>
      <c r="GV5205" s="77">
        <v>0</v>
      </c>
      <c r="GW5205" s="77">
        <v>0.1527377521613833</v>
      </c>
      <c r="GX5205" s="77">
        <v>35.623037668084407</v>
      </c>
      <c r="GY5205" s="77">
        <v>0.1527377521613833</v>
      </c>
      <c r="GZ5205" s="77">
        <v>35.623037668084407</v>
      </c>
    </row>
    <row r="5206" spans="187:208" x14ac:dyDescent="0.25">
      <c r="GE5206" s="77" t="s">
        <v>425</v>
      </c>
      <c r="GF5206" s="77" t="s">
        <v>155</v>
      </c>
      <c r="GG5206" s="77" t="s">
        <v>468</v>
      </c>
      <c r="GH5206" s="77" t="s">
        <v>300</v>
      </c>
      <c r="GI5206" s="77">
        <v>2024</v>
      </c>
      <c r="GJ5206" s="77" t="s">
        <v>301</v>
      </c>
      <c r="GK5206" s="77">
        <v>8896.5159934318544</v>
      </c>
      <c r="GL5206" s="77">
        <v>206.70045400000001</v>
      </c>
      <c r="GM5206" s="77">
        <v>2024</v>
      </c>
      <c r="GN5206" s="77" t="s">
        <v>175</v>
      </c>
      <c r="GO5206" s="77">
        <v>5.3000000000000005E-2</v>
      </c>
      <c r="GP5206" s="77">
        <v>3</v>
      </c>
      <c r="GQ5206" s="77">
        <v>0</v>
      </c>
      <c r="GR5206" s="77" t="s">
        <v>423</v>
      </c>
      <c r="GS5206" s="77">
        <v>0</v>
      </c>
      <c r="GT5206" s="77">
        <v>0</v>
      </c>
      <c r="GU5206" s="77">
        <v>0</v>
      </c>
      <c r="GV5206" s="77">
        <v>0</v>
      </c>
      <c r="GW5206" s="77">
        <v>5.5966209081309407E-2</v>
      </c>
      <c r="GX5206" s="77">
        <v>497.9042741836202</v>
      </c>
      <c r="GY5206" s="77">
        <v>5.5966209081309407E-2</v>
      </c>
      <c r="GZ5206" s="77">
        <v>497.9042741836202</v>
      </c>
    </row>
    <row r="5207" spans="187:208" x14ac:dyDescent="0.25">
      <c r="GE5207" s="77" t="s">
        <v>427</v>
      </c>
      <c r="GF5207" s="77" t="s">
        <v>155</v>
      </c>
      <c r="GG5207" s="77" t="s">
        <v>468</v>
      </c>
      <c r="GH5207" s="77" t="s">
        <v>300</v>
      </c>
      <c r="GI5207" s="77">
        <v>2024</v>
      </c>
      <c r="GJ5207" s="77" t="s">
        <v>303</v>
      </c>
      <c r="GK5207" s="77">
        <v>5534.8914862021229</v>
      </c>
      <c r="GL5207" s="77">
        <v>206.70045400000001</v>
      </c>
      <c r="GM5207" s="77">
        <v>2024</v>
      </c>
      <c r="GN5207" s="77" t="s">
        <v>175</v>
      </c>
      <c r="GO5207" s="77">
        <v>5.3000000000000005E-2</v>
      </c>
      <c r="GP5207" s="77">
        <v>3</v>
      </c>
      <c r="GQ5207" s="77">
        <v>0</v>
      </c>
      <c r="GR5207" s="77" t="s">
        <v>423</v>
      </c>
      <c r="GS5207" s="77">
        <v>0</v>
      </c>
      <c r="GT5207" s="77">
        <v>0</v>
      </c>
      <c r="GU5207" s="77">
        <v>0</v>
      </c>
      <c r="GV5207" s="77">
        <v>0</v>
      </c>
      <c r="GW5207" s="77">
        <v>5.5966209081309407E-2</v>
      </c>
      <c r="GX5207" s="77">
        <v>309.76689415914734</v>
      </c>
      <c r="GY5207" s="77">
        <v>5.5966209081309407E-2</v>
      </c>
      <c r="GZ5207" s="77">
        <v>309.76689415914734</v>
      </c>
    </row>
    <row r="5208" spans="187:208" x14ac:dyDescent="0.25">
      <c r="GE5208" s="77" t="s">
        <v>422</v>
      </c>
      <c r="GF5208" s="77" t="s">
        <v>155</v>
      </c>
      <c r="GG5208" s="77" t="s">
        <v>468</v>
      </c>
      <c r="GH5208" s="77" t="s">
        <v>300</v>
      </c>
      <c r="GI5208" s="77">
        <v>2025</v>
      </c>
      <c r="GJ5208" s="77" t="s">
        <v>305</v>
      </c>
      <c r="GK5208" s="77">
        <v>233.23007680802431</v>
      </c>
      <c r="GL5208" s="77">
        <v>206.70045400000001</v>
      </c>
      <c r="GM5208" s="77">
        <v>2025</v>
      </c>
      <c r="GN5208" s="77" t="s">
        <v>175</v>
      </c>
      <c r="GO5208" s="77">
        <v>0.13250000000000001</v>
      </c>
      <c r="GP5208" s="77">
        <v>3</v>
      </c>
      <c r="GQ5208" s="77">
        <v>0</v>
      </c>
      <c r="GR5208" s="77" t="s">
        <v>423</v>
      </c>
      <c r="GS5208" s="77">
        <v>0</v>
      </c>
      <c r="GT5208" s="77">
        <v>0</v>
      </c>
      <c r="GU5208" s="77">
        <v>0</v>
      </c>
      <c r="GV5208" s="77">
        <v>0</v>
      </c>
      <c r="GW5208" s="77">
        <v>0</v>
      </c>
      <c r="GX5208" s="77">
        <v>0</v>
      </c>
      <c r="GY5208" s="77">
        <v>0.1527377521613833</v>
      </c>
      <c r="GZ5208" s="77">
        <v>35.623037668084407</v>
      </c>
    </row>
    <row r="5209" spans="187:208" x14ac:dyDescent="0.25">
      <c r="GE5209" s="77" t="s">
        <v>425</v>
      </c>
      <c r="GF5209" s="77" t="s">
        <v>155</v>
      </c>
      <c r="GG5209" s="77" t="s">
        <v>468</v>
      </c>
      <c r="GH5209" s="77" t="s">
        <v>300</v>
      </c>
      <c r="GI5209" s="77">
        <v>2025</v>
      </c>
      <c r="GJ5209" s="77" t="s">
        <v>301</v>
      </c>
      <c r="GK5209" s="77">
        <v>8896.5159934318544</v>
      </c>
      <c r="GL5209" s="77">
        <v>206.70045400000001</v>
      </c>
      <c r="GM5209" s="77">
        <v>2025</v>
      </c>
      <c r="GN5209" s="77" t="s">
        <v>175</v>
      </c>
      <c r="GO5209" s="77">
        <v>5.3000000000000005E-2</v>
      </c>
      <c r="GP5209" s="77">
        <v>3</v>
      </c>
      <c r="GQ5209" s="77">
        <v>0</v>
      </c>
      <c r="GR5209" s="77" t="s">
        <v>423</v>
      </c>
      <c r="GS5209" s="77">
        <v>0</v>
      </c>
      <c r="GT5209" s="77">
        <v>0</v>
      </c>
      <c r="GU5209" s="77">
        <v>0</v>
      </c>
      <c r="GV5209" s="77">
        <v>0</v>
      </c>
      <c r="GW5209" s="77">
        <v>0</v>
      </c>
      <c r="GX5209" s="77">
        <v>0</v>
      </c>
      <c r="GY5209" s="77">
        <v>5.5966209081309407E-2</v>
      </c>
      <c r="GZ5209" s="77">
        <v>497.9042741836202</v>
      </c>
    </row>
    <row r="5210" spans="187:208" x14ac:dyDescent="0.25">
      <c r="GE5210" s="77" t="s">
        <v>427</v>
      </c>
      <c r="GF5210" s="77" t="s">
        <v>155</v>
      </c>
      <c r="GG5210" s="77" t="s">
        <v>468</v>
      </c>
      <c r="GH5210" s="77" t="s">
        <v>300</v>
      </c>
      <c r="GI5210" s="77">
        <v>2025</v>
      </c>
      <c r="GJ5210" s="77" t="s">
        <v>303</v>
      </c>
      <c r="GK5210" s="77">
        <v>5534.8914862021229</v>
      </c>
      <c r="GL5210" s="77">
        <v>206.70045400000001</v>
      </c>
      <c r="GM5210" s="77">
        <v>2025</v>
      </c>
      <c r="GN5210" s="77" t="s">
        <v>175</v>
      </c>
      <c r="GO5210" s="77">
        <v>5.3000000000000005E-2</v>
      </c>
      <c r="GP5210" s="77">
        <v>3</v>
      </c>
      <c r="GQ5210" s="77">
        <v>0</v>
      </c>
      <c r="GR5210" s="77" t="s">
        <v>423</v>
      </c>
      <c r="GS5210" s="77">
        <v>0</v>
      </c>
      <c r="GT5210" s="77">
        <v>0</v>
      </c>
      <c r="GU5210" s="77">
        <v>0</v>
      </c>
      <c r="GV5210" s="77">
        <v>0</v>
      </c>
      <c r="GW5210" s="77">
        <v>0</v>
      </c>
      <c r="GX5210" s="77">
        <v>0</v>
      </c>
      <c r="GY5210" s="77">
        <v>5.5966209081309407E-2</v>
      </c>
      <c r="GZ5210" s="77">
        <v>309.76689415914734</v>
      </c>
    </row>
    <row r="5211" spans="187:208" x14ac:dyDescent="0.25">
      <c r="GE5211" s="77" t="s">
        <v>422</v>
      </c>
      <c r="GF5211" s="77" t="s">
        <v>155</v>
      </c>
      <c r="GG5211" s="77" t="s">
        <v>468</v>
      </c>
      <c r="GH5211" s="77" t="s">
        <v>432</v>
      </c>
      <c r="GI5211" s="77">
        <v>2021</v>
      </c>
      <c r="GJ5211" s="77" t="s">
        <v>305</v>
      </c>
      <c r="GK5211" s="77">
        <v>222.22942162786501</v>
      </c>
      <c r="GL5211" s="77">
        <v>206.70045400000001</v>
      </c>
      <c r="GM5211" s="77">
        <v>2021</v>
      </c>
      <c r="GN5211" s="77" t="s">
        <v>175</v>
      </c>
      <c r="GO5211" s="77">
        <v>0.13250000000000001</v>
      </c>
      <c r="GP5211" s="77">
        <v>3</v>
      </c>
      <c r="GQ5211" s="77">
        <v>0</v>
      </c>
      <c r="GR5211" s="77" t="s">
        <v>423</v>
      </c>
      <c r="GS5211" s="77">
        <v>0.1527377521613833</v>
      </c>
      <c r="GT5211" s="77">
        <v>33.9428223235644</v>
      </c>
      <c r="GU5211" s="77">
        <v>0.1527377521613833</v>
      </c>
      <c r="GV5211" s="77">
        <v>33.9428223235644</v>
      </c>
      <c r="GW5211" s="77">
        <v>0</v>
      </c>
      <c r="GX5211" s="77">
        <v>0</v>
      </c>
      <c r="GY5211" s="77">
        <v>0</v>
      </c>
      <c r="GZ5211" s="77">
        <v>0</v>
      </c>
    </row>
    <row r="5212" spans="187:208" x14ac:dyDescent="0.25">
      <c r="GE5212" s="77" t="s">
        <v>425</v>
      </c>
      <c r="GF5212" s="77" t="s">
        <v>155</v>
      </c>
      <c r="GG5212" s="77" t="s">
        <v>468</v>
      </c>
      <c r="GH5212" s="77" t="s">
        <v>432</v>
      </c>
      <c r="GI5212" s="77">
        <v>2021</v>
      </c>
      <c r="GJ5212" s="77" t="s">
        <v>301</v>
      </c>
      <c r="GK5212" s="77">
        <v>8585.7228092492787</v>
      </c>
      <c r="GL5212" s="77">
        <v>206.70045400000001</v>
      </c>
      <c r="GM5212" s="77">
        <v>2021</v>
      </c>
      <c r="GN5212" s="77" t="s">
        <v>175</v>
      </c>
      <c r="GO5212" s="77">
        <v>5.3000000000000005E-2</v>
      </c>
      <c r="GP5212" s="77">
        <v>3</v>
      </c>
      <c r="GQ5212" s="77">
        <v>0</v>
      </c>
      <c r="GR5212" s="77" t="s">
        <v>423</v>
      </c>
      <c r="GS5212" s="77">
        <v>5.5966209081309407E-2</v>
      </c>
      <c r="GT5212" s="77">
        <v>480.5103578566123</v>
      </c>
      <c r="GU5212" s="77">
        <v>5.5966209081309407E-2</v>
      </c>
      <c r="GV5212" s="77">
        <v>480.5103578566123</v>
      </c>
      <c r="GW5212" s="77">
        <v>0</v>
      </c>
      <c r="GX5212" s="77">
        <v>0</v>
      </c>
      <c r="GY5212" s="77">
        <v>0</v>
      </c>
      <c r="GZ5212" s="77">
        <v>0</v>
      </c>
    </row>
    <row r="5213" spans="187:208" x14ac:dyDescent="0.25">
      <c r="GE5213" s="77" t="s">
        <v>422</v>
      </c>
      <c r="GF5213" s="77" t="s">
        <v>155</v>
      </c>
      <c r="GG5213" s="77" t="s">
        <v>468</v>
      </c>
      <c r="GH5213" s="77" t="s">
        <v>432</v>
      </c>
      <c r="GI5213" s="77">
        <v>2022</v>
      </c>
      <c r="GJ5213" s="77" t="s">
        <v>305</v>
      </c>
      <c r="GK5213" s="77">
        <v>222.22942162786501</v>
      </c>
      <c r="GL5213" s="77">
        <v>206.70045400000001</v>
      </c>
      <c r="GM5213" s="77">
        <v>2022</v>
      </c>
      <c r="GN5213" s="77" t="s">
        <v>175</v>
      </c>
      <c r="GO5213" s="77">
        <v>0.13250000000000001</v>
      </c>
      <c r="GP5213" s="77">
        <v>3</v>
      </c>
      <c r="GQ5213" s="77">
        <v>0</v>
      </c>
      <c r="GR5213" s="77" t="s">
        <v>423</v>
      </c>
      <c r="GS5213" s="77">
        <v>0.1527377521613833</v>
      </c>
      <c r="GT5213" s="77">
        <v>33.9428223235644</v>
      </c>
      <c r="GU5213" s="77">
        <v>0.1527377521613833</v>
      </c>
      <c r="GV5213" s="77">
        <v>33.9428223235644</v>
      </c>
      <c r="GW5213" s="77">
        <v>0.1527377521613833</v>
      </c>
      <c r="GX5213" s="77">
        <v>33.9428223235644</v>
      </c>
      <c r="GY5213" s="77">
        <v>0</v>
      </c>
      <c r="GZ5213" s="77">
        <v>0</v>
      </c>
    </row>
    <row r="5214" spans="187:208" x14ac:dyDescent="0.25">
      <c r="GE5214" s="77" t="s">
        <v>425</v>
      </c>
      <c r="GF5214" s="77" t="s">
        <v>155</v>
      </c>
      <c r="GG5214" s="77" t="s">
        <v>468</v>
      </c>
      <c r="GH5214" s="77" t="s">
        <v>432</v>
      </c>
      <c r="GI5214" s="77">
        <v>2022</v>
      </c>
      <c r="GJ5214" s="77" t="s">
        <v>301</v>
      </c>
      <c r="GK5214" s="77">
        <v>8585.7228092492787</v>
      </c>
      <c r="GL5214" s="77">
        <v>206.70045400000001</v>
      </c>
      <c r="GM5214" s="77">
        <v>2022</v>
      </c>
      <c r="GN5214" s="77" t="s">
        <v>175</v>
      </c>
      <c r="GO5214" s="77">
        <v>5.3000000000000005E-2</v>
      </c>
      <c r="GP5214" s="77">
        <v>3</v>
      </c>
      <c r="GQ5214" s="77">
        <v>0</v>
      </c>
      <c r="GR5214" s="77" t="s">
        <v>423</v>
      </c>
      <c r="GS5214" s="77">
        <v>5.5966209081309407E-2</v>
      </c>
      <c r="GT5214" s="77">
        <v>480.5103578566123</v>
      </c>
      <c r="GU5214" s="77">
        <v>5.5966209081309407E-2</v>
      </c>
      <c r="GV5214" s="77">
        <v>480.5103578566123</v>
      </c>
      <c r="GW5214" s="77">
        <v>5.5966209081309407E-2</v>
      </c>
      <c r="GX5214" s="77">
        <v>480.5103578566123</v>
      </c>
      <c r="GY5214" s="77">
        <v>0</v>
      </c>
      <c r="GZ5214" s="77">
        <v>0</v>
      </c>
    </row>
    <row r="5215" spans="187:208" x14ac:dyDescent="0.25">
      <c r="GE5215" s="77" t="s">
        <v>422</v>
      </c>
      <c r="GF5215" s="77" t="s">
        <v>155</v>
      </c>
      <c r="GG5215" s="77" t="s">
        <v>468</v>
      </c>
      <c r="GH5215" s="77" t="s">
        <v>432</v>
      </c>
      <c r="GI5215" s="77">
        <v>2023</v>
      </c>
      <c r="GJ5215" s="77" t="s">
        <v>305</v>
      </c>
      <c r="GK5215" s="77">
        <v>233.23007680797519</v>
      </c>
      <c r="GL5215" s="77">
        <v>206.70045400000001</v>
      </c>
      <c r="GM5215" s="77">
        <v>2023</v>
      </c>
      <c r="GN5215" s="77" t="s">
        <v>175</v>
      </c>
      <c r="GO5215" s="77">
        <v>0.13250000000000001</v>
      </c>
      <c r="GP5215" s="77">
        <v>3</v>
      </c>
      <c r="GQ5215" s="77">
        <v>0</v>
      </c>
      <c r="GR5215" s="77" t="s">
        <v>423</v>
      </c>
      <c r="GS5215" s="77">
        <v>0</v>
      </c>
      <c r="GT5215" s="77">
        <v>0</v>
      </c>
      <c r="GU5215" s="77">
        <v>0.1527377521613833</v>
      </c>
      <c r="GV5215" s="77">
        <v>35.623037668076904</v>
      </c>
      <c r="GW5215" s="77">
        <v>0.1527377521613833</v>
      </c>
      <c r="GX5215" s="77">
        <v>35.623037668076904</v>
      </c>
      <c r="GY5215" s="77">
        <v>0.1527377521613833</v>
      </c>
      <c r="GZ5215" s="77">
        <v>35.623037668076904</v>
      </c>
    </row>
    <row r="5216" spans="187:208" x14ac:dyDescent="0.25">
      <c r="GE5216" s="77" t="s">
        <v>425</v>
      </c>
      <c r="GF5216" s="77" t="s">
        <v>155</v>
      </c>
      <c r="GG5216" s="77" t="s">
        <v>468</v>
      </c>
      <c r="GH5216" s="77" t="s">
        <v>432</v>
      </c>
      <c r="GI5216" s="77">
        <v>2023</v>
      </c>
      <c r="GJ5216" s="77" t="s">
        <v>301</v>
      </c>
      <c r="GK5216" s="77">
        <v>8896.5159934299754</v>
      </c>
      <c r="GL5216" s="77">
        <v>206.70045400000001</v>
      </c>
      <c r="GM5216" s="77">
        <v>2023</v>
      </c>
      <c r="GN5216" s="77" t="s">
        <v>175</v>
      </c>
      <c r="GO5216" s="77">
        <v>5.3000000000000005E-2</v>
      </c>
      <c r="GP5216" s="77">
        <v>3</v>
      </c>
      <c r="GQ5216" s="77">
        <v>0</v>
      </c>
      <c r="GR5216" s="77" t="s">
        <v>423</v>
      </c>
      <c r="GS5216" s="77">
        <v>0</v>
      </c>
      <c r="GT5216" s="77">
        <v>0</v>
      </c>
      <c r="GU5216" s="77">
        <v>5.5966209081309407E-2</v>
      </c>
      <c r="GV5216" s="77">
        <v>497.90427418351504</v>
      </c>
      <c r="GW5216" s="77">
        <v>5.5966209081309407E-2</v>
      </c>
      <c r="GX5216" s="77">
        <v>497.90427418351504</v>
      </c>
      <c r="GY5216" s="77">
        <v>5.5966209081309407E-2</v>
      </c>
      <c r="GZ5216" s="77">
        <v>497.90427418351504</v>
      </c>
    </row>
    <row r="5217" spans="187:208" x14ac:dyDescent="0.25">
      <c r="GE5217" s="77" t="s">
        <v>422</v>
      </c>
      <c r="GF5217" s="77" t="s">
        <v>155</v>
      </c>
      <c r="GG5217" s="77" t="s">
        <v>468</v>
      </c>
      <c r="GH5217" s="77" t="s">
        <v>432</v>
      </c>
      <c r="GI5217" s="77">
        <v>2024</v>
      </c>
      <c r="GJ5217" s="77" t="s">
        <v>305</v>
      </c>
      <c r="GK5217" s="77">
        <v>233.23007680797519</v>
      </c>
      <c r="GL5217" s="77">
        <v>206.70045400000001</v>
      </c>
      <c r="GM5217" s="77">
        <v>2024</v>
      </c>
      <c r="GN5217" s="77" t="s">
        <v>175</v>
      </c>
      <c r="GO5217" s="77">
        <v>0.13250000000000001</v>
      </c>
      <c r="GP5217" s="77">
        <v>3</v>
      </c>
      <c r="GQ5217" s="77">
        <v>0</v>
      </c>
      <c r="GR5217" s="77" t="s">
        <v>423</v>
      </c>
      <c r="GS5217" s="77">
        <v>0</v>
      </c>
      <c r="GT5217" s="77">
        <v>0</v>
      </c>
      <c r="GU5217" s="77">
        <v>0</v>
      </c>
      <c r="GV5217" s="77">
        <v>0</v>
      </c>
      <c r="GW5217" s="77">
        <v>0.1527377521613833</v>
      </c>
      <c r="GX5217" s="77">
        <v>35.623037668076904</v>
      </c>
      <c r="GY5217" s="77">
        <v>0.1527377521613833</v>
      </c>
      <c r="GZ5217" s="77">
        <v>35.623037668076904</v>
      </c>
    </row>
    <row r="5218" spans="187:208" x14ac:dyDescent="0.25">
      <c r="GE5218" s="77" t="s">
        <v>425</v>
      </c>
      <c r="GF5218" s="77" t="s">
        <v>155</v>
      </c>
      <c r="GG5218" s="77" t="s">
        <v>468</v>
      </c>
      <c r="GH5218" s="77" t="s">
        <v>432</v>
      </c>
      <c r="GI5218" s="77">
        <v>2024</v>
      </c>
      <c r="GJ5218" s="77" t="s">
        <v>301</v>
      </c>
      <c r="GK5218" s="77">
        <v>8896.5159934299754</v>
      </c>
      <c r="GL5218" s="77">
        <v>206.70045400000001</v>
      </c>
      <c r="GM5218" s="77">
        <v>2024</v>
      </c>
      <c r="GN5218" s="77" t="s">
        <v>175</v>
      </c>
      <c r="GO5218" s="77">
        <v>5.3000000000000005E-2</v>
      </c>
      <c r="GP5218" s="77">
        <v>3</v>
      </c>
      <c r="GQ5218" s="77">
        <v>0</v>
      </c>
      <c r="GR5218" s="77" t="s">
        <v>423</v>
      </c>
      <c r="GS5218" s="77">
        <v>0</v>
      </c>
      <c r="GT5218" s="77">
        <v>0</v>
      </c>
      <c r="GU5218" s="77">
        <v>0</v>
      </c>
      <c r="GV5218" s="77">
        <v>0</v>
      </c>
      <c r="GW5218" s="77">
        <v>5.5966209081309407E-2</v>
      </c>
      <c r="GX5218" s="77">
        <v>497.90427418351504</v>
      </c>
      <c r="GY5218" s="77">
        <v>5.5966209081309407E-2</v>
      </c>
      <c r="GZ5218" s="77">
        <v>497.90427418351504</v>
      </c>
    </row>
    <row r="5219" spans="187:208" x14ac:dyDescent="0.25">
      <c r="GE5219" s="77" t="s">
        <v>422</v>
      </c>
      <c r="GF5219" s="77" t="s">
        <v>155</v>
      </c>
      <c r="GG5219" s="77" t="s">
        <v>468</v>
      </c>
      <c r="GH5219" s="77" t="s">
        <v>432</v>
      </c>
      <c r="GI5219" s="77">
        <v>2025</v>
      </c>
      <c r="GJ5219" s="77" t="s">
        <v>305</v>
      </c>
      <c r="GK5219" s="77">
        <v>233.23007680797519</v>
      </c>
      <c r="GL5219" s="77">
        <v>206.70045400000001</v>
      </c>
      <c r="GM5219" s="77">
        <v>2025</v>
      </c>
      <c r="GN5219" s="77" t="s">
        <v>175</v>
      </c>
      <c r="GO5219" s="77">
        <v>0.13250000000000001</v>
      </c>
      <c r="GP5219" s="77">
        <v>3</v>
      </c>
      <c r="GQ5219" s="77">
        <v>0</v>
      </c>
      <c r="GR5219" s="77" t="s">
        <v>423</v>
      </c>
      <c r="GS5219" s="77">
        <v>0</v>
      </c>
      <c r="GT5219" s="77">
        <v>0</v>
      </c>
      <c r="GU5219" s="77">
        <v>0</v>
      </c>
      <c r="GV5219" s="77">
        <v>0</v>
      </c>
      <c r="GW5219" s="77">
        <v>0</v>
      </c>
      <c r="GX5219" s="77">
        <v>0</v>
      </c>
      <c r="GY5219" s="77">
        <v>0.1527377521613833</v>
      </c>
      <c r="GZ5219" s="77">
        <v>35.623037668076904</v>
      </c>
    </row>
    <row r="5220" spans="187:208" x14ac:dyDescent="0.25">
      <c r="GE5220" s="77" t="s">
        <v>425</v>
      </c>
      <c r="GF5220" s="77" t="s">
        <v>155</v>
      </c>
      <c r="GG5220" s="77" t="s">
        <v>468</v>
      </c>
      <c r="GH5220" s="77" t="s">
        <v>432</v>
      </c>
      <c r="GI5220" s="77">
        <v>2025</v>
      </c>
      <c r="GJ5220" s="77" t="s">
        <v>301</v>
      </c>
      <c r="GK5220" s="77">
        <v>8896.5159934299754</v>
      </c>
      <c r="GL5220" s="77">
        <v>206.70045400000001</v>
      </c>
      <c r="GM5220" s="77">
        <v>2025</v>
      </c>
      <c r="GN5220" s="77" t="s">
        <v>175</v>
      </c>
      <c r="GO5220" s="77">
        <v>5.3000000000000005E-2</v>
      </c>
      <c r="GP5220" s="77">
        <v>3</v>
      </c>
      <c r="GQ5220" s="77">
        <v>0</v>
      </c>
      <c r="GR5220" s="77" t="s">
        <v>423</v>
      </c>
      <c r="GS5220" s="77">
        <v>0</v>
      </c>
      <c r="GT5220" s="77">
        <v>0</v>
      </c>
      <c r="GU5220" s="77">
        <v>0</v>
      </c>
      <c r="GV5220" s="77">
        <v>0</v>
      </c>
      <c r="GW5220" s="77">
        <v>0</v>
      </c>
      <c r="GX5220" s="77">
        <v>0</v>
      </c>
      <c r="GY5220" s="77">
        <v>5.5966209081309407E-2</v>
      </c>
      <c r="GZ5220" s="77">
        <v>497.90427418351504</v>
      </c>
    </row>
    <row r="5221" spans="187:208" x14ac:dyDescent="0.25">
      <c r="GE5221" s="77" t="s">
        <v>422</v>
      </c>
      <c r="GF5221" s="77" t="s">
        <v>155</v>
      </c>
      <c r="GG5221" s="77" t="s">
        <v>468</v>
      </c>
      <c r="GH5221" s="77" t="s">
        <v>439</v>
      </c>
      <c r="GI5221" s="77">
        <v>2021</v>
      </c>
      <c r="GJ5221" s="77" t="s">
        <v>305</v>
      </c>
      <c r="GK5221" s="77">
        <v>0.69641821681223892</v>
      </c>
      <c r="GL5221" s="77">
        <v>206.70045400000001</v>
      </c>
      <c r="GM5221" s="77">
        <v>2021</v>
      </c>
      <c r="GN5221" s="77" t="s">
        <v>175</v>
      </c>
      <c r="GO5221" s="77">
        <v>0.13250000000000001</v>
      </c>
      <c r="GP5221" s="77">
        <v>3</v>
      </c>
      <c r="GQ5221" s="77">
        <v>0</v>
      </c>
      <c r="GR5221" s="77" t="s">
        <v>423</v>
      </c>
      <c r="GS5221" s="77">
        <v>0.1527377521613833</v>
      </c>
      <c r="GT5221" s="77">
        <v>0.10636935300014025</v>
      </c>
      <c r="GU5221" s="77">
        <v>0.1527377521613833</v>
      </c>
      <c r="GV5221" s="77">
        <v>0.10636935300014025</v>
      </c>
      <c r="GW5221" s="77">
        <v>0</v>
      </c>
      <c r="GX5221" s="77">
        <v>0</v>
      </c>
      <c r="GY5221" s="77">
        <v>0</v>
      </c>
      <c r="GZ5221" s="77">
        <v>0</v>
      </c>
    </row>
    <row r="5222" spans="187:208" x14ac:dyDescent="0.25">
      <c r="GE5222" s="77" t="s">
        <v>425</v>
      </c>
      <c r="GF5222" s="77" t="s">
        <v>155</v>
      </c>
      <c r="GG5222" s="77" t="s">
        <v>468</v>
      </c>
      <c r="GH5222" s="77" t="s">
        <v>439</v>
      </c>
      <c r="GI5222" s="77">
        <v>2021</v>
      </c>
      <c r="GJ5222" s="77" t="s">
        <v>301</v>
      </c>
      <c r="GK5222" s="77">
        <v>2.9419641522810269</v>
      </c>
      <c r="GL5222" s="77">
        <v>206.70045400000001</v>
      </c>
      <c r="GM5222" s="77">
        <v>2021</v>
      </c>
      <c r="GN5222" s="77" t="s">
        <v>175</v>
      </c>
      <c r="GO5222" s="77">
        <v>5.3000000000000005E-2</v>
      </c>
      <c r="GP5222" s="77">
        <v>3</v>
      </c>
      <c r="GQ5222" s="77">
        <v>0</v>
      </c>
      <c r="GR5222" s="77" t="s">
        <v>423</v>
      </c>
      <c r="GS5222" s="77">
        <v>5.5966209081309407E-2</v>
      </c>
      <c r="GT5222" s="77">
        <v>0.16465058085627715</v>
      </c>
      <c r="GU5222" s="77">
        <v>5.5966209081309407E-2</v>
      </c>
      <c r="GV5222" s="77">
        <v>0.16465058085627715</v>
      </c>
      <c r="GW5222" s="77">
        <v>0</v>
      </c>
      <c r="GX5222" s="77">
        <v>0</v>
      </c>
      <c r="GY5222" s="77">
        <v>0</v>
      </c>
      <c r="GZ5222" s="77">
        <v>0</v>
      </c>
    </row>
    <row r="5223" spans="187:208" x14ac:dyDescent="0.25">
      <c r="GE5223" s="77" t="s">
        <v>427</v>
      </c>
      <c r="GF5223" s="77" t="s">
        <v>155</v>
      </c>
      <c r="GG5223" s="77" t="s">
        <v>468</v>
      </c>
      <c r="GH5223" s="77" t="s">
        <v>439</v>
      </c>
      <c r="GI5223" s="77">
        <v>2021</v>
      </c>
      <c r="GJ5223" s="77" t="s">
        <v>303</v>
      </c>
      <c r="GK5223" s="77">
        <v>1.602175962208306</v>
      </c>
      <c r="GL5223" s="77">
        <v>206.70045400000001</v>
      </c>
      <c r="GM5223" s="77">
        <v>2021</v>
      </c>
      <c r="GN5223" s="77" t="s">
        <v>175</v>
      </c>
      <c r="GO5223" s="77">
        <v>5.3000000000000005E-2</v>
      </c>
      <c r="GP5223" s="77">
        <v>3</v>
      </c>
      <c r="GQ5223" s="77">
        <v>0</v>
      </c>
      <c r="GR5223" s="77" t="s">
        <v>423</v>
      </c>
      <c r="GS5223" s="77">
        <v>5.5966209081309407E-2</v>
      </c>
      <c r="GT5223" s="77">
        <v>8.9667714885998132E-2</v>
      </c>
      <c r="GU5223" s="77">
        <v>5.5966209081309407E-2</v>
      </c>
      <c r="GV5223" s="77">
        <v>8.9667714885998132E-2</v>
      </c>
      <c r="GW5223" s="77">
        <v>0</v>
      </c>
      <c r="GX5223" s="77">
        <v>0</v>
      </c>
      <c r="GY5223" s="77">
        <v>0</v>
      </c>
      <c r="GZ5223" s="77">
        <v>0</v>
      </c>
    </row>
    <row r="5224" spans="187:208" x14ac:dyDescent="0.25">
      <c r="GE5224" s="77" t="s">
        <v>422</v>
      </c>
      <c r="GF5224" s="77" t="s">
        <v>155</v>
      </c>
      <c r="GG5224" s="77" t="s">
        <v>468</v>
      </c>
      <c r="GH5224" s="77" t="s">
        <v>439</v>
      </c>
      <c r="GI5224" s="77">
        <v>2022</v>
      </c>
      <c r="GJ5224" s="77" t="s">
        <v>305</v>
      </c>
      <c r="GK5224" s="77">
        <v>0.69641821681223892</v>
      </c>
      <c r="GL5224" s="77">
        <v>206.70045400000001</v>
      </c>
      <c r="GM5224" s="77">
        <v>2022</v>
      </c>
      <c r="GN5224" s="77" t="s">
        <v>175</v>
      </c>
      <c r="GO5224" s="77">
        <v>0.13250000000000001</v>
      </c>
      <c r="GP5224" s="77">
        <v>3</v>
      </c>
      <c r="GQ5224" s="77">
        <v>0</v>
      </c>
      <c r="GR5224" s="77" t="s">
        <v>423</v>
      </c>
      <c r="GS5224" s="77">
        <v>0.1527377521613833</v>
      </c>
      <c r="GT5224" s="77">
        <v>0.10636935300014025</v>
      </c>
      <c r="GU5224" s="77">
        <v>0.1527377521613833</v>
      </c>
      <c r="GV5224" s="77">
        <v>0.10636935300014025</v>
      </c>
      <c r="GW5224" s="77">
        <v>0.1527377521613833</v>
      </c>
      <c r="GX5224" s="77">
        <v>0.10636935300014025</v>
      </c>
      <c r="GY5224" s="77">
        <v>0</v>
      </c>
      <c r="GZ5224" s="77">
        <v>0</v>
      </c>
    </row>
    <row r="5225" spans="187:208" x14ac:dyDescent="0.25">
      <c r="GE5225" s="77" t="s">
        <v>425</v>
      </c>
      <c r="GF5225" s="77" t="s">
        <v>155</v>
      </c>
      <c r="GG5225" s="77" t="s">
        <v>468</v>
      </c>
      <c r="GH5225" s="77" t="s">
        <v>439</v>
      </c>
      <c r="GI5225" s="77">
        <v>2022</v>
      </c>
      <c r="GJ5225" s="77" t="s">
        <v>301</v>
      </c>
      <c r="GK5225" s="77">
        <v>2.9419641522810269</v>
      </c>
      <c r="GL5225" s="77">
        <v>206.70045400000001</v>
      </c>
      <c r="GM5225" s="77">
        <v>2022</v>
      </c>
      <c r="GN5225" s="77" t="s">
        <v>175</v>
      </c>
      <c r="GO5225" s="77">
        <v>5.3000000000000005E-2</v>
      </c>
      <c r="GP5225" s="77">
        <v>3</v>
      </c>
      <c r="GQ5225" s="77">
        <v>0</v>
      </c>
      <c r="GR5225" s="77" t="s">
        <v>423</v>
      </c>
      <c r="GS5225" s="77">
        <v>5.5966209081309407E-2</v>
      </c>
      <c r="GT5225" s="77">
        <v>0.16465058085627715</v>
      </c>
      <c r="GU5225" s="77">
        <v>5.5966209081309407E-2</v>
      </c>
      <c r="GV5225" s="77">
        <v>0.16465058085627715</v>
      </c>
      <c r="GW5225" s="77">
        <v>5.5966209081309407E-2</v>
      </c>
      <c r="GX5225" s="77">
        <v>0.16465058085627715</v>
      </c>
      <c r="GY5225" s="77">
        <v>0</v>
      </c>
      <c r="GZ5225" s="77">
        <v>0</v>
      </c>
    </row>
    <row r="5226" spans="187:208" x14ac:dyDescent="0.25">
      <c r="GE5226" s="77" t="s">
        <v>427</v>
      </c>
      <c r="GF5226" s="77" t="s">
        <v>155</v>
      </c>
      <c r="GG5226" s="77" t="s">
        <v>468</v>
      </c>
      <c r="GH5226" s="77" t="s">
        <v>439</v>
      </c>
      <c r="GI5226" s="77">
        <v>2022</v>
      </c>
      <c r="GJ5226" s="77" t="s">
        <v>303</v>
      </c>
      <c r="GK5226" s="77">
        <v>1.602175962208306</v>
      </c>
      <c r="GL5226" s="77">
        <v>206.70045400000001</v>
      </c>
      <c r="GM5226" s="77">
        <v>2022</v>
      </c>
      <c r="GN5226" s="77" t="s">
        <v>175</v>
      </c>
      <c r="GO5226" s="77">
        <v>5.3000000000000005E-2</v>
      </c>
      <c r="GP5226" s="77">
        <v>3</v>
      </c>
      <c r="GQ5226" s="77">
        <v>0</v>
      </c>
      <c r="GR5226" s="77" t="s">
        <v>423</v>
      </c>
      <c r="GS5226" s="77">
        <v>5.5966209081309407E-2</v>
      </c>
      <c r="GT5226" s="77">
        <v>8.9667714885998132E-2</v>
      </c>
      <c r="GU5226" s="77">
        <v>5.5966209081309407E-2</v>
      </c>
      <c r="GV5226" s="77">
        <v>8.9667714885998132E-2</v>
      </c>
      <c r="GW5226" s="77">
        <v>5.5966209081309407E-2</v>
      </c>
      <c r="GX5226" s="77">
        <v>8.9667714885998132E-2</v>
      </c>
      <c r="GY5226" s="77">
        <v>0</v>
      </c>
      <c r="GZ5226" s="77">
        <v>0</v>
      </c>
    </row>
    <row r="5227" spans="187:208" x14ac:dyDescent="0.25">
      <c r="GE5227" s="77" t="s">
        <v>422</v>
      </c>
      <c r="GF5227" s="77" t="s">
        <v>155</v>
      </c>
      <c r="GG5227" s="77" t="s">
        <v>468</v>
      </c>
      <c r="GH5227" s="77" t="s">
        <v>439</v>
      </c>
      <c r="GI5227" s="77">
        <v>2023</v>
      </c>
      <c r="GJ5227" s="77" t="s">
        <v>305</v>
      </c>
      <c r="GK5227" s="77">
        <v>0.71896016785820205</v>
      </c>
      <c r="GL5227" s="77">
        <v>206.70045400000001</v>
      </c>
      <c r="GM5227" s="77">
        <v>2023</v>
      </c>
      <c r="GN5227" s="77" t="s">
        <v>175</v>
      </c>
      <c r="GO5227" s="77">
        <v>0.13250000000000001</v>
      </c>
      <c r="GP5227" s="77">
        <v>3</v>
      </c>
      <c r="GQ5227" s="77">
        <v>0</v>
      </c>
      <c r="GR5227" s="77" t="s">
        <v>423</v>
      </c>
      <c r="GS5227" s="77">
        <v>0</v>
      </c>
      <c r="GT5227" s="77">
        <v>0</v>
      </c>
      <c r="GU5227" s="77">
        <v>0.1527377521613833</v>
      </c>
      <c r="GV5227" s="77">
        <v>0.10981235993223259</v>
      </c>
      <c r="GW5227" s="77">
        <v>0.1527377521613833</v>
      </c>
      <c r="GX5227" s="77">
        <v>0.10981235993223259</v>
      </c>
      <c r="GY5227" s="77">
        <v>0.1527377521613833</v>
      </c>
      <c r="GZ5227" s="77">
        <v>0.10981235993223259</v>
      </c>
    </row>
    <row r="5228" spans="187:208" x14ac:dyDescent="0.25">
      <c r="GE5228" s="77" t="s">
        <v>425</v>
      </c>
      <c r="GF5228" s="77" t="s">
        <v>155</v>
      </c>
      <c r="GG5228" s="77" t="s">
        <v>468</v>
      </c>
      <c r="GH5228" s="77" t="s">
        <v>439</v>
      </c>
      <c r="GI5228" s="77">
        <v>2023</v>
      </c>
      <c r="GJ5228" s="77" t="s">
        <v>301</v>
      </c>
      <c r="GK5228" s="77">
        <v>3.0714971986151292</v>
      </c>
      <c r="GL5228" s="77">
        <v>206.70045400000001</v>
      </c>
      <c r="GM5228" s="77">
        <v>2023</v>
      </c>
      <c r="GN5228" s="77" t="s">
        <v>175</v>
      </c>
      <c r="GO5228" s="77">
        <v>5.3000000000000005E-2</v>
      </c>
      <c r="GP5228" s="77">
        <v>3</v>
      </c>
      <c r="GQ5228" s="77">
        <v>0</v>
      </c>
      <c r="GR5228" s="77" t="s">
        <v>423</v>
      </c>
      <c r="GS5228" s="77">
        <v>0</v>
      </c>
      <c r="GT5228" s="77">
        <v>0</v>
      </c>
      <c r="GU5228" s="77">
        <v>5.5966209081309407E-2</v>
      </c>
      <c r="GV5228" s="77">
        <v>0.17190005441035044</v>
      </c>
      <c r="GW5228" s="77">
        <v>5.5966209081309407E-2</v>
      </c>
      <c r="GX5228" s="77">
        <v>0.17190005441035044</v>
      </c>
      <c r="GY5228" s="77">
        <v>5.5966209081309407E-2</v>
      </c>
      <c r="GZ5228" s="77">
        <v>0.17190005441035044</v>
      </c>
    </row>
    <row r="5229" spans="187:208" x14ac:dyDescent="0.25">
      <c r="GE5229" s="77" t="s">
        <v>427</v>
      </c>
      <c r="GF5229" s="77" t="s">
        <v>155</v>
      </c>
      <c r="GG5229" s="77" t="s">
        <v>468</v>
      </c>
      <c r="GH5229" s="77" t="s">
        <v>439</v>
      </c>
      <c r="GI5229" s="77">
        <v>2023</v>
      </c>
      <c r="GJ5229" s="77" t="s">
        <v>303</v>
      </c>
      <c r="GK5229" s="77">
        <v>1.6845772405344559</v>
      </c>
      <c r="GL5229" s="77">
        <v>206.70045400000001</v>
      </c>
      <c r="GM5229" s="77">
        <v>2023</v>
      </c>
      <c r="GN5229" s="77" t="s">
        <v>175</v>
      </c>
      <c r="GO5229" s="77">
        <v>5.3000000000000005E-2</v>
      </c>
      <c r="GP5229" s="77">
        <v>3</v>
      </c>
      <c r="GQ5229" s="77">
        <v>0</v>
      </c>
      <c r="GR5229" s="77" t="s">
        <v>423</v>
      </c>
      <c r="GS5229" s="77">
        <v>0</v>
      </c>
      <c r="GT5229" s="77">
        <v>0</v>
      </c>
      <c r="GU5229" s="77">
        <v>5.5966209081309407E-2</v>
      </c>
      <c r="GV5229" s="77">
        <v>9.427940205736661E-2</v>
      </c>
      <c r="GW5229" s="77">
        <v>5.5966209081309407E-2</v>
      </c>
      <c r="GX5229" s="77">
        <v>9.427940205736661E-2</v>
      </c>
      <c r="GY5229" s="77">
        <v>5.5966209081309407E-2</v>
      </c>
      <c r="GZ5229" s="77">
        <v>9.427940205736661E-2</v>
      </c>
    </row>
    <row r="5230" spans="187:208" x14ac:dyDescent="0.25">
      <c r="GE5230" s="77" t="s">
        <v>422</v>
      </c>
      <c r="GF5230" s="77" t="s">
        <v>155</v>
      </c>
      <c r="GG5230" s="77" t="s">
        <v>468</v>
      </c>
      <c r="GH5230" s="77" t="s">
        <v>439</v>
      </c>
      <c r="GI5230" s="77">
        <v>2024</v>
      </c>
      <c r="GJ5230" s="77" t="s">
        <v>305</v>
      </c>
      <c r="GK5230" s="77">
        <v>0.71896016785820205</v>
      </c>
      <c r="GL5230" s="77">
        <v>206.70045400000001</v>
      </c>
      <c r="GM5230" s="77">
        <v>2024</v>
      </c>
      <c r="GN5230" s="77" t="s">
        <v>175</v>
      </c>
      <c r="GO5230" s="77">
        <v>0.13250000000000001</v>
      </c>
      <c r="GP5230" s="77">
        <v>3</v>
      </c>
      <c r="GQ5230" s="77">
        <v>0</v>
      </c>
      <c r="GR5230" s="77" t="s">
        <v>423</v>
      </c>
      <c r="GS5230" s="77">
        <v>0</v>
      </c>
      <c r="GT5230" s="77">
        <v>0</v>
      </c>
      <c r="GU5230" s="77">
        <v>0</v>
      </c>
      <c r="GV5230" s="77">
        <v>0</v>
      </c>
      <c r="GW5230" s="77">
        <v>0.1527377521613833</v>
      </c>
      <c r="GX5230" s="77">
        <v>0.10981235993223259</v>
      </c>
      <c r="GY5230" s="77">
        <v>0.1527377521613833</v>
      </c>
      <c r="GZ5230" s="77">
        <v>0.10981235993223259</v>
      </c>
    </row>
    <row r="5231" spans="187:208" x14ac:dyDescent="0.25">
      <c r="GE5231" s="77" t="s">
        <v>425</v>
      </c>
      <c r="GF5231" s="77" t="s">
        <v>155</v>
      </c>
      <c r="GG5231" s="77" t="s">
        <v>468</v>
      </c>
      <c r="GH5231" s="77" t="s">
        <v>439</v>
      </c>
      <c r="GI5231" s="77">
        <v>2024</v>
      </c>
      <c r="GJ5231" s="77" t="s">
        <v>301</v>
      </c>
      <c r="GK5231" s="77">
        <v>3.0714971986151292</v>
      </c>
      <c r="GL5231" s="77">
        <v>206.70045400000001</v>
      </c>
      <c r="GM5231" s="77">
        <v>2024</v>
      </c>
      <c r="GN5231" s="77" t="s">
        <v>175</v>
      </c>
      <c r="GO5231" s="77">
        <v>5.3000000000000005E-2</v>
      </c>
      <c r="GP5231" s="77">
        <v>3</v>
      </c>
      <c r="GQ5231" s="77">
        <v>0</v>
      </c>
      <c r="GR5231" s="77" t="s">
        <v>423</v>
      </c>
      <c r="GS5231" s="77">
        <v>0</v>
      </c>
      <c r="GT5231" s="77">
        <v>0</v>
      </c>
      <c r="GU5231" s="77">
        <v>0</v>
      </c>
      <c r="GV5231" s="77">
        <v>0</v>
      </c>
      <c r="GW5231" s="77">
        <v>5.5966209081309407E-2</v>
      </c>
      <c r="GX5231" s="77">
        <v>0.17190005441035044</v>
      </c>
      <c r="GY5231" s="77">
        <v>5.5966209081309407E-2</v>
      </c>
      <c r="GZ5231" s="77">
        <v>0.17190005441035044</v>
      </c>
    </row>
    <row r="5232" spans="187:208" x14ac:dyDescent="0.25">
      <c r="GE5232" s="77" t="s">
        <v>427</v>
      </c>
      <c r="GF5232" s="77" t="s">
        <v>155</v>
      </c>
      <c r="GG5232" s="77" t="s">
        <v>468</v>
      </c>
      <c r="GH5232" s="77" t="s">
        <v>439</v>
      </c>
      <c r="GI5232" s="77">
        <v>2024</v>
      </c>
      <c r="GJ5232" s="77" t="s">
        <v>303</v>
      </c>
      <c r="GK5232" s="77">
        <v>1.6845772405344559</v>
      </c>
      <c r="GL5232" s="77">
        <v>206.70045400000001</v>
      </c>
      <c r="GM5232" s="77">
        <v>2024</v>
      </c>
      <c r="GN5232" s="77" t="s">
        <v>175</v>
      </c>
      <c r="GO5232" s="77">
        <v>5.3000000000000005E-2</v>
      </c>
      <c r="GP5232" s="77">
        <v>3</v>
      </c>
      <c r="GQ5232" s="77">
        <v>0</v>
      </c>
      <c r="GR5232" s="77" t="s">
        <v>423</v>
      </c>
      <c r="GS5232" s="77">
        <v>0</v>
      </c>
      <c r="GT5232" s="77">
        <v>0</v>
      </c>
      <c r="GU5232" s="77">
        <v>0</v>
      </c>
      <c r="GV5232" s="77">
        <v>0</v>
      </c>
      <c r="GW5232" s="77">
        <v>5.5966209081309407E-2</v>
      </c>
      <c r="GX5232" s="77">
        <v>9.427940205736661E-2</v>
      </c>
      <c r="GY5232" s="77">
        <v>5.5966209081309407E-2</v>
      </c>
      <c r="GZ5232" s="77">
        <v>9.427940205736661E-2</v>
      </c>
    </row>
    <row r="5233" spans="187:208" x14ac:dyDescent="0.25">
      <c r="GE5233" s="77" t="s">
        <v>422</v>
      </c>
      <c r="GF5233" s="77" t="s">
        <v>155</v>
      </c>
      <c r="GG5233" s="77" t="s">
        <v>468</v>
      </c>
      <c r="GH5233" s="77" t="s">
        <v>439</v>
      </c>
      <c r="GI5233" s="77">
        <v>2025</v>
      </c>
      <c r="GJ5233" s="77" t="s">
        <v>305</v>
      </c>
      <c r="GK5233" s="77">
        <v>0.71896016785820205</v>
      </c>
      <c r="GL5233" s="77">
        <v>206.70045400000001</v>
      </c>
      <c r="GM5233" s="77">
        <v>2025</v>
      </c>
      <c r="GN5233" s="77" t="s">
        <v>175</v>
      </c>
      <c r="GO5233" s="77">
        <v>0.13250000000000001</v>
      </c>
      <c r="GP5233" s="77">
        <v>3</v>
      </c>
      <c r="GQ5233" s="77">
        <v>0</v>
      </c>
      <c r="GR5233" s="77" t="s">
        <v>423</v>
      </c>
      <c r="GS5233" s="77">
        <v>0</v>
      </c>
      <c r="GT5233" s="77">
        <v>0</v>
      </c>
      <c r="GU5233" s="77">
        <v>0</v>
      </c>
      <c r="GV5233" s="77">
        <v>0</v>
      </c>
      <c r="GW5233" s="77">
        <v>0</v>
      </c>
      <c r="GX5233" s="77">
        <v>0</v>
      </c>
      <c r="GY5233" s="77">
        <v>0.1527377521613833</v>
      </c>
      <c r="GZ5233" s="77">
        <v>0.10981235993223259</v>
      </c>
    </row>
    <row r="5234" spans="187:208" x14ac:dyDescent="0.25">
      <c r="GE5234" s="77" t="s">
        <v>425</v>
      </c>
      <c r="GF5234" s="77" t="s">
        <v>155</v>
      </c>
      <c r="GG5234" s="77" t="s">
        <v>468</v>
      </c>
      <c r="GH5234" s="77" t="s">
        <v>439</v>
      </c>
      <c r="GI5234" s="77">
        <v>2025</v>
      </c>
      <c r="GJ5234" s="77" t="s">
        <v>301</v>
      </c>
      <c r="GK5234" s="77">
        <v>3.0714971986151292</v>
      </c>
      <c r="GL5234" s="77">
        <v>206.70045400000001</v>
      </c>
      <c r="GM5234" s="77">
        <v>2025</v>
      </c>
      <c r="GN5234" s="77" t="s">
        <v>175</v>
      </c>
      <c r="GO5234" s="77">
        <v>5.3000000000000005E-2</v>
      </c>
      <c r="GP5234" s="77">
        <v>3</v>
      </c>
      <c r="GQ5234" s="77">
        <v>0</v>
      </c>
      <c r="GR5234" s="77" t="s">
        <v>423</v>
      </c>
      <c r="GS5234" s="77">
        <v>0</v>
      </c>
      <c r="GT5234" s="77">
        <v>0</v>
      </c>
      <c r="GU5234" s="77">
        <v>0</v>
      </c>
      <c r="GV5234" s="77">
        <v>0</v>
      </c>
      <c r="GW5234" s="77">
        <v>0</v>
      </c>
      <c r="GX5234" s="77">
        <v>0</v>
      </c>
      <c r="GY5234" s="77">
        <v>5.5966209081309407E-2</v>
      </c>
      <c r="GZ5234" s="77">
        <v>0.17190005441035044</v>
      </c>
    </row>
    <row r="5235" spans="187:208" x14ac:dyDescent="0.25">
      <c r="GE5235" s="77" t="s">
        <v>427</v>
      </c>
      <c r="GF5235" s="77" t="s">
        <v>155</v>
      </c>
      <c r="GG5235" s="77" t="s">
        <v>468</v>
      </c>
      <c r="GH5235" s="77" t="s">
        <v>439</v>
      </c>
      <c r="GI5235" s="77">
        <v>2025</v>
      </c>
      <c r="GJ5235" s="77" t="s">
        <v>303</v>
      </c>
      <c r="GK5235" s="77">
        <v>1.6845772405344559</v>
      </c>
      <c r="GL5235" s="77">
        <v>206.70045400000001</v>
      </c>
      <c r="GM5235" s="77">
        <v>2025</v>
      </c>
      <c r="GN5235" s="77" t="s">
        <v>175</v>
      </c>
      <c r="GO5235" s="77">
        <v>5.3000000000000005E-2</v>
      </c>
      <c r="GP5235" s="77">
        <v>3</v>
      </c>
      <c r="GQ5235" s="77">
        <v>0</v>
      </c>
      <c r="GR5235" s="77" t="s">
        <v>423</v>
      </c>
      <c r="GS5235" s="77">
        <v>0</v>
      </c>
      <c r="GT5235" s="77">
        <v>0</v>
      </c>
      <c r="GU5235" s="77">
        <v>0</v>
      </c>
      <c r="GV5235" s="77">
        <v>0</v>
      </c>
      <c r="GW5235" s="77">
        <v>0</v>
      </c>
      <c r="GX5235" s="77">
        <v>0</v>
      </c>
      <c r="GY5235" s="77">
        <v>5.5966209081309407E-2</v>
      </c>
      <c r="GZ5235" s="77">
        <v>9.427940205736661E-2</v>
      </c>
    </row>
    <row r="5236" spans="187:208" x14ac:dyDescent="0.25">
      <c r="GE5236" s="77" t="s">
        <v>422</v>
      </c>
      <c r="GF5236" s="77" t="s">
        <v>155</v>
      </c>
      <c r="GG5236" s="77" t="s">
        <v>468</v>
      </c>
      <c r="GH5236" s="77" t="s">
        <v>446</v>
      </c>
      <c r="GI5236" s="77">
        <v>2021</v>
      </c>
      <c r="GJ5236" s="77" t="s">
        <v>305</v>
      </c>
      <c r="GK5236" s="77">
        <v>3.6425060683954513E-2</v>
      </c>
      <c r="GL5236" s="77">
        <v>206.70045400000001</v>
      </c>
      <c r="GM5236" s="77">
        <v>2021</v>
      </c>
      <c r="GN5236" s="77" t="s">
        <v>175</v>
      </c>
      <c r="GO5236" s="77">
        <v>0.13250000000000001</v>
      </c>
      <c r="GP5236" s="77">
        <v>3</v>
      </c>
      <c r="GQ5236" s="77">
        <v>0</v>
      </c>
      <c r="GR5236" s="77" t="s">
        <v>423</v>
      </c>
      <c r="GS5236" s="77">
        <v>0.1527377521613833</v>
      </c>
      <c r="GT5236" s="77">
        <v>5.563481891209191E-3</v>
      </c>
      <c r="GU5236" s="77">
        <v>0.1527377521613833</v>
      </c>
      <c r="GV5236" s="77">
        <v>5.563481891209191E-3</v>
      </c>
      <c r="GW5236" s="77">
        <v>0</v>
      </c>
      <c r="GX5236" s="77">
        <v>0</v>
      </c>
      <c r="GY5236" s="77">
        <v>0</v>
      </c>
      <c r="GZ5236" s="77">
        <v>0</v>
      </c>
    </row>
    <row r="5237" spans="187:208" x14ac:dyDescent="0.25">
      <c r="GE5237" s="77" t="s">
        <v>425</v>
      </c>
      <c r="GF5237" s="77" t="s">
        <v>155</v>
      </c>
      <c r="GG5237" s="77" t="s">
        <v>468</v>
      </c>
      <c r="GH5237" s="77" t="s">
        <v>446</v>
      </c>
      <c r="GI5237" s="77">
        <v>2021</v>
      </c>
      <c r="GJ5237" s="77" t="s">
        <v>301</v>
      </c>
      <c r="GK5237" s="77">
        <v>1.580872452543189E-3</v>
      </c>
      <c r="GL5237" s="77">
        <v>206.70045400000001</v>
      </c>
      <c r="GM5237" s="77">
        <v>2021</v>
      </c>
      <c r="GN5237" s="77" t="s">
        <v>175</v>
      </c>
      <c r="GO5237" s="77">
        <v>5.3000000000000005E-2</v>
      </c>
      <c r="GP5237" s="77">
        <v>3</v>
      </c>
      <c r="GQ5237" s="77">
        <v>0</v>
      </c>
      <c r="GR5237" s="77" t="s">
        <v>423</v>
      </c>
      <c r="GS5237" s="77">
        <v>5.5966209081309407E-2</v>
      </c>
      <c r="GT5237" s="77">
        <v>8.8475438209914504E-5</v>
      </c>
      <c r="GU5237" s="77">
        <v>5.5966209081309407E-2</v>
      </c>
      <c r="GV5237" s="77">
        <v>8.8475438209914504E-5</v>
      </c>
      <c r="GW5237" s="77">
        <v>0</v>
      </c>
      <c r="GX5237" s="77">
        <v>0</v>
      </c>
      <c r="GY5237" s="77">
        <v>0</v>
      </c>
      <c r="GZ5237" s="77">
        <v>0</v>
      </c>
    </row>
    <row r="5238" spans="187:208" x14ac:dyDescent="0.25">
      <c r="GE5238" s="77" t="s">
        <v>427</v>
      </c>
      <c r="GF5238" s="77" t="s">
        <v>155</v>
      </c>
      <c r="GG5238" s="77" t="s">
        <v>468</v>
      </c>
      <c r="GH5238" s="77" t="s">
        <v>446</v>
      </c>
      <c r="GI5238" s="77">
        <v>2021</v>
      </c>
      <c r="GJ5238" s="77" t="s">
        <v>303</v>
      </c>
      <c r="GK5238" s="77">
        <v>3.9894642198450722E-2</v>
      </c>
      <c r="GL5238" s="77">
        <v>206.70045400000001</v>
      </c>
      <c r="GM5238" s="77">
        <v>2021</v>
      </c>
      <c r="GN5238" s="77" t="s">
        <v>175</v>
      </c>
      <c r="GO5238" s="77">
        <v>5.3000000000000005E-2</v>
      </c>
      <c r="GP5238" s="77">
        <v>3</v>
      </c>
      <c r="GQ5238" s="77">
        <v>0</v>
      </c>
      <c r="GR5238" s="77" t="s">
        <v>423</v>
      </c>
      <c r="GS5238" s="77">
        <v>5.5966209081309407E-2</v>
      </c>
      <c r="GT5238" s="77">
        <v>2.2327518865025223E-3</v>
      </c>
      <c r="GU5238" s="77">
        <v>5.5966209081309407E-2</v>
      </c>
      <c r="GV5238" s="77">
        <v>2.2327518865025223E-3</v>
      </c>
      <c r="GW5238" s="77">
        <v>0</v>
      </c>
      <c r="GX5238" s="77">
        <v>0</v>
      </c>
      <c r="GY5238" s="77">
        <v>0</v>
      </c>
      <c r="GZ5238" s="77">
        <v>0</v>
      </c>
    </row>
    <row r="5239" spans="187:208" x14ac:dyDescent="0.25">
      <c r="GE5239" s="77" t="s">
        <v>422</v>
      </c>
      <c r="GF5239" s="77" t="s">
        <v>155</v>
      </c>
      <c r="GG5239" s="77" t="s">
        <v>468</v>
      </c>
      <c r="GH5239" s="77" t="s">
        <v>446</v>
      </c>
      <c r="GI5239" s="77">
        <v>2022</v>
      </c>
      <c r="GJ5239" s="77" t="s">
        <v>305</v>
      </c>
      <c r="GK5239" s="77">
        <v>3.6425060683954513E-2</v>
      </c>
      <c r="GL5239" s="77">
        <v>206.70045400000001</v>
      </c>
      <c r="GM5239" s="77">
        <v>2022</v>
      </c>
      <c r="GN5239" s="77" t="s">
        <v>175</v>
      </c>
      <c r="GO5239" s="77">
        <v>0.13250000000000001</v>
      </c>
      <c r="GP5239" s="77">
        <v>3</v>
      </c>
      <c r="GQ5239" s="77">
        <v>0</v>
      </c>
      <c r="GR5239" s="77" t="s">
        <v>423</v>
      </c>
      <c r="GS5239" s="77">
        <v>0.1527377521613833</v>
      </c>
      <c r="GT5239" s="77">
        <v>5.563481891209191E-3</v>
      </c>
      <c r="GU5239" s="77">
        <v>0.1527377521613833</v>
      </c>
      <c r="GV5239" s="77">
        <v>5.563481891209191E-3</v>
      </c>
      <c r="GW5239" s="77">
        <v>0.1527377521613833</v>
      </c>
      <c r="GX5239" s="77">
        <v>5.563481891209191E-3</v>
      </c>
      <c r="GY5239" s="77">
        <v>0</v>
      </c>
      <c r="GZ5239" s="77">
        <v>0</v>
      </c>
    </row>
    <row r="5240" spans="187:208" x14ac:dyDescent="0.25">
      <c r="GE5240" s="77" t="s">
        <v>425</v>
      </c>
      <c r="GF5240" s="77" t="s">
        <v>155</v>
      </c>
      <c r="GG5240" s="77" t="s">
        <v>468</v>
      </c>
      <c r="GH5240" s="77" t="s">
        <v>446</v>
      </c>
      <c r="GI5240" s="77">
        <v>2022</v>
      </c>
      <c r="GJ5240" s="77" t="s">
        <v>301</v>
      </c>
      <c r="GK5240" s="77">
        <v>1.580872452543189E-3</v>
      </c>
      <c r="GL5240" s="77">
        <v>206.70045400000001</v>
      </c>
      <c r="GM5240" s="77">
        <v>2022</v>
      </c>
      <c r="GN5240" s="77" t="s">
        <v>175</v>
      </c>
      <c r="GO5240" s="77">
        <v>5.3000000000000005E-2</v>
      </c>
      <c r="GP5240" s="77">
        <v>3</v>
      </c>
      <c r="GQ5240" s="77">
        <v>0</v>
      </c>
      <c r="GR5240" s="77" t="s">
        <v>423</v>
      </c>
      <c r="GS5240" s="77">
        <v>5.5966209081309407E-2</v>
      </c>
      <c r="GT5240" s="77">
        <v>8.8475438209914504E-5</v>
      </c>
      <c r="GU5240" s="77">
        <v>5.5966209081309407E-2</v>
      </c>
      <c r="GV5240" s="77">
        <v>8.8475438209914504E-5</v>
      </c>
      <c r="GW5240" s="77">
        <v>5.5966209081309407E-2</v>
      </c>
      <c r="GX5240" s="77">
        <v>8.8475438209914504E-5</v>
      </c>
      <c r="GY5240" s="77">
        <v>0</v>
      </c>
      <c r="GZ5240" s="77">
        <v>0</v>
      </c>
    </row>
    <row r="5241" spans="187:208" x14ac:dyDescent="0.25">
      <c r="GE5241" s="77" t="s">
        <v>427</v>
      </c>
      <c r="GF5241" s="77" t="s">
        <v>155</v>
      </c>
      <c r="GG5241" s="77" t="s">
        <v>468</v>
      </c>
      <c r="GH5241" s="77" t="s">
        <v>446</v>
      </c>
      <c r="GI5241" s="77">
        <v>2022</v>
      </c>
      <c r="GJ5241" s="77" t="s">
        <v>303</v>
      </c>
      <c r="GK5241" s="77">
        <v>3.9894642198450722E-2</v>
      </c>
      <c r="GL5241" s="77">
        <v>206.70045400000001</v>
      </c>
      <c r="GM5241" s="77">
        <v>2022</v>
      </c>
      <c r="GN5241" s="77" t="s">
        <v>175</v>
      </c>
      <c r="GO5241" s="77">
        <v>5.3000000000000005E-2</v>
      </c>
      <c r="GP5241" s="77">
        <v>3</v>
      </c>
      <c r="GQ5241" s="77">
        <v>0</v>
      </c>
      <c r="GR5241" s="77" t="s">
        <v>423</v>
      </c>
      <c r="GS5241" s="77">
        <v>5.5966209081309407E-2</v>
      </c>
      <c r="GT5241" s="77">
        <v>2.2327518865025223E-3</v>
      </c>
      <c r="GU5241" s="77">
        <v>5.5966209081309407E-2</v>
      </c>
      <c r="GV5241" s="77">
        <v>2.2327518865025223E-3</v>
      </c>
      <c r="GW5241" s="77">
        <v>5.5966209081309407E-2</v>
      </c>
      <c r="GX5241" s="77">
        <v>2.2327518865025223E-3</v>
      </c>
      <c r="GY5241" s="77">
        <v>0</v>
      </c>
      <c r="GZ5241" s="77">
        <v>0</v>
      </c>
    </row>
    <row r="5242" spans="187:208" x14ac:dyDescent="0.25">
      <c r="GE5242" s="77" t="s">
        <v>422</v>
      </c>
      <c r="GF5242" s="77" t="s">
        <v>155</v>
      </c>
      <c r="GG5242" s="77" t="s">
        <v>468</v>
      </c>
      <c r="GH5242" s="77" t="s">
        <v>446</v>
      </c>
      <c r="GI5242" s="77">
        <v>2023</v>
      </c>
      <c r="GJ5242" s="77" t="s">
        <v>305</v>
      </c>
      <c r="GK5242" s="77">
        <v>3.7590224611390707E-2</v>
      </c>
      <c r="GL5242" s="77">
        <v>206.70045400000001</v>
      </c>
      <c r="GM5242" s="77">
        <v>2023</v>
      </c>
      <c r="GN5242" s="77" t="s">
        <v>175</v>
      </c>
      <c r="GO5242" s="77">
        <v>0.13250000000000001</v>
      </c>
      <c r="GP5242" s="77">
        <v>3</v>
      </c>
      <c r="GQ5242" s="77">
        <v>0</v>
      </c>
      <c r="GR5242" s="77" t="s">
        <v>423</v>
      </c>
      <c r="GS5242" s="77">
        <v>0</v>
      </c>
      <c r="GT5242" s="77">
        <v>0</v>
      </c>
      <c r="GU5242" s="77">
        <v>0.1527377521613833</v>
      </c>
      <c r="GV5242" s="77">
        <v>5.7414464103853246E-3</v>
      </c>
      <c r="GW5242" s="77">
        <v>0.1527377521613833</v>
      </c>
      <c r="GX5242" s="77">
        <v>5.7414464103853246E-3</v>
      </c>
      <c r="GY5242" s="77">
        <v>0.1527377521613833</v>
      </c>
      <c r="GZ5242" s="77">
        <v>5.7414464103853246E-3</v>
      </c>
    </row>
    <row r="5243" spans="187:208" x14ac:dyDescent="0.25">
      <c r="GE5243" s="77" t="s">
        <v>425</v>
      </c>
      <c r="GF5243" s="77" t="s">
        <v>155</v>
      </c>
      <c r="GG5243" s="77" t="s">
        <v>468</v>
      </c>
      <c r="GH5243" s="77" t="s">
        <v>446</v>
      </c>
      <c r="GI5243" s="77">
        <v>2023</v>
      </c>
      <c r="GJ5243" s="77" t="s">
        <v>301</v>
      </c>
      <c r="GK5243" s="77">
        <v>1.631433411568636E-3</v>
      </c>
      <c r="GL5243" s="77">
        <v>206.70045400000001</v>
      </c>
      <c r="GM5243" s="77">
        <v>2023</v>
      </c>
      <c r="GN5243" s="77" t="s">
        <v>175</v>
      </c>
      <c r="GO5243" s="77">
        <v>5.3000000000000005E-2</v>
      </c>
      <c r="GP5243" s="77">
        <v>3</v>
      </c>
      <c r="GQ5243" s="77">
        <v>0</v>
      </c>
      <c r="GR5243" s="77" t="s">
        <v>423</v>
      </c>
      <c r="GS5243" s="77">
        <v>0</v>
      </c>
      <c r="GT5243" s="77">
        <v>0</v>
      </c>
      <c r="GU5243" s="77">
        <v>5.5966209081309407E-2</v>
      </c>
      <c r="GV5243" s="77">
        <v>9.1305143414084178E-5</v>
      </c>
      <c r="GW5243" s="77">
        <v>5.5966209081309407E-2</v>
      </c>
      <c r="GX5243" s="77">
        <v>9.1305143414084178E-5</v>
      </c>
      <c r="GY5243" s="77">
        <v>5.5966209081309407E-2</v>
      </c>
      <c r="GZ5243" s="77">
        <v>9.1305143414084178E-5</v>
      </c>
    </row>
    <row r="5244" spans="187:208" x14ac:dyDescent="0.25">
      <c r="GE5244" s="77" t="s">
        <v>427</v>
      </c>
      <c r="GF5244" s="77" t="s">
        <v>155</v>
      </c>
      <c r="GG5244" s="77" t="s">
        <v>468</v>
      </c>
      <c r="GH5244" s="77" t="s">
        <v>446</v>
      </c>
      <c r="GI5244" s="77">
        <v>2023</v>
      </c>
      <c r="GJ5244" s="77" t="s">
        <v>303</v>
      </c>
      <c r="GK5244" s="77">
        <v>4.1186611014017722E-2</v>
      </c>
      <c r="GL5244" s="77">
        <v>206.70045400000001</v>
      </c>
      <c r="GM5244" s="77">
        <v>2023</v>
      </c>
      <c r="GN5244" s="77" t="s">
        <v>175</v>
      </c>
      <c r="GO5244" s="77">
        <v>5.3000000000000005E-2</v>
      </c>
      <c r="GP5244" s="77">
        <v>3</v>
      </c>
      <c r="GQ5244" s="77">
        <v>0</v>
      </c>
      <c r="GR5244" s="77" t="s">
        <v>423</v>
      </c>
      <c r="GS5244" s="77">
        <v>0</v>
      </c>
      <c r="GT5244" s="77">
        <v>0</v>
      </c>
      <c r="GU5244" s="77">
        <v>5.5966209081309407E-2</v>
      </c>
      <c r="GV5244" s="77">
        <v>2.3050584833610769E-3</v>
      </c>
      <c r="GW5244" s="77">
        <v>5.5966209081309407E-2</v>
      </c>
      <c r="GX5244" s="77">
        <v>2.3050584833610769E-3</v>
      </c>
      <c r="GY5244" s="77">
        <v>5.5966209081309407E-2</v>
      </c>
      <c r="GZ5244" s="77">
        <v>2.3050584833610769E-3</v>
      </c>
    </row>
    <row r="5245" spans="187:208" x14ac:dyDescent="0.25">
      <c r="GE5245" s="77" t="s">
        <v>422</v>
      </c>
      <c r="GF5245" s="77" t="s">
        <v>155</v>
      </c>
      <c r="GG5245" s="77" t="s">
        <v>468</v>
      </c>
      <c r="GH5245" s="77" t="s">
        <v>446</v>
      </c>
      <c r="GI5245" s="77">
        <v>2024</v>
      </c>
      <c r="GJ5245" s="77" t="s">
        <v>305</v>
      </c>
      <c r="GK5245" s="77">
        <v>3.7590224611390707E-2</v>
      </c>
      <c r="GL5245" s="77">
        <v>206.70045400000001</v>
      </c>
      <c r="GM5245" s="77">
        <v>2024</v>
      </c>
      <c r="GN5245" s="77" t="s">
        <v>175</v>
      </c>
      <c r="GO5245" s="77">
        <v>0.13250000000000001</v>
      </c>
      <c r="GP5245" s="77">
        <v>3</v>
      </c>
      <c r="GQ5245" s="77">
        <v>0</v>
      </c>
      <c r="GR5245" s="77" t="s">
        <v>423</v>
      </c>
      <c r="GS5245" s="77">
        <v>0</v>
      </c>
      <c r="GT5245" s="77">
        <v>0</v>
      </c>
      <c r="GU5245" s="77">
        <v>0</v>
      </c>
      <c r="GV5245" s="77">
        <v>0</v>
      </c>
      <c r="GW5245" s="77">
        <v>0.1527377521613833</v>
      </c>
      <c r="GX5245" s="77">
        <v>5.7414464103853246E-3</v>
      </c>
      <c r="GY5245" s="77">
        <v>0.1527377521613833</v>
      </c>
      <c r="GZ5245" s="77">
        <v>5.7414464103853246E-3</v>
      </c>
    </row>
    <row r="5246" spans="187:208" x14ac:dyDescent="0.25">
      <c r="GE5246" s="77" t="s">
        <v>425</v>
      </c>
      <c r="GF5246" s="77" t="s">
        <v>155</v>
      </c>
      <c r="GG5246" s="77" t="s">
        <v>468</v>
      </c>
      <c r="GH5246" s="77" t="s">
        <v>446</v>
      </c>
      <c r="GI5246" s="77">
        <v>2024</v>
      </c>
      <c r="GJ5246" s="77" t="s">
        <v>301</v>
      </c>
      <c r="GK5246" s="77">
        <v>1.631433411568636E-3</v>
      </c>
      <c r="GL5246" s="77">
        <v>206.70045400000001</v>
      </c>
      <c r="GM5246" s="77">
        <v>2024</v>
      </c>
      <c r="GN5246" s="77" t="s">
        <v>175</v>
      </c>
      <c r="GO5246" s="77">
        <v>5.3000000000000005E-2</v>
      </c>
      <c r="GP5246" s="77">
        <v>3</v>
      </c>
      <c r="GQ5246" s="77">
        <v>0</v>
      </c>
      <c r="GR5246" s="77" t="s">
        <v>423</v>
      </c>
      <c r="GS5246" s="77">
        <v>0</v>
      </c>
      <c r="GT5246" s="77">
        <v>0</v>
      </c>
      <c r="GU5246" s="77">
        <v>0</v>
      </c>
      <c r="GV5246" s="77">
        <v>0</v>
      </c>
      <c r="GW5246" s="77">
        <v>5.5966209081309407E-2</v>
      </c>
      <c r="GX5246" s="77">
        <v>9.1305143414084178E-5</v>
      </c>
      <c r="GY5246" s="77">
        <v>5.5966209081309407E-2</v>
      </c>
      <c r="GZ5246" s="77">
        <v>9.1305143414084178E-5</v>
      </c>
    </row>
    <row r="5247" spans="187:208" x14ac:dyDescent="0.25">
      <c r="GE5247" s="77" t="s">
        <v>427</v>
      </c>
      <c r="GF5247" s="77" t="s">
        <v>155</v>
      </c>
      <c r="GG5247" s="77" t="s">
        <v>468</v>
      </c>
      <c r="GH5247" s="77" t="s">
        <v>446</v>
      </c>
      <c r="GI5247" s="77">
        <v>2024</v>
      </c>
      <c r="GJ5247" s="77" t="s">
        <v>303</v>
      </c>
      <c r="GK5247" s="77">
        <v>4.1186611014017722E-2</v>
      </c>
      <c r="GL5247" s="77">
        <v>206.70045400000001</v>
      </c>
      <c r="GM5247" s="77">
        <v>2024</v>
      </c>
      <c r="GN5247" s="77" t="s">
        <v>175</v>
      </c>
      <c r="GO5247" s="77">
        <v>5.3000000000000005E-2</v>
      </c>
      <c r="GP5247" s="77">
        <v>3</v>
      </c>
      <c r="GQ5247" s="77">
        <v>0</v>
      </c>
      <c r="GR5247" s="77" t="s">
        <v>423</v>
      </c>
      <c r="GS5247" s="77">
        <v>0</v>
      </c>
      <c r="GT5247" s="77">
        <v>0</v>
      </c>
      <c r="GU5247" s="77">
        <v>0</v>
      </c>
      <c r="GV5247" s="77">
        <v>0</v>
      </c>
      <c r="GW5247" s="77">
        <v>5.5966209081309407E-2</v>
      </c>
      <c r="GX5247" s="77">
        <v>2.3050584833610769E-3</v>
      </c>
      <c r="GY5247" s="77">
        <v>5.5966209081309407E-2</v>
      </c>
      <c r="GZ5247" s="77">
        <v>2.3050584833610769E-3</v>
      </c>
    </row>
    <row r="5248" spans="187:208" x14ac:dyDescent="0.25">
      <c r="GE5248" s="77" t="s">
        <v>422</v>
      </c>
      <c r="GF5248" s="77" t="s">
        <v>155</v>
      </c>
      <c r="GG5248" s="77" t="s">
        <v>468</v>
      </c>
      <c r="GH5248" s="77" t="s">
        <v>446</v>
      </c>
      <c r="GI5248" s="77">
        <v>2025</v>
      </c>
      <c r="GJ5248" s="77" t="s">
        <v>305</v>
      </c>
      <c r="GK5248" s="77">
        <v>3.7590224611390707E-2</v>
      </c>
      <c r="GL5248" s="77">
        <v>206.70045400000001</v>
      </c>
      <c r="GM5248" s="77">
        <v>2025</v>
      </c>
      <c r="GN5248" s="77" t="s">
        <v>175</v>
      </c>
      <c r="GO5248" s="77">
        <v>0.13250000000000001</v>
      </c>
      <c r="GP5248" s="77">
        <v>3</v>
      </c>
      <c r="GQ5248" s="77">
        <v>0</v>
      </c>
      <c r="GR5248" s="77" t="s">
        <v>423</v>
      </c>
      <c r="GS5248" s="77">
        <v>0</v>
      </c>
      <c r="GT5248" s="77">
        <v>0</v>
      </c>
      <c r="GU5248" s="77">
        <v>0</v>
      </c>
      <c r="GV5248" s="77">
        <v>0</v>
      </c>
      <c r="GW5248" s="77">
        <v>0</v>
      </c>
      <c r="GX5248" s="77">
        <v>0</v>
      </c>
      <c r="GY5248" s="77">
        <v>0.1527377521613833</v>
      </c>
      <c r="GZ5248" s="77">
        <v>5.7414464103853246E-3</v>
      </c>
    </row>
    <row r="5249" spans="187:208" x14ac:dyDescent="0.25">
      <c r="GE5249" s="77" t="s">
        <v>425</v>
      </c>
      <c r="GF5249" s="77" t="s">
        <v>155</v>
      </c>
      <c r="GG5249" s="77" t="s">
        <v>468</v>
      </c>
      <c r="GH5249" s="77" t="s">
        <v>446</v>
      </c>
      <c r="GI5249" s="77">
        <v>2025</v>
      </c>
      <c r="GJ5249" s="77" t="s">
        <v>301</v>
      </c>
      <c r="GK5249" s="77">
        <v>1.631433411568636E-3</v>
      </c>
      <c r="GL5249" s="77">
        <v>206.70045400000001</v>
      </c>
      <c r="GM5249" s="77">
        <v>2025</v>
      </c>
      <c r="GN5249" s="77" t="s">
        <v>175</v>
      </c>
      <c r="GO5249" s="77">
        <v>5.3000000000000005E-2</v>
      </c>
      <c r="GP5249" s="77">
        <v>3</v>
      </c>
      <c r="GQ5249" s="77">
        <v>0</v>
      </c>
      <c r="GR5249" s="77" t="s">
        <v>423</v>
      </c>
      <c r="GS5249" s="77">
        <v>0</v>
      </c>
      <c r="GT5249" s="77">
        <v>0</v>
      </c>
      <c r="GU5249" s="77">
        <v>0</v>
      </c>
      <c r="GV5249" s="77">
        <v>0</v>
      </c>
      <c r="GW5249" s="77">
        <v>0</v>
      </c>
      <c r="GX5249" s="77">
        <v>0</v>
      </c>
      <c r="GY5249" s="77">
        <v>5.5966209081309407E-2</v>
      </c>
      <c r="GZ5249" s="77">
        <v>9.1305143414084178E-5</v>
      </c>
    </row>
    <row r="5250" spans="187:208" x14ac:dyDescent="0.25">
      <c r="GE5250" s="77" t="s">
        <v>427</v>
      </c>
      <c r="GF5250" s="77" t="s">
        <v>155</v>
      </c>
      <c r="GG5250" s="77" t="s">
        <v>468</v>
      </c>
      <c r="GH5250" s="77" t="s">
        <v>446</v>
      </c>
      <c r="GI5250" s="77">
        <v>2025</v>
      </c>
      <c r="GJ5250" s="77" t="s">
        <v>303</v>
      </c>
      <c r="GK5250" s="77">
        <v>4.1186611014017722E-2</v>
      </c>
      <c r="GL5250" s="77">
        <v>206.70045400000001</v>
      </c>
      <c r="GM5250" s="77">
        <v>2025</v>
      </c>
      <c r="GN5250" s="77" t="s">
        <v>175</v>
      </c>
      <c r="GO5250" s="77">
        <v>5.3000000000000005E-2</v>
      </c>
      <c r="GP5250" s="77">
        <v>3</v>
      </c>
      <c r="GQ5250" s="77">
        <v>0</v>
      </c>
      <c r="GR5250" s="77" t="s">
        <v>423</v>
      </c>
      <c r="GS5250" s="77">
        <v>0</v>
      </c>
      <c r="GT5250" s="77">
        <v>0</v>
      </c>
      <c r="GU5250" s="77">
        <v>0</v>
      </c>
      <c r="GV5250" s="77">
        <v>0</v>
      </c>
      <c r="GW5250" s="77">
        <v>0</v>
      </c>
      <c r="GX5250" s="77">
        <v>0</v>
      </c>
      <c r="GY5250" s="77">
        <v>5.5966209081309407E-2</v>
      </c>
      <c r="GZ5250" s="77">
        <v>2.3050584833610769E-3</v>
      </c>
    </row>
    <row r="5251" spans="187:208" x14ac:dyDescent="0.25">
      <c r="GE5251" s="77" t="s">
        <v>422</v>
      </c>
      <c r="GF5251" s="77" t="s">
        <v>155</v>
      </c>
      <c r="GG5251" s="77" t="s">
        <v>468</v>
      </c>
      <c r="GH5251" s="77" t="s">
        <v>453</v>
      </c>
      <c r="GI5251" s="77">
        <v>2021</v>
      </c>
      <c r="GJ5251" s="77" t="s">
        <v>305</v>
      </c>
      <c r="GK5251" s="77">
        <v>222.22942162783181</v>
      </c>
      <c r="GL5251" s="77">
        <v>206.70045400000001</v>
      </c>
      <c r="GM5251" s="77">
        <v>2021</v>
      </c>
      <c r="GN5251" s="77" t="s">
        <v>175</v>
      </c>
      <c r="GO5251" s="77">
        <v>0.13250000000000001</v>
      </c>
      <c r="GP5251" s="77">
        <v>3</v>
      </c>
      <c r="GQ5251" s="77">
        <v>0</v>
      </c>
      <c r="GR5251" s="77" t="s">
        <v>423</v>
      </c>
      <c r="GS5251" s="77">
        <v>0.1527377521613833</v>
      </c>
      <c r="GT5251" s="77">
        <v>33.942822323559326</v>
      </c>
      <c r="GU5251" s="77">
        <v>0.1527377521613833</v>
      </c>
      <c r="GV5251" s="77">
        <v>33.942822323559326</v>
      </c>
      <c r="GW5251" s="77">
        <v>0</v>
      </c>
      <c r="GX5251" s="77">
        <v>0</v>
      </c>
      <c r="GY5251" s="77">
        <v>0</v>
      </c>
      <c r="GZ5251" s="77">
        <v>0</v>
      </c>
    </row>
    <row r="5252" spans="187:208" x14ac:dyDescent="0.25">
      <c r="GE5252" s="77" t="s">
        <v>425</v>
      </c>
      <c r="GF5252" s="77" t="s">
        <v>155</v>
      </c>
      <c r="GG5252" s="77" t="s">
        <v>468</v>
      </c>
      <c r="GH5252" s="77" t="s">
        <v>453</v>
      </c>
      <c r="GI5252" s="77">
        <v>2021</v>
      </c>
      <c r="GJ5252" s="77" t="s">
        <v>301</v>
      </c>
      <c r="GK5252" s="77">
        <v>8585.7228092479909</v>
      </c>
      <c r="GL5252" s="77">
        <v>206.70045400000001</v>
      </c>
      <c r="GM5252" s="77">
        <v>2021</v>
      </c>
      <c r="GN5252" s="77" t="s">
        <v>175</v>
      </c>
      <c r="GO5252" s="77">
        <v>5.3000000000000005E-2</v>
      </c>
      <c r="GP5252" s="77">
        <v>3</v>
      </c>
      <c r="GQ5252" s="77">
        <v>0</v>
      </c>
      <c r="GR5252" s="77" t="s">
        <v>423</v>
      </c>
      <c r="GS5252" s="77">
        <v>5.5966209081309407E-2</v>
      </c>
      <c r="GT5252" s="77">
        <v>480.51035785654022</v>
      </c>
      <c r="GU5252" s="77">
        <v>5.5966209081309407E-2</v>
      </c>
      <c r="GV5252" s="77">
        <v>480.51035785654022</v>
      </c>
      <c r="GW5252" s="77">
        <v>0</v>
      </c>
      <c r="GX5252" s="77">
        <v>0</v>
      </c>
      <c r="GY5252" s="77">
        <v>0</v>
      </c>
      <c r="GZ5252" s="77">
        <v>0</v>
      </c>
    </row>
    <row r="5253" spans="187:208" x14ac:dyDescent="0.25">
      <c r="GE5253" s="77" t="s">
        <v>427</v>
      </c>
      <c r="GF5253" s="77" t="s">
        <v>155</v>
      </c>
      <c r="GG5253" s="77" t="s">
        <v>468</v>
      </c>
      <c r="GH5253" s="77" t="s">
        <v>453</v>
      </c>
      <c r="GI5253" s="77">
        <v>2021</v>
      </c>
      <c r="GJ5253" s="77" t="s">
        <v>303</v>
      </c>
      <c r="GK5253" s="77">
        <v>5338.1784104567751</v>
      </c>
      <c r="GL5253" s="77">
        <v>206.70045400000001</v>
      </c>
      <c r="GM5253" s="77">
        <v>2021</v>
      </c>
      <c r="GN5253" s="77" t="s">
        <v>175</v>
      </c>
      <c r="GO5253" s="77">
        <v>5.3000000000000005E-2</v>
      </c>
      <c r="GP5253" s="77">
        <v>3</v>
      </c>
      <c r="GQ5253" s="77">
        <v>0</v>
      </c>
      <c r="GR5253" s="77" t="s">
        <v>423</v>
      </c>
      <c r="GS5253" s="77">
        <v>5.5966209081309407E-2</v>
      </c>
      <c r="GT5253" s="77">
        <v>298.75760903295577</v>
      </c>
      <c r="GU5253" s="77">
        <v>5.5966209081309407E-2</v>
      </c>
      <c r="GV5253" s="77">
        <v>298.75760903295577</v>
      </c>
      <c r="GW5253" s="77">
        <v>0</v>
      </c>
      <c r="GX5253" s="77">
        <v>0</v>
      </c>
      <c r="GY5253" s="77">
        <v>0</v>
      </c>
      <c r="GZ5253" s="77">
        <v>0</v>
      </c>
    </row>
    <row r="5254" spans="187:208" x14ac:dyDescent="0.25">
      <c r="GE5254" s="77" t="s">
        <v>422</v>
      </c>
      <c r="GF5254" s="77" t="s">
        <v>155</v>
      </c>
      <c r="GG5254" s="77" t="s">
        <v>468</v>
      </c>
      <c r="GH5254" s="77" t="s">
        <v>453</v>
      </c>
      <c r="GI5254" s="77">
        <v>2022</v>
      </c>
      <c r="GJ5254" s="77" t="s">
        <v>305</v>
      </c>
      <c r="GK5254" s="77">
        <v>222.22942162783181</v>
      </c>
      <c r="GL5254" s="77">
        <v>206.70045400000001</v>
      </c>
      <c r="GM5254" s="77">
        <v>2022</v>
      </c>
      <c r="GN5254" s="77" t="s">
        <v>175</v>
      </c>
      <c r="GO5254" s="77">
        <v>0.13250000000000001</v>
      </c>
      <c r="GP5254" s="77">
        <v>3</v>
      </c>
      <c r="GQ5254" s="77">
        <v>0</v>
      </c>
      <c r="GR5254" s="77" t="s">
        <v>423</v>
      </c>
      <c r="GS5254" s="77">
        <v>0.1527377521613833</v>
      </c>
      <c r="GT5254" s="77">
        <v>33.942822323559326</v>
      </c>
      <c r="GU5254" s="77">
        <v>0.1527377521613833</v>
      </c>
      <c r="GV5254" s="77">
        <v>33.942822323559326</v>
      </c>
      <c r="GW5254" s="77">
        <v>0.1527377521613833</v>
      </c>
      <c r="GX5254" s="77">
        <v>33.942822323559326</v>
      </c>
      <c r="GY5254" s="77">
        <v>0</v>
      </c>
      <c r="GZ5254" s="77">
        <v>0</v>
      </c>
    </row>
    <row r="5255" spans="187:208" x14ac:dyDescent="0.25">
      <c r="GE5255" s="77" t="s">
        <v>425</v>
      </c>
      <c r="GF5255" s="77" t="s">
        <v>155</v>
      </c>
      <c r="GG5255" s="77" t="s">
        <v>468</v>
      </c>
      <c r="GH5255" s="77" t="s">
        <v>453</v>
      </c>
      <c r="GI5255" s="77">
        <v>2022</v>
      </c>
      <c r="GJ5255" s="77" t="s">
        <v>301</v>
      </c>
      <c r="GK5255" s="77">
        <v>8585.7228092479909</v>
      </c>
      <c r="GL5255" s="77">
        <v>206.70045400000001</v>
      </c>
      <c r="GM5255" s="77">
        <v>2022</v>
      </c>
      <c r="GN5255" s="77" t="s">
        <v>175</v>
      </c>
      <c r="GO5255" s="77">
        <v>5.3000000000000005E-2</v>
      </c>
      <c r="GP5255" s="77">
        <v>3</v>
      </c>
      <c r="GQ5255" s="77">
        <v>0</v>
      </c>
      <c r="GR5255" s="77" t="s">
        <v>423</v>
      </c>
      <c r="GS5255" s="77">
        <v>5.5966209081309407E-2</v>
      </c>
      <c r="GT5255" s="77">
        <v>480.51035785654022</v>
      </c>
      <c r="GU5255" s="77">
        <v>5.5966209081309407E-2</v>
      </c>
      <c r="GV5255" s="77">
        <v>480.51035785654022</v>
      </c>
      <c r="GW5255" s="77">
        <v>5.5966209081309407E-2</v>
      </c>
      <c r="GX5255" s="77">
        <v>480.51035785654022</v>
      </c>
      <c r="GY5255" s="77">
        <v>0</v>
      </c>
      <c r="GZ5255" s="77">
        <v>0</v>
      </c>
    </row>
    <row r="5256" spans="187:208" x14ac:dyDescent="0.25">
      <c r="GE5256" s="77" t="s">
        <v>427</v>
      </c>
      <c r="GF5256" s="77" t="s">
        <v>155</v>
      </c>
      <c r="GG5256" s="77" t="s">
        <v>468</v>
      </c>
      <c r="GH5256" s="77" t="s">
        <v>453</v>
      </c>
      <c r="GI5256" s="77">
        <v>2022</v>
      </c>
      <c r="GJ5256" s="77" t="s">
        <v>303</v>
      </c>
      <c r="GK5256" s="77">
        <v>5338.1784104567751</v>
      </c>
      <c r="GL5256" s="77">
        <v>206.70045400000001</v>
      </c>
      <c r="GM5256" s="77">
        <v>2022</v>
      </c>
      <c r="GN5256" s="77" t="s">
        <v>175</v>
      </c>
      <c r="GO5256" s="77">
        <v>5.3000000000000005E-2</v>
      </c>
      <c r="GP5256" s="77">
        <v>3</v>
      </c>
      <c r="GQ5256" s="77">
        <v>0</v>
      </c>
      <c r="GR5256" s="77" t="s">
        <v>423</v>
      </c>
      <c r="GS5256" s="77">
        <v>5.5966209081309407E-2</v>
      </c>
      <c r="GT5256" s="77">
        <v>298.75760903295577</v>
      </c>
      <c r="GU5256" s="77">
        <v>5.5966209081309407E-2</v>
      </c>
      <c r="GV5256" s="77">
        <v>298.75760903295577</v>
      </c>
      <c r="GW5256" s="77">
        <v>5.5966209081309407E-2</v>
      </c>
      <c r="GX5256" s="77">
        <v>298.75760903295577</v>
      </c>
      <c r="GY5256" s="77">
        <v>0</v>
      </c>
      <c r="GZ5256" s="77">
        <v>0</v>
      </c>
    </row>
    <row r="5257" spans="187:208" x14ac:dyDescent="0.25">
      <c r="GE5257" s="77" t="s">
        <v>422</v>
      </c>
      <c r="GF5257" s="77" t="s">
        <v>155</v>
      </c>
      <c r="GG5257" s="77" t="s">
        <v>468</v>
      </c>
      <c r="GH5257" s="77" t="s">
        <v>453</v>
      </c>
      <c r="GI5257" s="77">
        <v>2023</v>
      </c>
      <c r="GJ5257" s="77" t="s">
        <v>305</v>
      </c>
      <c r="GK5257" s="77">
        <v>233.23007680794049</v>
      </c>
      <c r="GL5257" s="77">
        <v>206.70045400000001</v>
      </c>
      <c r="GM5257" s="77">
        <v>2023</v>
      </c>
      <c r="GN5257" s="77" t="s">
        <v>175</v>
      </c>
      <c r="GO5257" s="77">
        <v>0.13250000000000001</v>
      </c>
      <c r="GP5257" s="77">
        <v>3</v>
      </c>
      <c r="GQ5257" s="77">
        <v>0</v>
      </c>
      <c r="GR5257" s="77" t="s">
        <v>423</v>
      </c>
      <c r="GS5257" s="77">
        <v>0</v>
      </c>
      <c r="GT5257" s="77">
        <v>0</v>
      </c>
      <c r="GU5257" s="77">
        <v>0.1527377521613833</v>
      </c>
      <c r="GV5257" s="77">
        <v>35.623037668071603</v>
      </c>
      <c r="GW5257" s="77">
        <v>0.1527377521613833</v>
      </c>
      <c r="GX5257" s="77">
        <v>35.623037668071603</v>
      </c>
      <c r="GY5257" s="77">
        <v>0.1527377521613833</v>
      </c>
      <c r="GZ5257" s="77">
        <v>35.623037668071603</v>
      </c>
    </row>
    <row r="5258" spans="187:208" x14ac:dyDescent="0.25">
      <c r="GE5258" s="77" t="s">
        <v>425</v>
      </c>
      <c r="GF5258" s="77" t="s">
        <v>155</v>
      </c>
      <c r="GG5258" s="77" t="s">
        <v>468</v>
      </c>
      <c r="GH5258" s="77" t="s">
        <v>453</v>
      </c>
      <c r="GI5258" s="77">
        <v>2023</v>
      </c>
      <c r="GJ5258" s="77" t="s">
        <v>301</v>
      </c>
      <c r="GK5258" s="77">
        <v>8896.5159934286421</v>
      </c>
      <c r="GL5258" s="77">
        <v>206.70045400000001</v>
      </c>
      <c r="GM5258" s="77">
        <v>2023</v>
      </c>
      <c r="GN5258" s="77" t="s">
        <v>175</v>
      </c>
      <c r="GO5258" s="77">
        <v>5.3000000000000005E-2</v>
      </c>
      <c r="GP5258" s="77">
        <v>3</v>
      </c>
      <c r="GQ5258" s="77">
        <v>0</v>
      </c>
      <c r="GR5258" s="77" t="s">
        <v>423</v>
      </c>
      <c r="GS5258" s="77">
        <v>0</v>
      </c>
      <c r="GT5258" s="77">
        <v>0</v>
      </c>
      <c r="GU5258" s="77">
        <v>5.5966209081309407E-2</v>
      </c>
      <c r="GV5258" s="77">
        <v>497.90427418344046</v>
      </c>
      <c r="GW5258" s="77">
        <v>5.5966209081309407E-2</v>
      </c>
      <c r="GX5258" s="77">
        <v>497.90427418344046</v>
      </c>
      <c r="GY5258" s="77">
        <v>5.5966209081309407E-2</v>
      </c>
      <c r="GZ5258" s="77">
        <v>497.90427418344046</v>
      </c>
    </row>
    <row r="5259" spans="187:208" x14ac:dyDescent="0.25">
      <c r="GE5259" s="77" t="s">
        <v>427</v>
      </c>
      <c r="GF5259" s="77" t="s">
        <v>155</v>
      </c>
      <c r="GG5259" s="77" t="s">
        <v>468</v>
      </c>
      <c r="GH5259" s="77" t="s">
        <v>453</v>
      </c>
      <c r="GI5259" s="77">
        <v>2023</v>
      </c>
      <c r="GJ5259" s="77" t="s">
        <v>303</v>
      </c>
      <c r="GK5259" s="77">
        <v>5534.8914862001229</v>
      </c>
      <c r="GL5259" s="77">
        <v>206.70045400000001</v>
      </c>
      <c r="GM5259" s="77">
        <v>2023</v>
      </c>
      <c r="GN5259" s="77" t="s">
        <v>175</v>
      </c>
      <c r="GO5259" s="77">
        <v>5.3000000000000005E-2</v>
      </c>
      <c r="GP5259" s="77">
        <v>3</v>
      </c>
      <c r="GQ5259" s="77">
        <v>0</v>
      </c>
      <c r="GR5259" s="77" t="s">
        <v>423</v>
      </c>
      <c r="GS5259" s="77">
        <v>0</v>
      </c>
      <c r="GT5259" s="77">
        <v>0</v>
      </c>
      <c r="GU5259" s="77">
        <v>5.5966209081309407E-2</v>
      </c>
      <c r="GV5259" s="77">
        <v>309.76689415903542</v>
      </c>
      <c r="GW5259" s="77">
        <v>5.5966209081309407E-2</v>
      </c>
      <c r="GX5259" s="77">
        <v>309.76689415903542</v>
      </c>
      <c r="GY5259" s="77">
        <v>5.5966209081309407E-2</v>
      </c>
      <c r="GZ5259" s="77">
        <v>309.76689415903542</v>
      </c>
    </row>
    <row r="5260" spans="187:208" x14ac:dyDescent="0.25">
      <c r="GE5260" s="77" t="s">
        <v>422</v>
      </c>
      <c r="GF5260" s="77" t="s">
        <v>155</v>
      </c>
      <c r="GG5260" s="77" t="s">
        <v>468</v>
      </c>
      <c r="GH5260" s="77" t="s">
        <v>453</v>
      </c>
      <c r="GI5260" s="77">
        <v>2024</v>
      </c>
      <c r="GJ5260" s="77" t="s">
        <v>305</v>
      </c>
      <c r="GK5260" s="77">
        <v>233.23007680794049</v>
      </c>
      <c r="GL5260" s="77">
        <v>206.70045400000001</v>
      </c>
      <c r="GM5260" s="77">
        <v>2024</v>
      </c>
      <c r="GN5260" s="77" t="s">
        <v>175</v>
      </c>
      <c r="GO5260" s="77">
        <v>0.13250000000000001</v>
      </c>
      <c r="GP5260" s="77">
        <v>3</v>
      </c>
      <c r="GQ5260" s="77">
        <v>0</v>
      </c>
      <c r="GR5260" s="77" t="s">
        <v>423</v>
      </c>
      <c r="GS5260" s="77">
        <v>0</v>
      </c>
      <c r="GT5260" s="77">
        <v>0</v>
      </c>
      <c r="GU5260" s="77">
        <v>0</v>
      </c>
      <c r="GV5260" s="77">
        <v>0</v>
      </c>
      <c r="GW5260" s="77">
        <v>0.1527377521613833</v>
      </c>
      <c r="GX5260" s="77">
        <v>35.623037668071603</v>
      </c>
      <c r="GY5260" s="77">
        <v>0.1527377521613833</v>
      </c>
      <c r="GZ5260" s="77">
        <v>35.623037668071603</v>
      </c>
    </row>
    <row r="5261" spans="187:208" x14ac:dyDescent="0.25">
      <c r="GE5261" s="77" t="s">
        <v>425</v>
      </c>
      <c r="GF5261" s="77" t="s">
        <v>155</v>
      </c>
      <c r="GG5261" s="77" t="s">
        <v>468</v>
      </c>
      <c r="GH5261" s="77" t="s">
        <v>453</v>
      </c>
      <c r="GI5261" s="77">
        <v>2024</v>
      </c>
      <c r="GJ5261" s="77" t="s">
        <v>301</v>
      </c>
      <c r="GK5261" s="77">
        <v>8896.5159934286421</v>
      </c>
      <c r="GL5261" s="77">
        <v>206.70045400000001</v>
      </c>
      <c r="GM5261" s="77">
        <v>2024</v>
      </c>
      <c r="GN5261" s="77" t="s">
        <v>175</v>
      </c>
      <c r="GO5261" s="77">
        <v>5.3000000000000005E-2</v>
      </c>
      <c r="GP5261" s="77">
        <v>3</v>
      </c>
      <c r="GQ5261" s="77">
        <v>0</v>
      </c>
      <c r="GR5261" s="77" t="s">
        <v>423</v>
      </c>
      <c r="GS5261" s="77">
        <v>0</v>
      </c>
      <c r="GT5261" s="77">
        <v>0</v>
      </c>
      <c r="GU5261" s="77">
        <v>0</v>
      </c>
      <c r="GV5261" s="77">
        <v>0</v>
      </c>
      <c r="GW5261" s="77">
        <v>5.5966209081309407E-2</v>
      </c>
      <c r="GX5261" s="77">
        <v>497.90427418344046</v>
      </c>
      <c r="GY5261" s="77">
        <v>5.5966209081309407E-2</v>
      </c>
      <c r="GZ5261" s="77">
        <v>497.90427418344046</v>
      </c>
    </row>
    <row r="5262" spans="187:208" x14ac:dyDescent="0.25">
      <c r="GE5262" s="77" t="s">
        <v>427</v>
      </c>
      <c r="GF5262" s="77" t="s">
        <v>155</v>
      </c>
      <c r="GG5262" s="77" t="s">
        <v>468</v>
      </c>
      <c r="GH5262" s="77" t="s">
        <v>453</v>
      </c>
      <c r="GI5262" s="77">
        <v>2024</v>
      </c>
      <c r="GJ5262" s="77" t="s">
        <v>303</v>
      </c>
      <c r="GK5262" s="77">
        <v>5534.8914862001229</v>
      </c>
      <c r="GL5262" s="77">
        <v>206.70045400000001</v>
      </c>
      <c r="GM5262" s="77">
        <v>2024</v>
      </c>
      <c r="GN5262" s="77" t="s">
        <v>175</v>
      </c>
      <c r="GO5262" s="77">
        <v>5.3000000000000005E-2</v>
      </c>
      <c r="GP5262" s="77">
        <v>3</v>
      </c>
      <c r="GQ5262" s="77">
        <v>0</v>
      </c>
      <c r="GR5262" s="77" t="s">
        <v>423</v>
      </c>
      <c r="GS5262" s="77">
        <v>0</v>
      </c>
      <c r="GT5262" s="77">
        <v>0</v>
      </c>
      <c r="GU5262" s="77">
        <v>0</v>
      </c>
      <c r="GV5262" s="77">
        <v>0</v>
      </c>
      <c r="GW5262" s="77">
        <v>5.5966209081309407E-2</v>
      </c>
      <c r="GX5262" s="77">
        <v>309.76689415903542</v>
      </c>
      <c r="GY5262" s="77">
        <v>5.5966209081309407E-2</v>
      </c>
      <c r="GZ5262" s="77">
        <v>309.76689415903542</v>
      </c>
    </row>
    <row r="5263" spans="187:208" x14ac:dyDescent="0.25">
      <c r="GE5263" s="77" t="s">
        <v>422</v>
      </c>
      <c r="GF5263" s="77" t="s">
        <v>155</v>
      </c>
      <c r="GG5263" s="77" t="s">
        <v>468</v>
      </c>
      <c r="GH5263" s="77" t="s">
        <v>453</v>
      </c>
      <c r="GI5263" s="77">
        <v>2025</v>
      </c>
      <c r="GJ5263" s="77" t="s">
        <v>305</v>
      </c>
      <c r="GK5263" s="77">
        <v>233.23007680794049</v>
      </c>
      <c r="GL5263" s="77">
        <v>206.70045400000001</v>
      </c>
      <c r="GM5263" s="77">
        <v>2025</v>
      </c>
      <c r="GN5263" s="77" t="s">
        <v>175</v>
      </c>
      <c r="GO5263" s="77">
        <v>0.13250000000000001</v>
      </c>
      <c r="GP5263" s="77">
        <v>3</v>
      </c>
      <c r="GQ5263" s="77">
        <v>0</v>
      </c>
      <c r="GR5263" s="77" t="s">
        <v>423</v>
      </c>
      <c r="GS5263" s="77">
        <v>0</v>
      </c>
      <c r="GT5263" s="77">
        <v>0</v>
      </c>
      <c r="GU5263" s="77">
        <v>0</v>
      </c>
      <c r="GV5263" s="77">
        <v>0</v>
      </c>
      <c r="GW5263" s="77">
        <v>0</v>
      </c>
      <c r="GX5263" s="77">
        <v>0</v>
      </c>
      <c r="GY5263" s="77">
        <v>0.1527377521613833</v>
      </c>
      <c r="GZ5263" s="77">
        <v>35.623037668071603</v>
      </c>
    </row>
    <row r="5264" spans="187:208" x14ac:dyDescent="0.25">
      <c r="GE5264" s="77" t="s">
        <v>425</v>
      </c>
      <c r="GF5264" s="77" t="s">
        <v>155</v>
      </c>
      <c r="GG5264" s="77" t="s">
        <v>468</v>
      </c>
      <c r="GH5264" s="77" t="s">
        <v>453</v>
      </c>
      <c r="GI5264" s="77">
        <v>2025</v>
      </c>
      <c r="GJ5264" s="77" t="s">
        <v>301</v>
      </c>
      <c r="GK5264" s="77">
        <v>8896.5159934286421</v>
      </c>
      <c r="GL5264" s="77">
        <v>206.70045400000001</v>
      </c>
      <c r="GM5264" s="77">
        <v>2025</v>
      </c>
      <c r="GN5264" s="77" t="s">
        <v>175</v>
      </c>
      <c r="GO5264" s="77">
        <v>5.3000000000000005E-2</v>
      </c>
      <c r="GP5264" s="77">
        <v>3</v>
      </c>
      <c r="GQ5264" s="77">
        <v>0</v>
      </c>
      <c r="GR5264" s="77" t="s">
        <v>423</v>
      </c>
      <c r="GS5264" s="77">
        <v>0</v>
      </c>
      <c r="GT5264" s="77">
        <v>0</v>
      </c>
      <c r="GU5264" s="77">
        <v>0</v>
      </c>
      <c r="GV5264" s="77">
        <v>0</v>
      </c>
      <c r="GW5264" s="77">
        <v>0</v>
      </c>
      <c r="GX5264" s="77">
        <v>0</v>
      </c>
      <c r="GY5264" s="77">
        <v>5.5966209081309407E-2</v>
      </c>
      <c r="GZ5264" s="77">
        <v>497.90427418344046</v>
      </c>
    </row>
    <row r="5265" spans="187:208" x14ac:dyDescent="0.25">
      <c r="GE5265" s="77" t="s">
        <v>427</v>
      </c>
      <c r="GF5265" s="77" t="s">
        <v>155</v>
      </c>
      <c r="GG5265" s="77" t="s">
        <v>468</v>
      </c>
      <c r="GH5265" s="77" t="s">
        <v>453</v>
      </c>
      <c r="GI5265" s="77">
        <v>2025</v>
      </c>
      <c r="GJ5265" s="77" t="s">
        <v>303</v>
      </c>
      <c r="GK5265" s="77">
        <v>5534.8914862001229</v>
      </c>
      <c r="GL5265" s="77">
        <v>206.70045400000001</v>
      </c>
      <c r="GM5265" s="77">
        <v>2025</v>
      </c>
      <c r="GN5265" s="77" t="s">
        <v>175</v>
      </c>
      <c r="GO5265" s="77">
        <v>5.3000000000000005E-2</v>
      </c>
      <c r="GP5265" s="77">
        <v>3</v>
      </c>
      <c r="GQ5265" s="77">
        <v>0</v>
      </c>
      <c r="GR5265" s="77" t="s">
        <v>423</v>
      </c>
      <c r="GS5265" s="77">
        <v>0</v>
      </c>
      <c r="GT5265" s="77">
        <v>0</v>
      </c>
      <c r="GU5265" s="77">
        <v>0</v>
      </c>
      <c r="GV5265" s="77">
        <v>0</v>
      </c>
      <c r="GW5265" s="77">
        <v>0</v>
      </c>
      <c r="GX5265" s="77">
        <v>0</v>
      </c>
      <c r="GY5265" s="77">
        <v>5.5966209081309407E-2</v>
      </c>
      <c r="GZ5265" s="77">
        <v>309.76689415903542</v>
      </c>
    </row>
    <row r="5266" spans="187:208" x14ac:dyDescent="0.25">
      <c r="GE5266" s="77" t="s">
        <v>422</v>
      </c>
      <c r="GF5266" s="77" t="s">
        <v>155</v>
      </c>
      <c r="GG5266" s="77" t="s">
        <v>468</v>
      </c>
      <c r="GH5266" s="77" t="s">
        <v>460</v>
      </c>
      <c r="GI5266" s="77">
        <v>2021</v>
      </c>
      <c r="GJ5266" s="77" t="s">
        <v>305</v>
      </c>
      <c r="GK5266" s="77">
        <v>222.22942162784571</v>
      </c>
      <c r="GL5266" s="77">
        <v>206.70045400000001</v>
      </c>
      <c r="GM5266" s="77">
        <v>2021</v>
      </c>
      <c r="GN5266" s="77" t="s">
        <v>175</v>
      </c>
      <c r="GO5266" s="77">
        <v>0.13250000000000001</v>
      </c>
      <c r="GP5266" s="77">
        <v>3</v>
      </c>
      <c r="GQ5266" s="77">
        <v>0</v>
      </c>
      <c r="GR5266" s="77" t="s">
        <v>423</v>
      </c>
      <c r="GS5266" s="77">
        <v>0.1527377521613833</v>
      </c>
      <c r="GT5266" s="77">
        <v>33.942822323561451</v>
      </c>
      <c r="GU5266" s="77">
        <v>0.1527377521613833</v>
      </c>
      <c r="GV5266" s="77">
        <v>33.942822323561451</v>
      </c>
      <c r="GW5266" s="77">
        <v>0</v>
      </c>
      <c r="GX5266" s="77">
        <v>0</v>
      </c>
      <c r="GY5266" s="77">
        <v>0</v>
      </c>
      <c r="GZ5266" s="77">
        <v>0</v>
      </c>
    </row>
    <row r="5267" spans="187:208" x14ac:dyDescent="0.25">
      <c r="GE5267" s="77" t="s">
        <v>425</v>
      </c>
      <c r="GF5267" s="77" t="s">
        <v>155</v>
      </c>
      <c r="GG5267" s="77" t="s">
        <v>468</v>
      </c>
      <c r="GH5267" s="77" t="s">
        <v>460</v>
      </c>
      <c r="GI5267" s="77">
        <v>2021</v>
      </c>
      <c r="GJ5267" s="77" t="s">
        <v>301</v>
      </c>
      <c r="GK5267" s="77">
        <v>8585.7228092485311</v>
      </c>
      <c r="GL5267" s="77">
        <v>206.70045400000001</v>
      </c>
      <c r="GM5267" s="77">
        <v>2021</v>
      </c>
      <c r="GN5267" s="77" t="s">
        <v>175</v>
      </c>
      <c r="GO5267" s="77">
        <v>5.3000000000000005E-2</v>
      </c>
      <c r="GP5267" s="77">
        <v>3</v>
      </c>
      <c r="GQ5267" s="77">
        <v>0</v>
      </c>
      <c r="GR5267" s="77" t="s">
        <v>423</v>
      </c>
      <c r="GS5267" s="77">
        <v>5.5966209081309407E-2</v>
      </c>
      <c r="GT5267" s="77">
        <v>480.51035785657047</v>
      </c>
      <c r="GU5267" s="77">
        <v>5.5966209081309407E-2</v>
      </c>
      <c r="GV5267" s="77">
        <v>480.51035785657047</v>
      </c>
      <c r="GW5267" s="77">
        <v>0</v>
      </c>
      <c r="GX5267" s="77">
        <v>0</v>
      </c>
      <c r="GY5267" s="77">
        <v>0</v>
      </c>
      <c r="GZ5267" s="77">
        <v>0</v>
      </c>
    </row>
    <row r="5268" spans="187:208" x14ac:dyDescent="0.25">
      <c r="GE5268" s="77" t="s">
        <v>422</v>
      </c>
      <c r="GF5268" s="77" t="s">
        <v>155</v>
      </c>
      <c r="GG5268" s="77" t="s">
        <v>468</v>
      </c>
      <c r="GH5268" s="77" t="s">
        <v>460</v>
      </c>
      <c r="GI5268" s="77">
        <v>2022</v>
      </c>
      <c r="GJ5268" s="77" t="s">
        <v>305</v>
      </c>
      <c r="GK5268" s="77">
        <v>222.22942162784571</v>
      </c>
      <c r="GL5268" s="77">
        <v>206.70045400000001</v>
      </c>
      <c r="GM5268" s="77">
        <v>2022</v>
      </c>
      <c r="GN5268" s="77" t="s">
        <v>175</v>
      </c>
      <c r="GO5268" s="77">
        <v>0.13250000000000001</v>
      </c>
      <c r="GP5268" s="77">
        <v>3</v>
      </c>
      <c r="GQ5268" s="77">
        <v>0</v>
      </c>
      <c r="GR5268" s="77" t="s">
        <v>423</v>
      </c>
      <c r="GS5268" s="77">
        <v>0.1527377521613833</v>
      </c>
      <c r="GT5268" s="77">
        <v>33.942822323561451</v>
      </c>
      <c r="GU5268" s="77">
        <v>0.1527377521613833</v>
      </c>
      <c r="GV5268" s="77">
        <v>33.942822323561451</v>
      </c>
      <c r="GW5268" s="77">
        <v>0.1527377521613833</v>
      </c>
      <c r="GX5268" s="77">
        <v>33.942822323561451</v>
      </c>
      <c r="GY5268" s="77">
        <v>0</v>
      </c>
      <c r="GZ5268" s="77">
        <v>0</v>
      </c>
    </row>
    <row r="5269" spans="187:208" x14ac:dyDescent="0.25">
      <c r="GE5269" s="77" t="s">
        <v>425</v>
      </c>
      <c r="GF5269" s="77" t="s">
        <v>155</v>
      </c>
      <c r="GG5269" s="77" t="s">
        <v>468</v>
      </c>
      <c r="GH5269" s="77" t="s">
        <v>460</v>
      </c>
      <c r="GI5269" s="77">
        <v>2022</v>
      </c>
      <c r="GJ5269" s="77" t="s">
        <v>301</v>
      </c>
      <c r="GK5269" s="77">
        <v>8585.7228092485311</v>
      </c>
      <c r="GL5269" s="77">
        <v>206.70045400000001</v>
      </c>
      <c r="GM5269" s="77">
        <v>2022</v>
      </c>
      <c r="GN5269" s="77" t="s">
        <v>175</v>
      </c>
      <c r="GO5269" s="77">
        <v>5.3000000000000005E-2</v>
      </c>
      <c r="GP5269" s="77">
        <v>3</v>
      </c>
      <c r="GQ5269" s="77">
        <v>0</v>
      </c>
      <c r="GR5269" s="77" t="s">
        <v>423</v>
      </c>
      <c r="GS5269" s="77">
        <v>5.5966209081309407E-2</v>
      </c>
      <c r="GT5269" s="77">
        <v>480.51035785657047</v>
      </c>
      <c r="GU5269" s="77">
        <v>5.5966209081309407E-2</v>
      </c>
      <c r="GV5269" s="77">
        <v>480.51035785657047</v>
      </c>
      <c r="GW5269" s="77">
        <v>5.5966209081309407E-2</v>
      </c>
      <c r="GX5269" s="77">
        <v>480.51035785657047</v>
      </c>
      <c r="GY5269" s="77">
        <v>0</v>
      </c>
      <c r="GZ5269" s="77">
        <v>0</v>
      </c>
    </row>
    <row r="5270" spans="187:208" x14ac:dyDescent="0.25">
      <c r="GE5270" s="77" t="s">
        <v>422</v>
      </c>
      <c r="GF5270" s="77" t="s">
        <v>155</v>
      </c>
      <c r="GG5270" s="77" t="s">
        <v>468</v>
      </c>
      <c r="GH5270" s="77" t="s">
        <v>460</v>
      </c>
      <c r="GI5270" s="77">
        <v>2023</v>
      </c>
      <c r="GJ5270" s="77" t="s">
        <v>305</v>
      </c>
      <c r="GK5270" s="77">
        <v>233.23007680795499</v>
      </c>
      <c r="GL5270" s="77">
        <v>206.70045400000001</v>
      </c>
      <c r="GM5270" s="77">
        <v>2023</v>
      </c>
      <c r="GN5270" s="77" t="s">
        <v>175</v>
      </c>
      <c r="GO5270" s="77">
        <v>0.13250000000000001</v>
      </c>
      <c r="GP5270" s="77">
        <v>3</v>
      </c>
      <c r="GQ5270" s="77">
        <v>0</v>
      </c>
      <c r="GR5270" s="77" t="s">
        <v>423</v>
      </c>
      <c r="GS5270" s="77">
        <v>0</v>
      </c>
      <c r="GT5270" s="77">
        <v>0</v>
      </c>
      <c r="GU5270" s="77">
        <v>0.1527377521613833</v>
      </c>
      <c r="GV5270" s="77">
        <v>35.62303766807382</v>
      </c>
      <c r="GW5270" s="77">
        <v>0.1527377521613833</v>
      </c>
      <c r="GX5270" s="77">
        <v>35.62303766807382</v>
      </c>
      <c r="GY5270" s="77">
        <v>0.1527377521613833</v>
      </c>
      <c r="GZ5270" s="77">
        <v>35.62303766807382</v>
      </c>
    </row>
    <row r="5271" spans="187:208" x14ac:dyDescent="0.25">
      <c r="GE5271" s="77" t="s">
        <v>425</v>
      </c>
      <c r="GF5271" s="77" t="s">
        <v>155</v>
      </c>
      <c r="GG5271" s="77" t="s">
        <v>468</v>
      </c>
      <c r="GH5271" s="77" t="s">
        <v>460</v>
      </c>
      <c r="GI5271" s="77">
        <v>2023</v>
      </c>
      <c r="GJ5271" s="77" t="s">
        <v>301</v>
      </c>
      <c r="GK5271" s="77">
        <v>8896.5159934292024</v>
      </c>
      <c r="GL5271" s="77">
        <v>206.70045400000001</v>
      </c>
      <c r="GM5271" s="77">
        <v>2023</v>
      </c>
      <c r="GN5271" s="77" t="s">
        <v>175</v>
      </c>
      <c r="GO5271" s="77">
        <v>5.3000000000000005E-2</v>
      </c>
      <c r="GP5271" s="77">
        <v>3</v>
      </c>
      <c r="GQ5271" s="77">
        <v>0</v>
      </c>
      <c r="GR5271" s="77" t="s">
        <v>423</v>
      </c>
      <c r="GS5271" s="77">
        <v>0</v>
      </c>
      <c r="GT5271" s="77">
        <v>0</v>
      </c>
      <c r="GU5271" s="77">
        <v>5.5966209081309407E-2</v>
      </c>
      <c r="GV5271" s="77">
        <v>497.90427418347178</v>
      </c>
      <c r="GW5271" s="77">
        <v>5.5966209081309407E-2</v>
      </c>
      <c r="GX5271" s="77">
        <v>497.90427418347178</v>
      </c>
      <c r="GY5271" s="77">
        <v>5.5966209081309407E-2</v>
      </c>
      <c r="GZ5271" s="77">
        <v>497.90427418347178</v>
      </c>
    </row>
    <row r="5272" spans="187:208" x14ac:dyDescent="0.25">
      <c r="GE5272" s="77" t="s">
        <v>422</v>
      </c>
      <c r="GF5272" s="77" t="s">
        <v>155</v>
      </c>
      <c r="GG5272" s="77" t="s">
        <v>468</v>
      </c>
      <c r="GH5272" s="77" t="s">
        <v>460</v>
      </c>
      <c r="GI5272" s="77">
        <v>2024</v>
      </c>
      <c r="GJ5272" s="77" t="s">
        <v>305</v>
      </c>
      <c r="GK5272" s="77">
        <v>233.23007680795499</v>
      </c>
      <c r="GL5272" s="77">
        <v>206.70045400000001</v>
      </c>
      <c r="GM5272" s="77">
        <v>2024</v>
      </c>
      <c r="GN5272" s="77" t="s">
        <v>175</v>
      </c>
      <c r="GO5272" s="77">
        <v>0.13250000000000001</v>
      </c>
      <c r="GP5272" s="77">
        <v>3</v>
      </c>
      <c r="GQ5272" s="77">
        <v>0</v>
      </c>
      <c r="GR5272" s="77" t="s">
        <v>423</v>
      </c>
      <c r="GS5272" s="77">
        <v>0</v>
      </c>
      <c r="GT5272" s="77">
        <v>0</v>
      </c>
      <c r="GU5272" s="77">
        <v>0</v>
      </c>
      <c r="GV5272" s="77">
        <v>0</v>
      </c>
      <c r="GW5272" s="77">
        <v>0.1527377521613833</v>
      </c>
      <c r="GX5272" s="77">
        <v>35.62303766807382</v>
      </c>
      <c r="GY5272" s="77">
        <v>0.1527377521613833</v>
      </c>
      <c r="GZ5272" s="77">
        <v>35.62303766807382</v>
      </c>
    </row>
    <row r="5273" spans="187:208" x14ac:dyDescent="0.25">
      <c r="GE5273" s="77" t="s">
        <v>425</v>
      </c>
      <c r="GF5273" s="77" t="s">
        <v>155</v>
      </c>
      <c r="GG5273" s="77" t="s">
        <v>468</v>
      </c>
      <c r="GH5273" s="77" t="s">
        <v>460</v>
      </c>
      <c r="GI5273" s="77">
        <v>2024</v>
      </c>
      <c r="GJ5273" s="77" t="s">
        <v>301</v>
      </c>
      <c r="GK5273" s="77">
        <v>8896.5159934292024</v>
      </c>
      <c r="GL5273" s="77">
        <v>206.70045400000001</v>
      </c>
      <c r="GM5273" s="77">
        <v>2024</v>
      </c>
      <c r="GN5273" s="77" t="s">
        <v>175</v>
      </c>
      <c r="GO5273" s="77">
        <v>5.3000000000000005E-2</v>
      </c>
      <c r="GP5273" s="77">
        <v>3</v>
      </c>
      <c r="GQ5273" s="77">
        <v>0</v>
      </c>
      <c r="GR5273" s="77" t="s">
        <v>423</v>
      </c>
      <c r="GS5273" s="77">
        <v>0</v>
      </c>
      <c r="GT5273" s="77">
        <v>0</v>
      </c>
      <c r="GU5273" s="77">
        <v>0</v>
      </c>
      <c r="GV5273" s="77">
        <v>0</v>
      </c>
      <c r="GW5273" s="77">
        <v>5.5966209081309407E-2</v>
      </c>
      <c r="GX5273" s="77">
        <v>497.90427418347178</v>
      </c>
      <c r="GY5273" s="77">
        <v>5.5966209081309407E-2</v>
      </c>
      <c r="GZ5273" s="77">
        <v>497.90427418347178</v>
      </c>
    </row>
    <row r="5274" spans="187:208" x14ac:dyDescent="0.25">
      <c r="GE5274" s="77" t="s">
        <v>422</v>
      </c>
      <c r="GF5274" s="77" t="s">
        <v>155</v>
      </c>
      <c r="GG5274" s="77" t="s">
        <v>468</v>
      </c>
      <c r="GH5274" s="77" t="s">
        <v>460</v>
      </c>
      <c r="GI5274" s="77">
        <v>2025</v>
      </c>
      <c r="GJ5274" s="77" t="s">
        <v>305</v>
      </c>
      <c r="GK5274" s="77">
        <v>233.23007680795499</v>
      </c>
      <c r="GL5274" s="77">
        <v>206.70045400000001</v>
      </c>
      <c r="GM5274" s="77">
        <v>2025</v>
      </c>
      <c r="GN5274" s="77" t="s">
        <v>175</v>
      </c>
      <c r="GO5274" s="77">
        <v>0.13250000000000001</v>
      </c>
      <c r="GP5274" s="77">
        <v>3</v>
      </c>
      <c r="GQ5274" s="77">
        <v>0</v>
      </c>
      <c r="GR5274" s="77" t="s">
        <v>423</v>
      </c>
      <c r="GS5274" s="77">
        <v>0</v>
      </c>
      <c r="GT5274" s="77">
        <v>0</v>
      </c>
      <c r="GU5274" s="77">
        <v>0</v>
      </c>
      <c r="GV5274" s="77">
        <v>0</v>
      </c>
      <c r="GW5274" s="77">
        <v>0</v>
      </c>
      <c r="GX5274" s="77">
        <v>0</v>
      </c>
      <c r="GY5274" s="77">
        <v>0.1527377521613833</v>
      </c>
      <c r="GZ5274" s="77">
        <v>35.62303766807382</v>
      </c>
    </row>
    <row r="5275" spans="187:208" x14ac:dyDescent="0.25">
      <c r="GE5275" s="77" t="s">
        <v>425</v>
      </c>
      <c r="GF5275" s="77" t="s">
        <v>155</v>
      </c>
      <c r="GG5275" s="77" t="s">
        <v>468</v>
      </c>
      <c r="GH5275" s="77" t="s">
        <v>460</v>
      </c>
      <c r="GI5275" s="77">
        <v>2025</v>
      </c>
      <c r="GJ5275" s="77" t="s">
        <v>301</v>
      </c>
      <c r="GK5275" s="77">
        <v>8896.5159934292024</v>
      </c>
      <c r="GL5275" s="77">
        <v>206.70045400000001</v>
      </c>
      <c r="GM5275" s="77">
        <v>2025</v>
      </c>
      <c r="GN5275" s="77" t="s">
        <v>175</v>
      </c>
      <c r="GO5275" s="77">
        <v>5.3000000000000005E-2</v>
      </c>
      <c r="GP5275" s="77">
        <v>3</v>
      </c>
      <c r="GQ5275" s="77">
        <v>0</v>
      </c>
      <c r="GR5275" s="77" t="s">
        <v>423</v>
      </c>
      <c r="GS5275" s="77">
        <v>0</v>
      </c>
      <c r="GT5275" s="77">
        <v>0</v>
      </c>
      <c r="GU5275" s="77">
        <v>0</v>
      </c>
      <c r="GV5275" s="77">
        <v>0</v>
      </c>
      <c r="GW5275" s="77">
        <v>0</v>
      </c>
      <c r="GX5275" s="77">
        <v>0</v>
      </c>
      <c r="GY5275" s="77">
        <v>5.5966209081309407E-2</v>
      </c>
      <c r="GZ5275" s="77">
        <v>497.90427418347178</v>
      </c>
    </row>
    <row r="5276" spans="187:208" x14ac:dyDescent="0.25">
      <c r="GE5276" s="77" t="s">
        <v>422</v>
      </c>
      <c r="GF5276" s="77" t="s">
        <v>155</v>
      </c>
      <c r="GG5276" s="77" t="s">
        <v>468</v>
      </c>
      <c r="GH5276" s="77" t="s">
        <v>467</v>
      </c>
      <c r="GI5276" s="77">
        <v>2021</v>
      </c>
      <c r="GJ5276" s="77" t="s">
        <v>305</v>
      </c>
      <c r="GK5276" s="77">
        <v>0.69641821681223459</v>
      </c>
      <c r="GL5276" s="77">
        <v>206.70045400000001</v>
      </c>
      <c r="GM5276" s="77">
        <v>2021</v>
      </c>
      <c r="GN5276" s="77" t="s">
        <v>175</v>
      </c>
      <c r="GO5276" s="77">
        <v>0.13250000000000001</v>
      </c>
      <c r="GP5276" s="77">
        <v>3</v>
      </c>
      <c r="GQ5276" s="77">
        <v>0</v>
      </c>
      <c r="GR5276" s="77" t="s">
        <v>423</v>
      </c>
      <c r="GS5276" s="77">
        <v>0.1527377521613833</v>
      </c>
      <c r="GT5276" s="77">
        <v>0.10636935300013958</v>
      </c>
      <c r="GU5276" s="77">
        <v>0.1527377521613833</v>
      </c>
      <c r="GV5276" s="77">
        <v>0.10636935300013958</v>
      </c>
      <c r="GW5276" s="77">
        <v>0</v>
      </c>
      <c r="GX5276" s="77">
        <v>0</v>
      </c>
      <c r="GY5276" s="77">
        <v>0</v>
      </c>
      <c r="GZ5276" s="77">
        <v>0</v>
      </c>
    </row>
    <row r="5277" spans="187:208" x14ac:dyDescent="0.25">
      <c r="GE5277" s="77" t="s">
        <v>425</v>
      </c>
      <c r="GF5277" s="77" t="s">
        <v>155</v>
      </c>
      <c r="GG5277" s="77" t="s">
        <v>468</v>
      </c>
      <c r="GH5277" s="77" t="s">
        <v>467</v>
      </c>
      <c r="GI5277" s="77">
        <v>2021</v>
      </c>
      <c r="GJ5277" s="77" t="s">
        <v>301</v>
      </c>
      <c r="GK5277" s="77">
        <v>2.9419641522810398</v>
      </c>
      <c r="GL5277" s="77">
        <v>206.70045400000001</v>
      </c>
      <c r="GM5277" s="77">
        <v>2021</v>
      </c>
      <c r="GN5277" s="77" t="s">
        <v>175</v>
      </c>
      <c r="GO5277" s="77">
        <v>5.3000000000000005E-2</v>
      </c>
      <c r="GP5277" s="77">
        <v>3</v>
      </c>
      <c r="GQ5277" s="77">
        <v>0</v>
      </c>
      <c r="GR5277" s="77" t="s">
        <v>423</v>
      </c>
      <c r="GS5277" s="77">
        <v>5.5966209081309407E-2</v>
      </c>
      <c r="GT5277" s="77">
        <v>0.16465058085627787</v>
      </c>
      <c r="GU5277" s="77">
        <v>5.5966209081309407E-2</v>
      </c>
      <c r="GV5277" s="77">
        <v>0.16465058085627787</v>
      </c>
      <c r="GW5277" s="77">
        <v>0</v>
      </c>
      <c r="GX5277" s="77">
        <v>0</v>
      </c>
      <c r="GY5277" s="77">
        <v>0</v>
      </c>
      <c r="GZ5277" s="77">
        <v>0</v>
      </c>
    </row>
    <row r="5278" spans="187:208" x14ac:dyDescent="0.25">
      <c r="GE5278" s="77" t="s">
        <v>427</v>
      </c>
      <c r="GF5278" s="77" t="s">
        <v>155</v>
      </c>
      <c r="GG5278" s="77" t="s">
        <v>468</v>
      </c>
      <c r="GH5278" s="77" t="s">
        <v>467</v>
      </c>
      <c r="GI5278" s="77">
        <v>2021</v>
      </c>
      <c r="GJ5278" s="77" t="s">
        <v>303</v>
      </c>
      <c r="GK5278" s="77">
        <v>1.6021759622082989</v>
      </c>
      <c r="GL5278" s="77">
        <v>206.70045400000001</v>
      </c>
      <c r="GM5278" s="77">
        <v>2021</v>
      </c>
      <c r="GN5278" s="77" t="s">
        <v>175</v>
      </c>
      <c r="GO5278" s="77">
        <v>5.3000000000000005E-2</v>
      </c>
      <c r="GP5278" s="77">
        <v>3</v>
      </c>
      <c r="GQ5278" s="77">
        <v>0</v>
      </c>
      <c r="GR5278" s="77" t="s">
        <v>423</v>
      </c>
      <c r="GS5278" s="77">
        <v>5.5966209081309407E-2</v>
      </c>
      <c r="GT5278" s="77">
        <v>8.9667714885997743E-2</v>
      </c>
      <c r="GU5278" s="77">
        <v>5.5966209081309407E-2</v>
      </c>
      <c r="GV5278" s="77">
        <v>8.9667714885997743E-2</v>
      </c>
      <c r="GW5278" s="77">
        <v>0</v>
      </c>
      <c r="GX5278" s="77">
        <v>0</v>
      </c>
      <c r="GY5278" s="77">
        <v>0</v>
      </c>
      <c r="GZ5278" s="77">
        <v>0</v>
      </c>
    </row>
    <row r="5279" spans="187:208" x14ac:dyDescent="0.25">
      <c r="GE5279" s="77" t="s">
        <v>422</v>
      </c>
      <c r="GF5279" s="77" t="s">
        <v>155</v>
      </c>
      <c r="GG5279" s="77" t="s">
        <v>468</v>
      </c>
      <c r="GH5279" s="77" t="s">
        <v>467</v>
      </c>
      <c r="GI5279" s="77">
        <v>2022</v>
      </c>
      <c r="GJ5279" s="77" t="s">
        <v>305</v>
      </c>
      <c r="GK5279" s="77">
        <v>0.69641821681223459</v>
      </c>
      <c r="GL5279" s="77">
        <v>206.70045400000001</v>
      </c>
      <c r="GM5279" s="77">
        <v>2022</v>
      </c>
      <c r="GN5279" s="77" t="s">
        <v>175</v>
      </c>
      <c r="GO5279" s="77">
        <v>0.13250000000000001</v>
      </c>
      <c r="GP5279" s="77">
        <v>3</v>
      </c>
      <c r="GQ5279" s="77">
        <v>0</v>
      </c>
      <c r="GR5279" s="77" t="s">
        <v>423</v>
      </c>
      <c r="GS5279" s="77">
        <v>0.1527377521613833</v>
      </c>
      <c r="GT5279" s="77">
        <v>0.10636935300013958</v>
      </c>
      <c r="GU5279" s="77">
        <v>0.1527377521613833</v>
      </c>
      <c r="GV5279" s="77">
        <v>0.10636935300013958</v>
      </c>
      <c r="GW5279" s="77">
        <v>0.1527377521613833</v>
      </c>
      <c r="GX5279" s="77">
        <v>0.10636935300013958</v>
      </c>
      <c r="GY5279" s="77">
        <v>0</v>
      </c>
      <c r="GZ5279" s="77">
        <v>0</v>
      </c>
    </row>
    <row r="5280" spans="187:208" x14ac:dyDescent="0.25">
      <c r="GE5280" s="77" t="s">
        <v>425</v>
      </c>
      <c r="GF5280" s="77" t="s">
        <v>155</v>
      </c>
      <c r="GG5280" s="77" t="s">
        <v>468</v>
      </c>
      <c r="GH5280" s="77" t="s">
        <v>467</v>
      </c>
      <c r="GI5280" s="77">
        <v>2022</v>
      </c>
      <c r="GJ5280" s="77" t="s">
        <v>301</v>
      </c>
      <c r="GK5280" s="77">
        <v>2.9419641522810398</v>
      </c>
      <c r="GL5280" s="77">
        <v>206.70045400000001</v>
      </c>
      <c r="GM5280" s="77">
        <v>2022</v>
      </c>
      <c r="GN5280" s="77" t="s">
        <v>175</v>
      </c>
      <c r="GO5280" s="77">
        <v>5.3000000000000005E-2</v>
      </c>
      <c r="GP5280" s="77">
        <v>3</v>
      </c>
      <c r="GQ5280" s="77">
        <v>0</v>
      </c>
      <c r="GR5280" s="77" t="s">
        <v>423</v>
      </c>
      <c r="GS5280" s="77">
        <v>5.5966209081309407E-2</v>
      </c>
      <c r="GT5280" s="77">
        <v>0.16465058085627787</v>
      </c>
      <c r="GU5280" s="77">
        <v>5.5966209081309407E-2</v>
      </c>
      <c r="GV5280" s="77">
        <v>0.16465058085627787</v>
      </c>
      <c r="GW5280" s="77">
        <v>5.5966209081309407E-2</v>
      </c>
      <c r="GX5280" s="77">
        <v>0.16465058085627787</v>
      </c>
      <c r="GY5280" s="77">
        <v>0</v>
      </c>
      <c r="GZ5280" s="77">
        <v>0</v>
      </c>
    </row>
    <row r="5281" spans="187:208" x14ac:dyDescent="0.25">
      <c r="GE5281" s="77" t="s">
        <v>427</v>
      </c>
      <c r="GF5281" s="77" t="s">
        <v>155</v>
      </c>
      <c r="GG5281" s="77" t="s">
        <v>468</v>
      </c>
      <c r="GH5281" s="77" t="s">
        <v>467</v>
      </c>
      <c r="GI5281" s="77">
        <v>2022</v>
      </c>
      <c r="GJ5281" s="77" t="s">
        <v>303</v>
      </c>
      <c r="GK5281" s="77">
        <v>1.6021759622082989</v>
      </c>
      <c r="GL5281" s="77">
        <v>206.70045400000001</v>
      </c>
      <c r="GM5281" s="77">
        <v>2022</v>
      </c>
      <c r="GN5281" s="77" t="s">
        <v>175</v>
      </c>
      <c r="GO5281" s="77">
        <v>5.3000000000000005E-2</v>
      </c>
      <c r="GP5281" s="77">
        <v>3</v>
      </c>
      <c r="GQ5281" s="77">
        <v>0</v>
      </c>
      <c r="GR5281" s="77" t="s">
        <v>423</v>
      </c>
      <c r="GS5281" s="77">
        <v>5.5966209081309407E-2</v>
      </c>
      <c r="GT5281" s="77">
        <v>8.9667714885997743E-2</v>
      </c>
      <c r="GU5281" s="77">
        <v>5.5966209081309407E-2</v>
      </c>
      <c r="GV5281" s="77">
        <v>8.9667714885997743E-2</v>
      </c>
      <c r="GW5281" s="77">
        <v>5.5966209081309407E-2</v>
      </c>
      <c r="GX5281" s="77">
        <v>8.9667714885997743E-2</v>
      </c>
      <c r="GY5281" s="77">
        <v>0</v>
      </c>
      <c r="GZ5281" s="77">
        <v>0</v>
      </c>
    </row>
    <row r="5282" spans="187:208" x14ac:dyDescent="0.25">
      <c r="GE5282" s="77" t="s">
        <v>422</v>
      </c>
      <c r="GF5282" s="77" t="s">
        <v>155</v>
      </c>
      <c r="GG5282" s="77" t="s">
        <v>468</v>
      </c>
      <c r="GH5282" s="77" t="s">
        <v>467</v>
      </c>
      <c r="GI5282" s="77">
        <v>2023</v>
      </c>
      <c r="GJ5282" s="77" t="s">
        <v>305</v>
      </c>
      <c r="GK5282" s="77">
        <v>0.71896016785821415</v>
      </c>
      <c r="GL5282" s="77">
        <v>206.70045400000001</v>
      </c>
      <c r="GM5282" s="77">
        <v>2023</v>
      </c>
      <c r="GN5282" s="77" t="s">
        <v>175</v>
      </c>
      <c r="GO5282" s="77">
        <v>0.13250000000000001</v>
      </c>
      <c r="GP5282" s="77">
        <v>3</v>
      </c>
      <c r="GQ5282" s="77">
        <v>0</v>
      </c>
      <c r="GR5282" s="77" t="s">
        <v>423</v>
      </c>
      <c r="GS5282" s="77">
        <v>0</v>
      </c>
      <c r="GT5282" s="77">
        <v>0</v>
      </c>
      <c r="GU5282" s="77">
        <v>0.1527377521613833</v>
      </c>
      <c r="GV5282" s="77">
        <v>0.10981235993223445</v>
      </c>
      <c r="GW5282" s="77">
        <v>0.1527377521613833</v>
      </c>
      <c r="GX5282" s="77">
        <v>0.10981235993223445</v>
      </c>
      <c r="GY5282" s="77">
        <v>0.1527377521613833</v>
      </c>
      <c r="GZ5282" s="77">
        <v>0.10981235993223445</v>
      </c>
    </row>
    <row r="5283" spans="187:208" x14ac:dyDescent="0.25">
      <c r="GE5283" s="77" t="s">
        <v>425</v>
      </c>
      <c r="GF5283" s="77" t="s">
        <v>155</v>
      </c>
      <c r="GG5283" s="77" t="s">
        <v>468</v>
      </c>
      <c r="GH5283" s="77" t="s">
        <v>467</v>
      </c>
      <c r="GI5283" s="77">
        <v>2023</v>
      </c>
      <c r="GJ5283" s="77" t="s">
        <v>301</v>
      </c>
      <c r="GK5283" s="77">
        <v>3.071497198615126</v>
      </c>
      <c r="GL5283" s="77">
        <v>206.70045400000001</v>
      </c>
      <c r="GM5283" s="77">
        <v>2023</v>
      </c>
      <c r="GN5283" s="77" t="s">
        <v>175</v>
      </c>
      <c r="GO5283" s="77">
        <v>5.3000000000000005E-2</v>
      </c>
      <c r="GP5283" s="77">
        <v>3</v>
      </c>
      <c r="GQ5283" s="77">
        <v>0</v>
      </c>
      <c r="GR5283" s="77" t="s">
        <v>423</v>
      </c>
      <c r="GS5283" s="77">
        <v>0</v>
      </c>
      <c r="GT5283" s="77">
        <v>0</v>
      </c>
      <c r="GU5283" s="77">
        <v>5.5966209081309407E-2</v>
      </c>
      <c r="GV5283" s="77">
        <v>0.17190005441035028</v>
      </c>
      <c r="GW5283" s="77">
        <v>5.5966209081309407E-2</v>
      </c>
      <c r="GX5283" s="77">
        <v>0.17190005441035028</v>
      </c>
      <c r="GY5283" s="77">
        <v>5.5966209081309407E-2</v>
      </c>
      <c r="GZ5283" s="77">
        <v>0.17190005441035028</v>
      </c>
    </row>
    <row r="5284" spans="187:208" x14ac:dyDescent="0.25">
      <c r="GE5284" s="77" t="s">
        <v>427</v>
      </c>
      <c r="GF5284" s="77" t="s">
        <v>155</v>
      </c>
      <c r="GG5284" s="77" t="s">
        <v>468</v>
      </c>
      <c r="GH5284" s="77" t="s">
        <v>467</v>
      </c>
      <c r="GI5284" s="77">
        <v>2023</v>
      </c>
      <c r="GJ5284" s="77" t="s">
        <v>303</v>
      </c>
      <c r="GK5284" s="77">
        <v>1.6845772405344639</v>
      </c>
      <c r="GL5284" s="77">
        <v>206.70045400000001</v>
      </c>
      <c r="GM5284" s="77">
        <v>2023</v>
      </c>
      <c r="GN5284" s="77" t="s">
        <v>175</v>
      </c>
      <c r="GO5284" s="77">
        <v>5.3000000000000005E-2</v>
      </c>
      <c r="GP5284" s="77">
        <v>3</v>
      </c>
      <c r="GQ5284" s="77">
        <v>0</v>
      </c>
      <c r="GR5284" s="77" t="s">
        <v>423</v>
      </c>
      <c r="GS5284" s="77">
        <v>0</v>
      </c>
      <c r="GT5284" s="77">
        <v>0</v>
      </c>
      <c r="GU5284" s="77">
        <v>5.5966209081309407E-2</v>
      </c>
      <c r="GV5284" s="77">
        <v>9.4279402057367054E-2</v>
      </c>
      <c r="GW5284" s="77">
        <v>5.5966209081309407E-2</v>
      </c>
      <c r="GX5284" s="77">
        <v>9.4279402057367054E-2</v>
      </c>
      <c r="GY5284" s="77">
        <v>5.5966209081309407E-2</v>
      </c>
      <c r="GZ5284" s="77">
        <v>9.4279402057367054E-2</v>
      </c>
    </row>
    <row r="5285" spans="187:208" x14ac:dyDescent="0.25">
      <c r="GE5285" s="77" t="s">
        <v>422</v>
      </c>
      <c r="GF5285" s="77" t="s">
        <v>155</v>
      </c>
      <c r="GG5285" s="77" t="s">
        <v>468</v>
      </c>
      <c r="GH5285" s="77" t="s">
        <v>467</v>
      </c>
      <c r="GI5285" s="77">
        <v>2024</v>
      </c>
      <c r="GJ5285" s="77" t="s">
        <v>305</v>
      </c>
      <c r="GK5285" s="77">
        <v>0.71896016785821415</v>
      </c>
      <c r="GL5285" s="77">
        <v>206.70045400000001</v>
      </c>
      <c r="GM5285" s="77">
        <v>2024</v>
      </c>
      <c r="GN5285" s="77" t="s">
        <v>175</v>
      </c>
      <c r="GO5285" s="77">
        <v>0.13250000000000001</v>
      </c>
      <c r="GP5285" s="77">
        <v>3</v>
      </c>
      <c r="GQ5285" s="77">
        <v>0</v>
      </c>
      <c r="GR5285" s="77" t="s">
        <v>423</v>
      </c>
      <c r="GS5285" s="77">
        <v>0</v>
      </c>
      <c r="GT5285" s="77">
        <v>0</v>
      </c>
      <c r="GU5285" s="77">
        <v>0</v>
      </c>
      <c r="GV5285" s="77">
        <v>0</v>
      </c>
      <c r="GW5285" s="77">
        <v>0.1527377521613833</v>
      </c>
      <c r="GX5285" s="77">
        <v>0.10981235993223445</v>
      </c>
      <c r="GY5285" s="77">
        <v>0.1527377521613833</v>
      </c>
      <c r="GZ5285" s="77">
        <v>0.10981235993223445</v>
      </c>
    </row>
    <row r="5286" spans="187:208" x14ac:dyDescent="0.25">
      <c r="GE5286" s="77" t="s">
        <v>425</v>
      </c>
      <c r="GF5286" s="77" t="s">
        <v>155</v>
      </c>
      <c r="GG5286" s="77" t="s">
        <v>468</v>
      </c>
      <c r="GH5286" s="77" t="s">
        <v>467</v>
      </c>
      <c r="GI5286" s="77">
        <v>2024</v>
      </c>
      <c r="GJ5286" s="77" t="s">
        <v>301</v>
      </c>
      <c r="GK5286" s="77">
        <v>3.071497198615126</v>
      </c>
      <c r="GL5286" s="77">
        <v>206.70045400000001</v>
      </c>
      <c r="GM5286" s="77">
        <v>2024</v>
      </c>
      <c r="GN5286" s="77" t="s">
        <v>175</v>
      </c>
      <c r="GO5286" s="77">
        <v>5.3000000000000005E-2</v>
      </c>
      <c r="GP5286" s="77">
        <v>3</v>
      </c>
      <c r="GQ5286" s="77">
        <v>0</v>
      </c>
      <c r="GR5286" s="77" t="s">
        <v>423</v>
      </c>
      <c r="GS5286" s="77">
        <v>0</v>
      </c>
      <c r="GT5286" s="77">
        <v>0</v>
      </c>
      <c r="GU5286" s="77">
        <v>0</v>
      </c>
      <c r="GV5286" s="77">
        <v>0</v>
      </c>
      <c r="GW5286" s="77">
        <v>5.5966209081309407E-2</v>
      </c>
      <c r="GX5286" s="77">
        <v>0.17190005441035028</v>
      </c>
      <c r="GY5286" s="77">
        <v>5.5966209081309407E-2</v>
      </c>
      <c r="GZ5286" s="77">
        <v>0.17190005441035028</v>
      </c>
    </row>
    <row r="5287" spans="187:208" x14ac:dyDescent="0.25">
      <c r="GE5287" s="77" t="s">
        <v>427</v>
      </c>
      <c r="GF5287" s="77" t="s">
        <v>155</v>
      </c>
      <c r="GG5287" s="77" t="s">
        <v>468</v>
      </c>
      <c r="GH5287" s="77" t="s">
        <v>467</v>
      </c>
      <c r="GI5287" s="77">
        <v>2024</v>
      </c>
      <c r="GJ5287" s="77" t="s">
        <v>303</v>
      </c>
      <c r="GK5287" s="77">
        <v>1.6845772405344639</v>
      </c>
      <c r="GL5287" s="77">
        <v>206.70045400000001</v>
      </c>
      <c r="GM5287" s="77">
        <v>2024</v>
      </c>
      <c r="GN5287" s="77" t="s">
        <v>175</v>
      </c>
      <c r="GO5287" s="77">
        <v>5.3000000000000005E-2</v>
      </c>
      <c r="GP5287" s="77">
        <v>3</v>
      </c>
      <c r="GQ5287" s="77">
        <v>0</v>
      </c>
      <c r="GR5287" s="77" t="s">
        <v>423</v>
      </c>
      <c r="GS5287" s="77">
        <v>0</v>
      </c>
      <c r="GT5287" s="77">
        <v>0</v>
      </c>
      <c r="GU5287" s="77">
        <v>0</v>
      </c>
      <c r="GV5287" s="77">
        <v>0</v>
      </c>
      <c r="GW5287" s="77">
        <v>5.5966209081309407E-2</v>
      </c>
      <c r="GX5287" s="77">
        <v>9.4279402057367054E-2</v>
      </c>
      <c r="GY5287" s="77">
        <v>5.5966209081309407E-2</v>
      </c>
      <c r="GZ5287" s="77">
        <v>9.4279402057367054E-2</v>
      </c>
    </row>
    <row r="5288" spans="187:208" x14ac:dyDescent="0.25">
      <c r="GE5288" s="77" t="s">
        <v>422</v>
      </c>
      <c r="GF5288" s="77" t="s">
        <v>155</v>
      </c>
      <c r="GG5288" s="77" t="s">
        <v>468</v>
      </c>
      <c r="GH5288" s="77" t="s">
        <v>467</v>
      </c>
      <c r="GI5288" s="77">
        <v>2025</v>
      </c>
      <c r="GJ5288" s="77" t="s">
        <v>305</v>
      </c>
      <c r="GK5288" s="77">
        <v>0.71896016785821415</v>
      </c>
      <c r="GL5288" s="77">
        <v>206.70045400000001</v>
      </c>
      <c r="GM5288" s="77">
        <v>2025</v>
      </c>
      <c r="GN5288" s="77" t="s">
        <v>175</v>
      </c>
      <c r="GO5288" s="77">
        <v>0.13250000000000001</v>
      </c>
      <c r="GP5288" s="77">
        <v>3</v>
      </c>
      <c r="GQ5288" s="77">
        <v>0</v>
      </c>
      <c r="GR5288" s="77" t="s">
        <v>423</v>
      </c>
      <c r="GS5288" s="77">
        <v>0</v>
      </c>
      <c r="GT5288" s="77">
        <v>0</v>
      </c>
      <c r="GU5288" s="77">
        <v>0</v>
      </c>
      <c r="GV5288" s="77">
        <v>0</v>
      </c>
      <c r="GW5288" s="77">
        <v>0</v>
      </c>
      <c r="GX5288" s="77">
        <v>0</v>
      </c>
      <c r="GY5288" s="77">
        <v>0.1527377521613833</v>
      </c>
      <c r="GZ5288" s="77">
        <v>0.10981235993223445</v>
      </c>
    </row>
    <row r="5289" spans="187:208" x14ac:dyDescent="0.25">
      <c r="GE5289" s="77" t="s">
        <v>425</v>
      </c>
      <c r="GF5289" s="77" t="s">
        <v>155</v>
      </c>
      <c r="GG5289" s="77" t="s">
        <v>468</v>
      </c>
      <c r="GH5289" s="77" t="s">
        <v>467</v>
      </c>
      <c r="GI5289" s="77">
        <v>2025</v>
      </c>
      <c r="GJ5289" s="77" t="s">
        <v>301</v>
      </c>
      <c r="GK5289" s="77">
        <v>3.071497198615126</v>
      </c>
      <c r="GL5289" s="77">
        <v>206.70045400000001</v>
      </c>
      <c r="GM5289" s="77">
        <v>2025</v>
      </c>
      <c r="GN5289" s="77" t="s">
        <v>175</v>
      </c>
      <c r="GO5289" s="77">
        <v>5.3000000000000005E-2</v>
      </c>
      <c r="GP5289" s="77">
        <v>3</v>
      </c>
      <c r="GQ5289" s="77">
        <v>0</v>
      </c>
      <c r="GR5289" s="77" t="s">
        <v>423</v>
      </c>
      <c r="GS5289" s="77">
        <v>0</v>
      </c>
      <c r="GT5289" s="77">
        <v>0</v>
      </c>
      <c r="GU5289" s="77">
        <v>0</v>
      </c>
      <c r="GV5289" s="77">
        <v>0</v>
      </c>
      <c r="GW5289" s="77">
        <v>0</v>
      </c>
      <c r="GX5289" s="77">
        <v>0</v>
      </c>
      <c r="GY5289" s="77">
        <v>5.5966209081309407E-2</v>
      </c>
      <c r="GZ5289" s="77">
        <v>0.17190005441035028</v>
      </c>
    </row>
    <row r="5290" spans="187:208" x14ac:dyDescent="0.25">
      <c r="GE5290" s="77" t="s">
        <v>427</v>
      </c>
      <c r="GF5290" s="77" t="s">
        <v>155</v>
      </c>
      <c r="GG5290" s="77" t="s">
        <v>468</v>
      </c>
      <c r="GH5290" s="77" t="s">
        <v>467</v>
      </c>
      <c r="GI5290" s="77">
        <v>2025</v>
      </c>
      <c r="GJ5290" s="77" t="s">
        <v>303</v>
      </c>
      <c r="GK5290" s="77">
        <v>1.6845772405344639</v>
      </c>
      <c r="GL5290" s="77">
        <v>206.70045400000001</v>
      </c>
      <c r="GM5290" s="77">
        <v>2025</v>
      </c>
      <c r="GN5290" s="77" t="s">
        <v>175</v>
      </c>
      <c r="GO5290" s="77">
        <v>5.3000000000000005E-2</v>
      </c>
      <c r="GP5290" s="77">
        <v>3</v>
      </c>
      <c r="GQ5290" s="77">
        <v>0</v>
      </c>
      <c r="GR5290" s="77" t="s">
        <v>423</v>
      </c>
      <c r="GS5290" s="77">
        <v>0</v>
      </c>
      <c r="GT5290" s="77">
        <v>0</v>
      </c>
      <c r="GU5290" s="77">
        <v>0</v>
      </c>
      <c r="GV5290" s="77">
        <v>0</v>
      </c>
      <c r="GW5290" s="77">
        <v>0</v>
      </c>
      <c r="GX5290" s="77">
        <v>0</v>
      </c>
      <c r="GY5290" s="77">
        <v>5.5966209081309407E-2</v>
      </c>
      <c r="GZ5290" s="77">
        <v>9.4279402057367054E-2</v>
      </c>
    </row>
    <row r="5291" spans="187:208" x14ac:dyDescent="0.25">
      <c r="GE5291" s="77" t="s">
        <v>422</v>
      </c>
      <c r="GF5291" s="77" t="s">
        <v>155</v>
      </c>
      <c r="GG5291" s="77" t="s">
        <v>468</v>
      </c>
      <c r="GH5291" s="77" t="s">
        <v>474</v>
      </c>
      <c r="GI5291" s="77">
        <v>2021</v>
      </c>
      <c r="GJ5291" s="77" t="s">
        <v>305</v>
      </c>
      <c r="GK5291" s="77">
        <v>3.6425060683954277E-2</v>
      </c>
      <c r="GL5291" s="77">
        <v>206.70045400000001</v>
      </c>
      <c r="GM5291" s="77">
        <v>2021</v>
      </c>
      <c r="GN5291" s="77" t="s">
        <v>175</v>
      </c>
      <c r="GO5291" s="77">
        <v>0.13250000000000001</v>
      </c>
      <c r="GP5291" s="77">
        <v>3</v>
      </c>
      <c r="GQ5291" s="77">
        <v>0</v>
      </c>
      <c r="GR5291" s="77" t="s">
        <v>423</v>
      </c>
      <c r="GS5291" s="77">
        <v>0.1527377521613833</v>
      </c>
      <c r="GT5291" s="77">
        <v>5.5634818912091554E-3</v>
      </c>
      <c r="GU5291" s="77">
        <v>0.1527377521613833</v>
      </c>
      <c r="GV5291" s="77">
        <v>5.5634818912091554E-3</v>
      </c>
      <c r="GW5291" s="77">
        <v>0</v>
      </c>
      <c r="GX5291" s="77">
        <v>0</v>
      </c>
      <c r="GY5291" s="77">
        <v>0</v>
      </c>
      <c r="GZ5291" s="77">
        <v>0</v>
      </c>
    </row>
    <row r="5292" spans="187:208" x14ac:dyDescent="0.25">
      <c r="GE5292" s="77" t="s">
        <v>425</v>
      </c>
      <c r="GF5292" s="77" t="s">
        <v>155</v>
      </c>
      <c r="GG5292" s="77" t="s">
        <v>468</v>
      </c>
      <c r="GH5292" s="77" t="s">
        <v>474</v>
      </c>
      <c r="GI5292" s="77">
        <v>2021</v>
      </c>
      <c r="GJ5292" s="77" t="s">
        <v>301</v>
      </c>
      <c r="GK5292" s="77">
        <v>1.580872452542723E-3</v>
      </c>
      <c r="GL5292" s="77">
        <v>206.70045400000001</v>
      </c>
      <c r="GM5292" s="77">
        <v>2021</v>
      </c>
      <c r="GN5292" s="77" t="s">
        <v>175</v>
      </c>
      <c r="GO5292" s="77">
        <v>5.3000000000000005E-2</v>
      </c>
      <c r="GP5292" s="77">
        <v>3</v>
      </c>
      <c r="GQ5292" s="77">
        <v>0</v>
      </c>
      <c r="GR5292" s="77" t="s">
        <v>423</v>
      </c>
      <c r="GS5292" s="77">
        <v>5.5966209081309407E-2</v>
      </c>
      <c r="GT5292" s="77">
        <v>8.8475438209888416E-5</v>
      </c>
      <c r="GU5292" s="77">
        <v>5.5966209081309407E-2</v>
      </c>
      <c r="GV5292" s="77">
        <v>8.8475438209888416E-5</v>
      </c>
      <c r="GW5292" s="77">
        <v>0</v>
      </c>
      <c r="GX5292" s="77">
        <v>0</v>
      </c>
      <c r="GY5292" s="77">
        <v>0</v>
      </c>
      <c r="GZ5292" s="77">
        <v>0</v>
      </c>
    </row>
    <row r="5293" spans="187:208" x14ac:dyDescent="0.25">
      <c r="GE5293" s="77" t="s">
        <v>427</v>
      </c>
      <c r="GF5293" s="77" t="s">
        <v>155</v>
      </c>
      <c r="GG5293" s="77" t="s">
        <v>468</v>
      </c>
      <c r="GH5293" s="77" t="s">
        <v>474</v>
      </c>
      <c r="GI5293" s="77">
        <v>2021</v>
      </c>
      <c r="GJ5293" s="77" t="s">
        <v>303</v>
      </c>
      <c r="GK5293" s="77">
        <v>3.9894642198450452E-2</v>
      </c>
      <c r="GL5293" s="77">
        <v>206.70045400000001</v>
      </c>
      <c r="GM5293" s="77">
        <v>2021</v>
      </c>
      <c r="GN5293" s="77" t="s">
        <v>175</v>
      </c>
      <c r="GO5293" s="77">
        <v>5.3000000000000005E-2</v>
      </c>
      <c r="GP5293" s="77">
        <v>3</v>
      </c>
      <c r="GQ5293" s="77">
        <v>0</v>
      </c>
      <c r="GR5293" s="77" t="s">
        <v>423</v>
      </c>
      <c r="GS5293" s="77">
        <v>5.5966209081309407E-2</v>
      </c>
      <c r="GT5293" s="77">
        <v>2.2327518865025071E-3</v>
      </c>
      <c r="GU5293" s="77">
        <v>5.5966209081309407E-2</v>
      </c>
      <c r="GV5293" s="77">
        <v>2.2327518865025071E-3</v>
      </c>
      <c r="GW5293" s="77">
        <v>0</v>
      </c>
      <c r="GX5293" s="77">
        <v>0</v>
      </c>
      <c r="GY5293" s="77">
        <v>0</v>
      </c>
      <c r="GZ5293" s="77">
        <v>0</v>
      </c>
    </row>
    <row r="5294" spans="187:208" x14ac:dyDescent="0.25">
      <c r="GE5294" s="77" t="s">
        <v>422</v>
      </c>
      <c r="GF5294" s="77" t="s">
        <v>155</v>
      </c>
      <c r="GG5294" s="77" t="s">
        <v>468</v>
      </c>
      <c r="GH5294" s="77" t="s">
        <v>474</v>
      </c>
      <c r="GI5294" s="77">
        <v>2022</v>
      </c>
      <c r="GJ5294" s="77" t="s">
        <v>305</v>
      </c>
      <c r="GK5294" s="77">
        <v>3.6425060683954277E-2</v>
      </c>
      <c r="GL5294" s="77">
        <v>206.70045400000001</v>
      </c>
      <c r="GM5294" s="77">
        <v>2022</v>
      </c>
      <c r="GN5294" s="77" t="s">
        <v>175</v>
      </c>
      <c r="GO5294" s="77">
        <v>0.13250000000000001</v>
      </c>
      <c r="GP5294" s="77">
        <v>3</v>
      </c>
      <c r="GQ5294" s="77">
        <v>0</v>
      </c>
      <c r="GR5294" s="77" t="s">
        <v>423</v>
      </c>
      <c r="GS5294" s="77">
        <v>0.1527377521613833</v>
      </c>
      <c r="GT5294" s="77">
        <v>5.5634818912091554E-3</v>
      </c>
      <c r="GU5294" s="77">
        <v>0.1527377521613833</v>
      </c>
      <c r="GV5294" s="77">
        <v>5.5634818912091554E-3</v>
      </c>
      <c r="GW5294" s="77">
        <v>0.1527377521613833</v>
      </c>
      <c r="GX5294" s="77">
        <v>5.5634818912091554E-3</v>
      </c>
      <c r="GY5294" s="77">
        <v>0</v>
      </c>
      <c r="GZ5294" s="77">
        <v>0</v>
      </c>
    </row>
    <row r="5295" spans="187:208" x14ac:dyDescent="0.25">
      <c r="GE5295" s="77" t="s">
        <v>425</v>
      </c>
      <c r="GF5295" s="77" t="s">
        <v>155</v>
      </c>
      <c r="GG5295" s="77" t="s">
        <v>468</v>
      </c>
      <c r="GH5295" s="77" t="s">
        <v>474</v>
      </c>
      <c r="GI5295" s="77">
        <v>2022</v>
      </c>
      <c r="GJ5295" s="77" t="s">
        <v>301</v>
      </c>
      <c r="GK5295" s="77">
        <v>1.580872452542723E-3</v>
      </c>
      <c r="GL5295" s="77">
        <v>206.70045400000001</v>
      </c>
      <c r="GM5295" s="77">
        <v>2022</v>
      </c>
      <c r="GN5295" s="77" t="s">
        <v>175</v>
      </c>
      <c r="GO5295" s="77">
        <v>5.3000000000000005E-2</v>
      </c>
      <c r="GP5295" s="77">
        <v>3</v>
      </c>
      <c r="GQ5295" s="77">
        <v>0</v>
      </c>
      <c r="GR5295" s="77" t="s">
        <v>423</v>
      </c>
      <c r="GS5295" s="77">
        <v>5.5966209081309407E-2</v>
      </c>
      <c r="GT5295" s="77">
        <v>8.8475438209888416E-5</v>
      </c>
      <c r="GU5295" s="77">
        <v>5.5966209081309407E-2</v>
      </c>
      <c r="GV5295" s="77">
        <v>8.8475438209888416E-5</v>
      </c>
      <c r="GW5295" s="77">
        <v>5.5966209081309407E-2</v>
      </c>
      <c r="GX5295" s="77">
        <v>8.8475438209888416E-5</v>
      </c>
      <c r="GY5295" s="77">
        <v>0</v>
      </c>
      <c r="GZ5295" s="77">
        <v>0</v>
      </c>
    </row>
    <row r="5296" spans="187:208" x14ac:dyDescent="0.25">
      <c r="GE5296" s="77" t="s">
        <v>427</v>
      </c>
      <c r="GF5296" s="77" t="s">
        <v>155</v>
      </c>
      <c r="GG5296" s="77" t="s">
        <v>468</v>
      </c>
      <c r="GH5296" s="77" t="s">
        <v>474</v>
      </c>
      <c r="GI5296" s="77">
        <v>2022</v>
      </c>
      <c r="GJ5296" s="77" t="s">
        <v>303</v>
      </c>
      <c r="GK5296" s="77">
        <v>3.9894642198450452E-2</v>
      </c>
      <c r="GL5296" s="77">
        <v>206.70045400000001</v>
      </c>
      <c r="GM5296" s="77">
        <v>2022</v>
      </c>
      <c r="GN5296" s="77" t="s">
        <v>175</v>
      </c>
      <c r="GO5296" s="77">
        <v>5.3000000000000005E-2</v>
      </c>
      <c r="GP5296" s="77">
        <v>3</v>
      </c>
      <c r="GQ5296" s="77">
        <v>0</v>
      </c>
      <c r="GR5296" s="77" t="s">
        <v>423</v>
      </c>
      <c r="GS5296" s="77">
        <v>5.5966209081309407E-2</v>
      </c>
      <c r="GT5296" s="77">
        <v>2.2327518865025071E-3</v>
      </c>
      <c r="GU5296" s="77">
        <v>5.5966209081309407E-2</v>
      </c>
      <c r="GV5296" s="77">
        <v>2.2327518865025071E-3</v>
      </c>
      <c r="GW5296" s="77">
        <v>5.5966209081309407E-2</v>
      </c>
      <c r="GX5296" s="77">
        <v>2.2327518865025071E-3</v>
      </c>
      <c r="GY5296" s="77">
        <v>0</v>
      </c>
      <c r="GZ5296" s="77">
        <v>0</v>
      </c>
    </row>
    <row r="5297" spans="187:208" x14ac:dyDescent="0.25">
      <c r="GE5297" s="77" t="s">
        <v>422</v>
      </c>
      <c r="GF5297" s="77" t="s">
        <v>155</v>
      </c>
      <c r="GG5297" s="77" t="s">
        <v>468</v>
      </c>
      <c r="GH5297" s="77" t="s">
        <v>474</v>
      </c>
      <c r="GI5297" s="77">
        <v>2023</v>
      </c>
      <c r="GJ5297" s="77" t="s">
        <v>305</v>
      </c>
      <c r="GK5297" s="77">
        <v>3.7590224611390367E-2</v>
      </c>
      <c r="GL5297" s="77">
        <v>206.70045400000001</v>
      </c>
      <c r="GM5297" s="77">
        <v>2023</v>
      </c>
      <c r="GN5297" s="77" t="s">
        <v>175</v>
      </c>
      <c r="GO5297" s="77">
        <v>0.13250000000000001</v>
      </c>
      <c r="GP5297" s="77">
        <v>3</v>
      </c>
      <c r="GQ5297" s="77">
        <v>0</v>
      </c>
      <c r="GR5297" s="77" t="s">
        <v>423</v>
      </c>
      <c r="GS5297" s="77">
        <v>0</v>
      </c>
      <c r="GT5297" s="77">
        <v>0</v>
      </c>
      <c r="GU5297" s="77">
        <v>0.1527377521613833</v>
      </c>
      <c r="GV5297" s="77">
        <v>5.7414464103852725E-3</v>
      </c>
      <c r="GW5297" s="77">
        <v>0.1527377521613833</v>
      </c>
      <c r="GX5297" s="77">
        <v>5.7414464103852725E-3</v>
      </c>
      <c r="GY5297" s="77">
        <v>0.1527377521613833</v>
      </c>
      <c r="GZ5297" s="77">
        <v>5.7414464103852725E-3</v>
      </c>
    </row>
    <row r="5298" spans="187:208" x14ac:dyDescent="0.25">
      <c r="GE5298" s="77" t="s">
        <v>425</v>
      </c>
      <c r="GF5298" s="77" t="s">
        <v>155</v>
      </c>
      <c r="GG5298" s="77" t="s">
        <v>468</v>
      </c>
      <c r="GH5298" s="77" t="s">
        <v>474</v>
      </c>
      <c r="GI5298" s="77">
        <v>2023</v>
      </c>
      <c r="GJ5298" s="77" t="s">
        <v>301</v>
      </c>
      <c r="GK5298" s="77">
        <v>1.6314334115681581E-3</v>
      </c>
      <c r="GL5298" s="77">
        <v>206.70045400000001</v>
      </c>
      <c r="GM5298" s="77">
        <v>2023</v>
      </c>
      <c r="GN5298" s="77" t="s">
        <v>175</v>
      </c>
      <c r="GO5298" s="77">
        <v>5.3000000000000005E-2</v>
      </c>
      <c r="GP5298" s="77">
        <v>3</v>
      </c>
      <c r="GQ5298" s="77">
        <v>0</v>
      </c>
      <c r="GR5298" s="77" t="s">
        <v>423</v>
      </c>
      <c r="GS5298" s="77">
        <v>0</v>
      </c>
      <c r="GT5298" s="77">
        <v>0</v>
      </c>
      <c r="GU5298" s="77">
        <v>5.5966209081309407E-2</v>
      </c>
      <c r="GV5298" s="77">
        <v>9.1305143414057438E-5</v>
      </c>
      <c r="GW5298" s="77">
        <v>5.5966209081309407E-2</v>
      </c>
      <c r="GX5298" s="77">
        <v>9.1305143414057438E-5</v>
      </c>
      <c r="GY5298" s="77">
        <v>5.5966209081309407E-2</v>
      </c>
      <c r="GZ5298" s="77">
        <v>9.1305143414057438E-5</v>
      </c>
    </row>
    <row r="5299" spans="187:208" x14ac:dyDescent="0.25">
      <c r="GE5299" s="77" t="s">
        <v>427</v>
      </c>
      <c r="GF5299" s="77" t="s">
        <v>155</v>
      </c>
      <c r="GG5299" s="77" t="s">
        <v>468</v>
      </c>
      <c r="GH5299" s="77" t="s">
        <v>474</v>
      </c>
      <c r="GI5299" s="77">
        <v>2023</v>
      </c>
      <c r="GJ5299" s="77" t="s">
        <v>303</v>
      </c>
      <c r="GK5299" s="77">
        <v>4.1186611014017292E-2</v>
      </c>
      <c r="GL5299" s="77">
        <v>206.70045400000001</v>
      </c>
      <c r="GM5299" s="77">
        <v>2023</v>
      </c>
      <c r="GN5299" s="77" t="s">
        <v>175</v>
      </c>
      <c r="GO5299" s="77">
        <v>5.3000000000000005E-2</v>
      </c>
      <c r="GP5299" s="77">
        <v>3</v>
      </c>
      <c r="GQ5299" s="77">
        <v>0</v>
      </c>
      <c r="GR5299" s="77" t="s">
        <v>423</v>
      </c>
      <c r="GS5299" s="77">
        <v>0</v>
      </c>
      <c r="GT5299" s="77">
        <v>0</v>
      </c>
      <c r="GU5299" s="77">
        <v>5.5966209081309407E-2</v>
      </c>
      <c r="GV5299" s="77">
        <v>2.3050584833610526E-3</v>
      </c>
      <c r="GW5299" s="77">
        <v>5.5966209081309407E-2</v>
      </c>
      <c r="GX5299" s="77">
        <v>2.3050584833610526E-3</v>
      </c>
      <c r="GY5299" s="77">
        <v>5.5966209081309407E-2</v>
      </c>
      <c r="GZ5299" s="77">
        <v>2.3050584833610526E-3</v>
      </c>
    </row>
    <row r="5300" spans="187:208" x14ac:dyDescent="0.25">
      <c r="GE5300" s="77" t="s">
        <v>422</v>
      </c>
      <c r="GF5300" s="77" t="s">
        <v>155</v>
      </c>
      <c r="GG5300" s="77" t="s">
        <v>468</v>
      </c>
      <c r="GH5300" s="77" t="s">
        <v>474</v>
      </c>
      <c r="GI5300" s="77">
        <v>2024</v>
      </c>
      <c r="GJ5300" s="77" t="s">
        <v>305</v>
      </c>
      <c r="GK5300" s="77">
        <v>3.7590224611390367E-2</v>
      </c>
      <c r="GL5300" s="77">
        <v>206.70045400000001</v>
      </c>
      <c r="GM5300" s="77">
        <v>2024</v>
      </c>
      <c r="GN5300" s="77" t="s">
        <v>175</v>
      </c>
      <c r="GO5300" s="77">
        <v>0.13250000000000001</v>
      </c>
      <c r="GP5300" s="77">
        <v>3</v>
      </c>
      <c r="GQ5300" s="77">
        <v>0</v>
      </c>
      <c r="GR5300" s="77" t="s">
        <v>423</v>
      </c>
      <c r="GS5300" s="77">
        <v>0</v>
      </c>
      <c r="GT5300" s="77">
        <v>0</v>
      </c>
      <c r="GU5300" s="77">
        <v>0</v>
      </c>
      <c r="GV5300" s="77">
        <v>0</v>
      </c>
      <c r="GW5300" s="77">
        <v>0.1527377521613833</v>
      </c>
      <c r="GX5300" s="77">
        <v>5.7414464103852725E-3</v>
      </c>
      <c r="GY5300" s="77">
        <v>0.1527377521613833</v>
      </c>
      <c r="GZ5300" s="77">
        <v>5.7414464103852725E-3</v>
      </c>
    </row>
    <row r="5301" spans="187:208" x14ac:dyDescent="0.25">
      <c r="GE5301" s="77" t="s">
        <v>425</v>
      </c>
      <c r="GF5301" s="77" t="s">
        <v>155</v>
      </c>
      <c r="GG5301" s="77" t="s">
        <v>468</v>
      </c>
      <c r="GH5301" s="77" t="s">
        <v>474</v>
      </c>
      <c r="GI5301" s="77">
        <v>2024</v>
      </c>
      <c r="GJ5301" s="77" t="s">
        <v>301</v>
      </c>
      <c r="GK5301" s="77">
        <v>1.6314334115681581E-3</v>
      </c>
      <c r="GL5301" s="77">
        <v>206.70045400000001</v>
      </c>
      <c r="GM5301" s="77">
        <v>2024</v>
      </c>
      <c r="GN5301" s="77" t="s">
        <v>175</v>
      </c>
      <c r="GO5301" s="77">
        <v>5.3000000000000005E-2</v>
      </c>
      <c r="GP5301" s="77">
        <v>3</v>
      </c>
      <c r="GQ5301" s="77">
        <v>0</v>
      </c>
      <c r="GR5301" s="77" t="s">
        <v>423</v>
      </c>
      <c r="GS5301" s="77">
        <v>0</v>
      </c>
      <c r="GT5301" s="77">
        <v>0</v>
      </c>
      <c r="GU5301" s="77">
        <v>0</v>
      </c>
      <c r="GV5301" s="77">
        <v>0</v>
      </c>
      <c r="GW5301" s="77">
        <v>5.5966209081309407E-2</v>
      </c>
      <c r="GX5301" s="77">
        <v>9.1305143414057438E-5</v>
      </c>
      <c r="GY5301" s="77">
        <v>5.5966209081309407E-2</v>
      </c>
      <c r="GZ5301" s="77">
        <v>9.1305143414057438E-5</v>
      </c>
    </row>
    <row r="5302" spans="187:208" x14ac:dyDescent="0.25">
      <c r="GE5302" s="77" t="s">
        <v>427</v>
      </c>
      <c r="GF5302" s="77" t="s">
        <v>155</v>
      </c>
      <c r="GG5302" s="77" t="s">
        <v>468</v>
      </c>
      <c r="GH5302" s="77" t="s">
        <v>474</v>
      </c>
      <c r="GI5302" s="77">
        <v>2024</v>
      </c>
      <c r="GJ5302" s="77" t="s">
        <v>303</v>
      </c>
      <c r="GK5302" s="77">
        <v>4.1186611014017292E-2</v>
      </c>
      <c r="GL5302" s="77">
        <v>206.70045400000001</v>
      </c>
      <c r="GM5302" s="77">
        <v>2024</v>
      </c>
      <c r="GN5302" s="77" t="s">
        <v>175</v>
      </c>
      <c r="GO5302" s="77">
        <v>5.3000000000000005E-2</v>
      </c>
      <c r="GP5302" s="77">
        <v>3</v>
      </c>
      <c r="GQ5302" s="77">
        <v>0</v>
      </c>
      <c r="GR5302" s="77" t="s">
        <v>423</v>
      </c>
      <c r="GS5302" s="77">
        <v>0</v>
      </c>
      <c r="GT5302" s="77">
        <v>0</v>
      </c>
      <c r="GU5302" s="77">
        <v>0</v>
      </c>
      <c r="GV5302" s="77">
        <v>0</v>
      </c>
      <c r="GW5302" s="77">
        <v>5.5966209081309407E-2</v>
      </c>
      <c r="GX5302" s="77">
        <v>2.3050584833610526E-3</v>
      </c>
      <c r="GY5302" s="77">
        <v>5.5966209081309407E-2</v>
      </c>
      <c r="GZ5302" s="77">
        <v>2.3050584833610526E-3</v>
      </c>
    </row>
    <row r="5303" spans="187:208" x14ac:dyDescent="0.25">
      <c r="GE5303" s="77" t="s">
        <v>422</v>
      </c>
      <c r="GF5303" s="77" t="s">
        <v>155</v>
      </c>
      <c r="GG5303" s="77" t="s">
        <v>468</v>
      </c>
      <c r="GH5303" s="77" t="s">
        <v>474</v>
      </c>
      <c r="GI5303" s="77">
        <v>2025</v>
      </c>
      <c r="GJ5303" s="77" t="s">
        <v>305</v>
      </c>
      <c r="GK5303" s="77">
        <v>3.7590224611390367E-2</v>
      </c>
      <c r="GL5303" s="77">
        <v>206.70045400000001</v>
      </c>
      <c r="GM5303" s="77">
        <v>2025</v>
      </c>
      <c r="GN5303" s="77" t="s">
        <v>175</v>
      </c>
      <c r="GO5303" s="77">
        <v>0.13250000000000001</v>
      </c>
      <c r="GP5303" s="77">
        <v>3</v>
      </c>
      <c r="GQ5303" s="77">
        <v>0</v>
      </c>
      <c r="GR5303" s="77" t="s">
        <v>423</v>
      </c>
      <c r="GS5303" s="77">
        <v>0</v>
      </c>
      <c r="GT5303" s="77">
        <v>0</v>
      </c>
      <c r="GU5303" s="77">
        <v>0</v>
      </c>
      <c r="GV5303" s="77">
        <v>0</v>
      </c>
      <c r="GW5303" s="77">
        <v>0</v>
      </c>
      <c r="GX5303" s="77">
        <v>0</v>
      </c>
      <c r="GY5303" s="77">
        <v>0.1527377521613833</v>
      </c>
      <c r="GZ5303" s="77">
        <v>5.7414464103852725E-3</v>
      </c>
    </row>
    <row r="5304" spans="187:208" x14ac:dyDescent="0.25">
      <c r="GE5304" s="77" t="s">
        <v>425</v>
      </c>
      <c r="GF5304" s="77" t="s">
        <v>155</v>
      </c>
      <c r="GG5304" s="77" t="s">
        <v>468</v>
      </c>
      <c r="GH5304" s="77" t="s">
        <v>474</v>
      </c>
      <c r="GI5304" s="77">
        <v>2025</v>
      </c>
      <c r="GJ5304" s="77" t="s">
        <v>301</v>
      </c>
      <c r="GK5304" s="77">
        <v>1.6314334115681581E-3</v>
      </c>
      <c r="GL5304" s="77">
        <v>206.70045400000001</v>
      </c>
      <c r="GM5304" s="77">
        <v>2025</v>
      </c>
      <c r="GN5304" s="77" t="s">
        <v>175</v>
      </c>
      <c r="GO5304" s="77">
        <v>5.3000000000000005E-2</v>
      </c>
      <c r="GP5304" s="77">
        <v>3</v>
      </c>
      <c r="GQ5304" s="77">
        <v>0</v>
      </c>
      <c r="GR5304" s="77" t="s">
        <v>423</v>
      </c>
      <c r="GS5304" s="77">
        <v>0</v>
      </c>
      <c r="GT5304" s="77">
        <v>0</v>
      </c>
      <c r="GU5304" s="77">
        <v>0</v>
      </c>
      <c r="GV5304" s="77">
        <v>0</v>
      </c>
      <c r="GW5304" s="77">
        <v>0</v>
      </c>
      <c r="GX5304" s="77">
        <v>0</v>
      </c>
      <c r="GY5304" s="77">
        <v>5.5966209081309407E-2</v>
      </c>
      <c r="GZ5304" s="77">
        <v>9.1305143414057438E-5</v>
      </c>
    </row>
    <row r="5305" spans="187:208" x14ac:dyDescent="0.25">
      <c r="GE5305" s="77" t="s">
        <v>427</v>
      </c>
      <c r="GF5305" s="77" t="s">
        <v>155</v>
      </c>
      <c r="GG5305" s="77" t="s">
        <v>468</v>
      </c>
      <c r="GH5305" s="77" t="s">
        <v>474</v>
      </c>
      <c r="GI5305" s="77">
        <v>2025</v>
      </c>
      <c r="GJ5305" s="77" t="s">
        <v>303</v>
      </c>
      <c r="GK5305" s="77">
        <v>4.1186611014017292E-2</v>
      </c>
      <c r="GL5305" s="77">
        <v>206.70045400000001</v>
      </c>
      <c r="GM5305" s="77">
        <v>2025</v>
      </c>
      <c r="GN5305" s="77" t="s">
        <v>175</v>
      </c>
      <c r="GO5305" s="77">
        <v>5.3000000000000005E-2</v>
      </c>
      <c r="GP5305" s="77">
        <v>3</v>
      </c>
      <c r="GQ5305" s="77">
        <v>0</v>
      </c>
      <c r="GR5305" s="77" t="s">
        <v>423</v>
      </c>
      <c r="GS5305" s="77">
        <v>0</v>
      </c>
      <c r="GT5305" s="77">
        <v>0</v>
      </c>
      <c r="GU5305" s="77">
        <v>0</v>
      </c>
      <c r="GV5305" s="77">
        <v>0</v>
      </c>
      <c r="GW5305" s="77">
        <v>0</v>
      </c>
      <c r="GX5305" s="77">
        <v>0</v>
      </c>
      <c r="GY5305" s="77">
        <v>5.5966209081309407E-2</v>
      </c>
      <c r="GZ5305" s="77">
        <v>2.3050584833610526E-3</v>
      </c>
    </row>
    <row r="5306" spans="187:208" x14ac:dyDescent="0.25">
      <c r="GE5306" s="77" t="s">
        <v>422</v>
      </c>
      <c r="GF5306" s="77" t="s">
        <v>155</v>
      </c>
      <c r="GG5306" s="77" t="s">
        <v>468</v>
      </c>
      <c r="GH5306" s="77" t="s">
        <v>481</v>
      </c>
      <c r="GI5306" s="77">
        <v>2021</v>
      </c>
      <c r="GJ5306" s="77" t="s">
        <v>305</v>
      </c>
      <c r="GK5306" s="77">
        <v>409.22373582044048</v>
      </c>
      <c r="GL5306" s="77">
        <v>206.70045400000001</v>
      </c>
      <c r="GM5306" s="77">
        <v>2021</v>
      </c>
      <c r="GN5306" s="77" t="s">
        <v>175</v>
      </c>
      <c r="GO5306" s="77">
        <v>0.13250000000000001</v>
      </c>
      <c r="GP5306" s="77">
        <v>3</v>
      </c>
      <c r="GQ5306" s="77">
        <v>0</v>
      </c>
      <c r="GR5306" s="77" t="s">
        <v>423</v>
      </c>
      <c r="GS5306" s="77">
        <v>0.1527377521613833</v>
      </c>
      <c r="GT5306" s="77">
        <v>62.50391354029783</v>
      </c>
      <c r="GU5306" s="77">
        <v>0.1527377521613833</v>
      </c>
      <c r="GV5306" s="77">
        <v>62.50391354029783</v>
      </c>
      <c r="GW5306" s="77">
        <v>0</v>
      </c>
      <c r="GX5306" s="77">
        <v>0</v>
      </c>
      <c r="GY5306" s="77">
        <v>0</v>
      </c>
      <c r="GZ5306" s="77">
        <v>0</v>
      </c>
    </row>
    <row r="5307" spans="187:208" x14ac:dyDescent="0.25">
      <c r="GE5307" s="77" t="s">
        <v>425</v>
      </c>
      <c r="GF5307" s="77" t="s">
        <v>155</v>
      </c>
      <c r="GG5307" s="77" t="s">
        <v>468</v>
      </c>
      <c r="GH5307" s="77" t="s">
        <v>481</v>
      </c>
      <c r="GI5307" s="77">
        <v>2021</v>
      </c>
      <c r="GJ5307" s="77" t="s">
        <v>301</v>
      </c>
      <c r="GK5307" s="77">
        <v>13469.087812374461</v>
      </c>
      <c r="GL5307" s="77">
        <v>206.70045400000001</v>
      </c>
      <c r="GM5307" s="77">
        <v>2021</v>
      </c>
      <c r="GN5307" s="77" t="s">
        <v>175</v>
      </c>
      <c r="GO5307" s="77">
        <v>5.3000000000000005E-2</v>
      </c>
      <c r="GP5307" s="77">
        <v>3</v>
      </c>
      <c r="GQ5307" s="77">
        <v>0</v>
      </c>
      <c r="GR5307" s="77" t="s">
        <v>423</v>
      </c>
      <c r="GS5307" s="77">
        <v>5.5966209081309407E-2</v>
      </c>
      <c r="GT5307" s="77">
        <v>753.81378464186537</v>
      </c>
      <c r="GU5307" s="77">
        <v>5.5966209081309407E-2</v>
      </c>
      <c r="GV5307" s="77">
        <v>753.81378464186537</v>
      </c>
      <c r="GW5307" s="77">
        <v>0</v>
      </c>
      <c r="GX5307" s="77">
        <v>0</v>
      </c>
      <c r="GY5307" s="77">
        <v>0</v>
      </c>
      <c r="GZ5307" s="77">
        <v>0</v>
      </c>
    </row>
    <row r="5308" spans="187:208" x14ac:dyDescent="0.25">
      <c r="GE5308" s="77" t="s">
        <v>427</v>
      </c>
      <c r="GF5308" s="77" t="s">
        <v>155</v>
      </c>
      <c r="GG5308" s="77" t="s">
        <v>468</v>
      </c>
      <c r="GH5308" s="77" t="s">
        <v>481</v>
      </c>
      <c r="GI5308" s="77">
        <v>2021</v>
      </c>
      <c r="GJ5308" s="77" t="s">
        <v>303</v>
      </c>
      <c r="GK5308" s="77">
        <v>7205.5312760226216</v>
      </c>
      <c r="GL5308" s="77">
        <v>206.70045400000001</v>
      </c>
      <c r="GM5308" s="77">
        <v>2021</v>
      </c>
      <c r="GN5308" s="77" t="s">
        <v>175</v>
      </c>
      <c r="GO5308" s="77">
        <v>5.3000000000000005E-2</v>
      </c>
      <c r="GP5308" s="77">
        <v>3</v>
      </c>
      <c r="GQ5308" s="77">
        <v>0</v>
      </c>
      <c r="GR5308" s="77" t="s">
        <v>423</v>
      </c>
      <c r="GS5308" s="77">
        <v>5.5966209081309407E-2</v>
      </c>
      <c r="GT5308" s="77">
        <v>403.26626993579617</v>
      </c>
      <c r="GU5308" s="77">
        <v>5.5966209081309407E-2</v>
      </c>
      <c r="GV5308" s="77">
        <v>403.26626993579617</v>
      </c>
      <c r="GW5308" s="77">
        <v>0</v>
      </c>
      <c r="GX5308" s="77">
        <v>0</v>
      </c>
      <c r="GY5308" s="77">
        <v>0</v>
      </c>
      <c r="GZ5308" s="77">
        <v>0</v>
      </c>
    </row>
    <row r="5309" spans="187:208" x14ac:dyDescent="0.25">
      <c r="GE5309" s="77" t="s">
        <v>422</v>
      </c>
      <c r="GF5309" s="77" t="s">
        <v>155</v>
      </c>
      <c r="GG5309" s="77" t="s">
        <v>468</v>
      </c>
      <c r="GH5309" s="77" t="s">
        <v>481</v>
      </c>
      <c r="GI5309" s="77">
        <v>2022</v>
      </c>
      <c r="GJ5309" s="77" t="s">
        <v>305</v>
      </c>
      <c r="GK5309" s="77">
        <v>409.22373582044048</v>
      </c>
      <c r="GL5309" s="77">
        <v>206.70045400000001</v>
      </c>
      <c r="GM5309" s="77">
        <v>2022</v>
      </c>
      <c r="GN5309" s="77" t="s">
        <v>175</v>
      </c>
      <c r="GO5309" s="77">
        <v>0.13250000000000001</v>
      </c>
      <c r="GP5309" s="77">
        <v>3</v>
      </c>
      <c r="GQ5309" s="77">
        <v>0</v>
      </c>
      <c r="GR5309" s="77" t="s">
        <v>423</v>
      </c>
      <c r="GS5309" s="77">
        <v>0.1527377521613833</v>
      </c>
      <c r="GT5309" s="77">
        <v>62.50391354029783</v>
      </c>
      <c r="GU5309" s="77">
        <v>0.1527377521613833</v>
      </c>
      <c r="GV5309" s="77">
        <v>62.50391354029783</v>
      </c>
      <c r="GW5309" s="77">
        <v>0.1527377521613833</v>
      </c>
      <c r="GX5309" s="77">
        <v>62.50391354029783</v>
      </c>
      <c r="GY5309" s="77">
        <v>0</v>
      </c>
      <c r="GZ5309" s="77">
        <v>0</v>
      </c>
    </row>
    <row r="5310" spans="187:208" x14ac:dyDescent="0.25">
      <c r="GE5310" s="77" t="s">
        <v>425</v>
      </c>
      <c r="GF5310" s="77" t="s">
        <v>155</v>
      </c>
      <c r="GG5310" s="77" t="s">
        <v>468</v>
      </c>
      <c r="GH5310" s="77" t="s">
        <v>481</v>
      </c>
      <c r="GI5310" s="77">
        <v>2022</v>
      </c>
      <c r="GJ5310" s="77" t="s">
        <v>301</v>
      </c>
      <c r="GK5310" s="77">
        <v>13469.087812374461</v>
      </c>
      <c r="GL5310" s="77">
        <v>206.70045400000001</v>
      </c>
      <c r="GM5310" s="77">
        <v>2022</v>
      </c>
      <c r="GN5310" s="77" t="s">
        <v>175</v>
      </c>
      <c r="GO5310" s="77">
        <v>5.3000000000000005E-2</v>
      </c>
      <c r="GP5310" s="77">
        <v>3</v>
      </c>
      <c r="GQ5310" s="77">
        <v>0</v>
      </c>
      <c r="GR5310" s="77" t="s">
        <v>423</v>
      </c>
      <c r="GS5310" s="77">
        <v>5.5966209081309407E-2</v>
      </c>
      <c r="GT5310" s="77">
        <v>753.81378464186537</v>
      </c>
      <c r="GU5310" s="77">
        <v>5.5966209081309407E-2</v>
      </c>
      <c r="GV5310" s="77">
        <v>753.81378464186537</v>
      </c>
      <c r="GW5310" s="77">
        <v>5.5966209081309407E-2</v>
      </c>
      <c r="GX5310" s="77">
        <v>753.81378464186537</v>
      </c>
      <c r="GY5310" s="77">
        <v>0</v>
      </c>
      <c r="GZ5310" s="77">
        <v>0</v>
      </c>
    </row>
    <row r="5311" spans="187:208" x14ac:dyDescent="0.25">
      <c r="GE5311" s="77" t="s">
        <v>427</v>
      </c>
      <c r="GF5311" s="77" t="s">
        <v>155</v>
      </c>
      <c r="GG5311" s="77" t="s">
        <v>468</v>
      </c>
      <c r="GH5311" s="77" t="s">
        <v>481</v>
      </c>
      <c r="GI5311" s="77">
        <v>2022</v>
      </c>
      <c r="GJ5311" s="77" t="s">
        <v>303</v>
      </c>
      <c r="GK5311" s="77">
        <v>7205.5312760226216</v>
      </c>
      <c r="GL5311" s="77">
        <v>206.70045400000001</v>
      </c>
      <c r="GM5311" s="77">
        <v>2022</v>
      </c>
      <c r="GN5311" s="77" t="s">
        <v>175</v>
      </c>
      <c r="GO5311" s="77">
        <v>5.3000000000000005E-2</v>
      </c>
      <c r="GP5311" s="77">
        <v>3</v>
      </c>
      <c r="GQ5311" s="77">
        <v>0</v>
      </c>
      <c r="GR5311" s="77" t="s">
        <v>423</v>
      </c>
      <c r="GS5311" s="77">
        <v>5.5966209081309407E-2</v>
      </c>
      <c r="GT5311" s="77">
        <v>403.26626993579617</v>
      </c>
      <c r="GU5311" s="77">
        <v>5.5966209081309407E-2</v>
      </c>
      <c r="GV5311" s="77">
        <v>403.26626993579617</v>
      </c>
      <c r="GW5311" s="77">
        <v>5.5966209081309407E-2</v>
      </c>
      <c r="GX5311" s="77">
        <v>403.26626993579617</v>
      </c>
      <c r="GY5311" s="77">
        <v>0</v>
      </c>
      <c r="GZ5311" s="77">
        <v>0</v>
      </c>
    </row>
    <row r="5312" spans="187:208" x14ac:dyDescent="0.25">
      <c r="GE5312" s="77" t="s">
        <v>422</v>
      </c>
      <c r="GF5312" s="77" t="s">
        <v>155</v>
      </c>
      <c r="GG5312" s="77" t="s">
        <v>468</v>
      </c>
      <c r="GH5312" s="77" t="s">
        <v>481</v>
      </c>
      <c r="GI5312" s="77">
        <v>2023</v>
      </c>
      <c r="GJ5312" s="77" t="s">
        <v>305</v>
      </c>
      <c r="GK5312" s="77">
        <v>428.60232122030828</v>
      </c>
      <c r="GL5312" s="77">
        <v>206.70045400000001</v>
      </c>
      <c r="GM5312" s="77">
        <v>2023</v>
      </c>
      <c r="GN5312" s="77" t="s">
        <v>175</v>
      </c>
      <c r="GO5312" s="77">
        <v>0.13250000000000001</v>
      </c>
      <c r="GP5312" s="77">
        <v>3</v>
      </c>
      <c r="GQ5312" s="77">
        <v>0</v>
      </c>
      <c r="GR5312" s="77" t="s">
        <v>423</v>
      </c>
      <c r="GS5312" s="77">
        <v>0</v>
      </c>
      <c r="GT5312" s="77">
        <v>0</v>
      </c>
      <c r="GU5312" s="77">
        <v>0.1527377521613833</v>
      </c>
      <c r="GV5312" s="77">
        <v>65.463755114341041</v>
      </c>
      <c r="GW5312" s="77">
        <v>0.1527377521613833</v>
      </c>
      <c r="GX5312" s="77">
        <v>65.463755114341041</v>
      </c>
      <c r="GY5312" s="77">
        <v>0.1527377521613833</v>
      </c>
      <c r="GZ5312" s="77">
        <v>65.463755114341041</v>
      </c>
    </row>
    <row r="5313" spans="187:208" x14ac:dyDescent="0.25">
      <c r="GE5313" s="77" t="s">
        <v>425</v>
      </c>
      <c r="GF5313" s="77" t="s">
        <v>155</v>
      </c>
      <c r="GG5313" s="77" t="s">
        <v>468</v>
      </c>
      <c r="GH5313" s="77" t="s">
        <v>481</v>
      </c>
      <c r="GI5313" s="77">
        <v>2023</v>
      </c>
      <c r="GJ5313" s="77" t="s">
        <v>301</v>
      </c>
      <c r="GK5313" s="77">
        <v>13939.5609734551</v>
      </c>
      <c r="GL5313" s="77">
        <v>206.70045400000001</v>
      </c>
      <c r="GM5313" s="77">
        <v>2023</v>
      </c>
      <c r="GN5313" s="77" t="s">
        <v>175</v>
      </c>
      <c r="GO5313" s="77">
        <v>5.3000000000000005E-2</v>
      </c>
      <c r="GP5313" s="77">
        <v>3</v>
      </c>
      <c r="GQ5313" s="77">
        <v>0</v>
      </c>
      <c r="GR5313" s="77" t="s">
        <v>423</v>
      </c>
      <c r="GS5313" s="77">
        <v>0</v>
      </c>
      <c r="GT5313" s="77">
        <v>0</v>
      </c>
      <c r="GU5313" s="77">
        <v>5.5966209081309407E-2</v>
      </c>
      <c r="GV5313" s="77">
        <v>780.14438394204899</v>
      </c>
      <c r="GW5313" s="77">
        <v>5.5966209081309407E-2</v>
      </c>
      <c r="GX5313" s="77">
        <v>780.14438394204899</v>
      </c>
      <c r="GY5313" s="77">
        <v>5.5966209081309407E-2</v>
      </c>
      <c r="GZ5313" s="77">
        <v>780.14438394204899</v>
      </c>
    </row>
    <row r="5314" spans="187:208" x14ac:dyDescent="0.25">
      <c r="GE5314" s="77" t="s">
        <v>427</v>
      </c>
      <c r="GF5314" s="77" t="s">
        <v>155</v>
      </c>
      <c r="GG5314" s="77" t="s">
        <v>468</v>
      </c>
      <c r="GH5314" s="77" t="s">
        <v>481</v>
      </c>
      <c r="GI5314" s="77">
        <v>2023</v>
      </c>
      <c r="GJ5314" s="77" t="s">
        <v>303</v>
      </c>
      <c r="GK5314" s="77">
        <v>7467.8148194497953</v>
      </c>
      <c r="GL5314" s="77">
        <v>206.70045400000001</v>
      </c>
      <c r="GM5314" s="77">
        <v>2023</v>
      </c>
      <c r="GN5314" s="77" t="s">
        <v>175</v>
      </c>
      <c r="GO5314" s="77">
        <v>5.3000000000000005E-2</v>
      </c>
      <c r="GP5314" s="77">
        <v>3</v>
      </c>
      <c r="GQ5314" s="77">
        <v>0</v>
      </c>
      <c r="GR5314" s="77" t="s">
        <v>423</v>
      </c>
      <c r="GS5314" s="77">
        <v>0</v>
      </c>
      <c r="GT5314" s="77">
        <v>0</v>
      </c>
      <c r="GU5314" s="77">
        <v>5.5966209081309407E-2</v>
      </c>
      <c r="GV5314" s="77">
        <v>417.9452855658281</v>
      </c>
      <c r="GW5314" s="77">
        <v>5.5966209081309407E-2</v>
      </c>
      <c r="GX5314" s="77">
        <v>417.9452855658281</v>
      </c>
      <c r="GY5314" s="77">
        <v>5.5966209081309407E-2</v>
      </c>
      <c r="GZ5314" s="77">
        <v>417.9452855658281</v>
      </c>
    </row>
    <row r="5315" spans="187:208" x14ac:dyDescent="0.25">
      <c r="GE5315" s="77" t="s">
        <v>422</v>
      </c>
      <c r="GF5315" s="77" t="s">
        <v>155</v>
      </c>
      <c r="GG5315" s="77" t="s">
        <v>468</v>
      </c>
      <c r="GH5315" s="77" t="s">
        <v>481</v>
      </c>
      <c r="GI5315" s="77">
        <v>2024</v>
      </c>
      <c r="GJ5315" s="77" t="s">
        <v>305</v>
      </c>
      <c r="GK5315" s="77">
        <v>428.60232122030828</v>
      </c>
      <c r="GL5315" s="77">
        <v>206.70045400000001</v>
      </c>
      <c r="GM5315" s="77">
        <v>2024</v>
      </c>
      <c r="GN5315" s="77" t="s">
        <v>175</v>
      </c>
      <c r="GO5315" s="77">
        <v>0.13250000000000001</v>
      </c>
      <c r="GP5315" s="77">
        <v>3</v>
      </c>
      <c r="GQ5315" s="77">
        <v>0</v>
      </c>
      <c r="GR5315" s="77" t="s">
        <v>423</v>
      </c>
      <c r="GS5315" s="77">
        <v>0</v>
      </c>
      <c r="GT5315" s="77">
        <v>0</v>
      </c>
      <c r="GU5315" s="77">
        <v>0</v>
      </c>
      <c r="GV5315" s="77">
        <v>0</v>
      </c>
      <c r="GW5315" s="77">
        <v>0.1527377521613833</v>
      </c>
      <c r="GX5315" s="77">
        <v>65.463755114341041</v>
      </c>
      <c r="GY5315" s="77">
        <v>0.1527377521613833</v>
      </c>
      <c r="GZ5315" s="77">
        <v>65.463755114341041</v>
      </c>
    </row>
    <row r="5316" spans="187:208" x14ac:dyDescent="0.25">
      <c r="GE5316" s="77" t="s">
        <v>425</v>
      </c>
      <c r="GF5316" s="77" t="s">
        <v>155</v>
      </c>
      <c r="GG5316" s="77" t="s">
        <v>468</v>
      </c>
      <c r="GH5316" s="77" t="s">
        <v>481</v>
      </c>
      <c r="GI5316" s="77">
        <v>2024</v>
      </c>
      <c r="GJ5316" s="77" t="s">
        <v>301</v>
      </c>
      <c r="GK5316" s="77">
        <v>13939.5609734551</v>
      </c>
      <c r="GL5316" s="77">
        <v>206.70045400000001</v>
      </c>
      <c r="GM5316" s="77">
        <v>2024</v>
      </c>
      <c r="GN5316" s="77" t="s">
        <v>175</v>
      </c>
      <c r="GO5316" s="77">
        <v>5.3000000000000005E-2</v>
      </c>
      <c r="GP5316" s="77">
        <v>3</v>
      </c>
      <c r="GQ5316" s="77">
        <v>0</v>
      </c>
      <c r="GR5316" s="77" t="s">
        <v>423</v>
      </c>
      <c r="GS5316" s="77">
        <v>0</v>
      </c>
      <c r="GT5316" s="77">
        <v>0</v>
      </c>
      <c r="GU5316" s="77">
        <v>0</v>
      </c>
      <c r="GV5316" s="77">
        <v>0</v>
      </c>
      <c r="GW5316" s="77">
        <v>5.5966209081309407E-2</v>
      </c>
      <c r="GX5316" s="77">
        <v>780.14438394204899</v>
      </c>
      <c r="GY5316" s="77">
        <v>5.5966209081309407E-2</v>
      </c>
      <c r="GZ5316" s="77">
        <v>780.14438394204899</v>
      </c>
    </row>
    <row r="5317" spans="187:208" x14ac:dyDescent="0.25">
      <c r="GE5317" s="77" t="s">
        <v>427</v>
      </c>
      <c r="GF5317" s="77" t="s">
        <v>155</v>
      </c>
      <c r="GG5317" s="77" t="s">
        <v>468</v>
      </c>
      <c r="GH5317" s="77" t="s">
        <v>481</v>
      </c>
      <c r="GI5317" s="77">
        <v>2024</v>
      </c>
      <c r="GJ5317" s="77" t="s">
        <v>303</v>
      </c>
      <c r="GK5317" s="77">
        <v>7467.8148194497953</v>
      </c>
      <c r="GL5317" s="77">
        <v>206.70045400000001</v>
      </c>
      <c r="GM5317" s="77">
        <v>2024</v>
      </c>
      <c r="GN5317" s="77" t="s">
        <v>175</v>
      </c>
      <c r="GO5317" s="77">
        <v>5.3000000000000005E-2</v>
      </c>
      <c r="GP5317" s="77">
        <v>3</v>
      </c>
      <c r="GQ5317" s="77">
        <v>0</v>
      </c>
      <c r="GR5317" s="77" t="s">
        <v>423</v>
      </c>
      <c r="GS5317" s="77">
        <v>0</v>
      </c>
      <c r="GT5317" s="77">
        <v>0</v>
      </c>
      <c r="GU5317" s="77">
        <v>0</v>
      </c>
      <c r="GV5317" s="77">
        <v>0</v>
      </c>
      <c r="GW5317" s="77">
        <v>5.5966209081309407E-2</v>
      </c>
      <c r="GX5317" s="77">
        <v>417.9452855658281</v>
      </c>
      <c r="GY5317" s="77">
        <v>5.5966209081309407E-2</v>
      </c>
      <c r="GZ5317" s="77">
        <v>417.9452855658281</v>
      </c>
    </row>
    <row r="5318" spans="187:208" x14ac:dyDescent="0.25">
      <c r="GE5318" s="77" t="s">
        <v>422</v>
      </c>
      <c r="GF5318" s="77" t="s">
        <v>155</v>
      </c>
      <c r="GG5318" s="77" t="s">
        <v>468</v>
      </c>
      <c r="GH5318" s="77" t="s">
        <v>481</v>
      </c>
      <c r="GI5318" s="77">
        <v>2025</v>
      </c>
      <c r="GJ5318" s="77" t="s">
        <v>305</v>
      </c>
      <c r="GK5318" s="77">
        <v>428.60232122030828</v>
      </c>
      <c r="GL5318" s="77">
        <v>206.70045400000001</v>
      </c>
      <c r="GM5318" s="77">
        <v>2025</v>
      </c>
      <c r="GN5318" s="77" t="s">
        <v>175</v>
      </c>
      <c r="GO5318" s="77">
        <v>0.13250000000000001</v>
      </c>
      <c r="GP5318" s="77">
        <v>3</v>
      </c>
      <c r="GQ5318" s="77">
        <v>0</v>
      </c>
      <c r="GR5318" s="77" t="s">
        <v>423</v>
      </c>
      <c r="GS5318" s="77">
        <v>0</v>
      </c>
      <c r="GT5318" s="77">
        <v>0</v>
      </c>
      <c r="GU5318" s="77">
        <v>0</v>
      </c>
      <c r="GV5318" s="77">
        <v>0</v>
      </c>
      <c r="GW5318" s="77">
        <v>0</v>
      </c>
      <c r="GX5318" s="77">
        <v>0</v>
      </c>
      <c r="GY5318" s="77">
        <v>0.1527377521613833</v>
      </c>
      <c r="GZ5318" s="77">
        <v>65.463755114341041</v>
      </c>
    </row>
    <row r="5319" spans="187:208" x14ac:dyDescent="0.25">
      <c r="GE5319" s="77" t="s">
        <v>425</v>
      </c>
      <c r="GF5319" s="77" t="s">
        <v>155</v>
      </c>
      <c r="GG5319" s="77" t="s">
        <v>468</v>
      </c>
      <c r="GH5319" s="77" t="s">
        <v>481</v>
      </c>
      <c r="GI5319" s="77">
        <v>2025</v>
      </c>
      <c r="GJ5319" s="77" t="s">
        <v>301</v>
      </c>
      <c r="GK5319" s="77">
        <v>13939.5609734551</v>
      </c>
      <c r="GL5319" s="77">
        <v>206.70045400000001</v>
      </c>
      <c r="GM5319" s="77">
        <v>2025</v>
      </c>
      <c r="GN5319" s="77" t="s">
        <v>175</v>
      </c>
      <c r="GO5319" s="77">
        <v>5.3000000000000005E-2</v>
      </c>
      <c r="GP5319" s="77">
        <v>3</v>
      </c>
      <c r="GQ5319" s="77">
        <v>0</v>
      </c>
      <c r="GR5319" s="77" t="s">
        <v>423</v>
      </c>
      <c r="GS5319" s="77">
        <v>0</v>
      </c>
      <c r="GT5319" s="77">
        <v>0</v>
      </c>
      <c r="GU5319" s="77">
        <v>0</v>
      </c>
      <c r="GV5319" s="77">
        <v>0</v>
      </c>
      <c r="GW5319" s="77">
        <v>0</v>
      </c>
      <c r="GX5319" s="77">
        <v>0</v>
      </c>
      <c r="GY5319" s="77">
        <v>5.5966209081309407E-2</v>
      </c>
      <c r="GZ5319" s="77">
        <v>780.14438394204899</v>
      </c>
    </row>
    <row r="5320" spans="187:208" x14ac:dyDescent="0.25">
      <c r="GE5320" s="77" t="s">
        <v>427</v>
      </c>
      <c r="GF5320" s="77" t="s">
        <v>155</v>
      </c>
      <c r="GG5320" s="77" t="s">
        <v>468</v>
      </c>
      <c r="GH5320" s="77" t="s">
        <v>481</v>
      </c>
      <c r="GI5320" s="77">
        <v>2025</v>
      </c>
      <c r="GJ5320" s="77" t="s">
        <v>303</v>
      </c>
      <c r="GK5320" s="77">
        <v>7467.8148194497953</v>
      </c>
      <c r="GL5320" s="77">
        <v>206.70045400000001</v>
      </c>
      <c r="GM5320" s="77">
        <v>2025</v>
      </c>
      <c r="GN5320" s="77" t="s">
        <v>175</v>
      </c>
      <c r="GO5320" s="77">
        <v>5.3000000000000005E-2</v>
      </c>
      <c r="GP5320" s="77">
        <v>3</v>
      </c>
      <c r="GQ5320" s="77">
        <v>0</v>
      </c>
      <c r="GR5320" s="77" t="s">
        <v>423</v>
      </c>
      <c r="GS5320" s="77">
        <v>0</v>
      </c>
      <c r="GT5320" s="77">
        <v>0</v>
      </c>
      <c r="GU5320" s="77">
        <v>0</v>
      </c>
      <c r="GV5320" s="77">
        <v>0</v>
      </c>
      <c r="GW5320" s="77">
        <v>0</v>
      </c>
      <c r="GX5320" s="77">
        <v>0</v>
      </c>
      <c r="GY5320" s="77">
        <v>5.5966209081309407E-2</v>
      </c>
      <c r="GZ5320" s="77">
        <v>417.9452855658281</v>
      </c>
    </row>
    <row r="5321" spans="187:208" x14ac:dyDescent="0.25">
      <c r="GE5321" s="77" t="s">
        <v>422</v>
      </c>
      <c r="GF5321" s="77" t="s">
        <v>155</v>
      </c>
      <c r="GG5321" s="77" t="s">
        <v>468</v>
      </c>
      <c r="GH5321" s="77" t="s">
        <v>488</v>
      </c>
      <c r="GI5321" s="77">
        <v>2021</v>
      </c>
      <c r="GJ5321" s="77" t="s">
        <v>305</v>
      </c>
      <c r="GK5321" s="77">
        <v>409.22373582035073</v>
      </c>
      <c r="GL5321" s="77">
        <v>206.70045400000001</v>
      </c>
      <c r="GM5321" s="77">
        <v>2021</v>
      </c>
      <c r="GN5321" s="77" t="s">
        <v>175</v>
      </c>
      <c r="GO5321" s="77">
        <v>0.13250000000000001</v>
      </c>
      <c r="GP5321" s="77">
        <v>3</v>
      </c>
      <c r="GQ5321" s="77">
        <v>0</v>
      </c>
      <c r="GR5321" s="77" t="s">
        <v>423</v>
      </c>
      <c r="GS5321" s="77">
        <v>0.1527377521613833</v>
      </c>
      <c r="GT5321" s="77">
        <v>62.503913540284124</v>
      </c>
      <c r="GU5321" s="77">
        <v>0.1527377521613833</v>
      </c>
      <c r="GV5321" s="77">
        <v>62.503913540284124</v>
      </c>
      <c r="GW5321" s="77">
        <v>0</v>
      </c>
      <c r="GX5321" s="77">
        <v>0</v>
      </c>
      <c r="GY5321" s="77">
        <v>0</v>
      </c>
      <c r="GZ5321" s="77">
        <v>0</v>
      </c>
    </row>
    <row r="5322" spans="187:208" x14ac:dyDescent="0.25">
      <c r="GE5322" s="77" t="s">
        <v>425</v>
      </c>
      <c r="GF5322" s="77" t="s">
        <v>155</v>
      </c>
      <c r="GG5322" s="77" t="s">
        <v>468</v>
      </c>
      <c r="GH5322" s="77" t="s">
        <v>488</v>
      </c>
      <c r="GI5322" s="77">
        <v>2021</v>
      </c>
      <c r="GJ5322" s="77" t="s">
        <v>301</v>
      </c>
      <c r="GK5322" s="77">
        <v>13469.08781237867</v>
      </c>
      <c r="GL5322" s="77">
        <v>206.70045400000001</v>
      </c>
      <c r="GM5322" s="77">
        <v>2021</v>
      </c>
      <c r="GN5322" s="77" t="s">
        <v>175</v>
      </c>
      <c r="GO5322" s="77">
        <v>5.3000000000000005E-2</v>
      </c>
      <c r="GP5322" s="77">
        <v>3</v>
      </c>
      <c r="GQ5322" s="77">
        <v>0</v>
      </c>
      <c r="GR5322" s="77" t="s">
        <v>423</v>
      </c>
      <c r="GS5322" s="77">
        <v>5.5966209081309407E-2</v>
      </c>
      <c r="GT5322" s="77">
        <v>753.81378464210093</v>
      </c>
      <c r="GU5322" s="77">
        <v>5.5966209081309407E-2</v>
      </c>
      <c r="GV5322" s="77">
        <v>753.81378464210093</v>
      </c>
      <c r="GW5322" s="77">
        <v>0</v>
      </c>
      <c r="GX5322" s="77">
        <v>0</v>
      </c>
      <c r="GY5322" s="77">
        <v>0</v>
      </c>
      <c r="GZ5322" s="77">
        <v>0</v>
      </c>
    </row>
    <row r="5323" spans="187:208" x14ac:dyDescent="0.25">
      <c r="GE5323" s="77" t="s">
        <v>427</v>
      </c>
      <c r="GF5323" s="77" t="s">
        <v>155</v>
      </c>
      <c r="GG5323" s="77" t="s">
        <v>468</v>
      </c>
      <c r="GH5323" s="77" t="s">
        <v>488</v>
      </c>
      <c r="GI5323" s="77">
        <v>2021</v>
      </c>
      <c r="GJ5323" s="77" t="s">
        <v>303</v>
      </c>
      <c r="GK5323" s="77">
        <v>7205.5312760251982</v>
      </c>
      <c r="GL5323" s="77">
        <v>206.70045400000001</v>
      </c>
      <c r="GM5323" s="77">
        <v>2021</v>
      </c>
      <c r="GN5323" s="77" t="s">
        <v>175</v>
      </c>
      <c r="GO5323" s="77">
        <v>5.3000000000000005E-2</v>
      </c>
      <c r="GP5323" s="77">
        <v>3</v>
      </c>
      <c r="GQ5323" s="77">
        <v>0</v>
      </c>
      <c r="GR5323" s="77" t="s">
        <v>423</v>
      </c>
      <c r="GS5323" s="77">
        <v>5.5966209081309407E-2</v>
      </c>
      <c r="GT5323" s="77">
        <v>403.26626993594039</v>
      </c>
      <c r="GU5323" s="77">
        <v>5.5966209081309407E-2</v>
      </c>
      <c r="GV5323" s="77">
        <v>403.26626993594039</v>
      </c>
      <c r="GW5323" s="77">
        <v>0</v>
      </c>
      <c r="GX5323" s="77">
        <v>0</v>
      </c>
      <c r="GY5323" s="77">
        <v>0</v>
      </c>
      <c r="GZ5323" s="77">
        <v>0</v>
      </c>
    </row>
    <row r="5324" spans="187:208" x14ac:dyDescent="0.25">
      <c r="GE5324" s="77" t="s">
        <v>422</v>
      </c>
      <c r="GF5324" s="77" t="s">
        <v>155</v>
      </c>
      <c r="GG5324" s="77" t="s">
        <v>468</v>
      </c>
      <c r="GH5324" s="77" t="s">
        <v>488</v>
      </c>
      <c r="GI5324" s="77">
        <v>2022</v>
      </c>
      <c r="GJ5324" s="77" t="s">
        <v>305</v>
      </c>
      <c r="GK5324" s="77">
        <v>409.22373582035073</v>
      </c>
      <c r="GL5324" s="77">
        <v>206.70045400000001</v>
      </c>
      <c r="GM5324" s="77">
        <v>2022</v>
      </c>
      <c r="GN5324" s="77" t="s">
        <v>175</v>
      </c>
      <c r="GO5324" s="77">
        <v>0.13250000000000001</v>
      </c>
      <c r="GP5324" s="77">
        <v>3</v>
      </c>
      <c r="GQ5324" s="77">
        <v>0</v>
      </c>
      <c r="GR5324" s="77" t="s">
        <v>423</v>
      </c>
      <c r="GS5324" s="77">
        <v>0.1527377521613833</v>
      </c>
      <c r="GT5324" s="77">
        <v>62.503913540284124</v>
      </c>
      <c r="GU5324" s="77">
        <v>0.1527377521613833</v>
      </c>
      <c r="GV5324" s="77">
        <v>62.503913540284124</v>
      </c>
      <c r="GW5324" s="77">
        <v>0.1527377521613833</v>
      </c>
      <c r="GX5324" s="77">
        <v>62.503913540284124</v>
      </c>
      <c r="GY5324" s="77">
        <v>0</v>
      </c>
      <c r="GZ5324" s="77">
        <v>0</v>
      </c>
    </row>
    <row r="5325" spans="187:208" x14ac:dyDescent="0.25">
      <c r="GE5325" s="77" t="s">
        <v>425</v>
      </c>
      <c r="GF5325" s="77" t="s">
        <v>155</v>
      </c>
      <c r="GG5325" s="77" t="s">
        <v>468</v>
      </c>
      <c r="GH5325" s="77" t="s">
        <v>488</v>
      </c>
      <c r="GI5325" s="77">
        <v>2022</v>
      </c>
      <c r="GJ5325" s="77" t="s">
        <v>301</v>
      </c>
      <c r="GK5325" s="77">
        <v>13469.08781237867</v>
      </c>
      <c r="GL5325" s="77">
        <v>206.70045400000001</v>
      </c>
      <c r="GM5325" s="77">
        <v>2022</v>
      </c>
      <c r="GN5325" s="77" t="s">
        <v>175</v>
      </c>
      <c r="GO5325" s="77">
        <v>5.3000000000000005E-2</v>
      </c>
      <c r="GP5325" s="77">
        <v>3</v>
      </c>
      <c r="GQ5325" s="77">
        <v>0</v>
      </c>
      <c r="GR5325" s="77" t="s">
        <v>423</v>
      </c>
      <c r="GS5325" s="77">
        <v>5.5966209081309407E-2</v>
      </c>
      <c r="GT5325" s="77">
        <v>753.81378464210093</v>
      </c>
      <c r="GU5325" s="77">
        <v>5.5966209081309407E-2</v>
      </c>
      <c r="GV5325" s="77">
        <v>753.81378464210093</v>
      </c>
      <c r="GW5325" s="77">
        <v>5.5966209081309407E-2</v>
      </c>
      <c r="GX5325" s="77">
        <v>753.81378464210093</v>
      </c>
      <c r="GY5325" s="77">
        <v>0</v>
      </c>
      <c r="GZ5325" s="77">
        <v>0</v>
      </c>
    </row>
    <row r="5326" spans="187:208" x14ac:dyDescent="0.25">
      <c r="GE5326" s="77" t="s">
        <v>427</v>
      </c>
      <c r="GF5326" s="77" t="s">
        <v>155</v>
      </c>
      <c r="GG5326" s="77" t="s">
        <v>468</v>
      </c>
      <c r="GH5326" s="77" t="s">
        <v>488</v>
      </c>
      <c r="GI5326" s="77">
        <v>2022</v>
      </c>
      <c r="GJ5326" s="77" t="s">
        <v>303</v>
      </c>
      <c r="GK5326" s="77">
        <v>7205.5312760251982</v>
      </c>
      <c r="GL5326" s="77">
        <v>206.70045400000001</v>
      </c>
      <c r="GM5326" s="77">
        <v>2022</v>
      </c>
      <c r="GN5326" s="77" t="s">
        <v>175</v>
      </c>
      <c r="GO5326" s="77">
        <v>5.3000000000000005E-2</v>
      </c>
      <c r="GP5326" s="77">
        <v>3</v>
      </c>
      <c r="GQ5326" s="77">
        <v>0</v>
      </c>
      <c r="GR5326" s="77" t="s">
        <v>423</v>
      </c>
      <c r="GS5326" s="77">
        <v>5.5966209081309407E-2</v>
      </c>
      <c r="GT5326" s="77">
        <v>403.26626993594039</v>
      </c>
      <c r="GU5326" s="77">
        <v>5.5966209081309407E-2</v>
      </c>
      <c r="GV5326" s="77">
        <v>403.26626993594039</v>
      </c>
      <c r="GW5326" s="77">
        <v>5.5966209081309407E-2</v>
      </c>
      <c r="GX5326" s="77">
        <v>403.26626993594039</v>
      </c>
      <c r="GY5326" s="77">
        <v>0</v>
      </c>
      <c r="GZ5326" s="77">
        <v>0</v>
      </c>
    </row>
    <row r="5327" spans="187:208" x14ac:dyDescent="0.25">
      <c r="GE5327" s="77" t="s">
        <v>422</v>
      </c>
      <c r="GF5327" s="77" t="s">
        <v>155</v>
      </c>
      <c r="GG5327" s="77" t="s">
        <v>468</v>
      </c>
      <c r="GH5327" s="77" t="s">
        <v>488</v>
      </c>
      <c r="GI5327" s="77">
        <v>2023</v>
      </c>
      <c r="GJ5327" s="77" t="s">
        <v>305</v>
      </c>
      <c r="GK5327" s="77">
        <v>428.60232122030391</v>
      </c>
      <c r="GL5327" s="77">
        <v>206.70045400000001</v>
      </c>
      <c r="GM5327" s="77">
        <v>2023</v>
      </c>
      <c r="GN5327" s="77" t="s">
        <v>175</v>
      </c>
      <c r="GO5327" s="77">
        <v>0.13250000000000001</v>
      </c>
      <c r="GP5327" s="77">
        <v>3</v>
      </c>
      <c r="GQ5327" s="77">
        <v>0</v>
      </c>
      <c r="GR5327" s="77" t="s">
        <v>423</v>
      </c>
      <c r="GS5327" s="77">
        <v>0</v>
      </c>
      <c r="GT5327" s="77">
        <v>0</v>
      </c>
      <c r="GU5327" s="77">
        <v>0.1527377521613833</v>
      </c>
      <c r="GV5327" s="77">
        <v>65.463755114340373</v>
      </c>
      <c r="GW5327" s="77">
        <v>0.1527377521613833</v>
      </c>
      <c r="GX5327" s="77">
        <v>65.463755114340373</v>
      </c>
      <c r="GY5327" s="77">
        <v>0.1527377521613833</v>
      </c>
      <c r="GZ5327" s="77">
        <v>65.463755114340373</v>
      </c>
    </row>
    <row r="5328" spans="187:208" x14ac:dyDescent="0.25">
      <c r="GE5328" s="77" t="s">
        <v>425</v>
      </c>
      <c r="GF5328" s="77" t="s">
        <v>155</v>
      </c>
      <c r="GG5328" s="77" t="s">
        <v>468</v>
      </c>
      <c r="GH5328" s="77" t="s">
        <v>488</v>
      </c>
      <c r="GI5328" s="77">
        <v>2023</v>
      </c>
      <c r="GJ5328" s="77" t="s">
        <v>301</v>
      </c>
      <c r="GK5328" s="77">
        <v>13939.560973457459</v>
      </c>
      <c r="GL5328" s="77">
        <v>206.70045400000001</v>
      </c>
      <c r="GM5328" s="77">
        <v>2023</v>
      </c>
      <c r="GN5328" s="77" t="s">
        <v>175</v>
      </c>
      <c r="GO5328" s="77">
        <v>5.3000000000000005E-2</v>
      </c>
      <c r="GP5328" s="77">
        <v>3</v>
      </c>
      <c r="GQ5328" s="77">
        <v>0</v>
      </c>
      <c r="GR5328" s="77" t="s">
        <v>423</v>
      </c>
      <c r="GS5328" s="77">
        <v>0</v>
      </c>
      <c r="GT5328" s="77">
        <v>0</v>
      </c>
      <c r="GU5328" s="77">
        <v>5.5966209081309407E-2</v>
      </c>
      <c r="GV5328" s="77">
        <v>780.14438394218109</v>
      </c>
      <c r="GW5328" s="77">
        <v>5.5966209081309407E-2</v>
      </c>
      <c r="GX5328" s="77">
        <v>780.14438394218109</v>
      </c>
      <c r="GY5328" s="77">
        <v>5.5966209081309407E-2</v>
      </c>
      <c r="GZ5328" s="77">
        <v>780.14438394218109</v>
      </c>
    </row>
    <row r="5329" spans="187:208" x14ac:dyDescent="0.25">
      <c r="GE5329" s="77" t="s">
        <v>427</v>
      </c>
      <c r="GF5329" s="77" t="s">
        <v>155</v>
      </c>
      <c r="GG5329" s="77" t="s">
        <v>468</v>
      </c>
      <c r="GH5329" s="77" t="s">
        <v>488</v>
      </c>
      <c r="GI5329" s="77">
        <v>2023</v>
      </c>
      <c r="GJ5329" s="77" t="s">
        <v>303</v>
      </c>
      <c r="GK5329" s="77">
        <v>7467.8148194525338</v>
      </c>
      <c r="GL5329" s="77">
        <v>206.70045400000001</v>
      </c>
      <c r="GM5329" s="77">
        <v>2023</v>
      </c>
      <c r="GN5329" s="77" t="s">
        <v>175</v>
      </c>
      <c r="GO5329" s="77">
        <v>5.3000000000000005E-2</v>
      </c>
      <c r="GP5329" s="77">
        <v>3</v>
      </c>
      <c r="GQ5329" s="77">
        <v>0</v>
      </c>
      <c r="GR5329" s="77" t="s">
        <v>423</v>
      </c>
      <c r="GS5329" s="77">
        <v>0</v>
      </c>
      <c r="GT5329" s="77">
        <v>0</v>
      </c>
      <c r="GU5329" s="77">
        <v>5.5966209081309407E-2</v>
      </c>
      <c r="GV5329" s="77">
        <v>417.94528556598135</v>
      </c>
      <c r="GW5329" s="77">
        <v>5.5966209081309407E-2</v>
      </c>
      <c r="GX5329" s="77">
        <v>417.94528556598135</v>
      </c>
      <c r="GY5329" s="77">
        <v>5.5966209081309407E-2</v>
      </c>
      <c r="GZ5329" s="77">
        <v>417.94528556598135</v>
      </c>
    </row>
    <row r="5330" spans="187:208" x14ac:dyDescent="0.25">
      <c r="GE5330" s="77" t="s">
        <v>422</v>
      </c>
      <c r="GF5330" s="77" t="s">
        <v>155</v>
      </c>
      <c r="GG5330" s="77" t="s">
        <v>468</v>
      </c>
      <c r="GH5330" s="77" t="s">
        <v>488</v>
      </c>
      <c r="GI5330" s="77">
        <v>2024</v>
      </c>
      <c r="GJ5330" s="77" t="s">
        <v>305</v>
      </c>
      <c r="GK5330" s="77">
        <v>428.60232122030391</v>
      </c>
      <c r="GL5330" s="77">
        <v>206.70045400000001</v>
      </c>
      <c r="GM5330" s="77">
        <v>2024</v>
      </c>
      <c r="GN5330" s="77" t="s">
        <v>175</v>
      </c>
      <c r="GO5330" s="77">
        <v>0.13250000000000001</v>
      </c>
      <c r="GP5330" s="77">
        <v>3</v>
      </c>
      <c r="GQ5330" s="77">
        <v>0</v>
      </c>
      <c r="GR5330" s="77" t="s">
        <v>423</v>
      </c>
      <c r="GS5330" s="77">
        <v>0</v>
      </c>
      <c r="GT5330" s="77">
        <v>0</v>
      </c>
      <c r="GU5330" s="77">
        <v>0</v>
      </c>
      <c r="GV5330" s="77">
        <v>0</v>
      </c>
      <c r="GW5330" s="77">
        <v>0.1527377521613833</v>
      </c>
      <c r="GX5330" s="77">
        <v>65.463755114340373</v>
      </c>
      <c r="GY5330" s="77">
        <v>0.1527377521613833</v>
      </c>
      <c r="GZ5330" s="77">
        <v>65.463755114340373</v>
      </c>
    </row>
    <row r="5331" spans="187:208" x14ac:dyDescent="0.25">
      <c r="GE5331" s="77" t="s">
        <v>425</v>
      </c>
      <c r="GF5331" s="77" t="s">
        <v>155</v>
      </c>
      <c r="GG5331" s="77" t="s">
        <v>468</v>
      </c>
      <c r="GH5331" s="77" t="s">
        <v>488</v>
      </c>
      <c r="GI5331" s="77">
        <v>2024</v>
      </c>
      <c r="GJ5331" s="77" t="s">
        <v>301</v>
      </c>
      <c r="GK5331" s="77">
        <v>13939.560973457459</v>
      </c>
      <c r="GL5331" s="77">
        <v>206.70045400000001</v>
      </c>
      <c r="GM5331" s="77">
        <v>2024</v>
      </c>
      <c r="GN5331" s="77" t="s">
        <v>175</v>
      </c>
      <c r="GO5331" s="77">
        <v>5.3000000000000005E-2</v>
      </c>
      <c r="GP5331" s="77">
        <v>3</v>
      </c>
      <c r="GQ5331" s="77">
        <v>0</v>
      </c>
      <c r="GR5331" s="77" t="s">
        <v>423</v>
      </c>
      <c r="GS5331" s="77">
        <v>0</v>
      </c>
      <c r="GT5331" s="77">
        <v>0</v>
      </c>
      <c r="GU5331" s="77">
        <v>0</v>
      </c>
      <c r="GV5331" s="77">
        <v>0</v>
      </c>
      <c r="GW5331" s="77">
        <v>5.5966209081309407E-2</v>
      </c>
      <c r="GX5331" s="77">
        <v>780.14438394218109</v>
      </c>
      <c r="GY5331" s="77">
        <v>5.5966209081309407E-2</v>
      </c>
      <c r="GZ5331" s="77">
        <v>780.14438394218109</v>
      </c>
    </row>
    <row r="5332" spans="187:208" x14ac:dyDescent="0.25">
      <c r="GE5332" s="77" t="s">
        <v>427</v>
      </c>
      <c r="GF5332" s="77" t="s">
        <v>155</v>
      </c>
      <c r="GG5332" s="77" t="s">
        <v>468</v>
      </c>
      <c r="GH5332" s="77" t="s">
        <v>488</v>
      </c>
      <c r="GI5332" s="77">
        <v>2024</v>
      </c>
      <c r="GJ5332" s="77" t="s">
        <v>303</v>
      </c>
      <c r="GK5332" s="77">
        <v>7467.8148194525338</v>
      </c>
      <c r="GL5332" s="77">
        <v>206.70045400000001</v>
      </c>
      <c r="GM5332" s="77">
        <v>2024</v>
      </c>
      <c r="GN5332" s="77" t="s">
        <v>175</v>
      </c>
      <c r="GO5332" s="77">
        <v>5.3000000000000005E-2</v>
      </c>
      <c r="GP5332" s="77">
        <v>3</v>
      </c>
      <c r="GQ5332" s="77">
        <v>0</v>
      </c>
      <c r="GR5332" s="77" t="s">
        <v>423</v>
      </c>
      <c r="GS5332" s="77">
        <v>0</v>
      </c>
      <c r="GT5332" s="77">
        <v>0</v>
      </c>
      <c r="GU5332" s="77">
        <v>0</v>
      </c>
      <c r="GV5332" s="77">
        <v>0</v>
      </c>
      <c r="GW5332" s="77">
        <v>5.5966209081309407E-2</v>
      </c>
      <c r="GX5332" s="77">
        <v>417.94528556598135</v>
      </c>
      <c r="GY5332" s="77">
        <v>5.5966209081309407E-2</v>
      </c>
      <c r="GZ5332" s="77">
        <v>417.94528556598135</v>
      </c>
    </row>
    <row r="5333" spans="187:208" x14ac:dyDescent="0.25">
      <c r="GE5333" s="77" t="s">
        <v>422</v>
      </c>
      <c r="GF5333" s="77" t="s">
        <v>155</v>
      </c>
      <c r="GG5333" s="77" t="s">
        <v>468</v>
      </c>
      <c r="GH5333" s="77" t="s">
        <v>488</v>
      </c>
      <c r="GI5333" s="77">
        <v>2025</v>
      </c>
      <c r="GJ5333" s="77" t="s">
        <v>305</v>
      </c>
      <c r="GK5333" s="77">
        <v>428.60232122030391</v>
      </c>
      <c r="GL5333" s="77">
        <v>206.70045400000001</v>
      </c>
      <c r="GM5333" s="77">
        <v>2025</v>
      </c>
      <c r="GN5333" s="77" t="s">
        <v>175</v>
      </c>
      <c r="GO5333" s="77">
        <v>0.13250000000000001</v>
      </c>
      <c r="GP5333" s="77">
        <v>3</v>
      </c>
      <c r="GQ5333" s="77">
        <v>0</v>
      </c>
      <c r="GR5333" s="77" t="s">
        <v>423</v>
      </c>
      <c r="GS5333" s="77">
        <v>0</v>
      </c>
      <c r="GT5333" s="77">
        <v>0</v>
      </c>
      <c r="GU5333" s="77">
        <v>0</v>
      </c>
      <c r="GV5333" s="77">
        <v>0</v>
      </c>
      <c r="GW5333" s="77">
        <v>0</v>
      </c>
      <c r="GX5333" s="77">
        <v>0</v>
      </c>
      <c r="GY5333" s="77">
        <v>0.1527377521613833</v>
      </c>
      <c r="GZ5333" s="77">
        <v>65.463755114340373</v>
      </c>
    </row>
    <row r="5334" spans="187:208" x14ac:dyDescent="0.25">
      <c r="GE5334" s="77" t="s">
        <v>425</v>
      </c>
      <c r="GF5334" s="77" t="s">
        <v>155</v>
      </c>
      <c r="GG5334" s="77" t="s">
        <v>468</v>
      </c>
      <c r="GH5334" s="77" t="s">
        <v>488</v>
      </c>
      <c r="GI5334" s="77">
        <v>2025</v>
      </c>
      <c r="GJ5334" s="77" t="s">
        <v>301</v>
      </c>
      <c r="GK5334" s="77">
        <v>13939.560973457459</v>
      </c>
      <c r="GL5334" s="77">
        <v>206.70045400000001</v>
      </c>
      <c r="GM5334" s="77">
        <v>2025</v>
      </c>
      <c r="GN5334" s="77" t="s">
        <v>175</v>
      </c>
      <c r="GO5334" s="77">
        <v>5.3000000000000005E-2</v>
      </c>
      <c r="GP5334" s="77">
        <v>3</v>
      </c>
      <c r="GQ5334" s="77">
        <v>0</v>
      </c>
      <c r="GR5334" s="77" t="s">
        <v>423</v>
      </c>
      <c r="GS5334" s="77">
        <v>0</v>
      </c>
      <c r="GT5334" s="77">
        <v>0</v>
      </c>
      <c r="GU5334" s="77">
        <v>0</v>
      </c>
      <c r="GV5334" s="77">
        <v>0</v>
      </c>
      <c r="GW5334" s="77">
        <v>0</v>
      </c>
      <c r="GX5334" s="77">
        <v>0</v>
      </c>
      <c r="GY5334" s="77">
        <v>5.5966209081309407E-2</v>
      </c>
      <c r="GZ5334" s="77">
        <v>780.14438394218109</v>
      </c>
    </row>
    <row r="5335" spans="187:208" x14ac:dyDescent="0.25">
      <c r="GE5335" s="77" t="s">
        <v>427</v>
      </c>
      <c r="GF5335" s="77" t="s">
        <v>155</v>
      </c>
      <c r="GG5335" s="77" t="s">
        <v>468</v>
      </c>
      <c r="GH5335" s="77" t="s">
        <v>488</v>
      </c>
      <c r="GI5335" s="77">
        <v>2025</v>
      </c>
      <c r="GJ5335" s="77" t="s">
        <v>303</v>
      </c>
      <c r="GK5335" s="77">
        <v>7467.8148194525338</v>
      </c>
      <c r="GL5335" s="77">
        <v>206.70045400000001</v>
      </c>
      <c r="GM5335" s="77">
        <v>2025</v>
      </c>
      <c r="GN5335" s="77" t="s">
        <v>175</v>
      </c>
      <c r="GO5335" s="77">
        <v>5.3000000000000005E-2</v>
      </c>
      <c r="GP5335" s="77">
        <v>3</v>
      </c>
      <c r="GQ5335" s="77">
        <v>0</v>
      </c>
      <c r="GR5335" s="77" t="s">
        <v>423</v>
      </c>
      <c r="GS5335" s="77">
        <v>0</v>
      </c>
      <c r="GT5335" s="77">
        <v>0</v>
      </c>
      <c r="GU5335" s="77">
        <v>0</v>
      </c>
      <c r="GV5335" s="77">
        <v>0</v>
      </c>
      <c r="GW5335" s="77">
        <v>0</v>
      </c>
      <c r="GX5335" s="77">
        <v>0</v>
      </c>
      <c r="GY5335" s="77">
        <v>5.5966209081309407E-2</v>
      </c>
      <c r="GZ5335" s="77">
        <v>417.94528556598135</v>
      </c>
    </row>
    <row r="5336" spans="187:208" x14ac:dyDescent="0.25">
      <c r="GE5336" s="77" t="s">
        <v>422</v>
      </c>
      <c r="GF5336" s="77" t="s">
        <v>155</v>
      </c>
      <c r="GG5336" s="77" t="s">
        <v>469</v>
      </c>
      <c r="GH5336" s="77" t="s">
        <v>300</v>
      </c>
      <c r="GI5336" s="77">
        <v>2021</v>
      </c>
      <c r="GJ5336" s="77" t="s">
        <v>305</v>
      </c>
      <c r="GK5336" s="77">
        <v>222.22942162788931</v>
      </c>
      <c r="GL5336" s="77">
        <v>208.00094999999999</v>
      </c>
      <c r="GM5336" s="77">
        <v>2021</v>
      </c>
      <c r="GN5336" s="77" t="s">
        <v>175</v>
      </c>
      <c r="GO5336" s="77">
        <v>0.13250000000000001</v>
      </c>
      <c r="GP5336" s="77">
        <v>3</v>
      </c>
      <c r="GQ5336" s="77">
        <v>0</v>
      </c>
      <c r="GR5336" s="77" t="s">
        <v>423</v>
      </c>
      <c r="GS5336" s="77">
        <v>0.1527377521613833</v>
      </c>
      <c r="GT5336" s="77">
        <v>33.942822323568109</v>
      </c>
      <c r="GU5336" s="77">
        <v>0.1527377521613833</v>
      </c>
      <c r="GV5336" s="77">
        <v>33.942822323568109</v>
      </c>
      <c r="GW5336" s="77">
        <v>0</v>
      </c>
      <c r="GX5336" s="77">
        <v>0</v>
      </c>
      <c r="GY5336" s="77">
        <v>0</v>
      </c>
      <c r="GZ5336" s="77">
        <v>0</v>
      </c>
    </row>
    <row r="5337" spans="187:208" x14ac:dyDescent="0.25">
      <c r="GE5337" s="77" t="s">
        <v>425</v>
      </c>
      <c r="GF5337" s="77" t="s">
        <v>155</v>
      </c>
      <c r="GG5337" s="77" t="s">
        <v>469</v>
      </c>
      <c r="GH5337" s="77" t="s">
        <v>300</v>
      </c>
      <c r="GI5337" s="77">
        <v>2021</v>
      </c>
      <c r="GJ5337" s="77" t="s">
        <v>301</v>
      </c>
      <c r="GK5337" s="77">
        <v>8585.7228092502155</v>
      </c>
      <c r="GL5337" s="77">
        <v>208.00094999999999</v>
      </c>
      <c r="GM5337" s="77">
        <v>2021</v>
      </c>
      <c r="GN5337" s="77" t="s">
        <v>175</v>
      </c>
      <c r="GO5337" s="77">
        <v>5.3000000000000005E-2</v>
      </c>
      <c r="GP5337" s="77">
        <v>3</v>
      </c>
      <c r="GQ5337" s="77">
        <v>0</v>
      </c>
      <c r="GR5337" s="77" t="s">
        <v>423</v>
      </c>
      <c r="GS5337" s="77">
        <v>5.5966209081309413E-2</v>
      </c>
      <c r="GT5337" s="77">
        <v>480.51035785666477</v>
      </c>
      <c r="GU5337" s="77">
        <v>5.5966209081309413E-2</v>
      </c>
      <c r="GV5337" s="77">
        <v>480.51035785666477</v>
      </c>
      <c r="GW5337" s="77">
        <v>0</v>
      </c>
      <c r="GX5337" s="77">
        <v>0</v>
      </c>
      <c r="GY5337" s="77">
        <v>0</v>
      </c>
      <c r="GZ5337" s="77">
        <v>0</v>
      </c>
    </row>
    <row r="5338" spans="187:208" x14ac:dyDescent="0.25">
      <c r="GE5338" s="77" t="s">
        <v>427</v>
      </c>
      <c r="GF5338" s="77" t="s">
        <v>155</v>
      </c>
      <c r="GG5338" s="77" t="s">
        <v>469</v>
      </c>
      <c r="GH5338" s="77" t="s">
        <v>300</v>
      </c>
      <c r="GI5338" s="77">
        <v>2021</v>
      </c>
      <c r="GJ5338" s="77" t="s">
        <v>303</v>
      </c>
      <c r="GK5338" s="77">
        <v>5338.1784104581566</v>
      </c>
      <c r="GL5338" s="77">
        <v>208.00094999999999</v>
      </c>
      <c r="GM5338" s="77">
        <v>2021</v>
      </c>
      <c r="GN5338" s="77" t="s">
        <v>175</v>
      </c>
      <c r="GO5338" s="77">
        <v>5.3000000000000005E-2</v>
      </c>
      <c r="GP5338" s="77">
        <v>3</v>
      </c>
      <c r="GQ5338" s="77">
        <v>0</v>
      </c>
      <c r="GR5338" s="77" t="s">
        <v>423</v>
      </c>
      <c r="GS5338" s="77">
        <v>5.5966209081309413E-2</v>
      </c>
      <c r="GT5338" s="77">
        <v>298.75760903303313</v>
      </c>
      <c r="GU5338" s="77">
        <v>5.5966209081309413E-2</v>
      </c>
      <c r="GV5338" s="77">
        <v>298.75760903303313</v>
      </c>
      <c r="GW5338" s="77">
        <v>0</v>
      </c>
      <c r="GX5338" s="77">
        <v>0</v>
      </c>
      <c r="GY5338" s="77">
        <v>0</v>
      </c>
      <c r="GZ5338" s="77">
        <v>0</v>
      </c>
    </row>
    <row r="5339" spans="187:208" x14ac:dyDescent="0.25">
      <c r="GE5339" s="77" t="s">
        <v>422</v>
      </c>
      <c r="GF5339" s="77" t="s">
        <v>155</v>
      </c>
      <c r="GG5339" s="77" t="s">
        <v>469</v>
      </c>
      <c r="GH5339" s="77" t="s">
        <v>300</v>
      </c>
      <c r="GI5339" s="77">
        <v>2022</v>
      </c>
      <c r="GJ5339" s="77" t="s">
        <v>305</v>
      </c>
      <c r="GK5339" s="77">
        <v>222.22942162788931</v>
      </c>
      <c r="GL5339" s="77">
        <v>208.00094999999999</v>
      </c>
      <c r="GM5339" s="77">
        <v>2022</v>
      </c>
      <c r="GN5339" s="77" t="s">
        <v>175</v>
      </c>
      <c r="GO5339" s="77">
        <v>0.13250000000000001</v>
      </c>
      <c r="GP5339" s="77">
        <v>3</v>
      </c>
      <c r="GQ5339" s="77">
        <v>0</v>
      </c>
      <c r="GR5339" s="77" t="s">
        <v>423</v>
      </c>
      <c r="GS5339" s="77">
        <v>0.1527377521613833</v>
      </c>
      <c r="GT5339" s="77">
        <v>33.942822323568109</v>
      </c>
      <c r="GU5339" s="77">
        <v>0.1527377521613833</v>
      </c>
      <c r="GV5339" s="77">
        <v>33.942822323568109</v>
      </c>
      <c r="GW5339" s="77">
        <v>0.1527377521613833</v>
      </c>
      <c r="GX5339" s="77">
        <v>33.942822323568109</v>
      </c>
      <c r="GY5339" s="77">
        <v>0</v>
      </c>
      <c r="GZ5339" s="77">
        <v>0</v>
      </c>
    </row>
    <row r="5340" spans="187:208" x14ac:dyDescent="0.25">
      <c r="GE5340" s="77" t="s">
        <v>425</v>
      </c>
      <c r="GF5340" s="77" t="s">
        <v>155</v>
      </c>
      <c r="GG5340" s="77" t="s">
        <v>469</v>
      </c>
      <c r="GH5340" s="77" t="s">
        <v>300</v>
      </c>
      <c r="GI5340" s="77">
        <v>2022</v>
      </c>
      <c r="GJ5340" s="77" t="s">
        <v>301</v>
      </c>
      <c r="GK5340" s="77">
        <v>8585.7228092502155</v>
      </c>
      <c r="GL5340" s="77">
        <v>208.00094999999999</v>
      </c>
      <c r="GM5340" s="77">
        <v>2022</v>
      </c>
      <c r="GN5340" s="77" t="s">
        <v>175</v>
      </c>
      <c r="GO5340" s="77">
        <v>5.3000000000000005E-2</v>
      </c>
      <c r="GP5340" s="77">
        <v>3</v>
      </c>
      <c r="GQ5340" s="77">
        <v>0</v>
      </c>
      <c r="GR5340" s="77" t="s">
        <v>423</v>
      </c>
      <c r="GS5340" s="77">
        <v>5.5966209081309413E-2</v>
      </c>
      <c r="GT5340" s="77">
        <v>480.51035785666477</v>
      </c>
      <c r="GU5340" s="77">
        <v>5.5966209081309413E-2</v>
      </c>
      <c r="GV5340" s="77">
        <v>480.51035785666477</v>
      </c>
      <c r="GW5340" s="77">
        <v>5.5966209081309413E-2</v>
      </c>
      <c r="GX5340" s="77">
        <v>480.51035785666477</v>
      </c>
      <c r="GY5340" s="77">
        <v>0</v>
      </c>
      <c r="GZ5340" s="77">
        <v>0</v>
      </c>
    </row>
    <row r="5341" spans="187:208" x14ac:dyDescent="0.25">
      <c r="GE5341" s="77" t="s">
        <v>427</v>
      </c>
      <c r="GF5341" s="77" t="s">
        <v>155</v>
      </c>
      <c r="GG5341" s="77" t="s">
        <v>469</v>
      </c>
      <c r="GH5341" s="77" t="s">
        <v>300</v>
      </c>
      <c r="GI5341" s="77">
        <v>2022</v>
      </c>
      <c r="GJ5341" s="77" t="s">
        <v>303</v>
      </c>
      <c r="GK5341" s="77">
        <v>5338.1784104581566</v>
      </c>
      <c r="GL5341" s="77">
        <v>208.00094999999999</v>
      </c>
      <c r="GM5341" s="77">
        <v>2022</v>
      </c>
      <c r="GN5341" s="77" t="s">
        <v>175</v>
      </c>
      <c r="GO5341" s="77">
        <v>5.3000000000000005E-2</v>
      </c>
      <c r="GP5341" s="77">
        <v>3</v>
      </c>
      <c r="GQ5341" s="77">
        <v>0</v>
      </c>
      <c r="GR5341" s="77" t="s">
        <v>423</v>
      </c>
      <c r="GS5341" s="77">
        <v>5.5966209081309413E-2</v>
      </c>
      <c r="GT5341" s="77">
        <v>298.75760903303313</v>
      </c>
      <c r="GU5341" s="77">
        <v>5.5966209081309413E-2</v>
      </c>
      <c r="GV5341" s="77">
        <v>298.75760903303313</v>
      </c>
      <c r="GW5341" s="77">
        <v>5.5966209081309413E-2</v>
      </c>
      <c r="GX5341" s="77">
        <v>298.75760903303313</v>
      </c>
      <c r="GY5341" s="77">
        <v>0</v>
      </c>
      <c r="GZ5341" s="77">
        <v>0</v>
      </c>
    </row>
    <row r="5342" spans="187:208" x14ac:dyDescent="0.25">
      <c r="GE5342" s="77" t="s">
        <v>422</v>
      </c>
      <c r="GF5342" s="77" t="s">
        <v>155</v>
      </c>
      <c r="GG5342" s="77" t="s">
        <v>469</v>
      </c>
      <c r="GH5342" s="77" t="s">
        <v>300</v>
      </c>
      <c r="GI5342" s="77">
        <v>2023</v>
      </c>
      <c r="GJ5342" s="77" t="s">
        <v>305</v>
      </c>
      <c r="GK5342" s="77">
        <v>233.23007680800089</v>
      </c>
      <c r="GL5342" s="77">
        <v>208.00094999999999</v>
      </c>
      <c r="GM5342" s="77">
        <v>2023</v>
      </c>
      <c r="GN5342" s="77" t="s">
        <v>175</v>
      </c>
      <c r="GO5342" s="77">
        <v>0.13250000000000001</v>
      </c>
      <c r="GP5342" s="77">
        <v>3</v>
      </c>
      <c r="GQ5342" s="77">
        <v>0</v>
      </c>
      <c r="GR5342" s="77" t="s">
        <v>423</v>
      </c>
      <c r="GS5342" s="77">
        <v>0</v>
      </c>
      <c r="GT5342" s="77">
        <v>0</v>
      </c>
      <c r="GU5342" s="77">
        <v>0.1527377521613833</v>
      </c>
      <c r="GV5342" s="77">
        <v>35.623037668080833</v>
      </c>
      <c r="GW5342" s="77">
        <v>0.1527377521613833</v>
      </c>
      <c r="GX5342" s="77">
        <v>35.623037668080833</v>
      </c>
      <c r="GY5342" s="77">
        <v>0.1527377521613833</v>
      </c>
      <c r="GZ5342" s="77">
        <v>35.623037668080833</v>
      </c>
    </row>
    <row r="5343" spans="187:208" x14ac:dyDescent="0.25">
      <c r="GE5343" s="77" t="s">
        <v>425</v>
      </c>
      <c r="GF5343" s="77" t="s">
        <v>155</v>
      </c>
      <c r="GG5343" s="77" t="s">
        <v>469</v>
      </c>
      <c r="GH5343" s="77" t="s">
        <v>300</v>
      </c>
      <c r="GI5343" s="77">
        <v>2023</v>
      </c>
      <c r="GJ5343" s="77" t="s">
        <v>301</v>
      </c>
      <c r="GK5343" s="77">
        <v>8896.5159934309468</v>
      </c>
      <c r="GL5343" s="77">
        <v>208.00094999999999</v>
      </c>
      <c r="GM5343" s="77">
        <v>2023</v>
      </c>
      <c r="GN5343" s="77" t="s">
        <v>175</v>
      </c>
      <c r="GO5343" s="77">
        <v>5.3000000000000005E-2</v>
      </c>
      <c r="GP5343" s="77">
        <v>3</v>
      </c>
      <c r="GQ5343" s="77">
        <v>0</v>
      </c>
      <c r="GR5343" s="77" t="s">
        <v>423</v>
      </c>
      <c r="GS5343" s="77">
        <v>0</v>
      </c>
      <c r="GT5343" s="77">
        <v>0</v>
      </c>
      <c r="GU5343" s="77">
        <v>5.5966209081309413E-2</v>
      </c>
      <c r="GV5343" s="77">
        <v>497.9042741835695</v>
      </c>
      <c r="GW5343" s="77">
        <v>5.5966209081309413E-2</v>
      </c>
      <c r="GX5343" s="77">
        <v>497.9042741835695</v>
      </c>
      <c r="GY5343" s="77">
        <v>5.5966209081309413E-2</v>
      </c>
      <c r="GZ5343" s="77">
        <v>497.9042741835695</v>
      </c>
    </row>
    <row r="5344" spans="187:208" x14ac:dyDescent="0.25">
      <c r="GE5344" s="77" t="s">
        <v>427</v>
      </c>
      <c r="GF5344" s="77" t="s">
        <v>155</v>
      </c>
      <c r="GG5344" s="77" t="s">
        <v>469</v>
      </c>
      <c r="GH5344" s="77" t="s">
        <v>300</v>
      </c>
      <c r="GI5344" s="77">
        <v>2023</v>
      </c>
      <c r="GJ5344" s="77" t="s">
        <v>303</v>
      </c>
      <c r="GK5344" s="77">
        <v>5534.8914862015563</v>
      </c>
      <c r="GL5344" s="77">
        <v>208.00094999999999</v>
      </c>
      <c r="GM5344" s="77">
        <v>2023</v>
      </c>
      <c r="GN5344" s="77" t="s">
        <v>175</v>
      </c>
      <c r="GO5344" s="77">
        <v>5.3000000000000005E-2</v>
      </c>
      <c r="GP5344" s="77">
        <v>3</v>
      </c>
      <c r="GQ5344" s="77">
        <v>0</v>
      </c>
      <c r="GR5344" s="77" t="s">
        <v>423</v>
      </c>
      <c r="GS5344" s="77">
        <v>0</v>
      </c>
      <c r="GT5344" s="77">
        <v>0</v>
      </c>
      <c r="GU5344" s="77">
        <v>5.5966209081309413E-2</v>
      </c>
      <c r="GV5344" s="77">
        <v>309.76689415911568</v>
      </c>
      <c r="GW5344" s="77">
        <v>5.5966209081309413E-2</v>
      </c>
      <c r="GX5344" s="77">
        <v>309.76689415911568</v>
      </c>
      <c r="GY5344" s="77">
        <v>5.5966209081309413E-2</v>
      </c>
      <c r="GZ5344" s="77">
        <v>309.76689415911568</v>
      </c>
    </row>
    <row r="5345" spans="187:208" x14ac:dyDescent="0.25">
      <c r="GE5345" s="77" t="s">
        <v>422</v>
      </c>
      <c r="GF5345" s="77" t="s">
        <v>155</v>
      </c>
      <c r="GG5345" s="77" t="s">
        <v>469</v>
      </c>
      <c r="GH5345" s="77" t="s">
        <v>300</v>
      </c>
      <c r="GI5345" s="77">
        <v>2024</v>
      </c>
      <c r="GJ5345" s="77" t="s">
        <v>305</v>
      </c>
      <c r="GK5345" s="77">
        <v>233.23007680800089</v>
      </c>
      <c r="GL5345" s="77">
        <v>208.00094999999999</v>
      </c>
      <c r="GM5345" s="77">
        <v>2024</v>
      </c>
      <c r="GN5345" s="77" t="s">
        <v>175</v>
      </c>
      <c r="GO5345" s="77">
        <v>0.13250000000000001</v>
      </c>
      <c r="GP5345" s="77">
        <v>3</v>
      </c>
      <c r="GQ5345" s="77">
        <v>0</v>
      </c>
      <c r="GR5345" s="77" t="s">
        <v>423</v>
      </c>
      <c r="GS5345" s="77">
        <v>0</v>
      </c>
      <c r="GT5345" s="77">
        <v>0</v>
      </c>
      <c r="GU5345" s="77">
        <v>0</v>
      </c>
      <c r="GV5345" s="77">
        <v>0</v>
      </c>
      <c r="GW5345" s="77">
        <v>0.1527377521613833</v>
      </c>
      <c r="GX5345" s="77">
        <v>35.623037668080833</v>
      </c>
      <c r="GY5345" s="77">
        <v>0.1527377521613833</v>
      </c>
      <c r="GZ5345" s="77">
        <v>35.623037668080833</v>
      </c>
    </row>
    <row r="5346" spans="187:208" x14ac:dyDescent="0.25">
      <c r="GE5346" s="77" t="s">
        <v>425</v>
      </c>
      <c r="GF5346" s="77" t="s">
        <v>155</v>
      </c>
      <c r="GG5346" s="77" t="s">
        <v>469</v>
      </c>
      <c r="GH5346" s="77" t="s">
        <v>300</v>
      </c>
      <c r="GI5346" s="77">
        <v>2024</v>
      </c>
      <c r="GJ5346" s="77" t="s">
        <v>301</v>
      </c>
      <c r="GK5346" s="77">
        <v>8896.5159934309468</v>
      </c>
      <c r="GL5346" s="77">
        <v>208.00094999999999</v>
      </c>
      <c r="GM5346" s="77">
        <v>2024</v>
      </c>
      <c r="GN5346" s="77" t="s">
        <v>175</v>
      </c>
      <c r="GO5346" s="77">
        <v>5.3000000000000005E-2</v>
      </c>
      <c r="GP5346" s="77">
        <v>3</v>
      </c>
      <c r="GQ5346" s="77">
        <v>0</v>
      </c>
      <c r="GR5346" s="77" t="s">
        <v>423</v>
      </c>
      <c r="GS5346" s="77">
        <v>0</v>
      </c>
      <c r="GT5346" s="77">
        <v>0</v>
      </c>
      <c r="GU5346" s="77">
        <v>0</v>
      </c>
      <c r="GV5346" s="77">
        <v>0</v>
      </c>
      <c r="GW5346" s="77">
        <v>5.5966209081309413E-2</v>
      </c>
      <c r="GX5346" s="77">
        <v>497.9042741835695</v>
      </c>
      <c r="GY5346" s="77">
        <v>5.5966209081309413E-2</v>
      </c>
      <c r="GZ5346" s="77">
        <v>497.9042741835695</v>
      </c>
    </row>
    <row r="5347" spans="187:208" x14ac:dyDescent="0.25">
      <c r="GE5347" s="77" t="s">
        <v>427</v>
      </c>
      <c r="GF5347" s="77" t="s">
        <v>155</v>
      </c>
      <c r="GG5347" s="77" t="s">
        <v>469</v>
      </c>
      <c r="GH5347" s="77" t="s">
        <v>300</v>
      </c>
      <c r="GI5347" s="77">
        <v>2024</v>
      </c>
      <c r="GJ5347" s="77" t="s">
        <v>303</v>
      </c>
      <c r="GK5347" s="77">
        <v>5534.8914862015563</v>
      </c>
      <c r="GL5347" s="77">
        <v>208.00094999999999</v>
      </c>
      <c r="GM5347" s="77">
        <v>2024</v>
      </c>
      <c r="GN5347" s="77" t="s">
        <v>175</v>
      </c>
      <c r="GO5347" s="77">
        <v>5.3000000000000005E-2</v>
      </c>
      <c r="GP5347" s="77">
        <v>3</v>
      </c>
      <c r="GQ5347" s="77">
        <v>0</v>
      </c>
      <c r="GR5347" s="77" t="s">
        <v>423</v>
      </c>
      <c r="GS5347" s="77">
        <v>0</v>
      </c>
      <c r="GT5347" s="77">
        <v>0</v>
      </c>
      <c r="GU5347" s="77">
        <v>0</v>
      </c>
      <c r="GV5347" s="77">
        <v>0</v>
      </c>
      <c r="GW5347" s="77">
        <v>5.5966209081309413E-2</v>
      </c>
      <c r="GX5347" s="77">
        <v>309.76689415911568</v>
      </c>
      <c r="GY5347" s="77">
        <v>5.5966209081309413E-2</v>
      </c>
      <c r="GZ5347" s="77">
        <v>309.76689415911568</v>
      </c>
    </row>
    <row r="5348" spans="187:208" x14ac:dyDescent="0.25">
      <c r="GE5348" s="77" t="s">
        <v>422</v>
      </c>
      <c r="GF5348" s="77" t="s">
        <v>155</v>
      </c>
      <c r="GG5348" s="77" t="s">
        <v>469</v>
      </c>
      <c r="GH5348" s="77" t="s">
        <v>300</v>
      </c>
      <c r="GI5348" s="77">
        <v>2025</v>
      </c>
      <c r="GJ5348" s="77" t="s">
        <v>305</v>
      </c>
      <c r="GK5348" s="77">
        <v>233.23007680800089</v>
      </c>
      <c r="GL5348" s="77">
        <v>208.00094999999999</v>
      </c>
      <c r="GM5348" s="77">
        <v>2025</v>
      </c>
      <c r="GN5348" s="77" t="s">
        <v>175</v>
      </c>
      <c r="GO5348" s="77">
        <v>0.13250000000000001</v>
      </c>
      <c r="GP5348" s="77">
        <v>3</v>
      </c>
      <c r="GQ5348" s="77">
        <v>0</v>
      </c>
      <c r="GR5348" s="77" t="s">
        <v>423</v>
      </c>
      <c r="GS5348" s="77">
        <v>0</v>
      </c>
      <c r="GT5348" s="77">
        <v>0</v>
      </c>
      <c r="GU5348" s="77">
        <v>0</v>
      </c>
      <c r="GV5348" s="77">
        <v>0</v>
      </c>
      <c r="GW5348" s="77">
        <v>0</v>
      </c>
      <c r="GX5348" s="77">
        <v>0</v>
      </c>
      <c r="GY5348" s="77">
        <v>0.1527377521613833</v>
      </c>
      <c r="GZ5348" s="77">
        <v>35.623037668080833</v>
      </c>
    </row>
    <row r="5349" spans="187:208" x14ac:dyDescent="0.25">
      <c r="GE5349" s="77" t="s">
        <v>425</v>
      </c>
      <c r="GF5349" s="77" t="s">
        <v>155</v>
      </c>
      <c r="GG5349" s="77" t="s">
        <v>469</v>
      </c>
      <c r="GH5349" s="77" t="s">
        <v>300</v>
      </c>
      <c r="GI5349" s="77">
        <v>2025</v>
      </c>
      <c r="GJ5349" s="77" t="s">
        <v>301</v>
      </c>
      <c r="GK5349" s="77">
        <v>8896.5159934309468</v>
      </c>
      <c r="GL5349" s="77">
        <v>208.00094999999999</v>
      </c>
      <c r="GM5349" s="77">
        <v>2025</v>
      </c>
      <c r="GN5349" s="77" t="s">
        <v>175</v>
      </c>
      <c r="GO5349" s="77">
        <v>5.3000000000000005E-2</v>
      </c>
      <c r="GP5349" s="77">
        <v>3</v>
      </c>
      <c r="GQ5349" s="77">
        <v>0</v>
      </c>
      <c r="GR5349" s="77" t="s">
        <v>423</v>
      </c>
      <c r="GS5349" s="77">
        <v>0</v>
      </c>
      <c r="GT5349" s="77">
        <v>0</v>
      </c>
      <c r="GU5349" s="77">
        <v>0</v>
      </c>
      <c r="GV5349" s="77">
        <v>0</v>
      </c>
      <c r="GW5349" s="77">
        <v>0</v>
      </c>
      <c r="GX5349" s="77">
        <v>0</v>
      </c>
      <c r="GY5349" s="77">
        <v>5.5966209081309413E-2</v>
      </c>
      <c r="GZ5349" s="77">
        <v>497.9042741835695</v>
      </c>
    </row>
    <row r="5350" spans="187:208" x14ac:dyDescent="0.25">
      <c r="GE5350" s="77" t="s">
        <v>427</v>
      </c>
      <c r="GF5350" s="77" t="s">
        <v>155</v>
      </c>
      <c r="GG5350" s="77" t="s">
        <v>469</v>
      </c>
      <c r="GH5350" s="77" t="s">
        <v>300</v>
      </c>
      <c r="GI5350" s="77">
        <v>2025</v>
      </c>
      <c r="GJ5350" s="77" t="s">
        <v>303</v>
      </c>
      <c r="GK5350" s="77">
        <v>5534.8914862015563</v>
      </c>
      <c r="GL5350" s="77">
        <v>208.00094999999999</v>
      </c>
      <c r="GM5350" s="77">
        <v>2025</v>
      </c>
      <c r="GN5350" s="77" t="s">
        <v>175</v>
      </c>
      <c r="GO5350" s="77">
        <v>5.3000000000000005E-2</v>
      </c>
      <c r="GP5350" s="77">
        <v>3</v>
      </c>
      <c r="GQ5350" s="77">
        <v>0</v>
      </c>
      <c r="GR5350" s="77" t="s">
        <v>423</v>
      </c>
      <c r="GS5350" s="77">
        <v>0</v>
      </c>
      <c r="GT5350" s="77">
        <v>0</v>
      </c>
      <c r="GU5350" s="77">
        <v>0</v>
      </c>
      <c r="GV5350" s="77">
        <v>0</v>
      </c>
      <c r="GW5350" s="77">
        <v>0</v>
      </c>
      <c r="GX5350" s="77">
        <v>0</v>
      </c>
      <c r="GY5350" s="77">
        <v>5.5966209081309413E-2</v>
      </c>
      <c r="GZ5350" s="77">
        <v>309.76689415911568</v>
      </c>
    </row>
    <row r="5351" spans="187:208" x14ac:dyDescent="0.25">
      <c r="GE5351" s="77" t="s">
        <v>422</v>
      </c>
      <c r="GF5351" s="77" t="s">
        <v>155</v>
      </c>
      <c r="GG5351" s="77" t="s">
        <v>469</v>
      </c>
      <c r="GH5351" s="77" t="s">
        <v>432</v>
      </c>
      <c r="GI5351" s="77">
        <v>2021</v>
      </c>
      <c r="GJ5351" s="77" t="s">
        <v>305</v>
      </c>
      <c r="GK5351" s="77">
        <v>222.2294216279096</v>
      </c>
      <c r="GL5351" s="77">
        <v>208.00094999999999</v>
      </c>
      <c r="GM5351" s="77">
        <v>2021</v>
      </c>
      <c r="GN5351" s="77" t="s">
        <v>175</v>
      </c>
      <c r="GO5351" s="77">
        <v>0.13250000000000001</v>
      </c>
      <c r="GP5351" s="77">
        <v>3</v>
      </c>
      <c r="GQ5351" s="77">
        <v>0</v>
      </c>
      <c r="GR5351" s="77" t="s">
        <v>423</v>
      </c>
      <c r="GS5351" s="77">
        <v>0.1527377521613833</v>
      </c>
      <c r="GT5351" s="77">
        <v>33.942822323571214</v>
      </c>
      <c r="GU5351" s="77">
        <v>0.1527377521613833</v>
      </c>
      <c r="GV5351" s="77">
        <v>33.942822323571214</v>
      </c>
      <c r="GW5351" s="77">
        <v>0</v>
      </c>
      <c r="GX5351" s="77">
        <v>0</v>
      </c>
      <c r="GY5351" s="77">
        <v>0</v>
      </c>
      <c r="GZ5351" s="77">
        <v>0</v>
      </c>
    </row>
    <row r="5352" spans="187:208" x14ac:dyDescent="0.25">
      <c r="GE5352" s="77" t="s">
        <v>425</v>
      </c>
      <c r="GF5352" s="77" t="s">
        <v>155</v>
      </c>
      <c r="GG5352" s="77" t="s">
        <v>469</v>
      </c>
      <c r="GH5352" s="77" t="s">
        <v>432</v>
      </c>
      <c r="GI5352" s="77">
        <v>2021</v>
      </c>
      <c r="GJ5352" s="77" t="s">
        <v>301</v>
      </c>
      <c r="GK5352" s="77">
        <v>8585.7228092509995</v>
      </c>
      <c r="GL5352" s="77">
        <v>208.00094999999999</v>
      </c>
      <c r="GM5352" s="77">
        <v>2021</v>
      </c>
      <c r="GN5352" s="77" t="s">
        <v>175</v>
      </c>
      <c r="GO5352" s="77">
        <v>5.3000000000000005E-2</v>
      </c>
      <c r="GP5352" s="77">
        <v>3</v>
      </c>
      <c r="GQ5352" s="77">
        <v>0</v>
      </c>
      <c r="GR5352" s="77" t="s">
        <v>423</v>
      </c>
      <c r="GS5352" s="77">
        <v>5.5966209081309413E-2</v>
      </c>
      <c r="GT5352" s="77">
        <v>480.51035785670865</v>
      </c>
      <c r="GU5352" s="77">
        <v>5.5966209081309413E-2</v>
      </c>
      <c r="GV5352" s="77">
        <v>480.51035785670865</v>
      </c>
      <c r="GW5352" s="77">
        <v>0</v>
      </c>
      <c r="GX5352" s="77">
        <v>0</v>
      </c>
      <c r="GY5352" s="77">
        <v>0</v>
      </c>
      <c r="GZ5352" s="77">
        <v>0</v>
      </c>
    </row>
    <row r="5353" spans="187:208" x14ac:dyDescent="0.25">
      <c r="GE5353" s="77" t="s">
        <v>422</v>
      </c>
      <c r="GF5353" s="77" t="s">
        <v>155</v>
      </c>
      <c r="GG5353" s="77" t="s">
        <v>469</v>
      </c>
      <c r="GH5353" s="77" t="s">
        <v>432</v>
      </c>
      <c r="GI5353" s="77">
        <v>2022</v>
      </c>
      <c r="GJ5353" s="77" t="s">
        <v>305</v>
      </c>
      <c r="GK5353" s="77">
        <v>222.2294216279096</v>
      </c>
      <c r="GL5353" s="77">
        <v>208.00094999999999</v>
      </c>
      <c r="GM5353" s="77">
        <v>2022</v>
      </c>
      <c r="GN5353" s="77" t="s">
        <v>175</v>
      </c>
      <c r="GO5353" s="77">
        <v>0.13250000000000001</v>
      </c>
      <c r="GP5353" s="77">
        <v>3</v>
      </c>
      <c r="GQ5353" s="77">
        <v>0</v>
      </c>
      <c r="GR5353" s="77" t="s">
        <v>423</v>
      </c>
      <c r="GS5353" s="77">
        <v>0.1527377521613833</v>
      </c>
      <c r="GT5353" s="77">
        <v>33.942822323571214</v>
      </c>
      <c r="GU5353" s="77">
        <v>0.1527377521613833</v>
      </c>
      <c r="GV5353" s="77">
        <v>33.942822323571214</v>
      </c>
      <c r="GW5353" s="77">
        <v>0.1527377521613833</v>
      </c>
      <c r="GX5353" s="77">
        <v>33.942822323571214</v>
      </c>
      <c r="GY5353" s="77">
        <v>0</v>
      </c>
      <c r="GZ5353" s="77">
        <v>0</v>
      </c>
    </row>
    <row r="5354" spans="187:208" x14ac:dyDescent="0.25">
      <c r="GE5354" s="77" t="s">
        <v>425</v>
      </c>
      <c r="GF5354" s="77" t="s">
        <v>155</v>
      </c>
      <c r="GG5354" s="77" t="s">
        <v>469</v>
      </c>
      <c r="GH5354" s="77" t="s">
        <v>432</v>
      </c>
      <c r="GI5354" s="77">
        <v>2022</v>
      </c>
      <c r="GJ5354" s="77" t="s">
        <v>301</v>
      </c>
      <c r="GK5354" s="77">
        <v>8585.7228092509995</v>
      </c>
      <c r="GL5354" s="77">
        <v>208.00094999999999</v>
      </c>
      <c r="GM5354" s="77">
        <v>2022</v>
      </c>
      <c r="GN5354" s="77" t="s">
        <v>175</v>
      </c>
      <c r="GO5354" s="77">
        <v>5.3000000000000005E-2</v>
      </c>
      <c r="GP5354" s="77">
        <v>3</v>
      </c>
      <c r="GQ5354" s="77">
        <v>0</v>
      </c>
      <c r="GR5354" s="77" t="s">
        <v>423</v>
      </c>
      <c r="GS5354" s="77">
        <v>5.5966209081309413E-2</v>
      </c>
      <c r="GT5354" s="77">
        <v>480.51035785670865</v>
      </c>
      <c r="GU5354" s="77">
        <v>5.5966209081309413E-2</v>
      </c>
      <c r="GV5354" s="77">
        <v>480.51035785670865</v>
      </c>
      <c r="GW5354" s="77">
        <v>5.5966209081309413E-2</v>
      </c>
      <c r="GX5354" s="77">
        <v>480.51035785670865</v>
      </c>
      <c r="GY5354" s="77">
        <v>0</v>
      </c>
      <c r="GZ5354" s="77">
        <v>0</v>
      </c>
    </row>
    <row r="5355" spans="187:208" x14ac:dyDescent="0.25">
      <c r="GE5355" s="77" t="s">
        <v>422</v>
      </c>
      <c r="GF5355" s="77" t="s">
        <v>155</v>
      </c>
      <c r="GG5355" s="77" t="s">
        <v>469</v>
      </c>
      <c r="GH5355" s="77" t="s">
        <v>432</v>
      </c>
      <c r="GI5355" s="77">
        <v>2023</v>
      </c>
      <c r="GJ5355" s="77" t="s">
        <v>305</v>
      </c>
      <c r="GK5355" s="77">
        <v>233.23007680802209</v>
      </c>
      <c r="GL5355" s="77">
        <v>208.00094999999999</v>
      </c>
      <c r="GM5355" s="77">
        <v>2023</v>
      </c>
      <c r="GN5355" s="77" t="s">
        <v>175</v>
      </c>
      <c r="GO5355" s="77">
        <v>0.13250000000000001</v>
      </c>
      <c r="GP5355" s="77">
        <v>3</v>
      </c>
      <c r="GQ5355" s="77">
        <v>0</v>
      </c>
      <c r="GR5355" s="77" t="s">
        <v>423</v>
      </c>
      <c r="GS5355" s="77">
        <v>0</v>
      </c>
      <c r="GT5355" s="77">
        <v>0</v>
      </c>
      <c r="GU5355" s="77">
        <v>0.1527377521613833</v>
      </c>
      <c r="GV5355" s="77">
        <v>35.623037668084066</v>
      </c>
      <c r="GW5355" s="77">
        <v>0.1527377521613833</v>
      </c>
      <c r="GX5355" s="77">
        <v>35.623037668084066</v>
      </c>
      <c r="GY5355" s="77">
        <v>0.1527377521613833</v>
      </c>
      <c r="GZ5355" s="77">
        <v>35.623037668084066</v>
      </c>
    </row>
    <row r="5356" spans="187:208" x14ac:dyDescent="0.25">
      <c r="GE5356" s="77" t="s">
        <v>425</v>
      </c>
      <c r="GF5356" s="77" t="s">
        <v>155</v>
      </c>
      <c r="GG5356" s="77" t="s">
        <v>469</v>
      </c>
      <c r="GH5356" s="77" t="s">
        <v>432</v>
      </c>
      <c r="GI5356" s="77">
        <v>2023</v>
      </c>
      <c r="GJ5356" s="77" t="s">
        <v>301</v>
      </c>
      <c r="GK5356" s="77">
        <v>8896.515993431758</v>
      </c>
      <c r="GL5356" s="77">
        <v>208.00094999999999</v>
      </c>
      <c r="GM5356" s="77">
        <v>2023</v>
      </c>
      <c r="GN5356" s="77" t="s">
        <v>175</v>
      </c>
      <c r="GO5356" s="77">
        <v>5.3000000000000005E-2</v>
      </c>
      <c r="GP5356" s="77">
        <v>3</v>
      </c>
      <c r="GQ5356" s="77">
        <v>0</v>
      </c>
      <c r="GR5356" s="77" t="s">
        <v>423</v>
      </c>
      <c r="GS5356" s="77">
        <v>0</v>
      </c>
      <c r="GT5356" s="77">
        <v>0</v>
      </c>
      <c r="GU5356" s="77">
        <v>5.5966209081309413E-2</v>
      </c>
      <c r="GV5356" s="77">
        <v>497.90427418361492</v>
      </c>
      <c r="GW5356" s="77">
        <v>5.5966209081309413E-2</v>
      </c>
      <c r="GX5356" s="77">
        <v>497.90427418361492</v>
      </c>
      <c r="GY5356" s="77">
        <v>5.5966209081309413E-2</v>
      </c>
      <c r="GZ5356" s="77">
        <v>497.90427418361492</v>
      </c>
    </row>
    <row r="5357" spans="187:208" x14ac:dyDescent="0.25">
      <c r="GE5357" s="77" t="s">
        <v>422</v>
      </c>
      <c r="GF5357" s="77" t="s">
        <v>155</v>
      </c>
      <c r="GG5357" s="77" t="s">
        <v>469</v>
      </c>
      <c r="GH5357" s="77" t="s">
        <v>432</v>
      </c>
      <c r="GI5357" s="77">
        <v>2024</v>
      </c>
      <c r="GJ5357" s="77" t="s">
        <v>305</v>
      </c>
      <c r="GK5357" s="77">
        <v>233.23007680802209</v>
      </c>
      <c r="GL5357" s="77">
        <v>208.00094999999999</v>
      </c>
      <c r="GM5357" s="77">
        <v>2024</v>
      </c>
      <c r="GN5357" s="77" t="s">
        <v>175</v>
      </c>
      <c r="GO5357" s="77">
        <v>0.13250000000000001</v>
      </c>
      <c r="GP5357" s="77">
        <v>3</v>
      </c>
      <c r="GQ5357" s="77">
        <v>0</v>
      </c>
      <c r="GR5357" s="77" t="s">
        <v>423</v>
      </c>
      <c r="GS5357" s="77">
        <v>0</v>
      </c>
      <c r="GT5357" s="77">
        <v>0</v>
      </c>
      <c r="GU5357" s="77">
        <v>0</v>
      </c>
      <c r="GV5357" s="77">
        <v>0</v>
      </c>
      <c r="GW5357" s="77">
        <v>0.1527377521613833</v>
      </c>
      <c r="GX5357" s="77">
        <v>35.623037668084066</v>
      </c>
      <c r="GY5357" s="77">
        <v>0.1527377521613833</v>
      </c>
      <c r="GZ5357" s="77">
        <v>35.623037668084066</v>
      </c>
    </row>
    <row r="5358" spans="187:208" x14ac:dyDescent="0.25">
      <c r="GE5358" s="77" t="s">
        <v>425</v>
      </c>
      <c r="GF5358" s="77" t="s">
        <v>155</v>
      </c>
      <c r="GG5358" s="77" t="s">
        <v>469</v>
      </c>
      <c r="GH5358" s="77" t="s">
        <v>432</v>
      </c>
      <c r="GI5358" s="77">
        <v>2024</v>
      </c>
      <c r="GJ5358" s="77" t="s">
        <v>301</v>
      </c>
      <c r="GK5358" s="77">
        <v>8896.515993431758</v>
      </c>
      <c r="GL5358" s="77">
        <v>208.00094999999999</v>
      </c>
      <c r="GM5358" s="77">
        <v>2024</v>
      </c>
      <c r="GN5358" s="77" t="s">
        <v>175</v>
      </c>
      <c r="GO5358" s="77">
        <v>5.3000000000000005E-2</v>
      </c>
      <c r="GP5358" s="77">
        <v>3</v>
      </c>
      <c r="GQ5358" s="77">
        <v>0</v>
      </c>
      <c r="GR5358" s="77" t="s">
        <v>423</v>
      </c>
      <c r="GS5358" s="77">
        <v>0</v>
      </c>
      <c r="GT5358" s="77">
        <v>0</v>
      </c>
      <c r="GU5358" s="77">
        <v>0</v>
      </c>
      <c r="GV5358" s="77">
        <v>0</v>
      </c>
      <c r="GW5358" s="77">
        <v>5.5966209081309413E-2</v>
      </c>
      <c r="GX5358" s="77">
        <v>497.90427418361492</v>
      </c>
      <c r="GY5358" s="77">
        <v>5.5966209081309413E-2</v>
      </c>
      <c r="GZ5358" s="77">
        <v>497.90427418361492</v>
      </c>
    </row>
    <row r="5359" spans="187:208" x14ac:dyDescent="0.25">
      <c r="GE5359" s="77" t="s">
        <v>422</v>
      </c>
      <c r="GF5359" s="77" t="s">
        <v>155</v>
      </c>
      <c r="GG5359" s="77" t="s">
        <v>469</v>
      </c>
      <c r="GH5359" s="77" t="s">
        <v>432</v>
      </c>
      <c r="GI5359" s="77">
        <v>2025</v>
      </c>
      <c r="GJ5359" s="77" t="s">
        <v>305</v>
      </c>
      <c r="GK5359" s="77">
        <v>233.23007680802209</v>
      </c>
      <c r="GL5359" s="77">
        <v>208.00094999999999</v>
      </c>
      <c r="GM5359" s="77">
        <v>2025</v>
      </c>
      <c r="GN5359" s="77" t="s">
        <v>175</v>
      </c>
      <c r="GO5359" s="77">
        <v>0.13250000000000001</v>
      </c>
      <c r="GP5359" s="77">
        <v>3</v>
      </c>
      <c r="GQ5359" s="77">
        <v>0</v>
      </c>
      <c r="GR5359" s="77" t="s">
        <v>423</v>
      </c>
      <c r="GS5359" s="77">
        <v>0</v>
      </c>
      <c r="GT5359" s="77">
        <v>0</v>
      </c>
      <c r="GU5359" s="77">
        <v>0</v>
      </c>
      <c r="GV5359" s="77">
        <v>0</v>
      </c>
      <c r="GW5359" s="77">
        <v>0</v>
      </c>
      <c r="GX5359" s="77">
        <v>0</v>
      </c>
      <c r="GY5359" s="77">
        <v>0.1527377521613833</v>
      </c>
      <c r="GZ5359" s="77">
        <v>35.623037668084066</v>
      </c>
    </row>
    <row r="5360" spans="187:208" x14ac:dyDescent="0.25">
      <c r="GE5360" s="77" t="s">
        <v>425</v>
      </c>
      <c r="GF5360" s="77" t="s">
        <v>155</v>
      </c>
      <c r="GG5360" s="77" t="s">
        <v>469</v>
      </c>
      <c r="GH5360" s="77" t="s">
        <v>432</v>
      </c>
      <c r="GI5360" s="77">
        <v>2025</v>
      </c>
      <c r="GJ5360" s="77" t="s">
        <v>301</v>
      </c>
      <c r="GK5360" s="77">
        <v>8896.515993431758</v>
      </c>
      <c r="GL5360" s="77">
        <v>208.00094999999999</v>
      </c>
      <c r="GM5360" s="77">
        <v>2025</v>
      </c>
      <c r="GN5360" s="77" t="s">
        <v>175</v>
      </c>
      <c r="GO5360" s="77">
        <v>5.3000000000000005E-2</v>
      </c>
      <c r="GP5360" s="77">
        <v>3</v>
      </c>
      <c r="GQ5360" s="77">
        <v>0</v>
      </c>
      <c r="GR5360" s="77" t="s">
        <v>423</v>
      </c>
      <c r="GS5360" s="77">
        <v>0</v>
      </c>
      <c r="GT5360" s="77">
        <v>0</v>
      </c>
      <c r="GU5360" s="77">
        <v>0</v>
      </c>
      <c r="GV5360" s="77">
        <v>0</v>
      </c>
      <c r="GW5360" s="77">
        <v>0</v>
      </c>
      <c r="GX5360" s="77">
        <v>0</v>
      </c>
      <c r="GY5360" s="77">
        <v>5.5966209081309413E-2</v>
      </c>
      <c r="GZ5360" s="77">
        <v>497.90427418361492</v>
      </c>
    </row>
    <row r="5361" spans="187:208" x14ac:dyDescent="0.25">
      <c r="GE5361" s="77" t="s">
        <v>422</v>
      </c>
      <c r="GF5361" s="77" t="s">
        <v>155</v>
      </c>
      <c r="GG5361" s="77" t="s">
        <v>469</v>
      </c>
      <c r="GH5361" s="77" t="s">
        <v>439</v>
      </c>
      <c r="GI5361" s="77">
        <v>2021</v>
      </c>
      <c r="GJ5361" s="77" t="s">
        <v>305</v>
      </c>
      <c r="GK5361" s="77">
        <v>0.69641821681224148</v>
      </c>
      <c r="GL5361" s="77">
        <v>208.00094999999999</v>
      </c>
      <c r="GM5361" s="77">
        <v>2021</v>
      </c>
      <c r="GN5361" s="77" t="s">
        <v>175</v>
      </c>
      <c r="GO5361" s="77">
        <v>0.13250000000000001</v>
      </c>
      <c r="GP5361" s="77">
        <v>3</v>
      </c>
      <c r="GQ5361" s="77">
        <v>0</v>
      </c>
      <c r="GR5361" s="77" t="s">
        <v>423</v>
      </c>
      <c r="GS5361" s="77">
        <v>0.1527377521613833</v>
      </c>
      <c r="GT5361" s="77">
        <v>0.10636935300014064</v>
      </c>
      <c r="GU5361" s="77">
        <v>0.1527377521613833</v>
      </c>
      <c r="GV5361" s="77">
        <v>0.10636935300014064</v>
      </c>
      <c r="GW5361" s="77">
        <v>0</v>
      </c>
      <c r="GX5361" s="77">
        <v>0</v>
      </c>
      <c r="GY5361" s="77">
        <v>0</v>
      </c>
      <c r="GZ5361" s="77">
        <v>0</v>
      </c>
    </row>
    <row r="5362" spans="187:208" x14ac:dyDescent="0.25">
      <c r="GE5362" s="77" t="s">
        <v>425</v>
      </c>
      <c r="GF5362" s="77" t="s">
        <v>155</v>
      </c>
      <c r="GG5362" s="77" t="s">
        <v>469</v>
      </c>
      <c r="GH5362" s="77" t="s">
        <v>439</v>
      </c>
      <c r="GI5362" s="77">
        <v>2021</v>
      </c>
      <c r="GJ5362" s="77" t="s">
        <v>301</v>
      </c>
      <c r="GK5362" s="77">
        <v>2.941964152281074</v>
      </c>
      <c r="GL5362" s="77">
        <v>208.00094999999999</v>
      </c>
      <c r="GM5362" s="77">
        <v>2021</v>
      </c>
      <c r="GN5362" s="77" t="s">
        <v>175</v>
      </c>
      <c r="GO5362" s="77">
        <v>5.3000000000000005E-2</v>
      </c>
      <c r="GP5362" s="77">
        <v>3</v>
      </c>
      <c r="GQ5362" s="77">
        <v>0</v>
      </c>
      <c r="GR5362" s="77" t="s">
        <v>423</v>
      </c>
      <c r="GS5362" s="77">
        <v>5.5966209081309413E-2</v>
      </c>
      <c r="GT5362" s="77">
        <v>0.16465058085627979</v>
      </c>
      <c r="GU5362" s="77">
        <v>5.5966209081309413E-2</v>
      </c>
      <c r="GV5362" s="77">
        <v>0.16465058085627979</v>
      </c>
      <c r="GW5362" s="77">
        <v>0</v>
      </c>
      <c r="GX5362" s="77">
        <v>0</v>
      </c>
      <c r="GY5362" s="77">
        <v>0</v>
      </c>
      <c r="GZ5362" s="77">
        <v>0</v>
      </c>
    </row>
    <row r="5363" spans="187:208" x14ac:dyDescent="0.25">
      <c r="GE5363" s="77" t="s">
        <v>427</v>
      </c>
      <c r="GF5363" s="77" t="s">
        <v>155</v>
      </c>
      <c r="GG5363" s="77" t="s">
        <v>469</v>
      </c>
      <c r="GH5363" s="77" t="s">
        <v>439</v>
      </c>
      <c r="GI5363" s="77">
        <v>2021</v>
      </c>
      <c r="GJ5363" s="77" t="s">
        <v>303</v>
      </c>
      <c r="GK5363" s="77">
        <v>1.6021759622083089</v>
      </c>
      <c r="GL5363" s="77">
        <v>208.00094999999999</v>
      </c>
      <c r="GM5363" s="77">
        <v>2021</v>
      </c>
      <c r="GN5363" s="77" t="s">
        <v>175</v>
      </c>
      <c r="GO5363" s="77">
        <v>5.3000000000000005E-2</v>
      </c>
      <c r="GP5363" s="77">
        <v>3</v>
      </c>
      <c r="GQ5363" s="77">
        <v>0</v>
      </c>
      <c r="GR5363" s="77" t="s">
        <v>423</v>
      </c>
      <c r="GS5363" s="77">
        <v>5.5966209081309413E-2</v>
      </c>
      <c r="GT5363" s="77">
        <v>8.9667714885998312E-2</v>
      </c>
      <c r="GU5363" s="77">
        <v>5.5966209081309413E-2</v>
      </c>
      <c r="GV5363" s="77">
        <v>8.9667714885998312E-2</v>
      </c>
      <c r="GW5363" s="77">
        <v>0</v>
      </c>
      <c r="GX5363" s="77">
        <v>0</v>
      </c>
      <c r="GY5363" s="77">
        <v>0</v>
      </c>
      <c r="GZ5363" s="77">
        <v>0</v>
      </c>
    </row>
    <row r="5364" spans="187:208" x14ac:dyDescent="0.25">
      <c r="GE5364" s="77" t="s">
        <v>422</v>
      </c>
      <c r="GF5364" s="77" t="s">
        <v>155</v>
      </c>
      <c r="GG5364" s="77" t="s">
        <v>469</v>
      </c>
      <c r="GH5364" s="77" t="s">
        <v>439</v>
      </c>
      <c r="GI5364" s="77">
        <v>2022</v>
      </c>
      <c r="GJ5364" s="77" t="s">
        <v>305</v>
      </c>
      <c r="GK5364" s="77">
        <v>0.69641821681224148</v>
      </c>
      <c r="GL5364" s="77">
        <v>208.00094999999999</v>
      </c>
      <c r="GM5364" s="77">
        <v>2022</v>
      </c>
      <c r="GN5364" s="77" t="s">
        <v>175</v>
      </c>
      <c r="GO5364" s="77">
        <v>0.13250000000000001</v>
      </c>
      <c r="GP5364" s="77">
        <v>3</v>
      </c>
      <c r="GQ5364" s="77">
        <v>0</v>
      </c>
      <c r="GR5364" s="77" t="s">
        <v>423</v>
      </c>
      <c r="GS5364" s="77">
        <v>0.1527377521613833</v>
      </c>
      <c r="GT5364" s="77">
        <v>0.10636935300014064</v>
      </c>
      <c r="GU5364" s="77">
        <v>0.1527377521613833</v>
      </c>
      <c r="GV5364" s="77">
        <v>0.10636935300014064</v>
      </c>
      <c r="GW5364" s="77">
        <v>0.1527377521613833</v>
      </c>
      <c r="GX5364" s="77">
        <v>0.10636935300014064</v>
      </c>
      <c r="GY5364" s="77">
        <v>0</v>
      </c>
      <c r="GZ5364" s="77">
        <v>0</v>
      </c>
    </row>
    <row r="5365" spans="187:208" x14ac:dyDescent="0.25">
      <c r="GE5365" s="77" t="s">
        <v>425</v>
      </c>
      <c r="GF5365" s="77" t="s">
        <v>155</v>
      </c>
      <c r="GG5365" s="77" t="s">
        <v>469</v>
      </c>
      <c r="GH5365" s="77" t="s">
        <v>439</v>
      </c>
      <c r="GI5365" s="77">
        <v>2022</v>
      </c>
      <c r="GJ5365" s="77" t="s">
        <v>301</v>
      </c>
      <c r="GK5365" s="77">
        <v>2.941964152281074</v>
      </c>
      <c r="GL5365" s="77">
        <v>208.00094999999999</v>
      </c>
      <c r="GM5365" s="77">
        <v>2022</v>
      </c>
      <c r="GN5365" s="77" t="s">
        <v>175</v>
      </c>
      <c r="GO5365" s="77">
        <v>5.3000000000000005E-2</v>
      </c>
      <c r="GP5365" s="77">
        <v>3</v>
      </c>
      <c r="GQ5365" s="77">
        <v>0</v>
      </c>
      <c r="GR5365" s="77" t="s">
        <v>423</v>
      </c>
      <c r="GS5365" s="77">
        <v>5.5966209081309413E-2</v>
      </c>
      <c r="GT5365" s="77">
        <v>0.16465058085627979</v>
      </c>
      <c r="GU5365" s="77">
        <v>5.5966209081309413E-2</v>
      </c>
      <c r="GV5365" s="77">
        <v>0.16465058085627979</v>
      </c>
      <c r="GW5365" s="77">
        <v>5.5966209081309413E-2</v>
      </c>
      <c r="GX5365" s="77">
        <v>0.16465058085627979</v>
      </c>
      <c r="GY5365" s="77">
        <v>0</v>
      </c>
      <c r="GZ5365" s="77">
        <v>0</v>
      </c>
    </row>
    <row r="5366" spans="187:208" x14ac:dyDescent="0.25">
      <c r="GE5366" s="77" t="s">
        <v>427</v>
      </c>
      <c r="GF5366" s="77" t="s">
        <v>155</v>
      </c>
      <c r="GG5366" s="77" t="s">
        <v>469</v>
      </c>
      <c r="GH5366" s="77" t="s">
        <v>439</v>
      </c>
      <c r="GI5366" s="77">
        <v>2022</v>
      </c>
      <c r="GJ5366" s="77" t="s">
        <v>303</v>
      </c>
      <c r="GK5366" s="77">
        <v>1.6021759622083089</v>
      </c>
      <c r="GL5366" s="77">
        <v>208.00094999999999</v>
      </c>
      <c r="GM5366" s="77">
        <v>2022</v>
      </c>
      <c r="GN5366" s="77" t="s">
        <v>175</v>
      </c>
      <c r="GO5366" s="77">
        <v>5.3000000000000005E-2</v>
      </c>
      <c r="GP5366" s="77">
        <v>3</v>
      </c>
      <c r="GQ5366" s="77">
        <v>0</v>
      </c>
      <c r="GR5366" s="77" t="s">
        <v>423</v>
      </c>
      <c r="GS5366" s="77">
        <v>5.5966209081309413E-2</v>
      </c>
      <c r="GT5366" s="77">
        <v>8.9667714885998312E-2</v>
      </c>
      <c r="GU5366" s="77">
        <v>5.5966209081309413E-2</v>
      </c>
      <c r="GV5366" s="77">
        <v>8.9667714885998312E-2</v>
      </c>
      <c r="GW5366" s="77">
        <v>5.5966209081309413E-2</v>
      </c>
      <c r="GX5366" s="77">
        <v>8.9667714885998312E-2</v>
      </c>
      <c r="GY5366" s="77">
        <v>0</v>
      </c>
      <c r="GZ5366" s="77">
        <v>0</v>
      </c>
    </row>
    <row r="5367" spans="187:208" x14ac:dyDescent="0.25">
      <c r="GE5367" s="77" t="s">
        <v>422</v>
      </c>
      <c r="GF5367" s="77" t="s">
        <v>155</v>
      </c>
      <c r="GG5367" s="77" t="s">
        <v>469</v>
      </c>
      <c r="GH5367" s="77" t="s">
        <v>439</v>
      </c>
      <c r="GI5367" s="77">
        <v>2023</v>
      </c>
      <c r="GJ5367" s="77" t="s">
        <v>305</v>
      </c>
      <c r="GK5367" s="77">
        <v>0.71896016785821781</v>
      </c>
      <c r="GL5367" s="77">
        <v>208.00094999999999</v>
      </c>
      <c r="GM5367" s="77">
        <v>2023</v>
      </c>
      <c r="GN5367" s="77" t="s">
        <v>175</v>
      </c>
      <c r="GO5367" s="77">
        <v>0.13250000000000001</v>
      </c>
      <c r="GP5367" s="77">
        <v>3</v>
      </c>
      <c r="GQ5367" s="77">
        <v>0</v>
      </c>
      <c r="GR5367" s="77" t="s">
        <v>423</v>
      </c>
      <c r="GS5367" s="77">
        <v>0</v>
      </c>
      <c r="GT5367" s="77">
        <v>0</v>
      </c>
      <c r="GU5367" s="77">
        <v>0.1527377521613833</v>
      </c>
      <c r="GV5367" s="77">
        <v>0.10981235993223501</v>
      </c>
      <c r="GW5367" s="77">
        <v>0.1527377521613833</v>
      </c>
      <c r="GX5367" s="77">
        <v>0.10981235993223501</v>
      </c>
      <c r="GY5367" s="77">
        <v>0.1527377521613833</v>
      </c>
      <c r="GZ5367" s="77">
        <v>0.10981235993223501</v>
      </c>
    </row>
    <row r="5368" spans="187:208" x14ac:dyDescent="0.25">
      <c r="GE5368" s="77" t="s">
        <v>425</v>
      </c>
      <c r="GF5368" s="77" t="s">
        <v>155</v>
      </c>
      <c r="GG5368" s="77" t="s">
        <v>469</v>
      </c>
      <c r="GH5368" s="77" t="s">
        <v>439</v>
      </c>
      <c r="GI5368" s="77">
        <v>2023</v>
      </c>
      <c r="GJ5368" s="77" t="s">
        <v>301</v>
      </c>
      <c r="GK5368" s="77">
        <v>3.0714971986151829</v>
      </c>
      <c r="GL5368" s="77">
        <v>208.00094999999999</v>
      </c>
      <c r="GM5368" s="77">
        <v>2023</v>
      </c>
      <c r="GN5368" s="77" t="s">
        <v>175</v>
      </c>
      <c r="GO5368" s="77">
        <v>5.3000000000000005E-2</v>
      </c>
      <c r="GP5368" s="77">
        <v>3</v>
      </c>
      <c r="GQ5368" s="77">
        <v>0</v>
      </c>
      <c r="GR5368" s="77" t="s">
        <v>423</v>
      </c>
      <c r="GS5368" s="77">
        <v>0</v>
      </c>
      <c r="GT5368" s="77">
        <v>0</v>
      </c>
      <c r="GU5368" s="77">
        <v>5.5966209081309413E-2</v>
      </c>
      <c r="GV5368" s="77">
        <v>0.17190005441035347</v>
      </c>
      <c r="GW5368" s="77">
        <v>5.5966209081309413E-2</v>
      </c>
      <c r="GX5368" s="77">
        <v>0.17190005441035347</v>
      </c>
      <c r="GY5368" s="77">
        <v>5.5966209081309413E-2</v>
      </c>
      <c r="GZ5368" s="77">
        <v>0.17190005441035347</v>
      </c>
    </row>
    <row r="5369" spans="187:208" x14ac:dyDescent="0.25">
      <c r="GE5369" s="77" t="s">
        <v>427</v>
      </c>
      <c r="GF5369" s="77" t="s">
        <v>155</v>
      </c>
      <c r="GG5369" s="77" t="s">
        <v>469</v>
      </c>
      <c r="GH5369" s="77" t="s">
        <v>439</v>
      </c>
      <c r="GI5369" s="77">
        <v>2023</v>
      </c>
      <c r="GJ5369" s="77" t="s">
        <v>303</v>
      </c>
      <c r="GK5369" s="77">
        <v>1.6845772405344801</v>
      </c>
      <c r="GL5369" s="77">
        <v>208.00094999999999</v>
      </c>
      <c r="GM5369" s="77">
        <v>2023</v>
      </c>
      <c r="GN5369" s="77" t="s">
        <v>175</v>
      </c>
      <c r="GO5369" s="77">
        <v>5.3000000000000005E-2</v>
      </c>
      <c r="GP5369" s="77">
        <v>3</v>
      </c>
      <c r="GQ5369" s="77">
        <v>0</v>
      </c>
      <c r="GR5369" s="77" t="s">
        <v>423</v>
      </c>
      <c r="GS5369" s="77">
        <v>0</v>
      </c>
      <c r="GT5369" s="77">
        <v>0</v>
      </c>
      <c r="GU5369" s="77">
        <v>5.5966209081309413E-2</v>
      </c>
      <c r="GV5369" s="77">
        <v>9.427940205736797E-2</v>
      </c>
      <c r="GW5369" s="77">
        <v>5.5966209081309413E-2</v>
      </c>
      <c r="GX5369" s="77">
        <v>9.427940205736797E-2</v>
      </c>
      <c r="GY5369" s="77">
        <v>5.5966209081309413E-2</v>
      </c>
      <c r="GZ5369" s="77">
        <v>9.427940205736797E-2</v>
      </c>
    </row>
    <row r="5370" spans="187:208" x14ac:dyDescent="0.25">
      <c r="GE5370" s="77" t="s">
        <v>422</v>
      </c>
      <c r="GF5370" s="77" t="s">
        <v>155</v>
      </c>
      <c r="GG5370" s="77" t="s">
        <v>469</v>
      </c>
      <c r="GH5370" s="77" t="s">
        <v>439</v>
      </c>
      <c r="GI5370" s="77">
        <v>2024</v>
      </c>
      <c r="GJ5370" s="77" t="s">
        <v>305</v>
      </c>
      <c r="GK5370" s="77">
        <v>0.71896016785821781</v>
      </c>
      <c r="GL5370" s="77">
        <v>208.00094999999999</v>
      </c>
      <c r="GM5370" s="77">
        <v>2024</v>
      </c>
      <c r="GN5370" s="77" t="s">
        <v>175</v>
      </c>
      <c r="GO5370" s="77">
        <v>0.13250000000000001</v>
      </c>
      <c r="GP5370" s="77">
        <v>3</v>
      </c>
      <c r="GQ5370" s="77">
        <v>0</v>
      </c>
      <c r="GR5370" s="77" t="s">
        <v>423</v>
      </c>
      <c r="GS5370" s="77">
        <v>0</v>
      </c>
      <c r="GT5370" s="77">
        <v>0</v>
      </c>
      <c r="GU5370" s="77">
        <v>0</v>
      </c>
      <c r="GV5370" s="77">
        <v>0</v>
      </c>
      <c r="GW5370" s="77">
        <v>0.1527377521613833</v>
      </c>
      <c r="GX5370" s="77">
        <v>0.10981235993223501</v>
      </c>
      <c r="GY5370" s="77">
        <v>0.1527377521613833</v>
      </c>
      <c r="GZ5370" s="77">
        <v>0.10981235993223501</v>
      </c>
    </row>
    <row r="5371" spans="187:208" x14ac:dyDescent="0.25">
      <c r="GE5371" s="77" t="s">
        <v>425</v>
      </c>
      <c r="GF5371" s="77" t="s">
        <v>155</v>
      </c>
      <c r="GG5371" s="77" t="s">
        <v>469</v>
      </c>
      <c r="GH5371" s="77" t="s">
        <v>439</v>
      </c>
      <c r="GI5371" s="77">
        <v>2024</v>
      </c>
      <c r="GJ5371" s="77" t="s">
        <v>301</v>
      </c>
      <c r="GK5371" s="77">
        <v>3.0714971986151829</v>
      </c>
      <c r="GL5371" s="77">
        <v>208.00094999999999</v>
      </c>
      <c r="GM5371" s="77">
        <v>2024</v>
      </c>
      <c r="GN5371" s="77" t="s">
        <v>175</v>
      </c>
      <c r="GO5371" s="77">
        <v>5.3000000000000005E-2</v>
      </c>
      <c r="GP5371" s="77">
        <v>3</v>
      </c>
      <c r="GQ5371" s="77">
        <v>0</v>
      </c>
      <c r="GR5371" s="77" t="s">
        <v>423</v>
      </c>
      <c r="GS5371" s="77">
        <v>0</v>
      </c>
      <c r="GT5371" s="77">
        <v>0</v>
      </c>
      <c r="GU5371" s="77">
        <v>0</v>
      </c>
      <c r="GV5371" s="77">
        <v>0</v>
      </c>
      <c r="GW5371" s="77">
        <v>5.5966209081309413E-2</v>
      </c>
      <c r="GX5371" s="77">
        <v>0.17190005441035347</v>
      </c>
      <c r="GY5371" s="77">
        <v>5.5966209081309413E-2</v>
      </c>
      <c r="GZ5371" s="77">
        <v>0.17190005441035347</v>
      </c>
    </row>
    <row r="5372" spans="187:208" x14ac:dyDescent="0.25">
      <c r="GE5372" s="77" t="s">
        <v>427</v>
      </c>
      <c r="GF5372" s="77" t="s">
        <v>155</v>
      </c>
      <c r="GG5372" s="77" t="s">
        <v>469</v>
      </c>
      <c r="GH5372" s="77" t="s">
        <v>439</v>
      </c>
      <c r="GI5372" s="77">
        <v>2024</v>
      </c>
      <c r="GJ5372" s="77" t="s">
        <v>303</v>
      </c>
      <c r="GK5372" s="77">
        <v>1.6845772405344801</v>
      </c>
      <c r="GL5372" s="77">
        <v>208.00094999999999</v>
      </c>
      <c r="GM5372" s="77">
        <v>2024</v>
      </c>
      <c r="GN5372" s="77" t="s">
        <v>175</v>
      </c>
      <c r="GO5372" s="77">
        <v>5.3000000000000005E-2</v>
      </c>
      <c r="GP5372" s="77">
        <v>3</v>
      </c>
      <c r="GQ5372" s="77">
        <v>0</v>
      </c>
      <c r="GR5372" s="77" t="s">
        <v>423</v>
      </c>
      <c r="GS5372" s="77">
        <v>0</v>
      </c>
      <c r="GT5372" s="77">
        <v>0</v>
      </c>
      <c r="GU5372" s="77">
        <v>0</v>
      </c>
      <c r="GV5372" s="77">
        <v>0</v>
      </c>
      <c r="GW5372" s="77">
        <v>5.5966209081309413E-2</v>
      </c>
      <c r="GX5372" s="77">
        <v>9.427940205736797E-2</v>
      </c>
      <c r="GY5372" s="77">
        <v>5.5966209081309413E-2</v>
      </c>
      <c r="GZ5372" s="77">
        <v>9.427940205736797E-2</v>
      </c>
    </row>
    <row r="5373" spans="187:208" x14ac:dyDescent="0.25">
      <c r="GE5373" s="77" t="s">
        <v>422</v>
      </c>
      <c r="GF5373" s="77" t="s">
        <v>155</v>
      </c>
      <c r="GG5373" s="77" t="s">
        <v>469</v>
      </c>
      <c r="GH5373" s="77" t="s">
        <v>439</v>
      </c>
      <c r="GI5373" s="77">
        <v>2025</v>
      </c>
      <c r="GJ5373" s="77" t="s">
        <v>305</v>
      </c>
      <c r="GK5373" s="77">
        <v>0.71896016785821781</v>
      </c>
      <c r="GL5373" s="77">
        <v>208.00094999999999</v>
      </c>
      <c r="GM5373" s="77">
        <v>2025</v>
      </c>
      <c r="GN5373" s="77" t="s">
        <v>175</v>
      </c>
      <c r="GO5373" s="77">
        <v>0.13250000000000001</v>
      </c>
      <c r="GP5373" s="77">
        <v>3</v>
      </c>
      <c r="GQ5373" s="77">
        <v>0</v>
      </c>
      <c r="GR5373" s="77" t="s">
        <v>423</v>
      </c>
      <c r="GS5373" s="77">
        <v>0</v>
      </c>
      <c r="GT5373" s="77">
        <v>0</v>
      </c>
      <c r="GU5373" s="77">
        <v>0</v>
      </c>
      <c r="GV5373" s="77">
        <v>0</v>
      </c>
      <c r="GW5373" s="77">
        <v>0</v>
      </c>
      <c r="GX5373" s="77">
        <v>0</v>
      </c>
      <c r="GY5373" s="77">
        <v>0.1527377521613833</v>
      </c>
      <c r="GZ5373" s="77">
        <v>0.10981235993223501</v>
      </c>
    </row>
    <row r="5374" spans="187:208" x14ac:dyDescent="0.25">
      <c r="GE5374" s="77" t="s">
        <v>425</v>
      </c>
      <c r="GF5374" s="77" t="s">
        <v>155</v>
      </c>
      <c r="GG5374" s="77" t="s">
        <v>469</v>
      </c>
      <c r="GH5374" s="77" t="s">
        <v>439</v>
      </c>
      <c r="GI5374" s="77">
        <v>2025</v>
      </c>
      <c r="GJ5374" s="77" t="s">
        <v>301</v>
      </c>
      <c r="GK5374" s="77">
        <v>3.0714971986151829</v>
      </c>
      <c r="GL5374" s="77">
        <v>208.00094999999999</v>
      </c>
      <c r="GM5374" s="77">
        <v>2025</v>
      </c>
      <c r="GN5374" s="77" t="s">
        <v>175</v>
      </c>
      <c r="GO5374" s="77">
        <v>5.3000000000000005E-2</v>
      </c>
      <c r="GP5374" s="77">
        <v>3</v>
      </c>
      <c r="GQ5374" s="77">
        <v>0</v>
      </c>
      <c r="GR5374" s="77" t="s">
        <v>423</v>
      </c>
      <c r="GS5374" s="77">
        <v>0</v>
      </c>
      <c r="GT5374" s="77">
        <v>0</v>
      </c>
      <c r="GU5374" s="77">
        <v>0</v>
      </c>
      <c r="GV5374" s="77">
        <v>0</v>
      </c>
      <c r="GW5374" s="77">
        <v>0</v>
      </c>
      <c r="GX5374" s="77">
        <v>0</v>
      </c>
      <c r="GY5374" s="77">
        <v>5.5966209081309413E-2</v>
      </c>
      <c r="GZ5374" s="77">
        <v>0.17190005441035347</v>
      </c>
    </row>
    <row r="5375" spans="187:208" x14ac:dyDescent="0.25">
      <c r="GE5375" s="77" t="s">
        <v>427</v>
      </c>
      <c r="GF5375" s="77" t="s">
        <v>155</v>
      </c>
      <c r="GG5375" s="77" t="s">
        <v>469</v>
      </c>
      <c r="GH5375" s="77" t="s">
        <v>439</v>
      </c>
      <c r="GI5375" s="77">
        <v>2025</v>
      </c>
      <c r="GJ5375" s="77" t="s">
        <v>303</v>
      </c>
      <c r="GK5375" s="77">
        <v>1.6845772405344801</v>
      </c>
      <c r="GL5375" s="77">
        <v>208.00094999999999</v>
      </c>
      <c r="GM5375" s="77">
        <v>2025</v>
      </c>
      <c r="GN5375" s="77" t="s">
        <v>175</v>
      </c>
      <c r="GO5375" s="77">
        <v>5.3000000000000005E-2</v>
      </c>
      <c r="GP5375" s="77">
        <v>3</v>
      </c>
      <c r="GQ5375" s="77">
        <v>0</v>
      </c>
      <c r="GR5375" s="77" t="s">
        <v>423</v>
      </c>
      <c r="GS5375" s="77">
        <v>0</v>
      </c>
      <c r="GT5375" s="77">
        <v>0</v>
      </c>
      <c r="GU5375" s="77">
        <v>0</v>
      </c>
      <c r="GV5375" s="77">
        <v>0</v>
      </c>
      <c r="GW5375" s="77">
        <v>0</v>
      </c>
      <c r="GX5375" s="77">
        <v>0</v>
      </c>
      <c r="GY5375" s="77">
        <v>5.5966209081309413E-2</v>
      </c>
      <c r="GZ5375" s="77">
        <v>9.427940205736797E-2</v>
      </c>
    </row>
    <row r="5376" spans="187:208" x14ac:dyDescent="0.25">
      <c r="GE5376" s="77" t="s">
        <v>422</v>
      </c>
      <c r="GF5376" s="77" t="s">
        <v>155</v>
      </c>
      <c r="GG5376" s="77" t="s">
        <v>469</v>
      </c>
      <c r="GH5376" s="77" t="s">
        <v>446</v>
      </c>
      <c r="GI5376" s="77">
        <v>2021</v>
      </c>
      <c r="GJ5376" s="77" t="s">
        <v>305</v>
      </c>
      <c r="GK5376" s="77">
        <v>3.6425060683954381E-2</v>
      </c>
      <c r="GL5376" s="77">
        <v>208.00094999999999</v>
      </c>
      <c r="GM5376" s="77">
        <v>2021</v>
      </c>
      <c r="GN5376" s="77" t="s">
        <v>175</v>
      </c>
      <c r="GO5376" s="77">
        <v>0.13250000000000001</v>
      </c>
      <c r="GP5376" s="77">
        <v>3</v>
      </c>
      <c r="GQ5376" s="77">
        <v>0</v>
      </c>
      <c r="GR5376" s="77" t="s">
        <v>423</v>
      </c>
      <c r="GS5376" s="77">
        <v>0.1527377521613833</v>
      </c>
      <c r="GT5376" s="77">
        <v>5.563481891209171E-3</v>
      </c>
      <c r="GU5376" s="77">
        <v>0.1527377521613833</v>
      </c>
      <c r="GV5376" s="77">
        <v>5.563481891209171E-3</v>
      </c>
      <c r="GW5376" s="77">
        <v>0</v>
      </c>
      <c r="GX5376" s="77">
        <v>0</v>
      </c>
      <c r="GY5376" s="77">
        <v>0</v>
      </c>
      <c r="GZ5376" s="77">
        <v>0</v>
      </c>
    </row>
    <row r="5377" spans="187:208" x14ac:dyDescent="0.25">
      <c r="GE5377" s="77" t="s">
        <v>425</v>
      </c>
      <c r="GF5377" s="77" t="s">
        <v>155</v>
      </c>
      <c r="GG5377" s="77" t="s">
        <v>469</v>
      </c>
      <c r="GH5377" s="77" t="s">
        <v>446</v>
      </c>
      <c r="GI5377" s="77">
        <v>2021</v>
      </c>
      <c r="GJ5377" s="77" t="s">
        <v>301</v>
      </c>
      <c r="GK5377" s="77">
        <v>1.580872452543266E-3</v>
      </c>
      <c r="GL5377" s="77">
        <v>208.00094999999999</v>
      </c>
      <c r="GM5377" s="77">
        <v>2021</v>
      </c>
      <c r="GN5377" s="77" t="s">
        <v>175</v>
      </c>
      <c r="GO5377" s="77">
        <v>5.3000000000000005E-2</v>
      </c>
      <c r="GP5377" s="77">
        <v>3</v>
      </c>
      <c r="GQ5377" s="77">
        <v>0</v>
      </c>
      <c r="GR5377" s="77" t="s">
        <v>423</v>
      </c>
      <c r="GS5377" s="77">
        <v>5.5966209081309413E-2</v>
      </c>
      <c r="GT5377" s="77">
        <v>8.8475438209918814E-5</v>
      </c>
      <c r="GU5377" s="77">
        <v>5.5966209081309413E-2</v>
      </c>
      <c r="GV5377" s="77">
        <v>8.8475438209918814E-5</v>
      </c>
      <c r="GW5377" s="77">
        <v>0</v>
      </c>
      <c r="GX5377" s="77">
        <v>0</v>
      </c>
      <c r="GY5377" s="77">
        <v>0</v>
      </c>
      <c r="GZ5377" s="77">
        <v>0</v>
      </c>
    </row>
    <row r="5378" spans="187:208" x14ac:dyDescent="0.25">
      <c r="GE5378" s="77" t="s">
        <v>427</v>
      </c>
      <c r="GF5378" s="77" t="s">
        <v>155</v>
      </c>
      <c r="GG5378" s="77" t="s">
        <v>469</v>
      </c>
      <c r="GH5378" s="77" t="s">
        <v>446</v>
      </c>
      <c r="GI5378" s="77">
        <v>2021</v>
      </c>
      <c r="GJ5378" s="77" t="s">
        <v>303</v>
      </c>
      <c r="GK5378" s="77">
        <v>3.9894642198450701E-2</v>
      </c>
      <c r="GL5378" s="77">
        <v>208.00094999999999</v>
      </c>
      <c r="GM5378" s="77">
        <v>2021</v>
      </c>
      <c r="GN5378" s="77" t="s">
        <v>175</v>
      </c>
      <c r="GO5378" s="77">
        <v>5.3000000000000005E-2</v>
      </c>
      <c r="GP5378" s="77">
        <v>3</v>
      </c>
      <c r="GQ5378" s="77">
        <v>0</v>
      </c>
      <c r="GR5378" s="77" t="s">
        <v>423</v>
      </c>
      <c r="GS5378" s="77">
        <v>5.5966209081309413E-2</v>
      </c>
      <c r="GT5378" s="77">
        <v>2.2327518865025214E-3</v>
      </c>
      <c r="GU5378" s="77">
        <v>5.5966209081309413E-2</v>
      </c>
      <c r="GV5378" s="77">
        <v>2.2327518865025214E-3</v>
      </c>
      <c r="GW5378" s="77">
        <v>0</v>
      </c>
      <c r="GX5378" s="77">
        <v>0</v>
      </c>
      <c r="GY5378" s="77">
        <v>0</v>
      </c>
      <c r="GZ5378" s="77">
        <v>0</v>
      </c>
    </row>
    <row r="5379" spans="187:208" x14ac:dyDescent="0.25">
      <c r="GE5379" s="77" t="s">
        <v>422</v>
      </c>
      <c r="GF5379" s="77" t="s">
        <v>155</v>
      </c>
      <c r="GG5379" s="77" t="s">
        <v>469</v>
      </c>
      <c r="GH5379" s="77" t="s">
        <v>446</v>
      </c>
      <c r="GI5379" s="77">
        <v>2022</v>
      </c>
      <c r="GJ5379" s="77" t="s">
        <v>305</v>
      </c>
      <c r="GK5379" s="77">
        <v>3.6425060683954381E-2</v>
      </c>
      <c r="GL5379" s="77">
        <v>208.00094999999999</v>
      </c>
      <c r="GM5379" s="77">
        <v>2022</v>
      </c>
      <c r="GN5379" s="77" t="s">
        <v>175</v>
      </c>
      <c r="GO5379" s="77">
        <v>0.13250000000000001</v>
      </c>
      <c r="GP5379" s="77">
        <v>3</v>
      </c>
      <c r="GQ5379" s="77">
        <v>0</v>
      </c>
      <c r="GR5379" s="77" t="s">
        <v>423</v>
      </c>
      <c r="GS5379" s="77">
        <v>0.1527377521613833</v>
      </c>
      <c r="GT5379" s="77">
        <v>5.563481891209171E-3</v>
      </c>
      <c r="GU5379" s="77">
        <v>0.1527377521613833</v>
      </c>
      <c r="GV5379" s="77">
        <v>5.563481891209171E-3</v>
      </c>
      <c r="GW5379" s="77">
        <v>0.1527377521613833</v>
      </c>
      <c r="GX5379" s="77">
        <v>5.563481891209171E-3</v>
      </c>
      <c r="GY5379" s="77">
        <v>0</v>
      </c>
      <c r="GZ5379" s="77">
        <v>0</v>
      </c>
    </row>
    <row r="5380" spans="187:208" x14ac:dyDescent="0.25">
      <c r="GE5380" s="77" t="s">
        <v>425</v>
      </c>
      <c r="GF5380" s="77" t="s">
        <v>155</v>
      </c>
      <c r="GG5380" s="77" t="s">
        <v>469</v>
      </c>
      <c r="GH5380" s="77" t="s">
        <v>446</v>
      </c>
      <c r="GI5380" s="77">
        <v>2022</v>
      </c>
      <c r="GJ5380" s="77" t="s">
        <v>301</v>
      </c>
      <c r="GK5380" s="77">
        <v>1.580872452543266E-3</v>
      </c>
      <c r="GL5380" s="77">
        <v>208.00094999999999</v>
      </c>
      <c r="GM5380" s="77">
        <v>2022</v>
      </c>
      <c r="GN5380" s="77" t="s">
        <v>175</v>
      </c>
      <c r="GO5380" s="77">
        <v>5.3000000000000005E-2</v>
      </c>
      <c r="GP5380" s="77">
        <v>3</v>
      </c>
      <c r="GQ5380" s="77">
        <v>0</v>
      </c>
      <c r="GR5380" s="77" t="s">
        <v>423</v>
      </c>
      <c r="GS5380" s="77">
        <v>5.5966209081309413E-2</v>
      </c>
      <c r="GT5380" s="77">
        <v>8.8475438209918814E-5</v>
      </c>
      <c r="GU5380" s="77">
        <v>5.5966209081309413E-2</v>
      </c>
      <c r="GV5380" s="77">
        <v>8.8475438209918814E-5</v>
      </c>
      <c r="GW5380" s="77">
        <v>5.5966209081309413E-2</v>
      </c>
      <c r="GX5380" s="77">
        <v>8.8475438209918814E-5</v>
      </c>
      <c r="GY5380" s="77">
        <v>0</v>
      </c>
      <c r="GZ5380" s="77">
        <v>0</v>
      </c>
    </row>
    <row r="5381" spans="187:208" x14ac:dyDescent="0.25">
      <c r="GE5381" s="77" t="s">
        <v>427</v>
      </c>
      <c r="GF5381" s="77" t="s">
        <v>155</v>
      </c>
      <c r="GG5381" s="77" t="s">
        <v>469</v>
      </c>
      <c r="GH5381" s="77" t="s">
        <v>446</v>
      </c>
      <c r="GI5381" s="77">
        <v>2022</v>
      </c>
      <c r="GJ5381" s="77" t="s">
        <v>303</v>
      </c>
      <c r="GK5381" s="77">
        <v>3.9894642198450701E-2</v>
      </c>
      <c r="GL5381" s="77">
        <v>208.00094999999999</v>
      </c>
      <c r="GM5381" s="77">
        <v>2022</v>
      </c>
      <c r="GN5381" s="77" t="s">
        <v>175</v>
      </c>
      <c r="GO5381" s="77">
        <v>5.3000000000000005E-2</v>
      </c>
      <c r="GP5381" s="77">
        <v>3</v>
      </c>
      <c r="GQ5381" s="77">
        <v>0</v>
      </c>
      <c r="GR5381" s="77" t="s">
        <v>423</v>
      </c>
      <c r="GS5381" s="77">
        <v>5.5966209081309413E-2</v>
      </c>
      <c r="GT5381" s="77">
        <v>2.2327518865025214E-3</v>
      </c>
      <c r="GU5381" s="77">
        <v>5.5966209081309413E-2</v>
      </c>
      <c r="GV5381" s="77">
        <v>2.2327518865025214E-3</v>
      </c>
      <c r="GW5381" s="77">
        <v>5.5966209081309413E-2</v>
      </c>
      <c r="GX5381" s="77">
        <v>2.2327518865025214E-3</v>
      </c>
      <c r="GY5381" s="77">
        <v>0</v>
      </c>
      <c r="GZ5381" s="77">
        <v>0</v>
      </c>
    </row>
    <row r="5382" spans="187:208" x14ac:dyDescent="0.25">
      <c r="GE5382" s="77" t="s">
        <v>422</v>
      </c>
      <c r="GF5382" s="77" t="s">
        <v>155</v>
      </c>
      <c r="GG5382" s="77" t="s">
        <v>469</v>
      </c>
      <c r="GH5382" s="77" t="s">
        <v>446</v>
      </c>
      <c r="GI5382" s="77">
        <v>2023</v>
      </c>
      <c r="GJ5382" s="77" t="s">
        <v>305</v>
      </c>
      <c r="GK5382" s="77">
        <v>3.7590224611390728E-2</v>
      </c>
      <c r="GL5382" s="77">
        <v>208.00094999999999</v>
      </c>
      <c r="GM5382" s="77">
        <v>2023</v>
      </c>
      <c r="GN5382" s="77" t="s">
        <v>175</v>
      </c>
      <c r="GO5382" s="77">
        <v>0.13250000000000001</v>
      </c>
      <c r="GP5382" s="77">
        <v>3</v>
      </c>
      <c r="GQ5382" s="77">
        <v>0</v>
      </c>
      <c r="GR5382" s="77" t="s">
        <v>423</v>
      </c>
      <c r="GS5382" s="77">
        <v>0</v>
      </c>
      <c r="GT5382" s="77">
        <v>0</v>
      </c>
      <c r="GU5382" s="77">
        <v>0.1527377521613833</v>
      </c>
      <c r="GV5382" s="77">
        <v>5.741446410385328E-3</v>
      </c>
      <c r="GW5382" s="77">
        <v>0.1527377521613833</v>
      </c>
      <c r="GX5382" s="77">
        <v>5.741446410385328E-3</v>
      </c>
      <c r="GY5382" s="77">
        <v>0.1527377521613833</v>
      </c>
      <c r="GZ5382" s="77">
        <v>5.741446410385328E-3</v>
      </c>
    </row>
    <row r="5383" spans="187:208" x14ac:dyDescent="0.25">
      <c r="GE5383" s="77" t="s">
        <v>425</v>
      </c>
      <c r="GF5383" s="77" t="s">
        <v>155</v>
      </c>
      <c r="GG5383" s="77" t="s">
        <v>469</v>
      </c>
      <c r="GH5383" s="77" t="s">
        <v>446</v>
      </c>
      <c r="GI5383" s="77">
        <v>2023</v>
      </c>
      <c r="GJ5383" s="77" t="s">
        <v>301</v>
      </c>
      <c r="GK5383" s="77">
        <v>1.631433411568646E-3</v>
      </c>
      <c r="GL5383" s="77">
        <v>208.00094999999999</v>
      </c>
      <c r="GM5383" s="77">
        <v>2023</v>
      </c>
      <c r="GN5383" s="77" t="s">
        <v>175</v>
      </c>
      <c r="GO5383" s="77">
        <v>5.3000000000000005E-2</v>
      </c>
      <c r="GP5383" s="77">
        <v>3</v>
      </c>
      <c r="GQ5383" s="77">
        <v>0</v>
      </c>
      <c r="GR5383" s="77" t="s">
        <v>423</v>
      </c>
      <c r="GS5383" s="77">
        <v>0</v>
      </c>
      <c r="GT5383" s="77">
        <v>0</v>
      </c>
      <c r="GU5383" s="77">
        <v>5.5966209081309413E-2</v>
      </c>
      <c r="GV5383" s="77">
        <v>9.1305143414084747E-5</v>
      </c>
      <c r="GW5383" s="77">
        <v>5.5966209081309413E-2</v>
      </c>
      <c r="GX5383" s="77">
        <v>9.1305143414084747E-5</v>
      </c>
      <c r="GY5383" s="77">
        <v>5.5966209081309413E-2</v>
      </c>
      <c r="GZ5383" s="77">
        <v>9.1305143414084747E-5</v>
      </c>
    </row>
    <row r="5384" spans="187:208" x14ac:dyDescent="0.25">
      <c r="GE5384" s="77" t="s">
        <v>427</v>
      </c>
      <c r="GF5384" s="77" t="s">
        <v>155</v>
      </c>
      <c r="GG5384" s="77" t="s">
        <v>469</v>
      </c>
      <c r="GH5384" s="77" t="s">
        <v>446</v>
      </c>
      <c r="GI5384" s="77">
        <v>2023</v>
      </c>
      <c r="GJ5384" s="77" t="s">
        <v>303</v>
      </c>
      <c r="GK5384" s="77">
        <v>4.1186611014017639E-2</v>
      </c>
      <c r="GL5384" s="77">
        <v>208.00094999999999</v>
      </c>
      <c r="GM5384" s="77">
        <v>2023</v>
      </c>
      <c r="GN5384" s="77" t="s">
        <v>175</v>
      </c>
      <c r="GO5384" s="77">
        <v>5.3000000000000005E-2</v>
      </c>
      <c r="GP5384" s="77">
        <v>3</v>
      </c>
      <c r="GQ5384" s="77">
        <v>0</v>
      </c>
      <c r="GR5384" s="77" t="s">
        <v>423</v>
      </c>
      <c r="GS5384" s="77">
        <v>0</v>
      </c>
      <c r="GT5384" s="77">
        <v>0</v>
      </c>
      <c r="GU5384" s="77">
        <v>5.5966209081309413E-2</v>
      </c>
      <c r="GV5384" s="77">
        <v>2.3050584833610721E-3</v>
      </c>
      <c r="GW5384" s="77">
        <v>5.5966209081309413E-2</v>
      </c>
      <c r="GX5384" s="77">
        <v>2.3050584833610721E-3</v>
      </c>
      <c r="GY5384" s="77">
        <v>5.5966209081309413E-2</v>
      </c>
      <c r="GZ5384" s="77">
        <v>2.3050584833610721E-3</v>
      </c>
    </row>
    <row r="5385" spans="187:208" x14ac:dyDescent="0.25">
      <c r="GE5385" s="77" t="s">
        <v>422</v>
      </c>
      <c r="GF5385" s="77" t="s">
        <v>155</v>
      </c>
      <c r="GG5385" s="77" t="s">
        <v>469</v>
      </c>
      <c r="GH5385" s="77" t="s">
        <v>446</v>
      </c>
      <c r="GI5385" s="77">
        <v>2024</v>
      </c>
      <c r="GJ5385" s="77" t="s">
        <v>305</v>
      </c>
      <c r="GK5385" s="77">
        <v>3.7590224611390728E-2</v>
      </c>
      <c r="GL5385" s="77">
        <v>208.00094999999999</v>
      </c>
      <c r="GM5385" s="77">
        <v>2024</v>
      </c>
      <c r="GN5385" s="77" t="s">
        <v>175</v>
      </c>
      <c r="GO5385" s="77">
        <v>0.13250000000000001</v>
      </c>
      <c r="GP5385" s="77">
        <v>3</v>
      </c>
      <c r="GQ5385" s="77">
        <v>0</v>
      </c>
      <c r="GR5385" s="77" t="s">
        <v>423</v>
      </c>
      <c r="GS5385" s="77">
        <v>0</v>
      </c>
      <c r="GT5385" s="77">
        <v>0</v>
      </c>
      <c r="GU5385" s="77">
        <v>0</v>
      </c>
      <c r="GV5385" s="77">
        <v>0</v>
      </c>
      <c r="GW5385" s="77">
        <v>0.1527377521613833</v>
      </c>
      <c r="GX5385" s="77">
        <v>5.741446410385328E-3</v>
      </c>
      <c r="GY5385" s="77">
        <v>0.1527377521613833</v>
      </c>
      <c r="GZ5385" s="77">
        <v>5.741446410385328E-3</v>
      </c>
    </row>
    <row r="5386" spans="187:208" x14ac:dyDescent="0.25">
      <c r="GE5386" s="77" t="s">
        <v>425</v>
      </c>
      <c r="GF5386" s="77" t="s">
        <v>155</v>
      </c>
      <c r="GG5386" s="77" t="s">
        <v>469</v>
      </c>
      <c r="GH5386" s="77" t="s">
        <v>446</v>
      </c>
      <c r="GI5386" s="77">
        <v>2024</v>
      </c>
      <c r="GJ5386" s="77" t="s">
        <v>301</v>
      </c>
      <c r="GK5386" s="77">
        <v>1.631433411568646E-3</v>
      </c>
      <c r="GL5386" s="77">
        <v>208.00094999999999</v>
      </c>
      <c r="GM5386" s="77">
        <v>2024</v>
      </c>
      <c r="GN5386" s="77" t="s">
        <v>175</v>
      </c>
      <c r="GO5386" s="77">
        <v>5.3000000000000005E-2</v>
      </c>
      <c r="GP5386" s="77">
        <v>3</v>
      </c>
      <c r="GQ5386" s="77">
        <v>0</v>
      </c>
      <c r="GR5386" s="77" t="s">
        <v>423</v>
      </c>
      <c r="GS5386" s="77">
        <v>0</v>
      </c>
      <c r="GT5386" s="77">
        <v>0</v>
      </c>
      <c r="GU5386" s="77">
        <v>0</v>
      </c>
      <c r="GV5386" s="77">
        <v>0</v>
      </c>
      <c r="GW5386" s="77">
        <v>5.5966209081309413E-2</v>
      </c>
      <c r="GX5386" s="77">
        <v>9.1305143414084747E-5</v>
      </c>
      <c r="GY5386" s="77">
        <v>5.5966209081309413E-2</v>
      </c>
      <c r="GZ5386" s="77">
        <v>9.1305143414084747E-5</v>
      </c>
    </row>
    <row r="5387" spans="187:208" x14ac:dyDescent="0.25">
      <c r="GE5387" s="77" t="s">
        <v>427</v>
      </c>
      <c r="GF5387" s="77" t="s">
        <v>155</v>
      </c>
      <c r="GG5387" s="77" t="s">
        <v>469</v>
      </c>
      <c r="GH5387" s="77" t="s">
        <v>446</v>
      </c>
      <c r="GI5387" s="77">
        <v>2024</v>
      </c>
      <c r="GJ5387" s="77" t="s">
        <v>303</v>
      </c>
      <c r="GK5387" s="77">
        <v>4.1186611014017639E-2</v>
      </c>
      <c r="GL5387" s="77">
        <v>208.00094999999999</v>
      </c>
      <c r="GM5387" s="77">
        <v>2024</v>
      </c>
      <c r="GN5387" s="77" t="s">
        <v>175</v>
      </c>
      <c r="GO5387" s="77">
        <v>5.3000000000000005E-2</v>
      </c>
      <c r="GP5387" s="77">
        <v>3</v>
      </c>
      <c r="GQ5387" s="77">
        <v>0</v>
      </c>
      <c r="GR5387" s="77" t="s">
        <v>423</v>
      </c>
      <c r="GS5387" s="77">
        <v>0</v>
      </c>
      <c r="GT5387" s="77">
        <v>0</v>
      </c>
      <c r="GU5387" s="77">
        <v>0</v>
      </c>
      <c r="GV5387" s="77">
        <v>0</v>
      </c>
      <c r="GW5387" s="77">
        <v>5.5966209081309413E-2</v>
      </c>
      <c r="GX5387" s="77">
        <v>2.3050584833610721E-3</v>
      </c>
      <c r="GY5387" s="77">
        <v>5.5966209081309413E-2</v>
      </c>
      <c r="GZ5387" s="77">
        <v>2.3050584833610721E-3</v>
      </c>
    </row>
    <row r="5388" spans="187:208" x14ac:dyDescent="0.25">
      <c r="GE5388" s="77" t="s">
        <v>422</v>
      </c>
      <c r="GF5388" s="77" t="s">
        <v>155</v>
      </c>
      <c r="GG5388" s="77" t="s">
        <v>469</v>
      </c>
      <c r="GH5388" s="77" t="s">
        <v>446</v>
      </c>
      <c r="GI5388" s="77">
        <v>2025</v>
      </c>
      <c r="GJ5388" s="77" t="s">
        <v>305</v>
      </c>
      <c r="GK5388" s="77">
        <v>3.7590224611390728E-2</v>
      </c>
      <c r="GL5388" s="77">
        <v>208.00094999999999</v>
      </c>
      <c r="GM5388" s="77">
        <v>2025</v>
      </c>
      <c r="GN5388" s="77" t="s">
        <v>175</v>
      </c>
      <c r="GO5388" s="77">
        <v>0.13250000000000001</v>
      </c>
      <c r="GP5388" s="77">
        <v>3</v>
      </c>
      <c r="GQ5388" s="77">
        <v>0</v>
      </c>
      <c r="GR5388" s="77" t="s">
        <v>423</v>
      </c>
      <c r="GS5388" s="77">
        <v>0</v>
      </c>
      <c r="GT5388" s="77">
        <v>0</v>
      </c>
      <c r="GU5388" s="77">
        <v>0</v>
      </c>
      <c r="GV5388" s="77">
        <v>0</v>
      </c>
      <c r="GW5388" s="77">
        <v>0</v>
      </c>
      <c r="GX5388" s="77">
        <v>0</v>
      </c>
      <c r="GY5388" s="77">
        <v>0.1527377521613833</v>
      </c>
      <c r="GZ5388" s="77">
        <v>5.741446410385328E-3</v>
      </c>
    </row>
    <row r="5389" spans="187:208" x14ac:dyDescent="0.25">
      <c r="GE5389" s="77" t="s">
        <v>425</v>
      </c>
      <c r="GF5389" s="77" t="s">
        <v>155</v>
      </c>
      <c r="GG5389" s="77" t="s">
        <v>469</v>
      </c>
      <c r="GH5389" s="77" t="s">
        <v>446</v>
      </c>
      <c r="GI5389" s="77">
        <v>2025</v>
      </c>
      <c r="GJ5389" s="77" t="s">
        <v>301</v>
      </c>
      <c r="GK5389" s="77">
        <v>1.631433411568646E-3</v>
      </c>
      <c r="GL5389" s="77">
        <v>208.00094999999999</v>
      </c>
      <c r="GM5389" s="77">
        <v>2025</v>
      </c>
      <c r="GN5389" s="77" t="s">
        <v>175</v>
      </c>
      <c r="GO5389" s="77">
        <v>5.3000000000000005E-2</v>
      </c>
      <c r="GP5389" s="77">
        <v>3</v>
      </c>
      <c r="GQ5389" s="77">
        <v>0</v>
      </c>
      <c r="GR5389" s="77" t="s">
        <v>423</v>
      </c>
      <c r="GS5389" s="77">
        <v>0</v>
      </c>
      <c r="GT5389" s="77">
        <v>0</v>
      </c>
      <c r="GU5389" s="77">
        <v>0</v>
      </c>
      <c r="GV5389" s="77">
        <v>0</v>
      </c>
      <c r="GW5389" s="77">
        <v>0</v>
      </c>
      <c r="GX5389" s="77">
        <v>0</v>
      </c>
      <c r="GY5389" s="77">
        <v>5.5966209081309413E-2</v>
      </c>
      <c r="GZ5389" s="77">
        <v>9.1305143414084747E-5</v>
      </c>
    </row>
    <row r="5390" spans="187:208" x14ac:dyDescent="0.25">
      <c r="GE5390" s="77" t="s">
        <v>427</v>
      </c>
      <c r="GF5390" s="77" t="s">
        <v>155</v>
      </c>
      <c r="GG5390" s="77" t="s">
        <v>469</v>
      </c>
      <c r="GH5390" s="77" t="s">
        <v>446</v>
      </c>
      <c r="GI5390" s="77">
        <v>2025</v>
      </c>
      <c r="GJ5390" s="77" t="s">
        <v>303</v>
      </c>
      <c r="GK5390" s="77">
        <v>4.1186611014017639E-2</v>
      </c>
      <c r="GL5390" s="77">
        <v>208.00094999999999</v>
      </c>
      <c r="GM5390" s="77">
        <v>2025</v>
      </c>
      <c r="GN5390" s="77" t="s">
        <v>175</v>
      </c>
      <c r="GO5390" s="77">
        <v>5.3000000000000005E-2</v>
      </c>
      <c r="GP5390" s="77">
        <v>3</v>
      </c>
      <c r="GQ5390" s="77">
        <v>0</v>
      </c>
      <c r="GR5390" s="77" t="s">
        <v>423</v>
      </c>
      <c r="GS5390" s="77">
        <v>0</v>
      </c>
      <c r="GT5390" s="77">
        <v>0</v>
      </c>
      <c r="GU5390" s="77">
        <v>0</v>
      </c>
      <c r="GV5390" s="77">
        <v>0</v>
      </c>
      <c r="GW5390" s="77">
        <v>0</v>
      </c>
      <c r="GX5390" s="77">
        <v>0</v>
      </c>
      <c r="GY5390" s="77">
        <v>5.5966209081309413E-2</v>
      </c>
      <c r="GZ5390" s="77">
        <v>2.3050584833610721E-3</v>
      </c>
    </row>
    <row r="5391" spans="187:208" x14ac:dyDescent="0.25">
      <c r="GE5391" s="77" t="s">
        <v>422</v>
      </c>
      <c r="GF5391" s="77" t="s">
        <v>155</v>
      </c>
      <c r="GG5391" s="77" t="s">
        <v>469</v>
      </c>
      <c r="GH5391" s="77" t="s">
        <v>453</v>
      </c>
      <c r="GI5391" s="77">
        <v>2021</v>
      </c>
      <c r="GJ5391" s="77" t="s">
        <v>305</v>
      </c>
      <c r="GK5391" s="77">
        <v>222.22942162783079</v>
      </c>
      <c r="GL5391" s="77">
        <v>208.00094999999999</v>
      </c>
      <c r="GM5391" s="77">
        <v>2021</v>
      </c>
      <c r="GN5391" s="77" t="s">
        <v>175</v>
      </c>
      <c r="GO5391" s="77">
        <v>0.13250000000000001</v>
      </c>
      <c r="GP5391" s="77">
        <v>3</v>
      </c>
      <c r="GQ5391" s="77">
        <v>0</v>
      </c>
      <c r="GR5391" s="77" t="s">
        <v>423</v>
      </c>
      <c r="GS5391" s="77">
        <v>0.1527377521613833</v>
      </c>
      <c r="GT5391" s="77">
        <v>33.94282232355917</v>
      </c>
      <c r="GU5391" s="77">
        <v>0.1527377521613833</v>
      </c>
      <c r="GV5391" s="77">
        <v>33.94282232355917</v>
      </c>
      <c r="GW5391" s="77">
        <v>0</v>
      </c>
      <c r="GX5391" s="77">
        <v>0</v>
      </c>
      <c r="GY5391" s="77">
        <v>0</v>
      </c>
      <c r="GZ5391" s="77">
        <v>0</v>
      </c>
    </row>
    <row r="5392" spans="187:208" x14ac:dyDescent="0.25">
      <c r="GE5392" s="77" t="s">
        <v>425</v>
      </c>
      <c r="GF5392" s="77" t="s">
        <v>155</v>
      </c>
      <c r="GG5392" s="77" t="s">
        <v>469</v>
      </c>
      <c r="GH5392" s="77" t="s">
        <v>453</v>
      </c>
      <c r="GI5392" s="77">
        <v>2021</v>
      </c>
      <c r="GJ5392" s="77" t="s">
        <v>301</v>
      </c>
      <c r="GK5392" s="77">
        <v>8585.7228092479527</v>
      </c>
      <c r="GL5392" s="77">
        <v>208.00094999999999</v>
      </c>
      <c r="GM5392" s="77">
        <v>2021</v>
      </c>
      <c r="GN5392" s="77" t="s">
        <v>175</v>
      </c>
      <c r="GO5392" s="77">
        <v>5.3000000000000005E-2</v>
      </c>
      <c r="GP5392" s="77">
        <v>3</v>
      </c>
      <c r="GQ5392" s="77">
        <v>0</v>
      </c>
      <c r="GR5392" s="77" t="s">
        <v>423</v>
      </c>
      <c r="GS5392" s="77">
        <v>5.5966209081309413E-2</v>
      </c>
      <c r="GT5392" s="77">
        <v>480.51035785653812</v>
      </c>
      <c r="GU5392" s="77">
        <v>5.5966209081309413E-2</v>
      </c>
      <c r="GV5392" s="77">
        <v>480.51035785653812</v>
      </c>
      <c r="GW5392" s="77">
        <v>0</v>
      </c>
      <c r="GX5392" s="77">
        <v>0</v>
      </c>
      <c r="GY5392" s="77">
        <v>0</v>
      </c>
      <c r="GZ5392" s="77">
        <v>0</v>
      </c>
    </row>
    <row r="5393" spans="187:208" x14ac:dyDescent="0.25">
      <c r="GE5393" s="77" t="s">
        <v>427</v>
      </c>
      <c r="GF5393" s="77" t="s">
        <v>155</v>
      </c>
      <c r="GG5393" s="77" t="s">
        <v>469</v>
      </c>
      <c r="GH5393" s="77" t="s">
        <v>453</v>
      </c>
      <c r="GI5393" s="77">
        <v>2021</v>
      </c>
      <c r="GJ5393" s="77" t="s">
        <v>303</v>
      </c>
      <c r="GK5393" s="77">
        <v>5338.1784104567496</v>
      </c>
      <c r="GL5393" s="77">
        <v>208.00094999999999</v>
      </c>
      <c r="GM5393" s="77">
        <v>2021</v>
      </c>
      <c r="GN5393" s="77" t="s">
        <v>175</v>
      </c>
      <c r="GO5393" s="77">
        <v>5.3000000000000005E-2</v>
      </c>
      <c r="GP5393" s="77">
        <v>3</v>
      </c>
      <c r="GQ5393" s="77">
        <v>0</v>
      </c>
      <c r="GR5393" s="77" t="s">
        <v>423</v>
      </c>
      <c r="GS5393" s="77">
        <v>5.5966209081309413E-2</v>
      </c>
      <c r="GT5393" s="77">
        <v>298.75760903295441</v>
      </c>
      <c r="GU5393" s="77">
        <v>5.5966209081309413E-2</v>
      </c>
      <c r="GV5393" s="77">
        <v>298.75760903295441</v>
      </c>
      <c r="GW5393" s="77">
        <v>0</v>
      </c>
      <c r="GX5393" s="77">
        <v>0</v>
      </c>
      <c r="GY5393" s="77">
        <v>0</v>
      </c>
      <c r="GZ5393" s="77">
        <v>0</v>
      </c>
    </row>
    <row r="5394" spans="187:208" x14ac:dyDescent="0.25">
      <c r="GE5394" s="77" t="s">
        <v>422</v>
      </c>
      <c r="GF5394" s="77" t="s">
        <v>155</v>
      </c>
      <c r="GG5394" s="77" t="s">
        <v>469</v>
      </c>
      <c r="GH5394" s="77" t="s">
        <v>453</v>
      </c>
      <c r="GI5394" s="77">
        <v>2022</v>
      </c>
      <c r="GJ5394" s="77" t="s">
        <v>305</v>
      </c>
      <c r="GK5394" s="77">
        <v>222.22942162783079</v>
      </c>
      <c r="GL5394" s="77">
        <v>208.00094999999999</v>
      </c>
      <c r="GM5394" s="77">
        <v>2022</v>
      </c>
      <c r="GN5394" s="77" t="s">
        <v>175</v>
      </c>
      <c r="GO5394" s="77">
        <v>0.13250000000000001</v>
      </c>
      <c r="GP5394" s="77">
        <v>3</v>
      </c>
      <c r="GQ5394" s="77">
        <v>0</v>
      </c>
      <c r="GR5394" s="77" t="s">
        <v>423</v>
      </c>
      <c r="GS5394" s="77">
        <v>0.1527377521613833</v>
      </c>
      <c r="GT5394" s="77">
        <v>33.94282232355917</v>
      </c>
      <c r="GU5394" s="77">
        <v>0.1527377521613833</v>
      </c>
      <c r="GV5394" s="77">
        <v>33.94282232355917</v>
      </c>
      <c r="GW5394" s="77">
        <v>0.1527377521613833</v>
      </c>
      <c r="GX5394" s="77">
        <v>33.94282232355917</v>
      </c>
      <c r="GY5394" s="77">
        <v>0</v>
      </c>
      <c r="GZ5394" s="77">
        <v>0</v>
      </c>
    </row>
    <row r="5395" spans="187:208" x14ac:dyDescent="0.25">
      <c r="GE5395" s="77" t="s">
        <v>425</v>
      </c>
      <c r="GF5395" s="77" t="s">
        <v>155</v>
      </c>
      <c r="GG5395" s="77" t="s">
        <v>469</v>
      </c>
      <c r="GH5395" s="77" t="s">
        <v>453</v>
      </c>
      <c r="GI5395" s="77">
        <v>2022</v>
      </c>
      <c r="GJ5395" s="77" t="s">
        <v>301</v>
      </c>
      <c r="GK5395" s="77">
        <v>8585.7228092479527</v>
      </c>
      <c r="GL5395" s="77">
        <v>208.00094999999999</v>
      </c>
      <c r="GM5395" s="77">
        <v>2022</v>
      </c>
      <c r="GN5395" s="77" t="s">
        <v>175</v>
      </c>
      <c r="GO5395" s="77">
        <v>5.3000000000000005E-2</v>
      </c>
      <c r="GP5395" s="77">
        <v>3</v>
      </c>
      <c r="GQ5395" s="77">
        <v>0</v>
      </c>
      <c r="GR5395" s="77" t="s">
        <v>423</v>
      </c>
      <c r="GS5395" s="77">
        <v>5.5966209081309413E-2</v>
      </c>
      <c r="GT5395" s="77">
        <v>480.51035785653812</v>
      </c>
      <c r="GU5395" s="77">
        <v>5.5966209081309413E-2</v>
      </c>
      <c r="GV5395" s="77">
        <v>480.51035785653812</v>
      </c>
      <c r="GW5395" s="77">
        <v>5.5966209081309413E-2</v>
      </c>
      <c r="GX5395" s="77">
        <v>480.51035785653812</v>
      </c>
      <c r="GY5395" s="77">
        <v>0</v>
      </c>
      <c r="GZ5395" s="77">
        <v>0</v>
      </c>
    </row>
    <row r="5396" spans="187:208" x14ac:dyDescent="0.25">
      <c r="GE5396" s="77" t="s">
        <v>427</v>
      </c>
      <c r="GF5396" s="77" t="s">
        <v>155</v>
      </c>
      <c r="GG5396" s="77" t="s">
        <v>469</v>
      </c>
      <c r="GH5396" s="77" t="s">
        <v>453</v>
      </c>
      <c r="GI5396" s="77">
        <v>2022</v>
      </c>
      <c r="GJ5396" s="77" t="s">
        <v>303</v>
      </c>
      <c r="GK5396" s="77">
        <v>5338.1784104567496</v>
      </c>
      <c r="GL5396" s="77">
        <v>208.00094999999999</v>
      </c>
      <c r="GM5396" s="77">
        <v>2022</v>
      </c>
      <c r="GN5396" s="77" t="s">
        <v>175</v>
      </c>
      <c r="GO5396" s="77">
        <v>5.3000000000000005E-2</v>
      </c>
      <c r="GP5396" s="77">
        <v>3</v>
      </c>
      <c r="GQ5396" s="77">
        <v>0</v>
      </c>
      <c r="GR5396" s="77" t="s">
        <v>423</v>
      </c>
      <c r="GS5396" s="77">
        <v>5.5966209081309413E-2</v>
      </c>
      <c r="GT5396" s="77">
        <v>298.75760903295441</v>
      </c>
      <c r="GU5396" s="77">
        <v>5.5966209081309413E-2</v>
      </c>
      <c r="GV5396" s="77">
        <v>298.75760903295441</v>
      </c>
      <c r="GW5396" s="77">
        <v>5.5966209081309413E-2</v>
      </c>
      <c r="GX5396" s="77">
        <v>298.75760903295441</v>
      </c>
      <c r="GY5396" s="77">
        <v>0</v>
      </c>
      <c r="GZ5396" s="77">
        <v>0</v>
      </c>
    </row>
    <row r="5397" spans="187:208" x14ac:dyDescent="0.25">
      <c r="GE5397" s="77" t="s">
        <v>422</v>
      </c>
      <c r="GF5397" s="77" t="s">
        <v>155</v>
      </c>
      <c r="GG5397" s="77" t="s">
        <v>469</v>
      </c>
      <c r="GH5397" s="77" t="s">
        <v>453</v>
      </c>
      <c r="GI5397" s="77">
        <v>2023</v>
      </c>
      <c r="GJ5397" s="77" t="s">
        <v>305</v>
      </c>
      <c r="GK5397" s="77">
        <v>233.23007680793941</v>
      </c>
      <c r="GL5397" s="77">
        <v>208.00094999999999</v>
      </c>
      <c r="GM5397" s="77">
        <v>2023</v>
      </c>
      <c r="GN5397" s="77" t="s">
        <v>175</v>
      </c>
      <c r="GO5397" s="77">
        <v>0.13250000000000001</v>
      </c>
      <c r="GP5397" s="77">
        <v>3</v>
      </c>
      <c r="GQ5397" s="77">
        <v>0</v>
      </c>
      <c r="GR5397" s="77" t="s">
        <v>423</v>
      </c>
      <c r="GS5397" s="77">
        <v>0</v>
      </c>
      <c r="GT5397" s="77">
        <v>0</v>
      </c>
      <c r="GU5397" s="77">
        <v>0.1527377521613833</v>
      </c>
      <c r="GV5397" s="77">
        <v>35.62303766807144</v>
      </c>
      <c r="GW5397" s="77">
        <v>0.1527377521613833</v>
      </c>
      <c r="GX5397" s="77">
        <v>35.62303766807144</v>
      </c>
      <c r="GY5397" s="77">
        <v>0.1527377521613833</v>
      </c>
      <c r="GZ5397" s="77">
        <v>35.62303766807144</v>
      </c>
    </row>
    <row r="5398" spans="187:208" x14ac:dyDescent="0.25">
      <c r="GE5398" s="77" t="s">
        <v>425</v>
      </c>
      <c r="GF5398" s="77" t="s">
        <v>155</v>
      </c>
      <c r="GG5398" s="77" t="s">
        <v>469</v>
      </c>
      <c r="GH5398" s="77" t="s">
        <v>453</v>
      </c>
      <c r="GI5398" s="77">
        <v>2023</v>
      </c>
      <c r="GJ5398" s="77" t="s">
        <v>301</v>
      </c>
      <c r="GK5398" s="77">
        <v>8896.5159934286021</v>
      </c>
      <c r="GL5398" s="77">
        <v>208.00094999999999</v>
      </c>
      <c r="GM5398" s="77">
        <v>2023</v>
      </c>
      <c r="GN5398" s="77" t="s">
        <v>175</v>
      </c>
      <c r="GO5398" s="77">
        <v>5.3000000000000005E-2</v>
      </c>
      <c r="GP5398" s="77">
        <v>3</v>
      </c>
      <c r="GQ5398" s="77">
        <v>0</v>
      </c>
      <c r="GR5398" s="77" t="s">
        <v>423</v>
      </c>
      <c r="GS5398" s="77">
        <v>0</v>
      </c>
      <c r="GT5398" s="77">
        <v>0</v>
      </c>
      <c r="GU5398" s="77">
        <v>5.5966209081309413E-2</v>
      </c>
      <c r="GV5398" s="77">
        <v>497.90427418343825</v>
      </c>
      <c r="GW5398" s="77">
        <v>5.5966209081309413E-2</v>
      </c>
      <c r="GX5398" s="77">
        <v>497.90427418343825</v>
      </c>
      <c r="GY5398" s="77">
        <v>5.5966209081309413E-2</v>
      </c>
      <c r="GZ5398" s="77">
        <v>497.90427418343825</v>
      </c>
    </row>
    <row r="5399" spans="187:208" x14ac:dyDescent="0.25">
      <c r="GE5399" s="77" t="s">
        <v>427</v>
      </c>
      <c r="GF5399" s="77" t="s">
        <v>155</v>
      </c>
      <c r="GG5399" s="77" t="s">
        <v>469</v>
      </c>
      <c r="GH5399" s="77" t="s">
        <v>453</v>
      </c>
      <c r="GI5399" s="77">
        <v>2023</v>
      </c>
      <c r="GJ5399" s="77" t="s">
        <v>303</v>
      </c>
      <c r="GK5399" s="77">
        <v>5534.8914862000984</v>
      </c>
      <c r="GL5399" s="77">
        <v>208.00094999999999</v>
      </c>
      <c r="GM5399" s="77">
        <v>2023</v>
      </c>
      <c r="GN5399" s="77" t="s">
        <v>175</v>
      </c>
      <c r="GO5399" s="77">
        <v>5.3000000000000005E-2</v>
      </c>
      <c r="GP5399" s="77">
        <v>3</v>
      </c>
      <c r="GQ5399" s="77">
        <v>0</v>
      </c>
      <c r="GR5399" s="77" t="s">
        <v>423</v>
      </c>
      <c r="GS5399" s="77">
        <v>0</v>
      </c>
      <c r="GT5399" s="77">
        <v>0</v>
      </c>
      <c r="GU5399" s="77">
        <v>5.5966209081309413E-2</v>
      </c>
      <c r="GV5399" s="77">
        <v>309.76689415903411</v>
      </c>
      <c r="GW5399" s="77">
        <v>5.5966209081309413E-2</v>
      </c>
      <c r="GX5399" s="77">
        <v>309.76689415903411</v>
      </c>
      <c r="GY5399" s="77">
        <v>5.5966209081309413E-2</v>
      </c>
      <c r="GZ5399" s="77">
        <v>309.76689415903411</v>
      </c>
    </row>
    <row r="5400" spans="187:208" x14ac:dyDescent="0.25">
      <c r="GE5400" s="77" t="s">
        <v>422</v>
      </c>
      <c r="GF5400" s="77" t="s">
        <v>155</v>
      </c>
      <c r="GG5400" s="77" t="s">
        <v>469</v>
      </c>
      <c r="GH5400" s="77" t="s">
        <v>453</v>
      </c>
      <c r="GI5400" s="77">
        <v>2024</v>
      </c>
      <c r="GJ5400" s="77" t="s">
        <v>305</v>
      </c>
      <c r="GK5400" s="77">
        <v>233.23007680793941</v>
      </c>
      <c r="GL5400" s="77">
        <v>208.00094999999999</v>
      </c>
      <c r="GM5400" s="77">
        <v>2024</v>
      </c>
      <c r="GN5400" s="77" t="s">
        <v>175</v>
      </c>
      <c r="GO5400" s="77">
        <v>0.13250000000000001</v>
      </c>
      <c r="GP5400" s="77">
        <v>3</v>
      </c>
      <c r="GQ5400" s="77">
        <v>0</v>
      </c>
      <c r="GR5400" s="77" t="s">
        <v>423</v>
      </c>
      <c r="GS5400" s="77">
        <v>0</v>
      </c>
      <c r="GT5400" s="77">
        <v>0</v>
      </c>
      <c r="GU5400" s="77">
        <v>0</v>
      </c>
      <c r="GV5400" s="77">
        <v>0</v>
      </c>
      <c r="GW5400" s="77">
        <v>0.1527377521613833</v>
      </c>
      <c r="GX5400" s="77">
        <v>35.62303766807144</v>
      </c>
      <c r="GY5400" s="77">
        <v>0.1527377521613833</v>
      </c>
      <c r="GZ5400" s="77">
        <v>35.62303766807144</v>
      </c>
    </row>
    <row r="5401" spans="187:208" x14ac:dyDescent="0.25">
      <c r="GE5401" s="77" t="s">
        <v>425</v>
      </c>
      <c r="GF5401" s="77" t="s">
        <v>155</v>
      </c>
      <c r="GG5401" s="77" t="s">
        <v>469</v>
      </c>
      <c r="GH5401" s="77" t="s">
        <v>453</v>
      </c>
      <c r="GI5401" s="77">
        <v>2024</v>
      </c>
      <c r="GJ5401" s="77" t="s">
        <v>301</v>
      </c>
      <c r="GK5401" s="77">
        <v>8896.5159934286021</v>
      </c>
      <c r="GL5401" s="77">
        <v>208.00094999999999</v>
      </c>
      <c r="GM5401" s="77">
        <v>2024</v>
      </c>
      <c r="GN5401" s="77" t="s">
        <v>175</v>
      </c>
      <c r="GO5401" s="77">
        <v>5.3000000000000005E-2</v>
      </c>
      <c r="GP5401" s="77">
        <v>3</v>
      </c>
      <c r="GQ5401" s="77">
        <v>0</v>
      </c>
      <c r="GR5401" s="77" t="s">
        <v>423</v>
      </c>
      <c r="GS5401" s="77">
        <v>0</v>
      </c>
      <c r="GT5401" s="77">
        <v>0</v>
      </c>
      <c r="GU5401" s="77">
        <v>0</v>
      </c>
      <c r="GV5401" s="77">
        <v>0</v>
      </c>
      <c r="GW5401" s="77">
        <v>5.5966209081309413E-2</v>
      </c>
      <c r="GX5401" s="77">
        <v>497.90427418343825</v>
      </c>
      <c r="GY5401" s="77">
        <v>5.5966209081309413E-2</v>
      </c>
      <c r="GZ5401" s="77">
        <v>497.90427418343825</v>
      </c>
    </row>
    <row r="5402" spans="187:208" x14ac:dyDescent="0.25">
      <c r="GE5402" s="77" t="s">
        <v>427</v>
      </c>
      <c r="GF5402" s="77" t="s">
        <v>155</v>
      </c>
      <c r="GG5402" s="77" t="s">
        <v>469</v>
      </c>
      <c r="GH5402" s="77" t="s">
        <v>453</v>
      </c>
      <c r="GI5402" s="77">
        <v>2024</v>
      </c>
      <c r="GJ5402" s="77" t="s">
        <v>303</v>
      </c>
      <c r="GK5402" s="77">
        <v>5534.8914862000984</v>
      </c>
      <c r="GL5402" s="77">
        <v>208.00094999999999</v>
      </c>
      <c r="GM5402" s="77">
        <v>2024</v>
      </c>
      <c r="GN5402" s="77" t="s">
        <v>175</v>
      </c>
      <c r="GO5402" s="77">
        <v>5.3000000000000005E-2</v>
      </c>
      <c r="GP5402" s="77">
        <v>3</v>
      </c>
      <c r="GQ5402" s="77">
        <v>0</v>
      </c>
      <c r="GR5402" s="77" t="s">
        <v>423</v>
      </c>
      <c r="GS5402" s="77">
        <v>0</v>
      </c>
      <c r="GT5402" s="77">
        <v>0</v>
      </c>
      <c r="GU5402" s="77">
        <v>0</v>
      </c>
      <c r="GV5402" s="77">
        <v>0</v>
      </c>
      <c r="GW5402" s="77">
        <v>5.5966209081309413E-2</v>
      </c>
      <c r="GX5402" s="77">
        <v>309.76689415903411</v>
      </c>
      <c r="GY5402" s="77">
        <v>5.5966209081309413E-2</v>
      </c>
      <c r="GZ5402" s="77">
        <v>309.76689415903411</v>
      </c>
    </row>
    <row r="5403" spans="187:208" x14ac:dyDescent="0.25">
      <c r="GE5403" s="77" t="s">
        <v>422</v>
      </c>
      <c r="GF5403" s="77" t="s">
        <v>155</v>
      </c>
      <c r="GG5403" s="77" t="s">
        <v>469</v>
      </c>
      <c r="GH5403" s="77" t="s">
        <v>453</v>
      </c>
      <c r="GI5403" s="77">
        <v>2025</v>
      </c>
      <c r="GJ5403" s="77" t="s">
        <v>305</v>
      </c>
      <c r="GK5403" s="77">
        <v>233.23007680793941</v>
      </c>
      <c r="GL5403" s="77">
        <v>208.00094999999999</v>
      </c>
      <c r="GM5403" s="77">
        <v>2025</v>
      </c>
      <c r="GN5403" s="77" t="s">
        <v>175</v>
      </c>
      <c r="GO5403" s="77">
        <v>0.13250000000000001</v>
      </c>
      <c r="GP5403" s="77">
        <v>3</v>
      </c>
      <c r="GQ5403" s="77">
        <v>0</v>
      </c>
      <c r="GR5403" s="77" t="s">
        <v>423</v>
      </c>
      <c r="GS5403" s="77">
        <v>0</v>
      </c>
      <c r="GT5403" s="77">
        <v>0</v>
      </c>
      <c r="GU5403" s="77">
        <v>0</v>
      </c>
      <c r="GV5403" s="77">
        <v>0</v>
      </c>
      <c r="GW5403" s="77">
        <v>0</v>
      </c>
      <c r="GX5403" s="77">
        <v>0</v>
      </c>
      <c r="GY5403" s="77">
        <v>0.1527377521613833</v>
      </c>
      <c r="GZ5403" s="77">
        <v>35.62303766807144</v>
      </c>
    </row>
    <row r="5404" spans="187:208" x14ac:dyDescent="0.25">
      <c r="GE5404" s="77" t="s">
        <v>425</v>
      </c>
      <c r="GF5404" s="77" t="s">
        <v>155</v>
      </c>
      <c r="GG5404" s="77" t="s">
        <v>469</v>
      </c>
      <c r="GH5404" s="77" t="s">
        <v>453</v>
      </c>
      <c r="GI5404" s="77">
        <v>2025</v>
      </c>
      <c r="GJ5404" s="77" t="s">
        <v>301</v>
      </c>
      <c r="GK5404" s="77">
        <v>8896.5159934286021</v>
      </c>
      <c r="GL5404" s="77">
        <v>208.00094999999999</v>
      </c>
      <c r="GM5404" s="77">
        <v>2025</v>
      </c>
      <c r="GN5404" s="77" t="s">
        <v>175</v>
      </c>
      <c r="GO5404" s="77">
        <v>5.3000000000000005E-2</v>
      </c>
      <c r="GP5404" s="77">
        <v>3</v>
      </c>
      <c r="GQ5404" s="77">
        <v>0</v>
      </c>
      <c r="GR5404" s="77" t="s">
        <v>423</v>
      </c>
      <c r="GS5404" s="77">
        <v>0</v>
      </c>
      <c r="GT5404" s="77">
        <v>0</v>
      </c>
      <c r="GU5404" s="77">
        <v>0</v>
      </c>
      <c r="GV5404" s="77">
        <v>0</v>
      </c>
      <c r="GW5404" s="77">
        <v>0</v>
      </c>
      <c r="GX5404" s="77">
        <v>0</v>
      </c>
      <c r="GY5404" s="77">
        <v>5.5966209081309413E-2</v>
      </c>
      <c r="GZ5404" s="77">
        <v>497.90427418343825</v>
      </c>
    </row>
    <row r="5405" spans="187:208" x14ac:dyDescent="0.25">
      <c r="GE5405" s="77" t="s">
        <v>427</v>
      </c>
      <c r="GF5405" s="77" t="s">
        <v>155</v>
      </c>
      <c r="GG5405" s="77" t="s">
        <v>469</v>
      </c>
      <c r="GH5405" s="77" t="s">
        <v>453</v>
      </c>
      <c r="GI5405" s="77">
        <v>2025</v>
      </c>
      <c r="GJ5405" s="77" t="s">
        <v>303</v>
      </c>
      <c r="GK5405" s="77">
        <v>5534.8914862000984</v>
      </c>
      <c r="GL5405" s="77">
        <v>208.00094999999999</v>
      </c>
      <c r="GM5405" s="77">
        <v>2025</v>
      </c>
      <c r="GN5405" s="77" t="s">
        <v>175</v>
      </c>
      <c r="GO5405" s="77">
        <v>5.3000000000000005E-2</v>
      </c>
      <c r="GP5405" s="77">
        <v>3</v>
      </c>
      <c r="GQ5405" s="77">
        <v>0</v>
      </c>
      <c r="GR5405" s="77" t="s">
        <v>423</v>
      </c>
      <c r="GS5405" s="77">
        <v>0</v>
      </c>
      <c r="GT5405" s="77">
        <v>0</v>
      </c>
      <c r="GU5405" s="77">
        <v>0</v>
      </c>
      <c r="GV5405" s="77">
        <v>0</v>
      </c>
      <c r="GW5405" s="77">
        <v>0</v>
      </c>
      <c r="GX5405" s="77">
        <v>0</v>
      </c>
      <c r="GY5405" s="77">
        <v>5.5966209081309413E-2</v>
      </c>
      <c r="GZ5405" s="77">
        <v>309.76689415903411</v>
      </c>
    </row>
    <row r="5406" spans="187:208" x14ac:dyDescent="0.25">
      <c r="GE5406" s="77" t="s">
        <v>422</v>
      </c>
      <c r="GF5406" s="77" t="s">
        <v>155</v>
      </c>
      <c r="GG5406" s="77" t="s">
        <v>469</v>
      </c>
      <c r="GH5406" s="77" t="s">
        <v>460</v>
      </c>
      <c r="GI5406" s="77">
        <v>2021</v>
      </c>
      <c r="GJ5406" s="77" t="s">
        <v>305</v>
      </c>
      <c r="GK5406" s="77">
        <v>222.22942162785139</v>
      </c>
      <c r="GL5406" s="77">
        <v>208.00094999999999</v>
      </c>
      <c r="GM5406" s="77">
        <v>2021</v>
      </c>
      <c r="GN5406" s="77" t="s">
        <v>175</v>
      </c>
      <c r="GO5406" s="77">
        <v>0.13250000000000001</v>
      </c>
      <c r="GP5406" s="77">
        <v>3</v>
      </c>
      <c r="GQ5406" s="77">
        <v>0</v>
      </c>
      <c r="GR5406" s="77" t="s">
        <v>423</v>
      </c>
      <c r="GS5406" s="77">
        <v>0.1527377521613833</v>
      </c>
      <c r="GT5406" s="77">
        <v>33.942822323562318</v>
      </c>
      <c r="GU5406" s="77">
        <v>0.1527377521613833</v>
      </c>
      <c r="GV5406" s="77">
        <v>33.942822323562318</v>
      </c>
      <c r="GW5406" s="77">
        <v>0</v>
      </c>
      <c r="GX5406" s="77">
        <v>0</v>
      </c>
      <c r="GY5406" s="77">
        <v>0</v>
      </c>
      <c r="GZ5406" s="77">
        <v>0</v>
      </c>
    </row>
    <row r="5407" spans="187:208" x14ac:dyDescent="0.25">
      <c r="GE5407" s="77" t="s">
        <v>425</v>
      </c>
      <c r="GF5407" s="77" t="s">
        <v>155</v>
      </c>
      <c r="GG5407" s="77" t="s">
        <v>469</v>
      </c>
      <c r="GH5407" s="77" t="s">
        <v>460</v>
      </c>
      <c r="GI5407" s="77">
        <v>2021</v>
      </c>
      <c r="GJ5407" s="77" t="s">
        <v>301</v>
      </c>
      <c r="GK5407" s="77">
        <v>8585.7228092487512</v>
      </c>
      <c r="GL5407" s="77">
        <v>208.00094999999999</v>
      </c>
      <c r="GM5407" s="77">
        <v>2021</v>
      </c>
      <c r="GN5407" s="77" t="s">
        <v>175</v>
      </c>
      <c r="GO5407" s="77">
        <v>5.3000000000000005E-2</v>
      </c>
      <c r="GP5407" s="77">
        <v>3</v>
      </c>
      <c r="GQ5407" s="77">
        <v>0</v>
      </c>
      <c r="GR5407" s="77" t="s">
        <v>423</v>
      </c>
      <c r="GS5407" s="77">
        <v>5.5966209081309413E-2</v>
      </c>
      <c r="GT5407" s="77">
        <v>480.51035785658286</v>
      </c>
      <c r="GU5407" s="77">
        <v>5.5966209081309413E-2</v>
      </c>
      <c r="GV5407" s="77">
        <v>480.51035785658286</v>
      </c>
      <c r="GW5407" s="77">
        <v>0</v>
      </c>
      <c r="GX5407" s="77">
        <v>0</v>
      </c>
      <c r="GY5407" s="77">
        <v>0</v>
      </c>
      <c r="GZ5407" s="77">
        <v>0</v>
      </c>
    </row>
    <row r="5408" spans="187:208" x14ac:dyDescent="0.25">
      <c r="GE5408" s="77" t="s">
        <v>422</v>
      </c>
      <c r="GF5408" s="77" t="s">
        <v>155</v>
      </c>
      <c r="GG5408" s="77" t="s">
        <v>469</v>
      </c>
      <c r="GH5408" s="77" t="s">
        <v>460</v>
      </c>
      <c r="GI5408" s="77">
        <v>2022</v>
      </c>
      <c r="GJ5408" s="77" t="s">
        <v>305</v>
      </c>
      <c r="GK5408" s="77">
        <v>222.22942162785139</v>
      </c>
      <c r="GL5408" s="77">
        <v>208.00094999999999</v>
      </c>
      <c r="GM5408" s="77">
        <v>2022</v>
      </c>
      <c r="GN5408" s="77" t="s">
        <v>175</v>
      </c>
      <c r="GO5408" s="77">
        <v>0.13250000000000001</v>
      </c>
      <c r="GP5408" s="77">
        <v>3</v>
      </c>
      <c r="GQ5408" s="77">
        <v>0</v>
      </c>
      <c r="GR5408" s="77" t="s">
        <v>423</v>
      </c>
      <c r="GS5408" s="77">
        <v>0.1527377521613833</v>
      </c>
      <c r="GT5408" s="77">
        <v>33.942822323562318</v>
      </c>
      <c r="GU5408" s="77">
        <v>0.1527377521613833</v>
      </c>
      <c r="GV5408" s="77">
        <v>33.942822323562318</v>
      </c>
      <c r="GW5408" s="77">
        <v>0.1527377521613833</v>
      </c>
      <c r="GX5408" s="77">
        <v>33.942822323562318</v>
      </c>
      <c r="GY5408" s="77">
        <v>0</v>
      </c>
      <c r="GZ5408" s="77">
        <v>0</v>
      </c>
    </row>
    <row r="5409" spans="187:208" x14ac:dyDescent="0.25">
      <c r="GE5409" s="77" t="s">
        <v>425</v>
      </c>
      <c r="GF5409" s="77" t="s">
        <v>155</v>
      </c>
      <c r="GG5409" s="77" t="s">
        <v>469</v>
      </c>
      <c r="GH5409" s="77" t="s">
        <v>460</v>
      </c>
      <c r="GI5409" s="77">
        <v>2022</v>
      </c>
      <c r="GJ5409" s="77" t="s">
        <v>301</v>
      </c>
      <c r="GK5409" s="77">
        <v>8585.7228092487512</v>
      </c>
      <c r="GL5409" s="77">
        <v>208.00094999999999</v>
      </c>
      <c r="GM5409" s="77">
        <v>2022</v>
      </c>
      <c r="GN5409" s="77" t="s">
        <v>175</v>
      </c>
      <c r="GO5409" s="77">
        <v>5.3000000000000005E-2</v>
      </c>
      <c r="GP5409" s="77">
        <v>3</v>
      </c>
      <c r="GQ5409" s="77">
        <v>0</v>
      </c>
      <c r="GR5409" s="77" t="s">
        <v>423</v>
      </c>
      <c r="GS5409" s="77">
        <v>5.5966209081309413E-2</v>
      </c>
      <c r="GT5409" s="77">
        <v>480.51035785658286</v>
      </c>
      <c r="GU5409" s="77">
        <v>5.5966209081309413E-2</v>
      </c>
      <c r="GV5409" s="77">
        <v>480.51035785658286</v>
      </c>
      <c r="GW5409" s="77">
        <v>5.5966209081309413E-2</v>
      </c>
      <c r="GX5409" s="77">
        <v>480.51035785658286</v>
      </c>
      <c r="GY5409" s="77">
        <v>0</v>
      </c>
      <c r="GZ5409" s="77">
        <v>0</v>
      </c>
    </row>
    <row r="5410" spans="187:208" x14ac:dyDescent="0.25">
      <c r="GE5410" s="77" t="s">
        <v>422</v>
      </c>
      <c r="GF5410" s="77" t="s">
        <v>155</v>
      </c>
      <c r="GG5410" s="77" t="s">
        <v>469</v>
      </c>
      <c r="GH5410" s="77" t="s">
        <v>460</v>
      </c>
      <c r="GI5410" s="77">
        <v>2023</v>
      </c>
      <c r="GJ5410" s="77" t="s">
        <v>305</v>
      </c>
      <c r="GK5410" s="77">
        <v>233.23007680796101</v>
      </c>
      <c r="GL5410" s="77">
        <v>208.00094999999999</v>
      </c>
      <c r="GM5410" s="77">
        <v>2023</v>
      </c>
      <c r="GN5410" s="77" t="s">
        <v>175</v>
      </c>
      <c r="GO5410" s="77">
        <v>0.13250000000000001</v>
      </c>
      <c r="GP5410" s="77">
        <v>3</v>
      </c>
      <c r="GQ5410" s="77">
        <v>0</v>
      </c>
      <c r="GR5410" s="77" t="s">
        <v>423</v>
      </c>
      <c r="GS5410" s="77">
        <v>0</v>
      </c>
      <c r="GT5410" s="77">
        <v>0</v>
      </c>
      <c r="GU5410" s="77">
        <v>0.1527377521613833</v>
      </c>
      <c r="GV5410" s="77">
        <v>35.623037668074737</v>
      </c>
      <c r="GW5410" s="77">
        <v>0.1527377521613833</v>
      </c>
      <c r="GX5410" s="77">
        <v>35.623037668074737</v>
      </c>
      <c r="GY5410" s="77">
        <v>0.1527377521613833</v>
      </c>
      <c r="GZ5410" s="77">
        <v>35.623037668074737</v>
      </c>
    </row>
    <row r="5411" spans="187:208" x14ac:dyDescent="0.25">
      <c r="GE5411" s="77" t="s">
        <v>425</v>
      </c>
      <c r="GF5411" s="77" t="s">
        <v>155</v>
      </c>
      <c r="GG5411" s="77" t="s">
        <v>469</v>
      </c>
      <c r="GH5411" s="77" t="s">
        <v>460</v>
      </c>
      <c r="GI5411" s="77">
        <v>2023</v>
      </c>
      <c r="GJ5411" s="77" t="s">
        <v>301</v>
      </c>
      <c r="GK5411" s="77">
        <v>8896.5159934294279</v>
      </c>
      <c r="GL5411" s="77">
        <v>208.00094999999999</v>
      </c>
      <c r="GM5411" s="77">
        <v>2023</v>
      </c>
      <c r="GN5411" s="77" t="s">
        <v>175</v>
      </c>
      <c r="GO5411" s="77">
        <v>5.3000000000000005E-2</v>
      </c>
      <c r="GP5411" s="77">
        <v>3</v>
      </c>
      <c r="GQ5411" s="77">
        <v>0</v>
      </c>
      <c r="GR5411" s="77" t="s">
        <v>423</v>
      </c>
      <c r="GS5411" s="77">
        <v>0</v>
      </c>
      <c r="GT5411" s="77">
        <v>0</v>
      </c>
      <c r="GU5411" s="77">
        <v>5.5966209081309413E-2</v>
      </c>
      <c r="GV5411" s="77">
        <v>497.90427418348446</v>
      </c>
      <c r="GW5411" s="77">
        <v>5.5966209081309413E-2</v>
      </c>
      <c r="GX5411" s="77">
        <v>497.90427418348446</v>
      </c>
      <c r="GY5411" s="77">
        <v>5.5966209081309413E-2</v>
      </c>
      <c r="GZ5411" s="77">
        <v>497.90427418348446</v>
      </c>
    </row>
    <row r="5412" spans="187:208" x14ac:dyDescent="0.25">
      <c r="GE5412" s="77" t="s">
        <v>422</v>
      </c>
      <c r="GF5412" s="77" t="s">
        <v>155</v>
      </c>
      <c r="GG5412" s="77" t="s">
        <v>469</v>
      </c>
      <c r="GH5412" s="77" t="s">
        <v>460</v>
      </c>
      <c r="GI5412" s="77">
        <v>2024</v>
      </c>
      <c r="GJ5412" s="77" t="s">
        <v>305</v>
      </c>
      <c r="GK5412" s="77">
        <v>233.23007680796101</v>
      </c>
      <c r="GL5412" s="77">
        <v>208.00094999999999</v>
      </c>
      <c r="GM5412" s="77">
        <v>2024</v>
      </c>
      <c r="GN5412" s="77" t="s">
        <v>175</v>
      </c>
      <c r="GO5412" s="77">
        <v>0.13250000000000001</v>
      </c>
      <c r="GP5412" s="77">
        <v>3</v>
      </c>
      <c r="GQ5412" s="77">
        <v>0</v>
      </c>
      <c r="GR5412" s="77" t="s">
        <v>423</v>
      </c>
      <c r="GS5412" s="77">
        <v>0</v>
      </c>
      <c r="GT5412" s="77">
        <v>0</v>
      </c>
      <c r="GU5412" s="77">
        <v>0</v>
      </c>
      <c r="GV5412" s="77">
        <v>0</v>
      </c>
      <c r="GW5412" s="77">
        <v>0.1527377521613833</v>
      </c>
      <c r="GX5412" s="77">
        <v>35.623037668074737</v>
      </c>
      <c r="GY5412" s="77">
        <v>0.1527377521613833</v>
      </c>
      <c r="GZ5412" s="77">
        <v>35.623037668074737</v>
      </c>
    </row>
    <row r="5413" spans="187:208" x14ac:dyDescent="0.25">
      <c r="GE5413" s="77" t="s">
        <v>425</v>
      </c>
      <c r="GF5413" s="77" t="s">
        <v>155</v>
      </c>
      <c r="GG5413" s="77" t="s">
        <v>469</v>
      </c>
      <c r="GH5413" s="77" t="s">
        <v>460</v>
      </c>
      <c r="GI5413" s="77">
        <v>2024</v>
      </c>
      <c r="GJ5413" s="77" t="s">
        <v>301</v>
      </c>
      <c r="GK5413" s="77">
        <v>8896.5159934294279</v>
      </c>
      <c r="GL5413" s="77">
        <v>208.00094999999999</v>
      </c>
      <c r="GM5413" s="77">
        <v>2024</v>
      </c>
      <c r="GN5413" s="77" t="s">
        <v>175</v>
      </c>
      <c r="GO5413" s="77">
        <v>5.3000000000000005E-2</v>
      </c>
      <c r="GP5413" s="77">
        <v>3</v>
      </c>
      <c r="GQ5413" s="77">
        <v>0</v>
      </c>
      <c r="GR5413" s="77" t="s">
        <v>423</v>
      </c>
      <c r="GS5413" s="77">
        <v>0</v>
      </c>
      <c r="GT5413" s="77">
        <v>0</v>
      </c>
      <c r="GU5413" s="77">
        <v>0</v>
      </c>
      <c r="GV5413" s="77">
        <v>0</v>
      </c>
      <c r="GW5413" s="77">
        <v>5.5966209081309413E-2</v>
      </c>
      <c r="GX5413" s="77">
        <v>497.90427418348446</v>
      </c>
      <c r="GY5413" s="77">
        <v>5.5966209081309413E-2</v>
      </c>
      <c r="GZ5413" s="77">
        <v>497.90427418348446</v>
      </c>
    </row>
    <row r="5414" spans="187:208" x14ac:dyDescent="0.25">
      <c r="GE5414" s="77" t="s">
        <v>422</v>
      </c>
      <c r="GF5414" s="77" t="s">
        <v>155</v>
      </c>
      <c r="GG5414" s="77" t="s">
        <v>469</v>
      </c>
      <c r="GH5414" s="77" t="s">
        <v>460</v>
      </c>
      <c r="GI5414" s="77">
        <v>2025</v>
      </c>
      <c r="GJ5414" s="77" t="s">
        <v>305</v>
      </c>
      <c r="GK5414" s="77">
        <v>233.23007680796101</v>
      </c>
      <c r="GL5414" s="77">
        <v>208.00094999999999</v>
      </c>
      <c r="GM5414" s="77">
        <v>2025</v>
      </c>
      <c r="GN5414" s="77" t="s">
        <v>175</v>
      </c>
      <c r="GO5414" s="77">
        <v>0.13250000000000001</v>
      </c>
      <c r="GP5414" s="77">
        <v>3</v>
      </c>
      <c r="GQ5414" s="77">
        <v>0</v>
      </c>
      <c r="GR5414" s="77" t="s">
        <v>423</v>
      </c>
      <c r="GS5414" s="77">
        <v>0</v>
      </c>
      <c r="GT5414" s="77">
        <v>0</v>
      </c>
      <c r="GU5414" s="77">
        <v>0</v>
      </c>
      <c r="GV5414" s="77">
        <v>0</v>
      </c>
      <c r="GW5414" s="77">
        <v>0</v>
      </c>
      <c r="GX5414" s="77">
        <v>0</v>
      </c>
      <c r="GY5414" s="77">
        <v>0.1527377521613833</v>
      </c>
      <c r="GZ5414" s="77">
        <v>35.623037668074737</v>
      </c>
    </row>
    <row r="5415" spans="187:208" x14ac:dyDescent="0.25">
      <c r="GE5415" s="77" t="s">
        <v>425</v>
      </c>
      <c r="GF5415" s="77" t="s">
        <v>155</v>
      </c>
      <c r="GG5415" s="77" t="s">
        <v>469</v>
      </c>
      <c r="GH5415" s="77" t="s">
        <v>460</v>
      </c>
      <c r="GI5415" s="77">
        <v>2025</v>
      </c>
      <c r="GJ5415" s="77" t="s">
        <v>301</v>
      </c>
      <c r="GK5415" s="77">
        <v>8896.5159934294279</v>
      </c>
      <c r="GL5415" s="77">
        <v>208.00094999999999</v>
      </c>
      <c r="GM5415" s="77">
        <v>2025</v>
      </c>
      <c r="GN5415" s="77" t="s">
        <v>175</v>
      </c>
      <c r="GO5415" s="77">
        <v>5.3000000000000005E-2</v>
      </c>
      <c r="GP5415" s="77">
        <v>3</v>
      </c>
      <c r="GQ5415" s="77">
        <v>0</v>
      </c>
      <c r="GR5415" s="77" t="s">
        <v>423</v>
      </c>
      <c r="GS5415" s="77">
        <v>0</v>
      </c>
      <c r="GT5415" s="77">
        <v>0</v>
      </c>
      <c r="GU5415" s="77">
        <v>0</v>
      </c>
      <c r="GV5415" s="77">
        <v>0</v>
      </c>
      <c r="GW5415" s="77">
        <v>0</v>
      </c>
      <c r="GX5415" s="77">
        <v>0</v>
      </c>
      <c r="GY5415" s="77">
        <v>5.5966209081309413E-2</v>
      </c>
      <c r="GZ5415" s="77">
        <v>497.90427418348446</v>
      </c>
    </row>
    <row r="5416" spans="187:208" x14ac:dyDescent="0.25">
      <c r="GE5416" s="77" t="s">
        <v>422</v>
      </c>
      <c r="GF5416" s="77" t="s">
        <v>155</v>
      </c>
      <c r="GG5416" s="77" t="s">
        <v>469</v>
      </c>
      <c r="GH5416" s="77" t="s">
        <v>467</v>
      </c>
      <c r="GI5416" s="77">
        <v>2021</v>
      </c>
      <c r="GJ5416" s="77" t="s">
        <v>305</v>
      </c>
      <c r="GK5416" s="77">
        <v>0.69641821681222915</v>
      </c>
      <c r="GL5416" s="77">
        <v>208.00094999999999</v>
      </c>
      <c r="GM5416" s="77">
        <v>2021</v>
      </c>
      <c r="GN5416" s="77" t="s">
        <v>175</v>
      </c>
      <c r="GO5416" s="77">
        <v>0.13250000000000001</v>
      </c>
      <c r="GP5416" s="77">
        <v>3</v>
      </c>
      <c r="GQ5416" s="77">
        <v>0</v>
      </c>
      <c r="GR5416" s="77" t="s">
        <v>423</v>
      </c>
      <c r="GS5416" s="77">
        <v>0.1527377521613833</v>
      </c>
      <c r="GT5416" s="77">
        <v>0.10636935300013875</v>
      </c>
      <c r="GU5416" s="77">
        <v>0.1527377521613833</v>
      </c>
      <c r="GV5416" s="77">
        <v>0.10636935300013875</v>
      </c>
      <c r="GW5416" s="77">
        <v>0</v>
      </c>
      <c r="GX5416" s="77">
        <v>0</v>
      </c>
      <c r="GY5416" s="77">
        <v>0</v>
      </c>
      <c r="GZ5416" s="77">
        <v>0</v>
      </c>
    </row>
    <row r="5417" spans="187:208" x14ac:dyDescent="0.25">
      <c r="GE5417" s="77" t="s">
        <v>425</v>
      </c>
      <c r="GF5417" s="77" t="s">
        <v>155</v>
      </c>
      <c r="GG5417" s="77" t="s">
        <v>469</v>
      </c>
      <c r="GH5417" s="77" t="s">
        <v>467</v>
      </c>
      <c r="GI5417" s="77">
        <v>2021</v>
      </c>
      <c r="GJ5417" s="77" t="s">
        <v>301</v>
      </c>
      <c r="GK5417" s="77">
        <v>2.941964152281054</v>
      </c>
      <c r="GL5417" s="77">
        <v>208.00094999999999</v>
      </c>
      <c r="GM5417" s="77">
        <v>2021</v>
      </c>
      <c r="GN5417" s="77" t="s">
        <v>175</v>
      </c>
      <c r="GO5417" s="77">
        <v>5.3000000000000005E-2</v>
      </c>
      <c r="GP5417" s="77">
        <v>3</v>
      </c>
      <c r="GQ5417" s="77">
        <v>0</v>
      </c>
      <c r="GR5417" s="77" t="s">
        <v>423</v>
      </c>
      <c r="GS5417" s="77">
        <v>5.5966209081309413E-2</v>
      </c>
      <c r="GT5417" s="77">
        <v>0.16465058085627868</v>
      </c>
      <c r="GU5417" s="77">
        <v>5.5966209081309413E-2</v>
      </c>
      <c r="GV5417" s="77">
        <v>0.16465058085627868</v>
      </c>
      <c r="GW5417" s="77">
        <v>0</v>
      </c>
      <c r="GX5417" s="77">
        <v>0</v>
      </c>
      <c r="GY5417" s="77">
        <v>0</v>
      </c>
      <c r="GZ5417" s="77">
        <v>0</v>
      </c>
    </row>
    <row r="5418" spans="187:208" x14ac:dyDescent="0.25">
      <c r="GE5418" s="77" t="s">
        <v>427</v>
      </c>
      <c r="GF5418" s="77" t="s">
        <v>155</v>
      </c>
      <c r="GG5418" s="77" t="s">
        <v>469</v>
      </c>
      <c r="GH5418" s="77" t="s">
        <v>467</v>
      </c>
      <c r="GI5418" s="77">
        <v>2021</v>
      </c>
      <c r="GJ5418" s="77" t="s">
        <v>303</v>
      </c>
      <c r="GK5418" s="77">
        <v>1.602175962208316</v>
      </c>
      <c r="GL5418" s="77">
        <v>208.00094999999999</v>
      </c>
      <c r="GM5418" s="77">
        <v>2021</v>
      </c>
      <c r="GN5418" s="77" t="s">
        <v>175</v>
      </c>
      <c r="GO5418" s="77">
        <v>5.3000000000000005E-2</v>
      </c>
      <c r="GP5418" s="77">
        <v>3</v>
      </c>
      <c r="GQ5418" s="77">
        <v>0</v>
      </c>
      <c r="GR5418" s="77" t="s">
        <v>423</v>
      </c>
      <c r="GS5418" s="77">
        <v>5.5966209081309413E-2</v>
      </c>
      <c r="GT5418" s="77">
        <v>8.9667714885998701E-2</v>
      </c>
      <c r="GU5418" s="77">
        <v>5.5966209081309413E-2</v>
      </c>
      <c r="GV5418" s="77">
        <v>8.9667714885998701E-2</v>
      </c>
      <c r="GW5418" s="77">
        <v>0</v>
      </c>
      <c r="GX5418" s="77">
        <v>0</v>
      </c>
      <c r="GY5418" s="77">
        <v>0</v>
      </c>
      <c r="GZ5418" s="77">
        <v>0</v>
      </c>
    </row>
    <row r="5419" spans="187:208" x14ac:dyDescent="0.25">
      <c r="GE5419" s="77" t="s">
        <v>422</v>
      </c>
      <c r="GF5419" s="77" t="s">
        <v>155</v>
      </c>
      <c r="GG5419" s="77" t="s">
        <v>469</v>
      </c>
      <c r="GH5419" s="77" t="s">
        <v>467</v>
      </c>
      <c r="GI5419" s="77">
        <v>2022</v>
      </c>
      <c r="GJ5419" s="77" t="s">
        <v>305</v>
      </c>
      <c r="GK5419" s="77">
        <v>0.69641821681222915</v>
      </c>
      <c r="GL5419" s="77">
        <v>208.00094999999999</v>
      </c>
      <c r="GM5419" s="77">
        <v>2022</v>
      </c>
      <c r="GN5419" s="77" t="s">
        <v>175</v>
      </c>
      <c r="GO5419" s="77">
        <v>0.13250000000000001</v>
      </c>
      <c r="GP5419" s="77">
        <v>3</v>
      </c>
      <c r="GQ5419" s="77">
        <v>0</v>
      </c>
      <c r="GR5419" s="77" t="s">
        <v>423</v>
      </c>
      <c r="GS5419" s="77">
        <v>0.1527377521613833</v>
      </c>
      <c r="GT5419" s="77">
        <v>0.10636935300013875</v>
      </c>
      <c r="GU5419" s="77">
        <v>0.1527377521613833</v>
      </c>
      <c r="GV5419" s="77">
        <v>0.10636935300013875</v>
      </c>
      <c r="GW5419" s="77">
        <v>0.1527377521613833</v>
      </c>
      <c r="GX5419" s="77">
        <v>0.10636935300013875</v>
      </c>
      <c r="GY5419" s="77">
        <v>0</v>
      </c>
      <c r="GZ5419" s="77">
        <v>0</v>
      </c>
    </row>
    <row r="5420" spans="187:208" x14ac:dyDescent="0.25">
      <c r="GE5420" s="77" t="s">
        <v>425</v>
      </c>
      <c r="GF5420" s="77" t="s">
        <v>155</v>
      </c>
      <c r="GG5420" s="77" t="s">
        <v>469</v>
      </c>
      <c r="GH5420" s="77" t="s">
        <v>467</v>
      </c>
      <c r="GI5420" s="77">
        <v>2022</v>
      </c>
      <c r="GJ5420" s="77" t="s">
        <v>301</v>
      </c>
      <c r="GK5420" s="77">
        <v>2.941964152281054</v>
      </c>
      <c r="GL5420" s="77">
        <v>208.00094999999999</v>
      </c>
      <c r="GM5420" s="77">
        <v>2022</v>
      </c>
      <c r="GN5420" s="77" t="s">
        <v>175</v>
      </c>
      <c r="GO5420" s="77">
        <v>5.3000000000000005E-2</v>
      </c>
      <c r="GP5420" s="77">
        <v>3</v>
      </c>
      <c r="GQ5420" s="77">
        <v>0</v>
      </c>
      <c r="GR5420" s="77" t="s">
        <v>423</v>
      </c>
      <c r="GS5420" s="77">
        <v>5.5966209081309413E-2</v>
      </c>
      <c r="GT5420" s="77">
        <v>0.16465058085627868</v>
      </c>
      <c r="GU5420" s="77">
        <v>5.5966209081309413E-2</v>
      </c>
      <c r="GV5420" s="77">
        <v>0.16465058085627868</v>
      </c>
      <c r="GW5420" s="77">
        <v>5.5966209081309413E-2</v>
      </c>
      <c r="GX5420" s="77">
        <v>0.16465058085627868</v>
      </c>
      <c r="GY5420" s="77">
        <v>0</v>
      </c>
      <c r="GZ5420" s="77">
        <v>0</v>
      </c>
    </row>
    <row r="5421" spans="187:208" x14ac:dyDescent="0.25">
      <c r="GE5421" s="77" t="s">
        <v>427</v>
      </c>
      <c r="GF5421" s="77" t="s">
        <v>155</v>
      </c>
      <c r="GG5421" s="77" t="s">
        <v>469</v>
      </c>
      <c r="GH5421" s="77" t="s">
        <v>467</v>
      </c>
      <c r="GI5421" s="77">
        <v>2022</v>
      </c>
      <c r="GJ5421" s="77" t="s">
        <v>303</v>
      </c>
      <c r="GK5421" s="77">
        <v>1.602175962208316</v>
      </c>
      <c r="GL5421" s="77">
        <v>208.00094999999999</v>
      </c>
      <c r="GM5421" s="77">
        <v>2022</v>
      </c>
      <c r="GN5421" s="77" t="s">
        <v>175</v>
      </c>
      <c r="GO5421" s="77">
        <v>5.3000000000000005E-2</v>
      </c>
      <c r="GP5421" s="77">
        <v>3</v>
      </c>
      <c r="GQ5421" s="77">
        <v>0</v>
      </c>
      <c r="GR5421" s="77" t="s">
        <v>423</v>
      </c>
      <c r="GS5421" s="77">
        <v>5.5966209081309413E-2</v>
      </c>
      <c r="GT5421" s="77">
        <v>8.9667714885998701E-2</v>
      </c>
      <c r="GU5421" s="77">
        <v>5.5966209081309413E-2</v>
      </c>
      <c r="GV5421" s="77">
        <v>8.9667714885998701E-2</v>
      </c>
      <c r="GW5421" s="77">
        <v>5.5966209081309413E-2</v>
      </c>
      <c r="GX5421" s="77">
        <v>8.9667714885998701E-2</v>
      </c>
      <c r="GY5421" s="77">
        <v>0</v>
      </c>
      <c r="GZ5421" s="77">
        <v>0</v>
      </c>
    </row>
    <row r="5422" spans="187:208" x14ac:dyDescent="0.25">
      <c r="GE5422" s="77" t="s">
        <v>422</v>
      </c>
      <c r="GF5422" s="77" t="s">
        <v>155</v>
      </c>
      <c r="GG5422" s="77" t="s">
        <v>469</v>
      </c>
      <c r="GH5422" s="77" t="s">
        <v>467</v>
      </c>
      <c r="GI5422" s="77">
        <v>2023</v>
      </c>
      <c r="GJ5422" s="77" t="s">
        <v>305</v>
      </c>
      <c r="GK5422" s="77">
        <v>0.71896016785821593</v>
      </c>
      <c r="GL5422" s="77">
        <v>208.00094999999999</v>
      </c>
      <c r="GM5422" s="77">
        <v>2023</v>
      </c>
      <c r="GN5422" s="77" t="s">
        <v>175</v>
      </c>
      <c r="GO5422" s="77">
        <v>0.13250000000000001</v>
      </c>
      <c r="GP5422" s="77">
        <v>3</v>
      </c>
      <c r="GQ5422" s="77">
        <v>0</v>
      </c>
      <c r="GR5422" s="77" t="s">
        <v>423</v>
      </c>
      <c r="GS5422" s="77">
        <v>0</v>
      </c>
      <c r="GT5422" s="77">
        <v>0</v>
      </c>
      <c r="GU5422" s="77">
        <v>0.1527377521613833</v>
      </c>
      <c r="GV5422" s="77">
        <v>0.10981235993223472</v>
      </c>
      <c r="GW5422" s="77">
        <v>0.1527377521613833</v>
      </c>
      <c r="GX5422" s="77">
        <v>0.10981235993223472</v>
      </c>
      <c r="GY5422" s="77">
        <v>0.1527377521613833</v>
      </c>
      <c r="GZ5422" s="77">
        <v>0.10981235993223472</v>
      </c>
    </row>
    <row r="5423" spans="187:208" x14ac:dyDescent="0.25">
      <c r="GE5423" s="77" t="s">
        <v>425</v>
      </c>
      <c r="GF5423" s="77" t="s">
        <v>155</v>
      </c>
      <c r="GG5423" s="77" t="s">
        <v>469</v>
      </c>
      <c r="GH5423" s="77" t="s">
        <v>467</v>
      </c>
      <c r="GI5423" s="77">
        <v>2023</v>
      </c>
      <c r="GJ5423" s="77" t="s">
        <v>301</v>
      </c>
      <c r="GK5423" s="77">
        <v>3.0714971986151549</v>
      </c>
      <c r="GL5423" s="77">
        <v>208.00094999999999</v>
      </c>
      <c r="GM5423" s="77">
        <v>2023</v>
      </c>
      <c r="GN5423" s="77" t="s">
        <v>175</v>
      </c>
      <c r="GO5423" s="77">
        <v>5.3000000000000005E-2</v>
      </c>
      <c r="GP5423" s="77">
        <v>3</v>
      </c>
      <c r="GQ5423" s="77">
        <v>0</v>
      </c>
      <c r="GR5423" s="77" t="s">
        <v>423</v>
      </c>
      <c r="GS5423" s="77">
        <v>0</v>
      </c>
      <c r="GT5423" s="77">
        <v>0</v>
      </c>
      <c r="GU5423" s="77">
        <v>5.5966209081309413E-2</v>
      </c>
      <c r="GV5423" s="77">
        <v>0.17190005441035192</v>
      </c>
      <c r="GW5423" s="77">
        <v>5.5966209081309413E-2</v>
      </c>
      <c r="GX5423" s="77">
        <v>0.17190005441035192</v>
      </c>
      <c r="GY5423" s="77">
        <v>5.5966209081309413E-2</v>
      </c>
      <c r="GZ5423" s="77">
        <v>0.17190005441035192</v>
      </c>
    </row>
    <row r="5424" spans="187:208" x14ac:dyDescent="0.25">
      <c r="GE5424" s="77" t="s">
        <v>427</v>
      </c>
      <c r="GF5424" s="77" t="s">
        <v>155</v>
      </c>
      <c r="GG5424" s="77" t="s">
        <v>469</v>
      </c>
      <c r="GH5424" s="77" t="s">
        <v>467</v>
      </c>
      <c r="GI5424" s="77">
        <v>2023</v>
      </c>
      <c r="GJ5424" s="77" t="s">
        <v>303</v>
      </c>
      <c r="GK5424" s="77">
        <v>1.6845772405344761</v>
      </c>
      <c r="GL5424" s="77">
        <v>208.00094999999999</v>
      </c>
      <c r="GM5424" s="77">
        <v>2023</v>
      </c>
      <c r="GN5424" s="77" t="s">
        <v>175</v>
      </c>
      <c r="GO5424" s="77">
        <v>5.3000000000000005E-2</v>
      </c>
      <c r="GP5424" s="77">
        <v>3</v>
      </c>
      <c r="GQ5424" s="77">
        <v>0</v>
      </c>
      <c r="GR5424" s="77" t="s">
        <v>423</v>
      </c>
      <c r="GS5424" s="77">
        <v>0</v>
      </c>
      <c r="GT5424" s="77">
        <v>0</v>
      </c>
      <c r="GU5424" s="77">
        <v>5.5966209081309413E-2</v>
      </c>
      <c r="GV5424" s="77">
        <v>9.4279402057367748E-2</v>
      </c>
      <c r="GW5424" s="77">
        <v>5.5966209081309413E-2</v>
      </c>
      <c r="GX5424" s="77">
        <v>9.4279402057367748E-2</v>
      </c>
      <c r="GY5424" s="77">
        <v>5.5966209081309413E-2</v>
      </c>
      <c r="GZ5424" s="77">
        <v>9.4279402057367748E-2</v>
      </c>
    </row>
    <row r="5425" spans="187:208" x14ac:dyDescent="0.25">
      <c r="GE5425" s="77" t="s">
        <v>422</v>
      </c>
      <c r="GF5425" s="77" t="s">
        <v>155</v>
      </c>
      <c r="GG5425" s="77" t="s">
        <v>469</v>
      </c>
      <c r="GH5425" s="77" t="s">
        <v>467</v>
      </c>
      <c r="GI5425" s="77">
        <v>2024</v>
      </c>
      <c r="GJ5425" s="77" t="s">
        <v>305</v>
      </c>
      <c r="GK5425" s="77">
        <v>0.71896016785821593</v>
      </c>
      <c r="GL5425" s="77">
        <v>208.00094999999999</v>
      </c>
      <c r="GM5425" s="77">
        <v>2024</v>
      </c>
      <c r="GN5425" s="77" t="s">
        <v>175</v>
      </c>
      <c r="GO5425" s="77">
        <v>0.13250000000000001</v>
      </c>
      <c r="GP5425" s="77">
        <v>3</v>
      </c>
      <c r="GQ5425" s="77">
        <v>0</v>
      </c>
      <c r="GR5425" s="77" t="s">
        <v>423</v>
      </c>
      <c r="GS5425" s="77">
        <v>0</v>
      </c>
      <c r="GT5425" s="77">
        <v>0</v>
      </c>
      <c r="GU5425" s="77">
        <v>0</v>
      </c>
      <c r="GV5425" s="77">
        <v>0</v>
      </c>
      <c r="GW5425" s="77">
        <v>0.1527377521613833</v>
      </c>
      <c r="GX5425" s="77">
        <v>0.10981235993223472</v>
      </c>
      <c r="GY5425" s="77">
        <v>0.1527377521613833</v>
      </c>
      <c r="GZ5425" s="77">
        <v>0.10981235993223472</v>
      </c>
    </row>
    <row r="5426" spans="187:208" x14ac:dyDescent="0.25">
      <c r="GE5426" s="77" t="s">
        <v>425</v>
      </c>
      <c r="GF5426" s="77" t="s">
        <v>155</v>
      </c>
      <c r="GG5426" s="77" t="s">
        <v>469</v>
      </c>
      <c r="GH5426" s="77" t="s">
        <v>467</v>
      </c>
      <c r="GI5426" s="77">
        <v>2024</v>
      </c>
      <c r="GJ5426" s="77" t="s">
        <v>301</v>
      </c>
      <c r="GK5426" s="77">
        <v>3.0714971986151549</v>
      </c>
      <c r="GL5426" s="77">
        <v>208.00094999999999</v>
      </c>
      <c r="GM5426" s="77">
        <v>2024</v>
      </c>
      <c r="GN5426" s="77" t="s">
        <v>175</v>
      </c>
      <c r="GO5426" s="77">
        <v>5.3000000000000005E-2</v>
      </c>
      <c r="GP5426" s="77">
        <v>3</v>
      </c>
      <c r="GQ5426" s="77">
        <v>0</v>
      </c>
      <c r="GR5426" s="77" t="s">
        <v>423</v>
      </c>
      <c r="GS5426" s="77">
        <v>0</v>
      </c>
      <c r="GT5426" s="77">
        <v>0</v>
      </c>
      <c r="GU5426" s="77">
        <v>0</v>
      </c>
      <c r="GV5426" s="77">
        <v>0</v>
      </c>
      <c r="GW5426" s="77">
        <v>5.5966209081309413E-2</v>
      </c>
      <c r="GX5426" s="77">
        <v>0.17190005441035192</v>
      </c>
      <c r="GY5426" s="77">
        <v>5.5966209081309413E-2</v>
      </c>
      <c r="GZ5426" s="77">
        <v>0.17190005441035192</v>
      </c>
    </row>
    <row r="5427" spans="187:208" x14ac:dyDescent="0.25">
      <c r="GE5427" s="77" t="s">
        <v>427</v>
      </c>
      <c r="GF5427" s="77" t="s">
        <v>155</v>
      </c>
      <c r="GG5427" s="77" t="s">
        <v>469</v>
      </c>
      <c r="GH5427" s="77" t="s">
        <v>467</v>
      </c>
      <c r="GI5427" s="77">
        <v>2024</v>
      </c>
      <c r="GJ5427" s="77" t="s">
        <v>303</v>
      </c>
      <c r="GK5427" s="77">
        <v>1.6845772405344761</v>
      </c>
      <c r="GL5427" s="77">
        <v>208.00094999999999</v>
      </c>
      <c r="GM5427" s="77">
        <v>2024</v>
      </c>
      <c r="GN5427" s="77" t="s">
        <v>175</v>
      </c>
      <c r="GO5427" s="77">
        <v>5.3000000000000005E-2</v>
      </c>
      <c r="GP5427" s="77">
        <v>3</v>
      </c>
      <c r="GQ5427" s="77">
        <v>0</v>
      </c>
      <c r="GR5427" s="77" t="s">
        <v>423</v>
      </c>
      <c r="GS5427" s="77">
        <v>0</v>
      </c>
      <c r="GT5427" s="77">
        <v>0</v>
      </c>
      <c r="GU5427" s="77">
        <v>0</v>
      </c>
      <c r="GV5427" s="77">
        <v>0</v>
      </c>
      <c r="GW5427" s="77">
        <v>5.5966209081309413E-2</v>
      </c>
      <c r="GX5427" s="77">
        <v>9.4279402057367748E-2</v>
      </c>
      <c r="GY5427" s="77">
        <v>5.5966209081309413E-2</v>
      </c>
      <c r="GZ5427" s="77">
        <v>9.4279402057367748E-2</v>
      </c>
    </row>
    <row r="5428" spans="187:208" x14ac:dyDescent="0.25">
      <c r="GE5428" s="77" t="s">
        <v>422</v>
      </c>
      <c r="GF5428" s="77" t="s">
        <v>155</v>
      </c>
      <c r="GG5428" s="77" t="s">
        <v>469</v>
      </c>
      <c r="GH5428" s="77" t="s">
        <v>467</v>
      </c>
      <c r="GI5428" s="77">
        <v>2025</v>
      </c>
      <c r="GJ5428" s="77" t="s">
        <v>305</v>
      </c>
      <c r="GK5428" s="77">
        <v>0.71896016785821593</v>
      </c>
      <c r="GL5428" s="77">
        <v>208.00094999999999</v>
      </c>
      <c r="GM5428" s="77">
        <v>2025</v>
      </c>
      <c r="GN5428" s="77" t="s">
        <v>175</v>
      </c>
      <c r="GO5428" s="77">
        <v>0.13250000000000001</v>
      </c>
      <c r="GP5428" s="77">
        <v>3</v>
      </c>
      <c r="GQ5428" s="77">
        <v>0</v>
      </c>
      <c r="GR5428" s="77" t="s">
        <v>423</v>
      </c>
      <c r="GS5428" s="77">
        <v>0</v>
      </c>
      <c r="GT5428" s="77">
        <v>0</v>
      </c>
      <c r="GU5428" s="77">
        <v>0</v>
      </c>
      <c r="GV5428" s="77">
        <v>0</v>
      </c>
      <c r="GW5428" s="77">
        <v>0</v>
      </c>
      <c r="GX5428" s="77">
        <v>0</v>
      </c>
      <c r="GY5428" s="77">
        <v>0.1527377521613833</v>
      </c>
      <c r="GZ5428" s="77">
        <v>0.10981235993223472</v>
      </c>
    </row>
    <row r="5429" spans="187:208" x14ac:dyDescent="0.25">
      <c r="GE5429" s="77" t="s">
        <v>425</v>
      </c>
      <c r="GF5429" s="77" t="s">
        <v>155</v>
      </c>
      <c r="GG5429" s="77" t="s">
        <v>469</v>
      </c>
      <c r="GH5429" s="77" t="s">
        <v>467</v>
      </c>
      <c r="GI5429" s="77">
        <v>2025</v>
      </c>
      <c r="GJ5429" s="77" t="s">
        <v>301</v>
      </c>
      <c r="GK5429" s="77">
        <v>3.0714971986151549</v>
      </c>
      <c r="GL5429" s="77">
        <v>208.00094999999999</v>
      </c>
      <c r="GM5429" s="77">
        <v>2025</v>
      </c>
      <c r="GN5429" s="77" t="s">
        <v>175</v>
      </c>
      <c r="GO5429" s="77">
        <v>5.3000000000000005E-2</v>
      </c>
      <c r="GP5429" s="77">
        <v>3</v>
      </c>
      <c r="GQ5429" s="77">
        <v>0</v>
      </c>
      <c r="GR5429" s="77" t="s">
        <v>423</v>
      </c>
      <c r="GS5429" s="77">
        <v>0</v>
      </c>
      <c r="GT5429" s="77">
        <v>0</v>
      </c>
      <c r="GU5429" s="77">
        <v>0</v>
      </c>
      <c r="GV5429" s="77">
        <v>0</v>
      </c>
      <c r="GW5429" s="77">
        <v>0</v>
      </c>
      <c r="GX5429" s="77">
        <v>0</v>
      </c>
      <c r="GY5429" s="77">
        <v>5.5966209081309413E-2</v>
      </c>
      <c r="GZ5429" s="77">
        <v>0.17190005441035192</v>
      </c>
    </row>
    <row r="5430" spans="187:208" x14ac:dyDescent="0.25">
      <c r="GE5430" s="77" t="s">
        <v>427</v>
      </c>
      <c r="GF5430" s="77" t="s">
        <v>155</v>
      </c>
      <c r="GG5430" s="77" t="s">
        <v>469</v>
      </c>
      <c r="GH5430" s="77" t="s">
        <v>467</v>
      </c>
      <c r="GI5430" s="77">
        <v>2025</v>
      </c>
      <c r="GJ5430" s="77" t="s">
        <v>303</v>
      </c>
      <c r="GK5430" s="77">
        <v>1.6845772405344761</v>
      </c>
      <c r="GL5430" s="77">
        <v>208.00094999999999</v>
      </c>
      <c r="GM5430" s="77">
        <v>2025</v>
      </c>
      <c r="GN5430" s="77" t="s">
        <v>175</v>
      </c>
      <c r="GO5430" s="77">
        <v>5.3000000000000005E-2</v>
      </c>
      <c r="GP5430" s="77">
        <v>3</v>
      </c>
      <c r="GQ5430" s="77">
        <v>0</v>
      </c>
      <c r="GR5430" s="77" t="s">
        <v>423</v>
      </c>
      <c r="GS5430" s="77">
        <v>0</v>
      </c>
      <c r="GT5430" s="77">
        <v>0</v>
      </c>
      <c r="GU5430" s="77">
        <v>0</v>
      </c>
      <c r="GV5430" s="77">
        <v>0</v>
      </c>
      <c r="GW5430" s="77">
        <v>0</v>
      </c>
      <c r="GX5430" s="77">
        <v>0</v>
      </c>
      <c r="GY5430" s="77">
        <v>5.5966209081309413E-2</v>
      </c>
      <c r="GZ5430" s="77">
        <v>9.4279402057367748E-2</v>
      </c>
    </row>
    <row r="5431" spans="187:208" x14ac:dyDescent="0.25">
      <c r="GE5431" s="77" t="s">
        <v>422</v>
      </c>
      <c r="GF5431" s="77" t="s">
        <v>155</v>
      </c>
      <c r="GG5431" s="77" t="s">
        <v>469</v>
      </c>
      <c r="GH5431" s="77" t="s">
        <v>474</v>
      </c>
      <c r="GI5431" s="77">
        <v>2021</v>
      </c>
      <c r="GJ5431" s="77" t="s">
        <v>305</v>
      </c>
      <c r="GK5431" s="77">
        <v>3.6425060683953903E-2</v>
      </c>
      <c r="GL5431" s="77">
        <v>208.00094999999999</v>
      </c>
      <c r="GM5431" s="77">
        <v>2021</v>
      </c>
      <c r="GN5431" s="77" t="s">
        <v>175</v>
      </c>
      <c r="GO5431" s="77">
        <v>0.13250000000000001</v>
      </c>
      <c r="GP5431" s="77">
        <v>3</v>
      </c>
      <c r="GQ5431" s="77">
        <v>0</v>
      </c>
      <c r="GR5431" s="77" t="s">
        <v>423</v>
      </c>
      <c r="GS5431" s="77">
        <v>0.1527377521613833</v>
      </c>
      <c r="GT5431" s="77">
        <v>5.5634818912090982E-3</v>
      </c>
      <c r="GU5431" s="77">
        <v>0.1527377521613833</v>
      </c>
      <c r="GV5431" s="77">
        <v>5.5634818912090982E-3</v>
      </c>
      <c r="GW5431" s="77">
        <v>0</v>
      </c>
      <c r="GX5431" s="77">
        <v>0</v>
      </c>
      <c r="GY5431" s="77">
        <v>0</v>
      </c>
      <c r="GZ5431" s="77">
        <v>0</v>
      </c>
    </row>
    <row r="5432" spans="187:208" x14ac:dyDescent="0.25">
      <c r="GE5432" s="77" t="s">
        <v>425</v>
      </c>
      <c r="GF5432" s="77" t="s">
        <v>155</v>
      </c>
      <c r="GG5432" s="77" t="s">
        <v>469</v>
      </c>
      <c r="GH5432" s="77" t="s">
        <v>474</v>
      </c>
      <c r="GI5432" s="77">
        <v>2021</v>
      </c>
      <c r="GJ5432" s="77" t="s">
        <v>301</v>
      </c>
      <c r="GK5432" s="77">
        <v>1.5808724525430799E-3</v>
      </c>
      <c r="GL5432" s="77">
        <v>208.00094999999999</v>
      </c>
      <c r="GM5432" s="77">
        <v>2021</v>
      </c>
      <c r="GN5432" s="77" t="s">
        <v>175</v>
      </c>
      <c r="GO5432" s="77">
        <v>5.3000000000000005E-2</v>
      </c>
      <c r="GP5432" s="77">
        <v>3</v>
      </c>
      <c r="GQ5432" s="77">
        <v>0</v>
      </c>
      <c r="GR5432" s="77" t="s">
        <v>423</v>
      </c>
      <c r="GS5432" s="77">
        <v>5.5966209081309413E-2</v>
      </c>
      <c r="GT5432" s="77">
        <v>8.8475438209908406E-5</v>
      </c>
      <c r="GU5432" s="77">
        <v>5.5966209081309413E-2</v>
      </c>
      <c r="GV5432" s="77">
        <v>8.8475438209908406E-5</v>
      </c>
      <c r="GW5432" s="77">
        <v>0</v>
      </c>
      <c r="GX5432" s="77">
        <v>0</v>
      </c>
      <c r="GY5432" s="77">
        <v>0</v>
      </c>
      <c r="GZ5432" s="77">
        <v>0</v>
      </c>
    </row>
    <row r="5433" spans="187:208" x14ac:dyDescent="0.25">
      <c r="GE5433" s="77" t="s">
        <v>427</v>
      </c>
      <c r="GF5433" s="77" t="s">
        <v>155</v>
      </c>
      <c r="GG5433" s="77" t="s">
        <v>469</v>
      </c>
      <c r="GH5433" s="77" t="s">
        <v>474</v>
      </c>
      <c r="GI5433" s="77">
        <v>2021</v>
      </c>
      <c r="GJ5433" s="77" t="s">
        <v>303</v>
      </c>
      <c r="GK5433" s="77">
        <v>3.989464219845E-2</v>
      </c>
      <c r="GL5433" s="77">
        <v>208.00094999999999</v>
      </c>
      <c r="GM5433" s="77">
        <v>2021</v>
      </c>
      <c r="GN5433" s="77" t="s">
        <v>175</v>
      </c>
      <c r="GO5433" s="77">
        <v>5.3000000000000005E-2</v>
      </c>
      <c r="GP5433" s="77">
        <v>3</v>
      </c>
      <c r="GQ5433" s="77">
        <v>0</v>
      </c>
      <c r="GR5433" s="77" t="s">
        <v>423</v>
      </c>
      <c r="GS5433" s="77">
        <v>5.5966209081309413E-2</v>
      </c>
      <c r="GT5433" s="77">
        <v>2.2327518865024824E-3</v>
      </c>
      <c r="GU5433" s="77">
        <v>5.5966209081309413E-2</v>
      </c>
      <c r="GV5433" s="77">
        <v>2.2327518865024824E-3</v>
      </c>
      <c r="GW5433" s="77">
        <v>0</v>
      </c>
      <c r="GX5433" s="77">
        <v>0</v>
      </c>
      <c r="GY5433" s="77">
        <v>0</v>
      </c>
      <c r="GZ5433" s="77">
        <v>0</v>
      </c>
    </row>
    <row r="5434" spans="187:208" x14ac:dyDescent="0.25">
      <c r="GE5434" s="77" t="s">
        <v>422</v>
      </c>
      <c r="GF5434" s="77" t="s">
        <v>155</v>
      </c>
      <c r="GG5434" s="77" t="s">
        <v>469</v>
      </c>
      <c r="GH5434" s="77" t="s">
        <v>474</v>
      </c>
      <c r="GI5434" s="77">
        <v>2022</v>
      </c>
      <c r="GJ5434" s="77" t="s">
        <v>305</v>
      </c>
      <c r="GK5434" s="77">
        <v>3.6425060683953903E-2</v>
      </c>
      <c r="GL5434" s="77">
        <v>208.00094999999999</v>
      </c>
      <c r="GM5434" s="77">
        <v>2022</v>
      </c>
      <c r="GN5434" s="77" t="s">
        <v>175</v>
      </c>
      <c r="GO5434" s="77">
        <v>0.13250000000000001</v>
      </c>
      <c r="GP5434" s="77">
        <v>3</v>
      </c>
      <c r="GQ5434" s="77">
        <v>0</v>
      </c>
      <c r="GR5434" s="77" t="s">
        <v>423</v>
      </c>
      <c r="GS5434" s="77">
        <v>0.1527377521613833</v>
      </c>
      <c r="GT5434" s="77">
        <v>5.5634818912090982E-3</v>
      </c>
      <c r="GU5434" s="77">
        <v>0.1527377521613833</v>
      </c>
      <c r="GV5434" s="77">
        <v>5.5634818912090982E-3</v>
      </c>
      <c r="GW5434" s="77">
        <v>0.1527377521613833</v>
      </c>
      <c r="GX5434" s="77">
        <v>5.5634818912090982E-3</v>
      </c>
      <c r="GY5434" s="77">
        <v>0</v>
      </c>
      <c r="GZ5434" s="77">
        <v>0</v>
      </c>
    </row>
    <row r="5435" spans="187:208" x14ac:dyDescent="0.25">
      <c r="GE5435" s="77" t="s">
        <v>425</v>
      </c>
      <c r="GF5435" s="77" t="s">
        <v>155</v>
      </c>
      <c r="GG5435" s="77" t="s">
        <v>469</v>
      </c>
      <c r="GH5435" s="77" t="s">
        <v>474</v>
      </c>
      <c r="GI5435" s="77">
        <v>2022</v>
      </c>
      <c r="GJ5435" s="77" t="s">
        <v>301</v>
      </c>
      <c r="GK5435" s="77">
        <v>1.5808724525430799E-3</v>
      </c>
      <c r="GL5435" s="77">
        <v>208.00094999999999</v>
      </c>
      <c r="GM5435" s="77">
        <v>2022</v>
      </c>
      <c r="GN5435" s="77" t="s">
        <v>175</v>
      </c>
      <c r="GO5435" s="77">
        <v>5.3000000000000005E-2</v>
      </c>
      <c r="GP5435" s="77">
        <v>3</v>
      </c>
      <c r="GQ5435" s="77">
        <v>0</v>
      </c>
      <c r="GR5435" s="77" t="s">
        <v>423</v>
      </c>
      <c r="GS5435" s="77">
        <v>5.5966209081309413E-2</v>
      </c>
      <c r="GT5435" s="77">
        <v>8.8475438209908406E-5</v>
      </c>
      <c r="GU5435" s="77">
        <v>5.5966209081309413E-2</v>
      </c>
      <c r="GV5435" s="77">
        <v>8.8475438209908406E-5</v>
      </c>
      <c r="GW5435" s="77">
        <v>5.5966209081309413E-2</v>
      </c>
      <c r="GX5435" s="77">
        <v>8.8475438209908406E-5</v>
      </c>
      <c r="GY5435" s="77">
        <v>0</v>
      </c>
      <c r="GZ5435" s="77">
        <v>0</v>
      </c>
    </row>
    <row r="5436" spans="187:208" x14ac:dyDescent="0.25">
      <c r="GE5436" s="77" t="s">
        <v>427</v>
      </c>
      <c r="GF5436" s="77" t="s">
        <v>155</v>
      </c>
      <c r="GG5436" s="77" t="s">
        <v>469</v>
      </c>
      <c r="GH5436" s="77" t="s">
        <v>474</v>
      </c>
      <c r="GI5436" s="77">
        <v>2022</v>
      </c>
      <c r="GJ5436" s="77" t="s">
        <v>303</v>
      </c>
      <c r="GK5436" s="77">
        <v>3.989464219845E-2</v>
      </c>
      <c r="GL5436" s="77">
        <v>208.00094999999999</v>
      </c>
      <c r="GM5436" s="77">
        <v>2022</v>
      </c>
      <c r="GN5436" s="77" t="s">
        <v>175</v>
      </c>
      <c r="GO5436" s="77">
        <v>5.3000000000000005E-2</v>
      </c>
      <c r="GP5436" s="77">
        <v>3</v>
      </c>
      <c r="GQ5436" s="77">
        <v>0</v>
      </c>
      <c r="GR5436" s="77" t="s">
        <v>423</v>
      </c>
      <c r="GS5436" s="77">
        <v>5.5966209081309413E-2</v>
      </c>
      <c r="GT5436" s="77">
        <v>2.2327518865024824E-3</v>
      </c>
      <c r="GU5436" s="77">
        <v>5.5966209081309413E-2</v>
      </c>
      <c r="GV5436" s="77">
        <v>2.2327518865024824E-3</v>
      </c>
      <c r="GW5436" s="77">
        <v>5.5966209081309413E-2</v>
      </c>
      <c r="GX5436" s="77">
        <v>2.2327518865024824E-3</v>
      </c>
      <c r="GY5436" s="77">
        <v>0</v>
      </c>
      <c r="GZ5436" s="77">
        <v>0</v>
      </c>
    </row>
    <row r="5437" spans="187:208" x14ac:dyDescent="0.25">
      <c r="GE5437" s="77" t="s">
        <v>422</v>
      </c>
      <c r="GF5437" s="77" t="s">
        <v>155</v>
      </c>
      <c r="GG5437" s="77" t="s">
        <v>469</v>
      </c>
      <c r="GH5437" s="77" t="s">
        <v>474</v>
      </c>
      <c r="GI5437" s="77">
        <v>2023</v>
      </c>
      <c r="GJ5437" s="77" t="s">
        <v>305</v>
      </c>
      <c r="GK5437" s="77">
        <v>3.7590224611389902E-2</v>
      </c>
      <c r="GL5437" s="77">
        <v>208.00094999999999</v>
      </c>
      <c r="GM5437" s="77">
        <v>2023</v>
      </c>
      <c r="GN5437" s="77" t="s">
        <v>175</v>
      </c>
      <c r="GO5437" s="77">
        <v>0.13250000000000001</v>
      </c>
      <c r="GP5437" s="77">
        <v>3</v>
      </c>
      <c r="GQ5437" s="77">
        <v>0</v>
      </c>
      <c r="GR5437" s="77" t="s">
        <v>423</v>
      </c>
      <c r="GS5437" s="77">
        <v>0</v>
      </c>
      <c r="GT5437" s="77">
        <v>0</v>
      </c>
      <c r="GU5437" s="77">
        <v>0.1527377521613833</v>
      </c>
      <c r="GV5437" s="77">
        <v>5.7414464103852014E-3</v>
      </c>
      <c r="GW5437" s="77">
        <v>0.1527377521613833</v>
      </c>
      <c r="GX5437" s="77">
        <v>5.7414464103852014E-3</v>
      </c>
      <c r="GY5437" s="77">
        <v>0.1527377521613833</v>
      </c>
      <c r="GZ5437" s="77">
        <v>5.7414464103852014E-3</v>
      </c>
    </row>
    <row r="5438" spans="187:208" x14ac:dyDescent="0.25">
      <c r="GE5438" s="77" t="s">
        <v>425</v>
      </c>
      <c r="GF5438" s="77" t="s">
        <v>155</v>
      </c>
      <c r="GG5438" s="77" t="s">
        <v>469</v>
      </c>
      <c r="GH5438" s="77" t="s">
        <v>474</v>
      </c>
      <c r="GI5438" s="77">
        <v>2023</v>
      </c>
      <c r="GJ5438" s="77" t="s">
        <v>301</v>
      </c>
      <c r="GK5438" s="77">
        <v>1.6314334115681639E-3</v>
      </c>
      <c r="GL5438" s="77">
        <v>208.00094999999999</v>
      </c>
      <c r="GM5438" s="77">
        <v>2023</v>
      </c>
      <c r="GN5438" s="77" t="s">
        <v>175</v>
      </c>
      <c r="GO5438" s="77">
        <v>5.3000000000000005E-2</v>
      </c>
      <c r="GP5438" s="77">
        <v>3</v>
      </c>
      <c r="GQ5438" s="77">
        <v>0</v>
      </c>
      <c r="GR5438" s="77" t="s">
        <v>423</v>
      </c>
      <c r="GS5438" s="77">
        <v>0</v>
      </c>
      <c r="GT5438" s="77">
        <v>0</v>
      </c>
      <c r="GU5438" s="77">
        <v>5.5966209081309413E-2</v>
      </c>
      <c r="GV5438" s="77">
        <v>9.1305143414057777E-5</v>
      </c>
      <c r="GW5438" s="77">
        <v>5.5966209081309413E-2</v>
      </c>
      <c r="GX5438" s="77">
        <v>9.1305143414057777E-5</v>
      </c>
      <c r="GY5438" s="77">
        <v>5.5966209081309413E-2</v>
      </c>
      <c r="GZ5438" s="77">
        <v>9.1305143414057777E-5</v>
      </c>
    </row>
    <row r="5439" spans="187:208" x14ac:dyDescent="0.25">
      <c r="GE5439" s="77" t="s">
        <v>427</v>
      </c>
      <c r="GF5439" s="77" t="s">
        <v>155</v>
      </c>
      <c r="GG5439" s="77" t="s">
        <v>469</v>
      </c>
      <c r="GH5439" s="77" t="s">
        <v>474</v>
      </c>
      <c r="GI5439" s="77">
        <v>2023</v>
      </c>
      <c r="GJ5439" s="77" t="s">
        <v>303</v>
      </c>
      <c r="GK5439" s="77">
        <v>4.1186611014017348E-2</v>
      </c>
      <c r="GL5439" s="77">
        <v>208.00094999999999</v>
      </c>
      <c r="GM5439" s="77">
        <v>2023</v>
      </c>
      <c r="GN5439" s="77" t="s">
        <v>175</v>
      </c>
      <c r="GO5439" s="77">
        <v>5.3000000000000005E-2</v>
      </c>
      <c r="GP5439" s="77">
        <v>3</v>
      </c>
      <c r="GQ5439" s="77">
        <v>0</v>
      </c>
      <c r="GR5439" s="77" t="s">
        <v>423</v>
      </c>
      <c r="GS5439" s="77">
        <v>0</v>
      </c>
      <c r="GT5439" s="77">
        <v>0</v>
      </c>
      <c r="GU5439" s="77">
        <v>5.5966209081309413E-2</v>
      </c>
      <c r="GV5439" s="77">
        <v>2.3050584833610561E-3</v>
      </c>
      <c r="GW5439" s="77">
        <v>5.5966209081309413E-2</v>
      </c>
      <c r="GX5439" s="77">
        <v>2.3050584833610561E-3</v>
      </c>
      <c r="GY5439" s="77">
        <v>5.5966209081309413E-2</v>
      </c>
      <c r="GZ5439" s="77">
        <v>2.3050584833610561E-3</v>
      </c>
    </row>
    <row r="5440" spans="187:208" x14ac:dyDescent="0.25">
      <c r="GE5440" s="77" t="s">
        <v>422</v>
      </c>
      <c r="GF5440" s="77" t="s">
        <v>155</v>
      </c>
      <c r="GG5440" s="77" t="s">
        <v>469</v>
      </c>
      <c r="GH5440" s="77" t="s">
        <v>474</v>
      </c>
      <c r="GI5440" s="77">
        <v>2024</v>
      </c>
      <c r="GJ5440" s="77" t="s">
        <v>305</v>
      </c>
      <c r="GK5440" s="77">
        <v>3.7590224611389902E-2</v>
      </c>
      <c r="GL5440" s="77">
        <v>208.00094999999999</v>
      </c>
      <c r="GM5440" s="77">
        <v>2024</v>
      </c>
      <c r="GN5440" s="77" t="s">
        <v>175</v>
      </c>
      <c r="GO5440" s="77">
        <v>0.13250000000000001</v>
      </c>
      <c r="GP5440" s="77">
        <v>3</v>
      </c>
      <c r="GQ5440" s="77">
        <v>0</v>
      </c>
      <c r="GR5440" s="77" t="s">
        <v>423</v>
      </c>
      <c r="GS5440" s="77">
        <v>0</v>
      </c>
      <c r="GT5440" s="77">
        <v>0</v>
      </c>
      <c r="GU5440" s="77">
        <v>0</v>
      </c>
      <c r="GV5440" s="77">
        <v>0</v>
      </c>
      <c r="GW5440" s="77">
        <v>0.1527377521613833</v>
      </c>
      <c r="GX5440" s="77">
        <v>5.7414464103852014E-3</v>
      </c>
      <c r="GY5440" s="77">
        <v>0.1527377521613833</v>
      </c>
      <c r="GZ5440" s="77">
        <v>5.7414464103852014E-3</v>
      </c>
    </row>
    <row r="5441" spans="187:208" x14ac:dyDescent="0.25">
      <c r="GE5441" s="77" t="s">
        <v>425</v>
      </c>
      <c r="GF5441" s="77" t="s">
        <v>155</v>
      </c>
      <c r="GG5441" s="77" t="s">
        <v>469</v>
      </c>
      <c r="GH5441" s="77" t="s">
        <v>474</v>
      </c>
      <c r="GI5441" s="77">
        <v>2024</v>
      </c>
      <c r="GJ5441" s="77" t="s">
        <v>301</v>
      </c>
      <c r="GK5441" s="77">
        <v>1.6314334115681639E-3</v>
      </c>
      <c r="GL5441" s="77">
        <v>208.00094999999999</v>
      </c>
      <c r="GM5441" s="77">
        <v>2024</v>
      </c>
      <c r="GN5441" s="77" t="s">
        <v>175</v>
      </c>
      <c r="GO5441" s="77">
        <v>5.3000000000000005E-2</v>
      </c>
      <c r="GP5441" s="77">
        <v>3</v>
      </c>
      <c r="GQ5441" s="77">
        <v>0</v>
      </c>
      <c r="GR5441" s="77" t="s">
        <v>423</v>
      </c>
      <c r="GS5441" s="77">
        <v>0</v>
      </c>
      <c r="GT5441" s="77">
        <v>0</v>
      </c>
      <c r="GU5441" s="77">
        <v>0</v>
      </c>
      <c r="GV5441" s="77">
        <v>0</v>
      </c>
      <c r="GW5441" s="77">
        <v>5.5966209081309413E-2</v>
      </c>
      <c r="GX5441" s="77">
        <v>9.1305143414057777E-5</v>
      </c>
      <c r="GY5441" s="77">
        <v>5.5966209081309413E-2</v>
      </c>
      <c r="GZ5441" s="77">
        <v>9.1305143414057777E-5</v>
      </c>
    </row>
    <row r="5442" spans="187:208" x14ac:dyDescent="0.25">
      <c r="GE5442" s="77" t="s">
        <v>427</v>
      </c>
      <c r="GF5442" s="77" t="s">
        <v>155</v>
      </c>
      <c r="GG5442" s="77" t="s">
        <v>469</v>
      </c>
      <c r="GH5442" s="77" t="s">
        <v>474</v>
      </c>
      <c r="GI5442" s="77">
        <v>2024</v>
      </c>
      <c r="GJ5442" s="77" t="s">
        <v>303</v>
      </c>
      <c r="GK5442" s="77">
        <v>4.1186611014017348E-2</v>
      </c>
      <c r="GL5442" s="77">
        <v>208.00094999999999</v>
      </c>
      <c r="GM5442" s="77">
        <v>2024</v>
      </c>
      <c r="GN5442" s="77" t="s">
        <v>175</v>
      </c>
      <c r="GO5442" s="77">
        <v>5.3000000000000005E-2</v>
      </c>
      <c r="GP5442" s="77">
        <v>3</v>
      </c>
      <c r="GQ5442" s="77">
        <v>0</v>
      </c>
      <c r="GR5442" s="77" t="s">
        <v>423</v>
      </c>
      <c r="GS5442" s="77">
        <v>0</v>
      </c>
      <c r="GT5442" s="77">
        <v>0</v>
      </c>
      <c r="GU5442" s="77">
        <v>0</v>
      </c>
      <c r="GV5442" s="77">
        <v>0</v>
      </c>
      <c r="GW5442" s="77">
        <v>5.5966209081309413E-2</v>
      </c>
      <c r="GX5442" s="77">
        <v>2.3050584833610561E-3</v>
      </c>
      <c r="GY5442" s="77">
        <v>5.5966209081309413E-2</v>
      </c>
      <c r="GZ5442" s="77">
        <v>2.3050584833610561E-3</v>
      </c>
    </row>
    <row r="5443" spans="187:208" x14ac:dyDescent="0.25">
      <c r="GE5443" s="77" t="s">
        <v>422</v>
      </c>
      <c r="GF5443" s="77" t="s">
        <v>155</v>
      </c>
      <c r="GG5443" s="77" t="s">
        <v>469</v>
      </c>
      <c r="GH5443" s="77" t="s">
        <v>474</v>
      </c>
      <c r="GI5443" s="77">
        <v>2025</v>
      </c>
      <c r="GJ5443" s="77" t="s">
        <v>305</v>
      </c>
      <c r="GK5443" s="77">
        <v>3.7590224611389902E-2</v>
      </c>
      <c r="GL5443" s="77">
        <v>208.00094999999999</v>
      </c>
      <c r="GM5443" s="77">
        <v>2025</v>
      </c>
      <c r="GN5443" s="77" t="s">
        <v>175</v>
      </c>
      <c r="GO5443" s="77">
        <v>0.13250000000000001</v>
      </c>
      <c r="GP5443" s="77">
        <v>3</v>
      </c>
      <c r="GQ5443" s="77">
        <v>0</v>
      </c>
      <c r="GR5443" s="77" t="s">
        <v>423</v>
      </c>
      <c r="GS5443" s="77">
        <v>0</v>
      </c>
      <c r="GT5443" s="77">
        <v>0</v>
      </c>
      <c r="GU5443" s="77">
        <v>0</v>
      </c>
      <c r="GV5443" s="77">
        <v>0</v>
      </c>
      <c r="GW5443" s="77">
        <v>0</v>
      </c>
      <c r="GX5443" s="77">
        <v>0</v>
      </c>
      <c r="GY5443" s="77">
        <v>0.1527377521613833</v>
      </c>
      <c r="GZ5443" s="77">
        <v>5.7414464103852014E-3</v>
      </c>
    </row>
    <row r="5444" spans="187:208" x14ac:dyDescent="0.25">
      <c r="GE5444" s="77" t="s">
        <v>425</v>
      </c>
      <c r="GF5444" s="77" t="s">
        <v>155</v>
      </c>
      <c r="GG5444" s="77" t="s">
        <v>469</v>
      </c>
      <c r="GH5444" s="77" t="s">
        <v>474</v>
      </c>
      <c r="GI5444" s="77">
        <v>2025</v>
      </c>
      <c r="GJ5444" s="77" t="s">
        <v>301</v>
      </c>
      <c r="GK5444" s="77">
        <v>1.6314334115681639E-3</v>
      </c>
      <c r="GL5444" s="77">
        <v>208.00094999999999</v>
      </c>
      <c r="GM5444" s="77">
        <v>2025</v>
      </c>
      <c r="GN5444" s="77" t="s">
        <v>175</v>
      </c>
      <c r="GO5444" s="77">
        <v>5.3000000000000005E-2</v>
      </c>
      <c r="GP5444" s="77">
        <v>3</v>
      </c>
      <c r="GQ5444" s="77">
        <v>0</v>
      </c>
      <c r="GR5444" s="77" t="s">
        <v>423</v>
      </c>
      <c r="GS5444" s="77">
        <v>0</v>
      </c>
      <c r="GT5444" s="77">
        <v>0</v>
      </c>
      <c r="GU5444" s="77">
        <v>0</v>
      </c>
      <c r="GV5444" s="77">
        <v>0</v>
      </c>
      <c r="GW5444" s="77">
        <v>0</v>
      </c>
      <c r="GX5444" s="77">
        <v>0</v>
      </c>
      <c r="GY5444" s="77">
        <v>5.5966209081309413E-2</v>
      </c>
      <c r="GZ5444" s="77">
        <v>9.1305143414057777E-5</v>
      </c>
    </row>
    <row r="5445" spans="187:208" x14ac:dyDescent="0.25">
      <c r="GE5445" s="77" t="s">
        <v>427</v>
      </c>
      <c r="GF5445" s="77" t="s">
        <v>155</v>
      </c>
      <c r="GG5445" s="77" t="s">
        <v>469</v>
      </c>
      <c r="GH5445" s="77" t="s">
        <v>474</v>
      </c>
      <c r="GI5445" s="77">
        <v>2025</v>
      </c>
      <c r="GJ5445" s="77" t="s">
        <v>303</v>
      </c>
      <c r="GK5445" s="77">
        <v>4.1186611014017348E-2</v>
      </c>
      <c r="GL5445" s="77">
        <v>208.00094999999999</v>
      </c>
      <c r="GM5445" s="77">
        <v>2025</v>
      </c>
      <c r="GN5445" s="77" t="s">
        <v>175</v>
      </c>
      <c r="GO5445" s="77">
        <v>5.3000000000000005E-2</v>
      </c>
      <c r="GP5445" s="77">
        <v>3</v>
      </c>
      <c r="GQ5445" s="77">
        <v>0</v>
      </c>
      <c r="GR5445" s="77" t="s">
        <v>423</v>
      </c>
      <c r="GS5445" s="77">
        <v>0</v>
      </c>
      <c r="GT5445" s="77">
        <v>0</v>
      </c>
      <c r="GU5445" s="77">
        <v>0</v>
      </c>
      <c r="GV5445" s="77">
        <v>0</v>
      </c>
      <c r="GW5445" s="77">
        <v>0</v>
      </c>
      <c r="GX5445" s="77">
        <v>0</v>
      </c>
      <c r="GY5445" s="77">
        <v>5.5966209081309413E-2</v>
      </c>
      <c r="GZ5445" s="77">
        <v>2.3050584833610561E-3</v>
      </c>
    </row>
    <row r="5446" spans="187:208" x14ac:dyDescent="0.25">
      <c r="GE5446" s="77" t="s">
        <v>422</v>
      </c>
      <c r="GF5446" s="77" t="s">
        <v>155</v>
      </c>
      <c r="GG5446" s="77" t="s">
        <v>469</v>
      </c>
      <c r="GH5446" s="77" t="s">
        <v>481</v>
      </c>
      <c r="GI5446" s="77">
        <v>2021</v>
      </c>
      <c r="GJ5446" s="77" t="s">
        <v>305</v>
      </c>
      <c r="GK5446" s="77">
        <v>409.22373582044048</v>
      </c>
      <c r="GL5446" s="77">
        <v>208.00094999999999</v>
      </c>
      <c r="GM5446" s="77">
        <v>2021</v>
      </c>
      <c r="GN5446" s="77" t="s">
        <v>175</v>
      </c>
      <c r="GO5446" s="77">
        <v>0.13250000000000001</v>
      </c>
      <c r="GP5446" s="77">
        <v>3</v>
      </c>
      <c r="GQ5446" s="77">
        <v>0</v>
      </c>
      <c r="GR5446" s="77" t="s">
        <v>423</v>
      </c>
      <c r="GS5446" s="77">
        <v>0.1527377521613833</v>
      </c>
      <c r="GT5446" s="77">
        <v>62.50391354029783</v>
      </c>
      <c r="GU5446" s="77">
        <v>0.1527377521613833</v>
      </c>
      <c r="GV5446" s="77">
        <v>62.50391354029783</v>
      </c>
      <c r="GW5446" s="77">
        <v>0</v>
      </c>
      <c r="GX5446" s="77">
        <v>0</v>
      </c>
      <c r="GY5446" s="77">
        <v>0</v>
      </c>
      <c r="GZ5446" s="77">
        <v>0</v>
      </c>
    </row>
    <row r="5447" spans="187:208" x14ac:dyDescent="0.25">
      <c r="GE5447" s="77" t="s">
        <v>425</v>
      </c>
      <c r="GF5447" s="77" t="s">
        <v>155</v>
      </c>
      <c r="GG5447" s="77" t="s">
        <v>469</v>
      </c>
      <c r="GH5447" s="77" t="s">
        <v>481</v>
      </c>
      <c r="GI5447" s="77">
        <v>2021</v>
      </c>
      <c r="GJ5447" s="77" t="s">
        <v>301</v>
      </c>
      <c r="GK5447" s="77">
        <v>13469.08781237768</v>
      </c>
      <c r="GL5447" s="77">
        <v>208.00094999999999</v>
      </c>
      <c r="GM5447" s="77">
        <v>2021</v>
      </c>
      <c r="GN5447" s="77" t="s">
        <v>175</v>
      </c>
      <c r="GO5447" s="77">
        <v>5.3000000000000005E-2</v>
      </c>
      <c r="GP5447" s="77">
        <v>3</v>
      </c>
      <c r="GQ5447" s="77">
        <v>0</v>
      </c>
      <c r="GR5447" s="77" t="s">
        <v>423</v>
      </c>
      <c r="GS5447" s="77">
        <v>5.5966209081309413E-2</v>
      </c>
      <c r="GT5447" s="77">
        <v>753.81378464204568</v>
      </c>
      <c r="GU5447" s="77">
        <v>5.5966209081309413E-2</v>
      </c>
      <c r="GV5447" s="77">
        <v>753.81378464204568</v>
      </c>
      <c r="GW5447" s="77">
        <v>0</v>
      </c>
      <c r="GX5447" s="77">
        <v>0</v>
      </c>
      <c r="GY5447" s="77">
        <v>0</v>
      </c>
      <c r="GZ5447" s="77">
        <v>0</v>
      </c>
    </row>
    <row r="5448" spans="187:208" x14ac:dyDescent="0.25">
      <c r="GE5448" s="77" t="s">
        <v>427</v>
      </c>
      <c r="GF5448" s="77" t="s">
        <v>155</v>
      </c>
      <c r="GG5448" s="77" t="s">
        <v>469</v>
      </c>
      <c r="GH5448" s="77" t="s">
        <v>481</v>
      </c>
      <c r="GI5448" s="77">
        <v>2021</v>
      </c>
      <c r="GJ5448" s="77" t="s">
        <v>303</v>
      </c>
      <c r="GK5448" s="77">
        <v>7205.5312760234356</v>
      </c>
      <c r="GL5448" s="77">
        <v>208.00094999999999</v>
      </c>
      <c r="GM5448" s="77">
        <v>2021</v>
      </c>
      <c r="GN5448" s="77" t="s">
        <v>175</v>
      </c>
      <c r="GO5448" s="77">
        <v>5.3000000000000005E-2</v>
      </c>
      <c r="GP5448" s="77">
        <v>3</v>
      </c>
      <c r="GQ5448" s="77">
        <v>0</v>
      </c>
      <c r="GR5448" s="77" t="s">
        <v>423</v>
      </c>
      <c r="GS5448" s="77">
        <v>5.5966209081309413E-2</v>
      </c>
      <c r="GT5448" s="77">
        <v>403.26626993584182</v>
      </c>
      <c r="GU5448" s="77">
        <v>5.5966209081309413E-2</v>
      </c>
      <c r="GV5448" s="77">
        <v>403.26626993584182</v>
      </c>
      <c r="GW5448" s="77">
        <v>0</v>
      </c>
      <c r="GX5448" s="77">
        <v>0</v>
      </c>
      <c r="GY5448" s="77">
        <v>0</v>
      </c>
      <c r="GZ5448" s="77">
        <v>0</v>
      </c>
    </row>
    <row r="5449" spans="187:208" x14ac:dyDescent="0.25">
      <c r="GE5449" s="77" t="s">
        <v>422</v>
      </c>
      <c r="GF5449" s="77" t="s">
        <v>155</v>
      </c>
      <c r="GG5449" s="77" t="s">
        <v>469</v>
      </c>
      <c r="GH5449" s="77" t="s">
        <v>481</v>
      </c>
      <c r="GI5449" s="77">
        <v>2022</v>
      </c>
      <c r="GJ5449" s="77" t="s">
        <v>305</v>
      </c>
      <c r="GK5449" s="77">
        <v>409.22373582044048</v>
      </c>
      <c r="GL5449" s="77">
        <v>208.00094999999999</v>
      </c>
      <c r="GM5449" s="77">
        <v>2022</v>
      </c>
      <c r="GN5449" s="77" t="s">
        <v>175</v>
      </c>
      <c r="GO5449" s="77">
        <v>0.13250000000000001</v>
      </c>
      <c r="GP5449" s="77">
        <v>3</v>
      </c>
      <c r="GQ5449" s="77">
        <v>0</v>
      </c>
      <c r="GR5449" s="77" t="s">
        <v>423</v>
      </c>
      <c r="GS5449" s="77">
        <v>0.1527377521613833</v>
      </c>
      <c r="GT5449" s="77">
        <v>62.50391354029783</v>
      </c>
      <c r="GU5449" s="77">
        <v>0.1527377521613833</v>
      </c>
      <c r="GV5449" s="77">
        <v>62.50391354029783</v>
      </c>
      <c r="GW5449" s="77">
        <v>0.1527377521613833</v>
      </c>
      <c r="GX5449" s="77">
        <v>62.50391354029783</v>
      </c>
      <c r="GY5449" s="77">
        <v>0</v>
      </c>
      <c r="GZ5449" s="77">
        <v>0</v>
      </c>
    </row>
    <row r="5450" spans="187:208" x14ac:dyDescent="0.25">
      <c r="GE5450" s="77" t="s">
        <v>425</v>
      </c>
      <c r="GF5450" s="77" t="s">
        <v>155</v>
      </c>
      <c r="GG5450" s="77" t="s">
        <v>469</v>
      </c>
      <c r="GH5450" s="77" t="s">
        <v>481</v>
      </c>
      <c r="GI5450" s="77">
        <v>2022</v>
      </c>
      <c r="GJ5450" s="77" t="s">
        <v>301</v>
      </c>
      <c r="GK5450" s="77">
        <v>13469.08781237768</v>
      </c>
      <c r="GL5450" s="77">
        <v>208.00094999999999</v>
      </c>
      <c r="GM5450" s="77">
        <v>2022</v>
      </c>
      <c r="GN5450" s="77" t="s">
        <v>175</v>
      </c>
      <c r="GO5450" s="77">
        <v>5.3000000000000005E-2</v>
      </c>
      <c r="GP5450" s="77">
        <v>3</v>
      </c>
      <c r="GQ5450" s="77">
        <v>0</v>
      </c>
      <c r="GR5450" s="77" t="s">
        <v>423</v>
      </c>
      <c r="GS5450" s="77">
        <v>5.5966209081309413E-2</v>
      </c>
      <c r="GT5450" s="77">
        <v>753.81378464204568</v>
      </c>
      <c r="GU5450" s="77">
        <v>5.5966209081309413E-2</v>
      </c>
      <c r="GV5450" s="77">
        <v>753.81378464204568</v>
      </c>
      <c r="GW5450" s="77">
        <v>5.5966209081309413E-2</v>
      </c>
      <c r="GX5450" s="77">
        <v>753.81378464204568</v>
      </c>
      <c r="GY5450" s="77">
        <v>0</v>
      </c>
      <c r="GZ5450" s="77">
        <v>0</v>
      </c>
    </row>
    <row r="5451" spans="187:208" x14ac:dyDescent="0.25">
      <c r="GE5451" s="77" t="s">
        <v>427</v>
      </c>
      <c r="GF5451" s="77" t="s">
        <v>155</v>
      </c>
      <c r="GG5451" s="77" t="s">
        <v>469</v>
      </c>
      <c r="GH5451" s="77" t="s">
        <v>481</v>
      </c>
      <c r="GI5451" s="77">
        <v>2022</v>
      </c>
      <c r="GJ5451" s="77" t="s">
        <v>303</v>
      </c>
      <c r="GK5451" s="77">
        <v>7205.5312760234356</v>
      </c>
      <c r="GL5451" s="77">
        <v>208.00094999999999</v>
      </c>
      <c r="GM5451" s="77">
        <v>2022</v>
      </c>
      <c r="GN5451" s="77" t="s">
        <v>175</v>
      </c>
      <c r="GO5451" s="77">
        <v>5.3000000000000005E-2</v>
      </c>
      <c r="GP5451" s="77">
        <v>3</v>
      </c>
      <c r="GQ5451" s="77">
        <v>0</v>
      </c>
      <c r="GR5451" s="77" t="s">
        <v>423</v>
      </c>
      <c r="GS5451" s="77">
        <v>5.5966209081309413E-2</v>
      </c>
      <c r="GT5451" s="77">
        <v>403.26626993584182</v>
      </c>
      <c r="GU5451" s="77">
        <v>5.5966209081309413E-2</v>
      </c>
      <c r="GV5451" s="77">
        <v>403.26626993584182</v>
      </c>
      <c r="GW5451" s="77">
        <v>5.5966209081309413E-2</v>
      </c>
      <c r="GX5451" s="77">
        <v>403.26626993584182</v>
      </c>
      <c r="GY5451" s="77">
        <v>0</v>
      </c>
      <c r="GZ5451" s="77">
        <v>0</v>
      </c>
    </row>
    <row r="5452" spans="187:208" x14ac:dyDescent="0.25">
      <c r="GE5452" s="77" t="s">
        <v>422</v>
      </c>
      <c r="GF5452" s="77" t="s">
        <v>155</v>
      </c>
      <c r="GG5452" s="77" t="s">
        <v>469</v>
      </c>
      <c r="GH5452" s="77" t="s">
        <v>481</v>
      </c>
      <c r="GI5452" s="77">
        <v>2023</v>
      </c>
      <c r="GJ5452" s="77" t="s">
        <v>305</v>
      </c>
      <c r="GK5452" s="77">
        <v>428.60232122030828</v>
      </c>
      <c r="GL5452" s="77">
        <v>208.00094999999999</v>
      </c>
      <c r="GM5452" s="77">
        <v>2023</v>
      </c>
      <c r="GN5452" s="77" t="s">
        <v>175</v>
      </c>
      <c r="GO5452" s="77">
        <v>0.13250000000000001</v>
      </c>
      <c r="GP5452" s="77">
        <v>3</v>
      </c>
      <c r="GQ5452" s="77">
        <v>0</v>
      </c>
      <c r="GR5452" s="77" t="s">
        <v>423</v>
      </c>
      <c r="GS5452" s="77">
        <v>0</v>
      </c>
      <c r="GT5452" s="77">
        <v>0</v>
      </c>
      <c r="GU5452" s="77">
        <v>0.1527377521613833</v>
      </c>
      <c r="GV5452" s="77">
        <v>65.463755114341041</v>
      </c>
      <c r="GW5452" s="77">
        <v>0.1527377521613833</v>
      </c>
      <c r="GX5452" s="77">
        <v>65.463755114341041</v>
      </c>
      <c r="GY5452" s="77">
        <v>0.1527377521613833</v>
      </c>
      <c r="GZ5452" s="77">
        <v>65.463755114341041</v>
      </c>
    </row>
    <row r="5453" spans="187:208" x14ac:dyDescent="0.25">
      <c r="GE5453" s="77" t="s">
        <v>425</v>
      </c>
      <c r="GF5453" s="77" t="s">
        <v>155</v>
      </c>
      <c r="GG5453" s="77" t="s">
        <v>469</v>
      </c>
      <c r="GH5453" s="77" t="s">
        <v>481</v>
      </c>
      <c r="GI5453" s="77">
        <v>2023</v>
      </c>
      <c r="GJ5453" s="77" t="s">
        <v>301</v>
      </c>
      <c r="GK5453" s="77">
        <v>13939.56097345524</v>
      </c>
      <c r="GL5453" s="77">
        <v>208.00094999999999</v>
      </c>
      <c r="GM5453" s="77">
        <v>2023</v>
      </c>
      <c r="GN5453" s="77" t="s">
        <v>175</v>
      </c>
      <c r="GO5453" s="77">
        <v>5.3000000000000005E-2</v>
      </c>
      <c r="GP5453" s="77">
        <v>3</v>
      </c>
      <c r="GQ5453" s="77">
        <v>0</v>
      </c>
      <c r="GR5453" s="77" t="s">
        <v>423</v>
      </c>
      <c r="GS5453" s="77">
        <v>0</v>
      </c>
      <c r="GT5453" s="77">
        <v>0</v>
      </c>
      <c r="GU5453" s="77">
        <v>5.5966209081309413E-2</v>
      </c>
      <c r="GV5453" s="77">
        <v>780.14438394205695</v>
      </c>
      <c r="GW5453" s="77">
        <v>5.5966209081309413E-2</v>
      </c>
      <c r="GX5453" s="77">
        <v>780.14438394205695</v>
      </c>
      <c r="GY5453" s="77">
        <v>5.5966209081309413E-2</v>
      </c>
      <c r="GZ5453" s="77">
        <v>780.14438394205695</v>
      </c>
    </row>
    <row r="5454" spans="187:208" x14ac:dyDescent="0.25">
      <c r="GE5454" s="77" t="s">
        <v>427</v>
      </c>
      <c r="GF5454" s="77" t="s">
        <v>155</v>
      </c>
      <c r="GG5454" s="77" t="s">
        <v>469</v>
      </c>
      <c r="GH5454" s="77" t="s">
        <v>481</v>
      </c>
      <c r="GI5454" s="77">
        <v>2023</v>
      </c>
      <c r="GJ5454" s="77" t="s">
        <v>303</v>
      </c>
      <c r="GK5454" s="77">
        <v>7467.8148194518353</v>
      </c>
      <c r="GL5454" s="77">
        <v>208.00094999999999</v>
      </c>
      <c r="GM5454" s="77">
        <v>2023</v>
      </c>
      <c r="GN5454" s="77" t="s">
        <v>175</v>
      </c>
      <c r="GO5454" s="77">
        <v>5.3000000000000005E-2</v>
      </c>
      <c r="GP5454" s="77">
        <v>3</v>
      </c>
      <c r="GQ5454" s="77">
        <v>0</v>
      </c>
      <c r="GR5454" s="77" t="s">
        <v>423</v>
      </c>
      <c r="GS5454" s="77">
        <v>0</v>
      </c>
      <c r="GT5454" s="77">
        <v>0</v>
      </c>
      <c r="GU5454" s="77">
        <v>5.5966209081309413E-2</v>
      </c>
      <c r="GV5454" s="77">
        <v>417.9452855659423</v>
      </c>
      <c r="GW5454" s="77">
        <v>5.5966209081309413E-2</v>
      </c>
      <c r="GX5454" s="77">
        <v>417.9452855659423</v>
      </c>
      <c r="GY5454" s="77">
        <v>5.5966209081309413E-2</v>
      </c>
      <c r="GZ5454" s="77">
        <v>417.9452855659423</v>
      </c>
    </row>
    <row r="5455" spans="187:208" x14ac:dyDescent="0.25">
      <c r="GE5455" s="77" t="s">
        <v>422</v>
      </c>
      <c r="GF5455" s="77" t="s">
        <v>155</v>
      </c>
      <c r="GG5455" s="77" t="s">
        <v>469</v>
      </c>
      <c r="GH5455" s="77" t="s">
        <v>481</v>
      </c>
      <c r="GI5455" s="77">
        <v>2024</v>
      </c>
      <c r="GJ5455" s="77" t="s">
        <v>305</v>
      </c>
      <c r="GK5455" s="77">
        <v>428.60232122030828</v>
      </c>
      <c r="GL5455" s="77">
        <v>208.00094999999999</v>
      </c>
      <c r="GM5455" s="77">
        <v>2024</v>
      </c>
      <c r="GN5455" s="77" t="s">
        <v>175</v>
      </c>
      <c r="GO5455" s="77">
        <v>0.13250000000000001</v>
      </c>
      <c r="GP5455" s="77">
        <v>3</v>
      </c>
      <c r="GQ5455" s="77">
        <v>0</v>
      </c>
      <c r="GR5455" s="77" t="s">
        <v>423</v>
      </c>
      <c r="GS5455" s="77">
        <v>0</v>
      </c>
      <c r="GT5455" s="77">
        <v>0</v>
      </c>
      <c r="GU5455" s="77">
        <v>0</v>
      </c>
      <c r="GV5455" s="77">
        <v>0</v>
      </c>
      <c r="GW5455" s="77">
        <v>0.1527377521613833</v>
      </c>
      <c r="GX5455" s="77">
        <v>65.463755114341041</v>
      </c>
      <c r="GY5455" s="77">
        <v>0.1527377521613833</v>
      </c>
      <c r="GZ5455" s="77">
        <v>65.463755114341041</v>
      </c>
    </row>
    <row r="5456" spans="187:208" x14ac:dyDescent="0.25">
      <c r="GE5456" s="77" t="s">
        <v>425</v>
      </c>
      <c r="GF5456" s="77" t="s">
        <v>155</v>
      </c>
      <c r="GG5456" s="77" t="s">
        <v>469</v>
      </c>
      <c r="GH5456" s="77" t="s">
        <v>481</v>
      </c>
      <c r="GI5456" s="77">
        <v>2024</v>
      </c>
      <c r="GJ5456" s="77" t="s">
        <v>301</v>
      </c>
      <c r="GK5456" s="77">
        <v>13939.56097345524</v>
      </c>
      <c r="GL5456" s="77">
        <v>208.00094999999999</v>
      </c>
      <c r="GM5456" s="77">
        <v>2024</v>
      </c>
      <c r="GN5456" s="77" t="s">
        <v>175</v>
      </c>
      <c r="GO5456" s="77">
        <v>5.3000000000000005E-2</v>
      </c>
      <c r="GP5456" s="77">
        <v>3</v>
      </c>
      <c r="GQ5456" s="77">
        <v>0</v>
      </c>
      <c r="GR5456" s="77" t="s">
        <v>423</v>
      </c>
      <c r="GS5456" s="77">
        <v>0</v>
      </c>
      <c r="GT5456" s="77">
        <v>0</v>
      </c>
      <c r="GU5456" s="77">
        <v>0</v>
      </c>
      <c r="GV5456" s="77">
        <v>0</v>
      </c>
      <c r="GW5456" s="77">
        <v>5.5966209081309413E-2</v>
      </c>
      <c r="GX5456" s="77">
        <v>780.14438394205695</v>
      </c>
      <c r="GY5456" s="77">
        <v>5.5966209081309413E-2</v>
      </c>
      <c r="GZ5456" s="77">
        <v>780.14438394205695</v>
      </c>
    </row>
    <row r="5457" spans="187:208" x14ac:dyDescent="0.25">
      <c r="GE5457" s="77" t="s">
        <v>427</v>
      </c>
      <c r="GF5457" s="77" t="s">
        <v>155</v>
      </c>
      <c r="GG5457" s="77" t="s">
        <v>469</v>
      </c>
      <c r="GH5457" s="77" t="s">
        <v>481</v>
      </c>
      <c r="GI5457" s="77">
        <v>2024</v>
      </c>
      <c r="GJ5457" s="77" t="s">
        <v>303</v>
      </c>
      <c r="GK5457" s="77">
        <v>7467.8148194518353</v>
      </c>
      <c r="GL5457" s="77">
        <v>208.00094999999999</v>
      </c>
      <c r="GM5457" s="77">
        <v>2024</v>
      </c>
      <c r="GN5457" s="77" t="s">
        <v>175</v>
      </c>
      <c r="GO5457" s="77">
        <v>5.3000000000000005E-2</v>
      </c>
      <c r="GP5457" s="77">
        <v>3</v>
      </c>
      <c r="GQ5457" s="77">
        <v>0</v>
      </c>
      <c r="GR5457" s="77" t="s">
        <v>423</v>
      </c>
      <c r="GS5457" s="77">
        <v>0</v>
      </c>
      <c r="GT5457" s="77">
        <v>0</v>
      </c>
      <c r="GU5457" s="77">
        <v>0</v>
      </c>
      <c r="GV5457" s="77">
        <v>0</v>
      </c>
      <c r="GW5457" s="77">
        <v>5.5966209081309413E-2</v>
      </c>
      <c r="GX5457" s="77">
        <v>417.9452855659423</v>
      </c>
      <c r="GY5457" s="77">
        <v>5.5966209081309413E-2</v>
      </c>
      <c r="GZ5457" s="77">
        <v>417.9452855659423</v>
      </c>
    </row>
    <row r="5458" spans="187:208" x14ac:dyDescent="0.25">
      <c r="GE5458" s="77" t="s">
        <v>422</v>
      </c>
      <c r="GF5458" s="77" t="s">
        <v>155</v>
      </c>
      <c r="GG5458" s="77" t="s">
        <v>469</v>
      </c>
      <c r="GH5458" s="77" t="s">
        <v>481</v>
      </c>
      <c r="GI5458" s="77">
        <v>2025</v>
      </c>
      <c r="GJ5458" s="77" t="s">
        <v>305</v>
      </c>
      <c r="GK5458" s="77">
        <v>428.60232122030828</v>
      </c>
      <c r="GL5458" s="77">
        <v>208.00094999999999</v>
      </c>
      <c r="GM5458" s="77">
        <v>2025</v>
      </c>
      <c r="GN5458" s="77" t="s">
        <v>175</v>
      </c>
      <c r="GO5458" s="77">
        <v>0.13250000000000001</v>
      </c>
      <c r="GP5458" s="77">
        <v>3</v>
      </c>
      <c r="GQ5458" s="77">
        <v>0</v>
      </c>
      <c r="GR5458" s="77" t="s">
        <v>423</v>
      </c>
      <c r="GS5458" s="77">
        <v>0</v>
      </c>
      <c r="GT5458" s="77">
        <v>0</v>
      </c>
      <c r="GU5458" s="77">
        <v>0</v>
      </c>
      <c r="GV5458" s="77">
        <v>0</v>
      </c>
      <c r="GW5458" s="77">
        <v>0</v>
      </c>
      <c r="GX5458" s="77">
        <v>0</v>
      </c>
      <c r="GY5458" s="77">
        <v>0.1527377521613833</v>
      </c>
      <c r="GZ5458" s="77">
        <v>65.463755114341041</v>
      </c>
    </row>
    <row r="5459" spans="187:208" x14ac:dyDescent="0.25">
      <c r="GE5459" s="77" t="s">
        <v>425</v>
      </c>
      <c r="GF5459" s="77" t="s">
        <v>155</v>
      </c>
      <c r="GG5459" s="77" t="s">
        <v>469</v>
      </c>
      <c r="GH5459" s="77" t="s">
        <v>481</v>
      </c>
      <c r="GI5459" s="77">
        <v>2025</v>
      </c>
      <c r="GJ5459" s="77" t="s">
        <v>301</v>
      </c>
      <c r="GK5459" s="77">
        <v>13939.56097345524</v>
      </c>
      <c r="GL5459" s="77">
        <v>208.00094999999999</v>
      </c>
      <c r="GM5459" s="77">
        <v>2025</v>
      </c>
      <c r="GN5459" s="77" t="s">
        <v>175</v>
      </c>
      <c r="GO5459" s="77">
        <v>5.3000000000000005E-2</v>
      </c>
      <c r="GP5459" s="77">
        <v>3</v>
      </c>
      <c r="GQ5459" s="77">
        <v>0</v>
      </c>
      <c r="GR5459" s="77" t="s">
        <v>423</v>
      </c>
      <c r="GS5459" s="77">
        <v>0</v>
      </c>
      <c r="GT5459" s="77">
        <v>0</v>
      </c>
      <c r="GU5459" s="77">
        <v>0</v>
      </c>
      <c r="GV5459" s="77">
        <v>0</v>
      </c>
      <c r="GW5459" s="77">
        <v>0</v>
      </c>
      <c r="GX5459" s="77">
        <v>0</v>
      </c>
      <c r="GY5459" s="77">
        <v>5.5966209081309413E-2</v>
      </c>
      <c r="GZ5459" s="77">
        <v>780.14438394205695</v>
      </c>
    </row>
    <row r="5460" spans="187:208" x14ac:dyDescent="0.25">
      <c r="GE5460" s="77" t="s">
        <v>427</v>
      </c>
      <c r="GF5460" s="77" t="s">
        <v>155</v>
      </c>
      <c r="GG5460" s="77" t="s">
        <v>469</v>
      </c>
      <c r="GH5460" s="77" t="s">
        <v>481</v>
      </c>
      <c r="GI5460" s="77">
        <v>2025</v>
      </c>
      <c r="GJ5460" s="77" t="s">
        <v>303</v>
      </c>
      <c r="GK5460" s="77">
        <v>7467.8148194518353</v>
      </c>
      <c r="GL5460" s="77">
        <v>208.00094999999999</v>
      </c>
      <c r="GM5460" s="77">
        <v>2025</v>
      </c>
      <c r="GN5460" s="77" t="s">
        <v>175</v>
      </c>
      <c r="GO5460" s="77">
        <v>5.3000000000000005E-2</v>
      </c>
      <c r="GP5460" s="77">
        <v>3</v>
      </c>
      <c r="GQ5460" s="77">
        <v>0</v>
      </c>
      <c r="GR5460" s="77" t="s">
        <v>423</v>
      </c>
      <c r="GS5460" s="77">
        <v>0</v>
      </c>
      <c r="GT5460" s="77">
        <v>0</v>
      </c>
      <c r="GU5460" s="77">
        <v>0</v>
      </c>
      <c r="GV5460" s="77">
        <v>0</v>
      </c>
      <c r="GW5460" s="77">
        <v>0</v>
      </c>
      <c r="GX5460" s="77">
        <v>0</v>
      </c>
      <c r="GY5460" s="77">
        <v>5.5966209081309413E-2</v>
      </c>
      <c r="GZ5460" s="77">
        <v>417.9452855659423</v>
      </c>
    </row>
    <row r="5461" spans="187:208" x14ac:dyDescent="0.25">
      <c r="GE5461" s="77" t="s">
        <v>422</v>
      </c>
      <c r="GF5461" s="77" t="s">
        <v>155</v>
      </c>
      <c r="GG5461" s="77" t="s">
        <v>469</v>
      </c>
      <c r="GH5461" s="77" t="s">
        <v>488</v>
      </c>
      <c r="GI5461" s="77">
        <v>2021</v>
      </c>
      <c r="GJ5461" s="77" t="s">
        <v>305</v>
      </c>
      <c r="GK5461" s="77">
        <v>409.22373582043338</v>
      </c>
      <c r="GL5461" s="77">
        <v>208.00094999999999</v>
      </c>
      <c r="GM5461" s="77">
        <v>2021</v>
      </c>
      <c r="GN5461" s="77" t="s">
        <v>175</v>
      </c>
      <c r="GO5461" s="77">
        <v>0.13250000000000001</v>
      </c>
      <c r="GP5461" s="77">
        <v>3</v>
      </c>
      <c r="GQ5461" s="77">
        <v>0</v>
      </c>
      <c r="GR5461" s="77" t="s">
        <v>423</v>
      </c>
      <c r="GS5461" s="77">
        <v>0.1527377521613833</v>
      </c>
      <c r="GT5461" s="77">
        <v>62.503913540296743</v>
      </c>
      <c r="GU5461" s="77">
        <v>0.1527377521613833</v>
      </c>
      <c r="GV5461" s="77">
        <v>62.503913540296743</v>
      </c>
      <c r="GW5461" s="77">
        <v>0</v>
      </c>
      <c r="GX5461" s="77">
        <v>0</v>
      </c>
      <c r="GY5461" s="77">
        <v>0</v>
      </c>
      <c r="GZ5461" s="77">
        <v>0</v>
      </c>
    </row>
    <row r="5462" spans="187:208" x14ac:dyDescent="0.25">
      <c r="GE5462" s="77" t="s">
        <v>425</v>
      </c>
      <c r="GF5462" s="77" t="s">
        <v>155</v>
      </c>
      <c r="GG5462" s="77" t="s">
        <v>469</v>
      </c>
      <c r="GH5462" s="77" t="s">
        <v>488</v>
      </c>
      <c r="GI5462" s="77">
        <v>2021</v>
      </c>
      <c r="GJ5462" s="77" t="s">
        <v>301</v>
      </c>
      <c r="GK5462" s="77">
        <v>13469.087812378721</v>
      </c>
      <c r="GL5462" s="77">
        <v>208.00094999999999</v>
      </c>
      <c r="GM5462" s="77">
        <v>2021</v>
      </c>
      <c r="GN5462" s="77" t="s">
        <v>175</v>
      </c>
      <c r="GO5462" s="77">
        <v>5.3000000000000005E-2</v>
      </c>
      <c r="GP5462" s="77">
        <v>3</v>
      </c>
      <c r="GQ5462" s="77">
        <v>0</v>
      </c>
      <c r="GR5462" s="77" t="s">
        <v>423</v>
      </c>
      <c r="GS5462" s="77">
        <v>5.5966209081309413E-2</v>
      </c>
      <c r="GT5462" s="77">
        <v>753.81378464210388</v>
      </c>
      <c r="GU5462" s="77">
        <v>5.5966209081309413E-2</v>
      </c>
      <c r="GV5462" s="77">
        <v>753.81378464210388</v>
      </c>
      <c r="GW5462" s="77">
        <v>0</v>
      </c>
      <c r="GX5462" s="77">
        <v>0</v>
      </c>
      <c r="GY5462" s="77">
        <v>0</v>
      </c>
      <c r="GZ5462" s="77">
        <v>0</v>
      </c>
    </row>
    <row r="5463" spans="187:208" x14ac:dyDescent="0.25">
      <c r="GE5463" s="77" t="s">
        <v>427</v>
      </c>
      <c r="GF5463" s="77" t="s">
        <v>155</v>
      </c>
      <c r="GG5463" s="77" t="s">
        <v>469</v>
      </c>
      <c r="GH5463" s="77" t="s">
        <v>488</v>
      </c>
      <c r="GI5463" s="77">
        <v>2021</v>
      </c>
      <c r="GJ5463" s="77" t="s">
        <v>303</v>
      </c>
      <c r="GK5463" s="77">
        <v>7205.5312760252336</v>
      </c>
      <c r="GL5463" s="77">
        <v>208.00094999999999</v>
      </c>
      <c r="GM5463" s="77">
        <v>2021</v>
      </c>
      <c r="GN5463" s="77" t="s">
        <v>175</v>
      </c>
      <c r="GO5463" s="77">
        <v>5.3000000000000005E-2</v>
      </c>
      <c r="GP5463" s="77">
        <v>3</v>
      </c>
      <c r="GQ5463" s="77">
        <v>0</v>
      </c>
      <c r="GR5463" s="77" t="s">
        <v>423</v>
      </c>
      <c r="GS5463" s="77">
        <v>5.5966209081309413E-2</v>
      </c>
      <c r="GT5463" s="77">
        <v>403.26626993594243</v>
      </c>
      <c r="GU5463" s="77">
        <v>5.5966209081309413E-2</v>
      </c>
      <c r="GV5463" s="77">
        <v>403.26626993594243</v>
      </c>
      <c r="GW5463" s="77">
        <v>0</v>
      </c>
      <c r="GX5463" s="77">
        <v>0</v>
      </c>
      <c r="GY5463" s="77">
        <v>0</v>
      </c>
      <c r="GZ5463" s="77">
        <v>0</v>
      </c>
    </row>
    <row r="5464" spans="187:208" x14ac:dyDescent="0.25">
      <c r="GE5464" s="77" t="s">
        <v>422</v>
      </c>
      <c r="GF5464" s="77" t="s">
        <v>155</v>
      </c>
      <c r="GG5464" s="77" t="s">
        <v>469</v>
      </c>
      <c r="GH5464" s="77" t="s">
        <v>488</v>
      </c>
      <c r="GI5464" s="77">
        <v>2022</v>
      </c>
      <c r="GJ5464" s="77" t="s">
        <v>305</v>
      </c>
      <c r="GK5464" s="77">
        <v>409.22373582043338</v>
      </c>
      <c r="GL5464" s="77">
        <v>208.00094999999999</v>
      </c>
      <c r="GM5464" s="77">
        <v>2022</v>
      </c>
      <c r="GN5464" s="77" t="s">
        <v>175</v>
      </c>
      <c r="GO5464" s="77">
        <v>0.13250000000000001</v>
      </c>
      <c r="GP5464" s="77">
        <v>3</v>
      </c>
      <c r="GQ5464" s="77">
        <v>0</v>
      </c>
      <c r="GR5464" s="77" t="s">
        <v>423</v>
      </c>
      <c r="GS5464" s="77">
        <v>0.1527377521613833</v>
      </c>
      <c r="GT5464" s="77">
        <v>62.503913540296743</v>
      </c>
      <c r="GU5464" s="77">
        <v>0.1527377521613833</v>
      </c>
      <c r="GV5464" s="77">
        <v>62.503913540296743</v>
      </c>
      <c r="GW5464" s="77">
        <v>0.1527377521613833</v>
      </c>
      <c r="GX5464" s="77">
        <v>62.503913540296743</v>
      </c>
      <c r="GY5464" s="77">
        <v>0</v>
      </c>
      <c r="GZ5464" s="77">
        <v>0</v>
      </c>
    </row>
    <row r="5465" spans="187:208" x14ac:dyDescent="0.25">
      <c r="GE5465" s="77" t="s">
        <v>425</v>
      </c>
      <c r="GF5465" s="77" t="s">
        <v>155</v>
      </c>
      <c r="GG5465" s="77" t="s">
        <v>469</v>
      </c>
      <c r="GH5465" s="77" t="s">
        <v>488</v>
      </c>
      <c r="GI5465" s="77">
        <v>2022</v>
      </c>
      <c r="GJ5465" s="77" t="s">
        <v>301</v>
      </c>
      <c r="GK5465" s="77">
        <v>13469.087812378721</v>
      </c>
      <c r="GL5465" s="77">
        <v>208.00094999999999</v>
      </c>
      <c r="GM5465" s="77">
        <v>2022</v>
      </c>
      <c r="GN5465" s="77" t="s">
        <v>175</v>
      </c>
      <c r="GO5465" s="77">
        <v>5.3000000000000005E-2</v>
      </c>
      <c r="GP5465" s="77">
        <v>3</v>
      </c>
      <c r="GQ5465" s="77">
        <v>0</v>
      </c>
      <c r="GR5465" s="77" t="s">
        <v>423</v>
      </c>
      <c r="GS5465" s="77">
        <v>5.5966209081309413E-2</v>
      </c>
      <c r="GT5465" s="77">
        <v>753.81378464210388</v>
      </c>
      <c r="GU5465" s="77">
        <v>5.5966209081309413E-2</v>
      </c>
      <c r="GV5465" s="77">
        <v>753.81378464210388</v>
      </c>
      <c r="GW5465" s="77">
        <v>5.5966209081309413E-2</v>
      </c>
      <c r="GX5465" s="77">
        <v>753.81378464210388</v>
      </c>
      <c r="GY5465" s="77">
        <v>0</v>
      </c>
      <c r="GZ5465" s="77">
        <v>0</v>
      </c>
    </row>
    <row r="5466" spans="187:208" x14ac:dyDescent="0.25">
      <c r="GE5466" s="77" t="s">
        <v>427</v>
      </c>
      <c r="GF5466" s="77" t="s">
        <v>155</v>
      </c>
      <c r="GG5466" s="77" t="s">
        <v>469</v>
      </c>
      <c r="GH5466" s="77" t="s">
        <v>488</v>
      </c>
      <c r="GI5466" s="77">
        <v>2022</v>
      </c>
      <c r="GJ5466" s="77" t="s">
        <v>303</v>
      </c>
      <c r="GK5466" s="77">
        <v>7205.5312760252336</v>
      </c>
      <c r="GL5466" s="77">
        <v>208.00094999999999</v>
      </c>
      <c r="GM5466" s="77">
        <v>2022</v>
      </c>
      <c r="GN5466" s="77" t="s">
        <v>175</v>
      </c>
      <c r="GO5466" s="77">
        <v>5.3000000000000005E-2</v>
      </c>
      <c r="GP5466" s="77">
        <v>3</v>
      </c>
      <c r="GQ5466" s="77">
        <v>0</v>
      </c>
      <c r="GR5466" s="77" t="s">
        <v>423</v>
      </c>
      <c r="GS5466" s="77">
        <v>5.5966209081309413E-2</v>
      </c>
      <c r="GT5466" s="77">
        <v>403.26626993594243</v>
      </c>
      <c r="GU5466" s="77">
        <v>5.5966209081309413E-2</v>
      </c>
      <c r="GV5466" s="77">
        <v>403.26626993594243</v>
      </c>
      <c r="GW5466" s="77">
        <v>5.5966209081309413E-2</v>
      </c>
      <c r="GX5466" s="77">
        <v>403.26626993594243</v>
      </c>
      <c r="GY5466" s="77">
        <v>0</v>
      </c>
      <c r="GZ5466" s="77">
        <v>0</v>
      </c>
    </row>
    <row r="5467" spans="187:208" x14ac:dyDescent="0.25">
      <c r="GE5467" s="77" t="s">
        <v>422</v>
      </c>
      <c r="GF5467" s="77" t="s">
        <v>155</v>
      </c>
      <c r="GG5467" s="77" t="s">
        <v>469</v>
      </c>
      <c r="GH5467" s="77" t="s">
        <v>488</v>
      </c>
      <c r="GI5467" s="77">
        <v>2023</v>
      </c>
      <c r="GJ5467" s="77" t="s">
        <v>305</v>
      </c>
      <c r="GK5467" s="77">
        <v>428.6023212202989</v>
      </c>
      <c r="GL5467" s="77">
        <v>208.00094999999999</v>
      </c>
      <c r="GM5467" s="77">
        <v>2023</v>
      </c>
      <c r="GN5467" s="77" t="s">
        <v>175</v>
      </c>
      <c r="GO5467" s="77">
        <v>0.13250000000000001</v>
      </c>
      <c r="GP5467" s="77">
        <v>3</v>
      </c>
      <c r="GQ5467" s="77">
        <v>0</v>
      </c>
      <c r="GR5467" s="77" t="s">
        <v>423</v>
      </c>
      <c r="GS5467" s="77">
        <v>0</v>
      </c>
      <c r="GT5467" s="77">
        <v>0</v>
      </c>
      <c r="GU5467" s="77">
        <v>0.1527377521613833</v>
      </c>
      <c r="GV5467" s="77">
        <v>65.463755114339605</v>
      </c>
      <c r="GW5467" s="77">
        <v>0.1527377521613833</v>
      </c>
      <c r="GX5467" s="77">
        <v>65.463755114339605</v>
      </c>
      <c r="GY5467" s="77">
        <v>0.1527377521613833</v>
      </c>
      <c r="GZ5467" s="77">
        <v>65.463755114339605</v>
      </c>
    </row>
    <row r="5468" spans="187:208" x14ac:dyDescent="0.25">
      <c r="GE5468" s="77" t="s">
        <v>425</v>
      </c>
      <c r="GF5468" s="77" t="s">
        <v>155</v>
      </c>
      <c r="GG5468" s="77" t="s">
        <v>469</v>
      </c>
      <c r="GH5468" s="77" t="s">
        <v>488</v>
      </c>
      <c r="GI5468" s="77">
        <v>2023</v>
      </c>
      <c r="GJ5468" s="77" t="s">
        <v>301</v>
      </c>
      <c r="GK5468" s="77">
        <v>13939.56097345753</v>
      </c>
      <c r="GL5468" s="77">
        <v>208.00094999999999</v>
      </c>
      <c r="GM5468" s="77">
        <v>2023</v>
      </c>
      <c r="GN5468" s="77" t="s">
        <v>175</v>
      </c>
      <c r="GO5468" s="77">
        <v>5.3000000000000005E-2</v>
      </c>
      <c r="GP5468" s="77">
        <v>3</v>
      </c>
      <c r="GQ5468" s="77">
        <v>0</v>
      </c>
      <c r="GR5468" s="77" t="s">
        <v>423</v>
      </c>
      <c r="GS5468" s="77">
        <v>0</v>
      </c>
      <c r="GT5468" s="77">
        <v>0</v>
      </c>
      <c r="GU5468" s="77">
        <v>5.5966209081309413E-2</v>
      </c>
      <c r="GV5468" s="77">
        <v>780.14438394218507</v>
      </c>
      <c r="GW5468" s="77">
        <v>5.5966209081309413E-2</v>
      </c>
      <c r="GX5468" s="77">
        <v>780.14438394218507</v>
      </c>
      <c r="GY5468" s="77">
        <v>5.5966209081309413E-2</v>
      </c>
      <c r="GZ5468" s="77">
        <v>780.14438394218507</v>
      </c>
    </row>
    <row r="5469" spans="187:208" x14ac:dyDescent="0.25">
      <c r="GE5469" s="77" t="s">
        <v>427</v>
      </c>
      <c r="GF5469" s="77" t="s">
        <v>155</v>
      </c>
      <c r="GG5469" s="77" t="s">
        <v>469</v>
      </c>
      <c r="GH5469" s="77" t="s">
        <v>488</v>
      </c>
      <c r="GI5469" s="77">
        <v>2023</v>
      </c>
      <c r="GJ5469" s="77" t="s">
        <v>303</v>
      </c>
      <c r="GK5469" s="77">
        <v>7467.8148194525438</v>
      </c>
      <c r="GL5469" s="77">
        <v>208.00094999999999</v>
      </c>
      <c r="GM5469" s="77">
        <v>2023</v>
      </c>
      <c r="GN5469" s="77" t="s">
        <v>175</v>
      </c>
      <c r="GO5469" s="77">
        <v>5.3000000000000005E-2</v>
      </c>
      <c r="GP5469" s="77">
        <v>3</v>
      </c>
      <c r="GQ5469" s="77">
        <v>0</v>
      </c>
      <c r="GR5469" s="77" t="s">
        <v>423</v>
      </c>
      <c r="GS5469" s="77">
        <v>0</v>
      </c>
      <c r="GT5469" s="77">
        <v>0</v>
      </c>
      <c r="GU5469" s="77">
        <v>5.5966209081309413E-2</v>
      </c>
      <c r="GV5469" s="77">
        <v>417.94528556598198</v>
      </c>
      <c r="GW5469" s="77">
        <v>5.5966209081309413E-2</v>
      </c>
      <c r="GX5469" s="77">
        <v>417.94528556598198</v>
      </c>
      <c r="GY5469" s="77">
        <v>5.5966209081309413E-2</v>
      </c>
      <c r="GZ5469" s="77">
        <v>417.94528556598198</v>
      </c>
    </row>
    <row r="5470" spans="187:208" x14ac:dyDescent="0.25">
      <c r="GE5470" s="77" t="s">
        <v>422</v>
      </c>
      <c r="GF5470" s="77" t="s">
        <v>155</v>
      </c>
      <c r="GG5470" s="77" t="s">
        <v>469</v>
      </c>
      <c r="GH5470" s="77" t="s">
        <v>488</v>
      </c>
      <c r="GI5470" s="77">
        <v>2024</v>
      </c>
      <c r="GJ5470" s="77" t="s">
        <v>305</v>
      </c>
      <c r="GK5470" s="77">
        <v>428.6023212202989</v>
      </c>
      <c r="GL5470" s="77">
        <v>208.00094999999999</v>
      </c>
      <c r="GM5470" s="77">
        <v>2024</v>
      </c>
      <c r="GN5470" s="77" t="s">
        <v>175</v>
      </c>
      <c r="GO5470" s="77">
        <v>0.13250000000000001</v>
      </c>
      <c r="GP5470" s="77">
        <v>3</v>
      </c>
      <c r="GQ5470" s="77">
        <v>0</v>
      </c>
      <c r="GR5470" s="77" t="s">
        <v>423</v>
      </c>
      <c r="GS5470" s="77">
        <v>0</v>
      </c>
      <c r="GT5470" s="77">
        <v>0</v>
      </c>
      <c r="GU5470" s="77">
        <v>0</v>
      </c>
      <c r="GV5470" s="77">
        <v>0</v>
      </c>
      <c r="GW5470" s="77">
        <v>0.1527377521613833</v>
      </c>
      <c r="GX5470" s="77">
        <v>65.463755114339605</v>
      </c>
      <c r="GY5470" s="77">
        <v>0.1527377521613833</v>
      </c>
      <c r="GZ5470" s="77">
        <v>65.463755114339605</v>
      </c>
    </row>
    <row r="5471" spans="187:208" x14ac:dyDescent="0.25">
      <c r="GE5471" s="77" t="s">
        <v>425</v>
      </c>
      <c r="GF5471" s="77" t="s">
        <v>155</v>
      </c>
      <c r="GG5471" s="77" t="s">
        <v>469</v>
      </c>
      <c r="GH5471" s="77" t="s">
        <v>488</v>
      </c>
      <c r="GI5471" s="77">
        <v>2024</v>
      </c>
      <c r="GJ5471" s="77" t="s">
        <v>301</v>
      </c>
      <c r="GK5471" s="77">
        <v>13939.56097345753</v>
      </c>
      <c r="GL5471" s="77">
        <v>208.00094999999999</v>
      </c>
      <c r="GM5471" s="77">
        <v>2024</v>
      </c>
      <c r="GN5471" s="77" t="s">
        <v>175</v>
      </c>
      <c r="GO5471" s="77">
        <v>5.3000000000000005E-2</v>
      </c>
      <c r="GP5471" s="77">
        <v>3</v>
      </c>
      <c r="GQ5471" s="77">
        <v>0</v>
      </c>
      <c r="GR5471" s="77" t="s">
        <v>423</v>
      </c>
      <c r="GS5471" s="77">
        <v>0</v>
      </c>
      <c r="GT5471" s="77">
        <v>0</v>
      </c>
      <c r="GU5471" s="77">
        <v>0</v>
      </c>
      <c r="GV5471" s="77">
        <v>0</v>
      </c>
      <c r="GW5471" s="77">
        <v>5.5966209081309413E-2</v>
      </c>
      <c r="GX5471" s="77">
        <v>780.14438394218507</v>
      </c>
      <c r="GY5471" s="77">
        <v>5.5966209081309413E-2</v>
      </c>
      <c r="GZ5471" s="77">
        <v>780.14438394218507</v>
      </c>
    </row>
    <row r="5472" spans="187:208" x14ac:dyDescent="0.25">
      <c r="GE5472" s="77" t="s">
        <v>427</v>
      </c>
      <c r="GF5472" s="77" t="s">
        <v>155</v>
      </c>
      <c r="GG5472" s="77" t="s">
        <v>469</v>
      </c>
      <c r="GH5472" s="77" t="s">
        <v>488</v>
      </c>
      <c r="GI5472" s="77">
        <v>2024</v>
      </c>
      <c r="GJ5472" s="77" t="s">
        <v>303</v>
      </c>
      <c r="GK5472" s="77">
        <v>7467.8148194525438</v>
      </c>
      <c r="GL5472" s="77">
        <v>208.00094999999999</v>
      </c>
      <c r="GM5472" s="77">
        <v>2024</v>
      </c>
      <c r="GN5472" s="77" t="s">
        <v>175</v>
      </c>
      <c r="GO5472" s="77">
        <v>5.3000000000000005E-2</v>
      </c>
      <c r="GP5472" s="77">
        <v>3</v>
      </c>
      <c r="GQ5472" s="77">
        <v>0</v>
      </c>
      <c r="GR5472" s="77" t="s">
        <v>423</v>
      </c>
      <c r="GS5472" s="77">
        <v>0</v>
      </c>
      <c r="GT5472" s="77">
        <v>0</v>
      </c>
      <c r="GU5472" s="77">
        <v>0</v>
      </c>
      <c r="GV5472" s="77">
        <v>0</v>
      </c>
      <c r="GW5472" s="77">
        <v>5.5966209081309413E-2</v>
      </c>
      <c r="GX5472" s="77">
        <v>417.94528556598198</v>
      </c>
      <c r="GY5472" s="77">
        <v>5.5966209081309413E-2</v>
      </c>
      <c r="GZ5472" s="77">
        <v>417.94528556598198</v>
      </c>
    </row>
    <row r="5473" spans="187:208" x14ac:dyDescent="0.25">
      <c r="GE5473" s="77" t="s">
        <v>422</v>
      </c>
      <c r="GF5473" s="77" t="s">
        <v>155</v>
      </c>
      <c r="GG5473" s="77" t="s">
        <v>469</v>
      </c>
      <c r="GH5473" s="77" t="s">
        <v>488</v>
      </c>
      <c r="GI5473" s="77">
        <v>2025</v>
      </c>
      <c r="GJ5473" s="77" t="s">
        <v>305</v>
      </c>
      <c r="GK5473" s="77">
        <v>428.6023212202989</v>
      </c>
      <c r="GL5473" s="77">
        <v>208.00094999999999</v>
      </c>
      <c r="GM5473" s="77">
        <v>2025</v>
      </c>
      <c r="GN5473" s="77" t="s">
        <v>175</v>
      </c>
      <c r="GO5473" s="77">
        <v>0.13250000000000001</v>
      </c>
      <c r="GP5473" s="77">
        <v>3</v>
      </c>
      <c r="GQ5473" s="77">
        <v>0</v>
      </c>
      <c r="GR5473" s="77" t="s">
        <v>423</v>
      </c>
      <c r="GS5473" s="77">
        <v>0</v>
      </c>
      <c r="GT5473" s="77">
        <v>0</v>
      </c>
      <c r="GU5473" s="77">
        <v>0</v>
      </c>
      <c r="GV5473" s="77">
        <v>0</v>
      </c>
      <c r="GW5473" s="77">
        <v>0</v>
      </c>
      <c r="GX5473" s="77">
        <v>0</v>
      </c>
      <c r="GY5473" s="77">
        <v>0.1527377521613833</v>
      </c>
      <c r="GZ5473" s="77">
        <v>65.463755114339605</v>
      </c>
    </row>
    <row r="5474" spans="187:208" x14ac:dyDescent="0.25">
      <c r="GE5474" s="77" t="s">
        <v>425</v>
      </c>
      <c r="GF5474" s="77" t="s">
        <v>155</v>
      </c>
      <c r="GG5474" s="77" t="s">
        <v>469</v>
      </c>
      <c r="GH5474" s="77" t="s">
        <v>488</v>
      </c>
      <c r="GI5474" s="77">
        <v>2025</v>
      </c>
      <c r="GJ5474" s="77" t="s">
        <v>301</v>
      </c>
      <c r="GK5474" s="77">
        <v>13939.56097345753</v>
      </c>
      <c r="GL5474" s="77">
        <v>208.00094999999999</v>
      </c>
      <c r="GM5474" s="77">
        <v>2025</v>
      </c>
      <c r="GN5474" s="77" t="s">
        <v>175</v>
      </c>
      <c r="GO5474" s="77">
        <v>5.3000000000000005E-2</v>
      </c>
      <c r="GP5474" s="77">
        <v>3</v>
      </c>
      <c r="GQ5474" s="77">
        <v>0</v>
      </c>
      <c r="GR5474" s="77" t="s">
        <v>423</v>
      </c>
      <c r="GS5474" s="77">
        <v>0</v>
      </c>
      <c r="GT5474" s="77">
        <v>0</v>
      </c>
      <c r="GU5474" s="77">
        <v>0</v>
      </c>
      <c r="GV5474" s="77">
        <v>0</v>
      </c>
      <c r="GW5474" s="77">
        <v>0</v>
      </c>
      <c r="GX5474" s="77">
        <v>0</v>
      </c>
      <c r="GY5474" s="77">
        <v>5.5966209081309413E-2</v>
      </c>
      <c r="GZ5474" s="77">
        <v>780.14438394218507</v>
      </c>
    </row>
    <row r="5475" spans="187:208" x14ac:dyDescent="0.25">
      <c r="GE5475" s="77" t="s">
        <v>427</v>
      </c>
      <c r="GF5475" s="77" t="s">
        <v>155</v>
      </c>
      <c r="GG5475" s="77" t="s">
        <v>469</v>
      </c>
      <c r="GH5475" s="77" t="s">
        <v>488</v>
      </c>
      <c r="GI5475" s="77">
        <v>2025</v>
      </c>
      <c r="GJ5475" s="77" t="s">
        <v>303</v>
      </c>
      <c r="GK5475" s="77">
        <v>7467.8148194525438</v>
      </c>
      <c r="GL5475" s="77">
        <v>208.00094999999999</v>
      </c>
      <c r="GM5475" s="77">
        <v>2025</v>
      </c>
      <c r="GN5475" s="77" t="s">
        <v>175</v>
      </c>
      <c r="GO5475" s="77">
        <v>5.3000000000000005E-2</v>
      </c>
      <c r="GP5475" s="77">
        <v>3</v>
      </c>
      <c r="GQ5475" s="77">
        <v>0</v>
      </c>
      <c r="GR5475" s="77" t="s">
        <v>423</v>
      </c>
      <c r="GS5475" s="77">
        <v>0</v>
      </c>
      <c r="GT5475" s="77">
        <v>0</v>
      </c>
      <c r="GU5475" s="77">
        <v>0</v>
      </c>
      <c r="GV5475" s="77">
        <v>0</v>
      </c>
      <c r="GW5475" s="77">
        <v>0</v>
      </c>
      <c r="GX5475" s="77">
        <v>0</v>
      </c>
      <c r="GY5475" s="77">
        <v>5.5966209081309413E-2</v>
      </c>
      <c r="GZ5475" s="77">
        <v>417.94528556598198</v>
      </c>
    </row>
    <row r="5476" spans="187:208" x14ac:dyDescent="0.25">
      <c r="GE5476" s="77" t="s">
        <v>422</v>
      </c>
      <c r="GF5476" s="77" t="s">
        <v>155</v>
      </c>
      <c r="GG5476" s="77" t="s">
        <v>470</v>
      </c>
      <c r="GH5476" s="77" t="s">
        <v>300</v>
      </c>
      <c r="GI5476" s="77">
        <v>2021</v>
      </c>
      <c r="GJ5476" s="77" t="s">
        <v>305</v>
      </c>
      <c r="GK5476" s="77">
        <v>222.22942162783019</v>
      </c>
      <c r="GL5476" s="77">
        <v>90.088153000000005</v>
      </c>
      <c r="GM5476" s="77">
        <v>2021</v>
      </c>
      <c r="GN5476" s="77" t="s">
        <v>175</v>
      </c>
      <c r="GO5476" s="77">
        <v>0.13250000000000001</v>
      </c>
      <c r="GP5476" s="77">
        <v>3</v>
      </c>
      <c r="GQ5476" s="77">
        <v>0</v>
      </c>
      <c r="GR5476" s="77" t="s">
        <v>423</v>
      </c>
      <c r="GS5476" s="77">
        <v>0.1527377521613833</v>
      </c>
      <c r="GT5476" s="77">
        <v>33.942822323559085</v>
      </c>
      <c r="GU5476" s="77">
        <v>0.1527377521613833</v>
      </c>
      <c r="GV5476" s="77">
        <v>33.942822323559085</v>
      </c>
      <c r="GW5476" s="77">
        <v>0</v>
      </c>
      <c r="GX5476" s="77">
        <v>0</v>
      </c>
      <c r="GY5476" s="77">
        <v>0</v>
      </c>
      <c r="GZ5476" s="77">
        <v>0</v>
      </c>
    </row>
    <row r="5477" spans="187:208" x14ac:dyDescent="0.25">
      <c r="GE5477" s="77" t="s">
        <v>425</v>
      </c>
      <c r="GF5477" s="77" t="s">
        <v>155</v>
      </c>
      <c r="GG5477" s="77" t="s">
        <v>470</v>
      </c>
      <c r="GH5477" s="77" t="s">
        <v>300</v>
      </c>
      <c r="GI5477" s="77">
        <v>2021</v>
      </c>
      <c r="GJ5477" s="77" t="s">
        <v>301</v>
      </c>
      <c r="GK5477" s="77">
        <v>8585.7228092479454</v>
      </c>
      <c r="GL5477" s="77">
        <v>90.088153000000005</v>
      </c>
      <c r="GM5477" s="77">
        <v>2021</v>
      </c>
      <c r="GN5477" s="77" t="s">
        <v>175</v>
      </c>
      <c r="GO5477" s="77">
        <v>5.3000000000000005E-2</v>
      </c>
      <c r="GP5477" s="77">
        <v>3</v>
      </c>
      <c r="GQ5477" s="77">
        <v>0</v>
      </c>
      <c r="GR5477" s="77" t="s">
        <v>423</v>
      </c>
      <c r="GS5477" s="77">
        <v>5.5966209081309407E-2</v>
      </c>
      <c r="GT5477" s="77">
        <v>480.51035785653767</v>
      </c>
      <c r="GU5477" s="77">
        <v>5.5966209081309407E-2</v>
      </c>
      <c r="GV5477" s="77">
        <v>480.51035785653767</v>
      </c>
      <c r="GW5477" s="77">
        <v>0</v>
      </c>
      <c r="GX5477" s="77">
        <v>0</v>
      </c>
      <c r="GY5477" s="77">
        <v>0</v>
      </c>
      <c r="GZ5477" s="77">
        <v>0</v>
      </c>
    </row>
    <row r="5478" spans="187:208" x14ac:dyDescent="0.25">
      <c r="GE5478" s="77" t="s">
        <v>427</v>
      </c>
      <c r="GF5478" s="77" t="s">
        <v>155</v>
      </c>
      <c r="GG5478" s="77" t="s">
        <v>470</v>
      </c>
      <c r="GH5478" s="77" t="s">
        <v>300</v>
      </c>
      <c r="GI5478" s="77">
        <v>2021</v>
      </c>
      <c r="GJ5478" s="77" t="s">
        <v>303</v>
      </c>
      <c r="GK5478" s="77">
        <v>5338.1784104567432</v>
      </c>
      <c r="GL5478" s="77">
        <v>90.088153000000005</v>
      </c>
      <c r="GM5478" s="77">
        <v>2021</v>
      </c>
      <c r="GN5478" s="77" t="s">
        <v>175</v>
      </c>
      <c r="GO5478" s="77">
        <v>5.3000000000000005E-2</v>
      </c>
      <c r="GP5478" s="77">
        <v>3</v>
      </c>
      <c r="GQ5478" s="77">
        <v>0</v>
      </c>
      <c r="GR5478" s="77" t="s">
        <v>423</v>
      </c>
      <c r="GS5478" s="77">
        <v>5.5966209081309407E-2</v>
      </c>
      <c r="GT5478" s="77">
        <v>298.75760903295401</v>
      </c>
      <c r="GU5478" s="77">
        <v>5.5966209081309407E-2</v>
      </c>
      <c r="GV5478" s="77">
        <v>298.75760903295401</v>
      </c>
      <c r="GW5478" s="77">
        <v>0</v>
      </c>
      <c r="GX5478" s="77">
        <v>0</v>
      </c>
      <c r="GY5478" s="77">
        <v>0</v>
      </c>
      <c r="GZ5478" s="77">
        <v>0</v>
      </c>
    </row>
    <row r="5479" spans="187:208" x14ac:dyDescent="0.25">
      <c r="GE5479" s="77" t="s">
        <v>422</v>
      </c>
      <c r="GF5479" s="77" t="s">
        <v>155</v>
      </c>
      <c r="GG5479" s="77" t="s">
        <v>470</v>
      </c>
      <c r="GH5479" s="77" t="s">
        <v>300</v>
      </c>
      <c r="GI5479" s="77">
        <v>2022</v>
      </c>
      <c r="GJ5479" s="77" t="s">
        <v>305</v>
      </c>
      <c r="GK5479" s="77">
        <v>222.22942162783019</v>
      </c>
      <c r="GL5479" s="77">
        <v>90.088153000000005</v>
      </c>
      <c r="GM5479" s="77">
        <v>2022</v>
      </c>
      <c r="GN5479" s="77" t="s">
        <v>175</v>
      </c>
      <c r="GO5479" s="77">
        <v>0.13250000000000001</v>
      </c>
      <c r="GP5479" s="77">
        <v>3</v>
      </c>
      <c r="GQ5479" s="77">
        <v>0</v>
      </c>
      <c r="GR5479" s="77" t="s">
        <v>423</v>
      </c>
      <c r="GS5479" s="77">
        <v>0.1527377521613833</v>
      </c>
      <c r="GT5479" s="77">
        <v>33.942822323559085</v>
      </c>
      <c r="GU5479" s="77">
        <v>0.1527377521613833</v>
      </c>
      <c r="GV5479" s="77">
        <v>33.942822323559085</v>
      </c>
      <c r="GW5479" s="77">
        <v>0.1527377521613833</v>
      </c>
      <c r="GX5479" s="77">
        <v>33.942822323559085</v>
      </c>
      <c r="GY5479" s="77">
        <v>0</v>
      </c>
      <c r="GZ5479" s="77">
        <v>0</v>
      </c>
    </row>
    <row r="5480" spans="187:208" x14ac:dyDescent="0.25">
      <c r="GE5480" s="77" t="s">
        <v>425</v>
      </c>
      <c r="GF5480" s="77" t="s">
        <v>155</v>
      </c>
      <c r="GG5480" s="77" t="s">
        <v>470</v>
      </c>
      <c r="GH5480" s="77" t="s">
        <v>300</v>
      </c>
      <c r="GI5480" s="77">
        <v>2022</v>
      </c>
      <c r="GJ5480" s="77" t="s">
        <v>301</v>
      </c>
      <c r="GK5480" s="77">
        <v>8585.7228092479454</v>
      </c>
      <c r="GL5480" s="77">
        <v>90.088153000000005</v>
      </c>
      <c r="GM5480" s="77">
        <v>2022</v>
      </c>
      <c r="GN5480" s="77" t="s">
        <v>175</v>
      </c>
      <c r="GO5480" s="77">
        <v>5.3000000000000005E-2</v>
      </c>
      <c r="GP5480" s="77">
        <v>3</v>
      </c>
      <c r="GQ5480" s="77">
        <v>0</v>
      </c>
      <c r="GR5480" s="77" t="s">
        <v>423</v>
      </c>
      <c r="GS5480" s="77">
        <v>5.5966209081309407E-2</v>
      </c>
      <c r="GT5480" s="77">
        <v>480.51035785653767</v>
      </c>
      <c r="GU5480" s="77">
        <v>5.5966209081309407E-2</v>
      </c>
      <c r="GV5480" s="77">
        <v>480.51035785653767</v>
      </c>
      <c r="GW5480" s="77">
        <v>5.5966209081309407E-2</v>
      </c>
      <c r="GX5480" s="77">
        <v>480.51035785653767</v>
      </c>
      <c r="GY5480" s="77">
        <v>0</v>
      </c>
      <c r="GZ5480" s="77">
        <v>0</v>
      </c>
    </row>
    <row r="5481" spans="187:208" x14ac:dyDescent="0.25">
      <c r="GE5481" s="77" t="s">
        <v>427</v>
      </c>
      <c r="GF5481" s="77" t="s">
        <v>155</v>
      </c>
      <c r="GG5481" s="77" t="s">
        <v>470</v>
      </c>
      <c r="GH5481" s="77" t="s">
        <v>300</v>
      </c>
      <c r="GI5481" s="77">
        <v>2022</v>
      </c>
      <c r="GJ5481" s="77" t="s">
        <v>303</v>
      </c>
      <c r="GK5481" s="77">
        <v>5338.1784104567432</v>
      </c>
      <c r="GL5481" s="77">
        <v>90.088153000000005</v>
      </c>
      <c r="GM5481" s="77">
        <v>2022</v>
      </c>
      <c r="GN5481" s="77" t="s">
        <v>175</v>
      </c>
      <c r="GO5481" s="77">
        <v>5.3000000000000005E-2</v>
      </c>
      <c r="GP5481" s="77">
        <v>3</v>
      </c>
      <c r="GQ5481" s="77">
        <v>0</v>
      </c>
      <c r="GR5481" s="77" t="s">
        <v>423</v>
      </c>
      <c r="GS5481" s="77">
        <v>5.5966209081309407E-2</v>
      </c>
      <c r="GT5481" s="77">
        <v>298.75760903295401</v>
      </c>
      <c r="GU5481" s="77">
        <v>5.5966209081309407E-2</v>
      </c>
      <c r="GV5481" s="77">
        <v>298.75760903295401</v>
      </c>
      <c r="GW5481" s="77">
        <v>5.5966209081309407E-2</v>
      </c>
      <c r="GX5481" s="77">
        <v>298.75760903295401</v>
      </c>
      <c r="GY5481" s="77">
        <v>0</v>
      </c>
      <c r="GZ5481" s="77">
        <v>0</v>
      </c>
    </row>
    <row r="5482" spans="187:208" x14ac:dyDescent="0.25">
      <c r="GE5482" s="77" t="s">
        <v>422</v>
      </c>
      <c r="GF5482" s="77" t="s">
        <v>155</v>
      </c>
      <c r="GG5482" s="77" t="s">
        <v>470</v>
      </c>
      <c r="GH5482" s="77" t="s">
        <v>300</v>
      </c>
      <c r="GI5482" s="77">
        <v>2023</v>
      </c>
      <c r="GJ5482" s="77" t="s">
        <v>305</v>
      </c>
      <c r="GK5482" s="77">
        <v>233.23007680793799</v>
      </c>
      <c r="GL5482" s="77">
        <v>90.088153000000005</v>
      </c>
      <c r="GM5482" s="77">
        <v>2023</v>
      </c>
      <c r="GN5482" s="77" t="s">
        <v>175</v>
      </c>
      <c r="GO5482" s="77">
        <v>0.13250000000000001</v>
      </c>
      <c r="GP5482" s="77">
        <v>3</v>
      </c>
      <c r="GQ5482" s="77">
        <v>0</v>
      </c>
      <c r="GR5482" s="77" t="s">
        <v>423</v>
      </c>
      <c r="GS5482" s="77">
        <v>0</v>
      </c>
      <c r="GT5482" s="77">
        <v>0</v>
      </c>
      <c r="GU5482" s="77">
        <v>0.1527377521613833</v>
      </c>
      <c r="GV5482" s="77">
        <v>35.623037668071227</v>
      </c>
      <c r="GW5482" s="77">
        <v>0.1527377521613833</v>
      </c>
      <c r="GX5482" s="77">
        <v>35.623037668071227</v>
      </c>
      <c r="GY5482" s="77">
        <v>0.1527377521613833</v>
      </c>
      <c r="GZ5482" s="77">
        <v>35.623037668071227</v>
      </c>
    </row>
    <row r="5483" spans="187:208" x14ac:dyDescent="0.25">
      <c r="GE5483" s="77" t="s">
        <v>425</v>
      </c>
      <c r="GF5483" s="77" t="s">
        <v>155</v>
      </c>
      <c r="GG5483" s="77" t="s">
        <v>470</v>
      </c>
      <c r="GH5483" s="77" t="s">
        <v>300</v>
      </c>
      <c r="GI5483" s="77">
        <v>2023</v>
      </c>
      <c r="GJ5483" s="77" t="s">
        <v>301</v>
      </c>
      <c r="GK5483" s="77">
        <v>8896.5159934285948</v>
      </c>
      <c r="GL5483" s="77">
        <v>90.088153000000005</v>
      </c>
      <c r="GM5483" s="77">
        <v>2023</v>
      </c>
      <c r="GN5483" s="77" t="s">
        <v>175</v>
      </c>
      <c r="GO5483" s="77">
        <v>5.3000000000000005E-2</v>
      </c>
      <c r="GP5483" s="77">
        <v>3</v>
      </c>
      <c r="GQ5483" s="77">
        <v>0</v>
      </c>
      <c r="GR5483" s="77" t="s">
        <v>423</v>
      </c>
      <c r="GS5483" s="77">
        <v>0</v>
      </c>
      <c r="GT5483" s="77">
        <v>0</v>
      </c>
      <c r="GU5483" s="77">
        <v>5.5966209081309407E-2</v>
      </c>
      <c r="GV5483" s="77">
        <v>497.90427418343779</v>
      </c>
      <c r="GW5483" s="77">
        <v>5.5966209081309407E-2</v>
      </c>
      <c r="GX5483" s="77">
        <v>497.90427418343779</v>
      </c>
      <c r="GY5483" s="77">
        <v>5.5966209081309407E-2</v>
      </c>
      <c r="GZ5483" s="77">
        <v>497.90427418343779</v>
      </c>
    </row>
    <row r="5484" spans="187:208" x14ac:dyDescent="0.25">
      <c r="GE5484" s="77" t="s">
        <v>427</v>
      </c>
      <c r="GF5484" s="77" t="s">
        <v>155</v>
      </c>
      <c r="GG5484" s="77" t="s">
        <v>470</v>
      </c>
      <c r="GH5484" s="77" t="s">
        <v>300</v>
      </c>
      <c r="GI5484" s="77">
        <v>2023</v>
      </c>
      <c r="GJ5484" s="77" t="s">
        <v>303</v>
      </c>
      <c r="GK5484" s="77">
        <v>5534.891486200092</v>
      </c>
      <c r="GL5484" s="77">
        <v>90.088153000000005</v>
      </c>
      <c r="GM5484" s="77">
        <v>2023</v>
      </c>
      <c r="GN5484" s="77" t="s">
        <v>175</v>
      </c>
      <c r="GO5484" s="77">
        <v>5.3000000000000005E-2</v>
      </c>
      <c r="GP5484" s="77">
        <v>3</v>
      </c>
      <c r="GQ5484" s="77">
        <v>0</v>
      </c>
      <c r="GR5484" s="77" t="s">
        <v>423</v>
      </c>
      <c r="GS5484" s="77">
        <v>0</v>
      </c>
      <c r="GT5484" s="77">
        <v>0</v>
      </c>
      <c r="GU5484" s="77">
        <v>5.5966209081309407E-2</v>
      </c>
      <c r="GV5484" s="77">
        <v>309.76689415903371</v>
      </c>
      <c r="GW5484" s="77">
        <v>5.5966209081309407E-2</v>
      </c>
      <c r="GX5484" s="77">
        <v>309.76689415903371</v>
      </c>
      <c r="GY5484" s="77">
        <v>5.5966209081309407E-2</v>
      </c>
      <c r="GZ5484" s="77">
        <v>309.76689415903371</v>
      </c>
    </row>
    <row r="5485" spans="187:208" x14ac:dyDescent="0.25">
      <c r="GE5485" s="77" t="s">
        <v>422</v>
      </c>
      <c r="GF5485" s="77" t="s">
        <v>155</v>
      </c>
      <c r="GG5485" s="77" t="s">
        <v>470</v>
      </c>
      <c r="GH5485" s="77" t="s">
        <v>300</v>
      </c>
      <c r="GI5485" s="77">
        <v>2024</v>
      </c>
      <c r="GJ5485" s="77" t="s">
        <v>305</v>
      </c>
      <c r="GK5485" s="77">
        <v>233.23007680793799</v>
      </c>
      <c r="GL5485" s="77">
        <v>90.088153000000005</v>
      </c>
      <c r="GM5485" s="77">
        <v>2024</v>
      </c>
      <c r="GN5485" s="77" t="s">
        <v>175</v>
      </c>
      <c r="GO5485" s="77">
        <v>0.13250000000000001</v>
      </c>
      <c r="GP5485" s="77">
        <v>3</v>
      </c>
      <c r="GQ5485" s="77">
        <v>0</v>
      </c>
      <c r="GR5485" s="77" t="s">
        <v>423</v>
      </c>
      <c r="GS5485" s="77">
        <v>0</v>
      </c>
      <c r="GT5485" s="77">
        <v>0</v>
      </c>
      <c r="GU5485" s="77">
        <v>0</v>
      </c>
      <c r="GV5485" s="77">
        <v>0</v>
      </c>
      <c r="GW5485" s="77">
        <v>0.1527377521613833</v>
      </c>
      <c r="GX5485" s="77">
        <v>35.623037668071227</v>
      </c>
      <c r="GY5485" s="77">
        <v>0.1527377521613833</v>
      </c>
      <c r="GZ5485" s="77">
        <v>35.623037668071227</v>
      </c>
    </row>
    <row r="5486" spans="187:208" x14ac:dyDescent="0.25">
      <c r="GE5486" s="77" t="s">
        <v>425</v>
      </c>
      <c r="GF5486" s="77" t="s">
        <v>155</v>
      </c>
      <c r="GG5486" s="77" t="s">
        <v>470</v>
      </c>
      <c r="GH5486" s="77" t="s">
        <v>300</v>
      </c>
      <c r="GI5486" s="77">
        <v>2024</v>
      </c>
      <c r="GJ5486" s="77" t="s">
        <v>301</v>
      </c>
      <c r="GK5486" s="77">
        <v>8896.5159934285948</v>
      </c>
      <c r="GL5486" s="77">
        <v>90.088153000000005</v>
      </c>
      <c r="GM5486" s="77">
        <v>2024</v>
      </c>
      <c r="GN5486" s="77" t="s">
        <v>175</v>
      </c>
      <c r="GO5486" s="77">
        <v>5.3000000000000005E-2</v>
      </c>
      <c r="GP5486" s="77">
        <v>3</v>
      </c>
      <c r="GQ5486" s="77">
        <v>0</v>
      </c>
      <c r="GR5486" s="77" t="s">
        <v>423</v>
      </c>
      <c r="GS5486" s="77">
        <v>0</v>
      </c>
      <c r="GT5486" s="77">
        <v>0</v>
      </c>
      <c r="GU5486" s="77">
        <v>0</v>
      </c>
      <c r="GV5486" s="77">
        <v>0</v>
      </c>
      <c r="GW5486" s="77">
        <v>5.5966209081309407E-2</v>
      </c>
      <c r="GX5486" s="77">
        <v>497.90427418343779</v>
      </c>
      <c r="GY5486" s="77">
        <v>5.5966209081309407E-2</v>
      </c>
      <c r="GZ5486" s="77">
        <v>497.90427418343779</v>
      </c>
    </row>
    <row r="5487" spans="187:208" x14ac:dyDescent="0.25">
      <c r="GE5487" s="77" t="s">
        <v>427</v>
      </c>
      <c r="GF5487" s="77" t="s">
        <v>155</v>
      </c>
      <c r="GG5487" s="77" t="s">
        <v>470</v>
      </c>
      <c r="GH5487" s="77" t="s">
        <v>300</v>
      </c>
      <c r="GI5487" s="77">
        <v>2024</v>
      </c>
      <c r="GJ5487" s="77" t="s">
        <v>303</v>
      </c>
      <c r="GK5487" s="77">
        <v>5534.891486200092</v>
      </c>
      <c r="GL5487" s="77">
        <v>90.088153000000005</v>
      </c>
      <c r="GM5487" s="77">
        <v>2024</v>
      </c>
      <c r="GN5487" s="77" t="s">
        <v>175</v>
      </c>
      <c r="GO5487" s="77">
        <v>5.3000000000000005E-2</v>
      </c>
      <c r="GP5487" s="77">
        <v>3</v>
      </c>
      <c r="GQ5487" s="77">
        <v>0</v>
      </c>
      <c r="GR5487" s="77" t="s">
        <v>423</v>
      </c>
      <c r="GS5487" s="77">
        <v>0</v>
      </c>
      <c r="GT5487" s="77">
        <v>0</v>
      </c>
      <c r="GU5487" s="77">
        <v>0</v>
      </c>
      <c r="GV5487" s="77">
        <v>0</v>
      </c>
      <c r="GW5487" s="77">
        <v>5.5966209081309407E-2</v>
      </c>
      <c r="GX5487" s="77">
        <v>309.76689415903371</v>
      </c>
      <c r="GY5487" s="77">
        <v>5.5966209081309407E-2</v>
      </c>
      <c r="GZ5487" s="77">
        <v>309.76689415903371</v>
      </c>
    </row>
    <row r="5488" spans="187:208" x14ac:dyDescent="0.25">
      <c r="GE5488" s="77" t="s">
        <v>422</v>
      </c>
      <c r="GF5488" s="77" t="s">
        <v>155</v>
      </c>
      <c r="GG5488" s="77" t="s">
        <v>470</v>
      </c>
      <c r="GH5488" s="77" t="s">
        <v>300</v>
      </c>
      <c r="GI5488" s="77">
        <v>2025</v>
      </c>
      <c r="GJ5488" s="77" t="s">
        <v>305</v>
      </c>
      <c r="GK5488" s="77">
        <v>233.23007680793799</v>
      </c>
      <c r="GL5488" s="77">
        <v>90.088153000000005</v>
      </c>
      <c r="GM5488" s="77">
        <v>2025</v>
      </c>
      <c r="GN5488" s="77" t="s">
        <v>175</v>
      </c>
      <c r="GO5488" s="77">
        <v>0.13250000000000001</v>
      </c>
      <c r="GP5488" s="77">
        <v>3</v>
      </c>
      <c r="GQ5488" s="77">
        <v>0</v>
      </c>
      <c r="GR5488" s="77" t="s">
        <v>423</v>
      </c>
      <c r="GS5488" s="77">
        <v>0</v>
      </c>
      <c r="GT5488" s="77">
        <v>0</v>
      </c>
      <c r="GU5488" s="77">
        <v>0</v>
      </c>
      <c r="GV5488" s="77">
        <v>0</v>
      </c>
      <c r="GW5488" s="77">
        <v>0</v>
      </c>
      <c r="GX5488" s="77">
        <v>0</v>
      </c>
      <c r="GY5488" s="77">
        <v>0.1527377521613833</v>
      </c>
      <c r="GZ5488" s="77">
        <v>35.623037668071227</v>
      </c>
    </row>
    <row r="5489" spans="187:208" x14ac:dyDescent="0.25">
      <c r="GE5489" s="77" t="s">
        <v>425</v>
      </c>
      <c r="GF5489" s="77" t="s">
        <v>155</v>
      </c>
      <c r="GG5489" s="77" t="s">
        <v>470</v>
      </c>
      <c r="GH5489" s="77" t="s">
        <v>300</v>
      </c>
      <c r="GI5489" s="77">
        <v>2025</v>
      </c>
      <c r="GJ5489" s="77" t="s">
        <v>301</v>
      </c>
      <c r="GK5489" s="77">
        <v>8896.5159934285948</v>
      </c>
      <c r="GL5489" s="77">
        <v>90.088153000000005</v>
      </c>
      <c r="GM5489" s="77">
        <v>2025</v>
      </c>
      <c r="GN5489" s="77" t="s">
        <v>175</v>
      </c>
      <c r="GO5489" s="77">
        <v>5.3000000000000005E-2</v>
      </c>
      <c r="GP5489" s="77">
        <v>3</v>
      </c>
      <c r="GQ5489" s="77">
        <v>0</v>
      </c>
      <c r="GR5489" s="77" t="s">
        <v>423</v>
      </c>
      <c r="GS5489" s="77">
        <v>0</v>
      </c>
      <c r="GT5489" s="77">
        <v>0</v>
      </c>
      <c r="GU5489" s="77">
        <v>0</v>
      </c>
      <c r="GV5489" s="77">
        <v>0</v>
      </c>
      <c r="GW5489" s="77">
        <v>0</v>
      </c>
      <c r="GX5489" s="77">
        <v>0</v>
      </c>
      <c r="GY5489" s="77">
        <v>5.5966209081309407E-2</v>
      </c>
      <c r="GZ5489" s="77">
        <v>497.90427418343779</v>
      </c>
    </row>
    <row r="5490" spans="187:208" x14ac:dyDescent="0.25">
      <c r="GE5490" s="77" t="s">
        <v>427</v>
      </c>
      <c r="GF5490" s="77" t="s">
        <v>155</v>
      </c>
      <c r="GG5490" s="77" t="s">
        <v>470</v>
      </c>
      <c r="GH5490" s="77" t="s">
        <v>300</v>
      </c>
      <c r="GI5490" s="77">
        <v>2025</v>
      </c>
      <c r="GJ5490" s="77" t="s">
        <v>303</v>
      </c>
      <c r="GK5490" s="77">
        <v>5534.891486200092</v>
      </c>
      <c r="GL5490" s="77">
        <v>90.088153000000005</v>
      </c>
      <c r="GM5490" s="77">
        <v>2025</v>
      </c>
      <c r="GN5490" s="77" t="s">
        <v>175</v>
      </c>
      <c r="GO5490" s="77">
        <v>5.3000000000000005E-2</v>
      </c>
      <c r="GP5490" s="77">
        <v>3</v>
      </c>
      <c r="GQ5490" s="77">
        <v>0</v>
      </c>
      <c r="GR5490" s="77" t="s">
        <v>423</v>
      </c>
      <c r="GS5490" s="77">
        <v>0</v>
      </c>
      <c r="GT5490" s="77">
        <v>0</v>
      </c>
      <c r="GU5490" s="77">
        <v>0</v>
      </c>
      <c r="GV5490" s="77">
        <v>0</v>
      </c>
      <c r="GW5490" s="77">
        <v>0</v>
      </c>
      <c r="GX5490" s="77">
        <v>0</v>
      </c>
      <c r="GY5490" s="77">
        <v>5.5966209081309407E-2</v>
      </c>
      <c r="GZ5490" s="77">
        <v>309.76689415903371</v>
      </c>
    </row>
    <row r="5491" spans="187:208" x14ac:dyDescent="0.25">
      <c r="GE5491" s="77" t="s">
        <v>422</v>
      </c>
      <c r="GF5491" s="77" t="s">
        <v>155</v>
      </c>
      <c r="GG5491" s="77" t="s">
        <v>470</v>
      </c>
      <c r="GH5491" s="77" t="s">
        <v>432</v>
      </c>
      <c r="GI5491" s="77">
        <v>2021</v>
      </c>
      <c r="GJ5491" s="77" t="s">
        <v>305</v>
      </c>
      <c r="GK5491" s="77">
        <v>222.22942162782991</v>
      </c>
      <c r="GL5491" s="77">
        <v>90.088153000000005</v>
      </c>
      <c r="GM5491" s="77">
        <v>2021</v>
      </c>
      <c r="GN5491" s="77" t="s">
        <v>175</v>
      </c>
      <c r="GO5491" s="77">
        <v>0.13250000000000001</v>
      </c>
      <c r="GP5491" s="77">
        <v>3</v>
      </c>
      <c r="GQ5491" s="77">
        <v>0</v>
      </c>
      <c r="GR5491" s="77" t="s">
        <v>423</v>
      </c>
      <c r="GS5491" s="77">
        <v>0.1527377521613833</v>
      </c>
      <c r="GT5491" s="77">
        <v>33.942822323559035</v>
      </c>
      <c r="GU5491" s="77">
        <v>0.1527377521613833</v>
      </c>
      <c r="GV5491" s="77">
        <v>33.942822323559035</v>
      </c>
      <c r="GW5491" s="77">
        <v>0</v>
      </c>
      <c r="GX5491" s="77">
        <v>0</v>
      </c>
      <c r="GY5491" s="77">
        <v>0</v>
      </c>
      <c r="GZ5491" s="77">
        <v>0</v>
      </c>
    </row>
    <row r="5492" spans="187:208" x14ac:dyDescent="0.25">
      <c r="GE5492" s="77" t="s">
        <v>425</v>
      </c>
      <c r="GF5492" s="77" t="s">
        <v>155</v>
      </c>
      <c r="GG5492" s="77" t="s">
        <v>470</v>
      </c>
      <c r="GH5492" s="77" t="s">
        <v>432</v>
      </c>
      <c r="GI5492" s="77">
        <v>2021</v>
      </c>
      <c r="GJ5492" s="77" t="s">
        <v>301</v>
      </c>
      <c r="GK5492" s="77">
        <v>8585.7228092479472</v>
      </c>
      <c r="GL5492" s="77">
        <v>90.088153000000005</v>
      </c>
      <c r="GM5492" s="77">
        <v>2021</v>
      </c>
      <c r="GN5492" s="77" t="s">
        <v>175</v>
      </c>
      <c r="GO5492" s="77">
        <v>5.3000000000000005E-2</v>
      </c>
      <c r="GP5492" s="77">
        <v>3</v>
      </c>
      <c r="GQ5492" s="77">
        <v>0</v>
      </c>
      <c r="GR5492" s="77" t="s">
        <v>423</v>
      </c>
      <c r="GS5492" s="77">
        <v>5.5966209081309407E-2</v>
      </c>
      <c r="GT5492" s="77">
        <v>480.51035785653778</v>
      </c>
      <c r="GU5492" s="77">
        <v>5.5966209081309407E-2</v>
      </c>
      <c r="GV5492" s="77">
        <v>480.51035785653778</v>
      </c>
      <c r="GW5492" s="77">
        <v>0</v>
      </c>
      <c r="GX5492" s="77">
        <v>0</v>
      </c>
      <c r="GY5492" s="77">
        <v>0</v>
      </c>
      <c r="GZ5492" s="77">
        <v>0</v>
      </c>
    </row>
    <row r="5493" spans="187:208" x14ac:dyDescent="0.25">
      <c r="GE5493" s="77" t="s">
        <v>422</v>
      </c>
      <c r="GF5493" s="77" t="s">
        <v>155</v>
      </c>
      <c r="GG5493" s="77" t="s">
        <v>470</v>
      </c>
      <c r="GH5493" s="77" t="s">
        <v>432</v>
      </c>
      <c r="GI5493" s="77">
        <v>2022</v>
      </c>
      <c r="GJ5493" s="77" t="s">
        <v>305</v>
      </c>
      <c r="GK5493" s="77">
        <v>222.22942162782991</v>
      </c>
      <c r="GL5493" s="77">
        <v>90.088153000000005</v>
      </c>
      <c r="GM5493" s="77">
        <v>2022</v>
      </c>
      <c r="GN5493" s="77" t="s">
        <v>175</v>
      </c>
      <c r="GO5493" s="77">
        <v>0.13250000000000001</v>
      </c>
      <c r="GP5493" s="77">
        <v>3</v>
      </c>
      <c r="GQ5493" s="77">
        <v>0</v>
      </c>
      <c r="GR5493" s="77" t="s">
        <v>423</v>
      </c>
      <c r="GS5493" s="77">
        <v>0.1527377521613833</v>
      </c>
      <c r="GT5493" s="77">
        <v>33.942822323559035</v>
      </c>
      <c r="GU5493" s="77">
        <v>0.1527377521613833</v>
      </c>
      <c r="GV5493" s="77">
        <v>33.942822323559035</v>
      </c>
      <c r="GW5493" s="77">
        <v>0.1527377521613833</v>
      </c>
      <c r="GX5493" s="77">
        <v>33.942822323559035</v>
      </c>
      <c r="GY5493" s="77">
        <v>0</v>
      </c>
      <c r="GZ5493" s="77">
        <v>0</v>
      </c>
    </row>
    <row r="5494" spans="187:208" x14ac:dyDescent="0.25">
      <c r="GE5494" s="77" t="s">
        <v>425</v>
      </c>
      <c r="GF5494" s="77" t="s">
        <v>155</v>
      </c>
      <c r="GG5494" s="77" t="s">
        <v>470</v>
      </c>
      <c r="GH5494" s="77" t="s">
        <v>432</v>
      </c>
      <c r="GI5494" s="77">
        <v>2022</v>
      </c>
      <c r="GJ5494" s="77" t="s">
        <v>301</v>
      </c>
      <c r="GK5494" s="77">
        <v>8585.7228092479472</v>
      </c>
      <c r="GL5494" s="77">
        <v>90.088153000000005</v>
      </c>
      <c r="GM5494" s="77">
        <v>2022</v>
      </c>
      <c r="GN5494" s="77" t="s">
        <v>175</v>
      </c>
      <c r="GO5494" s="77">
        <v>5.3000000000000005E-2</v>
      </c>
      <c r="GP5494" s="77">
        <v>3</v>
      </c>
      <c r="GQ5494" s="77">
        <v>0</v>
      </c>
      <c r="GR5494" s="77" t="s">
        <v>423</v>
      </c>
      <c r="GS5494" s="77">
        <v>5.5966209081309407E-2</v>
      </c>
      <c r="GT5494" s="77">
        <v>480.51035785653778</v>
      </c>
      <c r="GU5494" s="77">
        <v>5.5966209081309407E-2</v>
      </c>
      <c r="GV5494" s="77">
        <v>480.51035785653778</v>
      </c>
      <c r="GW5494" s="77">
        <v>5.5966209081309407E-2</v>
      </c>
      <c r="GX5494" s="77">
        <v>480.51035785653778</v>
      </c>
      <c r="GY5494" s="77">
        <v>0</v>
      </c>
      <c r="GZ5494" s="77">
        <v>0</v>
      </c>
    </row>
    <row r="5495" spans="187:208" x14ac:dyDescent="0.25">
      <c r="GE5495" s="77" t="s">
        <v>422</v>
      </c>
      <c r="GF5495" s="77" t="s">
        <v>155</v>
      </c>
      <c r="GG5495" s="77" t="s">
        <v>470</v>
      </c>
      <c r="GH5495" s="77" t="s">
        <v>432</v>
      </c>
      <c r="GI5495" s="77">
        <v>2023</v>
      </c>
      <c r="GJ5495" s="77" t="s">
        <v>305</v>
      </c>
      <c r="GK5495" s="77">
        <v>233.23007680793819</v>
      </c>
      <c r="GL5495" s="77">
        <v>90.088153000000005</v>
      </c>
      <c r="GM5495" s="77">
        <v>2023</v>
      </c>
      <c r="GN5495" s="77" t="s">
        <v>175</v>
      </c>
      <c r="GO5495" s="77">
        <v>0.13250000000000001</v>
      </c>
      <c r="GP5495" s="77">
        <v>3</v>
      </c>
      <c r="GQ5495" s="77">
        <v>0</v>
      </c>
      <c r="GR5495" s="77" t="s">
        <v>423</v>
      </c>
      <c r="GS5495" s="77">
        <v>0</v>
      </c>
      <c r="GT5495" s="77">
        <v>0</v>
      </c>
      <c r="GU5495" s="77">
        <v>0.1527377521613833</v>
      </c>
      <c r="GV5495" s="77">
        <v>35.623037668071255</v>
      </c>
      <c r="GW5495" s="77">
        <v>0.1527377521613833</v>
      </c>
      <c r="GX5495" s="77">
        <v>35.623037668071255</v>
      </c>
      <c r="GY5495" s="77">
        <v>0.1527377521613833</v>
      </c>
      <c r="GZ5495" s="77">
        <v>35.623037668071255</v>
      </c>
    </row>
    <row r="5496" spans="187:208" x14ac:dyDescent="0.25">
      <c r="GE5496" s="77" t="s">
        <v>425</v>
      </c>
      <c r="GF5496" s="77" t="s">
        <v>155</v>
      </c>
      <c r="GG5496" s="77" t="s">
        <v>470</v>
      </c>
      <c r="GH5496" s="77" t="s">
        <v>432</v>
      </c>
      <c r="GI5496" s="77">
        <v>2023</v>
      </c>
      <c r="GJ5496" s="77" t="s">
        <v>301</v>
      </c>
      <c r="GK5496" s="77">
        <v>8896.5159934285966</v>
      </c>
      <c r="GL5496" s="77">
        <v>90.088153000000005</v>
      </c>
      <c r="GM5496" s="77">
        <v>2023</v>
      </c>
      <c r="GN5496" s="77" t="s">
        <v>175</v>
      </c>
      <c r="GO5496" s="77">
        <v>5.3000000000000005E-2</v>
      </c>
      <c r="GP5496" s="77">
        <v>3</v>
      </c>
      <c r="GQ5496" s="77">
        <v>0</v>
      </c>
      <c r="GR5496" s="77" t="s">
        <v>423</v>
      </c>
      <c r="GS5496" s="77">
        <v>0</v>
      </c>
      <c r="GT5496" s="77">
        <v>0</v>
      </c>
      <c r="GU5496" s="77">
        <v>5.5966209081309407E-2</v>
      </c>
      <c r="GV5496" s="77">
        <v>497.90427418343791</v>
      </c>
      <c r="GW5496" s="77">
        <v>5.5966209081309407E-2</v>
      </c>
      <c r="GX5496" s="77">
        <v>497.90427418343791</v>
      </c>
      <c r="GY5496" s="77">
        <v>5.5966209081309407E-2</v>
      </c>
      <c r="GZ5496" s="77">
        <v>497.90427418343791</v>
      </c>
    </row>
    <row r="5497" spans="187:208" x14ac:dyDescent="0.25">
      <c r="GE5497" s="77" t="s">
        <v>422</v>
      </c>
      <c r="GF5497" s="77" t="s">
        <v>155</v>
      </c>
      <c r="GG5497" s="77" t="s">
        <v>470</v>
      </c>
      <c r="GH5497" s="77" t="s">
        <v>432</v>
      </c>
      <c r="GI5497" s="77">
        <v>2024</v>
      </c>
      <c r="GJ5497" s="77" t="s">
        <v>305</v>
      </c>
      <c r="GK5497" s="77">
        <v>233.23007680793819</v>
      </c>
      <c r="GL5497" s="77">
        <v>90.088153000000005</v>
      </c>
      <c r="GM5497" s="77">
        <v>2024</v>
      </c>
      <c r="GN5497" s="77" t="s">
        <v>175</v>
      </c>
      <c r="GO5497" s="77">
        <v>0.13250000000000001</v>
      </c>
      <c r="GP5497" s="77">
        <v>3</v>
      </c>
      <c r="GQ5497" s="77">
        <v>0</v>
      </c>
      <c r="GR5497" s="77" t="s">
        <v>423</v>
      </c>
      <c r="GS5497" s="77">
        <v>0</v>
      </c>
      <c r="GT5497" s="77">
        <v>0</v>
      </c>
      <c r="GU5497" s="77">
        <v>0</v>
      </c>
      <c r="GV5497" s="77">
        <v>0</v>
      </c>
      <c r="GW5497" s="77">
        <v>0.1527377521613833</v>
      </c>
      <c r="GX5497" s="77">
        <v>35.623037668071255</v>
      </c>
      <c r="GY5497" s="77">
        <v>0.1527377521613833</v>
      </c>
      <c r="GZ5497" s="77">
        <v>35.623037668071255</v>
      </c>
    </row>
    <row r="5498" spans="187:208" x14ac:dyDescent="0.25">
      <c r="GE5498" s="77" t="s">
        <v>425</v>
      </c>
      <c r="GF5498" s="77" t="s">
        <v>155</v>
      </c>
      <c r="GG5498" s="77" t="s">
        <v>470</v>
      </c>
      <c r="GH5498" s="77" t="s">
        <v>432</v>
      </c>
      <c r="GI5498" s="77">
        <v>2024</v>
      </c>
      <c r="GJ5498" s="77" t="s">
        <v>301</v>
      </c>
      <c r="GK5498" s="77">
        <v>8896.5159934285966</v>
      </c>
      <c r="GL5498" s="77">
        <v>90.088153000000005</v>
      </c>
      <c r="GM5498" s="77">
        <v>2024</v>
      </c>
      <c r="GN5498" s="77" t="s">
        <v>175</v>
      </c>
      <c r="GO5498" s="77">
        <v>5.3000000000000005E-2</v>
      </c>
      <c r="GP5498" s="77">
        <v>3</v>
      </c>
      <c r="GQ5498" s="77">
        <v>0</v>
      </c>
      <c r="GR5498" s="77" t="s">
        <v>423</v>
      </c>
      <c r="GS5498" s="77">
        <v>0</v>
      </c>
      <c r="GT5498" s="77">
        <v>0</v>
      </c>
      <c r="GU5498" s="77">
        <v>0</v>
      </c>
      <c r="GV5498" s="77">
        <v>0</v>
      </c>
      <c r="GW5498" s="77">
        <v>5.5966209081309407E-2</v>
      </c>
      <c r="GX5498" s="77">
        <v>497.90427418343791</v>
      </c>
      <c r="GY5498" s="77">
        <v>5.5966209081309407E-2</v>
      </c>
      <c r="GZ5498" s="77">
        <v>497.90427418343791</v>
      </c>
    </row>
    <row r="5499" spans="187:208" x14ac:dyDescent="0.25">
      <c r="GE5499" s="77" t="s">
        <v>422</v>
      </c>
      <c r="GF5499" s="77" t="s">
        <v>155</v>
      </c>
      <c r="GG5499" s="77" t="s">
        <v>470</v>
      </c>
      <c r="GH5499" s="77" t="s">
        <v>432</v>
      </c>
      <c r="GI5499" s="77">
        <v>2025</v>
      </c>
      <c r="GJ5499" s="77" t="s">
        <v>305</v>
      </c>
      <c r="GK5499" s="77">
        <v>233.23007680793819</v>
      </c>
      <c r="GL5499" s="77">
        <v>90.088153000000005</v>
      </c>
      <c r="GM5499" s="77">
        <v>2025</v>
      </c>
      <c r="GN5499" s="77" t="s">
        <v>175</v>
      </c>
      <c r="GO5499" s="77">
        <v>0.13250000000000001</v>
      </c>
      <c r="GP5499" s="77">
        <v>3</v>
      </c>
      <c r="GQ5499" s="77">
        <v>0</v>
      </c>
      <c r="GR5499" s="77" t="s">
        <v>423</v>
      </c>
      <c r="GS5499" s="77">
        <v>0</v>
      </c>
      <c r="GT5499" s="77">
        <v>0</v>
      </c>
      <c r="GU5499" s="77">
        <v>0</v>
      </c>
      <c r="GV5499" s="77">
        <v>0</v>
      </c>
      <c r="GW5499" s="77">
        <v>0</v>
      </c>
      <c r="GX5499" s="77">
        <v>0</v>
      </c>
      <c r="GY5499" s="77">
        <v>0.1527377521613833</v>
      </c>
      <c r="GZ5499" s="77">
        <v>35.623037668071255</v>
      </c>
    </row>
    <row r="5500" spans="187:208" x14ac:dyDescent="0.25">
      <c r="GE5500" s="77" t="s">
        <v>425</v>
      </c>
      <c r="GF5500" s="77" t="s">
        <v>155</v>
      </c>
      <c r="GG5500" s="77" t="s">
        <v>470</v>
      </c>
      <c r="GH5500" s="77" t="s">
        <v>432</v>
      </c>
      <c r="GI5500" s="77">
        <v>2025</v>
      </c>
      <c r="GJ5500" s="77" t="s">
        <v>301</v>
      </c>
      <c r="GK5500" s="77">
        <v>8896.5159934285966</v>
      </c>
      <c r="GL5500" s="77">
        <v>90.088153000000005</v>
      </c>
      <c r="GM5500" s="77">
        <v>2025</v>
      </c>
      <c r="GN5500" s="77" t="s">
        <v>175</v>
      </c>
      <c r="GO5500" s="77">
        <v>5.3000000000000005E-2</v>
      </c>
      <c r="GP5500" s="77">
        <v>3</v>
      </c>
      <c r="GQ5500" s="77">
        <v>0</v>
      </c>
      <c r="GR5500" s="77" t="s">
        <v>423</v>
      </c>
      <c r="GS5500" s="77">
        <v>0</v>
      </c>
      <c r="GT5500" s="77">
        <v>0</v>
      </c>
      <c r="GU5500" s="77">
        <v>0</v>
      </c>
      <c r="GV5500" s="77">
        <v>0</v>
      </c>
      <c r="GW5500" s="77">
        <v>0</v>
      </c>
      <c r="GX5500" s="77">
        <v>0</v>
      </c>
      <c r="GY5500" s="77">
        <v>5.5966209081309407E-2</v>
      </c>
      <c r="GZ5500" s="77">
        <v>497.90427418343791</v>
      </c>
    </row>
    <row r="5501" spans="187:208" x14ac:dyDescent="0.25">
      <c r="GE5501" s="77" t="s">
        <v>422</v>
      </c>
      <c r="GF5501" s="77" t="s">
        <v>155</v>
      </c>
      <c r="GG5501" s="77" t="s">
        <v>470</v>
      </c>
      <c r="GH5501" s="77" t="s">
        <v>439</v>
      </c>
      <c r="GI5501" s="77">
        <v>2021</v>
      </c>
      <c r="GJ5501" s="77" t="s">
        <v>305</v>
      </c>
      <c r="GK5501" s="77">
        <v>0.69641821681224858</v>
      </c>
      <c r="GL5501" s="77">
        <v>90.088153000000005</v>
      </c>
      <c r="GM5501" s="77">
        <v>2021</v>
      </c>
      <c r="GN5501" s="77" t="s">
        <v>175</v>
      </c>
      <c r="GO5501" s="77">
        <v>0.13250000000000001</v>
      </c>
      <c r="GP5501" s="77">
        <v>3</v>
      </c>
      <c r="GQ5501" s="77">
        <v>0</v>
      </c>
      <c r="GR5501" s="77" t="s">
        <v>423</v>
      </c>
      <c r="GS5501" s="77">
        <v>0.1527377521613833</v>
      </c>
      <c r="GT5501" s="77">
        <v>0.10636935300014172</v>
      </c>
      <c r="GU5501" s="77">
        <v>0.1527377521613833</v>
      </c>
      <c r="GV5501" s="77">
        <v>0.10636935300014172</v>
      </c>
      <c r="GW5501" s="77">
        <v>0</v>
      </c>
      <c r="GX5501" s="77">
        <v>0</v>
      </c>
      <c r="GY5501" s="77">
        <v>0</v>
      </c>
      <c r="GZ5501" s="77">
        <v>0</v>
      </c>
    </row>
    <row r="5502" spans="187:208" x14ac:dyDescent="0.25">
      <c r="GE5502" s="77" t="s">
        <v>425</v>
      </c>
      <c r="GF5502" s="77" t="s">
        <v>155</v>
      </c>
      <c r="GG5502" s="77" t="s">
        <v>470</v>
      </c>
      <c r="GH5502" s="77" t="s">
        <v>439</v>
      </c>
      <c r="GI5502" s="77">
        <v>2021</v>
      </c>
      <c r="GJ5502" s="77" t="s">
        <v>301</v>
      </c>
      <c r="GK5502" s="77">
        <v>2.9419641522811042</v>
      </c>
      <c r="GL5502" s="77">
        <v>90.088153000000005</v>
      </c>
      <c r="GM5502" s="77">
        <v>2021</v>
      </c>
      <c r="GN5502" s="77" t="s">
        <v>175</v>
      </c>
      <c r="GO5502" s="77">
        <v>5.3000000000000005E-2</v>
      </c>
      <c r="GP5502" s="77">
        <v>3</v>
      </c>
      <c r="GQ5502" s="77">
        <v>0</v>
      </c>
      <c r="GR5502" s="77" t="s">
        <v>423</v>
      </c>
      <c r="GS5502" s="77">
        <v>5.5966209081309407E-2</v>
      </c>
      <c r="GT5502" s="77">
        <v>0.16465058085628145</v>
      </c>
      <c r="GU5502" s="77">
        <v>5.5966209081309407E-2</v>
      </c>
      <c r="GV5502" s="77">
        <v>0.16465058085628145</v>
      </c>
      <c r="GW5502" s="77">
        <v>0</v>
      </c>
      <c r="GX5502" s="77">
        <v>0</v>
      </c>
      <c r="GY5502" s="77">
        <v>0</v>
      </c>
      <c r="GZ5502" s="77">
        <v>0</v>
      </c>
    </row>
    <row r="5503" spans="187:208" x14ac:dyDescent="0.25">
      <c r="GE5503" s="77" t="s">
        <v>427</v>
      </c>
      <c r="GF5503" s="77" t="s">
        <v>155</v>
      </c>
      <c r="GG5503" s="77" t="s">
        <v>470</v>
      </c>
      <c r="GH5503" s="77" t="s">
        <v>439</v>
      </c>
      <c r="GI5503" s="77">
        <v>2021</v>
      </c>
      <c r="GJ5503" s="77" t="s">
        <v>303</v>
      </c>
      <c r="GK5503" s="77">
        <v>1.6021759622082661</v>
      </c>
      <c r="GL5503" s="77">
        <v>90.088153000000005</v>
      </c>
      <c r="GM5503" s="77">
        <v>2021</v>
      </c>
      <c r="GN5503" s="77" t="s">
        <v>175</v>
      </c>
      <c r="GO5503" s="77">
        <v>5.3000000000000005E-2</v>
      </c>
      <c r="GP5503" s="77">
        <v>3</v>
      </c>
      <c r="GQ5503" s="77">
        <v>0</v>
      </c>
      <c r="GR5503" s="77" t="s">
        <v>423</v>
      </c>
      <c r="GS5503" s="77">
        <v>5.5966209081309407E-2</v>
      </c>
      <c r="GT5503" s="77">
        <v>8.9667714885995897E-2</v>
      </c>
      <c r="GU5503" s="77">
        <v>5.5966209081309407E-2</v>
      </c>
      <c r="GV5503" s="77">
        <v>8.9667714885995897E-2</v>
      </c>
      <c r="GW5503" s="77">
        <v>0</v>
      </c>
      <c r="GX5503" s="77">
        <v>0</v>
      </c>
      <c r="GY5503" s="77">
        <v>0</v>
      </c>
      <c r="GZ5503" s="77">
        <v>0</v>
      </c>
    </row>
    <row r="5504" spans="187:208" x14ac:dyDescent="0.25">
      <c r="GE5504" s="77" t="s">
        <v>422</v>
      </c>
      <c r="GF5504" s="77" t="s">
        <v>155</v>
      </c>
      <c r="GG5504" s="77" t="s">
        <v>470</v>
      </c>
      <c r="GH5504" s="77" t="s">
        <v>439</v>
      </c>
      <c r="GI5504" s="77">
        <v>2022</v>
      </c>
      <c r="GJ5504" s="77" t="s">
        <v>305</v>
      </c>
      <c r="GK5504" s="77">
        <v>0.69641821681224858</v>
      </c>
      <c r="GL5504" s="77">
        <v>90.088153000000005</v>
      </c>
      <c r="GM5504" s="77">
        <v>2022</v>
      </c>
      <c r="GN5504" s="77" t="s">
        <v>175</v>
      </c>
      <c r="GO5504" s="77">
        <v>0.13250000000000001</v>
      </c>
      <c r="GP5504" s="77">
        <v>3</v>
      </c>
      <c r="GQ5504" s="77">
        <v>0</v>
      </c>
      <c r="GR5504" s="77" t="s">
        <v>423</v>
      </c>
      <c r="GS5504" s="77">
        <v>0.1527377521613833</v>
      </c>
      <c r="GT5504" s="77">
        <v>0.10636935300014172</v>
      </c>
      <c r="GU5504" s="77">
        <v>0.1527377521613833</v>
      </c>
      <c r="GV5504" s="77">
        <v>0.10636935300014172</v>
      </c>
      <c r="GW5504" s="77">
        <v>0.1527377521613833</v>
      </c>
      <c r="GX5504" s="77">
        <v>0.10636935300014172</v>
      </c>
      <c r="GY5504" s="77">
        <v>0</v>
      </c>
      <c r="GZ5504" s="77">
        <v>0</v>
      </c>
    </row>
    <row r="5505" spans="187:208" x14ac:dyDescent="0.25">
      <c r="GE5505" s="77" t="s">
        <v>425</v>
      </c>
      <c r="GF5505" s="77" t="s">
        <v>155</v>
      </c>
      <c r="GG5505" s="77" t="s">
        <v>470</v>
      </c>
      <c r="GH5505" s="77" t="s">
        <v>439</v>
      </c>
      <c r="GI5505" s="77">
        <v>2022</v>
      </c>
      <c r="GJ5505" s="77" t="s">
        <v>301</v>
      </c>
      <c r="GK5505" s="77">
        <v>2.9419641522811042</v>
      </c>
      <c r="GL5505" s="77">
        <v>90.088153000000005</v>
      </c>
      <c r="GM5505" s="77">
        <v>2022</v>
      </c>
      <c r="GN5505" s="77" t="s">
        <v>175</v>
      </c>
      <c r="GO5505" s="77">
        <v>5.3000000000000005E-2</v>
      </c>
      <c r="GP5505" s="77">
        <v>3</v>
      </c>
      <c r="GQ5505" s="77">
        <v>0</v>
      </c>
      <c r="GR5505" s="77" t="s">
        <v>423</v>
      </c>
      <c r="GS5505" s="77">
        <v>5.5966209081309407E-2</v>
      </c>
      <c r="GT5505" s="77">
        <v>0.16465058085628145</v>
      </c>
      <c r="GU5505" s="77">
        <v>5.5966209081309407E-2</v>
      </c>
      <c r="GV5505" s="77">
        <v>0.16465058085628145</v>
      </c>
      <c r="GW5505" s="77">
        <v>5.5966209081309407E-2</v>
      </c>
      <c r="GX5505" s="77">
        <v>0.16465058085628145</v>
      </c>
      <c r="GY5505" s="77">
        <v>0</v>
      </c>
      <c r="GZ5505" s="77">
        <v>0</v>
      </c>
    </row>
    <row r="5506" spans="187:208" x14ac:dyDescent="0.25">
      <c r="GE5506" s="77" t="s">
        <v>427</v>
      </c>
      <c r="GF5506" s="77" t="s">
        <v>155</v>
      </c>
      <c r="GG5506" s="77" t="s">
        <v>470</v>
      </c>
      <c r="GH5506" s="77" t="s">
        <v>439</v>
      </c>
      <c r="GI5506" s="77">
        <v>2022</v>
      </c>
      <c r="GJ5506" s="77" t="s">
        <v>303</v>
      </c>
      <c r="GK5506" s="77">
        <v>1.6021759622082661</v>
      </c>
      <c r="GL5506" s="77">
        <v>90.088153000000005</v>
      </c>
      <c r="GM5506" s="77">
        <v>2022</v>
      </c>
      <c r="GN5506" s="77" t="s">
        <v>175</v>
      </c>
      <c r="GO5506" s="77">
        <v>5.3000000000000005E-2</v>
      </c>
      <c r="GP5506" s="77">
        <v>3</v>
      </c>
      <c r="GQ5506" s="77">
        <v>0</v>
      </c>
      <c r="GR5506" s="77" t="s">
        <v>423</v>
      </c>
      <c r="GS5506" s="77">
        <v>5.5966209081309407E-2</v>
      </c>
      <c r="GT5506" s="77">
        <v>8.9667714885995897E-2</v>
      </c>
      <c r="GU5506" s="77">
        <v>5.5966209081309407E-2</v>
      </c>
      <c r="GV5506" s="77">
        <v>8.9667714885995897E-2</v>
      </c>
      <c r="GW5506" s="77">
        <v>5.5966209081309407E-2</v>
      </c>
      <c r="GX5506" s="77">
        <v>8.9667714885995897E-2</v>
      </c>
      <c r="GY5506" s="77">
        <v>0</v>
      </c>
      <c r="GZ5506" s="77">
        <v>0</v>
      </c>
    </row>
    <row r="5507" spans="187:208" x14ac:dyDescent="0.25">
      <c r="GE5507" s="77" t="s">
        <v>422</v>
      </c>
      <c r="GF5507" s="77" t="s">
        <v>155</v>
      </c>
      <c r="GG5507" s="77" t="s">
        <v>470</v>
      </c>
      <c r="GH5507" s="77" t="s">
        <v>439</v>
      </c>
      <c r="GI5507" s="77">
        <v>2023</v>
      </c>
      <c r="GJ5507" s="77" t="s">
        <v>305</v>
      </c>
      <c r="GK5507" s="77">
        <v>0.71896016785816952</v>
      </c>
      <c r="GL5507" s="77">
        <v>90.088153000000005</v>
      </c>
      <c r="GM5507" s="77">
        <v>2023</v>
      </c>
      <c r="GN5507" s="77" t="s">
        <v>175</v>
      </c>
      <c r="GO5507" s="77">
        <v>0.13250000000000001</v>
      </c>
      <c r="GP5507" s="77">
        <v>3</v>
      </c>
      <c r="GQ5507" s="77">
        <v>0</v>
      </c>
      <c r="GR5507" s="77" t="s">
        <v>423</v>
      </c>
      <c r="GS5507" s="77">
        <v>0</v>
      </c>
      <c r="GT5507" s="77">
        <v>0</v>
      </c>
      <c r="GU5507" s="77">
        <v>0.1527377521613833</v>
      </c>
      <c r="GV5507" s="77">
        <v>0.10981235993222763</v>
      </c>
      <c r="GW5507" s="77">
        <v>0.1527377521613833</v>
      </c>
      <c r="GX5507" s="77">
        <v>0.10981235993222763</v>
      </c>
      <c r="GY5507" s="77">
        <v>0.1527377521613833</v>
      </c>
      <c r="GZ5507" s="77">
        <v>0.10981235993222763</v>
      </c>
    </row>
    <row r="5508" spans="187:208" x14ac:dyDescent="0.25">
      <c r="GE5508" s="77" t="s">
        <v>425</v>
      </c>
      <c r="GF5508" s="77" t="s">
        <v>155</v>
      </c>
      <c r="GG5508" s="77" t="s">
        <v>470</v>
      </c>
      <c r="GH5508" s="77" t="s">
        <v>439</v>
      </c>
      <c r="GI5508" s="77">
        <v>2023</v>
      </c>
      <c r="GJ5508" s="77" t="s">
        <v>301</v>
      </c>
      <c r="GK5508" s="77">
        <v>3.0714971986151411</v>
      </c>
      <c r="GL5508" s="77">
        <v>90.088153000000005</v>
      </c>
      <c r="GM5508" s="77">
        <v>2023</v>
      </c>
      <c r="GN5508" s="77" t="s">
        <v>175</v>
      </c>
      <c r="GO5508" s="77">
        <v>5.3000000000000005E-2</v>
      </c>
      <c r="GP5508" s="77">
        <v>3</v>
      </c>
      <c r="GQ5508" s="77">
        <v>0</v>
      </c>
      <c r="GR5508" s="77" t="s">
        <v>423</v>
      </c>
      <c r="GS5508" s="77">
        <v>0</v>
      </c>
      <c r="GT5508" s="77">
        <v>0</v>
      </c>
      <c r="GU5508" s="77">
        <v>5.5966209081309407E-2</v>
      </c>
      <c r="GV5508" s="77">
        <v>0.17190005441035111</v>
      </c>
      <c r="GW5508" s="77">
        <v>5.5966209081309407E-2</v>
      </c>
      <c r="GX5508" s="77">
        <v>0.17190005441035111</v>
      </c>
      <c r="GY5508" s="77">
        <v>5.5966209081309407E-2</v>
      </c>
      <c r="GZ5508" s="77">
        <v>0.17190005441035111</v>
      </c>
    </row>
    <row r="5509" spans="187:208" x14ac:dyDescent="0.25">
      <c r="GE5509" s="77" t="s">
        <v>427</v>
      </c>
      <c r="GF5509" s="77" t="s">
        <v>155</v>
      </c>
      <c r="GG5509" s="77" t="s">
        <v>470</v>
      </c>
      <c r="GH5509" s="77" t="s">
        <v>439</v>
      </c>
      <c r="GI5509" s="77">
        <v>2023</v>
      </c>
      <c r="GJ5509" s="77" t="s">
        <v>303</v>
      </c>
      <c r="GK5509" s="77">
        <v>1.684577240534437</v>
      </c>
      <c r="GL5509" s="77">
        <v>90.088153000000005</v>
      </c>
      <c r="GM5509" s="77">
        <v>2023</v>
      </c>
      <c r="GN5509" s="77" t="s">
        <v>175</v>
      </c>
      <c r="GO5509" s="77">
        <v>5.3000000000000005E-2</v>
      </c>
      <c r="GP5509" s="77">
        <v>3</v>
      </c>
      <c r="GQ5509" s="77">
        <v>0</v>
      </c>
      <c r="GR5509" s="77" t="s">
        <v>423</v>
      </c>
      <c r="GS5509" s="77">
        <v>0</v>
      </c>
      <c r="GT5509" s="77">
        <v>0</v>
      </c>
      <c r="GU5509" s="77">
        <v>5.5966209081309407E-2</v>
      </c>
      <c r="GV5509" s="77">
        <v>9.4279402057365555E-2</v>
      </c>
      <c r="GW5509" s="77">
        <v>5.5966209081309407E-2</v>
      </c>
      <c r="GX5509" s="77">
        <v>9.4279402057365555E-2</v>
      </c>
      <c r="GY5509" s="77">
        <v>5.5966209081309407E-2</v>
      </c>
      <c r="GZ5509" s="77">
        <v>9.4279402057365555E-2</v>
      </c>
    </row>
    <row r="5510" spans="187:208" x14ac:dyDescent="0.25">
      <c r="GE5510" s="77" t="s">
        <v>422</v>
      </c>
      <c r="GF5510" s="77" t="s">
        <v>155</v>
      </c>
      <c r="GG5510" s="77" t="s">
        <v>470</v>
      </c>
      <c r="GH5510" s="77" t="s">
        <v>439</v>
      </c>
      <c r="GI5510" s="77">
        <v>2024</v>
      </c>
      <c r="GJ5510" s="77" t="s">
        <v>305</v>
      </c>
      <c r="GK5510" s="77">
        <v>0.71896016785816952</v>
      </c>
      <c r="GL5510" s="77">
        <v>90.088153000000005</v>
      </c>
      <c r="GM5510" s="77">
        <v>2024</v>
      </c>
      <c r="GN5510" s="77" t="s">
        <v>175</v>
      </c>
      <c r="GO5510" s="77">
        <v>0.13250000000000001</v>
      </c>
      <c r="GP5510" s="77">
        <v>3</v>
      </c>
      <c r="GQ5510" s="77">
        <v>0</v>
      </c>
      <c r="GR5510" s="77" t="s">
        <v>423</v>
      </c>
      <c r="GS5510" s="77">
        <v>0</v>
      </c>
      <c r="GT5510" s="77">
        <v>0</v>
      </c>
      <c r="GU5510" s="77">
        <v>0</v>
      </c>
      <c r="GV5510" s="77">
        <v>0</v>
      </c>
      <c r="GW5510" s="77">
        <v>0.1527377521613833</v>
      </c>
      <c r="GX5510" s="77">
        <v>0.10981235993222763</v>
      </c>
      <c r="GY5510" s="77">
        <v>0.1527377521613833</v>
      </c>
      <c r="GZ5510" s="77">
        <v>0.10981235993222763</v>
      </c>
    </row>
    <row r="5511" spans="187:208" x14ac:dyDescent="0.25">
      <c r="GE5511" s="77" t="s">
        <v>425</v>
      </c>
      <c r="GF5511" s="77" t="s">
        <v>155</v>
      </c>
      <c r="GG5511" s="77" t="s">
        <v>470</v>
      </c>
      <c r="GH5511" s="77" t="s">
        <v>439</v>
      </c>
      <c r="GI5511" s="77">
        <v>2024</v>
      </c>
      <c r="GJ5511" s="77" t="s">
        <v>301</v>
      </c>
      <c r="GK5511" s="77">
        <v>3.0714971986151411</v>
      </c>
      <c r="GL5511" s="77">
        <v>90.088153000000005</v>
      </c>
      <c r="GM5511" s="77">
        <v>2024</v>
      </c>
      <c r="GN5511" s="77" t="s">
        <v>175</v>
      </c>
      <c r="GO5511" s="77">
        <v>5.3000000000000005E-2</v>
      </c>
      <c r="GP5511" s="77">
        <v>3</v>
      </c>
      <c r="GQ5511" s="77">
        <v>0</v>
      </c>
      <c r="GR5511" s="77" t="s">
        <v>423</v>
      </c>
      <c r="GS5511" s="77">
        <v>0</v>
      </c>
      <c r="GT5511" s="77">
        <v>0</v>
      </c>
      <c r="GU5511" s="77">
        <v>0</v>
      </c>
      <c r="GV5511" s="77">
        <v>0</v>
      </c>
      <c r="GW5511" s="77">
        <v>5.5966209081309407E-2</v>
      </c>
      <c r="GX5511" s="77">
        <v>0.17190005441035111</v>
      </c>
      <c r="GY5511" s="77">
        <v>5.5966209081309407E-2</v>
      </c>
      <c r="GZ5511" s="77">
        <v>0.17190005441035111</v>
      </c>
    </row>
    <row r="5512" spans="187:208" x14ac:dyDescent="0.25">
      <c r="GE5512" s="77" t="s">
        <v>427</v>
      </c>
      <c r="GF5512" s="77" t="s">
        <v>155</v>
      </c>
      <c r="GG5512" s="77" t="s">
        <v>470</v>
      </c>
      <c r="GH5512" s="77" t="s">
        <v>439</v>
      </c>
      <c r="GI5512" s="77">
        <v>2024</v>
      </c>
      <c r="GJ5512" s="77" t="s">
        <v>303</v>
      </c>
      <c r="GK5512" s="77">
        <v>1.684577240534437</v>
      </c>
      <c r="GL5512" s="77">
        <v>90.088153000000005</v>
      </c>
      <c r="GM5512" s="77">
        <v>2024</v>
      </c>
      <c r="GN5512" s="77" t="s">
        <v>175</v>
      </c>
      <c r="GO5512" s="77">
        <v>5.3000000000000005E-2</v>
      </c>
      <c r="GP5512" s="77">
        <v>3</v>
      </c>
      <c r="GQ5512" s="77">
        <v>0</v>
      </c>
      <c r="GR5512" s="77" t="s">
        <v>423</v>
      </c>
      <c r="GS5512" s="77">
        <v>0</v>
      </c>
      <c r="GT5512" s="77">
        <v>0</v>
      </c>
      <c r="GU5512" s="77">
        <v>0</v>
      </c>
      <c r="GV5512" s="77">
        <v>0</v>
      </c>
      <c r="GW5512" s="77">
        <v>5.5966209081309407E-2</v>
      </c>
      <c r="GX5512" s="77">
        <v>9.4279402057365555E-2</v>
      </c>
      <c r="GY5512" s="77">
        <v>5.5966209081309407E-2</v>
      </c>
      <c r="GZ5512" s="77">
        <v>9.4279402057365555E-2</v>
      </c>
    </row>
    <row r="5513" spans="187:208" x14ac:dyDescent="0.25">
      <c r="GE5513" s="77" t="s">
        <v>422</v>
      </c>
      <c r="GF5513" s="77" t="s">
        <v>155</v>
      </c>
      <c r="GG5513" s="77" t="s">
        <v>470</v>
      </c>
      <c r="GH5513" s="77" t="s">
        <v>439</v>
      </c>
      <c r="GI5513" s="77">
        <v>2025</v>
      </c>
      <c r="GJ5513" s="77" t="s">
        <v>305</v>
      </c>
      <c r="GK5513" s="77">
        <v>0.71896016785816952</v>
      </c>
      <c r="GL5513" s="77">
        <v>90.088153000000005</v>
      </c>
      <c r="GM5513" s="77">
        <v>2025</v>
      </c>
      <c r="GN5513" s="77" t="s">
        <v>175</v>
      </c>
      <c r="GO5513" s="77">
        <v>0.13250000000000001</v>
      </c>
      <c r="GP5513" s="77">
        <v>3</v>
      </c>
      <c r="GQ5513" s="77">
        <v>0</v>
      </c>
      <c r="GR5513" s="77" t="s">
        <v>423</v>
      </c>
      <c r="GS5513" s="77">
        <v>0</v>
      </c>
      <c r="GT5513" s="77">
        <v>0</v>
      </c>
      <c r="GU5513" s="77">
        <v>0</v>
      </c>
      <c r="GV5513" s="77">
        <v>0</v>
      </c>
      <c r="GW5513" s="77">
        <v>0</v>
      </c>
      <c r="GX5513" s="77">
        <v>0</v>
      </c>
      <c r="GY5513" s="77">
        <v>0.1527377521613833</v>
      </c>
      <c r="GZ5513" s="77">
        <v>0.10981235993222763</v>
      </c>
    </row>
    <row r="5514" spans="187:208" x14ac:dyDescent="0.25">
      <c r="GE5514" s="77" t="s">
        <v>425</v>
      </c>
      <c r="GF5514" s="77" t="s">
        <v>155</v>
      </c>
      <c r="GG5514" s="77" t="s">
        <v>470</v>
      </c>
      <c r="GH5514" s="77" t="s">
        <v>439</v>
      </c>
      <c r="GI5514" s="77">
        <v>2025</v>
      </c>
      <c r="GJ5514" s="77" t="s">
        <v>301</v>
      </c>
      <c r="GK5514" s="77">
        <v>3.0714971986151411</v>
      </c>
      <c r="GL5514" s="77">
        <v>90.088153000000005</v>
      </c>
      <c r="GM5514" s="77">
        <v>2025</v>
      </c>
      <c r="GN5514" s="77" t="s">
        <v>175</v>
      </c>
      <c r="GO5514" s="77">
        <v>5.3000000000000005E-2</v>
      </c>
      <c r="GP5514" s="77">
        <v>3</v>
      </c>
      <c r="GQ5514" s="77">
        <v>0</v>
      </c>
      <c r="GR5514" s="77" t="s">
        <v>423</v>
      </c>
      <c r="GS5514" s="77">
        <v>0</v>
      </c>
      <c r="GT5514" s="77">
        <v>0</v>
      </c>
      <c r="GU5514" s="77">
        <v>0</v>
      </c>
      <c r="GV5514" s="77">
        <v>0</v>
      </c>
      <c r="GW5514" s="77">
        <v>0</v>
      </c>
      <c r="GX5514" s="77">
        <v>0</v>
      </c>
      <c r="GY5514" s="77">
        <v>5.5966209081309407E-2</v>
      </c>
      <c r="GZ5514" s="77">
        <v>0.17190005441035111</v>
      </c>
    </row>
    <row r="5515" spans="187:208" x14ac:dyDescent="0.25">
      <c r="GE5515" s="77" t="s">
        <v>427</v>
      </c>
      <c r="GF5515" s="77" t="s">
        <v>155</v>
      </c>
      <c r="GG5515" s="77" t="s">
        <v>470</v>
      </c>
      <c r="GH5515" s="77" t="s">
        <v>439</v>
      </c>
      <c r="GI5515" s="77">
        <v>2025</v>
      </c>
      <c r="GJ5515" s="77" t="s">
        <v>303</v>
      </c>
      <c r="GK5515" s="77">
        <v>1.684577240534437</v>
      </c>
      <c r="GL5515" s="77">
        <v>90.088153000000005</v>
      </c>
      <c r="GM5515" s="77">
        <v>2025</v>
      </c>
      <c r="GN5515" s="77" t="s">
        <v>175</v>
      </c>
      <c r="GO5515" s="77">
        <v>5.3000000000000005E-2</v>
      </c>
      <c r="GP5515" s="77">
        <v>3</v>
      </c>
      <c r="GQ5515" s="77">
        <v>0</v>
      </c>
      <c r="GR5515" s="77" t="s">
        <v>423</v>
      </c>
      <c r="GS5515" s="77">
        <v>0</v>
      </c>
      <c r="GT5515" s="77">
        <v>0</v>
      </c>
      <c r="GU5515" s="77">
        <v>0</v>
      </c>
      <c r="GV5515" s="77">
        <v>0</v>
      </c>
      <c r="GW5515" s="77">
        <v>0</v>
      </c>
      <c r="GX5515" s="77">
        <v>0</v>
      </c>
      <c r="GY5515" s="77">
        <v>5.5966209081309407E-2</v>
      </c>
      <c r="GZ5515" s="77">
        <v>9.4279402057365555E-2</v>
      </c>
    </row>
    <row r="5516" spans="187:208" x14ac:dyDescent="0.25">
      <c r="GE5516" s="77" t="s">
        <v>422</v>
      </c>
      <c r="GF5516" s="77" t="s">
        <v>155</v>
      </c>
      <c r="GG5516" s="77" t="s">
        <v>470</v>
      </c>
      <c r="GH5516" s="77" t="s">
        <v>446</v>
      </c>
      <c r="GI5516" s="77">
        <v>2021</v>
      </c>
      <c r="GJ5516" s="77" t="s">
        <v>305</v>
      </c>
      <c r="GK5516" s="77">
        <v>3.6425060683954229E-2</v>
      </c>
      <c r="GL5516" s="77">
        <v>90.088153000000005</v>
      </c>
      <c r="GM5516" s="77">
        <v>2021</v>
      </c>
      <c r="GN5516" s="77" t="s">
        <v>175</v>
      </c>
      <c r="GO5516" s="77">
        <v>0.13250000000000001</v>
      </c>
      <c r="GP5516" s="77">
        <v>3</v>
      </c>
      <c r="GQ5516" s="77">
        <v>0</v>
      </c>
      <c r="GR5516" s="77" t="s">
        <v>423</v>
      </c>
      <c r="GS5516" s="77">
        <v>0.1527377521613833</v>
      </c>
      <c r="GT5516" s="77">
        <v>5.5634818912091476E-3</v>
      </c>
      <c r="GU5516" s="77">
        <v>0.1527377521613833</v>
      </c>
      <c r="GV5516" s="77">
        <v>5.5634818912091476E-3</v>
      </c>
      <c r="GW5516" s="77">
        <v>0</v>
      </c>
      <c r="GX5516" s="77">
        <v>0</v>
      </c>
      <c r="GY5516" s="77">
        <v>0</v>
      </c>
      <c r="GZ5516" s="77">
        <v>0</v>
      </c>
    </row>
    <row r="5517" spans="187:208" x14ac:dyDescent="0.25">
      <c r="GE5517" s="77" t="s">
        <v>425</v>
      </c>
      <c r="GF5517" s="77" t="s">
        <v>155</v>
      </c>
      <c r="GG5517" s="77" t="s">
        <v>470</v>
      </c>
      <c r="GH5517" s="77" t="s">
        <v>446</v>
      </c>
      <c r="GI5517" s="77">
        <v>2021</v>
      </c>
      <c r="GJ5517" s="77" t="s">
        <v>301</v>
      </c>
      <c r="GK5517" s="77">
        <v>1.5808724525430899E-3</v>
      </c>
      <c r="GL5517" s="77">
        <v>90.088153000000005</v>
      </c>
      <c r="GM5517" s="77">
        <v>2021</v>
      </c>
      <c r="GN5517" s="77" t="s">
        <v>175</v>
      </c>
      <c r="GO5517" s="77">
        <v>5.3000000000000005E-2</v>
      </c>
      <c r="GP5517" s="77">
        <v>3</v>
      </c>
      <c r="GQ5517" s="77">
        <v>0</v>
      </c>
      <c r="GR5517" s="77" t="s">
        <v>423</v>
      </c>
      <c r="GS5517" s="77">
        <v>5.5966209081309407E-2</v>
      </c>
      <c r="GT5517" s="77">
        <v>8.8475438209908948E-5</v>
      </c>
      <c r="GU5517" s="77">
        <v>5.5966209081309407E-2</v>
      </c>
      <c r="GV5517" s="77">
        <v>8.8475438209908948E-5</v>
      </c>
      <c r="GW5517" s="77">
        <v>0</v>
      </c>
      <c r="GX5517" s="77">
        <v>0</v>
      </c>
      <c r="GY5517" s="77">
        <v>0</v>
      </c>
      <c r="GZ5517" s="77">
        <v>0</v>
      </c>
    </row>
    <row r="5518" spans="187:208" x14ac:dyDescent="0.25">
      <c r="GE5518" s="77" t="s">
        <v>427</v>
      </c>
      <c r="GF5518" s="77" t="s">
        <v>155</v>
      </c>
      <c r="GG5518" s="77" t="s">
        <v>470</v>
      </c>
      <c r="GH5518" s="77" t="s">
        <v>446</v>
      </c>
      <c r="GI5518" s="77">
        <v>2021</v>
      </c>
      <c r="GJ5518" s="77" t="s">
        <v>303</v>
      </c>
      <c r="GK5518" s="77">
        <v>3.9894642198450403E-2</v>
      </c>
      <c r="GL5518" s="77">
        <v>90.088153000000005</v>
      </c>
      <c r="GM5518" s="77">
        <v>2021</v>
      </c>
      <c r="GN5518" s="77" t="s">
        <v>175</v>
      </c>
      <c r="GO5518" s="77">
        <v>5.3000000000000005E-2</v>
      </c>
      <c r="GP5518" s="77">
        <v>3</v>
      </c>
      <c r="GQ5518" s="77">
        <v>0</v>
      </c>
      <c r="GR5518" s="77" t="s">
        <v>423</v>
      </c>
      <c r="GS5518" s="77">
        <v>5.5966209081309407E-2</v>
      </c>
      <c r="GT5518" s="77">
        <v>2.2327518865025045E-3</v>
      </c>
      <c r="GU5518" s="77">
        <v>5.5966209081309407E-2</v>
      </c>
      <c r="GV5518" s="77">
        <v>2.2327518865025045E-3</v>
      </c>
      <c r="GW5518" s="77">
        <v>0</v>
      </c>
      <c r="GX5518" s="77">
        <v>0</v>
      </c>
      <c r="GY5518" s="77">
        <v>0</v>
      </c>
      <c r="GZ5518" s="77">
        <v>0</v>
      </c>
    </row>
    <row r="5519" spans="187:208" x14ac:dyDescent="0.25">
      <c r="GE5519" s="77" t="s">
        <v>422</v>
      </c>
      <c r="GF5519" s="77" t="s">
        <v>155</v>
      </c>
      <c r="GG5519" s="77" t="s">
        <v>470</v>
      </c>
      <c r="GH5519" s="77" t="s">
        <v>446</v>
      </c>
      <c r="GI5519" s="77">
        <v>2022</v>
      </c>
      <c r="GJ5519" s="77" t="s">
        <v>305</v>
      </c>
      <c r="GK5519" s="77">
        <v>3.6425060683954229E-2</v>
      </c>
      <c r="GL5519" s="77">
        <v>90.088153000000005</v>
      </c>
      <c r="GM5519" s="77">
        <v>2022</v>
      </c>
      <c r="GN5519" s="77" t="s">
        <v>175</v>
      </c>
      <c r="GO5519" s="77">
        <v>0.13250000000000001</v>
      </c>
      <c r="GP5519" s="77">
        <v>3</v>
      </c>
      <c r="GQ5519" s="77">
        <v>0</v>
      </c>
      <c r="GR5519" s="77" t="s">
        <v>423</v>
      </c>
      <c r="GS5519" s="77">
        <v>0.1527377521613833</v>
      </c>
      <c r="GT5519" s="77">
        <v>5.5634818912091476E-3</v>
      </c>
      <c r="GU5519" s="77">
        <v>0.1527377521613833</v>
      </c>
      <c r="GV5519" s="77">
        <v>5.5634818912091476E-3</v>
      </c>
      <c r="GW5519" s="77">
        <v>0.1527377521613833</v>
      </c>
      <c r="GX5519" s="77">
        <v>5.5634818912091476E-3</v>
      </c>
      <c r="GY5519" s="77">
        <v>0</v>
      </c>
      <c r="GZ5519" s="77">
        <v>0</v>
      </c>
    </row>
    <row r="5520" spans="187:208" x14ac:dyDescent="0.25">
      <c r="GE5520" s="77" t="s">
        <v>425</v>
      </c>
      <c r="GF5520" s="77" t="s">
        <v>155</v>
      </c>
      <c r="GG5520" s="77" t="s">
        <v>470</v>
      </c>
      <c r="GH5520" s="77" t="s">
        <v>446</v>
      </c>
      <c r="GI5520" s="77">
        <v>2022</v>
      </c>
      <c r="GJ5520" s="77" t="s">
        <v>301</v>
      </c>
      <c r="GK5520" s="77">
        <v>1.5808724525430899E-3</v>
      </c>
      <c r="GL5520" s="77">
        <v>90.088153000000005</v>
      </c>
      <c r="GM5520" s="77">
        <v>2022</v>
      </c>
      <c r="GN5520" s="77" t="s">
        <v>175</v>
      </c>
      <c r="GO5520" s="77">
        <v>5.3000000000000005E-2</v>
      </c>
      <c r="GP5520" s="77">
        <v>3</v>
      </c>
      <c r="GQ5520" s="77">
        <v>0</v>
      </c>
      <c r="GR5520" s="77" t="s">
        <v>423</v>
      </c>
      <c r="GS5520" s="77">
        <v>5.5966209081309407E-2</v>
      </c>
      <c r="GT5520" s="77">
        <v>8.8475438209908948E-5</v>
      </c>
      <c r="GU5520" s="77">
        <v>5.5966209081309407E-2</v>
      </c>
      <c r="GV5520" s="77">
        <v>8.8475438209908948E-5</v>
      </c>
      <c r="GW5520" s="77">
        <v>5.5966209081309407E-2</v>
      </c>
      <c r="GX5520" s="77">
        <v>8.8475438209908948E-5</v>
      </c>
      <c r="GY5520" s="77">
        <v>0</v>
      </c>
      <c r="GZ5520" s="77">
        <v>0</v>
      </c>
    </row>
    <row r="5521" spans="187:208" x14ac:dyDescent="0.25">
      <c r="GE5521" s="77" t="s">
        <v>427</v>
      </c>
      <c r="GF5521" s="77" t="s">
        <v>155</v>
      </c>
      <c r="GG5521" s="77" t="s">
        <v>470</v>
      </c>
      <c r="GH5521" s="77" t="s">
        <v>446</v>
      </c>
      <c r="GI5521" s="77">
        <v>2022</v>
      </c>
      <c r="GJ5521" s="77" t="s">
        <v>303</v>
      </c>
      <c r="GK5521" s="77">
        <v>3.9894642198450403E-2</v>
      </c>
      <c r="GL5521" s="77">
        <v>90.088153000000005</v>
      </c>
      <c r="GM5521" s="77">
        <v>2022</v>
      </c>
      <c r="GN5521" s="77" t="s">
        <v>175</v>
      </c>
      <c r="GO5521" s="77">
        <v>5.3000000000000005E-2</v>
      </c>
      <c r="GP5521" s="77">
        <v>3</v>
      </c>
      <c r="GQ5521" s="77">
        <v>0</v>
      </c>
      <c r="GR5521" s="77" t="s">
        <v>423</v>
      </c>
      <c r="GS5521" s="77">
        <v>5.5966209081309407E-2</v>
      </c>
      <c r="GT5521" s="77">
        <v>2.2327518865025045E-3</v>
      </c>
      <c r="GU5521" s="77">
        <v>5.5966209081309407E-2</v>
      </c>
      <c r="GV5521" s="77">
        <v>2.2327518865025045E-3</v>
      </c>
      <c r="GW5521" s="77">
        <v>5.5966209081309407E-2</v>
      </c>
      <c r="GX5521" s="77">
        <v>2.2327518865025045E-3</v>
      </c>
      <c r="GY5521" s="77">
        <v>0</v>
      </c>
      <c r="GZ5521" s="77">
        <v>0</v>
      </c>
    </row>
    <row r="5522" spans="187:208" x14ac:dyDescent="0.25">
      <c r="GE5522" s="77" t="s">
        <v>422</v>
      </c>
      <c r="GF5522" s="77" t="s">
        <v>155</v>
      </c>
      <c r="GG5522" s="77" t="s">
        <v>470</v>
      </c>
      <c r="GH5522" s="77" t="s">
        <v>446</v>
      </c>
      <c r="GI5522" s="77">
        <v>2023</v>
      </c>
      <c r="GJ5522" s="77" t="s">
        <v>305</v>
      </c>
      <c r="GK5522" s="77">
        <v>3.7590224611390749E-2</v>
      </c>
      <c r="GL5522" s="77">
        <v>90.088153000000005</v>
      </c>
      <c r="GM5522" s="77">
        <v>2023</v>
      </c>
      <c r="GN5522" s="77" t="s">
        <v>175</v>
      </c>
      <c r="GO5522" s="77">
        <v>0.13250000000000001</v>
      </c>
      <c r="GP5522" s="77">
        <v>3</v>
      </c>
      <c r="GQ5522" s="77">
        <v>0</v>
      </c>
      <c r="GR5522" s="77" t="s">
        <v>423</v>
      </c>
      <c r="GS5522" s="77">
        <v>0</v>
      </c>
      <c r="GT5522" s="77">
        <v>0</v>
      </c>
      <c r="GU5522" s="77">
        <v>0.1527377521613833</v>
      </c>
      <c r="GV5522" s="77">
        <v>5.7414464103853315E-3</v>
      </c>
      <c r="GW5522" s="77">
        <v>0.1527377521613833</v>
      </c>
      <c r="GX5522" s="77">
        <v>5.7414464103853315E-3</v>
      </c>
      <c r="GY5522" s="77">
        <v>0.1527377521613833</v>
      </c>
      <c r="GZ5522" s="77">
        <v>5.7414464103853315E-3</v>
      </c>
    </row>
    <row r="5523" spans="187:208" x14ac:dyDescent="0.25">
      <c r="GE5523" s="77" t="s">
        <v>425</v>
      </c>
      <c r="GF5523" s="77" t="s">
        <v>155</v>
      </c>
      <c r="GG5523" s="77" t="s">
        <v>470</v>
      </c>
      <c r="GH5523" s="77" t="s">
        <v>446</v>
      </c>
      <c r="GI5523" s="77">
        <v>2023</v>
      </c>
      <c r="GJ5523" s="77" t="s">
        <v>301</v>
      </c>
      <c r="GK5523" s="77">
        <v>1.631433411568561E-3</v>
      </c>
      <c r="GL5523" s="77">
        <v>90.088153000000005</v>
      </c>
      <c r="GM5523" s="77">
        <v>2023</v>
      </c>
      <c r="GN5523" s="77" t="s">
        <v>175</v>
      </c>
      <c r="GO5523" s="77">
        <v>5.3000000000000005E-2</v>
      </c>
      <c r="GP5523" s="77">
        <v>3</v>
      </c>
      <c r="GQ5523" s="77">
        <v>0</v>
      </c>
      <c r="GR5523" s="77" t="s">
        <v>423</v>
      </c>
      <c r="GS5523" s="77">
        <v>0</v>
      </c>
      <c r="GT5523" s="77">
        <v>0</v>
      </c>
      <c r="GU5523" s="77">
        <v>5.5966209081309407E-2</v>
      </c>
      <c r="GV5523" s="77">
        <v>9.130514341407999E-5</v>
      </c>
      <c r="GW5523" s="77">
        <v>5.5966209081309407E-2</v>
      </c>
      <c r="GX5523" s="77">
        <v>9.130514341407999E-5</v>
      </c>
      <c r="GY5523" s="77">
        <v>5.5966209081309407E-2</v>
      </c>
      <c r="GZ5523" s="77">
        <v>9.130514341407999E-5</v>
      </c>
    </row>
    <row r="5524" spans="187:208" x14ac:dyDescent="0.25">
      <c r="GE5524" s="77" t="s">
        <v>427</v>
      </c>
      <c r="GF5524" s="77" t="s">
        <v>155</v>
      </c>
      <c r="GG5524" s="77" t="s">
        <v>470</v>
      </c>
      <c r="GH5524" s="77" t="s">
        <v>446</v>
      </c>
      <c r="GI5524" s="77">
        <v>2023</v>
      </c>
      <c r="GJ5524" s="77" t="s">
        <v>303</v>
      </c>
      <c r="GK5524" s="77">
        <v>4.1186611014017618E-2</v>
      </c>
      <c r="GL5524" s="77">
        <v>90.088153000000005</v>
      </c>
      <c r="GM5524" s="77">
        <v>2023</v>
      </c>
      <c r="GN5524" s="77" t="s">
        <v>175</v>
      </c>
      <c r="GO5524" s="77">
        <v>5.3000000000000005E-2</v>
      </c>
      <c r="GP5524" s="77">
        <v>3</v>
      </c>
      <c r="GQ5524" s="77">
        <v>0</v>
      </c>
      <c r="GR5524" s="77" t="s">
        <v>423</v>
      </c>
      <c r="GS5524" s="77">
        <v>0</v>
      </c>
      <c r="GT5524" s="77">
        <v>0</v>
      </c>
      <c r="GU5524" s="77">
        <v>5.5966209081309407E-2</v>
      </c>
      <c r="GV5524" s="77">
        <v>2.3050584833610708E-3</v>
      </c>
      <c r="GW5524" s="77">
        <v>5.5966209081309407E-2</v>
      </c>
      <c r="GX5524" s="77">
        <v>2.3050584833610708E-3</v>
      </c>
      <c r="GY5524" s="77">
        <v>5.5966209081309407E-2</v>
      </c>
      <c r="GZ5524" s="77">
        <v>2.3050584833610708E-3</v>
      </c>
    </row>
    <row r="5525" spans="187:208" x14ac:dyDescent="0.25">
      <c r="GE5525" s="77" t="s">
        <v>422</v>
      </c>
      <c r="GF5525" s="77" t="s">
        <v>155</v>
      </c>
      <c r="GG5525" s="77" t="s">
        <v>470</v>
      </c>
      <c r="GH5525" s="77" t="s">
        <v>446</v>
      </c>
      <c r="GI5525" s="77">
        <v>2024</v>
      </c>
      <c r="GJ5525" s="77" t="s">
        <v>305</v>
      </c>
      <c r="GK5525" s="77">
        <v>3.7590224611390749E-2</v>
      </c>
      <c r="GL5525" s="77">
        <v>90.088153000000005</v>
      </c>
      <c r="GM5525" s="77">
        <v>2024</v>
      </c>
      <c r="GN5525" s="77" t="s">
        <v>175</v>
      </c>
      <c r="GO5525" s="77">
        <v>0.13250000000000001</v>
      </c>
      <c r="GP5525" s="77">
        <v>3</v>
      </c>
      <c r="GQ5525" s="77">
        <v>0</v>
      </c>
      <c r="GR5525" s="77" t="s">
        <v>423</v>
      </c>
      <c r="GS5525" s="77">
        <v>0</v>
      </c>
      <c r="GT5525" s="77">
        <v>0</v>
      </c>
      <c r="GU5525" s="77">
        <v>0</v>
      </c>
      <c r="GV5525" s="77">
        <v>0</v>
      </c>
      <c r="GW5525" s="77">
        <v>0.1527377521613833</v>
      </c>
      <c r="GX5525" s="77">
        <v>5.7414464103853315E-3</v>
      </c>
      <c r="GY5525" s="77">
        <v>0.1527377521613833</v>
      </c>
      <c r="GZ5525" s="77">
        <v>5.7414464103853315E-3</v>
      </c>
    </row>
    <row r="5526" spans="187:208" x14ac:dyDescent="0.25">
      <c r="GE5526" s="77" t="s">
        <v>425</v>
      </c>
      <c r="GF5526" s="77" t="s">
        <v>155</v>
      </c>
      <c r="GG5526" s="77" t="s">
        <v>470</v>
      </c>
      <c r="GH5526" s="77" t="s">
        <v>446</v>
      </c>
      <c r="GI5526" s="77">
        <v>2024</v>
      </c>
      <c r="GJ5526" s="77" t="s">
        <v>301</v>
      </c>
      <c r="GK5526" s="77">
        <v>1.631433411568561E-3</v>
      </c>
      <c r="GL5526" s="77">
        <v>90.088153000000005</v>
      </c>
      <c r="GM5526" s="77">
        <v>2024</v>
      </c>
      <c r="GN5526" s="77" t="s">
        <v>175</v>
      </c>
      <c r="GO5526" s="77">
        <v>5.3000000000000005E-2</v>
      </c>
      <c r="GP5526" s="77">
        <v>3</v>
      </c>
      <c r="GQ5526" s="77">
        <v>0</v>
      </c>
      <c r="GR5526" s="77" t="s">
        <v>423</v>
      </c>
      <c r="GS5526" s="77">
        <v>0</v>
      </c>
      <c r="GT5526" s="77">
        <v>0</v>
      </c>
      <c r="GU5526" s="77">
        <v>0</v>
      </c>
      <c r="GV5526" s="77">
        <v>0</v>
      </c>
      <c r="GW5526" s="77">
        <v>5.5966209081309407E-2</v>
      </c>
      <c r="GX5526" s="77">
        <v>9.130514341407999E-5</v>
      </c>
      <c r="GY5526" s="77">
        <v>5.5966209081309407E-2</v>
      </c>
      <c r="GZ5526" s="77">
        <v>9.130514341407999E-5</v>
      </c>
    </row>
    <row r="5527" spans="187:208" x14ac:dyDescent="0.25">
      <c r="GE5527" s="77" t="s">
        <v>427</v>
      </c>
      <c r="GF5527" s="77" t="s">
        <v>155</v>
      </c>
      <c r="GG5527" s="77" t="s">
        <v>470</v>
      </c>
      <c r="GH5527" s="77" t="s">
        <v>446</v>
      </c>
      <c r="GI5527" s="77">
        <v>2024</v>
      </c>
      <c r="GJ5527" s="77" t="s">
        <v>303</v>
      </c>
      <c r="GK5527" s="77">
        <v>4.1186611014017618E-2</v>
      </c>
      <c r="GL5527" s="77">
        <v>90.088153000000005</v>
      </c>
      <c r="GM5527" s="77">
        <v>2024</v>
      </c>
      <c r="GN5527" s="77" t="s">
        <v>175</v>
      </c>
      <c r="GO5527" s="77">
        <v>5.3000000000000005E-2</v>
      </c>
      <c r="GP5527" s="77">
        <v>3</v>
      </c>
      <c r="GQ5527" s="77">
        <v>0</v>
      </c>
      <c r="GR5527" s="77" t="s">
        <v>423</v>
      </c>
      <c r="GS5527" s="77">
        <v>0</v>
      </c>
      <c r="GT5527" s="77">
        <v>0</v>
      </c>
      <c r="GU5527" s="77">
        <v>0</v>
      </c>
      <c r="GV5527" s="77">
        <v>0</v>
      </c>
      <c r="GW5527" s="77">
        <v>5.5966209081309407E-2</v>
      </c>
      <c r="GX5527" s="77">
        <v>2.3050584833610708E-3</v>
      </c>
      <c r="GY5527" s="77">
        <v>5.5966209081309407E-2</v>
      </c>
      <c r="GZ5527" s="77">
        <v>2.3050584833610708E-3</v>
      </c>
    </row>
    <row r="5528" spans="187:208" x14ac:dyDescent="0.25">
      <c r="GE5528" s="77" t="s">
        <v>422</v>
      </c>
      <c r="GF5528" s="77" t="s">
        <v>155</v>
      </c>
      <c r="GG5528" s="77" t="s">
        <v>470</v>
      </c>
      <c r="GH5528" s="77" t="s">
        <v>446</v>
      </c>
      <c r="GI5528" s="77">
        <v>2025</v>
      </c>
      <c r="GJ5528" s="77" t="s">
        <v>305</v>
      </c>
      <c r="GK5528" s="77">
        <v>3.7590224611390749E-2</v>
      </c>
      <c r="GL5528" s="77">
        <v>90.088153000000005</v>
      </c>
      <c r="GM5528" s="77">
        <v>2025</v>
      </c>
      <c r="GN5528" s="77" t="s">
        <v>175</v>
      </c>
      <c r="GO5528" s="77">
        <v>0.13250000000000001</v>
      </c>
      <c r="GP5528" s="77">
        <v>3</v>
      </c>
      <c r="GQ5528" s="77">
        <v>0</v>
      </c>
      <c r="GR5528" s="77" t="s">
        <v>423</v>
      </c>
      <c r="GS5528" s="77">
        <v>0</v>
      </c>
      <c r="GT5528" s="77">
        <v>0</v>
      </c>
      <c r="GU5528" s="77">
        <v>0</v>
      </c>
      <c r="GV5528" s="77">
        <v>0</v>
      </c>
      <c r="GW5528" s="77">
        <v>0</v>
      </c>
      <c r="GX5528" s="77">
        <v>0</v>
      </c>
      <c r="GY5528" s="77">
        <v>0.1527377521613833</v>
      </c>
      <c r="GZ5528" s="77">
        <v>5.7414464103853315E-3</v>
      </c>
    </row>
    <row r="5529" spans="187:208" x14ac:dyDescent="0.25">
      <c r="GE5529" s="77" t="s">
        <v>425</v>
      </c>
      <c r="GF5529" s="77" t="s">
        <v>155</v>
      </c>
      <c r="GG5529" s="77" t="s">
        <v>470</v>
      </c>
      <c r="GH5529" s="77" t="s">
        <v>446</v>
      </c>
      <c r="GI5529" s="77">
        <v>2025</v>
      </c>
      <c r="GJ5529" s="77" t="s">
        <v>301</v>
      </c>
      <c r="GK5529" s="77">
        <v>1.631433411568561E-3</v>
      </c>
      <c r="GL5529" s="77">
        <v>90.088153000000005</v>
      </c>
      <c r="GM5529" s="77">
        <v>2025</v>
      </c>
      <c r="GN5529" s="77" t="s">
        <v>175</v>
      </c>
      <c r="GO5529" s="77">
        <v>5.3000000000000005E-2</v>
      </c>
      <c r="GP5529" s="77">
        <v>3</v>
      </c>
      <c r="GQ5529" s="77">
        <v>0</v>
      </c>
      <c r="GR5529" s="77" t="s">
        <v>423</v>
      </c>
      <c r="GS5529" s="77">
        <v>0</v>
      </c>
      <c r="GT5529" s="77">
        <v>0</v>
      </c>
      <c r="GU5529" s="77">
        <v>0</v>
      </c>
      <c r="GV5529" s="77">
        <v>0</v>
      </c>
      <c r="GW5529" s="77">
        <v>0</v>
      </c>
      <c r="GX5529" s="77">
        <v>0</v>
      </c>
      <c r="GY5529" s="77">
        <v>5.5966209081309407E-2</v>
      </c>
      <c r="GZ5529" s="77">
        <v>9.130514341407999E-5</v>
      </c>
    </row>
    <row r="5530" spans="187:208" x14ac:dyDescent="0.25">
      <c r="GE5530" s="77" t="s">
        <v>427</v>
      </c>
      <c r="GF5530" s="77" t="s">
        <v>155</v>
      </c>
      <c r="GG5530" s="77" t="s">
        <v>470</v>
      </c>
      <c r="GH5530" s="77" t="s">
        <v>446</v>
      </c>
      <c r="GI5530" s="77">
        <v>2025</v>
      </c>
      <c r="GJ5530" s="77" t="s">
        <v>303</v>
      </c>
      <c r="GK5530" s="77">
        <v>4.1186611014017618E-2</v>
      </c>
      <c r="GL5530" s="77">
        <v>90.088153000000005</v>
      </c>
      <c r="GM5530" s="77">
        <v>2025</v>
      </c>
      <c r="GN5530" s="77" t="s">
        <v>175</v>
      </c>
      <c r="GO5530" s="77">
        <v>5.3000000000000005E-2</v>
      </c>
      <c r="GP5530" s="77">
        <v>3</v>
      </c>
      <c r="GQ5530" s="77">
        <v>0</v>
      </c>
      <c r="GR5530" s="77" t="s">
        <v>423</v>
      </c>
      <c r="GS5530" s="77">
        <v>0</v>
      </c>
      <c r="GT5530" s="77">
        <v>0</v>
      </c>
      <c r="GU5530" s="77">
        <v>0</v>
      </c>
      <c r="GV5530" s="77">
        <v>0</v>
      </c>
      <c r="GW5530" s="77">
        <v>0</v>
      </c>
      <c r="GX5530" s="77">
        <v>0</v>
      </c>
      <c r="GY5530" s="77">
        <v>5.5966209081309407E-2</v>
      </c>
      <c r="GZ5530" s="77">
        <v>2.3050584833610708E-3</v>
      </c>
    </row>
    <row r="5531" spans="187:208" x14ac:dyDescent="0.25">
      <c r="GE5531" s="77" t="s">
        <v>422</v>
      </c>
      <c r="GF5531" s="77" t="s">
        <v>155</v>
      </c>
      <c r="GG5531" s="77" t="s">
        <v>470</v>
      </c>
      <c r="GH5531" s="77" t="s">
        <v>453</v>
      </c>
      <c r="GI5531" s="77">
        <v>2021</v>
      </c>
      <c r="GJ5531" s="77" t="s">
        <v>305</v>
      </c>
      <c r="GK5531" s="77">
        <v>222.2294216278421</v>
      </c>
      <c r="GL5531" s="77">
        <v>90.088153000000005</v>
      </c>
      <c r="GM5531" s="77">
        <v>2021</v>
      </c>
      <c r="GN5531" s="77" t="s">
        <v>175</v>
      </c>
      <c r="GO5531" s="77">
        <v>0.13250000000000001</v>
      </c>
      <c r="GP5531" s="77">
        <v>3</v>
      </c>
      <c r="GQ5531" s="77">
        <v>0</v>
      </c>
      <c r="GR5531" s="77" t="s">
        <v>423</v>
      </c>
      <c r="GS5531" s="77">
        <v>0.1527377521613833</v>
      </c>
      <c r="GT5531" s="77">
        <v>33.942822323560904</v>
      </c>
      <c r="GU5531" s="77">
        <v>0.1527377521613833</v>
      </c>
      <c r="GV5531" s="77">
        <v>33.942822323560904</v>
      </c>
      <c r="GW5531" s="77">
        <v>0</v>
      </c>
      <c r="GX5531" s="77">
        <v>0</v>
      </c>
      <c r="GY5531" s="77">
        <v>0</v>
      </c>
      <c r="GZ5531" s="77">
        <v>0</v>
      </c>
    </row>
    <row r="5532" spans="187:208" x14ac:dyDescent="0.25">
      <c r="GE5532" s="77" t="s">
        <v>425</v>
      </c>
      <c r="GF5532" s="77" t="s">
        <v>155</v>
      </c>
      <c r="GG5532" s="77" t="s">
        <v>470</v>
      </c>
      <c r="GH5532" s="77" t="s">
        <v>453</v>
      </c>
      <c r="GI5532" s="77">
        <v>2021</v>
      </c>
      <c r="GJ5532" s="77" t="s">
        <v>301</v>
      </c>
      <c r="GK5532" s="77">
        <v>8585.7228092483892</v>
      </c>
      <c r="GL5532" s="77">
        <v>90.088153000000005</v>
      </c>
      <c r="GM5532" s="77">
        <v>2021</v>
      </c>
      <c r="GN5532" s="77" t="s">
        <v>175</v>
      </c>
      <c r="GO5532" s="77">
        <v>5.3000000000000005E-2</v>
      </c>
      <c r="GP5532" s="77">
        <v>3</v>
      </c>
      <c r="GQ5532" s="77">
        <v>0</v>
      </c>
      <c r="GR5532" s="77" t="s">
        <v>423</v>
      </c>
      <c r="GS5532" s="77">
        <v>5.5966209081309407E-2</v>
      </c>
      <c r="GT5532" s="77">
        <v>480.51035785656251</v>
      </c>
      <c r="GU5532" s="77">
        <v>5.5966209081309407E-2</v>
      </c>
      <c r="GV5532" s="77">
        <v>480.51035785656251</v>
      </c>
      <c r="GW5532" s="77">
        <v>0</v>
      </c>
      <c r="GX5532" s="77">
        <v>0</v>
      </c>
      <c r="GY5532" s="77">
        <v>0</v>
      </c>
      <c r="GZ5532" s="77">
        <v>0</v>
      </c>
    </row>
    <row r="5533" spans="187:208" x14ac:dyDescent="0.25">
      <c r="GE5533" s="77" t="s">
        <v>427</v>
      </c>
      <c r="GF5533" s="77" t="s">
        <v>155</v>
      </c>
      <c r="GG5533" s="77" t="s">
        <v>470</v>
      </c>
      <c r="GH5533" s="77" t="s">
        <v>453</v>
      </c>
      <c r="GI5533" s="77">
        <v>2021</v>
      </c>
      <c r="GJ5533" s="77" t="s">
        <v>303</v>
      </c>
      <c r="GK5533" s="77">
        <v>5338.1784104570224</v>
      </c>
      <c r="GL5533" s="77">
        <v>90.088153000000005</v>
      </c>
      <c r="GM5533" s="77">
        <v>2021</v>
      </c>
      <c r="GN5533" s="77" t="s">
        <v>175</v>
      </c>
      <c r="GO5533" s="77">
        <v>5.3000000000000005E-2</v>
      </c>
      <c r="GP5533" s="77">
        <v>3</v>
      </c>
      <c r="GQ5533" s="77">
        <v>0</v>
      </c>
      <c r="GR5533" s="77" t="s">
        <v>423</v>
      </c>
      <c r="GS5533" s="77">
        <v>5.5966209081309407E-2</v>
      </c>
      <c r="GT5533" s="77">
        <v>298.75760903296964</v>
      </c>
      <c r="GU5533" s="77">
        <v>5.5966209081309407E-2</v>
      </c>
      <c r="GV5533" s="77">
        <v>298.75760903296964</v>
      </c>
      <c r="GW5533" s="77">
        <v>0</v>
      </c>
      <c r="GX5533" s="77">
        <v>0</v>
      </c>
      <c r="GY5533" s="77">
        <v>0</v>
      </c>
      <c r="GZ5533" s="77">
        <v>0</v>
      </c>
    </row>
    <row r="5534" spans="187:208" x14ac:dyDescent="0.25">
      <c r="GE5534" s="77" t="s">
        <v>422</v>
      </c>
      <c r="GF5534" s="77" t="s">
        <v>155</v>
      </c>
      <c r="GG5534" s="77" t="s">
        <v>470</v>
      </c>
      <c r="GH5534" s="77" t="s">
        <v>453</v>
      </c>
      <c r="GI5534" s="77">
        <v>2022</v>
      </c>
      <c r="GJ5534" s="77" t="s">
        <v>305</v>
      </c>
      <c r="GK5534" s="77">
        <v>222.2294216278421</v>
      </c>
      <c r="GL5534" s="77">
        <v>90.088153000000005</v>
      </c>
      <c r="GM5534" s="77">
        <v>2022</v>
      </c>
      <c r="GN5534" s="77" t="s">
        <v>175</v>
      </c>
      <c r="GO5534" s="77">
        <v>0.13250000000000001</v>
      </c>
      <c r="GP5534" s="77">
        <v>3</v>
      </c>
      <c r="GQ5534" s="77">
        <v>0</v>
      </c>
      <c r="GR5534" s="77" t="s">
        <v>423</v>
      </c>
      <c r="GS5534" s="77">
        <v>0.1527377521613833</v>
      </c>
      <c r="GT5534" s="77">
        <v>33.942822323560904</v>
      </c>
      <c r="GU5534" s="77">
        <v>0.1527377521613833</v>
      </c>
      <c r="GV5534" s="77">
        <v>33.942822323560904</v>
      </c>
      <c r="GW5534" s="77">
        <v>0.1527377521613833</v>
      </c>
      <c r="GX5534" s="77">
        <v>33.942822323560904</v>
      </c>
      <c r="GY5534" s="77">
        <v>0</v>
      </c>
      <c r="GZ5534" s="77">
        <v>0</v>
      </c>
    </row>
    <row r="5535" spans="187:208" x14ac:dyDescent="0.25">
      <c r="GE5535" s="77" t="s">
        <v>425</v>
      </c>
      <c r="GF5535" s="77" t="s">
        <v>155</v>
      </c>
      <c r="GG5535" s="77" t="s">
        <v>470</v>
      </c>
      <c r="GH5535" s="77" t="s">
        <v>453</v>
      </c>
      <c r="GI5535" s="77">
        <v>2022</v>
      </c>
      <c r="GJ5535" s="77" t="s">
        <v>301</v>
      </c>
      <c r="GK5535" s="77">
        <v>8585.7228092483892</v>
      </c>
      <c r="GL5535" s="77">
        <v>90.088153000000005</v>
      </c>
      <c r="GM5535" s="77">
        <v>2022</v>
      </c>
      <c r="GN5535" s="77" t="s">
        <v>175</v>
      </c>
      <c r="GO5535" s="77">
        <v>5.3000000000000005E-2</v>
      </c>
      <c r="GP5535" s="77">
        <v>3</v>
      </c>
      <c r="GQ5535" s="77">
        <v>0</v>
      </c>
      <c r="GR5535" s="77" t="s">
        <v>423</v>
      </c>
      <c r="GS5535" s="77">
        <v>5.5966209081309407E-2</v>
      </c>
      <c r="GT5535" s="77">
        <v>480.51035785656251</v>
      </c>
      <c r="GU5535" s="77">
        <v>5.5966209081309407E-2</v>
      </c>
      <c r="GV5535" s="77">
        <v>480.51035785656251</v>
      </c>
      <c r="GW5535" s="77">
        <v>5.5966209081309407E-2</v>
      </c>
      <c r="GX5535" s="77">
        <v>480.51035785656251</v>
      </c>
      <c r="GY5535" s="77">
        <v>0</v>
      </c>
      <c r="GZ5535" s="77">
        <v>0</v>
      </c>
    </row>
    <row r="5536" spans="187:208" x14ac:dyDescent="0.25">
      <c r="GE5536" s="77" t="s">
        <v>427</v>
      </c>
      <c r="GF5536" s="77" t="s">
        <v>155</v>
      </c>
      <c r="GG5536" s="77" t="s">
        <v>470</v>
      </c>
      <c r="GH5536" s="77" t="s">
        <v>453</v>
      </c>
      <c r="GI5536" s="77">
        <v>2022</v>
      </c>
      <c r="GJ5536" s="77" t="s">
        <v>303</v>
      </c>
      <c r="GK5536" s="77">
        <v>5338.1784104570224</v>
      </c>
      <c r="GL5536" s="77">
        <v>90.088153000000005</v>
      </c>
      <c r="GM5536" s="77">
        <v>2022</v>
      </c>
      <c r="GN5536" s="77" t="s">
        <v>175</v>
      </c>
      <c r="GO5536" s="77">
        <v>5.3000000000000005E-2</v>
      </c>
      <c r="GP5536" s="77">
        <v>3</v>
      </c>
      <c r="GQ5536" s="77">
        <v>0</v>
      </c>
      <c r="GR5536" s="77" t="s">
        <v>423</v>
      </c>
      <c r="GS5536" s="77">
        <v>5.5966209081309407E-2</v>
      </c>
      <c r="GT5536" s="77">
        <v>298.75760903296964</v>
      </c>
      <c r="GU5536" s="77">
        <v>5.5966209081309407E-2</v>
      </c>
      <c r="GV5536" s="77">
        <v>298.75760903296964</v>
      </c>
      <c r="GW5536" s="77">
        <v>5.5966209081309407E-2</v>
      </c>
      <c r="GX5536" s="77">
        <v>298.75760903296964</v>
      </c>
      <c r="GY5536" s="77">
        <v>0</v>
      </c>
      <c r="GZ5536" s="77">
        <v>0</v>
      </c>
    </row>
    <row r="5537" spans="187:208" x14ac:dyDescent="0.25">
      <c r="GE5537" s="77" t="s">
        <v>422</v>
      </c>
      <c r="GF5537" s="77" t="s">
        <v>155</v>
      </c>
      <c r="GG5537" s="77" t="s">
        <v>470</v>
      </c>
      <c r="GH5537" s="77" t="s">
        <v>453</v>
      </c>
      <c r="GI5537" s="77">
        <v>2023</v>
      </c>
      <c r="GJ5537" s="77" t="s">
        <v>305</v>
      </c>
      <c r="GK5537" s="77">
        <v>233.23007680795129</v>
      </c>
      <c r="GL5537" s="77">
        <v>90.088153000000005</v>
      </c>
      <c r="GM5537" s="77">
        <v>2023</v>
      </c>
      <c r="GN5537" s="77" t="s">
        <v>175</v>
      </c>
      <c r="GO5537" s="77">
        <v>0.13250000000000001</v>
      </c>
      <c r="GP5537" s="77">
        <v>3</v>
      </c>
      <c r="GQ5537" s="77">
        <v>0</v>
      </c>
      <c r="GR5537" s="77" t="s">
        <v>423</v>
      </c>
      <c r="GS5537" s="77">
        <v>0</v>
      </c>
      <c r="GT5537" s="77">
        <v>0</v>
      </c>
      <c r="GU5537" s="77">
        <v>0.1527377521613833</v>
      </c>
      <c r="GV5537" s="77">
        <v>35.623037668073259</v>
      </c>
      <c r="GW5537" s="77">
        <v>0.1527377521613833</v>
      </c>
      <c r="GX5537" s="77">
        <v>35.623037668073259</v>
      </c>
      <c r="GY5537" s="77">
        <v>0.1527377521613833</v>
      </c>
      <c r="GZ5537" s="77">
        <v>35.623037668073259</v>
      </c>
    </row>
    <row r="5538" spans="187:208" x14ac:dyDescent="0.25">
      <c r="GE5538" s="77" t="s">
        <v>425</v>
      </c>
      <c r="GF5538" s="77" t="s">
        <v>155</v>
      </c>
      <c r="GG5538" s="77" t="s">
        <v>470</v>
      </c>
      <c r="GH5538" s="77" t="s">
        <v>453</v>
      </c>
      <c r="GI5538" s="77">
        <v>2023</v>
      </c>
      <c r="GJ5538" s="77" t="s">
        <v>301</v>
      </c>
      <c r="GK5538" s="77">
        <v>8896.515993429055</v>
      </c>
      <c r="GL5538" s="77">
        <v>90.088153000000005</v>
      </c>
      <c r="GM5538" s="77">
        <v>2023</v>
      </c>
      <c r="GN5538" s="77" t="s">
        <v>175</v>
      </c>
      <c r="GO5538" s="77">
        <v>5.3000000000000005E-2</v>
      </c>
      <c r="GP5538" s="77">
        <v>3</v>
      </c>
      <c r="GQ5538" s="77">
        <v>0</v>
      </c>
      <c r="GR5538" s="77" t="s">
        <v>423</v>
      </c>
      <c r="GS5538" s="77">
        <v>0</v>
      </c>
      <c r="GT5538" s="77">
        <v>0</v>
      </c>
      <c r="GU5538" s="77">
        <v>5.5966209081309407E-2</v>
      </c>
      <c r="GV5538" s="77">
        <v>497.90427418346354</v>
      </c>
      <c r="GW5538" s="77">
        <v>5.5966209081309407E-2</v>
      </c>
      <c r="GX5538" s="77">
        <v>497.90427418346354</v>
      </c>
      <c r="GY5538" s="77">
        <v>5.5966209081309407E-2</v>
      </c>
      <c r="GZ5538" s="77">
        <v>497.90427418346354</v>
      </c>
    </row>
    <row r="5539" spans="187:208" x14ac:dyDescent="0.25">
      <c r="GE5539" s="77" t="s">
        <v>427</v>
      </c>
      <c r="GF5539" s="77" t="s">
        <v>155</v>
      </c>
      <c r="GG5539" s="77" t="s">
        <v>470</v>
      </c>
      <c r="GH5539" s="77" t="s">
        <v>453</v>
      </c>
      <c r="GI5539" s="77">
        <v>2023</v>
      </c>
      <c r="GJ5539" s="77" t="s">
        <v>303</v>
      </c>
      <c r="GK5539" s="77">
        <v>5534.8914862003803</v>
      </c>
      <c r="GL5539" s="77">
        <v>90.088153000000005</v>
      </c>
      <c r="GM5539" s="77">
        <v>2023</v>
      </c>
      <c r="GN5539" s="77" t="s">
        <v>175</v>
      </c>
      <c r="GO5539" s="77">
        <v>5.3000000000000005E-2</v>
      </c>
      <c r="GP5539" s="77">
        <v>3</v>
      </c>
      <c r="GQ5539" s="77">
        <v>0</v>
      </c>
      <c r="GR5539" s="77" t="s">
        <v>423</v>
      </c>
      <c r="GS5539" s="77">
        <v>0</v>
      </c>
      <c r="GT5539" s="77">
        <v>0</v>
      </c>
      <c r="GU5539" s="77">
        <v>5.5966209081309407E-2</v>
      </c>
      <c r="GV5539" s="77">
        <v>309.76689415904985</v>
      </c>
      <c r="GW5539" s="77">
        <v>5.5966209081309407E-2</v>
      </c>
      <c r="GX5539" s="77">
        <v>309.76689415904985</v>
      </c>
      <c r="GY5539" s="77">
        <v>5.5966209081309407E-2</v>
      </c>
      <c r="GZ5539" s="77">
        <v>309.76689415904985</v>
      </c>
    </row>
    <row r="5540" spans="187:208" x14ac:dyDescent="0.25">
      <c r="GE5540" s="77" t="s">
        <v>422</v>
      </c>
      <c r="GF5540" s="77" t="s">
        <v>155</v>
      </c>
      <c r="GG5540" s="77" t="s">
        <v>470</v>
      </c>
      <c r="GH5540" s="77" t="s">
        <v>453</v>
      </c>
      <c r="GI5540" s="77">
        <v>2024</v>
      </c>
      <c r="GJ5540" s="77" t="s">
        <v>305</v>
      </c>
      <c r="GK5540" s="77">
        <v>233.23007680795129</v>
      </c>
      <c r="GL5540" s="77">
        <v>90.088153000000005</v>
      </c>
      <c r="GM5540" s="77">
        <v>2024</v>
      </c>
      <c r="GN5540" s="77" t="s">
        <v>175</v>
      </c>
      <c r="GO5540" s="77">
        <v>0.13250000000000001</v>
      </c>
      <c r="GP5540" s="77">
        <v>3</v>
      </c>
      <c r="GQ5540" s="77">
        <v>0</v>
      </c>
      <c r="GR5540" s="77" t="s">
        <v>423</v>
      </c>
      <c r="GS5540" s="77">
        <v>0</v>
      </c>
      <c r="GT5540" s="77">
        <v>0</v>
      </c>
      <c r="GU5540" s="77">
        <v>0</v>
      </c>
      <c r="GV5540" s="77">
        <v>0</v>
      </c>
      <c r="GW5540" s="77">
        <v>0.1527377521613833</v>
      </c>
      <c r="GX5540" s="77">
        <v>35.623037668073259</v>
      </c>
      <c r="GY5540" s="77">
        <v>0.1527377521613833</v>
      </c>
      <c r="GZ5540" s="77">
        <v>35.623037668073259</v>
      </c>
    </row>
    <row r="5541" spans="187:208" x14ac:dyDescent="0.25">
      <c r="GE5541" s="77" t="s">
        <v>425</v>
      </c>
      <c r="GF5541" s="77" t="s">
        <v>155</v>
      </c>
      <c r="GG5541" s="77" t="s">
        <v>470</v>
      </c>
      <c r="GH5541" s="77" t="s">
        <v>453</v>
      </c>
      <c r="GI5541" s="77">
        <v>2024</v>
      </c>
      <c r="GJ5541" s="77" t="s">
        <v>301</v>
      </c>
      <c r="GK5541" s="77">
        <v>8896.515993429055</v>
      </c>
      <c r="GL5541" s="77">
        <v>90.088153000000005</v>
      </c>
      <c r="GM5541" s="77">
        <v>2024</v>
      </c>
      <c r="GN5541" s="77" t="s">
        <v>175</v>
      </c>
      <c r="GO5541" s="77">
        <v>5.3000000000000005E-2</v>
      </c>
      <c r="GP5541" s="77">
        <v>3</v>
      </c>
      <c r="GQ5541" s="77">
        <v>0</v>
      </c>
      <c r="GR5541" s="77" t="s">
        <v>423</v>
      </c>
      <c r="GS5541" s="77">
        <v>0</v>
      </c>
      <c r="GT5541" s="77">
        <v>0</v>
      </c>
      <c r="GU5541" s="77">
        <v>0</v>
      </c>
      <c r="GV5541" s="77">
        <v>0</v>
      </c>
      <c r="GW5541" s="77">
        <v>5.5966209081309407E-2</v>
      </c>
      <c r="GX5541" s="77">
        <v>497.90427418346354</v>
      </c>
      <c r="GY5541" s="77">
        <v>5.5966209081309407E-2</v>
      </c>
      <c r="GZ5541" s="77">
        <v>497.90427418346354</v>
      </c>
    </row>
    <row r="5542" spans="187:208" x14ac:dyDescent="0.25">
      <c r="GE5542" s="77" t="s">
        <v>427</v>
      </c>
      <c r="GF5542" s="77" t="s">
        <v>155</v>
      </c>
      <c r="GG5542" s="77" t="s">
        <v>470</v>
      </c>
      <c r="GH5542" s="77" t="s">
        <v>453</v>
      </c>
      <c r="GI5542" s="77">
        <v>2024</v>
      </c>
      <c r="GJ5542" s="77" t="s">
        <v>303</v>
      </c>
      <c r="GK5542" s="77">
        <v>5534.8914862003803</v>
      </c>
      <c r="GL5542" s="77">
        <v>90.088153000000005</v>
      </c>
      <c r="GM5542" s="77">
        <v>2024</v>
      </c>
      <c r="GN5542" s="77" t="s">
        <v>175</v>
      </c>
      <c r="GO5542" s="77">
        <v>5.3000000000000005E-2</v>
      </c>
      <c r="GP5542" s="77">
        <v>3</v>
      </c>
      <c r="GQ5542" s="77">
        <v>0</v>
      </c>
      <c r="GR5542" s="77" t="s">
        <v>423</v>
      </c>
      <c r="GS5542" s="77">
        <v>0</v>
      </c>
      <c r="GT5542" s="77">
        <v>0</v>
      </c>
      <c r="GU5542" s="77">
        <v>0</v>
      </c>
      <c r="GV5542" s="77">
        <v>0</v>
      </c>
      <c r="GW5542" s="77">
        <v>5.5966209081309407E-2</v>
      </c>
      <c r="GX5542" s="77">
        <v>309.76689415904985</v>
      </c>
      <c r="GY5542" s="77">
        <v>5.5966209081309407E-2</v>
      </c>
      <c r="GZ5542" s="77">
        <v>309.76689415904985</v>
      </c>
    </row>
    <row r="5543" spans="187:208" x14ac:dyDescent="0.25">
      <c r="GE5543" s="77" t="s">
        <v>422</v>
      </c>
      <c r="GF5543" s="77" t="s">
        <v>155</v>
      </c>
      <c r="GG5543" s="77" t="s">
        <v>470</v>
      </c>
      <c r="GH5543" s="77" t="s">
        <v>453</v>
      </c>
      <c r="GI5543" s="77">
        <v>2025</v>
      </c>
      <c r="GJ5543" s="77" t="s">
        <v>305</v>
      </c>
      <c r="GK5543" s="77">
        <v>233.23007680795129</v>
      </c>
      <c r="GL5543" s="77">
        <v>90.088153000000005</v>
      </c>
      <c r="GM5543" s="77">
        <v>2025</v>
      </c>
      <c r="GN5543" s="77" t="s">
        <v>175</v>
      </c>
      <c r="GO5543" s="77">
        <v>0.13250000000000001</v>
      </c>
      <c r="GP5543" s="77">
        <v>3</v>
      </c>
      <c r="GQ5543" s="77">
        <v>0</v>
      </c>
      <c r="GR5543" s="77" t="s">
        <v>423</v>
      </c>
      <c r="GS5543" s="77">
        <v>0</v>
      </c>
      <c r="GT5543" s="77">
        <v>0</v>
      </c>
      <c r="GU5543" s="77">
        <v>0</v>
      </c>
      <c r="GV5543" s="77">
        <v>0</v>
      </c>
      <c r="GW5543" s="77">
        <v>0</v>
      </c>
      <c r="GX5543" s="77">
        <v>0</v>
      </c>
      <c r="GY5543" s="77">
        <v>0.1527377521613833</v>
      </c>
      <c r="GZ5543" s="77">
        <v>35.623037668073259</v>
      </c>
    </row>
    <row r="5544" spans="187:208" x14ac:dyDescent="0.25">
      <c r="GE5544" s="77" t="s">
        <v>425</v>
      </c>
      <c r="GF5544" s="77" t="s">
        <v>155</v>
      </c>
      <c r="GG5544" s="77" t="s">
        <v>470</v>
      </c>
      <c r="GH5544" s="77" t="s">
        <v>453</v>
      </c>
      <c r="GI5544" s="77">
        <v>2025</v>
      </c>
      <c r="GJ5544" s="77" t="s">
        <v>301</v>
      </c>
      <c r="GK5544" s="77">
        <v>8896.515993429055</v>
      </c>
      <c r="GL5544" s="77">
        <v>90.088153000000005</v>
      </c>
      <c r="GM5544" s="77">
        <v>2025</v>
      </c>
      <c r="GN5544" s="77" t="s">
        <v>175</v>
      </c>
      <c r="GO5544" s="77">
        <v>5.3000000000000005E-2</v>
      </c>
      <c r="GP5544" s="77">
        <v>3</v>
      </c>
      <c r="GQ5544" s="77">
        <v>0</v>
      </c>
      <c r="GR5544" s="77" t="s">
        <v>423</v>
      </c>
      <c r="GS5544" s="77">
        <v>0</v>
      </c>
      <c r="GT5544" s="77">
        <v>0</v>
      </c>
      <c r="GU5544" s="77">
        <v>0</v>
      </c>
      <c r="GV5544" s="77">
        <v>0</v>
      </c>
      <c r="GW5544" s="77">
        <v>0</v>
      </c>
      <c r="GX5544" s="77">
        <v>0</v>
      </c>
      <c r="GY5544" s="77">
        <v>5.5966209081309407E-2</v>
      </c>
      <c r="GZ5544" s="77">
        <v>497.90427418346354</v>
      </c>
    </row>
    <row r="5545" spans="187:208" x14ac:dyDescent="0.25">
      <c r="GE5545" s="77" t="s">
        <v>427</v>
      </c>
      <c r="GF5545" s="77" t="s">
        <v>155</v>
      </c>
      <c r="GG5545" s="77" t="s">
        <v>470</v>
      </c>
      <c r="GH5545" s="77" t="s">
        <v>453</v>
      </c>
      <c r="GI5545" s="77">
        <v>2025</v>
      </c>
      <c r="GJ5545" s="77" t="s">
        <v>303</v>
      </c>
      <c r="GK5545" s="77">
        <v>5534.8914862003803</v>
      </c>
      <c r="GL5545" s="77">
        <v>90.088153000000005</v>
      </c>
      <c r="GM5545" s="77">
        <v>2025</v>
      </c>
      <c r="GN5545" s="77" t="s">
        <v>175</v>
      </c>
      <c r="GO5545" s="77">
        <v>5.3000000000000005E-2</v>
      </c>
      <c r="GP5545" s="77">
        <v>3</v>
      </c>
      <c r="GQ5545" s="77">
        <v>0</v>
      </c>
      <c r="GR5545" s="77" t="s">
        <v>423</v>
      </c>
      <c r="GS5545" s="77">
        <v>0</v>
      </c>
      <c r="GT5545" s="77">
        <v>0</v>
      </c>
      <c r="GU5545" s="77">
        <v>0</v>
      </c>
      <c r="GV5545" s="77">
        <v>0</v>
      </c>
      <c r="GW5545" s="77">
        <v>0</v>
      </c>
      <c r="GX5545" s="77">
        <v>0</v>
      </c>
      <c r="GY5545" s="77">
        <v>5.5966209081309407E-2</v>
      </c>
      <c r="GZ5545" s="77">
        <v>309.76689415904985</v>
      </c>
    </row>
    <row r="5546" spans="187:208" x14ac:dyDescent="0.25">
      <c r="GE5546" s="77" t="s">
        <v>422</v>
      </c>
      <c r="GF5546" s="77" t="s">
        <v>155</v>
      </c>
      <c r="GG5546" s="77" t="s">
        <v>470</v>
      </c>
      <c r="GH5546" s="77" t="s">
        <v>460</v>
      </c>
      <c r="GI5546" s="77">
        <v>2021</v>
      </c>
      <c r="GJ5546" s="77" t="s">
        <v>305</v>
      </c>
      <c r="GK5546" s="77">
        <v>222.2294216278494</v>
      </c>
      <c r="GL5546" s="77">
        <v>90.088153000000005</v>
      </c>
      <c r="GM5546" s="77">
        <v>2021</v>
      </c>
      <c r="GN5546" s="77" t="s">
        <v>175</v>
      </c>
      <c r="GO5546" s="77">
        <v>0.13250000000000001</v>
      </c>
      <c r="GP5546" s="77">
        <v>3</v>
      </c>
      <c r="GQ5546" s="77">
        <v>0</v>
      </c>
      <c r="GR5546" s="77" t="s">
        <v>423</v>
      </c>
      <c r="GS5546" s="77">
        <v>0.1527377521613833</v>
      </c>
      <c r="GT5546" s="77">
        <v>33.942822323562019</v>
      </c>
      <c r="GU5546" s="77">
        <v>0.1527377521613833</v>
      </c>
      <c r="GV5546" s="77">
        <v>33.942822323562019</v>
      </c>
      <c r="GW5546" s="77">
        <v>0</v>
      </c>
      <c r="GX5546" s="77">
        <v>0</v>
      </c>
      <c r="GY5546" s="77">
        <v>0</v>
      </c>
      <c r="GZ5546" s="77">
        <v>0</v>
      </c>
    </row>
    <row r="5547" spans="187:208" x14ac:dyDescent="0.25">
      <c r="GE5547" s="77" t="s">
        <v>425</v>
      </c>
      <c r="GF5547" s="77" t="s">
        <v>155</v>
      </c>
      <c r="GG5547" s="77" t="s">
        <v>470</v>
      </c>
      <c r="GH5547" s="77" t="s">
        <v>460</v>
      </c>
      <c r="GI5547" s="77">
        <v>2021</v>
      </c>
      <c r="GJ5547" s="77" t="s">
        <v>301</v>
      </c>
      <c r="GK5547" s="77">
        <v>8585.7228092486803</v>
      </c>
      <c r="GL5547" s="77">
        <v>90.088153000000005</v>
      </c>
      <c r="GM5547" s="77">
        <v>2021</v>
      </c>
      <c r="GN5547" s="77" t="s">
        <v>175</v>
      </c>
      <c r="GO5547" s="77">
        <v>5.3000000000000005E-2</v>
      </c>
      <c r="GP5547" s="77">
        <v>3</v>
      </c>
      <c r="GQ5547" s="77">
        <v>0</v>
      </c>
      <c r="GR5547" s="77" t="s">
        <v>423</v>
      </c>
      <c r="GS5547" s="77">
        <v>5.5966209081309407E-2</v>
      </c>
      <c r="GT5547" s="77">
        <v>480.51035785657882</v>
      </c>
      <c r="GU5547" s="77">
        <v>5.5966209081309407E-2</v>
      </c>
      <c r="GV5547" s="77">
        <v>480.51035785657882</v>
      </c>
      <c r="GW5547" s="77">
        <v>0</v>
      </c>
      <c r="GX5547" s="77">
        <v>0</v>
      </c>
      <c r="GY5547" s="77">
        <v>0</v>
      </c>
      <c r="GZ5547" s="77">
        <v>0</v>
      </c>
    </row>
    <row r="5548" spans="187:208" x14ac:dyDescent="0.25">
      <c r="GE5548" s="77" t="s">
        <v>422</v>
      </c>
      <c r="GF5548" s="77" t="s">
        <v>155</v>
      </c>
      <c r="GG5548" s="77" t="s">
        <v>470</v>
      </c>
      <c r="GH5548" s="77" t="s">
        <v>460</v>
      </c>
      <c r="GI5548" s="77">
        <v>2022</v>
      </c>
      <c r="GJ5548" s="77" t="s">
        <v>305</v>
      </c>
      <c r="GK5548" s="77">
        <v>222.2294216278494</v>
      </c>
      <c r="GL5548" s="77">
        <v>90.088153000000005</v>
      </c>
      <c r="GM5548" s="77">
        <v>2022</v>
      </c>
      <c r="GN5548" s="77" t="s">
        <v>175</v>
      </c>
      <c r="GO5548" s="77">
        <v>0.13250000000000001</v>
      </c>
      <c r="GP5548" s="77">
        <v>3</v>
      </c>
      <c r="GQ5548" s="77">
        <v>0</v>
      </c>
      <c r="GR5548" s="77" t="s">
        <v>423</v>
      </c>
      <c r="GS5548" s="77">
        <v>0.1527377521613833</v>
      </c>
      <c r="GT5548" s="77">
        <v>33.942822323562019</v>
      </c>
      <c r="GU5548" s="77">
        <v>0.1527377521613833</v>
      </c>
      <c r="GV5548" s="77">
        <v>33.942822323562019</v>
      </c>
      <c r="GW5548" s="77">
        <v>0.1527377521613833</v>
      </c>
      <c r="GX5548" s="77">
        <v>33.942822323562019</v>
      </c>
      <c r="GY5548" s="77">
        <v>0</v>
      </c>
      <c r="GZ5548" s="77">
        <v>0</v>
      </c>
    </row>
    <row r="5549" spans="187:208" x14ac:dyDescent="0.25">
      <c r="GE5549" s="77" t="s">
        <v>425</v>
      </c>
      <c r="GF5549" s="77" t="s">
        <v>155</v>
      </c>
      <c r="GG5549" s="77" t="s">
        <v>470</v>
      </c>
      <c r="GH5549" s="77" t="s">
        <v>460</v>
      </c>
      <c r="GI5549" s="77">
        <v>2022</v>
      </c>
      <c r="GJ5549" s="77" t="s">
        <v>301</v>
      </c>
      <c r="GK5549" s="77">
        <v>8585.7228092486803</v>
      </c>
      <c r="GL5549" s="77">
        <v>90.088153000000005</v>
      </c>
      <c r="GM5549" s="77">
        <v>2022</v>
      </c>
      <c r="GN5549" s="77" t="s">
        <v>175</v>
      </c>
      <c r="GO5549" s="77">
        <v>5.3000000000000005E-2</v>
      </c>
      <c r="GP5549" s="77">
        <v>3</v>
      </c>
      <c r="GQ5549" s="77">
        <v>0</v>
      </c>
      <c r="GR5549" s="77" t="s">
        <v>423</v>
      </c>
      <c r="GS5549" s="77">
        <v>5.5966209081309407E-2</v>
      </c>
      <c r="GT5549" s="77">
        <v>480.51035785657882</v>
      </c>
      <c r="GU5549" s="77">
        <v>5.5966209081309407E-2</v>
      </c>
      <c r="GV5549" s="77">
        <v>480.51035785657882</v>
      </c>
      <c r="GW5549" s="77">
        <v>5.5966209081309407E-2</v>
      </c>
      <c r="GX5549" s="77">
        <v>480.51035785657882</v>
      </c>
      <c r="GY5549" s="77">
        <v>0</v>
      </c>
      <c r="GZ5549" s="77">
        <v>0</v>
      </c>
    </row>
    <row r="5550" spans="187:208" x14ac:dyDescent="0.25">
      <c r="GE5550" s="77" t="s">
        <v>422</v>
      </c>
      <c r="GF5550" s="77" t="s">
        <v>155</v>
      </c>
      <c r="GG5550" s="77" t="s">
        <v>470</v>
      </c>
      <c r="GH5550" s="77" t="s">
        <v>460</v>
      </c>
      <c r="GI5550" s="77">
        <v>2023</v>
      </c>
      <c r="GJ5550" s="77" t="s">
        <v>305</v>
      </c>
      <c r="GK5550" s="77">
        <v>233.2300768079588</v>
      </c>
      <c r="GL5550" s="77">
        <v>90.088153000000005</v>
      </c>
      <c r="GM5550" s="77">
        <v>2023</v>
      </c>
      <c r="GN5550" s="77" t="s">
        <v>175</v>
      </c>
      <c r="GO5550" s="77">
        <v>0.13250000000000001</v>
      </c>
      <c r="GP5550" s="77">
        <v>3</v>
      </c>
      <c r="GQ5550" s="77">
        <v>0</v>
      </c>
      <c r="GR5550" s="77" t="s">
        <v>423</v>
      </c>
      <c r="GS5550" s="77">
        <v>0</v>
      </c>
      <c r="GT5550" s="77">
        <v>0</v>
      </c>
      <c r="GU5550" s="77">
        <v>0.1527377521613833</v>
      </c>
      <c r="GV5550" s="77">
        <v>35.623037668074403</v>
      </c>
      <c r="GW5550" s="77">
        <v>0.1527377521613833</v>
      </c>
      <c r="GX5550" s="77">
        <v>35.623037668074403</v>
      </c>
      <c r="GY5550" s="77">
        <v>0.1527377521613833</v>
      </c>
      <c r="GZ5550" s="77">
        <v>35.623037668074403</v>
      </c>
    </row>
    <row r="5551" spans="187:208" x14ac:dyDescent="0.25">
      <c r="GE5551" s="77" t="s">
        <v>425</v>
      </c>
      <c r="GF5551" s="77" t="s">
        <v>155</v>
      </c>
      <c r="GG5551" s="77" t="s">
        <v>470</v>
      </c>
      <c r="GH5551" s="77" t="s">
        <v>460</v>
      </c>
      <c r="GI5551" s="77">
        <v>2023</v>
      </c>
      <c r="GJ5551" s="77" t="s">
        <v>301</v>
      </c>
      <c r="GK5551" s="77">
        <v>8896.515993429357</v>
      </c>
      <c r="GL5551" s="77">
        <v>90.088153000000005</v>
      </c>
      <c r="GM5551" s="77">
        <v>2023</v>
      </c>
      <c r="GN5551" s="77" t="s">
        <v>175</v>
      </c>
      <c r="GO5551" s="77">
        <v>5.3000000000000005E-2</v>
      </c>
      <c r="GP5551" s="77">
        <v>3</v>
      </c>
      <c r="GQ5551" s="77">
        <v>0</v>
      </c>
      <c r="GR5551" s="77" t="s">
        <v>423</v>
      </c>
      <c r="GS5551" s="77">
        <v>0</v>
      </c>
      <c r="GT5551" s="77">
        <v>0</v>
      </c>
      <c r="GU5551" s="77">
        <v>5.5966209081309407E-2</v>
      </c>
      <c r="GV5551" s="77">
        <v>497.90427418348048</v>
      </c>
      <c r="GW5551" s="77">
        <v>5.5966209081309407E-2</v>
      </c>
      <c r="GX5551" s="77">
        <v>497.90427418348048</v>
      </c>
      <c r="GY5551" s="77">
        <v>5.5966209081309407E-2</v>
      </c>
      <c r="GZ5551" s="77">
        <v>497.90427418348048</v>
      </c>
    </row>
    <row r="5552" spans="187:208" x14ac:dyDescent="0.25">
      <c r="GE5552" s="77" t="s">
        <v>422</v>
      </c>
      <c r="GF5552" s="77" t="s">
        <v>155</v>
      </c>
      <c r="GG5552" s="77" t="s">
        <v>470</v>
      </c>
      <c r="GH5552" s="77" t="s">
        <v>460</v>
      </c>
      <c r="GI5552" s="77">
        <v>2024</v>
      </c>
      <c r="GJ5552" s="77" t="s">
        <v>305</v>
      </c>
      <c r="GK5552" s="77">
        <v>233.2300768079588</v>
      </c>
      <c r="GL5552" s="77">
        <v>90.088153000000005</v>
      </c>
      <c r="GM5552" s="77">
        <v>2024</v>
      </c>
      <c r="GN5552" s="77" t="s">
        <v>175</v>
      </c>
      <c r="GO5552" s="77">
        <v>0.13250000000000001</v>
      </c>
      <c r="GP5552" s="77">
        <v>3</v>
      </c>
      <c r="GQ5552" s="77">
        <v>0</v>
      </c>
      <c r="GR5552" s="77" t="s">
        <v>423</v>
      </c>
      <c r="GS5552" s="77">
        <v>0</v>
      </c>
      <c r="GT5552" s="77">
        <v>0</v>
      </c>
      <c r="GU5552" s="77">
        <v>0</v>
      </c>
      <c r="GV5552" s="77">
        <v>0</v>
      </c>
      <c r="GW5552" s="77">
        <v>0.1527377521613833</v>
      </c>
      <c r="GX5552" s="77">
        <v>35.623037668074403</v>
      </c>
      <c r="GY5552" s="77">
        <v>0.1527377521613833</v>
      </c>
      <c r="GZ5552" s="77">
        <v>35.623037668074403</v>
      </c>
    </row>
    <row r="5553" spans="187:208" x14ac:dyDescent="0.25">
      <c r="GE5553" s="77" t="s">
        <v>425</v>
      </c>
      <c r="GF5553" s="77" t="s">
        <v>155</v>
      </c>
      <c r="GG5553" s="77" t="s">
        <v>470</v>
      </c>
      <c r="GH5553" s="77" t="s">
        <v>460</v>
      </c>
      <c r="GI5553" s="77">
        <v>2024</v>
      </c>
      <c r="GJ5553" s="77" t="s">
        <v>301</v>
      </c>
      <c r="GK5553" s="77">
        <v>8896.515993429357</v>
      </c>
      <c r="GL5553" s="77">
        <v>90.088153000000005</v>
      </c>
      <c r="GM5553" s="77">
        <v>2024</v>
      </c>
      <c r="GN5553" s="77" t="s">
        <v>175</v>
      </c>
      <c r="GO5553" s="77">
        <v>5.3000000000000005E-2</v>
      </c>
      <c r="GP5553" s="77">
        <v>3</v>
      </c>
      <c r="GQ5553" s="77">
        <v>0</v>
      </c>
      <c r="GR5553" s="77" t="s">
        <v>423</v>
      </c>
      <c r="GS5553" s="77">
        <v>0</v>
      </c>
      <c r="GT5553" s="77">
        <v>0</v>
      </c>
      <c r="GU5553" s="77">
        <v>0</v>
      </c>
      <c r="GV5553" s="77">
        <v>0</v>
      </c>
      <c r="GW5553" s="77">
        <v>5.5966209081309407E-2</v>
      </c>
      <c r="GX5553" s="77">
        <v>497.90427418348048</v>
      </c>
      <c r="GY5553" s="77">
        <v>5.5966209081309407E-2</v>
      </c>
      <c r="GZ5553" s="77">
        <v>497.90427418348048</v>
      </c>
    </row>
    <row r="5554" spans="187:208" x14ac:dyDescent="0.25">
      <c r="GE5554" s="77" t="s">
        <v>422</v>
      </c>
      <c r="GF5554" s="77" t="s">
        <v>155</v>
      </c>
      <c r="GG5554" s="77" t="s">
        <v>470</v>
      </c>
      <c r="GH5554" s="77" t="s">
        <v>460</v>
      </c>
      <c r="GI5554" s="77">
        <v>2025</v>
      </c>
      <c r="GJ5554" s="77" t="s">
        <v>305</v>
      </c>
      <c r="GK5554" s="77">
        <v>233.2300768079588</v>
      </c>
      <c r="GL5554" s="77">
        <v>90.088153000000005</v>
      </c>
      <c r="GM5554" s="77">
        <v>2025</v>
      </c>
      <c r="GN5554" s="77" t="s">
        <v>175</v>
      </c>
      <c r="GO5554" s="77">
        <v>0.13250000000000001</v>
      </c>
      <c r="GP5554" s="77">
        <v>3</v>
      </c>
      <c r="GQ5554" s="77">
        <v>0</v>
      </c>
      <c r="GR5554" s="77" t="s">
        <v>423</v>
      </c>
      <c r="GS5554" s="77">
        <v>0</v>
      </c>
      <c r="GT5554" s="77">
        <v>0</v>
      </c>
      <c r="GU5554" s="77">
        <v>0</v>
      </c>
      <c r="GV5554" s="77">
        <v>0</v>
      </c>
      <c r="GW5554" s="77">
        <v>0</v>
      </c>
      <c r="GX5554" s="77">
        <v>0</v>
      </c>
      <c r="GY5554" s="77">
        <v>0.1527377521613833</v>
      </c>
      <c r="GZ5554" s="77">
        <v>35.623037668074403</v>
      </c>
    </row>
    <row r="5555" spans="187:208" x14ac:dyDescent="0.25">
      <c r="GE5555" s="77" t="s">
        <v>425</v>
      </c>
      <c r="GF5555" s="77" t="s">
        <v>155</v>
      </c>
      <c r="GG5555" s="77" t="s">
        <v>470</v>
      </c>
      <c r="GH5555" s="77" t="s">
        <v>460</v>
      </c>
      <c r="GI5555" s="77">
        <v>2025</v>
      </c>
      <c r="GJ5555" s="77" t="s">
        <v>301</v>
      </c>
      <c r="GK5555" s="77">
        <v>8896.515993429357</v>
      </c>
      <c r="GL5555" s="77">
        <v>90.088153000000005</v>
      </c>
      <c r="GM5555" s="77">
        <v>2025</v>
      </c>
      <c r="GN5555" s="77" t="s">
        <v>175</v>
      </c>
      <c r="GO5555" s="77">
        <v>5.3000000000000005E-2</v>
      </c>
      <c r="GP5555" s="77">
        <v>3</v>
      </c>
      <c r="GQ5555" s="77">
        <v>0</v>
      </c>
      <c r="GR5555" s="77" t="s">
        <v>423</v>
      </c>
      <c r="GS5555" s="77">
        <v>0</v>
      </c>
      <c r="GT5555" s="77">
        <v>0</v>
      </c>
      <c r="GU5555" s="77">
        <v>0</v>
      </c>
      <c r="GV5555" s="77">
        <v>0</v>
      </c>
      <c r="GW5555" s="77">
        <v>0</v>
      </c>
      <c r="GX5555" s="77">
        <v>0</v>
      </c>
      <c r="GY5555" s="77">
        <v>5.5966209081309407E-2</v>
      </c>
      <c r="GZ5555" s="77">
        <v>497.90427418348048</v>
      </c>
    </row>
    <row r="5556" spans="187:208" x14ac:dyDescent="0.25">
      <c r="GE5556" s="77" t="s">
        <v>422</v>
      </c>
      <c r="GF5556" s="77" t="s">
        <v>155</v>
      </c>
      <c r="GG5556" s="77" t="s">
        <v>470</v>
      </c>
      <c r="GH5556" s="77" t="s">
        <v>467</v>
      </c>
      <c r="GI5556" s="77">
        <v>2021</v>
      </c>
      <c r="GJ5556" s="77" t="s">
        <v>305</v>
      </c>
      <c r="GK5556" s="77">
        <v>0.69641821681224458</v>
      </c>
      <c r="GL5556" s="77">
        <v>90.088153000000005</v>
      </c>
      <c r="GM5556" s="77">
        <v>2021</v>
      </c>
      <c r="GN5556" s="77" t="s">
        <v>175</v>
      </c>
      <c r="GO5556" s="77">
        <v>0.13250000000000001</v>
      </c>
      <c r="GP5556" s="77">
        <v>3</v>
      </c>
      <c r="GQ5556" s="77">
        <v>0</v>
      </c>
      <c r="GR5556" s="77" t="s">
        <v>423</v>
      </c>
      <c r="GS5556" s="77">
        <v>0.1527377521613833</v>
      </c>
      <c r="GT5556" s="77">
        <v>0.10636935300014111</v>
      </c>
      <c r="GU5556" s="77">
        <v>0.1527377521613833</v>
      </c>
      <c r="GV5556" s="77">
        <v>0.10636935300014111</v>
      </c>
      <c r="GW5556" s="77">
        <v>0</v>
      </c>
      <c r="GX5556" s="77">
        <v>0</v>
      </c>
      <c r="GY5556" s="77">
        <v>0</v>
      </c>
      <c r="GZ5556" s="77">
        <v>0</v>
      </c>
    </row>
    <row r="5557" spans="187:208" x14ac:dyDescent="0.25">
      <c r="GE5557" s="77" t="s">
        <v>425</v>
      </c>
      <c r="GF5557" s="77" t="s">
        <v>155</v>
      </c>
      <c r="GG5557" s="77" t="s">
        <v>470</v>
      </c>
      <c r="GH5557" s="77" t="s">
        <v>467</v>
      </c>
      <c r="GI5557" s="77">
        <v>2021</v>
      </c>
      <c r="GJ5557" s="77" t="s">
        <v>301</v>
      </c>
      <c r="GK5557" s="77">
        <v>2.941964152281034</v>
      </c>
      <c r="GL5557" s="77">
        <v>90.088153000000005</v>
      </c>
      <c r="GM5557" s="77">
        <v>2021</v>
      </c>
      <c r="GN5557" s="77" t="s">
        <v>175</v>
      </c>
      <c r="GO5557" s="77">
        <v>5.3000000000000005E-2</v>
      </c>
      <c r="GP5557" s="77">
        <v>3</v>
      </c>
      <c r="GQ5557" s="77">
        <v>0</v>
      </c>
      <c r="GR5557" s="77" t="s">
        <v>423</v>
      </c>
      <c r="GS5557" s="77">
        <v>5.5966209081309407E-2</v>
      </c>
      <c r="GT5557" s="77">
        <v>0.16465058085627754</v>
      </c>
      <c r="GU5557" s="77">
        <v>5.5966209081309407E-2</v>
      </c>
      <c r="GV5557" s="77">
        <v>0.16465058085627754</v>
      </c>
      <c r="GW5557" s="77">
        <v>0</v>
      </c>
      <c r="GX5557" s="77">
        <v>0</v>
      </c>
      <c r="GY5557" s="77">
        <v>0</v>
      </c>
      <c r="GZ5557" s="77">
        <v>0</v>
      </c>
    </row>
    <row r="5558" spans="187:208" x14ac:dyDescent="0.25">
      <c r="GE5558" s="77" t="s">
        <v>427</v>
      </c>
      <c r="GF5558" s="77" t="s">
        <v>155</v>
      </c>
      <c r="GG5558" s="77" t="s">
        <v>470</v>
      </c>
      <c r="GH5558" s="77" t="s">
        <v>467</v>
      </c>
      <c r="GI5558" s="77">
        <v>2021</v>
      </c>
      <c r="GJ5558" s="77" t="s">
        <v>303</v>
      </c>
      <c r="GK5558" s="77">
        <v>1.6021759622082921</v>
      </c>
      <c r="GL5558" s="77">
        <v>90.088153000000005</v>
      </c>
      <c r="GM5558" s="77">
        <v>2021</v>
      </c>
      <c r="GN5558" s="77" t="s">
        <v>175</v>
      </c>
      <c r="GO5558" s="77">
        <v>5.3000000000000005E-2</v>
      </c>
      <c r="GP5558" s="77">
        <v>3</v>
      </c>
      <c r="GQ5558" s="77">
        <v>0</v>
      </c>
      <c r="GR5558" s="77" t="s">
        <v>423</v>
      </c>
      <c r="GS5558" s="77">
        <v>5.5966209081309407E-2</v>
      </c>
      <c r="GT5558" s="77">
        <v>8.9667714885997354E-2</v>
      </c>
      <c r="GU5558" s="77">
        <v>5.5966209081309407E-2</v>
      </c>
      <c r="GV5558" s="77">
        <v>8.9667714885997354E-2</v>
      </c>
      <c r="GW5558" s="77">
        <v>0</v>
      </c>
      <c r="GX5558" s="77">
        <v>0</v>
      </c>
      <c r="GY5558" s="77">
        <v>0</v>
      </c>
      <c r="GZ5558" s="77">
        <v>0</v>
      </c>
    </row>
    <row r="5559" spans="187:208" x14ac:dyDescent="0.25">
      <c r="GE5559" s="77" t="s">
        <v>422</v>
      </c>
      <c r="GF5559" s="77" t="s">
        <v>155</v>
      </c>
      <c r="GG5559" s="77" t="s">
        <v>470</v>
      </c>
      <c r="GH5559" s="77" t="s">
        <v>467</v>
      </c>
      <c r="GI5559" s="77">
        <v>2022</v>
      </c>
      <c r="GJ5559" s="77" t="s">
        <v>305</v>
      </c>
      <c r="GK5559" s="77">
        <v>0.69641821681224458</v>
      </c>
      <c r="GL5559" s="77">
        <v>90.088153000000005</v>
      </c>
      <c r="GM5559" s="77">
        <v>2022</v>
      </c>
      <c r="GN5559" s="77" t="s">
        <v>175</v>
      </c>
      <c r="GO5559" s="77">
        <v>0.13250000000000001</v>
      </c>
      <c r="GP5559" s="77">
        <v>3</v>
      </c>
      <c r="GQ5559" s="77">
        <v>0</v>
      </c>
      <c r="GR5559" s="77" t="s">
        <v>423</v>
      </c>
      <c r="GS5559" s="77">
        <v>0.1527377521613833</v>
      </c>
      <c r="GT5559" s="77">
        <v>0.10636935300014111</v>
      </c>
      <c r="GU5559" s="77">
        <v>0.1527377521613833</v>
      </c>
      <c r="GV5559" s="77">
        <v>0.10636935300014111</v>
      </c>
      <c r="GW5559" s="77">
        <v>0.1527377521613833</v>
      </c>
      <c r="GX5559" s="77">
        <v>0.10636935300014111</v>
      </c>
      <c r="GY5559" s="77">
        <v>0</v>
      </c>
      <c r="GZ5559" s="77">
        <v>0</v>
      </c>
    </row>
    <row r="5560" spans="187:208" x14ac:dyDescent="0.25">
      <c r="GE5560" s="77" t="s">
        <v>425</v>
      </c>
      <c r="GF5560" s="77" t="s">
        <v>155</v>
      </c>
      <c r="GG5560" s="77" t="s">
        <v>470</v>
      </c>
      <c r="GH5560" s="77" t="s">
        <v>467</v>
      </c>
      <c r="GI5560" s="77">
        <v>2022</v>
      </c>
      <c r="GJ5560" s="77" t="s">
        <v>301</v>
      </c>
      <c r="GK5560" s="77">
        <v>2.941964152281034</v>
      </c>
      <c r="GL5560" s="77">
        <v>90.088153000000005</v>
      </c>
      <c r="GM5560" s="77">
        <v>2022</v>
      </c>
      <c r="GN5560" s="77" t="s">
        <v>175</v>
      </c>
      <c r="GO5560" s="77">
        <v>5.3000000000000005E-2</v>
      </c>
      <c r="GP5560" s="77">
        <v>3</v>
      </c>
      <c r="GQ5560" s="77">
        <v>0</v>
      </c>
      <c r="GR5560" s="77" t="s">
        <v>423</v>
      </c>
      <c r="GS5560" s="77">
        <v>5.5966209081309407E-2</v>
      </c>
      <c r="GT5560" s="77">
        <v>0.16465058085627754</v>
      </c>
      <c r="GU5560" s="77">
        <v>5.5966209081309407E-2</v>
      </c>
      <c r="GV5560" s="77">
        <v>0.16465058085627754</v>
      </c>
      <c r="GW5560" s="77">
        <v>5.5966209081309407E-2</v>
      </c>
      <c r="GX5560" s="77">
        <v>0.16465058085627754</v>
      </c>
      <c r="GY5560" s="77">
        <v>0</v>
      </c>
      <c r="GZ5560" s="77">
        <v>0</v>
      </c>
    </row>
    <row r="5561" spans="187:208" x14ac:dyDescent="0.25">
      <c r="GE5561" s="77" t="s">
        <v>427</v>
      </c>
      <c r="GF5561" s="77" t="s">
        <v>155</v>
      </c>
      <c r="GG5561" s="77" t="s">
        <v>470</v>
      </c>
      <c r="GH5561" s="77" t="s">
        <v>467</v>
      </c>
      <c r="GI5561" s="77">
        <v>2022</v>
      </c>
      <c r="GJ5561" s="77" t="s">
        <v>303</v>
      </c>
      <c r="GK5561" s="77">
        <v>1.6021759622082921</v>
      </c>
      <c r="GL5561" s="77">
        <v>90.088153000000005</v>
      </c>
      <c r="GM5561" s="77">
        <v>2022</v>
      </c>
      <c r="GN5561" s="77" t="s">
        <v>175</v>
      </c>
      <c r="GO5561" s="77">
        <v>5.3000000000000005E-2</v>
      </c>
      <c r="GP5561" s="77">
        <v>3</v>
      </c>
      <c r="GQ5561" s="77">
        <v>0</v>
      </c>
      <c r="GR5561" s="77" t="s">
        <v>423</v>
      </c>
      <c r="GS5561" s="77">
        <v>5.5966209081309407E-2</v>
      </c>
      <c r="GT5561" s="77">
        <v>8.9667714885997354E-2</v>
      </c>
      <c r="GU5561" s="77">
        <v>5.5966209081309407E-2</v>
      </c>
      <c r="GV5561" s="77">
        <v>8.9667714885997354E-2</v>
      </c>
      <c r="GW5561" s="77">
        <v>5.5966209081309407E-2</v>
      </c>
      <c r="GX5561" s="77">
        <v>8.9667714885997354E-2</v>
      </c>
      <c r="GY5561" s="77">
        <v>0</v>
      </c>
      <c r="GZ5561" s="77">
        <v>0</v>
      </c>
    </row>
    <row r="5562" spans="187:208" x14ac:dyDescent="0.25">
      <c r="GE5562" s="77" t="s">
        <v>422</v>
      </c>
      <c r="GF5562" s="77" t="s">
        <v>155</v>
      </c>
      <c r="GG5562" s="77" t="s">
        <v>470</v>
      </c>
      <c r="GH5562" s="77" t="s">
        <v>467</v>
      </c>
      <c r="GI5562" s="77">
        <v>2023</v>
      </c>
      <c r="GJ5562" s="77" t="s">
        <v>305</v>
      </c>
      <c r="GK5562" s="77">
        <v>0.7189601678582187</v>
      </c>
      <c r="GL5562" s="77">
        <v>90.088153000000005</v>
      </c>
      <c r="GM5562" s="77">
        <v>2023</v>
      </c>
      <c r="GN5562" s="77" t="s">
        <v>175</v>
      </c>
      <c r="GO5562" s="77">
        <v>0.13250000000000001</v>
      </c>
      <c r="GP5562" s="77">
        <v>3</v>
      </c>
      <c r="GQ5562" s="77">
        <v>0</v>
      </c>
      <c r="GR5562" s="77" t="s">
        <v>423</v>
      </c>
      <c r="GS5562" s="77">
        <v>0</v>
      </c>
      <c r="GT5562" s="77">
        <v>0</v>
      </c>
      <c r="GU5562" s="77">
        <v>0.1527377521613833</v>
      </c>
      <c r="GV5562" s="77">
        <v>0.10981235993223515</v>
      </c>
      <c r="GW5562" s="77">
        <v>0.1527377521613833</v>
      </c>
      <c r="GX5562" s="77">
        <v>0.10981235993223515</v>
      </c>
      <c r="GY5562" s="77">
        <v>0.1527377521613833</v>
      </c>
      <c r="GZ5562" s="77">
        <v>0.10981235993223515</v>
      </c>
    </row>
    <row r="5563" spans="187:208" x14ac:dyDescent="0.25">
      <c r="GE5563" s="77" t="s">
        <v>425</v>
      </c>
      <c r="GF5563" s="77" t="s">
        <v>155</v>
      </c>
      <c r="GG5563" s="77" t="s">
        <v>470</v>
      </c>
      <c r="GH5563" s="77" t="s">
        <v>467</v>
      </c>
      <c r="GI5563" s="77">
        <v>2023</v>
      </c>
      <c r="GJ5563" s="77" t="s">
        <v>301</v>
      </c>
      <c r="GK5563" s="77">
        <v>3.0714971986151229</v>
      </c>
      <c r="GL5563" s="77">
        <v>90.088153000000005</v>
      </c>
      <c r="GM5563" s="77">
        <v>2023</v>
      </c>
      <c r="GN5563" s="77" t="s">
        <v>175</v>
      </c>
      <c r="GO5563" s="77">
        <v>5.3000000000000005E-2</v>
      </c>
      <c r="GP5563" s="77">
        <v>3</v>
      </c>
      <c r="GQ5563" s="77">
        <v>0</v>
      </c>
      <c r="GR5563" s="77" t="s">
        <v>423</v>
      </c>
      <c r="GS5563" s="77">
        <v>0</v>
      </c>
      <c r="GT5563" s="77">
        <v>0</v>
      </c>
      <c r="GU5563" s="77">
        <v>5.5966209081309407E-2</v>
      </c>
      <c r="GV5563" s="77">
        <v>0.17190005441035008</v>
      </c>
      <c r="GW5563" s="77">
        <v>5.5966209081309407E-2</v>
      </c>
      <c r="GX5563" s="77">
        <v>0.17190005441035008</v>
      </c>
      <c r="GY5563" s="77">
        <v>5.5966209081309407E-2</v>
      </c>
      <c r="GZ5563" s="77">
        <v>0.17190005441035008</v>
      </c>
    </row>
    <row r="5564" spans="187:208" x14ac:dyDescent="0.25">
      <c r="GE5564" s="77" t="s">
        <v>427</v>
      </c>
      <c r="GF5564" s="77" t="s">
        <v>155</v>
      </c>
      <c r="GG5564" s="77" t="s">
        <v>470</v>
      </c>
      <c r="GH5564" s="77" t="s">
        <v>467</v>
      </c>
      <c r="GI5564" s="77">
        <v>2023</v>
      </c>
      <c r="GJ5564" s="77" t="s">
        <v>303</v>
      </c>
      <c r="GK5564" s="77">
        <v>1.684577240534459</v>
      </c>
      <c r="GL5564" s="77">
        <v>90.088153000000005</v>
      </c>
      <c r="GM5564" s="77">
        <v>2023</v>
      </c>
      <c r="GN5564" s="77" t="s">
        <v>175</v>
      </c>
      <c r="GO5564" s="77">
        <v>5.3000000000000005E-2</v>
      </c>
      <c r="GP5564" s="77">
        <v>3</v>
      </c>
      <c r="GQ5564" s="77">
        <v>0</v>
      </c>
      <c r="GR5564" s="77" t="s">
        <v>423</v>
      </c>
      <c r="GS5564" s="77">
        <v>0</v>
      </c>
      <c r="GT5564" s="77">
        <v>0</v>
      </c>
      <c r="GU5564" s="77">
        <v>5.5966209081309407E-2</v>
      </c>
      <c r="GV5564" s="77">
        <v>9.4279402057366776E-2</v>
      </c>
      <c r="GW5564" s="77">
        <v>5.5966209081309407E-2</v>
      </c>
      <c r="GX5564" s="77">
        <v>9.4279402057366776E-2</v>
      </c>
      <c r="GY5564" s="77">
        <v>5.5966209081309407E-2</v>
      </c>
      <c r="GZ5564" s="77">
        <v>9.4279402057366776E-2</v>
      </c>
    </row>
    <row r="5565" spans="187:208" x14ac:dyDescent="0.25">
      <c r="GE5565" s="77" t="s">
        <v>422</v>
      </c>
      <c r="GF5565" s="77" t="s">
        <v>155</v>
      </c>
      <c r="GG5565" s="77" t="s">
        <v>470</v>
      </c>
      <c r="GH5565" s="77" t="s">
        <v>467</v>
      </c>
      <c r="GI5565" s="77">
        <v>2024</v>
      </c>
      <c r="GJ5565" s="77" t="s">
        <v>305</v>
      </c>
      <c r="GK5565" s="77">
        <v>0.7189601678582187</v>
      </c>
      <c r="GL5565" s="77">
        <v>90.088153000000005</v>
      </c>
      <c r="GM5565" s="77">
        <v>2024</v>
      </c>
      <c r="GN5565" s="77" t="s">
        <v>175</v>
      </c>
      <c r="GO5565" s="77">
        <v>0.13250000000000001</v>
      </c>
      <c r="GP5565" s="77">
        <v>3</v>
      </c>
      <c r="GQ5565" s="77">
        <v>0</v>
      </c>
      <c r="GR5565" s="77" t="s">
        <v>423</v>
      </c>
      <c r="GS5565" s="77">
        <v>0</v>
      </c>
      <c r="GT5565" s="77">
        <v>0</v>
      </c>
      <c r="GU5565" s="77">
        <v>0</v>
      </c>
      <c r="GV5565" s="77">
        <v>0</v>
      </c>
      <c r="GW5565" s="77">
        <v>0.1527377521613833</v>
      </c>
      <c r="GX5565" s="77">
        <v>0.10981235993223515</v>
      </c>
      <c r="GY5565" s="77">
        <v>0.1527377521613833</v>
      </c>
      <c r="GZ5565" s="77">
        <v>0.10981235993223515</v>
      </c>
    </row>
    <row r="5566" spans="187:208" x14ac:dyDescent="0.25">
      <c r="GE5566" s="77" t="s">
        <v>425</v>
      </c>
      <c r="GF5566" s="77" t="s">
        <v>155</v>
      </c>
      <c r="GG5566" s="77" t="s">
        <v>470</v>
      </c>
      <c r="GH5566" s="77" t="s">
        <v>467</v>
      </c>
      <c r="GI5566" s="77">
        <v>2024</v>
      </c>
      <c r="GJ5566" s="77" t="s">
        <v>301</v>
      </c>
      <c r="GK5566" s="77">
        <v>3.0714971986151229</v>
      </c>
      <c r="GL5566" s="77">
        <v>90.088153000000005</v>
      </c>
      <c r="GM5566" s="77">
        <v>2024</v>
      </c>
      <c r="GN5566" s="77" t="s">
        <v>175</v>
      </c>
      <c r="GO5566" s="77">
        <v>5.3000000000000005E-2</v>
      </c>
      <c r="GP5566" s="77">
        <v>3</v>
      </c>
      <c r="GQ5566" s="77">
        <v>0</v>
      </c>
      <c r="GR5566" s="77" t="s">
        <v>423</v>
      </c>
      <c r="GS5566" s="77">
        <v>0</v>
      </c>
      <c r="GT5566" s="77">
        <v>0</v>
      </c>
      <c r="GU5566" s="77">
        <v>0</v>
      </c>
      <c r="GV5566" s="77">
        <v>0</v>
      </c>
      <c r="GW5566" s="77">
        <v>5.5966209081309407E-2</v>
      </c>
      <c r="GX5566" s="77">
        <v>0.17190005441035008</v>
      </c>
      <c r="GY5566" s="77">
        <v>5.5966209081309407E-2</v>
      </c>
      <c r="GZ5566" s="77">
        <v>0.17190005441035008</v>
      </c>
    </row>
    <row r="5567" spans="187:208" x14ac:dyDescent="0.25">
      <c r="GE5567" s="77" t="s">
        <v>427</v>
      </c>
      <c r="GF5567" s="77" t="s">
        <v>155</v>
      </c>
      <c r="GG5567" s="77" t="s">
        <v>470</v>
      </c>
      <c r="GH5567" s="77" t="s">
        <v>467</v>
      </c>
      <c r="GI5567" s="77">
        <v>2024</v>
      </c>
      <c r="GJ5567" s="77" t="s">
        <v>303</v>
      </c>
      <c r="GK5567" s="77">
        <v>1.684577240534459</v>
      </c>
      <c r="GL5567" s="77">
        <v>90.088153000000005</v>
      </c>
      <c r="GM5567" s="77">
        <v>2024</v>
      </c>
      <c r="GN5567" s="77" t="s">
        <v>175</v>
      </c>
      <c r="GO5567" s="77">
        <v>5.3000000000000005E-2</v>
      </c>
      <c r="GP5567" s="77">
        <v>3</v>
      </c>
      <c r="GQ5567" s="77">
        <v>0</v>
      </c>
      <c r="GR5567" s="77" t="s">
        <v>423</v>
      </c>
      <c r="GS5567" s="77">
        <v>0</v>
      </c>
      <c r="GT5567" s="77">
        <v>0</v>
      </c>
      <c r="GU5567" s="77">
        <v>0</v>
      </c>
      <c r="GV5567" s="77">
        <v>0</v>
      </c>
      <c r="GW5567" s="77">
        <v>5.5966209081309407E-2</v>
      </c>
      <c r="GX5567" s="77">
        <v>9.4279402057366776E-2</v>
      </c>
      <c r="GY5567" s="77">
        <v>5.5966209081309407E-2</v>
      </c>
      <c r="GZ5567" s="77">
        <v>9.4279402057366776E-2</v>
      </c>
    </row>
    <row r="5568" spans="187:208" x14ac:dyDescent="0.25">
      <c r="GE5568" s="77" t="s">
        <v>422</v>
      </c>
      <c r="GF5568" s="77" t="s">
        <v>155</v>
      </c>
      <c r="GG5568" s="77" t="s">
        <v>470</v>
      </c>
      <c r="GH5568" s="77" t="s">
        <v>467</v>
      </c>
      <c r="GI5568" s="77">
        <v>2025</v>
      </c>
      <c r="GJ5568" s="77" t="s">
        <v>305</v>
      </c>
      <c r="GK5568" s="77">
        <v>0.7189601678582187</v>
      </c>
      <c r="GL5568" s="77">
        <v>90.088153000000005</v>
      </c>
      <c r="GM5568" s="77">
        <v>2025</v>
      </c>
      <c r="GN5568" s="77" t="s">
        <v>175</v>
      </c>
      <c r="GO5568" s="77">
        <v>0.13250000000000001</v>
      </c>
      <c r="GP5568" s="77">
        <v>3</v>
      </c>
      <c r="GQ5568" s="77">
        <v>0</v>
      </c>
      <c r="GR5568" s="77" t="s">
        <v>423</v>
      </c>
      <c r="GS5568" s="77">
        <v>0</v>
      </c>
      <c r="GT5568" s="77">
        <v>0</v>
      </c>
      <c r="GU5568" s="77">
        <v>0</v>
      </c>
      <c r="GV5568" s="77">
        <v>0</v>
      </c>
      <c r="GW5568" s="77">
        <v>0</v>
      </c>
      <c r="GX5568" s="77">
        <v>0</v>
      </c>
      <c r="GY5568" s="77">
        <v>0.1527377521613833</v>
      </c>
      <c r="GZ5568" s="77">
        <v>0.10981235993223515</v>
      </c>
    </row>
    <row r="5569" spans="187:208" x14ac:dyDescent="0.25">
      <c r="GE5569" s="77" t="s">
        <v>425</v>
      </c>
      <c r="GF5569" s="77" t="s">
        <v>155</v>
      </c>
      <c r="GG5569" s="77" t="s">
        <v>470</v>
      </c>
      <c r="GH5569" s="77" t="s">
        <v>467</v>
      </c>
      <c r="GI5569" s="77">
        <v>2025</v>
      </c>
      <c r="GJ5569" s="77" t="s">
        <v>301</v>
      </c>
      <c r="GK5569" s="77">
        <v>3.0714971986151229</v>
      </c>
      <c r="GL5569" s="77">
        <v>90.088153000000005</v>
      </c>
      <c r="GM5569" s="77">
        <v>2025</v>
      </c>
      <c r="GN5569" s="77" t="s">
        <v>175</v>
      </c>
      <c r="GO5569" s="77">
        <v>5.3000000000000005E-2</v>
      </c>
      <c r="GP5569" s="77">
        <v>3</v>
      </c>
      <c r="GQ5569" s="77">
        <v>0</v>
      </c>
      <c r="GR5569" s="77" t="s">
        <v>423</v>
      </c>
      <c r="GS5569" s="77">
        <v>0</v>
      </c>
      <c r="GT5569" s="77">
        <v>0</v>
      </c>
      <c r="GU5569" s="77">
        <v>0</v>
      </c>
      <c r="GV5569" s="77">
        <v>0</v>
      </c>
      <c r="GW5569" s="77">
        <v>0</v>
      </c>
      <c r="GX5569" s="77">
        <v>0</v>
      </c>
      <c r="GY5569" s="77">
        <v>5.5966209081309407E-2</v>
      </c>
      <c r="GZ5569" s="77">
        <v>0.17190005441035008</v>
      </c>
    </row>
    <row r="5570" spans="187:208" x14ac:dyDescent="0.25">
      <c r="GE5570" s="77" t="s">
        <v>427</v>
      </c>
      <c r="GF5570" s="77" t="s">
        <v>155</v>
      </c>
      <c r="GG5570" s="77" t="s">
        <v>470</v>
      </c>
      <c r="GH5570" s="77" t="s">
        <v>467</v>
      </c>
      <c r="GI5570" s="77">
        <v>2025</v>
      </c>
      <c r="GJ5570" s="77" t="s">
        <v>303</v>
      </c>
      <c r="GK5570" s="77">
        <v>1.684577240534459</v>
      </c>
      <c r="GL5570" s="77">
        <v>90.088153000000005</v>
      </c>
      <c r="GM5570" s="77">
        <v>2025</v>
      </c>
      <c r="GN5570" s="77" t="s">
        <v>175</v>
      </c>
      <c r="GO5570" s="77">
        <v>5.3000000000000005E-2</v>
      </c>
      <c r="GP5570" s="77">
        <v>3</v>
      </c>
      <c r="GQ5570" s="77">
        <v>0</v>
      </c>
      <c r="GR5570" s="77" t="s">
        <v>423</v>
      </c>
      <c r="GS5570" s="77">
        <v>0</v>
      </c>
      <c r="GT5570" s="77">
        <v>0</v>
      </c>
      <c r="GU5570" s="77">
        <v>0</v>
      </c>
      <c r="GV5570" s="77">
        <v>0</v>
      </c>
      <c r="GW5570" s="77">
        <v>0</v>
      </c>
      <c r="GX5570" s="77">
        <v>0</v>
      </c>
      <c r="GY5570" s="77">
        <v>5.5966209081309407E-2</v>
      </c>
      <c r="GZ5570" s="77">
        <v>9.4279402057366776E-2</v>
      </c>
    </row>
    <row r="5571" spans="187:208" x14ac:dyDescent="0.25">
      <c r="GE5571" s="77" t="s">
        <v>422</v>
      </c>
      <c r="GF5571" s="77" t="s">
        <v>155</v>
      </c>
      <c r="GG5571" s="77" t="s">
        <v>470</v>
      </c>
      <c r="GH5571" s="77" t="s">
        <v>474</v>
      </c>
      <c r="GI5571" s="77">
        <v>2021</v>
      </c>
      <c r="GJ5571" s="77" t="s">
        <v>305</v>
      </c>
      <c r="GK5571" s="77">
        <v>3.6425060683952112E-2</v>
      </c>
      <c r="GL5571" s="77">
        <v>90.088153000000005</v>
      </c>
      <c r="GM5571" s="77">
        <v>2021</v>
      </c>
      <c r="GN5571" s="77" t="s">
        <v>175</v>
      </c>
      <c r="GO5571" s="77">
        <v>0.13250000000000001</v>
      </c>
      <c r="GP5571" s="77">
        <v>3</v>
      </c>
      <c r="GQ5571" s="77">
        <v>0</v>
      </c>
      <c r="GR5571" s="77" t="s">
        <v>423</v>
      </c>
      <c r="GS5571" s="77">
        <v>0.1527377521613833</v>
      </c>
      <c r="GT5571" s="77">
        <v>5.5634818912088249E-3</v>
      </c>
      <c r="GU5571" s="77">
        <v>0.1527377521613833</v>
      </c>
      <c r="GV5571" s="77">
        <v>5.5634818912088249E-3</v>
      </c>
      <c r="GW5571" s="77">
        <v>0</v>
      </c>
      <c r="GX5571" s="77">
        <v>0</v>
      </c>
      <c r="GY5571" s="77">
        <v>0</v>
      </c>
      <c r="GZ5571" s="77">
        <v>0</v>
      </c>
    </row>
    <row r="5572" spans="187:208" x14ac:dyDescent="0.25">
      <c r="GE5572" s="77" t="s">
        <v>425</v>
      </c>
      <c r="GF5572" s="77" t="s">
        <v>155</v>
      </c>
      <c r="GG5572" s="77" t="s">
        <v>470</v>
      </c>
      <c r="GH5572" s="77" t="s">
        <v>474</v>
      </c>
      <c r="GI5572" s="77">
        <v>2021</v>
      </c>
      <c r="GJ5572" s="77" t="s">
        <v>301</v>
      </c>
      <c r="GK5572" s="77">
        <v>1.580872452543272E-3</v>
      </c>
      <c r="GL5572" s="77">
        <v>90.088153000000005</v>
      </c>
      <c r="GM5572" s="77">
        <v>2021</v>
      </c>
      <c r="GN5572" s="77" t="s">
        <v>175</v>
      </c>
      <c r="GO5572" s="77">
        <v>5.3000000000000005E-2</v>
      </c>
      <c r="GP5572" s="77">
        <v>3</v>
      </c>
      <c r="GQ5572" s="77">
        <v>0</v>
      </c>
      <c r="GR5572" s="77" t="s">
        <v>423</v>
      </c>
      <c r="GS5572" s="77">
        <v>5.5966209081309407E-2</v>
      </c>
      <c r="GT5572" s="77">
        <v>8.8475438209919139E-5</v>
      </c>
      <c r="GU5572" s="77">
        <v>5.5966209081309407E-2</v>
      </c>
      <c r="GV5572" s="77">
        <v>8.8475438209919139E-5</v>
      </c>
      <c r="GW5572" s="77">
        <v>0</v>
      </c>
      <c r="GX5572" s="77">
        <v>0</v>
      </c>
      <c r="GY5572" s="77">
        <v>0</v>
      </c>
      <c r="GZ5572" s="77">
        <v>0</v>
      </c>
    </row>
    <row r="5573" spans="187:208" x14ac:dyDescent="0.25">
      <c r="GE5573" s="77" t="s">
        <v>427</v>
      </c>
      <c r="GF5573" s="77" t="s">
        <v>155</v>
      </c>
      <c r="GG5573" s="77" t="s">
        <v>470</v>
      </c>
      <c r="GH5573" s="77" t="s">
        <v>474</v>
      </c>
      <c r="GI5573" s="77">
        <v>2021</v>
      </c>
      <c r="GJ5573" s="77" t="s">
        <v>303</v>
      </c>
      <c r="GK5573" s="77">
        <v>3.9894642198449459E-2</v>
      </c>
      <c r="GL5573" s="77">
        <v>90.088153000000005</v>
      </c>
      <c r="GM5573" s="77">
        <v>2021</v>
      </c>
      <c r="GN5573" s="77" t="s">
        <v>175</v>
      </c>
      <c r="GO5573" s="77">
        <v>5.3000000000000005E-2</v>
      </c>
      <c r="GP5573" s="77">
        <v>3</v>
      </c>
      <c r="GQ5573" s="77">
        <v>0</v>
      </c>
      <c r="GR5573" s="77" t="s">
        <v>423</v>
      </c>
      <c r="GS5573" s="77">
        <v>5.5966209081309407E-2</v>
      </c>
      <c r="GT5573" s="77">
        <v>2.2327518865024516E-3</v>
      </c>
      <c r="GU5573" s="77">
        <v>5.5966209081309407E-2</v>
      </c>
      <c r="GV5573" s="77">
        <v>2.2327518865024516E-3</v>
      </c>
      <c r="GW5573" s="77">
        <v>0</v>
      </c>
      <c r="GX5573" s="77">
        <v>0</v>
      </c>
      <c r="GY5573" s="77">
        <v>0</v>
      </c>
      <c r="GZ5573" s="77">
        <v>0</v>
      </c>
    </row>
    <row r="5574" spans="187:208" x14ac:dyDescent="0.25">
      <c r="GE5574" s="77" t="s">
        <v>422</v>
      </c>
      <c r="GF5574" s="77" t="s">
        <v>155</v>
      </c>
      <c r="GG5574" s="77" t="s">
        <v>470</v>
      </c>
      <c r="GH5574" s="77" t="s">
        <v>474</v>
      </c>
      <c r="GI5574" s="77">
        <v>2022</v>
      </c>
      <c r="GJ5574" s="77" t="s">
        <v>305</v>
      </c>
      <c r="GK5574" s="77">
        <v>3.6425060683952112E-2</v>
      </c>
      <c r="GL5574" s="77">
        <v>90.088153000000005</v>
      </c>
      <c r="GM5574" s="77">
        <v>2022</v>
      </c>
      <c r="GN5574" s="77" t="s">
        <v>175</v>
      </c>
      <c r="GO5574" s="77">
        <v>0.13250000000000001</v>
      </c>
      <c r="GP5574" s="77">
        <v>3</v>
      </c>
      <c r="GQ5574" s="77">
        <v>0</v>
      </c>
      <c r="GR5574" s="77" t="s">
        <v>423</v>
      </c>
      <c r="GS5574" s="77">
        <v>0.1527377521613833</v>
      </c>
      <c r="GT5574" s="77">
        <v>5.5634818912088249E-3</v>
      </c>
      <c r="GU5574" s="77">
        <v>0.1527377521613833</v>
      </c>
      <c r="GV5574" s="77">
        <v>5.5634818912088249E-3</v>
      </c>
      <c r="GW5574" s="77">
        <v>0.1527377521613833</v>
      </c>
      <c r="GX5574" s="77">
        <v>5.5634818912088249E-3</v>
      </c>
      <c r="GY5574" s="77">
        <v>0</v>
      </c>
      <c r="GZ5574" s="77">
        <v>0</v>
      </c>
    </row>
    <row r="5575" spans="187:208" x14ac:dyDescent="0.25">
      <c r="GE5575" s="77" t="s">
        <v>425</v>
      </c>
      <c r="GF5575" s="77" t="s">
        <v>155</v>
      </c>
      <c r="GG5575" s="77" t="s">
        <v>470</v>
      </c>
      <c r="GH5575" s="77" t="s">
        <v>474</v>
      </c>
      <c r="GI5575" s="77">
        <v>2022</v>
      </c>
      <c r="GJ5575" s="77" t="s">
        <v>301</v>
      </c>
      <c r="GK5575" s="77">
        <v>1.580872452543272E-3</v>
      </c>
      <c r="GL5575" s="77">
        <v>90.088153000000005</v>
      </c>
      <c r="GM5575" s="77">
        <v>2022</v>
      </c>
      <c r="GN5575" s="77" t="s">
        <v>175</v>
      </c>
      <c r="GO5575" s="77">
        <v>5.3000000000000005E-2</v>
      </c>
      <c r="GP5575" s="77">
        <v>3</v>
      </c>
      <c r="GQ5575" s="77">
        <v>0</v>
      </c>
      <c r="GR5575" s="77" t="s">
        <v>423</v>
      </c>
      <c r="GS5575" s="77">
        <v>5.5966209081309407E-2</v>
      </c>
      <c r="GT5575" s="77">
        <v>8.8475438209919139E-5</v>
      </c>
      <c r="GU5575" s="77">
        <v>5.5966209081309407E-2</v>
      </c>
      <c r="GV5575" s="77">
        <v>8.8475438209919139E-5</v>
      </c>
      <c r="GW5575" s="77">
        <v>5.5966209081309407E-2</v>
      </c>
      <c r="GX5575" s="77">
        <v>8.8475438209919139E-5</v>
      </c>
      <c r="GY5575" s="77">
        <v>0</v>
      </c>
      <c r="GZ5575" s="77">
        <v>0</v>
      </c>
    </row>
    <row r="5576" spans="187:208" x14ac:dyDescent="0.25">
      <c r="GE5576" s="77" t="s">
        <v>427</v>
      </c>
      <c r="GF5576" s="77" t="s">
        <v>155</v>
      </c>
      <c r="GG5576" s="77" t="s">
        <v>470</v>
      </c>
      <c r="GH5576" s="77" t="s">
        <v>474</v>
      </c>
      <c r="GI5576" s="77">
        <v>2022</v>
      </c>
      <c r="GJ5576" s="77" t="s">
        <v>303</v>
      </c>
      <c r="GK5576" s="77">
        <v>3.9894642198449459E-2</v>
      </c>
      <c r="GL5576" s="77">
        <v>90.088153000000005</v>
      </c>
      <c r="GM5576" s="77">
        <v>2022</v>
      </c>
      <c r="GN5576" s="77" t="s">
        <v>175</v>
      </c>
      <c r="GO5576" s="77">
        <v>5.3000000000000005E-2</v>
      </c>
      <c r="GP5576" s="77">
        <v>3</v>
      </c>
      <c r="GQ5576" s="77">
        <v>0</v>
      </c>
      <c r="GR5576" s="77" t="s">
        <v>423</v>
      </c>
      <c r="GS5576" s="77">
        <v>5.5966209081309407E-2</v>
      </c>
      <c r="GT5576" s="77">
        <v>2.2327518865024516E-3</v>
      </c>
      <c r="GU5576" s="77">
        <v>5.5966209081309407E-2</v>
      </c>
      <c r="GV5576" s="77">
        <v>2.2327518865024516E-3</v>
      </c>
      <c r="GW5576" s="77">
        <v>5.5966209081309407E-2</v>
      </c>
      <c r="GX5576" s="77">
        <v>2.2327518865024516E-3</v>
      </c>
      <c r="GY5576" s="77">
        <v>0</v>
      </c>
      <c r="GZ5576" s="77">
        <v>0</v>
      </c>
    </row>
    <row r="5577" spans="187:208" x14ac:dyDescent="0.25">
      <c r="GE5577" s="77" t="s">
        <v>422</v>
      </c>
      <c r="GF5577" s="77" t="s">
        <v>155</v>
      </c>
      <c r="GG5577" s="77" t="s">
        <v>470</v>
      </c>
      <c r="GH5577" s="77" t="s">
        <v>474</v>
      </c>
      <c r="GI5577" s="77">
        <v>2023</v>
      </c>
      <c r="GJ5577" s="77" t="s">
        <v>305</v>
      </c>
      <c r="GK5577" s="77">
        <v>3.759022461139034E-2</v>
      </c>
      <c r="GL5577" s="77">
        <v>90.088153000000005</v>
      </c>
      <c r="GM5577" s="77">
        <v>2023</v>
      </c>
      <c r="GN5577" s="77" t="s">
        <v>175</v>
      </c>
      <c r="GO5577" s="77">
        <v>0.13250000000000001</v>
      </c>
      <c r="GP5577" s="77">
        <v>3</v>
      </c>
      <c r="GQ5577" s="77">
        <v>0</v>
      </c>
      <c r="GR5577" s="77" t="s">
        <v>423</v>
      </c>
      <c r="GS5577" s="77">
        <v>0</v>
      </c>
      <c r="GT5577" s="77">
        <v>0</v>
      </c>
      <c r="GU5577" s="77">
        <v>0.1527377521613833</v>
      </c>
      <c r="GV5577" s="77">
        <v>5.7414464103852682E-3</v>
      </c>
      <c r="GW5577" s="77">
        <v>0.1527377521613833</v>
      </c>
      <c r="GX5577" s="77">
        <v>5.7414464103852682E-3</v>
      </c>
      <c r="GY5577" s="77">
        <v>0.1527377521613833</v>
      </c>
      <c r="GZ5577" s="77">
        <v>5.7414464103852682E-3</v>
      </c>
    </row>
    <row r="5578" spans="187:208" x14ac:dyDescent="0.25">
      <c r="GE5578" s="77" t="s">
        <v>425</v>
      </c>
      <c r="GF5578" s="77" t="s">
        <v>155</v>
      </c>
      <c r="GG5578" s="77" t="s">
        <v>470</v>
      </c>
      <c r="GH5578" s="77" t="s">
        <v>474</v>
      </c>
      <c r="GI5578" s="77">
        <v>2023</v>
      </c>
      <c r="GJ5578" s="77" t="s">
        <v>301</v>
      </c>
      <c r="GK5578" s="77">
        <v>1.631433411568747E-3</v>
      </c>
      <c r="GL5578" s="77">
        <v>90.088153000000005</v>
      </c>
      <c r="GM5578" s="77">
        <v>2023</v>
      </c>
      <c r="GN5578" s="77" t="s">
        <v>175</v>
      </c>
      <c r="GO5578" s="77">
        <v>5.3000000000000005E-2</v>
      </c>
      <c r="GP5578" s="77">
        <v>3</v>
      </c>
      <c r="GQ5578" s="77">
        <v>0</v>
      </c>
      <c r="GR5578" s="77" t="s">
        <v>423</v>
      </c>
      <c r="GS5578" s="77">
        <v>0</v>
      </c>
      <c r="GT5578" s="77">
        <v>0</v>
      </c>
      <c r="GU5578" s="77">
        <v>5.5966209081309407E-2</v>
      </c>
      <c r="GV5578" s="77">
        <v>9.1305143414090398E-5</v>
      </c>
      <c r="GW5578" s="77">
        <v>5.5966209081309407E-2</v>
      </c>
      <c r="GX5578" s="77">
        <v>9.1305143414090398E-5</v>
      </c>
      <c r="GY5578" s="77">
        <v>5.5966209081309407E-2</v>
      </c>
      <c r="GZ5578" s="77">
        <v>9.1305143414090398E-5</v>
      </c>
    </row>
    <row r="5579" spans="187:208" x14ac:dyDescent="0.25">
      <c r="GE5579" s="77" t="s">
        <v>427</v>
      </c>
      <c r="GF5579" s="77" t="s">
        <v>155</v>
      </c>
      <c r="GG5579" s="77" t="s">
        <v>470</v>
      </c>
      <c r="GH5579" s="77" t="s">
        <v>474</v>
      </c>
      <c r="GI5579" s="77">
        <v>2023</v>
      </c>
      <c r="GJ5579" s="77" t="s">
        <v>303</v>
      </c>
      <c r="GK5579" s="77">
        <v>4.1186611014015662E-2</v>
      </c>
      <c r="GL5579" s="77">
        <v>90.088153000000005</v>
      </c>
      <c r="GM5579" s="77">
        <v>2023</v>
      </c>
      <c r="GN5579" s="77" t="s">
        <v>175</v>
      </c>
      <c r="GO5579" s="77">
        <v>5.3000000000000005E-2</v>
      </c>
      <c r="GP5579" s="77">
        <v>3</v>
      </c>
      <c r="GQ5579" s="77">
        <v>0</v>
      </c>
      <c r="GR5579" s="77" t="s">
        <v>423</v>
      </c>
      <c r="GS5579" s="77">
        <v>0</v>
      </c>
      <c r="GT5579" s="77">
        <v>0</v>
      </c>
      <c r="GU5579" s="77">
        <v>5.5966209081309407E-2</v>
      </c>
      <c r="GV5579" s="77">
        <v>2.3050584833609615E-3</v>
      </c>
      <c r="GW5579" s="77">
        <v>5.5966209081309407E-2</v>
      </c>
      <c r="GX5579" s="77">
        <v>2.3050584833609615E-3</v>
      </c>
      <c r="GY5579" s="77">
        <v>5.5966209081309407E-2</v>
      </c>
      <c r="GZ5579" s="77">
        <v>2.3050584833609615E-3</v>
      </c>
    </row>
    <row r="5580" spans="187:208" x14ac:dyDescent="0.25">
      <c r="GE5580" s="77" t="s">
        <v>422</v>
      </c>
      <c r="GF5580" s="77" t="s">
        <v>155</v>
      </c>
      <c r="GG5580" s="77" t="s">
        <v>470</v>
      </c>
      <c r="GH5580" s="77" t="s">
        <v>474</v>
      </c>
      <c r="GI5580" s="77">
        <v>2024</v>
      </c>
      <c r="GJ5580" s="77" t="s">
        <v>305</v>
      </c>
      <c r="GK5580" s="77">
        <v>3.759022461139034E-2</v>
      </c>
      <c r="GL5580" s="77">
        <v>90.088153000000005</v>
      </c>
      <c r="GM5580" s="77">
        <v>2024</v>
      </c>
      <c r="GN5580" s="77" t="s">
        <v>175</v>
      </c>
      <c r="GO5580" s="77">
        <v>0.13250000000000001</v>
      </c>
      <c r="GP5580" s="77">
        <v>3</v>
      </c>
      <c r="GQ5580" s="77">
        <v>0</v>
      </c>
      <c r="GR5580" s="77" t="s">
        <v>423</v>
      </c>
      <c r="GS5580" s="77">
        <v>0</v>
      </c>
      <c r="GT5580" s="77">
        <v>0</v>
      </c>
      <c r="GU5580" s="77">
        <v>0</v>
      </c>
      <c r="GV5580" s="77">
        <v>0</v>
      </c>
      <c r="GW5580" s="77">
        <v>0.1527377521613833</v>
      </c>
      <c r="GX5580" s="77">
        <v>5.7414464103852682E-3</v>
      </c>
      <c r="GY5580" s="77">
        <v>0.1527377521613833</v>
      </c>
      <c r="GZ5580" s="77">
        <v>5.7414464103852682E-3</v>
      </c>
    </row>
    <row r="5581" spans="187:208" x14ac:dyDescent="0.25">
      <c r="GE5581" s="77" t="s">
        <v>425</v>
      </c>
      <c r="GF5581" s="77" t="s">
        <v>155</v>
      </c>
      <c r="GG5581" s="77" t="s">
        <v>470</v>
      </c>
      <c r="GH5581" s="77" t="s">
        <v>474</v>
      </c>
      <c r="GI5581" s="77">
        <v>2024</v>
      </c>
      <c r="GJ5581" s="77" t="s">
        <v>301</v>
      </c>
      <c r="GK5581" s="77">
        <v>1.631433411568747E-3</v>
      </c>
      <c r="GL5581" s="77">
        <v>90.088153000000005</v>
      </c>
      <c r="GM5581" s="77">
        <v>2024</v>
      </c>
      <c r="GN5581" s="77" t="s">
        <v>175</v>
      </c>
      <c r="GO5581" s="77">
        <v>5.3000000000000005E-2</v>
      </c>
      <c r="GP5581" s="77">
        <v>3</v>
      </c>
      <c r="GQ5581" s="77">
        <v>0</v>
      </c>
      <c r="GR5581" s="77" t="s">
        <v>423</v>
      </c>
      <c r="GS5581" s="77">
        <v>0</v>
      </c>
      <c r="GT5581" s="77">
        <v>0</v>
      </c>
      <c r="GU5581" s="77">
        <v>0</v>
      </c>
      <c r="GV5581" s="77">
        <v>0</v>
      </c>
      <c r="GW5581" s="77">
        <v>5.5966209081309407E-2</v>
      </c>
      <c r="GX5581" s="77">
        <v>9.1305143414090398E-5</v>
      </c>
      <c r="GY5581" s="77">
        <v>5.5966209081309407E-2</v>
      </c>
      <c r="GZ5581" s="77">
        <v>9.1305143414090398E-5</v>
      </c>
    </row>
    <row r="5582" spans="187:208" x14ac:dyDescent="0.25">
      <c r="GE5582" s="77" t="s">
        <v>427</v>
      </c>
      <c r="GF5582" s="77" t="s">
        <v>155</v>
      </c>
      <c r="GG5582" s="77" t="s">
        <v>470</v>
      </c>
      <c r="GH5582" s="77" t="s">
        <v>474</v>
      </c>
      <c r="GI5582" s="77">
        <v>2024</v>
      </c>
      <c r="GJ5582" s="77" t="s">
        <v>303</v>
      </c>
      <c r="GK5582" s="77">
        <v>4.1186611014015662E-2</v>
      </c>
      <c r="GL5582" s="77">
        <v>90.088153000000005</v>
      </c>
      <c r="GM5582" s="77">
        <v>2024</v>
      </c>
      <c r="GN5582" s="77" t="s">
        <v>175</v>
      </c>
      <c r="GO5582" s="77">
        <v>5.3000000000000005E-2</v>
      </c>
      <c r="GP5582" s="77">
        <v>3</v>
      </c>
      <c r="GQ5582" s="77">
        <v>0</v>
      </c>
      <c r="GR5582" s="77" t="s">
        <v>423</v>
      </c>
      <c r="GS5582" s="77">
        <v>0</v>
      </c>
      <c r="GT5582" s="77">
        <v>0</v>
      </c>
      <c r="GU5582" s="77">
        <v>0</v>
      </c>
      <c r="GV5582" s="77">
        <v>0</v>
      </c>
      <c r="GW5582" s="77">
        <v>5.5966209081309407E-2</v>
      </c>
      <c r="GX5582" s="77">
        <v>2.3050584833609615E-3</v>
      </c>
      <c r="GY5582" s="77">
        <v>5.5966209081309407E-2</v>
      </c>
      <c r="GZ5582" s="77">
        <v>2.3050584833609615E-3</v>
      </c>
    </row>
    <row r="5583" spans="187:208" x14ac:dyDescent="0.25">
      <c r="GE5583" s="77" t="s">
        <v>422</v>
      </c>
      <c r="GF5583" s="77" t="s">
        <v>155</v>
      </c>
      <c r="GG5583" s="77" t="s">
        <v>470</v>
      </c>
      <c r="GH5583" s="77" t="s">
        <v>474</v>
      </c>
      <c r="GI5583" s="77">
        <v>2025</v>
      </c>
      <c r="GJ5583" s="77" t="s">
        <v>305</v>
      </c>
      <c r="GK5583" s="77">
        <v>3.759022461139034E-2</v>
      </c>
      <c r="GL5583" s="77">
        <v>90.088153000000005</v>
      </c>
      <c r="GM5583" s="77">
        <v>2025</v>
      </c>
      <c r="GN5583" s="77" t="s">
        <v>175</v>
      </c>
      <c r="GO5583" s="77">
        <v>0.13250000000000001</v>
      </c>
      <c r="GP5583" s="77">
        <v>3</v>
      </c>
      <c r="GQ5583" s="77">
        <v>0</v>
      </c>
      <c r="GR5583" s="77" t="s">
        <v>423</v>
      </c>
      <c r="GS5583" s="77">
        <v>0</v>
      </c>
      <c r="GT5583" s="77">
        <v>0</v>
      </c>
      <c r="GU5583" s="77">
        <v>0</v>
      </c>
      <c r="GV5583" s="77">
        <v>0</v>
      </c>
      <c r="GW5583" s="77">
        <v>0</v>
      </c>
      <c r="GX5583" s="77">
        <v>0</v>
      </c>
      <c r="GY5583" s="77">
        <v>0.1527377521613833</v>
      </c>
      <c r="GZ5583" s="77">
        <v>5.7414464103852682E-3</v>
      </c>
    </row>
    <row r="5584" spans="187:208" x14ac:dyDescent="0.25">
      <c r="GE5584" s="77" t="s">
        <v>425</v>
      </c>
      <c r="GF5584" s="77" t="s">
        <v>155</v>
      </c>
      <c r="GG5584" s="77" t="s">
        <v>470</v>
      </c>
      <c r="GH5584" s="77" t="s">
        <v>474</v>
      </c>
      <c r="GI5584" s="77">
        <v>2025</v>
      </c>
      <c r="GJ5584" s="77" t="s">
        <v>301</v>
      </c>
      <c r="GK5584" s="77">
        <v>1.631433411568747E-3</v>
      </c>
      <c r="GL5584" s="77">
        <v>90.088153000000005</v>
      </c>
      <c r="GM5584" s="77">
        <v>2025</v>
      </c>
      <c r="GN5584" s="77" t="s">
        <v>175</v>
      </c>
      <c r="GO5584" s="77">
        <v>5.3000000000000005E-2</v>
      </c>
      <c r="GP5584" s="77">
        <v>3</v>
      </c>
      <c r="GQ5584" s="77">
        <v>0</v>
      </c>
      <c r="GR5584" s="77" t="s">
        <v>423</v>
      </c>
      <c r="GS5584" s="77">
        <v>0</v>
      </c>
      <c r="GT5584" s="77">
        <v>0</v>
      </c>
      <c r="GU5584" s="77">
        <v>0</v>
      </c>
      <c r="GV5584" s="77">
        <v>0</v>
      </c>
      <c r="GW5584" s="77">
        <v>0</v>
      </c>
      <c r="GX5584" s="77">
        <v>0</v>
      </c>
      <c r="GY5584" s="77">
        <v>5.5966209081309407E-2</v>
      </c>
      <c r="GZ5584" s="77">
        <v>9.1305143414090398E-5</v>
      </c>
    </row>
    <row r="5585" spans="187:208" x14ac:dyDescent="0.25">
      <c r="GE5585" s="77" t="s">
        <v>427</v>
      </c>
      <c r="GF5585" s="77" t="s">
        <v>155</v>
      </c>
      <c r="GG5585" s="77" t="s">
        <v>470</v>
      </c>
      <c r="GH5585" s="77" t="s">
        <v>474</v>
      </c>
      <c r="GI5585" s="77">
        <v>2025</v>
      </c>
      <c r="GJ5585" s="77" t="s">
        <v>303</v>
      </c>
      <c r="GK5585" s="77">
        <v>4.1186611014015662E-2</v>
      </c>
      <c r="GL5585" s="77">
        <v>90.088153000000005</v>
      </c>
      <c r="GM5585" s="77">
        <v>2025</v>
      </c>
      <c r="GN5585" s="77" t="s">
        <v>175</v>
      </c>
      <c r="GO5585" s="77">
        <v>5.3000000000000005E-2</v>
      </c>
      <c r="GP5585" s="77">
        <v>3</v>
      </c>
      <c r="GQ5585" s="77">
        <v>0</v>
      </c>
      <c r="GR5585" s="77" t="s">
        <v>423</v>
      </c>
      <c r="GS5585" s="77">
        <v>0</v>
      </c>
      <c r="GT5585" s="77">
        <v>0</v>
      </c>
      <c r="GU5585" s="77">
        <v>0</v>
      </c>
      <c r="GV5585" s="77">
        <v>0</v>
      </c>
      <c r="GW5585" s="77">
        <v>0</v>
      </c>
      <c r="GX5585" s="77">
        <v>0</v>
      </c>
      <c r="GY5585" s="77">
        <v>5.5966209081309407E-2</v>
      </c>
      <c r="GZ5585" s="77">
        <v>2.3050584833609615E-3</v>
      </c>
    </row>
    <row r="5586" spans="187:208" x14ac:dyDescent="0.25">
      <c r="GE5586" s="77" t="s">
        <v>422</v>
      </c>
      <c r="GF5586" s="77" t="s">
        <v>155</v>
      </c>
      <c r="GG5586" s="77" t="s">
        <v>471</v>
      </c>
      <c r="GH5586" s="77" t="s">
        <v>300</v>
      </c>
      <c r="GI5586" s="77">
        <v>2021</v>
      </c>
      <c r="GJ5586" s="77" t="s">
        <v>305</v>
      </c>
      <c r="GK5586" s="77">
        <v>222.22942162785679</v>
      </c>
      <c r="GL5586" s="77">
        <v>655.39221699999996</v>
      </c>
      <c r="GM5586" s="77">
        <v>2021</v>
      </c>
      <c r="GN5586" s="77" t="s">
        <v>175</v>
      </c>
      <c r="GO5586" s="77">
        <v>0.13250000000000001</v>
      </c>
      <c r="GP5586" s="77">
        <v>3</v>
      </c>
      <c r="GQ5586" s="77">
        <v>0</v>
      </c>
      <c r="GR5586" s="77" t="s">
        <v>423</v>
      </c>
      <c r="GS5586" s="77">
        <v>0.1527377521613833</v>
      </c>
      <c r="GT5586" s="77">
        <v>33.942822323563142</v>
      </c>
      <c r="GU5586" s="77">
        <v>0.1527377521613833</v>
      </c>
      <c r="GV5586" s="77">
        <v>33.942822323563142</v>
      </c>
      <c r="GW5586" s="77">
        <v>0</v>
      </c>
      <c r="GX5586" s="77">
        <v>0</v>
      </c>
      <c r="GY5586" s="77">
        <v>0</v>
      </c>
      <c r="GZ5586" s="77">
        <v>0</v>
      </c>
    </row>
    <row r="5587" spans="187:208" x14ac:dyDescent="0.25">
      <c r="GE5587" s="77" t="s">
        <v>425</v>
      </c>
      <c r="GF5587" s="77" t="s">
        <v>155</v>
      </c>
      <c r="GG5587" s="77" t="s">
        <v>471</v>
      </c>
      <c r="GH5587" s="77" t="s">
        <v>300</v>
      </c>
      <c r="GI5587" s="77">
        <v>2021</v>
      </c>
      <c r="GJ5587" s="77" t="s">
        <v>301</v>
      </c>
      <c r="GK5587" s="77">
        <v>8585.7228092489622</v>
      </c>
      <c r="GL5587" s="77">
        <v>655.39221699999996</v>
      </c>
      <c r="GM5587" s="77">
        <v>2021</v>
      </c>
      <c r="GN5587" s="77" t="s">
        <v>175</v>
      </c>
      <c r="GO5587" s="77">
        <v>5.3000000000000005E-2</v>
      </c>
      <c r="GP5587" s="77">
        <v>3</v>
      </c>
      <c r="GQ5587" s="77">
        <v>0</v>
      </c>
      <c r="GR5587" s="77" t="s">
        <v>423</v>
      </c>
      <c r="GS5587" s="77">
        <v>5.5966209081309413E-2</v>
      </c>
      <c r="GT5587" s="77">
        <v>480.51035785659462</v>
      </c>
      <c r="GU5587" s="77">
        <v>5.5966209081309413E-2</v>
      </c>
      <c r="GV5587" s="77">
        <v>480.51035785659462</v>
      </c>
      <c r="GW5587" s="77">
        <v>0</v>
      </c>
      <c r="GX5587" s="77">
        <v>0</v>
      </c>
      <c r="GY5587" s="77">
        <v>0</v>
      </c>
      <c r="GZ5587" s="77">
        <v>0</v>
      </c>
    </row>
    <row r="5588" spans="187:208" x14ac:dyDescent="0.25">
      <c r="GE5588" s="77" t="s">
        <v>427</v>
      </c>
      <c r="GF5588" s="77" t="s">
        <v>155</v>
      </c>
      <c r="GG5588" s="77" t="s">
        <v>471</v>
      </c>
      <c r="GH5588" s="77" t="s">
        <v>300</v>
      </c>
      <c r="GI5588" s="77">
        <v>2021</v>
      </c>
      <c r="GJ5588" s="77" t="s">
        <v>303</v>
      </c>
      <c r="GK5588" s="77">
        <v>5338.1784104573771</v>
      </c>
      <c r="GL5588" s="77">
        <v>655.39221699999996</v>
      </c>
      <c r="GM5588" s="77">
        <v>2021</v>
      </c>
      <c r="GN5588" s="77" t="s">
        <v>175</v>
      </c>
      <c r="GO5588" s="77">
        <v>5.3000000000000005E-2</v>
      </c>
      <c r="GP5588" s="77">
        <v>3</v>
      </c>
      <c r="GQ5588" s="77">
        <v>0</v>
      </c>
      <c r="GR5588" s="77" t="s">
        <v>423</v>
      </c>
      <c r="GS5588" s="77">
        <v>5.5966209081309413E-2</v>
      </c>
      <c r="GT5588" s="77">
        <v>298.75760903298954</v>
      </c>
      <c r="GU5588" s="77">
        <v>5.5966209081309413E-2</v>
      </c>
      <c r="GV5588" s="77">
        <v>298.75760903298954</v>
      </c>
      <c r="GW5588" s="77">
        <v>0</v>
      </c>
      <c r="GX5588" s="77">
        <v>0</v>
      </c>
      <c r="GY5588" s="77">
        <v>0</v>
      </c>
      <c r="GZ5588" s="77">
        <v>0</v>
      </c>
    </row>
    <row r="5589" spans="187:208" x14ac:dyDescent="0.25">
      <c r="GE5589" s="77" t="s">
        <v>422</v>
      </c>
      <c r="GF5589" s="77" t="s">
        <v>155</v>
      </c>
      <c r="GG5589" s="77" t="s">
        <v>471</v>
      </c>
      <c r="GH5589" s="77" t="s">
        <v>300</v>
      </c>
      <c r="GI5589" s="77">
        <v>2022</v>
      </c>
      <c r="GJ5589" s="77" t="s">
        <v>305</v>
      </c>
      <c r="GK5589" s="77">
        <v>222.22942162785679</v>
      </c>
      <c r="GL5589" s="77">
        <v>655.39221699999996</v>
      </c>
      <c r="GM5589" s="77">
        <v>2022</v>
      </c>
      <c r="GN5589" s="77" t="s">
        <v>175</v>
      </c>
      <c r="GO5589" s="77">
        <v>0.13250000000000001</v>
      </c>
      <c r="GP5589" s="77">
        <v>3</v>
      </c>
      <c r="GQ5589" s="77">
        <v>0</v>
      </c>
      <c r="GR5589" s="77" t="s">
        <v>423</v>
      </c>
      <c r="GS5589" s="77">
        <v>0.1527377521613833</v>
      </c>
      <c r="GT5589" s="77">
        <v>33.942822323563142</v>
      </c>
      <c r="GU5589" s="77">
        <v>0.1527377521613833</v>
      </c>
      <c r="GV5589" s="77">
        <v>33.942822323563142</v>
      </c>
      <c r="GW5589" s="77">
        <v>0.1527377521613833</v>
      </c>
      <c r="GX5589" s="77">
        <v>33.942822323563142</v>
      </c>
      <c r="GY5589" s="77">
        <v>0</v>
      </c>
      <c r="GZ5589" s="77">
        <v>0</v>
      </c>
    </row>
    <row r="5590" spans="187:208" x14ac:dyDescent="0.25">
      <c r="GE5590" s="77" t="s">
        <v>425</v>
      </c>
      <c r="GF5590" s="77" t="s">
        <v>155</v>
      </c>
      <c r="GG5590" s="77" t="s">
        <v>471</v>
      </c>
      <c r="GH5590" s="77" t="s">
        <v>300</v>
      </c>
      <c r="GI5590" s="77">
        <v>2022</v>
      </c>
      <c r="GJ5590" s="77" t="s">
        <v>301</v>
      </c>
      <c r="GK5590" s="77">
        <v>8585.7228092489622</v>
      </c>
      <c r="GL5590" s="77">
        <v>655.39221699999996</v>
      </c>
      <c r="GM5590" s="77">
        <v>2022</v>
      </c>
      <c r="GN5590" s="77" t="s">
        <v>175</v>
      </c>
      <c r="GO5590" s="77">
        <v>5.3000000000000005E-2</v>
      </c>
      <c r="GP5590" s="77">
        <v>3</v>
      </c>
      <c r="GQ5590" s="77">
        <v>0</v>
      </c>
      <c r="GR5590" s="77" t="s">
        <v>423</v>
      </c>
      <c r="GS5590" s="77">
        <v>5.5966209081309413E-2</v>
      </c>
      <c r="GT5590" s="77">
        <v>480.51035785659462</v>
      </c>
      <c r="GU5590" s="77">
        <v>5.5966209081309413E-2</v>
      </c>
      <c r="GV5590" s="77">
        <v>480.51035785659462</v>
      </c>
      <c r="GW5590" s="77">
        <v>5.5966209081309413E-2</v>
      </c>
      <c r="GX5590" s="77">
        <v>480.51035785659462</v>
      </c>
      <c r="GY5590" s="77">
        <v>0</v>
      </c>
      <c r="GZ5590" s="77">
        <v>0</v>
      </c>
    </row>
    <row r="5591" spans="187:208" x14ac:dyDescent="0.25">
      <c r="GE5591" s="77" t="s">
        <v>427</v>
      </c>
      <c r="GF5591" s="77" t="s">
        <v>155</v>
      </c>
      <c r="GG5591" s="77" t="s">
        <v>471</v>
      </c>
      <c r="GH5591" s="77" t="s">
        <v>300</v>
      </c>
      <c r="GI5591" s="77">
        <v>2022</v>
      </c>
      <c r="GJ5591" s="77" t="s">
        <v>303</v>
      </c>
      <c r="GK5591" s="77">
        <v>5338.1784104573771</v>
      </c>
      <c r="GL5591" s="77">
        <v>655.39221699999996</v>
      </c>
      <c r="GM5591" s="77">
        <v>2022</v>
      </c>
      <c r="GN5591" s="77" t="s">
        <v>175</v>
      </c>
      <c r="GO5591" s="77">
        <v>5.3000000000000005E-2</v>
      </c>
      <c r="GP5591" s="77">
        <v>3</v>
      </c>
      <c r="GQ5591" s="77">
        <v>0</v>
      </c>
      <c r="GR5591" s="77" t="s">
        <v>423</v>
      </c>
      <c r="GS5591" s="77">
        <v>5.5966209081309413E-2</v>
      </c>
      <c r="GT5591" s="77">
        <v>298.75760903298954</v>
      </c>
      <c r="GU5591" s="77">
        <v>5.5966209081309413E-2</v>
      </c>
      <c r="GV5591" s="77">
        <v>298.75760903298954</v>
      </c>
      <c r="GW5591" s="77">
        <v>5.5966209081309413E-2</v>
      </c>
      <c r="GX5591" s="77">
        <v>298.75760903298954</v>
      </c>
      <c r="GY5591" s="77">
        <v>0</v>
      </c>
      <c r="GZ5591" s="77">
        <v>0</v>
      </c>
    </row>
    <row r="5592" spans="187:208" x14ac:dyDescent="0.25">
      <c r="GE5592" s="77" t="s">
        <v>422</v>
      </c>
      <c r="GF5592" s="77" t="s">
        <v>155</v>
      </c>
      <c r="GG5592" s="77" t="s">
        <v>471</v>
      </c>
      <c r="GH5592" s="77" t="s">
        <v>300</v>
      </c>
      <c r="GI5592" s="77">
        <v>2023</v>
      </c>
      <c r="GJ5592" s="77" t="s">
        <v>305</v>
      </c>
      <c r="GK5592" s="77">
        <v>233.23007680796681</v>
      </c>
      <c r="GL5592" s="77">
        <v>655.39221699999996</v>
      </c>
      <c r="GM5592" s="77">
        <v>2023</v>
      </c>
      <c r="GN5592" s="77" t="s">
        <v>175</v>
      </c>
      <c r="GO5592" s="77">
        <v>0.13250000000000001</v>
      </c>
      <c r="GP5592" s="77">
        <v>3</v>
      </c>
      <c r="GQ5592" s="77">
        <v>0</v>
      </c>
      <c r="GR5592" s="77" t="s">
        <v>423</v>
      </c>
      <c r="GS5592" s="77">
        <v>0</v>
      </c>
      <c r="GT5592" s="77">
        <v>0</v>
      </c>
      <c r="GU5592" s="77">
        <v>0.1527377521613833</v>
      </c>
      <c r="GV5592" s="77">
        <v>35.623037668075625</v>
      </c>
      <c r="GW5592" s="77">
        <v>0.1527377521613833</v>
      </c>
      <c r="GX5592" s="77">
        <v>35.623037668075625</v>
      </c>
      <c r="GY5592" s="77">
        <v>0.1527377521613833</v>
      </c>
      <c r="GZ5592" s="77">
        <v>35.623037668075625</v>
      </c>
    </row>
    <row r="5593" spans="187:208" x14ac:dyDescent="0.25">
      <c r="GE5593" s="77" t="s">
        <v>425</v>
      </c>
      <c r="GF5593" s="77" t="s">
        <v>155</v>
      </c>
      <c r="GG5593" s="77" t="s">
        <v>471</v>
      </c>
      <c r="GH5593" s="77" t="s">
        <v>300</v>
      </c>
      <c r="GI5593" s="77">
        <v>2023</v>
      </c>
      <c r="GJ5593" s="77" t="s">
        <v>301</v>
      </c>
      <c r="GK5593" s="77">
        <v>8896.515993429648</v>
      </c>
      <c r="GL5593" s="77">
        <v>655.39221699999996</v>
      </c>
      <c r="GM5593" s="77">
        <v>2023</v>
      </c>
      <c r="GN5593" s="77" t="s">
        <v>175</v>
      </c>
      <c r="GO5593" s="77">
        <v>5.3000000000000005E-2</v>
      </c>
      <c r="GP5593" s="77">
        <v>3</v>
      </c>
      <c r="GQ5593" s="77">
        <v>0</v>
      </c>
      <c r="GR5593" s="77" t="s">
        <v>423</v>
      </c>
      <c r="GS5593" s="77">
        <v>0</v>
      </c>
      <c r="GT5593" s="77">
        <v>0</v>
      </c>
      <c r="GU5593" s="77">
        <v>5.5966209081309413E-2</v>
      </c>
      <c r="GV5593" s="77">
        <v>497.9042741834968</v>
      </c>
      <c r="GW5593" s="77">
        <v>5.5966209081309413E-2</v>
      </c>
      <c r="GX5593" s="77">
        <v>497.9042741834968</v>
      </c>
      <c r="GY5593" s="77">
        <v>5.5966209081309413E-2</v>
      </c>
      <c r="GZ5593" s="77">
        <v>497.9042741834968</v>
      </c>
    </row>
    <row r="5594" spans="187:208" x14ac:dyDescent="0.25">
      <c r="GE5594" s="77" t="s">
        <v>427</v>
      </c>
      <c r="GF5594" s="77" t="s">
        <v>155</v>
      </c>
      <c r="GG5594" s="77" t="s">
        <v>471</v>
      </c>
      <c r="GH5594" s="77" t="s">
        <v>300</v>
      </c>
      <c r="GI5594" s="77">
        <v>2023</v>
      </c>
      <c r="GJ5594" s="77" t="s">
        <v>303</v>
      </c>
      <c r="GK5594" s="77">
        <v>5534.8914862007487</v>
      </c>
      <c r="GL5594" s="77">
        <v>655.39221699999996</v>
      </c>
      <c r="GM5594" s="77">
        <v>2023</v>
      </c>
      <c r="GN5594" s="77" t="s">
        <v>175</v>
      </c>
      <c r="GO5594" s="77">
        <v>5.3000000000000005E-2</v>
      </c>
      <c r="GP5594" s="77">
        <v>3</v>
      </c>
      <c r="GQ5594" s="77">
        <v>0</v>
      </c>
      <c r="GR5594" s="77" t="s">
        <v>423</v>
      </c>
      <c r="GS5594" s="77">
        <v>0</v>
      </c>
      <c r="GT5594" s="77">
        <v>0</v>
      </c>
      <c r="GU5594" s="77">
        <v>5.5966209081309413E-2</v>
      </c>
      <c r="GV5594" s="77">
        <v>309.76689415907049</v>
      </c>
      <c r="GW5594" s="77">
        <v>5.5966209081309413E-2</v>
      </c>
      <c r="GX5594" s="77">
        <v>309.76689415907049</v>
      </c>
      <c r="GY5594" s="77">
        <v>5.5966209081309413E-2</v>
      </c>
      <c r="GZ5594" s="77">
        <v>309.76689415907049</v>
      </c>
    </row>
    <row r="5595" spans="187:208" x14ac:dyDescent="0.25">
      <c r="GE5595" s="77" t="s">
        <v>422</v>
      </c>
      <c r="GF5595" s="77" t="s">
        <v>155</v>
      </c>
      <c r="GG5595" s="77" t="s">
        <v>471</v>
      </c>
      <c r="GH5595" s="77" t="s">
        <v>300</v>
      </c>
      <c r="GI5595" s="77">
        <v>2024</v>
      </c>
      <c r="GJ5595" s="77" t="s">
        <v>305</v>
      </c>
      <c r="GK5595" s="77">
        <v>233.23007680796681</v>
      </c>
      <c r="GL5595" s="77">
        <v>655.39221699999996</v>
      </c>
      <c r="GM5595" s="77">
        <v>2024</v>
      </c>
      <c r="GN5595" s="77" t="s">
        <v>175</v>
      </c>
      <c r="GO5595" s="77">
        <v>0.13250000000000001</v>
      </c>
      <c r="GP5595" s="77">
        <v>3</v>
      </c>
      <c r="GQ5595" s="77">
        <v>0</v>
      </c>
      <c r="GR5595" s="77" t="s">
        <v>423</v>
      </c>
      <c r="GS5595" s="77">
        <v>0</v>
      </c>
      <c r="GT5595" s="77">
        <v>0</v>
      </c>
      <c r="GU5595" s="77">
        <v>0</v>
      </c>
      <c r="GV5595" s="77">
        <v>0</v>
      </c>
      <c r="GW5595" s="77">
        <v>0.1527377521613833</v>
      </c>
      <c r="GX5595" s="77">
        <v>35.623037668075625</v>
      </c>
      <c r="GY5595" s="77">
        <v>0.1527377521613833</v>
      </c>
      <c r="GZ5595" s="77">
        <v>35.623037668075625</v>
      </c>
    </row>
    <row r="5596" spans="187:208" x14ac:dyDescent="0.25">
      <c r="GE5596" s="77" t="s">
        <v>425</v>
      </c>
      <c r="GF5596" s="77" t="s">
        <v>155</v>
      </c>
      <c r="GG5596" s="77" t="s">
        <v>471</v>
      </c>
      <c r="GH5596" s="77" t="s">
        <v>300</v>
      </c>
      <c r="GI5596" s="77">
        <v>2024</v>
      </c>
      <c r="GJ5596" s="77" t="s">
        <v>301</v>
      </c>
      <c r="GK5596" s="77">
        <v>8896.515993429648</v>
      </c>
      <c r="GL5596" s="77">
        <v>655.39221699999996</v>
      </c>
      <c r="GM5596" s="77">
        <v>2024</v>
      </c>
      <c r="GN5596" s="77" t="s">
        <v>175</v>
      </c>
      <c r="GO5596" s="77">
        <v>5.3000000000000005E-2</v>
      </c>
      <c r="GP5596" s="77">
        <v>3</v>
      </c>
      <c r="GQ5596" s="77">
        <v>0</v>
      </c>
      <c r="GR5596" s="77" t="s">
        <v>423</v>
      </c>
      <c r="GS5596" s="77">
        <v>0</v>
      </c>
      <c r="GT5596" s="77">
        <v>0</v>
      </c>
      <c r="GU5596" s="77">
        <v>0</v>
      </c>
      <c r="GV5596" s="77">
        <v>0</v>
      </c>
      <c r="GW5596" s="77">
        <v>5.5966209081309413E-2</v>
      </c>
      <c r="GX5596" s="77">
        <v>497.9042741834968</v>
      </c>
      <c r="GY5596" s="77">
        <v>5.5966209081309413E-2</v>
      </c>
      <c r="GZ5596" s="77">
        <v>497.9042741834968</v>
      </c>
    </row>
    <row r="5597" spans="187:208" x14ac:dyDescent="0.25">
      <c r="GE5597" s="77" t="s">
        <v>427</v>
      </c>
      <c r="GF5597" s="77" t="s">
        <v>155</v>
      </c>
      <c r="GG5597" s="77" t="s">
        <v>471</v>
      </c>
      <c r="GH5597" s="77" t="s">
        <v>300</v>
      </c>
      <c r="GI5597" s="77">
        <v>2024</v>
      </c>
      <c r="GJ5597" s="77" t="s">
        <v>303</v>
      </c>
      <c r="GK5597" s="77">
        <v>5534.8914862007487</v>
      </c>
      <c r="GL5597" s="77">
        <v>655.39221699999996</v>
      </c>
      <c r="GM5597" s="77">
        <v>2024</v>
      </c>
      <c r="GN5597" s="77" t="s">
        <v>175</v>
      </c>
      <c r="GO5597" s="77">
        <v>5.3000000000000005E-2</v>
      </c>
      <c r="GP5597" s="77">
        <v>3</v>
      </c>
      <c r="GQ5597" s="77">
        <v>0</v>
      </c>
      <c r="GR5597" s="77" t="s">
        <v>423</v>
      </c>
      <c r="GS5597" s="77">
        <v>0</v>
      </c>
      <c r="GT5597" s="77">
        <v>0</v>
      </c>
      <c r="GU5597" s="77">
        <v>0</v>
      </c>
      <c r="GV5597" s="77">
        <v>0</v>
      </c>
      <c r="GW5597" s="77">
        <v>5.5966209081309413E-2</v>
      </c>
      <c r="GX5597" s="77">
        <v>309.76689415907049</v>
      </c>
      <c r="GY5597" s="77">
        <v>5.5966209081309413E-2</v>
      </c>
      <c r="GZ5597" s="77">
        <v>309.76689415907049</v>
      </c>
    </row>
    <row r="5598" spans="187:208" x14ac:dyDescent="0.25">
      <c r="GE5598" s="77" t="s">
        <v>422</v>
      </c>
      <c r="GF5598" s="77" t="s">
        <v>155</v>
      </c>
      <c r="GG5598" s="77" t="s">
        <v>471</v>
      </c>
      <c r="GH5598" s="77" t="s">
        <v>300</v>
      </c>
      <c r="GI5598" s="77">
        <v>2025</v>
      </c>
      <c r="GJ5598" s="77" t="s">
        <v>305</v>
      </c>
      <c r="GK5598" s="77">
        <v>233.23007680796681</v>
      </c>
      <c r="GL5598" s="77">
        <v>655.39221699999996</v>
      </c>
      <c r="GM5598" s="77">
        <v>2025</v>
      </c>
      <c r="GN5598" s="77" t="s">
        <v>175</v>
      </c>
      <c r="GO5598" s="77">
        <v>0.13250000000000001</v>
      </c>
      <c r="GP5598" s="77">
        <v>3</v>
      </c>
      <c r="GQ5598" s="77">
        <v>0</v>
      </c>
      <c r="GR5598" s="77" t="s">
        <v>423</v>
      </c>
      <c r="GS5598" s="77">
        <v>0</v>
      </c>
      <c r="GT5598" s="77">
        <v>0</v>
      </c>
      <c r="GU5598" s="77">
        <v>0</v>
      </c>
      <c r="GV5598" s="77">
        <v>0</v>
      </c>
      <c r="GW5598" s="77">
        <v>0</v>
      </c>
      <c r="GX5598" s="77">
        <v>0</v>
      </c>
      <c r="GY5598" s="77">
        <v>0.1527377521613833</v>
      </c>
      <c r="GZ5598" s="77">
        <v>35.623037668075625</v>
      </c>
    </row>
    <row r="5599" spans="187:208" x14ac:dyDescent="0.25">
      <c r="GE5599" s="77" t="s">
        <v>425</v>
      </c>
      <c r="GF5599" s="77" t="s">
        <v>155</v>
      </c>
      <c r="GG5599" s="77" t="s">
        <v>471</v>
      </c>
      <c r="GH5599" s="77" t="s">
        <v>300</v>
      </c>
      <c r="GI5599" s="77">
        <v>2025</v>
      </c>
      <c r="GJ5599" s="77" t="s">
        <v>301</v>
      </c>
      <c r="GK5599" s="77">
        <v>8896.515993429648</v>
      </c>
      <c r="GL5599" s="77">
        <v>655.39221699999996</v>
      </c>
      <c r="GM5599" s="77">
        <v>2025</v>
      </c>
      <c r="GN5599" s="77" t="s">
        <v>175</v>
      </c>
      <c r="GO5599" s="77">
        <v>5.3000000000000005E-2</v>
      </c>
      <c r="GP5599" s="77">
        <v>3</v>
      </c>
      <c r="GQ5599" s="77">
        <v>0</v>
      </c>
      <c r="GR5599" s="77" t="s">
        <v>423</v>
      </c>
      <c r="GS5599" s="77">
        <v>0</v>
      </c>
      <c r="GT5599" s="77">
        <v>0</v>
      </c>
      <c r="GU5599" s="77">
        <v>0</v>
      </c>
      <c r="GV5599" s="77">
        <v>0</v>
      </c>
      <c r="GW5599" s="77">
        <v>0</v>
      </c>
      <c r="GX5599" s="77">
        <v>0</v>
      </c>
      <c r="GY5599" s="77">
        <v>5.5966209081309413E-2</v>
      </c>
      <c r="GZ5599" s="77">
        <v>497.9042741834968</v>
      </c>
    </row>
    <row r="5600" spans="187:208" x14ac:dyDescent="0.25">
      <c r="GE5600" s="77" t="s">
        <v>427</v>
      </c>
      <c r="GF5600" s="77" t="s">
        <v>155</v>
      </c>
      <c r="GG5600" s="77" t="s">
        <v>471</v>
      </c>
      <c r="GH5600" s="77" t="s">
        <v>300</v>
      </c>
      <c r="GI5600" s="77">
        <v>2025</v>
      </c>
      <c r="GJ5600" s="77" t="s">
        <v>303</v>
      </c>
      <c r="GK5600" s="77">
        <v>5534.8914862007487</v>
      </c>
      <c r="GL5600" s="77">
        <v>655.39221699999996</v>
      </c>
      <c r="GM5600" s="77">
        <v>2025</v>
      </c>
      <c r="GN5600" s="77" t="s">
        <v>175</v>
      </c>
      <c r="GO5600" s="77">
        <v>5.3000000000000005E-2</v>
      </c>
      <c r="GP5600" s="77">
        <v>3</v>
      </c>
      <c r="GQ5600" s="77">
        <v>0</v>
      </c>
      <c r="GR5600" s="77" t="s">
        <v>423</v>
      </c>
      <c r="GS5600" s="77">
        <v>0</v>
      </c>
      <c r="GT5600" s="77">
        <v>0</v>
      </c>
      <c r="GU5600" s="77">
        <v>0</v>
      </c>
      <c r="GV5600" s="77">
        <v>0</v>
      </c>
      <c r="GW5600" s="77">
        <v>0</v>
      </c>
      <c r="GX5600" s="77">
        <v>0</v>
      </c>
      <c r="GY5600" s="77">
        <v>5.5966209081309413E-2</v>
      </c>
      <c r="GZ5600" s="77">
        <v>309.76689415907049</v>
      </c>
    </row>
    <row r="5601" spans="187:208" x14ac:dyDescent="0.25">
      <c r="GE5601" s="77" t="s">
        <v>422</v>
      </c>
      <c r="GF5601" s="77" t="s">
        <v>155</v>
      </c>
      <c r="GG5601" s="77" t="s">
        <v>471</v>
      </c>
      <c r="GH5601" s="77" t="s">
        <v>432</v>
      </c>
      <c r="GI5601" s="77">
        <v>2021</v>
      </c>
      <c r="GJ5601" s="77" t="s">
        <v>305</v>
      </c>
      <c r="GK5601" s="77">
        <v>222.2294216278585</v>
      </c>
      <c r="GL5601" s="77">
        <v>655.39221699999996</v>
      </c>
      <c r="GM5601" s="77">
        <v>2021</v>
      </c>
      <c r="GN5601" s="77" t="s">
        <v>175</v>
      </c>
      <c r="GO5601" s="77">
        <v>0.13250000000000001</v>
      </c>
      <c r="GP5601" s="77">
        <v>3</v>
      </c>
      <c r="GQ5601" s="77">
        <v>0</v>
      </c>
      <c r="GR5601" s="77" t="s">
        <v>423</v>
      </c>
      <c r="GS5601" s="77">
        <v>0.1527377521613833</v>
      </c>
      <c r="GT5601" s="77">
        <v>33.942822323563405</v>
      </c>
      <c r="GU5601" s="77">
        <v>0.1527377521613833</v>
      </c>
      <c r="GV5601" s="77">
        <v>33.942822323563405</v>
      </c>
      <c r="GW5601" s="77">
        <v>0</v>
      </c>
      <c r="GX5601" s="77">
        <v>0</v>
      </c>
      <c r="GY5601" s="77">
        <v>0</v>
      </c>
      <c r="GZ5601" s="77">
        <v>0</v>
      </c>
    </row>
    <row r="5602" spans="187:208" x14ac:dyDescent="0.25">
      <c r="GE5602" s="77" t="s">
        <v>425</v>
      </c>
      <c r="GF5602" s="77" t="s">
        <v>155</v>
      </c>
      <c r="GG5602" s="77" t="s">
        <v>471</v>
      </c>
      <c r="GH5602" s="77" t="s">
        <v>432</v>
      </c>
      <c r="GI5602" s="77">
        <v>2021</v>
      </c>
      <c r="GJ5602" s="77" t="s">
        <v>301</v>
      </c>
      <c r="GK5602" s="77">
        <v>8585.7228092490259</v>
      </c>
      <c r="GL5602" s="77">
        <v>655.39221699999996</v>
      </c>
      <c r="GM5602" s="77">
        <v>2021</v>
      </c>
      <c r="GN5602" s="77" t="s">
        <v>175</v>
      </c>
      <c r="GO5602" s="77">
        <v>5.3000000000000005E-2</v>
      </c>
      <c r="GP5602" s="77">
        <v>3</v>
      </c>
      <c r="GQ5602" s="77">
        <v>0</v>
      </c>
      <c r="GR5602" s="77" t="s">
        <v>423</v>
      </c>
      <c r="GS5602" s="77">
        <v>5.5966209081309413E-2</v>
      </c>
      <c r="GT5602" s="77">
        <v>480.5103578565982</v>
      </c>
      <c r="GU5602" s="77">
        <v>5.5966209081309413E-2</v>
      </c>
      <c r="GV5602" s="77">
        <v>480.5103578565982</v>
      </c>
      <c r="GW5602" s="77">
        <v>0</v>
      </c>
      <c r="GX5602" s="77">
        <v>0</v>
      </c>
      <c r="GY5602" s="77">
        <v>0</v>
      </c>
      <c r="GZ5602" s="77">
        <v>0</v>
      </c>
    </row>
    <row r="5603" spans="187:208" x14ac:dyDescent="0.25">
      <c r="GE5603" s="77" t="s">
        <v>422</v>
      </c>
      <c r="GF5603" s="77" t="s">
        <v>155</v>
      </c>
      <c r="GG5603" s="77" t="s">
        <v>471</v>
      </c>
      <c r="GH5603" s="77" t="s">
        <v>432</v>
      </c>
      <c r="GI5603" s="77">
        <v>2022</v>
      </c>
      <c r="GJ5603" s="77" t="s">
        <v>305</v>
      </c>
      <c r="GK5603" s="77">
        <v>222.2294216278585</v>
      </c>
      <c r="GL5603" s="77">
        <v>655.39221699999996</v>
      </c>
      <c r="GM5603" s="77">
        <v>2022</v>
      </c>
      <c r="GN5603" s="77" t="s">
        <v>175</v>
      </c>
      <c r="GO5603" s="77">
        <v>0.13250000000000001</v>
      </c>
      <c r="GP5603" s="77">
        <v>3</v>
      </c>
      <c r="GQ5603" s="77">
        <v>0</v>
      </c>
      <c r="GR5603" s="77" t="s">
        <v>423</v>
      </c>
      <c r="GS5603" s="77">
        <v>0.1527377521613833</v>
      </c>
      <c r="GT5603" s="77">
        <v>33.942822323563405</v>
      </c>
      <c r="GU5603" s="77">
        <v>0.1527377521613833</v>
      </c>
      <c r="GV5603" s="77">
        <v>33.942822323563405</v>
      </c>
      <c r="GW5603" s="77">
        <v>0.1527377521613833</v>
      </c>
      <c r="GX5603" s="77">
        <v>33.942822323563405</v>
      </c>
      <c r="GY5603" s="77">
        <v>0</v>
      </c>
      <c r="GZ5603" s="77">
        <v>0</v>
      </c>
    </row>
    <row r="5604" spans="187:208" x14ac:dyDescent="0.25">
      <c r="GE5604" s="77" t="s">
        <v>425</v>
      </c>
      <c r="GF5604" s="77" t="s">
        <v>155</v>
      </c>
      <c r="GG5604" s="77" t="s">
        <v>471</v>
      </c>
      <c r="GH5604" s="77" t="s">
        <v>432</v>
      </c>
      <c r="GI5604" s="77">
        <v>2022</v>
      </c>
      <c r="GJ5604" s="77" t="s">
        <v>301</v>
      </c>
      <c r="GK5604" s="77">
        <v>8585.7228092490259</v>
      </c>
      <c r="GL5604" s="77">
        <v>655.39221699999996</v>
      </c>
      <c r="GM5604" s="77">
        <v>2022</v>
      </c>
      <c r="GN5604" s="77" t="s">
        <v>175</v>
      </c>
      <c r="GO5604" s="77">
        <v>5.3000000000000005E-2</v>
      </c>
      <c r="GP5604" s="77">
        <v>3</v>
      </c>
      <c r="GQ5604" s="77">
        <v>0</v>
      </c>
      <c r="GR5604" s="77" t="s">
        <v>423</v>
      </c>
      <c r="GS5604" s="77">
        <v>5.5966209081309413E-2</v>
      </c>
      <c r="GT5604" s="77">
        <v>480.5103578565982</v>
      </c>
      <c r="GU5604" s="77">
        <v>5.5966209081309413E-2</v>
      </c>
      <c r="GV5604" s="77">
        <v>480.5103578565982</v>
      </c>
      <c r="GW5604" s="77">
        <v>5.5966209081309413E-2</v>
      </c>
      <c r="GX5604" s="77">
        <v>480.5103578565982</v>
      </c>
      <c r="GY5604" s="77">
        <v>0</v>
      </c>
      <c r="GZ5604" s="77">
        <v>0</v>
      </c>
    </row>
    <row r="5605" spans="187:208" x14ac:dyDescent="0.25">
      <c r="GE5605" s="77" t="s">
        <v>422</v>
      </c>
      <c r="GF5605" s="77" t="s">
        <v>155</v>
      </c>
      <c r="GG5605" s="77" t="s">
        <v>471</v>
      </c>
      <c r="GH5605" s="77" t="s">
        <v>432</v>
      </c>
      <c r="GI5605" s="77">
        <v>2023</v>
      </c>
      <c r="GJ5605" s="77" t="s">
        <v>305</v>
      </c>
      <c r="GK5605" s="77">
        <v>233.2300768079686</v>
      </c>
      <c r="GL5605" s="77">
        <v>655.39221699999996</v>
      </c>
      <c r="GM5605" s="77">
        <v>2023</v>
      </c>
      <c r="GN5605" s="77" t="s">
        <v>175</v>
      </c>
      <c r="GO5605" s="77">
        <v>0.13250000000000001</v>
      </c>
      <c r="GP5605" s="77">
        <v>3</v>
      </c>
      <c r="GQ5605" s="77">
        <v>0</v>
      </c>
      <c r="GR5605" s="77" t="s">
        <v>423</v>
      </c>
      <c r="GS5605" s="77">
        <v>0</v>
      </c>
      <c r="GT5605" s="77">
        <v>0</v>
      </c>
      <c r="GU5605" s="77">
        <v>0.1527377521613833</v>
      </c>
      <c r="GV5605" s="77">
        <v>35.623037668075902</v>
      </c>
      <c r="GW5605" s="77">
        <v>0.1527377521613833</v>
      </c>
      <c r="GX5605" s="77">
        <v>35.623037668075902</v>
      </c>
      <c r="GY5605" s="77">
        <v>0.1527377521613833</v>
      </c>
      <c r="GZ5605" s="77">
        <v>35.623037668075902</v>
      </c>
    </row>
    <row r="5606" spans="187:208" x14ac:dyDescent="0.25">
      <c r="GE5606" s="77" t="s">
        <v>425</v>
      </c>
      <c r="GF5606" s="77" t="s">
        <v>155</v>
      </c>
      <c r="GG5606" s="77" t="s">
        <v>471</v>
      </c>
      <c r="GH5606" s="77" t="s">
        <v>432</v>
      </c>
      <c r="GI5606" s="77">
        <v>2023</v>
      </c>
      <c r="GJ5606" s="77" t="s">
        <v>301</v>
      </c>
      <c r="GK5606" s="77">
        <v>8896.5159934297153</v>
      </c>
      <c r="GL5606" s="77">
        <v>655.39221699999996</v>
      </c>
      <c r="GM5606" s="77">
        <v>2023</v>
      </c>
      <c r="GN5606" s="77" t="s">
        <v>175</v>
      </c>
      <c r="GO5606" s="77">
        <v>5.3000000000000005E-2</v>
      </c>
      <c r="GP5606" s="77">
        <v>3</v>
      </c>
      <c r="GQ5606" s="77">
        <v>0</v>
      </c>
      <c r="GR5606" s="77" t="s">
        <v>423</v>
      </c>
      <c r="GS5606" s="77">
        <v>0</v>
      </c>
      <c r="GT5606" s="77">
        <v>0</v>
      </c>
      <c r="GU5606" s="77">
        <v>5.5966209081309413E-2</v>
      </c>
      <c r="GV5606" s="77">
        <v>497.90427418350055</v>
      </c>
      <c r="GW5606" s="77">
        <v>5.5966209081309413E-2</v>
      </c>
      <c r="GX5606" s="77">
        <v>497.90427418350055</v>
      </c>
      <c r="GY5606" s="77">
        <v>5.5966209081309413E-2</v>
      </c>
      <c r="GZ5606" s="77">
        <v>497.90427418350055</v>
      </c>
    </row>
    <row r="5607" spans="187:208" x14ac:dyDescent="0.25">
      <c r="GE5607" s="77" t="s">
        <v>422</v>
      </c>
      <c r="GF5607" s="77" t="s">
        <v>155</v>
      </c>
      <c r="GG5607" s="77" t="s">
        <v>471</v>
      </c>
      <c r="GH5607" s="77" t="s">
        <v>432</v>
      </c>
      <c r="GI5607" s="77">
        <v>2024</v>
      </c>
      <c r="GJ5607" s="77" t="s">
        <v>305</v>
      </c>
      <c r="GK5607" s="77">
        <v>233.2300768079686</v>
      </c>
      <c r="GL5607" s="77">
        <v>655.39221699999996</v>
      </c>
      <c r="GM5607" s="77">
        <v>2024</v>
      </c>
      <c r="GN5607" s="77" t="s">
        <v>175</v>
      </c>
      <c r="GO5607" s="77">
        <v>0.13250000000000001</v>
      </c>
      <c r="GP5607" s="77">
        <v>3</v>
      </c>
      <c r="GQ5607" s="77">
        <v>0</v>
      </c>
      <c r="GR5607" s="77" t="s">
        <v>423</v>
      </c>
      <c r="GS5607" s="77">
        <v>0</v>
      </c>
      <c r="GT5607" s="77">
        <v>0</v>
      </c>
      <c r="GU5607" s="77">
        <v>0</v>
      </c>
      <c r="GV5607" s="77">
        <v>0</v>
      </c>
      <c r="GW5607" s="77">
        <v>0.1527377521613833</v>
      </c>
      <c r="GX5607" s="77">
        <v>35.623037668075902</v>
      </c>
      <c r="GY5607" s="77">
        <v>0.1527377521613833</v>
      </c>
      <c r="GZ5607" s="77">
        <v>35.623037668075902</v>
      </c>
    </row>
    <row r="5608" spans="187:208" x14ac:dyDescent="0.25">
      <c r="GE5608" s="77" t="s">
        <v>425</v>
      </c>
      <c r="GF5608" s="77" t="s">
        <v>155</v>
      </c>
      <c r="GG5608" s="77" t="s">
        <v>471</v>
      </c>
      <c r="GH5608" s="77" t="s">
        <v>432</v>
      </c>
      <c r="GI5608" s="77">
        <v>2024</v>
      </c>
      <c r="GJ5608" s="77" t="s">
        <v>301</v>
      </c>
      <c r="GK5608" s="77">
        <v>8896.5159934297153</v>
      </c>
      <c r="GL5608" s="77">
        <v>655.39221699999996</v>
      </c>
      <c r="GM5608" s="77">
        <v>2024</v>
      </c>
      <c r="GN5608" s="77" t="s">
        <v>175</v>
      </c>
      <c r="GO5608" s="77">
        <v>5.3000000000000005E-2</v>
      </c>
      <c r="GP5608" s="77">
        <v>3</v>
      </c>
      <c r="GQ5608" s="77">
        <v>0</v>
      </c>
      <c r="GR5608" s="77" t="s">
        <v>423</v>
      </c>
      <c r="GS5608" s="77">
        <v>0</v>
      </c>
      <c r="GT5608" s="77">
        <v>0</v>
      </c>
      <c r="GU5608" s="77">
        <v>0</v>
      </c>
      <c r="GV5608" s="77">
        <v>0</v>
      </c>
      <c r="GW5608" s="77">
        <v>5.5966209081309413E-2</v>
      </c>
      <c r="GX5608" s="77">
        <v>497.90427418350055</v>
      </c>
      <c r="GY5608" s="77">
        <v>5.5966209081309413E-2</v>
      </c>
      <c r="GZ5608" s="77">
        <v>497.90427418350055</v>
      </c>
    </row>
    <row r="5609" spans="187:208" x14ac:dyDescent="0.25">
      <c r="GE5609" s="77" t="s">
        <v>422</v>
      </c>
      <c r="GF5609" s="77" t="s">
        <v>155</v>
      </c>
      <c r="GG5609" s="77" t="s">
        <v>471</v>
      </c>
      <c r="GH5609" s="77" t="s">
        <v>432</v>
      </c>
      <c r="GI5609" s="77">
        <v>2025</v>
      </c>
      <c r="GJ5609" s="77" t="s">
        <v>305</v>
      </c>
      <c r="GK5609" s="77">
        <v>233.2300768079686</v>
      </c>
      <c r="GL5609" s="77">
        <v>655.39221699999996</v>
      </c>
      <c r="GM5609" s="77">
        <v>2025</v>
      </c>
      <c r="GN5609" s="77" t="s">
        <v>175</v>
      </c>
      <c r="GO5609" s="77">
        <v>0.13250000000000001</v>
      </c>
      <c r="GP5609" s="77">
        <v>3</v>
      </c>
      <c r="GQ5609" s="77">
        <v>0</v>
      </c>
      <c r="GR5609" s="77" t="s">
        <v>423</v>
      </c>
      <c r="GS5609" s="77">
        <v>0</v>
      </c>
      <c r="GT5609" s="77">
        <v>0</v>
      </c>
      <c r="GU5609" s="77">
        <v>0</v>
      </c>
      <c r="GV5609" s="77">
        <v>0</v>
      </c>
      <c r="GW5609" s="77">
        <v>0</v>
      </c>
      <c r="GX5609" s="77">
        <v>0</v>
      </c>
      <c r="GY5609" s="77">
        <v>0.1527377521613833</v>
      </c>
      <c r="GZ5609" s="77">
        <v>35.623037668075902</v>
      </c>
    </row>
    <row r="5610" spans="187:208" x14ac:dyDescent="0.25">
      <c r="GE5610" s="77" t="s">
        <v>425</v>
      </c>
      <c r="GF5610" s="77" t="s">
        <v>155</v>
      </c>
      <c r="GG5610" s="77" t="s">
        <v>471</v>
      </c>
      <c r="GH5610" s="77" t="s">
        <v>432</v>
      </c>
      <c r="GI5610" s="77">
        <v>2025</v>
      </c>
      <c r="GJ5610" s="77" t="s">
        <v>301</v>
      </c>
      <c r="GK5610" s="77">
        <v>8896.5159934297153</v>
      </c>
      <c r="GL5610" s="77">
        <v>655.39221699999996</v>
      </c>
      <c r="GM5610" s="77">
        <v>2025</v>
      </c>
      <c r="GN5610" s="77" t="s">
        <v>175</v>
      </c>
      <c r="GO5610" s="77">
        <v>5.3000000000000005E-2</v>
      </c>
      <c r="GP5610" s="77">
        <v>3</v>
      </c>
      <c r="GQ5610" s="77">
        <v>0</v>
      </c>
      <c r="GR5610" s="77" t="s">
        <v>423</v>
      </c>
      <c r="GS5610" s="77">
        <v>0</v>
      </c>
      <c r="GT5610" s="77">
        <v>0</v>
      </c>
      <c r="GU5610" s="77">
        <v>0</v>
      </c>
      <c r="GV5610" s="77">
        <v>0</v>
      </c>
      <c r="GW5610" s="77">
        <v>0</v>
      </c>
      <c r="GX5610" s="77">
        <v>0</v>
      </c>
      <c r="GY5610" s="77">
        <v>5.5966209081309413E-2</v>
      </c>
      <c r="GZ5610" s="77">
        <v>497.90427418350055</v>
      </c>
    </row>
    <row r="5611" spans="187:208" x14ac:dyDescent="0.25">
      <c r="GE5611" s="77" t="s">
        <v>422</v>
      </c>
      <c r="GF5611" s="77" t="s">
        <v>155</v>
      </c>
      <c r="GG5611" s="77" t="s">
        <v>471</v>
      </c>
      <c r="GH5611" s="77" t="s">
        <v>439</v>
      </c>
      <c r="GI5611" s="77">
        <v>2021</v>
      </c>
      <c r="GJ5611" s="77" t="s">
        <v>305</v>
      </c>
      <c r="GK5611" s="77">
        <v>0.6964182168122357</v>
      </c>
      <c r="GL5611" s="77">
        <v>655.39221699999996</v>
      </c>
      <c r="GM5611" s="77">
        <v>2021</v>
      </c>
      <c r="GN5611" s="77" t="s">
        <v>175</v>
      </c>
      <c r="GO5611" s="77">
        <v>0.13250000000000001</v>
      </c>
      <c r="GP5611" s="77">
        <v>3</v>
      </c>
      <c r="GQ5611" s="77">
        <v>0</v>
      </c>
      <c r="GR5611" s="77" t="s">
        <v>423</v>
      </c>
      <c r="GS5611" s="77">
        <v>0.1527377521613833</v>
      </c>
      <c r="GT5611" s="77">
        <v>0.10636935300013976</v>
      </c>
      <c r="GU5611" s="77">
        <v>0.1527377521613833</v>
      </c>
      <c r="GV5611" s="77">
        <v>0.10636935300013976</v>
      </c>
      <c r="GW5611" s="77">
        <v>0</v>
      </c>
      <c r="GX5611" s="77">
        <v>0</v>
      </c>
      <c r="GY5611" s="77">
        <v>0</v>
      </c>
      <c r="GZ5611" s="77">
        <v>0</v>
      </c>
    </row>
    <row r="5612" spans="187:208" x14ac:dyDescent="0.25">
      <c r="GE5612" s="77" t="s">
        <v>425</v>
      </c>
      <c r="GF5612" s="77" t="s">
        <v>155</v>
      </c>
      <c r="GG5612" s="77" t="s">
        <v>471</v>
      </c>
      <c r="GH5612" s="77" t="s">
        <v>439</v>
      </c>
      <c r="GI5612" s="77">
        <v>2021</v>
      </c>
      <c r="GJ5612" s="77" t="s">
        <v>301</v>
      </c>
      <c r="GK5612" s="77">
        <v>2.9419641522810371</v>
      </c>
      <c r="GL5612" s="77">
        <v>655.39221699999996</v>
      </c>
      <c r="GM5612" s="77">
        <v>2021</v>
      </c>
      <c r="GN5612" s="77" t="s">
        <v>175</v>
      </c>
      <c r="GO5612" s="77">
        <v>5.3000000000000005E-2</v>
      </c>
      <c r="GP5612" s="77">
        <v>3</v>
      </c>
      <c r="GQ5612" s="77">
        <v>0</v>
      </c>
      <c r="GR5612" s="77" t="s">
        <v>423</v>
      </c>
      <c r="GS5612" s="77">
        <v>5.5966209081309413E-2</v>
      </c>
      <c r="GT5612" s="77">
        <v>0.16465058085627773</v>
      </c>
      <c r="GU5612" s="77">
        <v>5.5966209081309413E-2</v>
      </c>
      <c r="GV5612" s="77">
        <v>0.16465058085627773</v>
      </c>
      <c r="GW5612" s="77">
        <v>0</v>
      </c>
      <c r="GX5612" s="77">
        <v>0</v>
      </c>
      <c r="GY5612" s="77">
        <v>0</v>
      </c>
      <c r="GZ5612" s="77">
        <v>0</v>
      </c>
    </row>
    <row r="5613" spans="187:208" x14ac:dyDescent="0.25">
      <c r="GE5613" s="77" t="s">
        <v>427</v>
      </c>
      <c r="GF5613" s="77" t="s">
        <v>155</v>
      </c>
      <c r="GG5613" s="77" t="s">
        <v>471</v>
      </c>
      <c r="GH5613" s="77" t="s">
        <v>439</v>
      </c>
      <c r="GI5613" s="77">
        <v>2021</v>
      </c>
      <c r="GJ5613" s="77" t="s">
        <v>303</v>
      </c>
      <c r="GK5613" s="77">
        <v>1.6021759622082981</v>
      </c>
      <c r="GL5613" s="77">
        <v>655.39221699999996</v>
      </c>
      <c r="GM5613" s="77">
        <v>2021</v>
      </c>
      <c r="GN5613" s="77" t="s">
        <v>175</v>
      </c>
      <c r="GO5613" s="77">
        <v>5.3000000000000005E-2</v>
      </c>
      <c r="GP5613" s="77">
        <v>3</v>
      </c>
      <c r="GQ5613" s="77">
        <v>0</v>
      </c>
      <c r="GR5613" s="77" t="s">
        <v>423</v>
      </c>
      <c r="GS5613" s="77">
        <v>5.5966209081309413E-2</v>
      </c>
      <c r="GT5613" s="77">
        <v>8.9667714885997701E-2</v>
      </c>
      <c r="GU5613" s="77">
        <v>5.5966209081309413E-2</v>
      </c>
      <c r="GV5613" s="77">
        <v>8.9667714885997701E-2</v>
      </c>
      <c r="GW5613" s="77">
        <v>0</v>
      </c>
      <c r="GX5613" s="77">
        <v>0</v>
      </c>
      <c r="GY5613" s="77">
        <v>0</v>
      </c>
      <c r="GZ5613" s="77">
        <v>0</v>
      </c>
    </row>
    <row r="5614" spans="187:208" x14ac:dyDescent="0.25">
      <c r="GE5614" s="77" t="s">
        <v>422</v>
      </c>
      <c r="GF5614" s="77" t="s">
        <v>155</v>
      </c>
      <c r="GG5614" s="77" t="s">
        <v>471</v>
      </c>
      <c r="GH5614" s="77" t="s">
        <v>439</v>
      </c>
      <c r="GI5614" s="77">
        <v>2022</v>
      </c>
      <c r="GJ5614" s="77" t="s">
        <v>305</v>
      </c>
      <c r="GK5614" s="77">
        <v>0.6964182168122357</v>
      </c>
      <c r="GL5614" s="77">
        <v>655.39221699999996</v>
      </c>
      <c r="GM5614" s="77">
        <v>2022</v>
      </c>
      <c r="GN5614" s="77" t="s">
        <v>175</v>
      </c>
      <c r="GO5614" s="77">
        <v>0.13250000000000001</v>
      </c>
      <c r="GP5614" s="77">
        <v>3</v>
      </c>
      <c r="GQ5614" s="77">
        <v>0</v>
      </c>
      <c r="GR5614" s="77" t="s">
        <v>423</v>
      </c>
      <c r="GS5614" s="77">
        <v>0.1527377521613833</v>
      </c>
      <c r="GT5614" s="77">
        <v>0.10636935300013976</v>
      </c>
      <c r="GU5614" s="77">
        <v>0.1527377521613833</v>
      </c>
      <c r="GV5614" s="77">
        <v>0.10636935300013976</v>
      </c>
      <c r="GW5614" s="77">
        <v>0.1527377521613833</v>
      </c>
      <c r="GX5614" s="77">
        <v>0.10636935300013976</v>
      </c>
      <c r="GY5614" s="77">
        <v>0</v>
      </c>
      <c r="GZ5614" s="77">
        <v>0</v>
      </c>
    </row>
    <row r="5615" spans="187:208" x14ac:dyDescent="0.25">
      <c r="GE5615" s="77" t="s">
        <v>425</v>
      </c>
      <c r="GF5615" s="77" t="s">
        <v>155</v>
      </c>
      <c r="GG5615" s="77" t="s">
        <v>471</v>
      </c>
      <c r="GH5615" s="77" t="s">
        <v>439</v>
      </c>
      <c r="GI5615" s="77">
        <v>2022</v>
      </c>
      <c r="GJ5615" s="77" t="s">
        <v>301</v>
      </c>
      <c r="GK5615" s="77">
        <v>2.9419641522810371</v>
      </c>
      <c r="GL5615" s="77">
        <v>655.39221699999996</v>
      </c>
      <c r="GM5615" s="77">
        <v>2022</v>
      </c>
      <c r="GN5615" s="77" t="s">
        <v>175</v>
      </c>
      <c r="GO5615" s="77">
        <v>5.3000000000000005E-2</v>
      </c>
      <c r="GP5615" s="77">
        <v>3</v>
      </c>
      <c r="GQ5615" s="77">
        <v>0</v>
      </c>
      <c r="GR5615" s="77" t="s">
        <v>423</v>
      </c>
      <c r="GS5615" s="77">
        <v>5.5966209081309413E-2</v>
      </c>
      <c r="GT5615" s="77">
        <v>0.16465058085627773</v>
      </c>
      <c r="GU5615" s="77">
        <v>5.5966209081309413E-2</v>
      </c>
      <c r="GV5615" s="77">
        <v>0.16465058085627773</v>
      </c>
      <c r="GW5615" s="77">
        <v>5.5966209081309413E-2</v>
      </c>
      <c r="GX5615" s="77">
        <v>0.16465058085627773</v>
      </c>
      <c r="GY5615" s="77">
        <v>0</v>
      </c>
      <c r="GZ5615" s="77">
        <v>0</v>
      </c>
    </row>
    <row r="5616" spans="187:208" x14ac:dyDescent="0.25">
      <c r="GE5616" s="77" t="s">
        <v>427</v>
      </c>
      <c r="GF5616" s="77" t="s">
        <v>155</v>
      </c>
      <c r="GG5616" s="77" t="s">
        <v>471</v>
      </c>
      <c r="GH5616" s="77" t="s">
        <v>439</v>
      </c>
      <c r="GI5616" s="77">
        <v>2022</v>
      </c>
      <c r="GJ5616" s="77" t="s">
        <v>303</v>
      </c>
      <c r="GK5616" s="77">
        <v>1.6021759622082981</v>
      </c>
      <c r="GL5616" s="77">
        <v>655.39221699999996</v>
      </c>
      <c r="GM5616" s="77">
        <v>2022</v>
      </c>
      <c r="GN5616" s="77" t="s">
        <v>175</v>
      </c>
      <c r="GO5616" s="77">
        <v>5.3000000000000005E-2</v>
      </c>
      <c r="GP5616" s="77">
        <v>3</v>
      </c>
      <c r="GQ5616" s="77">
        <v>0</v>
      </c>
      <c r="GR5616" s="77" t="s">
        <v>423</v>
      </c>
      <c r="GS5616" s="77">
        <v>5.5966209081309413E-2</v>
      </c>
      <c r="GT5616" s="77">
        <v>8.9667714885997701E-2</v>
      </c>
      <c r="GU5616" s="77">
        <v>5.5966209081309413E-2</v>
      </c>
      <c r="GV5616" s="77">
        <v>8.9667714885997701E-2</v>
      </c>
      <c r="GW5616" s="77">
        <v>5.5966209081309413E-2</v>
      </c>
      <c r="GX5616" s="77">
        <v>8.9667714885997701E-2</v>
      </c>
      <c r="GY5616" s="77">
        <v>0</v>
      </c>
      <c r="GZ5616" s="77">
        <v>0</v>
      </c>
    </row>
    <row r="5617" spans="187:208" x14ac:dyDescent="0.25">
      <c r="GE5617" s="77" t="s">
        <v>422</v>
      </c>
      <c r="GF5617" s="77" t="s">
        <v>155</v>
      </c>
      <c r="GG5617" s="77" t="s">
        <v>471</v>
      </c>
      <c r="GH5617" s="77" t="s">
        <v>439</v>
      </c>
      <c r="GI5617" s="77">
        <v>2023</v>
      </c>
      <c r="GJ5617" s="77" t="s">
        <v>305</v>
      </c>
      <c r="GK5617" s="77">
        <v>0.71896016785821648</v>
      </c>
      <c r="GL5617" s="77">
        <v>655.39221699999996</v>
      </c>
      <c r="GM5617" s="77">
        <v>2023</v>
      </c>
      <c r="GN5617" s="77" t="s">
        <v>175</v>
      </c>
      <c r="GO5617" s="77">
        <v>0.13250000000000001</v>
      </c>
      <c r="GP5617" s="77">
        <v>3</v>
      </c>
      <c r="GQ5617" s="77">
        <v>0</v>
      </c>
      <c r="GR5617" s="77" t="s">
        <v>423</v>
      </c>
      <c r="GS5617" s="77">
        <v>0</v>
      </c>
      <c r="GT5617" s="77">
        <v>0</v>
      </c>
      <c r="GU5617" s="77">
        <v>0.1527377521613833</v>
      </c>
      <c r="GV5617" s="77">
        <v>0.1098123599322348</v>
      </c>
      <c r="GW5617" s="77">
        <v>0.1527377521613833</v>
      </c>
      <c r="GX5617" s="77">
        <v>0.1098123599322348</v>
      </c>
      <c r="GY5617" s="77">
        <v>0.1527377521613833</v>
      </c>
      <c r="GZ5617" s="77">
        <v>0.1098123599322348</v>
      </c>
    </row>
    <row r="5618" spans="187:208" x14ac:dyDescent="0.25">
      <c r="GE5618" s="77" t="s">
        <v>425</v>
      </c>
      <c r="GF5618" s="77" t="s">
        <v>155</v>
      </c>
      <c r="GG5618" s="77" t="s">
        <v>471</v>
      </c>
      <c r="GH5618" s="77" t="s">
        <v>439</v>
      </c>
      <c r="GI5618" s="77">
        <v>2023</v>
      </c>
      <c r="GJ5618" s="77" t="s">
        <v>301</v>
      </c>
      <c r="GK5618" s="77">
        <v>3.0714971986151238</v>
      </c>
      <c r="GL5618" s="77">
        <v>655.39221699999996</v>
      </c>
      <c r="GM5618" s="77">
        <v>2023</v>
      </c>
      <c r="GN5618" s="77" t="s">
        <v>175</v>
      </c>
      <c r="GO5618" s="77">
        <v>5.3000000000000005E-2</v>
      </c>
      <c r="GP5618" s="77">
        <v>3</v>
      </c>
      <c r="GQ5618" s="77">
        <v>0</v>
      </c>
      <c r="GR5618" s="77" t="s">
        <v>423</v>
      </c>
      <c r="GS5618" s="77">
        <v>0</v>
      </c>
      <c r="GT5618" s="77">
        <v>0</v>
      </c>
      <c r="GU5618" s="77">
        <v>5.5966209081309413E-2</v>
      </c>
      <c r="GV5618" s="77">
        <v>0.17190005441035017</v>
      </c>
      <c r="GW5618" s="77">
        <v>5.5966209081309413E-2</v>
      </c>
      <c r="GX5618" s="77">
        <v>0.17190005441035017</v>
      </c>
      <c r="GY5618" s="77">
        <v>5.5966209081309413E-2</v>
      </c>
      <c r="GZ5618" s="77">
        <v>0.17190005441035017</v>
      </c>
    </row>
    <row r="5619" spans="187:208" x14ac:dyDescent="0.25">
      <c r="GE5619" s="77" t="s">
        <v>427</v>
      </c>
      <c r="GF5619" s="77" t="s">
        <v>155</v>
      </c>
      <c r="GG5619" s="77" t="s">
        <v>471</v>
      </c>
      <c r="GH5619" s="77" t="s">
        <v>439</v>
      </c>
      <c r="GI5619" s="77">
        <v>2023</v>
      </c>
      <c r="GJ5619" s="77" t="s">
        <v>303</v>
      </c>
      <c r="GK5619" s="77">
        <v>1.684577240534457</v>
      </c>
      <c r="GL5619" s="77">
        <v>655.39221699999996</v>
      </c>
      <c r="GM5619" s="77">
        <v>2023</v>
      </c>
      <c r="GN5619" s="77" t="s">
        <v>175</v>
      </c>
      <c r="GO5619" s="77">
        <v>5.3000000000000005E-2</v>
      </c>
      <c r="GP5619" s="77">
        <v>3</v>
      </c>
      <c r="GQ5619" s="77">
        <v>0</v>
      </c>
      <c r="GR5619" s="77" t="s">
        <v>423</v>
      </c>
      <c r="GS5619" s="77">
        <v>0</v>
      </c>
      <c r="GT5619" s="77">
        <v>0</v>
      </c>
      <c r="GU5619" s="77">
        <v>5.5966209081309413E-2</v>
      </c>
      <c r="GV5619" s="77">
        <v>9.4279402057366679E-2</v>
      </c>
      <c r="GW5619" s="77">
        <v>5.5966209081309413E-2</v>
      </c>
      <c r="GX5619" s="77">
        <v>9.4279402057366679E-2</v>
      </c>
      <c r="GY5619" s="77">
        <v>5.5966209081309413E-2</v>
      </c>
      <c r="GZ5619" s="77">
        <v>9.4279402057366679E-2</v>
      </c>
    </row>
    <row r="5620" spans="187:208" x14ac:dyDescent="0.25">
      <c r="GE5620" s="77" t="s">
        <v>422</v>
      </c>
      <c r="GF5620" s="77" t="s">
        <v>155</v>
      </c>
      <c r="GG5620" s="77" t="s">
        <v>471</v>
      </c>
      <c r="GH5620" s="77" t="s">
        <v>439</v>
      </c>
      <c r="GI5620" s="77">
        <v>2024</v>
      </c>
      <c r="GJ5620" s="77" t="s">
        <v>305</v>
      </c>
      <c r="GK5620" s="77">
        <v>0.71896016785821648</v>
      </c>
      <c r="GL5620" s="77">
        <v>655.39221699999996</v>
      </c>
      <c r="GM5620" s="77">
        <v>2024</v>
      </c>
      <c r="GN5620" s="77" t="s">
        <v>175</v>
      </c>
      <c r="GO5620" s="77">
        <v>0.13250000000000001</v>
      </c>
      <c r="GP5620" s="77">
        <v>3</v>
      </c>
      <c r="GQ5620" s="77">
        <v>0</v>
      </c>
      <c r="GR5620" s="77" t="s">
        <v>423</v>
      </c>
      <c r="GS5620" s="77">
        <v>0</v>
      </c>
      <c r="GT5620" s="77">
        <v>0</v>
      </c>
      <c r="GU5620" s="77">
        <v>0</v>
      </c>
      <c r="GV5620" s="77">
        <v>0</v>
      </c>
      <c r="GW5620" s="77">
        <v>0.1527377521613833</v>
      </c>
      <c r="GX5620" s="77">
        <v>0.1098123599322348</v>
      </c>
      <c r="GY5620" s="77">
        <v>0.1527377521613833</v>
      </c>
      <c r="GZ5620" s="77">
        <v>0.1098123599322348</v>
      </c>
    </row>
    <row r="5621" spans="187:208" x14ac:dyDescent="0.25">
      <c r="GE5621" s="77" t="s">
        <v>425</v>
      </c>
      <c r="GF5621" s="77" t="s">
        <v>155</v>
      </c>
      <c r="GG5621" s="77" t="s">
        <v>471</v>
      </c>
      <c r="GH5621" s="77" t="s">
        <v>439</v>
      </c>
      <c r="GI5621" s="77">
        <v>2024</v>
      </c>
      <c r="GJ5621" s="77" t="s">
        <v>301</v>
      </c>
      <c r="GK5621" s="77">
        <v>3.0714971986151238</v>
      </c>
      <c r="GL5621" s="77">
        <v>655.39221699999996</v>
      </c>
      <c r="GM5621" s="77">
        <v>2024</v>
      </c>
      <c r="GN5621" s="77" t="s">
        <v>175</v>
      </c>
      <c r="GO5621" s="77">
        <v>5.3000000000000005E-2</v>
      </c>
      <c r="GP5621" s="77">
        <v>3</v>
      </c>
      <c r="GQ5621" s="77">
        <v>0</v>
      </c>
      <c r="GR5621" s="77" t="s">
        <v>423</v>
      </c>
      <c r="GS5621" s="77">
        <v>0</v>
      </c>
      <c r="GT5621" s="77">
        <v>0</v>
      </c>
      <c r="GU5621" s="77">
        <v>0</v>
      </c>
      <c r="GV5621" s="77">
        <v>0</v>
      </c>
      <c r="GW5621" s="77">
        <v>5.5966209081309413E-2</v>
      </c>
      <c r="GX5621" s="77">
        <v>0.17190005441035017</v>
      </c>
      <c r="GY5621" s="77">
        <v>5.5966209081309413E-2</v>
      </c>
      <c r="GZ5621" s="77">
        <v>0.17190005441035017</v>
      </c>
    </row>
    <row r="5622" spans="187:208" x14ac:dyDescent="0.25">
      <c r="GE5622" s="77" t="s">
        <v>427</v>
      </c>
      <c r="GF5622" s="77" t="s">
        <v>155</v>
      </c>
      <c r="GG5622" s="77" t="s">
        <v>471</v>
      </c>
      <c r="GH5622" s="77" t="s">
        <v>439</v>
      </c>
      <c r="GI5622" s="77">
        <v>2024</v>
      </c>
      <c r="GJ5622" s="77" t="s">
        <v>303</v>
      </c>
      <c r="GK5622" s="77">
        <v>1.684577240534457</v>
      </c>
      <c r="GL5622" s="77">
        <v>655.39221699999996</v>
      </c>
      <c r="GM5622" s="77">
        <v>2024</v>
      </c>
      <c r="GN5622" s="77" t="s">
        <v>175</v>
      </c>
      <c r="GO5622" s="77">
        <v>5.3000000000000005E-2</v>
      </c>
      <c r="GP5622" s="77">
        <v>3</v>
      </c>
      <c r="GQ5622" s="77">
        <v>0</v>
      </c>
      <c r="GR5622" s="77" t="s">
        <v>423</v>
      </c>
      <c r="GS5622" s="77">
        <v>0</v>
      </c>
      <c r="GT5622" s="77">
        <v>0</v>
      </c>
      <c r="GU5622" s="77">
        <v>0</v>
      </c>
      <c r="GV5622" s="77">
        <v>0</v>
      </c>
      <c r="GW5622" s="77">
        <v>5.5966209081309413E-2</v>
      </c>
      <c r="GX5622" s="77">
        <v>9.4279402057366679E-2</v>
      </c>
      <c r="GY5622" s="77">
        <v>5.5966209081309413E-2</v>
      </c>
      <c r="GZ5622" s="77">
        <v>9.4279402057366679E-2</v>
      </c>
    </row>
    <row r="5623" spans="187:208" x14ac:dyDescent="0.25">
      <c r="GE5623" s="77" t="s">
        <v>422</v>
      </c>
      <c r="GF5623" s="77" t="s">
        <v>155</v>
      </c>
      <c r="GG5623" s="77" t="s">
        <v>471</v>
      </c>
      <c r="GH5623" s="77" t="s">
        <v>439</v>
      </c>
      <c r="GI5623" s="77">
        <v>2025</v>
      </c>
      <c r="GJ5623" s="77" t="s">
        <v>305</v>
      </c>
      <c r="GK5623" s="77">
        <v>0.71896016785821648</v>
      </c>
      <c r="GL5623" s="77">
        <v>655.39221699999996</v>
      </c>
      <c r="GM5623" s="77">
        <v>2025</v>
      </c>
      <c r="GN5623" s="77" t="s">
        <v>175</v>
      </c>
      <c r="GO5623" s="77">
        <v>0.13250000000000001</v>
      </c>
      <c r="GP5623" s="77">
        <v>3</v>
      </c>
      <c r="GQ5623" s="77">
        <v>0</v>
      </c>
      <c r="GR5623" s="77" t="s">
        <v>423</v>
      </c>
      <c r="GS5623" s="77">
        <v>0</v>
      </c>
      <c r="GT5623" s="77">
        <v>0</v>
      </c>
      <c r="GU5623" s="77">
        <v>0</v>
      </c>
      <c r="GV5623" s="77">
        <v>0</v>
      </c>
      <c r="GW5623" s="77">
        <v>0</v>
      </c>
      <c r="GX5623" s="77">
        <v>0</v>
      </c>
      <c r="GY5623" s="77">
        <v>0.1527377521613833</v>
      </c>
      <c r="GZ5623" s="77">
        <v>0.1098123599322348</v>
      </c>
    </row>
    <row r="5624" spans="187:208" x14ac:dyDescent="0.25">
      <c r="GE5624" s="77" t="s">
        <v>425</v>
      </c>
      <c r="GF5624" s="77" t="s">
        <v>155</v>
      </c>
      <c r="GG5624" s="77" t="s">
        <v>471</v>
      </c>
      <c r="GH5624" s="77" t="s">
        <v>439</v>
      </c>
      <c r="GI5624" s="77">
        <v>2025</v>
      </c>
      <c r="GJ5624" s="77" t="s">
        <v>301</v>
      </c>
      <c r="GK5624" s="77">
        <v>3.0714971986151238</v>
      </c>
      <c r="GL5624" s="77">
        <v>655.39221699999996</v>
      </c>
      <c r="GM5624" s="77">
        <v>2025</v>
      </c>
      <c r="GN5624" s="77" t="s">
        <v>175</v>
      </c>
      <c r="GO5624" s="77">
        <v>5.3000000000000005E-2</v>
      </c>
      <c r="GP5624" s="77">
        <v>3</v>
      </c>
      <c r="GQ5624" s="77">
        <v>0</v>
      </c>
      <c r="GR5624" s="77" t="s">
        <v>423</v>
      </c>
      <c r="GS5624" s="77">
        <v>0</v>
      </c>
      <c r="GT5624" s="77">
        <v>0</v>
      </c>
      <c r="GU5624" s="77">
        <v>0</v>
      </c>
      <c r="GV5624" s="77">
        <v>0</v>
      </c>
      <c r="GW5624" s="77">
        <v>0</v>
      </c>
      <c r="GX5624" s="77">
        <v>0</v>
      </c>
      <c r="GY5624" s="77">
        <v>5.5966209081309413E-2</v>
      </c>
      <c r="GZ5624" s="77">
        <v>0.17190005441035017</v>
      </c>
    </row>
    <row r="5625" spans="187:208" x14ac:dyDescent="0.25">
      <c r="GE5625" s="77" t="s">
        <v>427</v>
      </c>
      <c r="GF5625" s="77" t="s">
        <v>155</v>
      </c>
      <c r="GG5625" s="77" t="s">
        <v>471</v>
      </c>
      <c r="GH5625" s="77" t="s">
        <v>439</v>
      </c>
      <c r="GI5625" s="77">
        <v>2025</v>
      </c>
      <c r="GJ5625" s="77" t="s">
        <v>303</v>
      </c>
      <c r="GK5625" s="77">
        <v>1.684577240534457</v>
      </c>
      <c r="GL5625" s="77">
        <v>655.39221699999996</v>
      </c>
      <c r="GM5625" s="77">
        <v>2025</v>
      </c>
      <c r="GN5625" s="77" t="s">
        <v>175</v>
      </c>
      <c r="GO5625" s="77">
        <v>5.3000000000000005E-2</v>
      </c>
      <c r="GP5625" s="77">
        <v>3</v>
      </c>
      <c r="GQ5625" s="77">
        <v>0</v>
      </c>
      <c r="GR5625" s="77" t="s">
        <v>423</v>
      </c>
      <c r="GS5625" s="77">
        <v>0</v>
      </c>
      <c r="GT5625" s="77">
        <v>0</v>
      </c>
      <c r="GU5625" s="77">
        <v>0</v>
      </c>
      <c r="GV5625" s="77">
        <v>0</v>
      </c>
      <c r="GW5625" s="77">
        <v>0</v>
      </c>
      <c r="GX5625" s="77">
        <v>0</v>
      </c>
      <c r="GY5625" s="77">
        <v>5.5966209081309413E-2</v>
      </c>
      <c r="GZ5625" s="77">
        <v>9.4279402057366679E-2</v>
      </c>
    </row>
    <row r="5626" spans="187:208" x14ac:dyDescent="0.25">
      <c r="GE5626" s="77" t="s">
        <v>422</v>
      </c>
      <c r="GF5626" s="77" t="s">
        <v>155</v>
      </c>
      <c r="GG5626" s="77" t="s">
        <v>471</v>
      </c>
      <c r="GH5626" s="77" t="s">
        <v>446</v>
      </c>
      <c r="GI5626" s="77">
        <v>2021</v>
      </c>
      <c r="GJ5626" s="77" t="s">
        <v>305</v>
      </c>
      <c r="GK5626" s="77">
        <v>3.6425060683954513E-2</v>
      </c>
      <c r="GL5626" s="77">
        <v>655.39221699999996</v>
      </c>
      <c r="GM5626" s="77">
        <v>2021</v>
      </c>
      <c r="GN5626" s="77" t="s">
        <v>175</v>
      </c>
      <c r="GO5626" s="77">
        <v>0.13250000000000001</v>
      </c>
      <c r="GP5626" s="77">
        <v>3</v>
      </c>
      <c r="GQ5626" s="77">
        <v>0</v>
      </c>
      <c r="GR5626" s="77" t="s">
        <v>423</v>
      </c>
      <c r="GS5626" s="77">
        <v>0.1527377521613833</v>
      </c>
      <c r="GT5626" s="77">
        <v>5.563481891209191E-3</v>
      </c>
      <c r="GU5626" s="77">
        <v>0.1527377521613833</v>
      </c>
      <c r="GV5626" s="77">
        <v>5.563481891209191E-3</v>
      </c>
      <c r="GW5626" s="77">
        <v>0</v>
      </c>
      <c r="GX5626" s="77">
        <v>0</v>
      </c>
      <c r="GY5626" s="77">
        <v>0</v>
      </c>
      <c r="GZ5626" s="77">
        <v>0</v>
      </c>
    </row>
    <row r="5627" spans="187:208" x14ac:dyDescent="0.25">
      <c r="GE5627" s="77" t="s">
        <v>425</v>
      </c>
      <c r="GF5627" s="77" t="s">
        <v>155</v>
      </c>
      <c r="GG5627" s="77" t="s">
        <v>471</v>
      </c>
      <c r="GH5627" s="77" t="s">
        <v>446</v>
      </c>
      <c r="GI5627" s="77">
        <v>2021</v>
      </c>
      <c r="GJ5627" s="77" t="s">
        <v>301</v>
      </c>
      <c r="GK5627" s="77">
        <v>1.580872452543254E-3</v>
      </c>
      <c r="GL5627" s="77">
        <v>655.39221699999996</v>
      </c>
      <c r="GM5627" s="77">
        <v>2021</v>
      </c>
      <c r="GN5627" s="77" t="s">
        <v>175</v>
      </c>
      <c r="GO5627" s="77">
        <v>5.3000000000000005E-2</v>
      </c>
      <c r="GP5627" s="77">
        <v>3</v>
      </c>
      <c r="GQ5627" s="77">
        <v>0</v>
      </c>
      <c r="GR5627" s="77" t="s">
        <v>423</v>
      </c>
      <c r="GS5627" s="77">
        <v>5.5966209081309413E-2</v>
      </c>
      <c r="GT5627" s="77">
        <v>8.847543820991815E-5</v>
      </c>
      <c r="GU5627" s="77">
        <v>5.5966209081309413E-2</v>
      </c>
      <c r="GV5627" s="77">
        <v>8.847543820991815E-5</v>
      </c>
      <c r="GW5627" s="77">
        <v>0</v>
      </c>
      <c r="GX5627" s="77">
        <v>0</v>
      </c>
      <c r="GY5627" s="77">
        <v>0</v>
      </c>
      <c r="GZ5627" s="77">
        <v>0</v>
      </c>
    </row>
    <row r="5628" spans="187:208" x14ac:dyDescent="0.25">
      <c r="GE5628" s="77" t="s">
        <v>427</v>
      </c>
      <c r="GF5628" s="77" t="s">
        <v>155</v>
      </c>
      <c r="GG5628" s="77" t="s">
        <v>471</v>
      </c>
      <c r="GH5628" s="77" t="s">
        <v>446</v>
      </c>
      <c r="GI5628" s="77">
        <v>2021</v>
      </c>
      <c r="GJ5628" s="77" t="s">
        <v>303</v>
      </c>
      <c r="GK5628" s="77">
        <v>3.9894642198450743E-2</v>
      </c>
      <c r="GL5628" s="77">
        <v>655.39221699999996</v>
      </c>
      <c r="GM5628" s="77">
        <v>2021</v>
      </c>
      <c r="GN5628" s="77" t="s">
        <v>175</v>
      </c>
      <c r="GO5628" s="77">
        <v>5.3000000000000005E-2</v>
      </c>
      <c r="GP5628" s="77">
        <v>3</v>
      </c>
      <c r="GQ5628" s="77">
        <v>0</v>
      </c>
      <c r="GR5628" s="77" t="s">
        <v>423</v>
      </c>
      <c r="GS5628" s="77">
        <v>5.5966209081309413E-2</v>
      </c>
      <c r="GT5628" s="77">
        <v>2.2327518865025236E-3</v>
      </c>
      <c r="GU5628" s="77">
        <v>5.5966209081309413E-2</v>
      </c>
      <c r="GV5628" s="77">
        <v>2.2327518865025236E-3</v>
      </c>
      <c r="GW5628" s="77">
        <v>0</v>
      </c>
      <c r="GX5628" s="77">
        <v>0</v>
      </c>
      <c r="GY5628" s="77">
        <v>0</v>
      </c>
      <c r="GZ5628" s="77">
        <v>0</v>
      </c>
    </row>
    <row r="5629" spans="187:208" x14ac:dyDescent="0.25">
      <c r="GE5629" s="77" t="s">
        <v>422</v>
      </c>
      <c r="GF5629" s="77" t="s">
        <v>155</v>
      </c>
      <c r="GG5629" s="77" t="s">
        <v>471</v>
      </c>
      <c r="GH5629" s="77" t="s">
        <v>446</v>
      </c>
      <c r="GI5629" s="77">
        <v>2022</v>
      </c>
      <c r="GJ5629" s="77" t="s">
        <v>305</v>
      </c>
      <c r="GK5629" s="77">
        <v>3.6425060683954513E-2</v>
      </c>
      <c r="GL5629" s="77">
        <v>655.39221699999996</v>
      </c>
      <c r="GM5629" s="77">
        <v>2022</v>
      </c>
      <c r="GN5629" s="77" t="s">
        <v>175</v>
      </c>
      <c r="GO5629" s="77">
        <v>0.13250000000000001</v>
      </c>
      <c r="GP5629" s="77">
        <v>3</v>
      </c>
      <c r="GQ5629" s="77">
        <v>0</v>
      </c>
      <c r="GR5629" s="77" t="s">
        <v>423</v>
      </c>
      <c r="GS5629" s="77">
        <v>0.1527377521613833</v>
      </c>
      <c r="GT5629" s="77">
        <v>5.563481891209191E-3</v>
      </c>
      <c r="GU5629" s="77">
        <v>0.1527377521613833</v>
      </c>
      <c r="GV5629" s="77">
        <v>5.563481891209191E-3</v>
      </c>
      <c r="GW5629" s="77">
        <v>0.1527377521613833</v>
      </c>
      <c r="GX5629" s="77">
        <v>5.563481891209191E-3</v>
      </c>
      <c r="GY5629" s="77">
        <v>0</v>
      </c>
      <c r="GZ5629" s="77">
        <v>0</v>
      </c>
    </row>
    <row r="5630" spans="187:208" x14ac:dyDescent="0.25">
      <c r="GE5630" s="77" t="s">
        <v>425</v>
      </c>
      <c r="GF5630" s="77" t="s">
        <v>155</v>
      </c>
      <c r="GG5630" s="77" t="s">
        <v>471</v>
      </c>
      <c r="GH5630" s="77" t="s">
        <v>446</v>
      </c>
      <c r="GI5630" s="77">
        <v>2022</v>
      </c>
      <c r="GJ5630" s="77" t="s">
        <v>301</v>
      </c>
      <c r="GK5630" s="77">
        <v>1.580872452543254E-3</v>
      </c>
      <c r="GL5630" s="77">
        <v>655.39221699999996</v>
      </c>
      <c r="GM5630" s="77">
        <v>2022</v>
      </c>
      <c r="GN5630" s="77" t="s">
        <v>175</v>
      </c>
      <c r="GO5630" s="77">
        <v>5.3000000000000005E-2</v>
      </c>
      <c r="GP5630" s="77">
        <v>3</v>
      </c>
      <c r="GQ5630" s="77">
        <v>0</v>
      </c>
      <c r="GR5630" s="77" t="s">
        <v>423</v>
      </c>
      <c r="GS5630" s="77">
        <v>5.5966209081309413E-2</v>
      </c>
      <c r="GT5630" s="77">
        <v>8.847543820991815E-5</v>
      </c>
      <c r="GU5630" s="77">
        <v>5.5966209081309413E-2</v>
      </c>
      <c r="GV5630" s="77">
        <v>8.847543820991815E-5</v>
      </c>
      <c r="GW5630" s="77">
        <v>5.5966209081309413E-2</v>
      </c>
      <c r="GX5630" s="77">
        <v>8.847543820991815E-5</v>
      </c>
      <c r="GY5630" s="77">
        <v>0</v>
      </c>
      <c r="GZ5630" s="77">
        <v>0</v>
      </c>
    </row>
    <row r="5631" spans="187:208" x14ac:dyDescent="0.25">
      <c r="GE5631" s="77" t="s">
        <v>427</v>
      </c>
      <c r="GF5631" s="77" t="s">
        <v>155</v>
      </c>
      <c r="GG5631" s="77" t="s">
        <v>471</v>
      </c>
      <c r="GH5631" s="77" t="s">
        <v>446</v>
      </c>
      <c r="GI5631" s="77">
        <v>2022</v>
      </c>
      <c r="GJ5631" s="77" t="s">
        <v>303</v>
      </c>
      <c r="GK5631" s="77">
        <v>3.9894642198450743E-2</v>
      </c>
      <c r="GL5631" s="77">
        <v>655.39221699999996</v>
      </c>
      <c r="GM5631" s="77">
        <v>2022</v>
      </c>
      <c r="GN5631" s="77" t="s">
        <v>175</v>
      </c>
      <c r="GO5631" s="77">
        <v>5.3000000000000005E-2</v>
      </c>
      <c r="GP5631" s="77">
        <v>3</v>
      </c>
      <c r="GQ5631" s="77">
        <v>0</v>
      </c>
      <c r="GR5631" s="77" t="s">
        <v>423</v>
      </c>
      <c r="GS5631" s="77">
        <v>5.5966209081309413E-2</v>
      </c>
      <c r="GT5631" s="77">
        <v>2.2327518865025236E-3</v>
      </c>
      <c r="GU5631" s="77">
        <v>5.5966209081309413E-2</v>
      </c>
      <c r="GV5631" s="77">
        <v>2.2327518865025236E-3</v>
      </c>
      <c r="GW5631" s="77">
        <v>5.5966209081309413E-2</v>
      </c>
      <c r="GX5631" s="77">
        <v>2.2327518865025236E-3</v>
      </c>
      <c r="GY5631" s="77">
        <v>0</v>
      </c>
      <c r="GZ5631" s="77">
        <v>0</v>
      </c>
    </row>
    <row r="5632" spans="187:208" x14ac:dyDescent="0.25">
      <c r="GE5632" s="77" t="s">
        <v>422</v>
      </c>
      <c r="GF5632" s="77" t="s">
        <v>155</v>
      </c>
      <c r="GG5632" s="77" t="s">
        <v>471</v>
      </c>
      <c r="GH5632" s="77" t="s">
        <v>446</v>
      </c>
      <c r="GI5632" s="77">
        <v>2023</v>
      </c>
      <c r="GJ5632" s="77" t="s">
        <v>305</v>
      </c>
      <c r="GK5632" s="77">
        <v>3.7590224611390749E-2</v>
      </c>
      <c r="GL5632" s="77">
        <v>655.39221699999996</v>
      </c>
      <c r="GM5632" s="77">
        <v>2023</v>
      </c>
      <c r="GN5632" s="77" t="s">
        <v>175</v>
      </c>
      <c r="GO5632" s="77">
        <v>0.13250000000000001</v>
      </c>
      <c r="GP5632" s="77">
        <v>3</v>
      </c>
      <c r="GQ5632" s="77">
        <v>0</v>
      </c>
      <c r="GR5632" s="77" t="s">
        <v>423</v>
      </c>
      <c r="GS5632" s="77">
        <v>0</v>
      </c>
      <c r="GT5632" s="77">
        <v>0</v>
      </c>
      <c r="GU5632" s="77">
        <v>0.1527377521613833</v>
      </c>
      <c r="GV5632" s="77">
        <v>5.7414464103853315E-3</v>
      </c>
      <c r="GW5632" s="77">
        <v>0.1527377521613833</v>
      </c>
      <c r="GX5632" s="77">
        <v>5.7414464103853315E-3</v>
      </c>
      <c r="GY5632" s="77">
        <v>0.1527377521613833</v>
      </c>
      <c r="GZ5632" s="77">
        <v>5.7414464103853315E-3</v>
      </c>
    </row>
    <row r="5633" spans="187:208" x14ac:dyDescent="0.25">
      <c r="GE5633" s="77" t="s">
        <v>425</v>
      </c>
      <c r="GF5633" s="77" t="s">
        <v>155</v>
      </c>
      <c r="GG5633" s="77" t="s">
        <v>471</v>
      </c>
      <c r="GH5633" s="77" t="s">
        <v>446</v>
      </c>
      <c r="GI5633" s="77">
        <v>2023</v>
      </c>
      <c r="GJ5633" s="77" t="s">
        <v>301</v>
      </c>
      <c r="GK5633" s="77">
        <v>1.631433411568742E-3</v>
      </c>
      <c r="GL5633" s="77">
        <v>655.39221699999996</v>
      </c>
      <c r="GM5633" s="77">
        <v>2023</v>
      </c>
      <c r="GN5633" s="77" t="s">
        <v>175</v>
      </c>
      <c r="GO5633" s="77">
        <v>5.3000000000000005E-2</v>
      </c>
      <c r="GP5633" s="77">
        <v>3</v>
      </c>
      <c r="GQ5633" s="77">
        <v>0</v>
      </c>
      <c r="GR5633" s="77" t="s">
        <v>423</v>
      </c>
      <c r="GS5633" s="77">
        <v>0</v>
      </c>
      <c r="GT5633" s="77">
        <v>0</v>
      </c>
      <c r="GU5633" s="77">
        <v>5.5966209081309413E-2</v>
      </c>
      <c r="GV5633" s="77">
        <v>9.1305143414090127E-5</v>
      </c>
      <c r="GW5633" s="77">
        <v>5.5966209081309413E-2</v>
      </c>
      <c r="GX5633" s="77">
        <v>9.1305143414090127E-5</v>
      </c>
      <c r="GY5633" s="77">
        <v>5.5966209081309413E-2</v>
      </c>
      <c r="GZ5633" s="77">
        <v>9.1305143414090127E-5</v>
      </c>
    </row>
    <row r="5634" spans="187:208" x14ac:dyDescent="0.25">
      <c r="GE5634" s="77" t="s">
        <v>427</v>
      </c>
      <c r="GF5634" s="77" t="s">
        <v>155</v>
      </c>
      <c r="GG5634" s="77" t="s">
        <v>471</v>
      </c>
      <c r="GH5634" s="77" t="s">
        <v>446</v>
      </c>
      <c r="GI5634" s="77">
        <v>2023</v>
      </c>
      <c r="GJ5634" s="77" t="s">
        <v>303</v>
      </c>
      <c r="GK5634" s="77">
        <v>4.1186611014017743E-2</v>
      </c>
      <c r="GL5634" s="77">
        <v>655.39221699999996</v>
      </c>
      <c r="GM5634" s="77">
        <v>2023</v>
      </c>
      <c r="GN5634" s="77" t="s">
        <v>175</v>
      </c>
      <c r="GO5634" s="77">
        <v>5.3000000000000005E-2</v>
      </c>
      <c r="GP5634" s="77">
        <v>3</v>
      </c>
      <c r="GQ5634" s="77">
        <v>0</v>
      </c>
      <c r="GR5634" s="77" t="s">
        <v>423</v>
      </c>
      <c r="GS5634" s="77">
        <v>0</v>
      </c>
      <c r="GT5634" s="77">
        <v>0</v>
      </c>
      <c r="GU5634" s="77">
        <v>5.5966209081309413E-2</v>
      </c>
      <c r="GV5634" s="77">
        <v>2.3050584833610782E-3</v>
      </c>
      <c r="GW5634" s="77">
        <v>5.5966209081309413E-2</v>
      </c>
      <c r="GX5634" s="77">
        <v>2.3050584833610782E-3</v>
      </c>
      <c r="GY5634" s="77">
        <v>5.5966209081309413E-2</v>
      </c>
      <c r="GZ5634" s="77">
        <v>2.3050584833610782E-3</v>
      </c>
    </row>
    <row r="5635" spans="187:208" x14ac:dyDescent="0.25">
      <c r="GE5635" s="77" t="s">
        <v>422</v>
      </c>
      <c r="GF5635" s="77" t="s">
        <v>155</v>
      </c>
      <c r="GG5635" s="77" t="s">
        <v>471</v>
      </c>
      <c r="GH5635" s="77" t="s">
        <v>446</v>
      </c>
      <c r="GI5635" s="77">
        <v>2024</v>
      </c>
      <c r="GJ5635" s="77" t="s">
        <v>305</v>
      </c>
      <c r="GK5635" s="77">
        <v>3.7590224611390749E-2</v>
      </c>
      <c r="GL5635" s="77">
        <v>655.39221699999996</v>
      </c>
      <c r="GM5635" s="77">
        <v>2024</v>
      </c>
      <c r="GN5635" s="77" t="s">
        <v>175</v>
      </c>
      <c r="GO5635" s="77">
        <v>0.13250000000000001</v>
      </c>
      <c r="GP5635" s="77">
        <v>3</v>
      </c>
      <c r="GQ5635" s="77">
        <v>0</v>
      </c>
      <c r="GR5635" s="77" t="s">
        <v>423</v>
      </c>
      <c r="GS5635" s="77">
        <v>0</v>
      </c>
      <c r="GT5635" s="77">
        <v>0</v>
      </c>
      <c r="GU5635" s="77">
        <v>0</v>
      </c>
      <c r="GV5635" s="77">
        <v>0</v>
      </c>
      <c r="GW5635" s="77">
        <v>0.1527377521613833</v>
      </c>
      <c r="GX5635" s="77">
        <v>5.7414464103853315E-3</v>
      </c>
      <c r="GY5635" s="77">
        <v>0.1527377521613833</v>
      </c>
      <c r="GZ5635" s="77">
        <v>5.7414464103853315E-3</v>
      </c>
    </row>
    <row r="5636" spans="187:208" x14ac:dyDescent="0.25">
      <c r="GE5636" s="77" t="s">
        <v>425</v>
      </c>
      <c r="GF5636" s="77" t="s">
        <v>155</v>
      </c>
      <c r="GG5636" s="77" t="s">
        <v>471</v>
      </c>
      <c r="GH5636" s="77" t="s">
        <v>446</v>
      </c>
      <c r="GI5636" s="77">
        <v>2024</v>
      </c>
      <c r="GJ5636" s="77" t="s">
        <v>301</v>
      </c>
      <c r="GK5636" s="77">
        <v>1.631433411568742E-3</v>
      </c>
      <c r="GL5636" s="77">
        <v>655.39221699999996</v>
      </c>
      <c r="GM5636" s="77">
        <v>2024</v>
      </c>
      <c r="GN5636" s="77" t="s">
        <v>175</v>
      </c>
      <c r="GO5636" s="77">
        <v>5.3000000000000005E-2</v>
      </c>
      <c r="GP5636" s="77">
        <v>3</v>
      </c>
      <c r="GQ5636" s="77">
        <v>0</v>
      </c>
      <c r="GR5636" s="77" t="s">
        <v>423</v>
      </c>
      <c r="GS5636" s="77">
        <v>0</v>
      </c>
      <c r="GT5636" s="77">
        <v>0</v>
      </c>
      <c r="GU5636" s="77">
        <v>0</v>
      </c>
      <c r="GV5636" s="77">
        <v>0</v>
      </c>
      <c r="GW5636" s="77">
        <v>5.5966209081309413E-2</v>
      </c>
      <c r="GX5636" s="77">
        <v>9.1305143414090127E-5</v>
      </c>
      <c r="GY5636" s="77">
        <v>5.5966209081309413E-2</v>
      </c>
      <c r="GZ5636" s="77">
        <v>9.1305143414090127E-5</v>
      </c>
    </row>
    <row r="5637" spans="187:208" x14ac:dyDescent="0.25">
      <c r="GE5637" s="77" t="s">
        <v>427</v>
      </c>
      <c r="GF5637" s="77" t="s">
        <v>155</v>
      </c>
      <c r="GG5637" s="77" t="s">
        <v>471</v>
      </c>
      <c r="GH5637" s="77" t="s">
        <v>446</v>
      </c>
      <c r="GI5637" s="77">
        <v>2024</v>
      </c>
      <c r="GJ5637" s="77" t="s">
        <v>303</v>
      </c>
      <c r="GK5637" s="77">
        <v>4.1186611014017743E-2</v>
      </c>
      <c r="GL5637" s="77">
        <v>655.39221699999996</v>
      </c>
      <c r="GM5637" s="77">
        <v>2024</v>
      </c>
      <c r="GN5637" s="77" t="s">
        <v>175</v>
      </c>
      <c r="GO5637" s="77">
        <v>5.3000000000000005E-2</v>
      </c>
      <c r="GP5637" s="77">
        <v>3</v>
      </c>
      <c r="GQ5637" s="77">
        <v>0</v>
      </c>
      <c r="GR5637" s="77" t="s">
        <v>423</v>
      </c>
      <c r="GS5637" s="77">
        <v>0</v>
      </c>
      <c r="GT5637" s="77">
        <v>0</v>
      </c>
      <c r="GU5637" s="77">
        <v>0</v>
      </c>
      <c r="GV5637" s="77">
        <v>0</v>
      </c>
      <c r="GW5637" s="77">
        <v>5.5966209081309413E-2</v>
      </c>
      <c r="GX5637" s="77">
        <v>2.3050584833610782E-3</v>
      </c>
      <c r="GY5637" s="77">
        <v>5.5966209081309413E-2</v>
      </c>
      <c r="GZ5637" s="77">
        <v>2.3050584833610782E-3</v>
      </c>
    </row>
    <row r="5638" spans="187:208" x14ac:dyDescent="0.25">
      <c r="GE5638" s="77" t="s">
        <v>422</v>
      </c>
      <c r="GF5638" s="77" t="s">
        <v>155</v>
      </c>
      <c r="GG5638" s="77" t="s">
        <v>471</v>
      </c>
      <c r="GH5638" s="77" t="s">
        <v>446</v>
      </c>
      <c r="GI5638" s="77">
        <v>2025</v>
      </c>
      <c r="GJ5638" s="77" t="s">
        <v>305</v>
      </c>
      <c r="GK5638" s="77">
        <v>3.7590224611390749E-2</v>
      </c>
      <c r="GL5638" s="77">
        <v>655.39221699999996</v>
      </c>
      <c r="GM5638" s="77">
        <v>2025</v>
      </c>
      <c r="GN5638" s="77" t="s">
        <v>175</v>
      </c>
      <c r="GO5638" s="77">
        <v>0.13250000000000001</v>
      </c>
      <c r="GP5638" s="77">
        <v>3</v>
      </c>
      <c r="GQ5638" s="77">
        <v>0</v>
      </c>
      <c r="GR5638" s="77" t="s">
        <v>423</v>
      </c>
      <c r="GS5638" s="77">
        <v>0</v>
      </c>
      <c r="GT5638" s="77">
        <v>0</v>
      </c>
      <c r="GU5638" s="77">
        <v>0</v>
      </c>
      <c r="GV5638" s="77">
        <v>0</v>
      </c>
      <c r="GW5638" s="77">
        <v>0</v>
      </c>
      <c r="GX5638" s="77">
        <v>0</v>
      </c>
      <c r="GY5638" s="77">
        <v>0.1527377521613833</v>
      </c>
      <c r="GZ5638" s="77">
        <v>5.7414464103853315E-3</v>
      </c>
    </row>
    <row r="5639" spans="187:208" x14ac:dyDescent="0.25">
      <c r="GE5639" s="77" t="s">
        <v>425</v>
      </c>
      <c r="GF5639" s="77" t="s">
        <v>155</v>
      </c>
      <c r="GG5639" s="77" t="s">
        <v>471</v>
      </c>
      <c r="GH5639" s="77" t="s">
        <v>446</v>
      </c>
      <c r="GI5639" s="77">
        <v>2025</v>
      </c>
      <c r="GJ5639" s="77" t="s">
        <v>301</v>
      </c>
      <c r="GK5639" s="77">
        <v>1.631433411568742E-3</v>
      </c>
      <c r="GL5639" s="77">
        <v>655.39221699999996</v>
      </c>
      <c r="GM5639" s="77">
        <v>2025</v>
      </c>
      <c r="GN5639" s="77" t="s">
        <v>175</v>
      </c>
      <c r="GO5639" s="77">
        <v>5.3000000000000005E-2</v>
      </c>
      <c r="GP5639" s="77">
        <v>3</v>
      </c>
      <c r="GQ5639" s="77">
        <v>0</v>
      </c>
      <c r="GR5639" s="77" t="s">
        <v>423</v>
      </c>
      <c r="GS5639" s="77">
        <v>0</v>
      </c>
      <c r="GT5639" s="77">
        <v>0</v>
      </c>
      <c r="GU5639" s="77">
        <v>0</v>
      </c>
      <c r="GV5639" s="77">
        <v>0</v>
      </c>
      <c r="GW5639" s="77">
        <v>0</v>
      </c>
      <c r="GX5639" s="77">
        <v>0</v>
      </c>
      <c r="GY5639" s="77">
        <v>5.5966209081309413E-2</v>
      </c>
      <c r="GZ5639" s="77">
        <v>9.1305143414090127E-5</v>
      </c>
    </row>
    <row r="5640" spans="187:208" x14ac:dyDescent="0.25">
      <c r="GE5640" s="77" t="s">
        <v>427</v>
      </c>
      <c r="GF5640" s="77" t="s">
        <v>155</v>
      </c>
      <c r="GG5640" s="77" t="s">
        <v>471</v>
      </c>
      <c r="GH5640" s="77" t="s">
        <v>446</v>
      </c>
      <c r="GI5640" s="77">
        <v>2025</v>
      </c>
      <c r="GJ5640" s="77" t="s">
        <v>303</v>
      </c>
      <c r="GK5640" s="77">
        <v>4.1186611014017743E-2</v>
      </c>
      <c r="GL5640" s="77">
        <v>655.39221699999996</v>
      </c>
      <c r="GM5640" s="77">
        <v>2025</v>
      </c>
      <c r="GN5640" s="77" t="s">
        <v>175</v>
      </c>
      <c r="GO5640" s="77">
        <v>5.3000000000000005E-2</v>
      </c>
      <c r="GP5640" s="77">
        <v>3</v>
      </c>
      <c r="GQ5640" s="77">
        <v>0</v>
      </c>
      <c r="GR5640" s="77" t="s">
        <v>423</v>
      </c>
      <c r="GS5640" s="77">
        <v>0</v>
      </c>
      <c r="GT5640" s="77">
        <v>0</v>
      </c>
      <c r="GU5640" s="77">
        <v>0</v>
      </c>
      <c r="GV5640" s="77">
        <v>0</v>
      </c>
      <c r="GW5640" s="77">
        <v>0</v>
      </c>
      <c r="GX5640" s="77">
        <v>0</v>
      </c>
      <c r="GY5640" s="77">
        <v>5.5966209081309413E-2</v>
      </c>
      <c r="GZ5640" s="77">
        <v>2.3050584833610782E-3</v>
      </c>
    </row>
    <row r="5641" spans="187:208" x14ac:dyDescent="0.25">
      <c r="GE5641" s="77" t="s">
        <v>422</v>
      </c>
      <c r="GF5641" s="77" t="s">
        <v>155</v>
      </c>
      <c r="GG5641" s="77" t="s">
        <v>471</v>
      </c>
      <c r="GH5641" s="77" t="s">
        <v>453</v>
      </c>
      <c r="GI5641" s="77">
        <v>2021</v>
      </c>
      <c r="GJ5641" s="77" t="s">
        <v>305</v>
      </c>
      <c r="GK5641" s="77">
        <v>222.22942162783221</v>
      </c>
      <c r="GL5641" s="77">
        <v>655.39221699999996</v>
      </c>
      <c r="GM5641" s="77">
        <v>2021</v>
      </c>
      <c r="GN5641" s="77" t="s">
        <v>175</v>
      </c>
      <c r="GO5641" s="77">
        <v>0.13250000000000001</v>
      </c>
      <c r="GP5641" s="77">
        <v>3</v>
      </c>
      <c r="GQ5641" s="77">
        <v>0</v>
      </c>
      <c r="GR5641" s="77" t="s">
        <v>423</v>
      </c>
      <c r="GS5641" s="77">
        <v>0.1527377521613833</v>
      </c>
      <c r="GT5641" s="77">
        <v>33.94282232355939</v>
      </c>
      <c r="GU5641" s="77">
        <v>0.1527377521613833</v>
      </c>
      <c r="GV5641" s="77">
        <v>33.94282232355939</v>
      </c>
      <c r="GW5641" s="77">
        <v>0</v>
      </c>
      <c r="GX5641" s="77">
        <v>0</v>
      </c>
      <c r="GY5641" s="77">
        <v>0</v>
      </c>
      <c r="GZ5641" s="77">
        <v>0</v>
      </c>
    </row>
    <row r="5642" spans="187:208" x14ac:dyDescent="0.25">
      <c r="GE5642" s="77" t="s">
        <v>425</v>
      </c>
      <c r="GF5642" s="77" t="s">
        <v>155</v>
      </c>
      <c r="GG5642" s="77" t="s">
        <v>471</v>
      </c>
      <c r="GH5642" s="77" t="s">
        <v>453</v>
      </c>
      <c r="GI5642" s="77">
        <v>2021</v>
      </c>
      <c r="GJ5642" s="77" t="s">
        <v>301</v>
      </c>
      <c r="GK5642" s="77">
        <v>8585.7228092480073</v>
      </c>
      <c r="GL5642" s="77">
        <v>655.39221699999996</v>
      </c>
      <c r="GM5642" s="77">
        <v>2021</v>
      </c>
      <c r="GN5642" s="77" t="s">
        <v>175</v>
      </c>
      <c r="GO5642" s="77">
        <v>5.3000000000000005E-2</v>
      </c>
      <c r="GP5642" s="77">
        <v>3</v>
      </c>
      <c r="GQ5642" s="77">
        <v>0</v>
      </c>
      <c r="GR5642" s="77" t="s">
        <v>423</v>
      </c>
      <c r="GS5642" s="77">
        <v>5.5966209081309413E-2</v>
      </c>
      <c r="GT5642" s="77">
        <v>480.51035785654119</v>
      </c>
      <c r="GU5642" s="77">
        <v>5.5966209081309413E-2</v>
      </c>
      <c r="GV5642" s="77">
        <v>480.51035785654119</v>
      </c>
      <c r="GW5642" s="77">
        <v>0</v>
      </c>
      <c r="GX5642" s="77">
        <v>0</v>
      </c>
      <c r="GY5642" s="77">
        <v>0</v>
      </c>
      <c r="GZ5642" s="77">
        <v>0</v>
      </c>
    </row>
    <row r="5643" spans="187:208" x14ac:dyDescent="0.25">
      <c r="GE5643" s="77" t="s">
        <v>427</v>
      </c>
      <c r="GF5643" s="77" t="s">
        <v>155</v>
      </c>
      <c r="GG5643" s="77" t="s">
        <v>471</v>
      </c>
      <c r="GH5643" s="77" t="s">
        <v>453</v>
      </c>
      <c r="GI5643" s="77">
        <v>2021</v>
      </c>
      <c r="GJ5643" s="77" t="s">
        <v>303</v>
      </c>
      <c r="GK5643" s="77">
        <v>5338.1784104567832</v>
      </c>
      <c r="GL5643" s="77">
        <v>655.39221699999996</v>
      </c>
      <c r="GM5643" s="77">
        <v>2021</v>
      </c>
      <c r="GN5643" s="77" t="s">
        <v>175</v>
      </c>
      <c r="GO5643" s="77">
        <v>5.3000000000000005E-2</v>
      </c>
      <c r="GP5643" s="77">
        <v>3</v>
      </c>
      <c r="GQ5643" s="77">
        <v>0</v>
      </c>
      <c r="GR5643" s="77" t="s">
        <v>423</v>
      </c>
      <c r="GS5643" s="77">
        <v>5.5966209081309413E-2</v>
      </c>
      <c r="GT5643" s="77">
        <v>298.75760903295628</v>
      </c>
      <c r="GU5643" s="77">
        <v>5.5966209081309413E-2</v>
      </c>
      <c r="GV5643" s="77">
        <v>298.75760903295628</v>
      </c>
      <c r="GW5643" s="77">
        <v>0</v>
      </c>
      <c r="GX5643" s="77">
        <v>0</v>
      </c>
      <c r="GY5643" s="77">
        <v>0</v>
      </c>
      <c r="GZ5643" s="77">
        <v>0</v>
      </c>
    </row>
    <row r="5644" spans="187:208" x14ac:dyDescent="0.25">
      <c r="GE5644" s="77" t="s">
        <v>422</v>
      </c>
      <c r="GF5644" s="77" t="s">
        <v>155</v>
      </c>
      <c r="GG5644" s="77" t="s">
        <v>471</v>
      </c>
      <c r="GH5644" s="77" t="s">
        <v>453</v>
      </c>
      <c r="GI5644" s="77">
        <v>2022</v>
      </c>
      <c r="GJ5644" s="77" t="s">
        <v>305</v>
      </c>
      <c r="GK5644" s="77">
        <v>222.22942162783221</v>
      </c>
      <c r="GL5644" s="77">
        <v>655.39221699999996</v>
      </c>
      <c r="GM5644" s="77">
        <v>2022</v>
      </c>
      <c r="GN5644" s="77" t="s">
        <v>175</v>
      </c>
      <c r="GO5644" s="77">
        <v>0.13250000000000001</v>
      </c>
      <c r="GP5644" s="77">
        <v>3</v>
      </c>
      <c r="GQ5644" s="77">
        <v>0</v>
      </c>
      <c r="GR5644" s="77" t="s">
        <v>423</v>
      </c>
      <c r="GS5644" s="77">
        <v>0.1527377521613833</v>
      </c>
      <c r="GT5644" s="77">
        <v>33.94282232355939</v>
      </c>
      <c r="GU5644" s="77">
        <v>0.1527377521613833</v>
      </c>
      <c r="GV5644" s="77">
        <v>33.94282232355939</v>
      </c>
      <c r="GW5644" s="77">
        <v>0.1527377521613833</v>
      </c>
      <c r="GX5644" s="77">
        <v>33.94282232355939</v>
      </c>
      <c r="GY5644" s="77">
        <v>0</v>
      </c>
      <c r="GZ5644" s="77">
        <v>0</v>
      </c>
    </row>
    <row r="5645" spans="187:208" x14ac:dyDescent="0.25">
      <c r="GE5645" s="77" t="s">
        <v>425</v>
      </c>
      <c r="GF5645" s="77" t="s">
        <v>155</v>
      </c>
      <c r="GG5645" s="77" t="s">
        <v>471</v>
      </c>
      <c r="GH5645" s="77" t="s">
        <v>453</v>
      </c>
      <c r="GI5645" s="77">
        <v>2022</v>
      </c>
      <c r="GJ5645" s="77" t="s">
        <v>301</v>
      </c>
      <c r="GK5645" s="77">
        <v>8585.7228092480073</v>
      </c>
      <c r="GL5645" s="77">
        <v>655.39221699999996</v>
      </c>
      <c r="GM5645" s="77">
        <v>2022</v>
      </c>
      <c r="GN5645" s="77" t="s">
        <v>175</v>
      </c>
      <c r="GO5645" s="77">
        <v>5.3000000000000005E-2</v>
      </c>
      <c r="GP5645" s="77">
        <v>3</v>
      </c>
      <c r="GQ5645" s="77">
        <v>0</v>
      </c>
      <c r="GR5645" s="77" t="s">
        <v>423</v>
      </c>
      <c r="GS5645" s="77">
        <v>5.5966209081309413E-2</v>
      </c>
      <c r="GT5645" s="77">
        <v>480.51035785654119</v>
      </c>
      <c r="GU5645" s="77">
        <v>5.5966209081309413E-2</v>
      </c>
      <c r="GV5645" s="77">
        <v>480.51035785654119</v>
      </c>
      <c r="GW5645" s="77">
        <v>5.5966209081309413E-2</v>
      </c>
      <c r="GX5645" s="77">
        <v>480.51035785654119</v>
      </c>
      <c r="GY5645" s="77">
        <v>0</v>
      </c>
      <c r="GZ5645" s="77">
        <v>0</v>
      </c>
    </row>
    <row r="5646" spans="187:208" x14ac:dyDescent="0.25">
      <c r="GE5646" s="77" t="s">
        <v>427</v>
      </c>
      <c r="GF5646" s="77" t="s">
        <v>155</v>
      </c>
      <c r="GG5646" s="77" t="s">
        <v>471</v>
      </c>
      <c r="GH5646" s="77" t="s">
        <v>453</v>
      </c>
      <c r="GI5646" s="77">
        <v>2022</v>
      </c>
      <c r="GJ5646" s="77" t="s">
        <v>303</v>
      </c>
      <c r="GK5646" s="77">
        <v>5338.1784104567832</v>
      </c>
      <c r="GL5646" s="77">
        <v>655.39221699999996</v>
      </c>
      <c r="GM5646" s="77">
        <v>2022</v>
      </c>
      <c r="GN5646" s="77" t="s">
        <v>175</v>
      </c>
      <c r="GO5646" s="77">
        <v>5.3000000000000005E-2</v>
      </c>
      <c r="GP5646" s="77">
        <v>3</v>
      </c>
      <c r="GQ5646" s="77">
        <v>0</v>
      </c>
      <c r="GR5646" s="77" t="s">
        <v>423</v>
      </c>
      <c r="GS5646" s="77">
        <v>5.5966209081309413E-2</v>
      </c>
      <c r="GT5646" s="77">
        <v>298.75760903295628</v>
      </c>
      <c r="GU5646" s="77">
        <v>5.5966209081309413E-2</v>
      </c>
      <c r="GV5646" s="77">
        <v>298.75760903295628</v>
      </c>
      <c r="GW5646" s="77">
        <v>5.5966209081309413E-2</v>
      </c>
      <c r="GX5646" s="77">
        <v>298.75760903295628</v>
      </c>
      <c r="GY5646" s="77">
        <v>0</v>
      </c>
      <c r="GZ5646" s="77">
        <v>0</v>
      </c>
    </row>
    <row r="5647" spans="187:208" x14ac:dyDescent="0.25">
      <c r="GE5647" s="77" t="s">
        <v>422</v>
      </c>
      <c r="GF5647" s="77" t="s">
        <v>155</v>
      </c>
      <c r="GG5647" s="77" t="s">
        <v>471</v>
      </c>
      <c r="GH5647" s="77" t="s">
        <v>453</v>
      </c>
      <c r="GI5647" s="77">
        <v>2023</v>
      </c>
      <c r="GJ5647" s="77" t="s">
        <v>305</v>
      </c>
      <c r="GK5647" s="77">
        <v>233.23007680794089</v>
      </c>
      <c r="GL5647" s="77">
        <v>655.39221699999996</v>
      </c>
      <c r="GM5647" s="77">
        <v>2023</v>
      </c>
      <c r="GN5647" s="77" t="s">
        <v>175</v>
      </c>
      <c r="GO5647" s="77">
        <v>0.13250000000000001</v>
      </c>
      <c r="GP5647" s="77">
        <v>3</v>
      </c>
      <c r="GQ5647" s="77">
        <v>0</v>
      </c>
      <c r="GR5647" s="77" t="s">
        <v>423</v>
      </c>
      <c r="GS5647" s="77">
        <v>0</v>
      </c>
      <c r="GT5647" s="77">
        <v>0</v>
      </c>
      <c r="GU5647" s="77">
        <v>0.1527377521613833</v>
      </c>
      <c r="GV5647" s="77">
        <v>35.623037668071667</v>
      </c>
      <c r="GW5647" s="77">
        <v>0.1527377521613833</v>
      </c>
      <c r="GX5647" s="77">
        <v>35.623037668071667</v>
      </c>
      <c r="GY5647" s="77">
        <v>0.1527377521613833</v>
      </c>
      <c r="GZ5647" s="77">
        <v>35.623037668071667</v>
      </c>
    </row>
    <row r="5648" spans="187:208" x14ac:dyDescent="0.25">
      <c r="GE5648" s="77" t="s">
        <v>425</v>
      </c>
      <c r="GF5648" s="77" t="s">
        <v>155</v>
      </c>
      <c r="GG5648" s="77" t="s">
        <v>471</v>
      </c>
      <c r="GH5648" s="77" t="s">
        <v>453</v>
      </c>
      <c r="GI5648" s="77">
        <v>2023</v>
      </c>
      <c r="GJ5648" s="77" t="s">
        <v>301</v>
      </c>
      <c r="GK5648" s="77">
        <v>8896.5159934286603</v>
      </c>
      <c r="GL5648" s="77">
        <v>655.39221699999996</v>
      </c>
      <c r="GM5648" s="77">
        <v>2023</v>
      </c>
      <c r="GN5648" s="77" t="s">
        <v>175</v>
      </c>
      <c r="GO5648" s="77">
        <v>5.3000000000000005E-2</v>
      </c>
      <c r="GP5648" s="77">
        <v>3</v>
      </c>
      <c r="GQ5648" s="77">
        <v>0</v>
      </c>
      <c r="GR5648" s="77" t="s">
        <v>423</v>
      </c>
      <c r="GS5648" s="77">
        <v>0</v>
      </c>
      <c r="GT5648" s="77">
        <v>0</v>
      </c>
      <c r="GU5648" s="77">
        <v>5.5966209081309413E-2</v>
      </c>
      <c r="GV5648" s="77">
        <v>497.90427418344154</v>
      </c>
      <c r="GW5648" s="77">
        <v>5.5966209081309413E-2</v>
      </c>
      <c r="GX5648" s="77">
        <v>497.90427418344154</v>
      </c>
      <c r="GY5648" s="77">
        <v>5.5966209081309413E-2</v>
      </c>
      <c r="GZ5648" s="77">
        <v>497.90427418344154</v>
      </c>
    </row>
    <row r="5649" spans="187:208" x14ac:dyDescent="0.25">
      <c r="GE5649" s="77" t="s">
        <v>427</v>
      </c>
      <c r="GF5649" s="77" t="s">
        <v>155</v>
      </c>
      <c r="GG5649" s="77" t="s">
        <v>471</v>
      </c>
      <c r="GH5649" s="77" t="s">
        <v>453</v>
      </c>
      <c r="GI5649" s="77">
        <v>2023</v>
      </c>
      <c r="GJ5649" s="77" t="s">
        <v>303</v>
      </c>
      <c r="GK5649" s="77">
        <v>5534.8914862001329</v>
      </c>
      <c r="GL5649" s="77">
        <v>655.39221699999996</v>
      </c>
      <c r="GM5649" s="77">
        <v>2023</v>
      </c>
      <c r="GN5649" s="77" t="s">
        <v>175</v>
      </c>
      <c r="GO5649" s="77">
        <v>5.3000000000000005E-2</v>
      </c>
      <c r="GP5649" s="77">
        <v>3</v>
      </c>
      <c r="GQ5649" s="77">
        <v>0</v>
      </c>
      <c r="GR5649" s="77" t="s">
        <v>423</v>
      </c>
      <c r="GS5649" s="77">
        <v>0</v>
      </c>
      <c r="GT5649" s="77">
        <v>0</v>
      </c>
      <c r="GU5649" s="77">
        <v>5.5966209081309413E-2</v>
      </c>
      <c r="GV5649" s="77">
        <v>309.76689415903604</v>
      </c>
      <c r="GW5649" s="77">
        <v>5.5966209081309413E-2</v>
      </c>
      <c r="GX5649" s="77">
        <v>309.76689415903604</v>
      </c>
      <c r="GY5649" s="77">
        <v>5.5966209081309413E-2</v>
      </c>
      <c r="GZ5649" s="77">
        <v>309.76689415903604</v>
      </c>
    </row>
    <row r="5650" spans="187:208" x14ac:dyDescent="0.25">
      <c r="GE5650" s="77" t="s">
        <v>422</v>
      </c>
      <c r="GF5650" s="77" t="s">
        <v>155</v>
      </c>
      <c r="GG5650" s="77" t="s">
        <v>471</v>
      </c>
      <c r="GH5650" s="77" t="s">
        <v>453</v>
      </c>
      <c r="GI5650" s="77">
        <v>2024</v>
      </c>
      <c r="GJ5650" s="77" t="s">
        <v>305</v>
      </c>
      <c r="GK5650" s="77">
        <v>233.23007680794089</v>
      </c>
      <c r="GL5650" s="77">
        <v>655.39221699999996</v>
      </c>
      <c r="GM5650" s="77">
        <v>2024</v>
      </c>
      <c r="GN5650" s="77" t="s">
        <v>175</v>
      </c>
      <c r="GO5650" s="77">
        <v>0.13250000000000001</v>
      </c>
      <c r="GP5650" s="77">
        <v>3</v>
      </c>
      <c r="GQ5650" s="77">
        <v>0</v>
      </c>
      <c r="GR5650" s="77" t="s">
        <v>423</v>
      </c>
      <c r="GS5650" s="77">
        <v>0</v>
      </c>
      <c r="GT5650" s="77">
        <v>0</v>
      </c>
      <c r="GU5650" s="77">
        <v>0</v>
      </c>
      <c r="GV5650" s="77">
        <v>0</v>
      </c>
      <c r="GW5650" s="77">
        <v>0.1527377521613833</v>
      </c>
      <c r="GX5650" s="77">
        <v>35.623037668071667</v>
      </c>
      <c r="GY5650" s="77">
        <v>0.1527377521613833</v>
      </c>
      <c r="GZ5650" s="77">
        <v>35.623037668071667</v>
      </c>
    </row>
    <row r="5651" spans="187:208" x14ac:dyDescent="0.25">
      <c r="GE5651" s="77" t="s">
        <v>425</v>
      </c>
      <c r="GF5651" s="77" t="s">
        <v>155</v>
      </c>
      <c r="GG5651" s="77" t="s">
        <v>471</v>
      </c>
      <c r="GH5651" s="77" t="s">
        <v>453</v>
      </c>
      <c r="GI5651" s="77">
        <v>2024</v>
      </c>
      <c r="GJ5651" s="77" t="s">
        <v>301</v>
      </c>
      <c r="GK5651" s="77">
        <v>8896.5159934286603</v>
      </c>
      <c r="GL5651" s="77">
        <v>655.39221699999996</v>
      </c>
      <c r="GM5651" s="77">
        <v>2024</v>
      </c>
      <c r="GN5651" s="77" t="s">
        <v>175</v>
      </c>
      <c r="GO5651" s="77">
        <v>5.3000000000000005E-2</v>
      </c>
      <c r="GP5651" s="77">
        <v>3</v>
      </c>
      <c r="GQ5651" s="77">
        <v>0</v>
      </c>
      <c r="GR5651" s="77" t="s">
        <v>423</v>
      </c>
      <c r="GS5651" s="77">
        <v>0</v>
      </c>
      <c r="GT5651" s="77">
        <v>0</v>
      </c>
      <c r="GU5651" s="77">
        <v>0</v>
      </c>
      <c r="GV5651" s="77">
        <v>0</v>
      </c>
      <c r="GW5651" s="77">
        <v>5.5966209081309413E-2</v>
      </c>
      <c r="GX5651" s="77">
        <v>497.90427418344154</v>
      </c>
      <c r="GY5651" s="77">
        <v>5.5966209081309413E-2</v>
      </c>
      <c r="GZ5651" s="77">
        <v>497.90427418344154</v>
      </c>
    </row>
    <row r="5652" spans="187:208" x14ac:dyDescent="0.25">
      <c r="GE5652" s="77" t="s">
        <v>427</v>
      </c>
      <c r="GF5652" s="77" t="s">
        <v>155</v>
      </c>
      <c r="GG5652" s="77" t="s">
        <v>471</v>
      </c>
      <c r="GH5652" s="77" t="s">
        <v>453</v>
      </c>
      <c r="GI5652" s="77">
        <v>2024</v>
      </c>
      <c r="GJ5652" s="77" t="s">
        <v>303</v>
      </c>
      <c r="GK5652" s="77">
        <v>5534.8914862001329</v>
      </c>
      <c r="GL5652" s="77">
        <v>655.39221699999996</v>
      </c>
      <c r="GM5652" s="77">
        <v>2024</v>
      </c>
      <c r="GN5652" s="77" t="s">
        <v>175</v>
      </c>
      <c r="GO5652" s="77">
        <v>5.3000000000000005E-2</v>
      </c>
      <c r="GP5652" s="77">
        <v>3</v>
      </c>
      <c r="GQ5652" s="77">
        <v>0</v>
      </c>
      <c r="GR5652" s="77" t="s">
        <v>423</v>
      </c>
      <c r="GS5652" s="77">
        <v>0</v>
      </c>
      <c r="GT5652" s="77">
        <v>0</v>
      </c>
      <c r="GU5652" s="77">
        <v>0</v>
      </c>
      <c r="GV5652" s="77">
        <v>0</v>
      </c>
      <c r="GW5652" s="77">
        <v>5.5966209081309413E-2</v>
      </c>
      <c r="GX5652" s="77">
        <v>309.76689415903604</v>
      </c>
      <c r="GY5652" s="77">
        <v>5.5966209081309413E-2</v>
      </c>
      <c r="GZ5652" s="77">
        <v>309.76689415903604</v>
      </c>
    </row>
    <row r="5653" spans="187:208" x14ac:dyDescent="0.25">
      <c r="GE5653" s="77" t="s">
        <v>422</v>
      </c>
      <c r="GF5653" s="77" t="s">
        <v>155</v>
      </c>
      <c r="GG5653" s="77" t="s">
        <v>471</v>
      </c>
      <c r="GH5653" s="77" t="s">
        <v>453</v>
      </c>
      <c r="GI5653" s="77">
        <v>2025</v>
      </c>
      <c r="GJ5653" s="77" t="s">
        <v>305</v>
      </c>
      <c r="GK5653" s="77">
        <v>233.23007680794089</v>
      </c>
      <c r="GL5653" s="77">
        <v>655.39221699999996</v>
      </c>
      <c r="GM5653" s="77">
        <v>2025</v>
      </c>
      <c r="GN5653" s="77" t="s">
        <v>175</v>
      </c>
      <c r="GO5653" s="77">
        <v>0.13250000000000001</v>
      </c>
      <c r="GP5653" s="77">
        <v>3</v>
      </c>
      <c r="GQ5653" s="77">
        <v>0</v>
      </c>
      <c r="GR5653" s="77" t="s">
        <v>423</v>
      </c>
      <c r="GS5653" s="77">
        <v>0</v>
      </c>
      <c r="GT5653" s="77">
        <v>0</v>
      </c>
      <c r="GU5653" s="77">
        <v>0</v>
      </c>
      <c r="GV5653" s="77">
        <v>0</v>
      </c>
      <c r="GW5653" s="77">
        <v>0</v>
      </c>
      <c r="GX5653" s="77">
        <v>0</v>
      </c>
      <c r="GY5653" s="77">
        <v>0.1527377521613833</v>
      </c>
      <c r="GZ5653" s="77">
        <v>35.623037668071667</v>
      </c>
    </row>
    <row r="5654" spans="187:208" x14ac:dyDescent="0.25">
      <c r="GE5654" s="77" t="s">
        <v>425</v>
      </c>
      <c r="GF5654" s="77" t="s">
        <v>155</v>
      </c>
      <c r="GG5654" s="77" t="s">
        <v>471</v>
      </c>
      <c r="GH5654" s="77" t="s">
        <v>453</v>
      </c>
      <c r="GI5654" s="77">
        <v>2025</v>
      </c>
      <c r="GJ5654" s="77" t="s">
        <v>301</v>
      </c>
      <c r="GK5654" s="77">
        <v>8896.5159934286603</v>
      </c>
      <c r="GL5654" s="77">
        <v>655.39221699999996</v>
      </c>
      <c r="GM5654" s="77">
        <v>2025</v>
      </c>
      <c r="GN5654" s="77" t="s">
        <v>175</v>
      </c>
      <c r="GO5654" s="77">
        <v>5.3000000000000005E-2</v>
      </c>
      <c r="GP5654" s="77">
        <v>3</v>
      </c>
      <c r="GQ5654" s="77">
        <v>0</v>
      </c>
      <c r="GR5654" s="77" t="s">
        <v>423</v>
      </c>
      <c r="GS5654" s="77">
        <v>0</v>
      </c>
      <c r="GT5654" s="77">
        <v>0</v>
      </c>
      <c r="GU5654" s="77">
        <v>0</v>
      </c>
      <c r="GV5654" s="77">
        <v>0</v>
      </c>
      <c r="GW5654" s="77">
        <v>0</v>
      </c>
      <c r="GX5654" s="77">
        <v>0</v>
      </c>
      <c r="GY5654" s="77">
        <v>5.5966209081309413E-2</v>
      </c>
      <c r="GZ5654" s="77">
        <v>497.90427418344154</v>
      </c>
    </row>
    <row r="5655" spans="187:208" x14ac:dyDescent="0.25">
      <c r="GE5655" s="77" t="s">
        <v>427</v>
      </c>
      <c r="GF5655" s="77" t="s">
        <v>155</v>
      </c>
      <c r="GG5655" s="77" t="s">
        <v>471</v>
      </c>
      <c r="GH5655" s="77" t="s">
        <v>453</v>
      </c>
      <c r="GI5655" s="77">
        <v>2025</v>
      </c>
      <c r="GJ5655" s="77" t="s">
        <v>303</v>
      </c>
      <c r="GK5655" s="77">
        <v>5534.8914862001329</v>
      </c>
      <c r="GL5655" s="77">
        <v>655.39221699999996</v>
      </c>
      <c r="GM5655" s="77">
        <v>2025</v>
      </c>
      <c r="GN5655" s="77" t="s">
        <v>175</v>
      </c>
      <c r="GO5655" s="77">
        <v>5.3000000000000005E-2</v>
      </c>
      <c r="GP5655" s="77">
        <v>3</v>
      </c>
      <c r="GQ5655" s="77">
        <v>0</v>
      </c>
      <c r="GR5655" s="77" t="s">
        <v>423</v>
      </c>
      <c r="GS5655" s="77">
        <v>0</v>
      </c>
      <c r="GT5655" s="77">
        <v>0</v>
      </c>
      <c r="GU5655" s="77">
        <v>0</v>
      </c>
      <c r="GV5655" s="77">
        <v>0</v>
      </c>
      <c r="GW5655" s="77">
        <v>0</v>
      </c>
      <c r="GX5655" s="77">
        <v>0</v>
      </c>
      <c r="GY5655" s="77">
        <v>5.5966209081309413E-2</v>
      </c>
      <c r="GZ5655" s="77">
        <v>309.76689415903604</v>
      </c>
    </row>
    <row r="5656" spans="187:208" x14ac:dyDescent="0.25">
      <c r="GE5656" s="77" t="s">
        <v>422</v>
      </c>
      <c r="GF5656" s="77" t="s">
        <v>155</v>
      </c>
      <c r="GG5656" s="77" t="s">
        <v>471</v>
      </c>
      <c r="GH5656" s="77" t="s">
        <v>460</v>
      </c>
      <c r="GI5656" s="77">
        <v>2021</v>
      </c>
      <c r="GJ5656" s="77" t="s">
        <v>305</v>
      </c>
      <c r="GK5656" s="77">
        <v>222.22942162783971</v>
      </c>
      <c r="GL5656" s="77">
        <v>655.39221699999996</v>
      </c>
      <c r="GM5656" s="77">
        <v>2021</v>
      </c>
      <c r="GN5656" s="77" t="s">
        <v>175</v>
      </c>
      <c r="GO5656" s="77">
        <v>0.13250000000000001</v>
      </c>
      <c r="GP5656" s="77">
        <v>3</v>
      </c>
      <c r="GQ5656" s="77">
        <v>0</v>
      </c>
      <c r="GR5656" s="77" t="s">
        <v>423</v>
      </c>
      <c r="GS5656" s="77">
        <v>0.1527377521613833</v>
      </c>
      <c r="GT5656" s="77">
        <v>33.942822323560534</v>
      </c>
      <c r="GU5656" s="77">
        <v>0.1527377521613833</v>
      </c>
      <c r="GV5656" s="77">
        <v>33.942822323560534</v>
      </c>
      <c r="GW5656" s="77">
        <v>0</v>
      </c>
      <c r="GX5656" s="77">
        <v>0</v>
      </c>
      <c r="GY5656" s="77">
        <v>0</v>
      </c>
      <c r="GZ5656" s="77">
        <v>0</v>
      </c>
    </row>
    <row r="5657" spans="187:208" x14ac:dyDescent="0.25">
      <c r="GE5657" s="77" t="s">
        <v>425</v>
      </c>
      <c r="GF5657" s="77" t="s">
        <v>155</v>
      </c>
      <c r="GG5657" s="77" t="s">
        <v>471</v>
      </c>
      <c r="GH5657" s="77" t="s">
        <v>460</v>
      </c>
      <c r="GI5657" s="77">
        <v>2021</v>
      </c>
      <c r="GJ5657" s="77" t="s">
        <v>301</v>
      </c>
      <c r="GK5657" s="77">
        <v>8585.7228092482965</v>
      </c>
      <c r="GL5657" s="77">
        <v>655.39221699999996</v>
      </c>
      <c r="GM5657" s="77">
        <v>2021</v>
      </c>
      <c r="GN5657" s="77" t="s">
        <v>175</v>
      </c>
      <c r="GO5657" s="77">
        <v>5.3000000000000005E-2</v>
      </c>
      <c r="GP5657" s="77">
        <v>3</v>
      </c>
      <c r="GQ5657" s="77">
        <v>0</v>
      </c>
      <c r="GR5657" s="77" t="s">
        <v>423</v>
      </c>
      <c r="GS5657" s="77">
        <v>5.5966209081309413E-2</v>
      </c>
      <c r="GT5657" s="77">
        <v>480.51035785655739</v>
      </c>
      <c r="GU5657" s="77">
        <v>5.5966209081309413E-2</v>
      </c>
      <c r="GV5657" s="77">
        <v>480.51035785655739</v>
      </c>
      <c r="GW5657" s="77">
        <v>0</v>
      </c>
      <c r="GX5657" s="77">
        <v>0</v>
      </c>
      <c r="GY5657" s="77">
        <v>0</v>
      </c>
      <c r="GZ5657" s="77">
        <v>0</v>
      </c>
    </row>
    <row r="5658" spans="187:208" x14ac:dyDescent="0.25">
      <c r="GE5658" s="77" t="s">
        <v>422</v>
      </c>
      <c r="GF5658" s="77" t="s">
        <v>155</v>
      </c>
      <c r="GG5658" s="77" t="s">
        <v>471</v>
      </c>
      <c r="GH5658" s="77" t="s">
        <v>460</v>
      </c>
      <c r="GI5658" s="77">
        <v>2022</v>
      </c>
      <c r="GJ5658" s="77" t="s">
        <v>305</v>
      </c>
      <c r="GK5658" s="77">
        <v>222.22942162783971</v>
      </c>
      <c r="GL5658" s="77">
        <v>655.39221699999996</v>
      </c>
      <c r="GM5658" s="77">
        <v>2022</v>
      </c>
      <c r="GN5658" s="77" t="s">
        <v>175</v>
      </c>
      <c r="GO5658" s="77">
        <v>0.13250000000000001</v>
      </c>
      <c r="GP5658" s="77">
        <v>3</v>
      </c>
      <c r="GQ5658" s="77">
        <v>0</v>
      </c>
      <c r="GR5658" s="77" t="s">
        <v>423</v>
      </c>
      <c r="GS5658" s="77">
        <v>0.1527377521613833</v>
      </c>
      <c r="GT5658" s="77">
        <v>33.942822323560534</v>
      </c>
      <c r="GU5658" s="77">
        <v>0.1527377521613833</v>
      </c>
      <c r="GV5658" s="77">
        <v>33.942822323560534</v>
      </c>
      <c r="GW5658" s="77">
        <v>0.1527377521613833</v>
      </c>
      <c r="GX5658" s="77">
        <v>33.942822323560534</v>
      </c>
      <c r="GY5658" s="77">
        <v>0</v>
      </c>
      <c r="GZ5658" s="77">
        <v>0</v>
      </c>
    </row>
    <row r="5659" spans="187:208" x14ac:dyDescent="0.25">
      <c r="GE5659" s="77" t="s">
        <v>425</v>
      </c>
      <c r="GF5659" s="77" t="s">
        <v>155</v>
      </c>
      <c r="GG5659" s="77" t="s">
        <v>471</v>
      </c>
      <c r="GH5659" s="77" t="s">
        <v>460</v>
      </c>
      <c r="GI5659" s="77">
        <v>2022</v>
      </c>
      <c r="GJ5659" s="77" t="s">
        <v>301</v>
      </c>
      <c r="GK5659" s="77">
        <v>8585.7228092482965</v>
      </c>
      <c r="GL5659" s="77">
        <v>655.39221699999996</v>
      </c>
      <c r="GM5659" s="77">
        <v>2022</v>
      </c>
      <c r="GN5659" s="77" t="s">
        <v>175</v>
      </c>
      <c r="GO5659" s="77">
        <v>5.3000000000000005E-2</v>
      </c>
      <c r="GP5659" s="77">
        <v>3</v>
      </c>
      <c r="GQ5659" s="77">
        <v>0</v>
      </c>
      <c r="GR5659" s="77" t="s">
        <v>423</v>
      </c>
      <c r="GS5659" s="77">
        <v>5.5966209081309413E-2</v>
      </c>
      <c r="GT5659" s="77">
        <v>480.51035785655739</v>
      </c>
      <c r="GU5659" s="77">
        <v>5.5966209081309413E-2</v>
      </c>
      <c r="GV5659" s="77">
        <v>480.51035785655739</v>
      </c>
      <c r="GW5659" s="77">
        <v>5.5966209081309413E-2</v>
      </c>
      <c r="GX5659" s="77">
        <v>480.51035785655739</v>
      </c>
      <c r="GY5659" s="77">
        <v>0</v>
      </c>
      <c r="GZ5659" s="77">
        <v>0</v>
      </c>
    </row>
    <row r="5660" spans="187:208" x14ac:dyDescent="0.25">
      <c r="GE5660" s="77" t="s">
        <v>422</v>
      </c>
      <c r="GF5660" s="77" t="s">
        <v>155</v>
      </c>
      <c r="GG5660" s="77" t="s">
        <v>471</v>
      </c>
      <c r="GH5660" s="77" t="s">
        <v>460</v>
      </c>
      <c r="GI5660" s="77">
        <v>2023</v>
      </c>
      <c r="GJ5660" s="77" t="s">
        <v>305</v>
      </c>
      <c r="GK5660" s="77">
        <v>233.23007680794871</v>
      </c>
      <c r="GL5660" s="77">
        <v>655.39221699999996</v>
      </c>
      <c r="GM5660" s="77">
        <v>2023</v>
      </c>
      <c r="GN5660" s="77" t="s">
        <v>175</v>
      </c>
      <c r="GO5660" s="77">
        <v>0.13250000000000001</v>
      </c>
      <c r="GP5660" s="77">
        <v>3</v>
      </c>
      <c r="GQ5660" s="77">
        <v>0</v>
      </c>
      <c r="GR5660" s="77" t="s">
        <v>423</v>
      </c>
      <c r="GS5660" s="77">
        <v>0</v>
      </c>
      <c r="GT5660" s="77">
        <v>0</v>
      </c>
      <c r="GU5660" s="77">
        <v>0.1527377521613833</v>
      </c>
      <c r="GV5660" s="77">
        <v>35.623037668072861</v>
      </c>
      <c r="GW5660" s="77">
        <v>0.1527377521613833</v>
      </c>
      <c r="GX5660" s="77">
        <v>35.623037668072861</v>
      </c>
      <c r="GY5660" s="77">
        <v>0.1527377521613833</v>
      </c>
      <c r="GZ5660" s="77">
        <v>35.623037668072861</v>
      </c>
    </row>
    <row r="5661" spans="187:208" x14ac:dyDescent="0.25">
      <c r="GE5661" s="77" t="s">
        <v>425</v>
      </c>
      <c r="GF5661" s="77" t="s">
        <v>155</v>
      </c>
      <c r="GG5661" s="77" t="s">
        <v>471</v>
      </c>
      <c r="GH5661" s="77" t="s">
        <v>460</v>
      </c>
      <c r="GI5661" s="77">
        <v>2023</v>
      </c>
      <c r="GJ5661" s="77" t="s">
        <v>301</v>
      </c>
      <c r="GK5661" s="77">
        <v>8896.5159934289586</v>
      </c>
      <c r="GL5661" s="77">
        <v>655.39221699999996</v>
      </c>
      <c r="GM5661" s="77">
        <v>2023</v>
      </c>
      <c r="GN5661" s="77" t="s">
        <v>175</v>
      </c>
      <c r="GO5661" s="77">
        <v>5.3000000000000005E-2</v>
      </c>
      <c r="GP5661" s="77">
        <v>3</v>
      </c>
      <c r="GQ5661" s="77">
        <v>0</v>
      </c>
      <c r="GR5661" s="77" t="s">
        <v>423</v>
      </c>
      <c r="GS5661" s="77">
        <v>0</v>
      </c>
      <c r="GT5661" s="77">
        <v>0</v>
      </c>
      <c r="GU5661" s="77">
        <v>5.5966209081309413E-2</v>
      </c>
      <c r="GV5661" s="77">
        <v>497.9042741834582</v>
      </c>
      <c r="GW5661" s="77">
        <v>5.5966209081309413E-2</v>
      </c>
      <c r="GX5661" s="77">
        <v>497.9042741834582</v>
      </c>
      <c r="GY5661" s="77">
        <v>5.5966209081309413E-2</v>
      </c>
      <c r="GZ5661" s="77">
        <v>497.9042741834582</v>
      </c>
    </row>
    <row r="5662" spans="187:208" x14ac:dyDescent="0.25">
      <c r="GE5662" s="77" t="s">
        <v>422</v>
      </c>
      <c r="GF5662" s="77" t="s">
        <v>155</v>
      </c>
      <c r="GG5662" s="77" t="s">
        <v>471</v>
      </c>
      <c r="GH5662" s="77" t="s">
        <v>460</v>
      </c>
      <c r="GI5662" s="77">
        <v>2024</v>
      </c>
      <c r="GJ5662" s="77" t="s">
        <v>305</v>
      </c>
      <c r="GK5662" s="77">
        <v>233.23007680794871</v>
      </c>
      <c r="GL5662" s="77">
        <v>655.39221699999996</v>
      </c>
      <c r="GM5662" s="77">
        <v>2024</v>
      </c>
      <c r="GN5662" s="77" t="s">
        <v>175</v>
      </c>
      <c r="GO5662" s="77">
        <v>0.13250000000000001</v>
      </c>
      <c r="GP5662" s="77">
        <v>3</v>
      </c>
      <c r="GQ5662" s="77">
        <v>0</v>
      </c>
      <c r="GR5662" s="77" t="s">
        <v>423</v>
      </c>
      <c r="GS5662" s="77">
        <v>0</v>
      </c>
      <c r="GT5662" s="77">
        <v>0</v>
      </c>
      <c r="GU5662" s="77">
        <v>0</v>
      </c>
      <c r="GV5662" s="77">
        <v>0</v>
      </c>
      <c r="GW5662" s="77">
        <v>0.1527377521613833</v>
      </c>
      <c r="GX5662" s="77">
        <v>35.623037668072861</v>
      </c>
      <c r="GY5662" s="77">
        <v>0.1527377521613833</v>
      </c>
      <c r="GZ5662" s="77">
        <v>35.623037668072861</v>
      </c>
    </row>
    <row r="5663" spans="187:208" x14ac:dyDescent="0.25">
      <c r="GE5663" s="77" t="s">
        <v>425</v>
      </c>
      <c r="GF5663" s="77" t="s">
        <v>155</v>
      </c>
      <c r="GG5663" s="77" t="s">
        <v>471</v>
      </c>
      <c r="GH5663" s="77" t="s">
        <v>460</v>
      </c>
      <c r="GI5663" s="77">
        <v>2024</v>
      </c>
      <c r="GJ5663" s="77" t="s">
        <v>301</v>
      </c>
      <c r="GK5663" s="77">
        <v>8896.5159934289586</v>
      </c>
      <c r="GL5663" s="77">
        <v>655.39221699999996</v>
      </c>
      <c r="GM5663" s="77">
        <v>2024</v>
      </c>
      <c r="GN5663" s="77" t="s">
        <v>175</v>
      </c>
      <c r="GO5663" s="77">
        <v>5.3000000000000005E-2</v>
      </c>
      <c r="GP5663" s="77">
        <v>3</v>
      </c>
      <c r="GQ5663" s="77">
        <v>0</v>
      </c>
      <c r="GR5663" s="77" t="s">
        <v>423</v>
      </c>
      <c r="GS5663" s="77">
        <v>0</v>
      </c>
      <c r="GT5663" s="77">
        <v>0</v>
      </c>
      <c r="GU5663" s="77">
        <v>0</v>
      </c>
      <c r="GV5663" s="77">
        <v>0</v>
      </c>
      <c r="GW5663" s="77">
        <v>5.5966209081309413E-2</v>
      </c>
      <c r="GX5663" s="77">
        <v>497.9042741834582</v>
      </c>
      <c r="GY5663" s="77">
        <v>5.5966209081309413E-2</v>
      </c>
      <c r="GZ5663" s="77">
        <v>497.9042741834582</v>
      </c>
    </row>
    <row r="5664" spans="187:208" x14ac:dyDescent="0.25">
      <c r="GE5664" s="77" t="s">
        <v>422</v>
      </c>
      <c r="GF5664" s="77" t="s">
        <v>155</v>
      </c>
      <c r="GG5664" s="77" t="s">
        <v>471</v>
      </c>
      <c r="GH5664" s="77" t="s">
        <v>460</v>
      </c>
      <c r="GI5664" s="77">
        <v>2025</v>
      </c>
      <c r="GJ5664" s="77" t="s">
        <v>305</v>
      </c>
      <c r="GK5664" s="77">
        <v>233.23007680794871</v>
      </c>
      <c r="GL5664" s="77">
        <v>655.39221699999996</v>
      </c>
      <c r="GM5664" s="77">
        <v>2025</v>
      </c>
      <c r="GN5664" s="77" t="s">
        <v>175</v>
      </c>
      <c r="GO5664" s="77">
        <v>0.13250000000000001</v>
      </c>
      <c r="GP5664" s="77">
        <v>3</v>
      </c>
      <c r="GQ5664" s="77">
        <v>0</v>
      </c>
      <c r="GR5664" s="77" t="s">
        <v>423</v>
      </c>
      <c r="GS5664" s="77">
        <v>0</v>
      </c>
      <c r="GT5664" s="77">
        <v>0</v>
      </c>
      <c r="GU5664" s="77">
        <v>0</v>
      </c>
      <c r="GV5664" s="77">
        <v>0</v>
      </c>
      <c r="GW5664" s="77">
        <v>0</v>
      </c>
      <c r="GX5664" s="77">
        <v>0</v>
      </c>
      <c r="GY5664" s="77">
        <v>0.1527377521613833</v>
      </c>
      <c r="GZ5664" s="77">
        <v>35.623037668072861</v>
      </c>
    </row>
    <row r="5665" spans="187:208" x14ac:dyDescent="0.25">
      <c r="GE5665" s="77" t="s">
        <v>425</v>
      </c>
      <c r="GF5665" s="77" t="s">
        <v>155</v>
      </c>
      <c r="GG5665" s="77" t="s">
        <v>471</v>
      </c>
      <c r="GH5665" s="77" t="s">
        <v>460</v>
      </c>
      <c r="GI5665" s="77">
        <v>2025</v>
      </c>
      <c r="GJ5665" s="77" t="s">
        <v>301</v>
      </c>
      <c r="GK5665" s="77">
        <v>8896.5159934289586</v>
      </c>
      <c r="GL5665" s="77">
        <v>655.39221699999996</v>
      </c>
      <c r="GM5665" s="77">
        <v>2025</v>
      </c>
      <c r="GN5665" s="77" t="s">
        <v>175</v>
      </c>
      <c r="GO5665" s="77">
        <v>5.3000000000000005E-2</v>
      </c>
      <c r="GP5665" s="77">
        <v>3</v>
      </c>
      <c r="GQ5665" s="77">
        <v>0</v>
      </c>
      <c r="GR5665" s="77" t="s">
        <v>423</v>
      </c>
      <c r="GS5665" s="77">
        <v>0</v>
      </c>
      <c r="GT5665" s="77">
        <v>0</v>
      </c>
      <c r="GU5665" s="77">
        <v>0</v>
      </c>
      <c r="GV5665" s="77">
        <v>0</v>
      </c>
      <c r="GW5665" s="77">
        <v>0</v>
      </c>
      <c r="GX5665" s="77">
        <v>0</v>
      </c>
      <c r="GY5665" s="77">
        <v>5.5966209081309413E-2</v>
      </c>
      <c r="GZ5665" s="77">
        <v>497.9042741834582</v>
      </c>
    </row>
    <row r="5666" spans="187:208" x14ac:dyDescent="0.25">
      <c r="GE5666" s="77" t="s">
        <v>422</v>
      </c>
      <c r="GF5666" s="77" t="s">
        <v>155</v>
      </c>
      <c r="GG5666" s="77" t="s">
        <v>471</v>
      </c>
      <c r="GH5666" s="77" t="s">
        <v>467</v>
      </c>
      <c r="GI5666" s="77">
        <v>2021</v>
      </c>
      <c r="GJ5666" s="77" t="s">
        <v>305</v>
      </c>
      <c r="GK5666" s="77">
        <v>0.69641821681223326</v>
      </c>
      <c r="GL5666" s="77">
        <v>655.39221699999996</v>
      </c>
      <c r="GM5666" s="77">
        <v>2021</v>
      </c>
      <c r="GN5666" s="77" t="s">
        <v>175</v>
      </c>
      <c r="GO5666" s="77">
        <v>0.13250000000000001</v>
      </c>
      <c r="GP5666" s="77">
        <v>3</v>
      </c>
      <c r="GQ5666" s="77">
        <v>0</v>
      </c>
      <c r="GR5666" s="77" t="s">
        <v>423</v>
      </c>
      <c r="GS5666" s="77">
        <v>0.1527377521613833</v>
      </c>
      <c r="GT5666" s="77">
        <v>0.10636935300013939</v>
      </c>
      <c r="GU5666" s="77">
        <v>0.1527377521613833</v>
      </c>
      <c r="GV5666" s="77">
        <v>0.10636935300013939</v>
      </c>
      <c r="GW5666" s="77">
        <v>0</v>
      </c>
      <c r="GX5666" s="77">
        <v>0</v>
      </c>
      <c r="GY5666" s="77">
        <v>0</v>
      </c>
      <c r="GZ5666" s="77">
        <v>0</v>
      </c>
    </row>
    <row r="5667" spans="187:208" x14ac:dyDescent="0.25">
      <c r="GE5667" s="77" t="s">
        <v>425</v>
      </c>
      <c r="GF5667" s="77" t="s">
        <v>155</v>
      </c>
      <c r="GG5667" s="77" t="s">
        <v>471</v>
      </c>
      <c r="GH5667" s="77" t="s">
        <v>467</v>
      </c>
      <c r="GI5667" s="77">
        <v>2021</v>
      </c>
      <c r="GJ5667" s="77" t="s">
        <v>301</v>
      </c>
      <c r="GK5667" s="77">
        <v>2.941964152281026</v>
      </c>
      <c r="GL5667" s="77">
        <v>655.39221699999996</v>
      </c>
      <c r="GM5667" s="77">
        <v>2021</v>
      </c>
      <c r="GN5667" s="77" t="s">
        <v>175</v>
      </c>
      <c r="GO5667" s="77">
        <v>5.3000000000000005E-2</v>
      </c>
      <c r="GP5667" s="77">
        <v>3</v>
      </c>
      <c r="GQ5667" s="77">
        <v>0</v>
      </c>
      <c r="GR5667" s="77" t="s">
        <v>423</v>
      </c>
      <c r="GS5667" s="77">
        <v>5.5966209081309413E-2</v>
      </c>
      <c r="GT5667" s="77">
        <v>0.1646505808562771</v>
      </c>
      <c r="GU5667" s="77">
        <v>5.5966209081309413E-2</v>
      </c>
      <c r="GV5667" s="77">
        <v>0.1646505808562771</v>
      </c>
      <c r="GW5667" s="77">
        <v>0</v>
      </c>
      <c r="GX5667" s="77">
        <v>0</v>
      </c>
      <c r="GY5667" s="77">
        <v>0</v>
      </c>
      <c r="GZ5667" s="77">
        <v>0</v>
      </c>
    </row>
    <row r="5668" spans="187:208" x14ac:dyDescent="0.25">
      <c r="GE5668" s="77" t="s">
        <v>427</v>
      </c>
      <c r="GF5668" s="77" t="s">
        <v>155</v>
      </c>
      <c r="GG5668" s="77" t="s">
        <v>471</v>
      </c>
      <c r="GH5668" s="77" t="s">
        <v>467</v>
      </c>
      <c r="GI5668" s="77">
        <v>2021</v>
      </c>
      <c r="GJ5668" s="77" t="s">
        <v>303</v>
      </c>
      <c r="GK5668" s="77">
        <v>1.6021759622082941</v>
      </c>
      <c r="GL5668" s="77">
        <v>655.39221699999996</v>
      </c>
      <c r="GM5668" s="77">
        <v>2021</v>
      </c>
      <c r="GN5668" s="77" t="s">
        <v>175</v>
      </c>
      <c r="GO5668" s="77">
        <v>5.3000000000000005E-2</v>
      </c>
      <c r="GP5668" s="77">
        <v>3</v>
      </c>
      <c r="GQ5668" s="77">
        <v>0</v>
      </c>
      <c r="GR5668" s="77" t="s">
        <v>423</v>
      </c>
      <c r="GS5668" s="77">
        <v>5.5966209081309413E-2</v>
      </c>
      <c r="GT5668" s="77">
        <v>8.9667714885997479E-2</v>
      </c>
      <c r="GU5668" s="77">
        <v>5.5966209081309413E-2</v>
      </c>
      <c r="GV5668" s="77">
        <v>8.9667714885997479E-2</v>
      </c>
      <c r="GW5668" s="77">
        <v>0</v>
      </c>
      <c r="GX5668" s="77">
        <v>0</v>
      </c>
      <c r="GY5668" s="77">
        <v>0</v>
      </c>
      <c r="GZ5668" s="77">
        <v>0</v>
      </c>
    </row>
    <row r="5669" spans="187:208" x14ac:dyDescent="0.25">
      <c r="GE5669" s="77" t="s">
        <v>422</v>
      </c>
      <c r="GF5669" s="77" t="s">
        <v>155</v>
      </c>
      <c r="GG5669" s="77" t="s">
        <v>471</v>
      </c>
      <c r="GH5669" s="77" t="s">
        <v>467</v>
      </c>
      <c r="GI5669" s="77">
        <v>2022</v>
      </c>
      <c r="GJ5669" s="77" t="s">
        <v>305</v>
      </c>
      <c r="GK5669" s="77">
        <v>0.69641821681223326</v>
      </c>
      <c r="GL5669" s="77">
        <v>655.39221699999996</v>
      </c>
      <c r="GM5669" s="77">
        <v>2022</v>
      </c>
      <c r="GN5669" s="77" t="s">
        <v>175</v>
      </c>
      <c r="GO5669" s="77">
        <v>0.13250000000000001</v>
      </c>
      <c r="GP5669" s="77">
        <v>3</v>
      </c>
      <c r="GQ5669" s="77">
        <v>0</v>
      </c>
      <c r="GR5669" s="77" t="s">
        <v>423</v>
      </c>
      <c r="GS5669" s="77">
        <v>0.1527377521613833</v>
      </c>
      <c r="GT5669" s="77">
        <v>0.10636935300013939</v>
      </c>
      <c r="GU5669" s="77">
        <v>0.1527377521613833</v>
      </c>
      <c r="GV5669" s="77">
        <v>0.10636935300013939</v>
      </c>
      <c r="GW5669" s="77">
        <v>0.1527377521613833</v>
      </c>
      <c r="GX5669" s="77">
        <v>0.10636935300013939</v>
      </c>
      <c r="GY5669" s="77">
        <v>0</v>
      </c>
      <c r="GZ5669" s="77">
        <v>0</v>
      </c>
    </row>
    <row r="5670" spans="187:208" x14ac:dyDescent="0.25">
      <c r="GE5670" s="77" t="s">
        <v>425</v>
      </c>
      <c r="GF5670" s="77" t="s">
        <v>155</v>
      </c>
      <c r="GG5670" s="77" t="s">
        <v>471</v>
      </c>
      <c r="GH5670" s="77" t="s">
        <v>467</v>
      </c>
      <c r="GI5670" s="77">
        <v>2022</v>
      </c>
      <c r="GJ5670" s="77" t="s">
        <v>301</v>
      </c>
      <c r="GK5670" s="77">
        <v>2.941964152281026</v>
      </c>
      <c r="GL5670" s="77">
        <v>655.39221699999996</v>
      </c>
      <c r="GM5670" s="77">
        <v>2022</v>
      </c>
      <c r="GN5670" s="77" t="s">
        <v>175</v>
      </c>
      <c r="GO5670" s="77">
        <v>5.3000000000000005E-2</v>
      </c>
      <c r="GP5670" s="77">
        <v>3</v>
      </c>
      <c r="GQ5670" s="77">
        <v>0</v>
      </c>
      <c r="GR5670" s="77" t="s">
        <v>423</v>
      </c>
      <c r="GS5670" s="77">
        <v>5.5966209081309413E-2</v>
      </c>
      <c r="GT5670" s="77">
        <v>0.1646505808562771</v>
      </c>
      <c r="GU5670" s="77">
        <v>5.5966209081309413E-2</v>
      </c>
      <c r="GV5670" s="77">
        <v>0.1646505808562771</v>
      </c>
      <c r="GW5670" s="77">
        <v>5.5966209081309413E-2</v>
      </c>
      <c r="GX5670" s="77">
        <v>0.1646505808562771</v>
      </c>
      <c r="GY5670" s="77">
        <v>0</v>
      </c>
      <c r="GZ5670" s="77">
        <v>0</v>
      </c>
    </row>
    <row r="5671" spans="187:208" x14ac:dyDescent="0.25">
      <c r="GE5671" s="77" t="s">
        <v>427</v>
      </c>
      <c r="GF5671" s="77" t="s">
        <v>155</v>
      </c>
      <c r="GG5671" s="77" t="s">
        <v>471</v>
      </c>
      <c r="GH5671" s="77" t="s">
        <v>467</v>
      </c>
      <c r="GI5671" s="77">
        <v>2022</v>
      </c>
      <c r="GJ5671" s="77" t="s">
        <v>303</v>
      </c>
      <c r="GK5671" s="77">
        <v>1.6021759622082941</v>
      </c>
      <c r="GL5671" s="77">
        <v>655.39221699999996</v>
      </c>
      <c r="GM5671" s="77">
        <v>2022</v>
      </c>
      <c r="GN5671" s="77" t="s">
        <v>175</v>
      </c>
      <c r="GO5671" s="77">
        <v>5.3000000000000005E-2</v>
      </c>
      <c r="GP5671" s="77">
        <v>3</v>
      </c>
      <c r="GQ5671" s="77">
        <v>0</v>
      </c>
      <c r="GR5671" s="77" t="s">
        <v>423</v>
      </c>
      <c r="GS5671" s="77">
        <v>5.5966209081309413E-2</v>
      </c>
      <c r="GT5671" s="77">
        <v>8.9667714885997479E-2</v>
      </c>
      <c r="GU5671" s="77">
        <v>5.5966209081309413E-2</v>
      </c>
      <c r="GV5671" s="77">
        <v>8.9667714885997479E-2</v>
      </c>
      <c r="GW5671" s="77">
        <v>5.5966209081309413E-2</v>
      </c>
      <c r="GX5671" s="77">
        <v>8.9667714885997479E-2</v>
      </c>
      <c r="GY5671" s="77">
        <v>0</v>
      </c>
      <c r="GZ5671" s="77">
        <v>0</v>
      </c>
    </row>
    <row r="5672" spans="187:208" x14ac:dyDescent="0.25">
      <c r="GE5672" s="77" t="s">
        <v>422</v>
      </c>
      <c r="GF5672" s="77" t="s">
        <v>155</v>
      </c>
      <c r="GG5672" s="77" t="s">
        <v>471</v>
      </c>
      <c r="GH5672" s="77" t="s">
        <v>467</v>
      </c>
      <c r="GI5672" s="77">
        <v>2023</v>
      </c>
      <c r="GJ5672" s="77" t="s">
        <v>305</v>
      </c>
      <c r="GK5672" s="77">
        <v>0.71896016785821348</v>
      </c>
      <c r="GL5672" s="77">
        <v>655.39221699999996</v>
      </c>
      <c r="GM5672" s="77">
        <v>2023</v>
      </c>
      <c r="GN5672" s="77" t="s">
        <v>175</v>
      </c>
      <c r="GO5672" s="77">
        <v>0.13250000000000001</v>
      </c>
      <c r="GP5672" s="77">
        <v>3</v>
      </c>
      <c r="GQ5672" s="77">
        <v>0</v>
      </c>
      <c r="GR5672" s="77" t="s">
        <v>423</v>
      </c>
      <c r="GS5672" s="77">
        <v>0</v>
      </c>
      <c r="GT5672" s="77">
        <v>0</v>
      </c>
      <c r="GU5672" s="77">
        <v>0.1527377521613833</v>
      </c>
      <c r="GV5672" s="77">
        <v>0.10981235993223434</v>
      </c>
      <c r="GW5672" s="77">
        <v>0.1527377521613833</v>
      </c>
      <c r="GX5672" s="77">
        <v>0.10981235993223434</v>
      </c>
      <c r="GY5672" s="77">
        <v>0.1527377521613833</v>
      </c>
      <c r="GZ5672" s="77">
        <v>0.10981235993223434</v>
      </c>
    </row>
    <row r="5673" spans="187:208" x14ac:dyDescent="0.25">
      <c r="GE5673" s="77" t="s">
        <v>425</v>
      </c>
      <c r="GF5673" s="77" t="s">
        <v>155</v>
      </c>
      <c r="GG5673" s="77" t="s">
        <v>471</v>
      </c>
      <c r="GH5673" s="77" t="s">
        <v>467</v>
      </c>
      <c r="GI5673" s="77">
        <v>2023</v>
      </c>
      <c r="GJ5673" s="77" t="s">
        <v>301</v>
      </c>
      <c r="GK5673" s="77">
        <v>3.0714971986151109</v>
      </c>
      <c r="GL5673" s="77">
        <v>655.39221699999996</v>
      </c>
      <c r="GM5673" s="77">
        <v>2023</v>
      </c>
      <c r="GN5673" s="77" t="s">
        <v>175</v>
      </c>
      <c r="GO5673" s="77">
        <v>5.3000000000000005E-2</v>
      </c>
      <c r="GP5673" s="77">
        <v>3</v>
      </c>
      <c r="GQ5673" s="77">
        <v>0</v>
      </c>
      <c r="GR5673" s="77" t="s">
        <v>423</v>
      </c>
      <c r="GS5673" s="77">
        <v>0</v>
      </c>
      <c r="GT5673" s="77">
        <v>0</v>
      </c>
      <c r="GU5673" s="77">
        <v>5.5966209081309413E-2</v>
      </c>
      <c r="GV5673" s="77">
        <v>0.17190005441034945</v>
      </c>
      <c r="GW5673" s="77">
        <v>5.5966209081309413E-2</v>
      </c>
      <c r="GX5673" s="77">
        <v>0.17190005441034945</v>
      </c>
      <c r="GY5673" s="77">
        <v>5.5966209081309413E-2</v>
      </c>
      <c r="GZ5673" s="77">
        <v>0.17190005441034945</v>
      </c>
    </row>
    <row r="5674" spans="187:208" x14ac:dyDescent="0.25">
      <c r="GE5674" s="77" t="s">
        <v>427</v>
      </c>
      <c r="GF5674" s="77" t="s">
        <v>155</v>
      </c>
      <c r="GG5674" s="77" t="s">
        <v>471</v>
      </c>
      <c r="GH5674" s="77" t="s">
        <v>467</v>
      </c>
      <c r="GI5674" s="77">
        <v>2023</v>
      </c>
      <c r="GJ5674" s="77" t="s">
        <v>303</v>
      </c>
      <c r="GK5674" s="77">
        <v>1.684577240534453</v>
      </c>
      <c r="GL5674" s="77">
        <v>655.39221699999996</v>
      </c>
      <c r="GM5674" s="77">
        <v>2023</v>
      </c>
      <c r="GN5674" s="77" t="s">
        <v>175</v>
      </c>
      <c r="GO5674" s="77">
        <v>5.3000000000000005E-2</v>
      </c>
      <c r="GP5674" s="77">
        <v>3</v>
      </c>
      <c r="GQ5674" s="77">
        <v>0</v>
      </c>
      <c r="GR5674" s="77" t="s">
        <v>423</v>
      </c>
      <c r="GS5674" s="77">
        <v>0</v>
      </c>
      <c r="GT5674" s="77">
        <v>0</v>
      </c>
      <c r="GU5674" s="77">
        <v>5.5966209081309413E-2</v>
      </c>
      <c r="GV5674" s="77">
        <v>9.4279402057366457E-2</v>
      </c>
      <c r="GW5674" s="77">
        <v>5.5966209081309413E-2</v>
      </c>
      <c r="GX5674" s="77">
        <v>9.4279402057366457E-2</v>
      </c>
      <c r="GY5674" s="77">
        <v>5.5966209081309413E-2</v>
      </c>
      <c r="GZ5674" s="77">
        <v>9.4279402057366457E-2</v>
      </c>
    </row>
    <row r="5675" spans="187:208" x14ac:dyDescent="0.25">
      <c r="GE5675" s="77" t="s">
        <v>422</v>
      </c>
      <c r="GF5675" s="77" t="s">
        <v>155</v>
      </c>
      <c r="GG5675" s="77" t="s">
        <v>471</v>
      </c>
      <c r="GH5675" s="77" t="s">
        <v>467</v>
      </c>
      <c r="GI5675" s="77">
        <v>2024</v>
      </c>
      <c r="GJ5675" s="77" t="s">
        <v>305</v>
      </c>
      <c r="GK5675" s="77">
        <v>0.71896016785821348</v>
      </c>
      <c r="GL5675" s="77">
        <v>655.39221699999996</v>
      </c>
      <c r="GM5675" s="77">
        <v>2024</v>
      </c>
      <c r="GN5675" s="77" t="s">
        <v>175</v>
      </c>
      <c r="GO5675" s="77">
        <v>0.13250000000000001</v>
      </c>
      <c r="GP5675" s="77">
        <v>3</v>
      </c>
      <c r="GQ5675" s="77">
        <v>0</v>
      </c>
      <c r="GR5675" s="77" t="s">
        <v>423</v>
      </c>
      <c r="GS5675" s="77">
        <v>0</v>
      </c>
      <c r="GT5675" s="77">
        <v>0</v>
      </c>
      <c r="GU5675" s="77">
        <v>0</v>
      </c>
      <c r="GV5675" s="77">
        <v>0</v>
      </c>
      <c r="GW5675" s="77">
        <v>0.1527377521613833</v>
      </c>
      <c r="GX5675" s="77">
        <v>0.10981235993223434</v>
      </c>
      <c r="GY5675" s="77">
        <v>0.1527377521613833</v>
      </c>
      <c r="GZ5675" s="77">
        <v>0.10981235993223434</v>
      </c>
    </row>
    <row r="5676" spans="187:208" x14ac:dyDescent="0.25">
      <c r="GE5676" s="77" t="s">
        <v>425</v>
      </c>
      <c r="GF5676" s="77" t="s">
        <v>155</v>
      </c>
      <c r="GG5676" s="77" t="s">
        <v>471</v>
      </c>
      <c r="GH5676" s="77" t="s">
        <v>467</v>
      </c>
      <c r="GI5676" s="77">
        <v>2024</v>
      </c>
      <c r="GJ5676" s="77" t="s">
        <v>301</v>
      </c>
      <c r="GK5676" s="77">
        <v>3.0714971986151109</v>
      </c>
      <c r="GL5676" s="77">
        <v>655.39221699999996</v>
      </c>
      <c r="GM5676" s="77">
        <v>2024</v>
      </c>
      <c r="GN5676" s="77" t="s">
        <v>175</v>
      </c>
      <c r="GO5676" s="77">
        <v>5.3000000000000005E-2</v>
      </c>
      <c r="GP5676" s="77">
        <v>3</v>
      </c>
      <c r="GQ5676" s="77">
        <v>0</v>
      </c>
      <c r="GR5676" s="77" t="s">
        <v>423</v>
      </c>
      <c r="GS5676" s="77">
        <v>0</v>
      </c>
      <c r="GT5676" s="77">
        <v>0</v>
      </c>
      <c r="GU5676" s="77">
        <v>0</v>
      </c>
      <c r="GV5676" s="77">
        <v>0</v>
      </c>
      <c r="GW5676" s="77">
        <v>5.5966209081309413E-2</v>
      </c>
      <c r="GX5676" s="77">
        <v>0.17190005441034945</v>
      </c>
      <c r="GY5676" s="77">
        <v>5.5966209081309413E-2</v>
      </c>
      <c r="GZ5676" s="77">
        <v>0.17190005441034945</v>
      </c>
    </row>
    <row r="5677" spans="187:208" x14ac:dyDescent="0.25">
      <c r="GE5677" s="77" t="s">
        <v>427</v>
      </c>
      <c r="GF5677" s="77" t="s">
        <v>155</v>
      </c>
      <c r="GG5677" s="77" t="s">
        <v>471</v>
      </c>
      <c r="GH5677" s="77" t="s">
        <v>467</v>
      </c>
      <c r="GI5677" s="77">
        <v>2024</v>
      </c>
      <c r="GJ5677" s="77" t="s">
        <v>303</v>
      </c>
      <c r="GK5677" s="77">
        <v>1.684577240534453</v>
      </c>
      <c r="GL5677" s="77">
        <v>655.39221699999996</v>
      </c>
      <c r="GM5677" s="77">
        <v>2024</v>
      </c>
      <c r="GN5677" s="77" t="s">
        <v>175</v>
      </c>
      <c r="GO5677" s="77">
        <v>5.3000000000000005E-2</v>
      </c>
      <c r="GP5677" s="77">
        <v>3</v>
      </c>
      <c r="GQ5677" s="77">
        <v>0</v>
      </c>
      <c r="GR5677" s="77" t="s">
        <v>423</v>
      </c>
      <c r="GS5677" s="77">
        <v>0</v>
      </c>
      <c r="GT5677" s="77">
        <v>0</v>
      </c>
      <c r="GU5677" s="77">
        <v>0</v>
      </c>
      <c r="GV5677" s="77">
        <v>0</v>
      </c>
      <c r="GW5677" s="77">
        <v>5.5966209081309413E-2</v>
      </c>
      <c r="GX5677" s="77">
        <v>9.4279402057366457E-2</v>
      </c>
      <c r="GY5677" s="77">
        <v>5.5966209081309413E-2</v>
      </c>
      <c r="GZ5677" s="77">
        <v>9.4279402057366457E-2</v>
      </c>
    </row>
    <row r="5678" spans="187:208" x14ac:dyDescent="0.25">
      <c r="GE5678" s="77" t="s">
        <v>422</v>
      </c>
      <c r="GF5678" s="77" t="s">
        <v>155</v>
      </c>
      <c r="GG5678" s="77" t="s">
        <v>471</v>
      </c>
      <c r="GH5678" s="77" t="s">
        <v>467</v>
      </c>
      <c r="GI5678" s="77">
        <v>2025</v>
      </c>
      <c r="GJ5678" s="77" t="s">
        <v>305</v>
      </c>
      <c r="GK5678" s="77">
        <v>0.71896016785821348</v>
      </c>
      <c r="GL5678" s="77">
        <v>655.39221699999996</v>
      </c>
      <c r="GM5678" s="77">
        <v>2025</v>
      </c>
      <c r="GN5678" s="77" t="s">
        <v>175</v>
      </c>
      <c r="GO5678" s="77">
        <v>0.13250000000000001</v>
      </c>
      <c r="GP5678" s="77">
        <v>3</v>
      </c>
      <c r="GQ5678" s="77">
        <v>0</v>
      </c>
      <c r="GR5678" s="77" t="s">
        <v>423</v>
      </c>
      <c r="GS5678" s="77">
        <v>0</v>
      </c>
      <c r="GT5678" s="77">
        <v>0</v>
      </c>
      <c r="GU5678" s="77">
        <v>0</v>
      </c>
      <c r="GV5678" s="77">
        <v>0</v>
      </c>
      <c r="GW5678" s="77">
        <v>0</v>
      </c>
      <c r="GX5678" s="77">
        <v>0</v>
      </c>
      <c r="GY5678" s="77">
        <v>0.1527377521613833</v>
      </c>
      <c r="GZ5678" s="77">
        <v>0.10981235993223434</v>
      </c>
    </row>
    <row r="5679" spans="187:208" x14ac:dyDescent="0.25">
      <c r="GE5679" s="77" t="s">
        <v>425</v>
      </c>
      <c r="GF5679" s="77" t="s">
        <v>155</v>
      </c>
      <c r="GG5679" s="77" t="s">
        <v>471</v>
      </c>
      <c r="GH5679" s="77" t="s">
        <v>467</v>
      </c>
      <c r="GI5679" s="77">
        <v>2025</v>
      </c>
      <c r="GJ5679" s="77" t="s">
        <v>301</v>
      </c>
      <c r="GK5679" s="77">
        <v>3.0714971986151109</v>
      </c>
      <c r="GL5679" s="77">
        <v>655.39221699999996</v>
      </c>
      <c r="GM5679" s="77">
        <v>2025</v>
      </c>
      <c r="GN5679" s="77" t="s">
        <v>175</v>
      </c>
      <c r="GO5679" s="77">
        <v>5.3000000000000005E-2</v>
      </c>
      <c r="GP5679" s="77">
        <v>3</v>
      </c>
      <c r="GQ5679" s="77">
        <v>0</v>
      </c>
      <c r="GR5679" s="77" t="s">
        <v>423</v>
      </c>
      <c r="GS5679" s="77">
        <v>0</v>
      </c>
      <c r="GT5679" s="77">
        <v>0</v>
      </c>
      <c r="GU5679" s="77">
        <v>0</v>
      </c>
      <c r="GV5679" s="77">
        <v>0</v>
      </c>
      <c r="GW5679" s="77">
        <v>0</v>
      </c>
      <c r="GX5679" s="77">
        <v>0</v>
      </c>
      <c r="GY5679" s="77">
        <v>5.5966209081309413E-2</v>
      </c>
      <c r="GZ5679" s="77">
        <v>0.17190005441034945</v>
      </c>
    </row>
    <row r="5680" spans="187:208" x14ac:dyDescent="0.25">
      <c r="GE5680" s="77" t="s">
        <v>427</v>
      </c>
      <c r="GF5680" s="77" t="s">
        <v>155</v>
      </c>
      <c r="GG5680" s="77" t="s">
        <v>471</v>
      </c>
      <c r="GH5680" s="77" t="s">
        <v>467</v>
      </c>
      <c r="GI5680" s="77">
        <v>2025</v>
      </c>
      <c r="GJ5680" s="77" t="s">
        <v>303</v>
      </c>
      <c r="GK5680" s="77">
        <v>1.684577240534453</v>
      </c>
      <c r="GL5680" s="77">
        <v>655.39221699999996</v>
      </c>
      <c r="GM5680" s="77">
        <v>2025</v>
      </c>
      <c r="GN5680" s="77" t="s">
        <v>175</v>
      </c>
      <c r="GO5680" s="77">
        <v>5.3000000000000005E-2</v>
      </c>
      <c r="GP5680" s="77">
        <v>3</v>
      </c>
      <c r="GQ5680" s="77">
        <v>0</v>
      </c>
      <c r="GR5680" s="77" t="s">
        <v>423</v>
      </c>
      <c r="GS5680" s="77">
        <v>0</v>
      </c>
      <c r="GT5680" s="77">
        <v>0</v>
      </c>
      <c r="GU5680" s="77">
        <v>0</v>
      </c>
      <c r="GV5680" s="77">
        <v>0</v>
      </c>
      <c r="GW5680" s="77">
        <v>0</v>
      </c>
      <c r="GX5680" s="77">
        <v>0</v>
      </c>
      <c r="GY5680" s="77">
        <v>5.5966209081309413E-2</v>
      </c>
      <c r="GZ5680" s="77">
        <v>9.4279402057366457E-2</v>
      </c>
    </row>
    <row r="5681" spans="187:208" x14ac:dyDescent="0.25">
      <c r="GE5681" s="77" t="s">
        <v>422</v>
      </c>
      <c r="GF5681" s="77" t="s">
        <v>155</v>
      </c>
      <c r="GG5681" s="77" t="s">
        <v>471</v>
      </c>
      <c r="GH5681" s="77" t="s">
        <v>474</v>
      </c>
      <c r="GI5681" s="77">
        <v>2021</v>
      </c>
      <c r="GJ5681" s="77" t="s">
        <v>305</v>
      </c>
      <c r="GK5681" s="77">
        <v>3.6425060683954458E-2</v>
      </c>
      <c r="GL5681" s="77">
        <v>655.39221699999996</v>
      </c>
      <c r="GM5681" s="77">
        <v>2021</v>
      </c>
      <c r="GN5681" s="77" t="s">
        <v>175</v>
      </c>
      <c r="GO5681" s="77">
        <v>0.13250000000000001</v>
      </c>
      <c r="GP5681" s="77">
        <v>3</v>
      </c>
      <c r="GQ5681" s="77">
        <v>0</v>
      </c>
      <c r="GR5681" s="77" t="s">
        <v>423</v>
      </c>
      <c r="GS5681" s="77">
        <v>0.1527377521613833</v>
      </c>
      <c r="GT5681" s="77">
        <v>5.5634818912091832E-3</v>
      </c>
      <c r="GU5681" s="77">
        <v>0.1527377521613833</v>
      </c>
      <c r="GV5681" s="77">
        <v>5.5634818912091832E-3</v>
      </c>
      <c r="GW5681" s="77">
        <v>0</v>
      </c>
      <c r="GX5681" s="77">
        <v>0</v>
      </c>
      <c r="GY5681" s="77">
        <v>0</v>
      </c>
      <c r="GZ5681" s="77">
        <v>0</v>
      </c>
    </row>
    <row r="5682" spans="187:208" x14ac:dyDescent="0.25">
      <c r="GE5682" s="77" t="s">
        <v>425</v>
      </c>
      <c r="GF5682" s="77" t="s">
        <v>155</v>
      </c>
      <c r="GG5682" s="77" t="s">
        <v>471</v>
      </c>
      <c r="GH5682" s="77" t="s">
        <v>474</v>
      </c>
      <c r="GI5682" s="77">
        <v>2021</v>
      </c>
      <c r="GJ5682" s="77" t="s">
        <v>301</v>
      </c>
      <c r="GK5682" s="77">
        <v>1.58087245254323E-3</v>
      </c>
      <c r="GL5682" s="77">
        <v>655.39221699999996</v>
      </c>
      <c r="GM5682" s="77">
        <v>2021</v>
      </c>
      <c r="GN5682" s="77" t="s">
        <v>175</v>
      </c>
      <c r="GO5682" s="77">
        <v>5.3000000000000005E-2</v>
      </c>
      <c r="GP5682" s="77">
        <v>3</v>
      </c>
      <c r="GQ5682" s="77">
        <v>0</v>
      </c>
      <c r="GR5682" s="77" t="s">
        <v>423</v>
      </c>
      <c r="GS5682" s="77">
        <v>5.5966209081309413E-2</v>
      </c>
      <c r="GT5682" s="77">
        <v>8.8475438209916808E-5</v>
      </c>
      <c r="GU5682" s="77">
        <v>5.5966209081309413E-2</v>
      </c>
      <c r="GV5682" s="77">
        <v>8.8475438209916808E-5</v>
      </c>
      <c r="GW5682" s="77">
        <v>0</v>
      </c>
      <c r="GX5682" s="77">
        <v>0</v>
      </c>
      <c r="GY5682" s="77">
        <v>0</v>
      </c>
      <c r="GZ5682" s="77">
        <v>0</v>
      </c>
    </row>
    <row r="5683" spans="187:208" x14ac:dyDescent="0.25">
      <c r="GE5683" s="77" t="s">
        <v>427</v>
      </c>
      <c r="GF5683" s="77" t="s">
        <v>155</v>
      </c>
      <c r="GG5683" s="77" t="s">
        <v>471</v>
      </c>
      <c r="GH5683" s="77" t="s">
        <v>474</v>
      </c>
      <c r="GI5683" s="77">
        <v>2021</v>
      </c>
      <c r="GJ5683" s="77" t="s">
        <v>303</v>
      </c>
      <c r="GK5683" s="77">
        <v>3.9894642198450639E-2</v>
      </c>
      <c r="GL5683" s="77">
        <v>655.39221699999996</v>
      </c>
      <c r="GM5683" s="77">
        <v>2021</v>
      </c>
      <c r="GN5683" s="77" t="s">
        <v>175</v>
      </c>
      <c r="GO5683" s="77">
        <v>5.3000000000000005E-2</v>
      </c>
      <c r="GP5683" s="77">
        <v>3</v>
      </c>
      <c r="GQ5683" s="77">
        <v>0</v>
      </c>
      <c r="GR5683" s="77" t="s">
        <v>423</v>
      </c>
      <c r="GS5683" s="77">
        <v>5.5966209081309413E-2</v>
      </c>
      <c r="GT5683" s="77">
        <v>2.2327518865025179E-3</v>
      </c>
      <c r="GU5683" s="77">
        <v>5.5966209081309413E-2</v>
      </c>
      <c r="GV5683" s="77">
        <v>2.2327518865025179E-3</v>
      </c>
      <c r="GW5683" s="77">
        <v>0</v>
      </c>
      <c r="GX5683" s="77">
        <v>0</v>
      </c>
      <c r="GY5683" s="77">
        <v>0</v>
      </c>
      <c r="GZ5683" s="77">
        <v>0</v>
      </c>
    </row>
    <row r="5684" spans="187:208" x14ac:dyDescent="0.25">
      <c r="GE5684" s="77" t="s">
        <v>422</v>
      </c>
      <c r="GF5684" s="77" t="s">
        <v>155</v>
      </c>
      <c r="GG5684" s="77" t="s">
        <v>471</v>
      </c>
      <c r="GH5684" s="77" t="s">
        <v>474</v>
      </c>
      <c r="GI5684" s="77">
        <v>2022</v>
      </c>
      <c r="GJ5684" s="77" t="s">
        <v>305</v>
      </c>
      <c r="GK5684" s="77">
        <v>3.6425060683954458E-2</v>
      </c>
      <c r="GL5684" s="77">
        <v>655.39221699999996</v>
      </c>
      <c r="GM5684" s="77">
        <v>2022</v>
      </c>
      <c r="GN5684" s="77" t="s">
        <v>175</v>
      </c>
      <c r="GO5684" s="77">
        <v>0.13250000000000001</v>
      </c>
      <c r="GP5684" s="77">
        <v>3</v>
      </c>
      <c r="GQ5684" s="77">
        <v>0</v>
      </c>
      <c r="GR5684" s="77" t="s">
        <v>423</v>
      </c>
      <c r="GS5684" s="77">
        <v>0.1527377521613833</v>
      </c>
      <c r="GT5684" s="77">
        <v>5.5634818912091832E-3</v>
      </c>
      <c r="GU5684" s="77">
        <v>0.1527377521613833</v>
      </c>
      <c r="GV5684" s="77">
        <v>5.5634818912091832E-3</v>
      </c>
      <c r="GW5684" s="77">
        <v>0.1527377521613833</v>
      </c>
      <c r="GX5684" s="77">
        <v>5.5634818912091832E-3</v>
      </c>
      <c r="GY5684" s="77">
        <v>0</v>
      </c>
      <c r="GZ5684" s="77">
        <v>0</v>
      </c>
    </row>
    <row r="5685" spans="187:208" x14ac:dyDescent="0.25">
      <c r="GE5685" s="77" t="s">
        <v>425</v>
      </c>
      <c r="GF5685" s="77" t="s">
        <v>155</v>
      </c>
      <c r="GG5685" s="77" t="s">
        <v>471</v>
      </c>
      <c r="GH5685" s="77" t="s">
        <v>474</v>
      </c>
      <c r="GI5685" s="77">
        <v>2022</v>
      </c>
      <c r="GJ5685" s="77" t="s">
        <v>301</v>
      </c>
      <c r="GK5685" s="77">
        <v>1.58087245254323E-3</v>
      </c>
      <c r="GL5685" s="77">
        <v>655.39221699999996</v>
      </c>
      <c r="GM5685" s="77">
        <v>2022</v>
      </c>
      <c r="GN5685" s="77" t="s">
        <v>175</v>
      </c>
      <c r="GO5685" s="77">
        <v>5.3000000000000005E-2</v>
      </c>
      <c r="GP5685" s="77">
        <v>3</v>
      </c>
      <c r="GQ5685" s="77">
        <v>0</v>
      </c>
      <c r="GR5685" s="77" t="s">
        <v>423</v>
      </c>
      <c r="GS5685" s="77">
        <v>5.5966209081309413E-2</v>
      </c>
      <c r="GT5685" s="77">
        <v>8.8475438209916808E-5</v>
      </c>
      <c r="GU5685" s="77">
        <v>5.5966209081309413E-2</v>
      </c>
      <c r="GV5685" s="77">
        <v>8.8475438209916808E-5</v>
      </c>
      <c r="GW5685" s="77">
        <v>5.5966209081309413E-2</v>
      </c>
      <c r="GX5685" s="77">
        <v>8.8475438209916808E-5</v>
      </c>
      <c r="GY5685" s="77">
        <v>0</v>
      </c>
      <c r="GZ5685" s="77">
        <v>0</v>
      </c>
    </row>
    <row r="5686" spans="187:208" x14ac:dyDescent="0.25">
      <c r="GE5686" s="77" t="s">
        <v>427</v>
      </c>
      <c r="GF5686" s="77" t="s">
        <v>155</v>
      </c>
      <c r="GG5686" s="77" t="s">
        <v>471</v>
      </c>
      <c r="GH5686" s="77" t="s">
        <v>474</v>
      </c>
      <c r="GI5686" s="77">
        <v>2022</v>
      </c>
      <c r="GJ5686" s="77" t="s">
        <v>303</v>
      </c>
      <c r="GK5686" s="77">
        <v>3.9894642198450639E-2</v>
      </c>
      <c r="GL5686" s="77">
        <v>655.39221699999996</v>
      </c>
      <c r="GM5686" s="77">
        <v>2022</v>
      </c>
      <c r="GN5686" s="77" t="s">
        <v>175</v>
      </c>
      <c r="GO5686" s="77">
        <v>5.3000000000000005E-2</v>
      </c>
      <c r="GP5686" s="77">
        <v>3</v>
      </c>
      <c r="GQ5686" s="77">
        <v>0</v>
      </c>
      <c r="GR5686" s="77" t="s">
        <v>423</v>
      </c>
      <c r="GS5686" s="77">
        <v>5.5966209081309413E-2</v>
      </c>
      <c r="GT5686" s="77">
        <v>2.2327518865025179E-3</v>
      </c>
      <c r="GU5686" s="77">
        <v>5.5966209081309413E-2</v>
      </c>
      <c r="GV5686" s="77">
        <v>2.2327518865025179E-3</v>
      </c>
      <c r="GW5686" s="77">
        <v>5.5966209081309413E-2</v>
      </c>
      <c r="GX5686" s="77">
        <v>2.2327518865025179E-3</v>
      </c>
      <c r="GY5686" s="77">
        <v>0</v>
      </c>
      <c r="GZ5686" s="77">
        <v>0</v>
      </c>
    </row>
    <row r="5687" spans="187:208" x14ac:dyDescent="0.25">
      <c r="GE5687" s="77" t="s">
        <v>422</v>
      </c>
      <c r="GF5687" s="77" t="s">
        <v>155</v>
      </c>
      <c r="GG5687" s="77" t="s">
        <v>471</v>
      </c>
      <c r="GH5687" s="77" t="s">
        <v>474</v>
      </c>
      <c r="GI5687" s="77">
        <v>2023</v>
      </c>
      <c r="GJ5687" s="77" t="s">
        <v>305</v>
      </c>
      <c r="GK5687" s="77">
        <v>3.7590224611390617E-2</v>
      </c>
      <c r="GL5687" s="77">
        <v>655.39221699999996</v>
      </c>
      <c r="GM5687" s="77">
        <v>2023</v>
      </c>
      <c r="GN5687" s="77" t="s">
        <v>175</v>
      </c>
      <c r="GO5687" s="77">
        <v>0.13250000000000001</v>
      </c>
      <c r="GP5687" s="77">
        <v>3</v>
      </c>
      <c r="GQ5687" s="77">
        <v>0</v>
      </c>
      <c r="GR5687" s="77" t="s">
        <v>423</v>
      </c>
      <c r="GS5687" s="77">
        <v>0</v>
      </c>
      <c r="GT5687" s="77">
        <v>0</v>
      </c>
      <c r="GU5687" s="77">
        <v>0.1527377521613833</v>
      </c>
      <c r="GV5687" s="77">
        <v>5.7414464103853107E-3</v>
      </c>
      <c r="GW5687" s="77">
        <v>0.1527377521613833</v>
      </c>
      <c r="GX5687" s="77">
        <v>5.7414464103853107E-3</v>
      </c>
      <c r="GY5687" s="77">
        <v>0.1527377521613833</v>
      </c>
      <c r="GZ5687" s="77">
        <v>5.7414464103853107E-3</v>
      </c>
    </row>
    <row r="5688" spans="187:208" x14ac:dyDescent="0.25">
      <c r="GE5688" s="77" t="s">
        <v>425</v>
      </c>
      <c r="GF5688" s="77" t="s">
        <v>155</v>
      </c>
      <c r="GG5688" s="77" t="s">
        <v>471</v>
      </c>
      <c r="GH5688" s="77" t="s">
        <v>474</v>
      </c>
      <c r="GI5688" s="77">
        <v>2023</v>
      </c>
      <c r="GJ5688" s="77" t="s">
        <v>301</v>
      </c>
      <c r="GK5688" s="77">
        <v>1.6314334115687221E-3</v>
      </c>
      <c r="GL5688" s="77">
        <v>655.39221699999996</v>
      </c>
      <c r="GM5688" s="77">
        <v>2023</v>
      </c>
      <c r="GN5688" s="77" t="s">
        <v>175</v>
      </c>
      <c r="GO5688" s="77">
        <v>5.3000000000000005E-2</v>
      </c>
      <c r="GP5688" s="77">
        <v>3</v>
      </c>
      <c r="GQ5688" s="77">
        <v>0</v>
      </c>
      <c r="GR5688" s="77" t="s">
        <v>423</v>
      </c>
      <c r="GS5688" s="77">
        <v>0</v>
      </c>
      <c r="GT5688" s="77">
        <v>0</v>
      </c>
      <c r="GU5688" s="77">
        <v>5.5966209081309413E-2</v>
      </c>
      <c r="GV5688" s="77">
        <v>9.1305143414089016E-5</v>
      </c>
      <c r="GW5688" s="77">
        <v>5.5966209081309413E-2</v>
      </c>
      <c r="GX5688" s="77">
        <v>9.1305143414089016E-5</v>
      </c>
      <c r="GY5688" s="77">
        <v>5.5966209081309413E-2</v>
      </c>
      <c r="GZ5688" s="77">
        <v>9.1305143414089016E-5</v>
      </c>
    </row>
    <row r="5689" spans="187:208" x14ac:dyDescent="0.25">
      <c r="GE5689" s="77" t="s">
        <v>427</v>
      </c>
      <c r="GF5689" s="77" t="s">
        <v>155</v>
      </c>
      <c r="GG5689" s="77" t="s">
        <v>471</v>
      </c>
      <c r="GH5689" s="77" t="s">
        <v>474</v>
      </c>
      <c r="GI5689" s="77">
        <v>2023</v>
      </c>
      <c r="GJ5689" s="77" t="s">
        <v>303</v>
      </c>
      <c r="GK5689" s="77">
        <v>4.1186611014017618E-2</v>
      </c>
      <c r="GL5689" s="77">
        <v>655.39221699999996</v>
      </c>
      <c r="GM5689" s="77">
        <v>2023</v>
      </c>
      <c r="GN5689" s="77" t="s">
        <v>175</v>
      </c>
      <c r="GO5689" s="77">
        <v>5.3000000000000005E-2</v>
      </c>
      <c r="GP5689" s="77">
        <v>3</v>
      </c>
      <c r="GQ5689" s="77">
        <v>0</v>
      </c>
      <c r="GR5689" s="77" t="s">
        <v>423</v>
      </c>
      <c r="GS5689" s="77">
        <v>0</v>
      </c>
      <c r="GT5689" s="77">
        <v>0</v>
      </c>
      <c r="GU5689" s="77">
        <v>5.5966209081309413E-2</v>
      </c>
      <c r="GV5689" s="77">
        <v>2.3050584833610712E-3</v>
      </c>
      <c r="GW5689" s="77">
        <v>5.5966209081309413E-2</v>
      </c>
      <c r="GX5689" s="77">
        <v>2.3050584833610712E-3</v>
      </c>
      <c r="GY5689" s="77">
        <v>5.5966209081309413E-2</v>
      </c>
      <c r="GZ5689" s="77">
        <v>2.3050584833610712E-3</v>
      </c>
    </row>
    <row r="5690" spans="187:208" x14ac:dyDescent="0.25">
      <c r="GE5690" s="77" t="s">
        <v>422</v>
      </c>
      <c r="GF5690" s="77" t="s">
        <v>155</v>
      </c>
      <c r="GG5690" s="77" t="s">
        <v>471</v>
      </c>
      <c r="GH5690" s="77" t="s">
        <v>474</v>
      </c>
      <c r="GI5690" s="77">
        <v>2024</v>
      </c>
      <c r="GJ5690" s="77" t="s">
        <v>305</v>
      </c>
      <c r="GK5690" s="77">
        <v>3.7590224611390617E-2</v>
      </c>
      <c r="GL5690" s="77">
        <v>655.39221699999996</v>
      </c>
      <c r="GM5690" s="77">
        <v>2024</v>
      </c>
      <c r="GN5690" s="77" t="s">
        <v>175</v>
      </c>
      <c r="GO5690" s="77">
        <v>0.13250000000000001</v>
      </c>
      <c r="GP5690" s="77">
        <v>3</v>
      </c>
      <c r="GQ5690" s="77">
        <v>0</v>
      </c>
      <c r="GR5690" s="77" t="s">
        <v>423</v>
      </c>
      <c r="GS5690" s="77">
        <v>0</v>
      </c>
      <c r="GT5690" s="77">
        <v>0</v>
      </c>
      <c r="GU5690" s="77">
        <v>0</v>
      </c>
      <c r="GV5690" s="77">
        <v>0</v>
      </c>
      <c r="GW5690" s="77">
        <v>0.1527377521613833</v>
      </c>
      <c r="GX5690" s="77">
        <v>5.7414464103853107E-3</v>
      </c>
      <c r="GY5690" s="77">
        <v>0.1527377521613833</v>
      </c>
      <c r="GZ5690" s="77">
        <v>5.7414464103853107E-3</v>
      </c>
    </row>
    <row r="5691" spans="187:208" x14ac:dyDescent="0.25">
      <c r="GE5691" s="77" t="s">
        <v>425</v>
      </c>
      <c r="GF5691" s="77" t="s">
        <v>155</v>
      </c>
      <c r="GG5691" s="77" t="s">
        <v>471</v>
      </c>
      <c r="GH5691" s="77" t="s">
        <v>474</v>
      </c>
      <c r="GI5691" s="77">
        <v>2024</v>
      </c>
      <c r="GJ5691" s="77" t="s">
        <v>301</v>
      </c>
      <c r="GK5691" s="77">
        <v>1.6314334115687221E-3</v>
      </c>
      <c r="GL5691" s="77">
        <v>655.39221699999996</v>
      </c>
      <c r="GM5691" s="77">
        <v>2024</v>
      </c>
      <c r="GN5691" s="77" t="s">
        <v>175</v>
      </c>
      <c r="GO5691" s="77">
        <v>5.3000000000000005E-2</v>
      </c>
      <c r="GP5691" s="77">
        <v>3</v>
      </c>
      <c r="GQ5691" s="77">
        <v>0</v>
      </c>
      <c r="GR5691" s="77" t="s">
        <v>423</v>
      </c>
      <c r="GS5691" s="77">
        <v>0</v>
      </c>
      <c r="GT5691" s="77">
        <v>0</v>
      </c>
      <c r="GU5691" s="77">
        <v>0</v>
      </c>
      <c r="GV5691" s="77">
        <v>0</v>
      </c>
      <c r="GW5691" s="77">
        <v>5.5966209081309413E-2</v>
      </c>
      <c r="GX5691" s="77">
        <v>9.1305143414089016E-5</v>
      </c>
      <c r="GY5691" s="77">
        <v>5.5966209081309413E-2</v>
      </c>
      <c r="GZ5691" s="77">
        <v>9.1305143414089016E-5</v>
      </c>
    </row>
    <row r="5692" spans="187:208" x14ac:dyDescent="0.25">
      <c r="GE5692" s="77" t="s">
        <v>427</v>
      </c>
      <c r="GF5692" s="77" t="s">
        <v>155</v>
      </c>
      <c r="GG5692" s="77" t="s">
        <v>471</v>
      </c>
      <c r="GH5692" s="77" t="s">
        <v>474</v>
      </c>
      <c r="GI5692" s="77">
        <v>2024</v>
      </c>
      <c r="GJ5692" s="77" t="s">
        <v>303</v>
      </c>
      <c r="GK5692" s="77">
        <v>4.1186611014017618E-2</v>
      </c>
      <c r="GL5692" s="77">
        <v>655.39221699999996</v>
      </c>
      <c r="GM5692" s="77">
        <v>2024</v>
      </c>
      <c r="GN5692" s="77" t="s">
        <v>175</v>
      </c>
      <c r="GO5692" s="77">
        <v>5.3000000000000005E-2</v>
      </c>
      <c r="GP5692" s="77">
        <v>3</v>
      </c>
      <c r="GQ5692" s="77">
        <v>0</v>
      </c>
      <c r="GR5692" s="77" t="s">
        <v>423</v>
      </c>
      <c r="GS5692" s="77">
        <v>0</v>
      </c>
      <c r="GT5692" s="77">
        <v>0</v>
      </c>
      <c r="GU5692" s="77">
        <v>0</v>
      </c>
      <c r="GV5692" s="77">
        <v>0</v>
      </c>
      <c r="GW5692" s="77">
        <v>5.5966209081309413E-2</v>
      </c>
      <c r="GX5692" s="77">
        <v>2.3050584833610712E-3</v>
      </c>
      <c r="GY5692" s="77">
        <v>5.5966209081309413E-2</v>
      </c>
      <c r="GZ5692" s="77">
        <v>2.3050584833610712E-3</v>
      </c>
    </row>
    <row r="5693" spans="187:208" x14ac:dyDescent="0.25">
      <c r="GE5693" s="77" t="s">
        <v>422</v>
      </c>
      <c r="GF5693" s="77" t="s">
        <v>155</v>
      </c>
      <c r="GG5693" s="77" t="s">
        <v>471</v>
      </c>
      <c r="GH5693" s="77" t="s">
        <v>474</v>
      </c>
      <c r="GI5693" s="77">
        <v>2025</v>
      </c>
      <c r="GJ5693" s="77" t="s">
        <v>305</v>
      </c>
      <c r="GK5693" s="77">
        <v>3.7590224611390617E-2</v>
      </c>
      <c r="GL5693" s="77">
        <v>655.39221699999996</v>
      </c>
      <c r="GM5693" s="77">
        <v>2025</v>
      </c>
      <c r="GN5693" s="77" t="s">
        <v>175</v>
      </c>
      <c r="GO5693" s="77">
        <v>0.13250000000000001</v>
      </c>
      <c r="GP5693" s="77">
        <v>3</v>
      </c>
      <c r="GQ5693" s="77">
        <v>0</v>
      </c>
      <c r="GR5693" s="77" t="s">
        <v>423</v>
      </c>
      <c r="GS5693" s="77">
        <v>0</v>
      </c>
      <c r="GT5693" s="77">
        <v>0</v>
      </c>
      <c r="GU5693" s="77">
        <v>0</v>
      </c>
      <c r="GV5693" s="77">
        <v>0</v>
      </c>
      <c r="GW5693" s="77">
        <v>0</v>
      </c>
      <c r="GX5693" s="77">
        <v>0</v>
      </c>
      <c r="GY5693" s="77">
        <v>0.1527377521613833</v>
      </c>
      <c r="GZ5693" s="77">
        <v>5.7414464103853107E-3</v>
      </c>
    </row>
    <row r="5694" spans="187:208" x14ac:dyDescent="0.25">
      <c r="GE5694" s="77" t="s">
        <v>425</v>
      </c>
      <c r="GF5694" s="77" t="s">
        <v>155</v>
      </c>
      <c r="GG5694" s="77" t="s">
        <v>471</v>
      </c>
      <c r="GH5694" s="77" t="s">
        <v>474</v>
      </c>
      <c r="GI5694" s="77">
        <v>2025</v>
      </c>
      <c r="GJ5694" s="77" t="s">
        <v>301</v>
      </c>
      <c r="GK5694" s="77">
        <v>1.6314334115687221E-3</v>
      </c>
      <c r="GL5694" s="77">
        <v>655.39221699999996</v>
      </c>
      <c r="GM5694" s="77">
        <v>2025</v>
      </c>
      <c r="GN5694" s="77" t="s">
        <v>175</v>
      </c>
      <c r="GO5694" s="77">
        <v>5.3000000000000005E-2</v>
      </c>
      <c r="GP5694" s="77">
        <v>3</v>
      </c>
      <c r="GQ5694" s="77">
        <v>0</v>
      </c>
      <c r="GR5694" s="77" t="s">
        <v>423</v>
      </c>
      <c r="GS5694" s="77">
        <v>0</v>
      </c>
      <c r="GT5694" s="77">
        <v>0</v>
      </c>
      <c r="GU5694" s="77">
        <v>0</v>
      </c>
      <c r="GV5694" s="77">
        <v>0</v>
      </c>
      <c r="GW5694" s="77">
        <v>0</v>
      </c>
      <c r="GX5694" s="77">
        <v>0</v>
      </c>
      <c r="GY5694" s="77">
        <v>5.5966209081309413E-2</v>
      </c>
      <c r="GZ5694" s="77">
        <v>9.1305143414089016E-5</v>
      </c>
    </row>
    <row r="5695" spans="187:208" x14ac:dyDescent="0.25">
      <c r="GE5695" s="77" t="s">
        <v>427</v>
      </c>
      <c r="GF5695" s="77" t="s">
        <v>155</v>
      </c>
      <c r="GG5695" s="77" t="s">
        <v>471</v>
      </c>
      <c r="GH5695" s="77" t="s">
        <v>474</v>
      </c>
      <c r="GI5695" s="77">
        <v>2025</v>
      </c>
      <c r="GJ5695" s="77" t="s">
        <v>303</v>
      </c>
      <c r="GK5695" s="77">
        <v>4.1186611014017618E-2</v>
      </c>
      <c r="GL5695" s="77">
        <v>655.39221699999996</v>
      </c>
      <c r="GM5695" s="77">
        <v>2025</v>
      </c>
      <c r="GN5695" s="77" t="s">
        <v>175</v>
      </c>
      <c r="GO5695" s="77">
        <v>5.3000000000000005E-2</v>
      </c>
      <c r="GP5695" s="77">
        <v>3</v>
      </c>
      <c r="GQ5695" s="77">
        <v>0</v>
      </c>
      <c r="GR5695" s="77" t="s">
        <v>423</v>
      </c>
      <c r="GS5695" s="77">
        <v>0</v>
      </c>
      <c r="GT5695" s="77">
        <v>0</v>
      </c>
      <c r="GU5695" s="77">
        <v>0</v>
      </c>
      <c r="GV5695" s="77">
        <v>0</v>
      </c>
      <c r="GW5695" s="77">
        <v>0</v>
      </c>
      <c r="GX5695" s="77">
        <v>0</v>
      </c>
      <c r="GY5695" s="77">
        <v>5.5966209081309413E-2</v>
      </c>
      <c r="GZ5695" s="77">
        <v>2.3050584833610712E-3</v>
      </c>
    </row>
    <row r="5696" spans="187:208" x14ac:dyDescent="0.25">
      <c r="GE5696" s="77" t="s">
        <v>422</v>
      </c>
      <c r="GF5696" s="77" t="s">
        <v>155</v>
      </c>
      <c r="GG5696" s="77" t="s">
        <v>471</v>
      </c>
      <c r="GH5696" s="77" t="s">
        <v>481</v>
      </c>
      <c r="GI5696" s="77">
        <v>2021</v>
      </c>
      <c r="GJ5696" s="77" t="s">
        <v>305</v>
      </c>
      <c r="GK5696" s="77">
        <v>409.22373582029871</v>
      </c>
      <c r="GL5696" s="77">
        <v>655.39221699999996</v>
      </c>
      <c r="GM5696" s="77">
        <v>2021</v>
      </c>
      <c r="GN5696" s="77" t="s">
        <v>175</v>
      </c>
      <c r="GO5696" s="77">
        <v>0.13250000000000001</v>
      </c>
      <c r="GP5696" s="77">
        <v>3</v>
      </c>
      <c r="GQ5696" s="77">
        <v>0</v>
      </c>
      <c r="GR5696" s="77" t="s">
        <v>423</v>
      </c>
      <c r="GS5696" s="77">
        <v>0.1527377521613833</v>
      </c>
      <c r="GT5696" s="77">
        <v>62.50391354027618</v>
      </c>
      <c r="GU5696" s="77">
        <v>0.1527377521613833</v>
      </c>
      <c r="GV5696" s="77">
        <v>62.50391354027618</v>
      </c>
      <c r="GW5696" s="77">
        <v>0</v>
      </c>
      <c r="GX5696" s="77">
        <v>0</v>
      </c>
      <c r="GY5696" s="77">
        <v>0</v>
      </c>
      <c r="GZ5696" s="77">
        <v>0</v>
      </c>
    </row>
    <row r="5697" spans="187:208" x14ac:dyDescent="0.25">
      <c r="GE5697" s="77" t="s">
        <v>425</v>
      </c>
      <c r="GF5697" s="77" t="s">
        <v>155</v>
      </c>
      <c r="GG5697" s="77" t="s">
        <v>471</v>
      </c>
      <c r="GH5697" s="77" t="s">
        <v>481</v>
      </c>
      <c r="GI5697" s="77">
        <v>2021</v>
      </c>
      <c r="GJ5697" s="77" t="s">
        <v>301</v>
      </c>
      <c r="GK5697" s="77">
        <v>13469.08781237865</v>
      </c>
      <c r="GL5697" s="77">
        <v>655.39221699999996</v>
      </c>
      <c r="GM5697" s="77">
        <v>2021</v>
      </c>
      <c r="GN5697" s="77" t="s">
        <v>175</v>
      </c>
      <c r="GO5697" s="77">
        <v>5.3000000000000005E-2</v>
      </c>
      <c r="GP5697" s="77">
        <v>3</v>
      </c>
      <c r="GQ5697" s="77">
        <v>0</v>
      </c>
      <c r="GR5697" s="77" t="s">
        <v>423</v>
      </c>
      <c r="GS5697" s="77">
        <v>5.5966209081309413E-2</v>
      </c>
      <c r="GT5697" s="77">
        <v>753.8137846420999</v>
      </c>
      <c r="GU5697" s="77">
        <v>5.5966209081309413E-2</v>
      </c>
      <c r="GV5697" s="77">
        <v>753.8137846420999</v>
      </c>
      <c r="GW5697" s="77">
        <v>0</v>
      </c>
      <c r="GX5697" s="77">
        <v>0</v>
      </c>
      <c r="GY5697" s="77">
        <v>0</v>
      </c>
      <c r="GZ5697" s="77">
        <v>0</v>
      </c>
    </row>
    <row r="5698" spans="187:208" x14ac:dyDescent="0.25">
      <c r="GE5698" s="77" t="s">
        <v>427</v>
      </c>
      <c r="GF5698" s="77" t="s">
        <v>155</v>
      </c>
      <c r="GG5698" s="77" t="s">
        <v>471</v>
      </c>
      <c r="GH5698" s="77" t="s">
        <v>481</v>
      </c>
      <c r="GI5698" s="77">
        <v>2021</v>
      </c>
      <c r="GJ5698" s="77" t="s">
        <v>303</v>
      </c>
      <c r="GK5698" s="77">
        <v>7205.5312760252518</v>
      </c>
      <c r="GL5698" s="77">
        <v>655.39221699999996</v>
      </c>
      <c r="GM5698" s="77">
        <v>2021</v>
      </c>
      <c r="GN5698" s="77" t="s">
        <v>175</v>
      </c>
      <c r="GO5698" s="77">
        <v>5.3000000000000005E-2</v>
      </c>
      <c r="GP5698" s="77">
        <v>3</v>
      </c>
      <c r="GQ5698" s="77">
        <v>0</v>
      </c>
      <c r="GR5698" s="77" t="s">
        <v>423</v>
      </c>
      <c r="GS5698" s="77">
        <v>5.5966209081309413E-2</v>
      </c>
      <c r="GT5698" s="77">
        <v>403.26626993594346</v>
      </c>
      <c r="GU5698" s="77">
        <v>5.5966209081309413E-2</v>
      </c>
      <c r="GV5698" s="77">
        <v>403.26626993594346</v>
      </c>
      <c r="GW5698" s="77">
        <v>0</v>
      </c>
      <c r="GX5698" s="77">
        <v>0</v>
      </c>
      <c r="GY5698" s="77">
        <v>0</v>
      </c>
      <c r="GZ5698" s="77">
        <v>0</v>
      </c>
    </row>
    <row r="5699" spans="187:208" x14ac:dyDescent="0.25">
      <c r="GE5699" s="77" t="s">
        <v>422</v>
      </c>
      <c r="GF5699" s="77" t="s">
        <v>155</v>
      </c>
      <c r="GG5699" s="77" t="s">
        <v>471</v>
      </c>
      <c r="GH5699" s="77" t="s">
        <v>481</v>
      </c>
      <c r="GI5699" s="77">
        <v>2022</v>
      </c>
      <c r="GJ5699" s="77" t="s">
        <v>305</v>
      </c>
      <c r="GK5699" s="77">
        <v>409.22373582029871</v>
      </c>
      <c r="GL5699" s="77">
        <v>655.39221699999996</v>
      </c>
      <c r="GM5699" s="77">
        <v>2022</v>
      </c>
      <c r="GN5699" s="77" t="s">
        <v>175</v>
      </c>
      <c r="GO5699" s="77">
        <v>0.13250000000000001</v>
      </c>
      <c r="GP5699" s="77">
        <v>3</v>
      </c>
      <c r="GQ5699" s="77">
        <v>0</v>
      </c>
      <c r="GR5699" s="77" t="s">
        <v>423</v>
      </c>
      <c r="GS5699" s="77">
        <v>0.1527377521613833</v>
      </c>
      <c r="GT5699" s="77">
        <v>62.50391354027618</v>
      </c>
      <c r="GU5699" s="77">
        <v>0.1527377521613833</v>
      </c>
      <c r="GV5699" s="77">
        <v>62.50391354027618</v>
      </c>
      <c r="GW5699" s="77">
        <v>0.1527377521613833</v>
      </c>
      <c r="GX5699" s="77">
        <v>62.50391354027618</v>
      </c>
      <c r="GY5699" s="77">
        <v>0</v>
      </c>
      <c r="GZ5699" s="77">
        <v>0</v>
      </c>
    </row>
    <row r="5700" spans="187:208" x14ac:dyDescent="0.25">
      <c r="GE5700" s="77" t="s">
        <v>425</v>
      </c>
      <c r="GF5700" s="77" t="s">
        <v>155</v>
      </c>
      <c r="GG5700" s="77" t="s">
        <v>471</v>
      </c>
      <c r="GH5700" s="77" t="s">
        <v>481</v>
      </c>
      <c r="GI5700" s="77">
        <v>2022</v>
      </c>
      <c r="GJ5700" s="77" t="s">
        <v>301</v>
      </c>
      <c r="GK5700" s="77">
        <v>13469.08781237865</v>
      </c>
      <c r="GL5700" s="77">
        <v>655.39221699999996</v>
      </c>
      <c r="GM5700" s="77">
        <v>2022</v>
      </c>
      <c r="GN5700" s="77" t="s">
        <v>175</v>
      </c>
      <c r="GO5700" s="77">
        <v>5.3000000000000005E-2</v>
      </c>
      <c r="GP5700" s="77">
        <v>3</v>
      </c>
      <c r="GQ5700" s="77">
        <v>0</v>
      </c>
      <c r="GR5700" s="77" t="s">
        <v>423</v>
      </c>
      <c r="GS5700" s="77">
        <v>5.5966209081309413E-2</v>
      </c>
      <c r="GT5700" s="77">
        <v>753.8137846420999</v>
      </c>
      <c r="GU5700" s="77">
        <v>5.5966209081309413E-2</v>
      </c>
      <c r="GV5700" s="77">
        <v>753.8137846420999</v>
      </c>
      <c r="GW5700" s="77">
        <v>5.5966209081309413E-2</v>
      </c>
      <c r="GX5700" s="77">
        <v>753.8137846420999</v>
      </c>
      <c r="GY5700" s="77">
        <v>0</v>
      </c>
      <c r="GZ5700" s="77">
        <v>0</v>
      </c>
    </row>
    <row r="5701" spans="187:208" x14ac:dyDescent="0.25">
      <c r="GE5701" s="77" t="s">
        <v>427</v>
      </c>
      <c r="GF5701" s="77" t="s">
        <v>155</v>
      </c>
      <c r="GG5701" s="77" t="s">
        <v>471</v>
      </c>
      <c r="GH5701" s="77" t="s">
        <v>481</v>
      </c>
      <c r="GI5701" s="77">
        <v>2022</v>
      </c>
      <c r="GJ5701" s="77" t="s">
        <v>303</v>
      </c>
      <c r="GK5701" s="77">
        <v>7205.5312760252518</v>
      </c>
      <c r="GL5701" s="77">
        <v>655.39221699999996</v>
      </c>
      <c r="GM5701" s="77">
        <v>2022</v>
      </c>
      <c r="GN5701" s="77" t="s">
        <v>175</v>
      </c>
      <c r="GO5701" s="77">
        <v>5.3000000000000005E-2</v>
      </c>
      <c r="GP5701" s="77">
        <v>3</v>
      </c>
      <c r="GQ5701" s="77">
        <v>0</v>
      </c>
      <c r="GR5701" s="77" t="s">
        <v>423</v>
      </c>
      <c r="GS5701" s="77">
        <v>5.5966209081309413E-2</v>
      </c>
      <c r="GT5701" s="77">
        <v>403.26626993594346</v>
      </c>
      <c r="GU5701" s="77">
        <v>5.5966209081309413E-2</v>
      </c>
      <c r="GV5701" s="77">
        <v>403.26626993594346</v>
      </c>
      <c r="GW5701" s="77">
        <v>5.5966209081309413E-2</v>
      </c>
      <c r="GX5701" s="77">
        <v>403.26626993594346</v>
      </c>
      <c r="GY5701" s="77">
        <v>0</v>
      </c>
      <c r="GZ5701" s="77">
        <v>0</v>
      </c>
    </row>
    <row r="5702" spans="187:208" x14ac:dyDescent="0.25">
      <c r="GE5702" s="77" t="s">
        <v>422</v>
      </c>
      <c r="GF5702" s="77" t="s">
        <v>155</v>
      </c>
      <c r="GG5702" s="77" t="s">
        <v>471</v>
      </c>
      <c r="GH5702" s="77" t="s">
        <v>481</v>
      </c>
      <c r="GI5702" s="77">
        <v>2023</v>
      </c>
      <c r="GJ5702" s="77" t="s">
        <v>305</v>
      </c>
      <c r="GK5702" s="77">
        <v>428.60232122028998</v>
      </c>
      <c r="GL5702" s="77">
        <v>655.39221699999996</v>
      </c>
      <c r="GM5702" s="77">
        <v>2023</v>
      </c>
      <c r="GN5702" s="77" t="s">
        <v>175</v>
      </c>
      <c r="GO5702" s="77">
        <v>0.13250000000000001</v>
      </c>
      <c r="GP5702" s="77">
        <v>3</v>
      </c>
      <c r="GQ5702" s="77">
        <v>0</v>
      </c>
      <c r="GR5702" s="77" t="s">
        <v>423</v>
      </c>
      <c r="GS5702" s="77">
        <v>0</v>
      </c>
      <c r="GT5702" s="77">
        <v>0</v>
      </c>
      <c r="GU5702" s="77">
        <v>0.1527377521613833</v>
      </c>
      <c r="GV5702" s="77">
        <v>65.463755114338241</v>
      </c>
      <c r="GW5702" s="77">
        <v>0.1527377521613833</v>
      </c>
      <c r="GX5702" s="77">
        <v>65.463755114338241</v>
      </c>
      <c r="GY5702" s="77">
        <v>0.1527377521613833</v>
      </c>
      <c r="GZ5702" s="77">
        <v>65.463755114338241</v>
      </c>
    </row>
    <row r="5703" spans="187:208" x14ac:dyDescent="0.25">
      <c r="GE5703" s="77" t="s">
        <v>425</v>
      </c>
      <c r="GF5703" s="77" t="s">
        <v>155</v>
      </c>
      <c r="GG5703" s="77" t="s">
        <v>471</v>
      </c>
      <c r="GH5703" s="77" t="s">
        <v>481</v>
      </c>
      <c r="GI5703" s="77">
        <v>2023</v>
      </c>
      <c r="GJ5703" s="77" t="s">
        <v>301</v>
      </c>
      <c r="GK5703" s="77">
        <v>13939.560973457341</v>
      </c>
      <c r="GL5703" s="77">
        <v>655.39221699999996</v>
      </c>
      <c r="GM5703" s="77">
        <v>2023</v>
      </c>
      <c r="GN5703" s="77" t="s">
        <v>175</v>
      </c>
      <c r="GO5703" s="77">
        <v>5.3000000000000005E-2</v>
      </c>
      <c r="GP5703" s="77">
        <v>3</v>
      </c>
      <c r="GQ5703" s="77">
        <v>0</v>
      </c>
      <c r="GR5703" s="77" t="s">
        <v>423</v>
      </c>
      <c r="GS5703" s="77">
        <v>0</v>
      </c>
      <c r="GT5703" s="77">
        <v>0</v>
      </c>
      <c r="GU5703" s="77">
        <v>5.5966209081309413E-2</v>
      </c>
      <c r="GV5703" s="77">
        <v>780.1443839421745</v>
      </c>
      <c r="GW5703" s="77">
        <v>5.5966209081309413E-2</v>
      </c>
      <c r="GX5703" s="77">
        <v>780.1443839421745</v>
      </c>
      <c r="GY5703" s="77">
        <v>5.5966209081309413E-2</v>
      </c>
      <c r="GZ5703" s="77">
        <v>780.1443839421745</v>
      </c>
    </row>
    <row r="5704" spans="187:208" x14ac:dyDescent="0.25">
      <c r="GE5704" s="77" t="s">
        <v>427</v>
      </c>
      <c r="GF5704" s="77" t="s">
        <v>155</v>
      </c>
      <c r="GG5704" s="77" t="s">
        <v>471</v>
      </c>
      <c r="GH5704" s="77" t="s">
        <v>481</v>
      </c>
      <c r="GI5704" s="77">
        <v>2023</v>
      </c>
      <c r="GJ5704" s="77" t="s">
        <v>303</v>
      </c>
      <c r="GK5704" s="77">
        <v>7467.814819452391</v>
      </c>
      <c r="GL5704" s="77">
        <v>655.39221699999996</v>
      </c>
      <c r="GM5704" s="77">
        <v>2023</v>
      </c>
      <c r="GN5704" s="77" t="s">
        <v>175</v>
      </c>
      <c r="GO5704" s="77">
        <v>5.3000000000000005E-2</v>
      </c>
      <c r="GP5704" s="77">
        <v>3</v>
      </c>
      <c r="GQ5704" s="77">
        <v>0</v>
      </c>
      <c r="GR5704" s="77" t="s">
        <v>423</v>
      </c>
      <c r="GS5704" s="77">
        <v>0</v>
      </c>
      <c r="GT5704" s="77">
        <v>0</v>
      </c>
      <c r="GU5704" s="77">
        <v>5.5966209081309413E-2</v>
      </c>
      <c r="GV5704" s="77">
        <v>417.94528556597345</v>
      </c>
      <c r="GW5704" s="77">
        <v>5.5966209081309413E-2</v>
      </c>
      <c r="GX5704" s="77">
        <v>417.94528556597345</v>
      </c>
      <c r="GY5704" s="77">
        <v>5.5966209081309413E-2</v>
      </c>
      <c r="GZ5704" s="77">
        <v>417.94528556597345</v>
      </c>
    </row>
    <row r="5705" spans="187:208" x14ac:dyDescent="0.25">
      <c r="GE5705" s="77" t="s">
        <v>422</v>
      </c>
      <c r="GF5705" s="77" t="s">
        <v>155</v>
      </c>
      <c r="GG5705" s="77" t="s">
        <v>471</v>
      </c>
      <c r="GH5705" s="77" t="s">
        <v>481</v>
      </c>
      <c r="GI5705" s="77">
        <v>2024</v>
      </c>
      <c r="GJ5705" s="77" t="s">
        <v>305</v>
      </c>
      <c r="GK5705" s="77">
        <v>428.60232122028998</v>
      </c>
      <c r="GL5705" s="77">
        <v>655.39221699999996</v>
      </c>
      <c r="GM5705" s="77">
        <v>2024</v>
      </c>
      <c r="GN5705" s="77" t="s">
        <v>175</v>
      </c>
      <c r="GO5705" s="77">
        <v>0.13250000000000001</v>
      </c>
      <c r="GP5705" s="77">
        <v>3</v>
      </c>
      <c r="GQ5705" s="77">
        <v>0</v>
      </c>
      <c r="GR5705" s="77" t="s">
        <v>423</v>
      </c>
      <c r="GS5705" s="77">
        <v>0</v>
      </c>
      <c r="GT5705" s="77">
        <v>0</v>
      </c>
      <c r="GU5705" s="77">
        <v>0</v>
      </c>
      <c r="GV5705" s="77">
        <v>0</v>
      </c>
      <c r="GW5705" s="77">
        <v>0.1527377521613833</v>
      </c>
      <c r="GX5705" s="77">
        <v>65.463755114338241</v>
      </c>
      <c r="GY5705" s="77">
        <v>0.1527377521613833</v>
      </c>
      <c r="GZ5705" s="77">
        <v>65.463755114338241</v>
      </c>
    </row>
    <row r="5706" spans="187:208" x14ac:dyDescent="0.25">
      <c r="GE5706" s="77" t="s">
        <v>425</v>
      </c>
      <c r="GF5706" s="77" t="s">
        <v>155</v>
      </c>
      <c r="GG5706" s="77" t="s">
        <v>471</v>
      </c>
      <c r="GH5706" s="77" t="s">
        <v>481</v>
      </c>
      <c r="GI5706" s="77">
        <v>2024</v>
      </c>
      <c r="GJ5706" s="77" t="s">
        <v>301</v>
      </c>
      <c r="GK5706" s="77">
        <v>13939.560973457341</v>
      </c>
      <c r="GL5706" s="77">
        <v>655.39221699999996</v>
      </c>
      <c r="GM5706" s="77">
        <v>2024</v>
      </c>
      <c r="GN5706" s="77" t="s">
        <v>175</v>
      </c>
      <c r="GO5706" s="77">
        <v>5.3000000000000005E-2</v>
      </c>
      <c r="GP5706" s="77">
        <v>3</v>
      </c>
      <c r="GQ5706" s="77">
        <v>0</v>
      </c>
      <c r="GR5706" s="77" t="s">
        <v>423</v>
      </c>
      <c r="GS5706" s="77">
        <v>0</v>
      </c>
      <c r="GT5706" s="77">
        <v>0</v>
      </c>
      <c r="GU5706" s="77">
        <v>0</v>
      </c>
      <c r="GV5706" s="77">
        <v>0</v>
      </c>
      <c r="GW5706" s="77">
        <v>5.5966209081309413E-2</v>
      </c>
      <c r="GX5706" s="77">
        <v>780.1443839421745</v>
      </c>
      <c r="GY5706" s="77">
        <v>5.5966209081309413E-2</v>
      </c>
      <c r="GZ5706" s="77">
        <v>780.1443839421745</v>
      </c>
    </row>
    <row r="5707" spans="187:208" x14ac:dyDescent="0.25">
      <c r="GE5707" s="77" t="s">
        <v>427</v>
      </c>
      <c r="GF5707" s="77" t="s">
        <v>155</v>
      </c>
      <c r="GG5707" s="77" t="s">
        <v>471</v>
      </c>
      <c r="GH5707" s="77" t="s">
        <v>481</v>
      </c>
      <c r="GI5707" s="77">
        <v>2024</v>
      </c>
      <c r="GJ5707" s="77" t="s">
        <v>303</v>
      </c>
      <c r="GK5707" s="77">
        <v>7467.814819452391</v>
      </c>
      <c r="GL5707" s="77">
        <v>655.39221699999996</v>
      </c>
      <c r="GM5707" s="77">
        <v>2024</v>
      </c>
      <c r="GN5707" s="77" t="s">
        <v>175</v>
      </c>
      <c r="GO5707" s="77">
        <v>5.3000000000000005E-2</v>
      </c>
      <c r="GP5707" s="77">
        <v>3</v>
      </c>
      <c r="GQ5707" s="77">
        <v>0</v>
      </c>
      <c r="GR5707" s="77" t="s">
        <v>423</v>
      </c>
      <c r="GS5707" s="77">
        <v>0</v>
      </c>
      <c r="GT5707" s="77">
        <v>0</v>
      </c>
      <c r="GU5707" s="77">
        <v>0</v>
      </c>
      <c r="GV5707" s="77">
        <v>0</v>
      </c>
      <c r="GW5707" s="77">
        <v>5.5966209081309413E-2</v>
      </c>
      <c r="GX5707" s="77">
        <v>417.94528556597345</v>
      </c>
      <c r="GY5707" s="77">
        <v>5.5966209081309413E-2</v>
      </c>
      <c r="GZ5707" s="77">
        <v>417.94528556597345</v>
      </c>
    </row>
    <row r="5708" spans="187:208" x14ac:dyDescent="0.25">
      <c r="GE5708" s="77" t="s">
        <v>422</v>
      </c>
      <c r="GF5708" s="77" t="s">
        <v>155</v>
      </c>
      <c r="GG5708" s="77" t="s">
        <v>471</v>
      </c>
      <c r="GH5708" s="77" t="s">
        <v>481</v>
      </c>
      <c r="GI5708" s="77">
        <v>2025</v>
      </c>
      <c r="GJ5708" s="77" t="s">
        <v>305</v>
      </c>
      <c r="GK5708" s="77">
        <v>428.60232122028998</v>
      </c>
      <c r="GL5708" s="77">
        <v>655.39221699999996</v>
      </c>
      <c r="GM5708" s="77">
        <v>2025</v>
      </c>
      <c r="GN5708" s="77" t="s">
        <v>175</v>
      </c>
      <c r="GO5708" s="77">
        <v>0.13250000000000001</v>
      </c>
      <c r="GP5708" s="77">
        <v>3</v>
      </c>
      <c r="GQ5708" s="77">
        <v>0</v>
      </c>
      <c r="GR5708" s="77" t="s">
        <v>423</v>
      </c>
      <c r="GS5708" s="77">
        <v>0</v>
      </c>
      <c r="GT5708" s="77">
        <v>0</v>
      </c>
      <c r="GU5708" s="77">
        <v>0</v>
      </c>
      <c r="GV5708" s="77">
        <v>0</v>
      </c>
      <c r="GW5708" s="77">
        <v>0</v>
      </c>
      <c r="GX5708" s="77">
        <v>0</v>
      </c>
      <c r="GY5708" s="77">
        <v>0.1527377521613833</v>
      </c>
      <c r="GZ5708" s="77">
        <v>65.463755114338241</v>
      </c>
    </row>
    <row r="5709" spans="187:208" x14ac:dyDescent="0.25">
      <c r="GE5709" s="77" t="s">
        <v>425</v>
      </c>
      <c r="GF5709" s="77" t="s">
        <v>155</v>
      </c>
      <c r="GG5709" s="77" t="s">
        <v>471</v>
      </c>
      <c r="GH5709" s="77" t="s">
        <v>481</v>
      </c>
      <c r="GI5709" s="77">
        <v>2025</v>
      </c>
      <c r="GJ5709" s="77" t="s">
        <v>301</v>
      </c>
      <c r="GK5709" s="77">
        <v>13939.560973457341</v>
      </c>
      <c r="GL5709" s="77">
        <v>655.39221699999996</v>
      </c>
      <c r="GM5709" s="77">
        <v>2025</v>
      </c>
      <c r="GN5709" s="77" t="s">
        <v>175</v>
      </c>
      <c r="GO5709" s="77">
        <v>5.3000000000000005E-2</v>
      </c>
      <c r="GP5709" s="77">
        <v>3</v>
      </c>
      <c r="GQ5709" s="77">
        <v>0</v>
      </c>
      <c r="GR5709" s="77" t="s">
        <v>423</v>
      </c>
      <c r="GS5709" s="77">
        <v>0</v>
      </c>
      <c r="GT5709" s="77">
        <v>0</v>
      </c>
      <c r="GU5709" s="77">
        <v>0</v>
      </c>
      <c r="GV5709" s="77">
        <v>0</v>
      </c>
      <c r="GW5709" s="77">
        <v>0</v>
      </c>
      <c r="GX5709" s="77">
        <v>0</v>
      </c>
      <c r="GY5709" s="77">
        <v>5.5966209081309413E-2</v>
      </c>
      <c r="GZ5709" s="77">
        <v>780.1443839421745</v>
      </c>
    </row>
    <row r="5710" spans="187:208" x14ac:dyDescent="0.25">
      <c r="GE5710" s="77" t="s">
        <v>427</v>
      </c>
      <c r="GF5710" s="77" t="s">
        <v>155</v>
      </c>
      <c r="GG5710" s="77" t="s">
        <v>471</v>
      </c>
      <c r="GH5710" s="77" t="s">
        <v>481</v>
      </c>
      <c r="GI5710" s="77">
        <v>2025</v>
      </c>
      <c r="GJ5710" s="77" t="s">
        <v>303</v>
      </c>
      <c r="GK5710" s="77">
        <v>7467.814819452391</v>
      </c>
      <c r="GL5710" s="77">
        <v>655.39221699999996</v>
      </c>
      <c r="GM5710" s="77">
        <v>2025</v>
      </c>
      <c r="GN5710" s="77" t="s">
        <v>175</v>
      </c>
      <c r="GO5710" s="77">
        <v>5.3000000000000005E-2</v>
      </c>
      <c r="GP5710" s="77">
        <v>3</v>
      </c>
      <c r="GQ5710" s="77">
        <v>0</v>
      </c>
      <c r="GR5710" s="77" t="s">
        <v>423</v>
      </c>
      <c r="GS5710" s="77">
        <v>0</v>
      </c>
      <c r="GT5710" s="77">
        <v>0</v>
      </c>
      <c r="GU5710" s="77">
        <v>0</v>
      </c>
      <c r="GV5710" s="77">
        <v>0</v>
      </c>
      <c r="GW5710" s="77">
        <v>0</v>
      </c>
      <c r="GX5710" s="77">
        <v>0</v>
      </c>
      <c r="GY5710" s="77">
        <v>5.5966209081309413E-2</v>
      </c>
      <c r="GZ5710" s="77">
        <v>417.94528556597345</v>
      </c>
    </row>
    <row r="5711" spans="187:208" x14ac:dyDescent="0.25">
      <c r="GE5711" s="77" t="s">
        <v>422</v>
      </c>
      <c r="GF5711" s="77" t="s">
        <v>155</v>
      </c>
      <c r="GG5711" s="77" t="s">
        <v>471</v>
      </c>
      <c r="GH5711" s="77" t="s">
        <v>488</v>
      </c>
      <c r="GI5711" s="77">
        <v>2021</v>
      </c>
      <c r="GJ5711" s="77" t="s">
        <v>305</v>
      </c>
      <c r="GK5711" s="77">
        <v>409.22373582043878</v>
      </c>
      <c r="GL5711" s="77">
        <v>655.39221699999996</v>
      </c>
      <c r="GM5711" s="77">
        <v>2021</v>
      </c>
      <c r="GN5711" s="77" t="s">
        <v>175</v>
      </c>
      <c r="GO5711" s="77">
        <v>0.13250000000000001</v>
      </c>
      <c r="GP5711" s="77">
        <v>3</v>
      </c>
      <c r="GQ5711" s="77">
        <v>0</v>
      </c>
      <c r="GR5711" s="77" t="s">
        <v>423</v>
      </c>
      <c r="GS5711" s="77">
        <v>0.1527377521613833</v>
      </c>
      <c r="GT5711" s="77">
        <v>62.503913540297575</v>
      </c>
      <c r="GU5711" s="77">
        <v>0.1527377521613833</v>
      </c>
      <c r="GV5711" s="77">
        <v>62.503913540297575</v>
      </c>
      <c r="GW5711" s="77">
        <v>0</v>
      </c>
      <c r="GX5711" s="77">
        <v>0</v>
      </c>
      <c r="GY5711" s="77">
        <v>0</v>
      </c>
      <c r="GZ5711" s="77">
        <v>0</v>
      </c>
    </row>
    <row r="5712" spans="187:208" x14ac:dyDescent="0.25">
      <c r="GE5712" s="77" t="s">
        <v>425</v>
      </c>
      <c r="GF5712" s="77" t="s">
        <v>155</v>
      </c>
      <c r="GG5712" s="77" t="s">
        <v>471</v>
      </c>
      <c r="GH5712" s="77" t="s">
        <v>488</v>
      </c>
      <c r="GI5712" s="77">
        <v>2021</v>
      </c>
      <c r="GJ5712" s="77" t="s">
        <v>301</v>
      </c>
      <c r="GK5712" s="77">
        <v>13469.087812378741</v>
      </c>
      <c r="GL5712" s="77">
        <v>655.39221699999996</v>
      </c>
      <c r="GM5712" s="77">
        <v>2021</v>
      </c>
      <c r="GN5712" s="77" t="s">
        <v>175</v>
      </c>
      <c r="GO5712" s="77">
        <v>5.3000000000000005E-2</v>
      </c>
      <c r="GP5712" s="77">
        <v>3</v>
      </c>
      <c r="GQ5712" s="77">
        <v>0</v>
      </c>
      <c r="GR5712" s="77" t="s">
        <v>423</v>
      </c>
      <c r="GS5712" s="77">
        <v>5.5966209081309413E-2</v>
      </c>
      <c r="GT5712" s="77">
        <v>753.81378464210502</v>
      </c>
      <c r="GU5712" s="77">
        <v>5.5966209081309413E-2</v>
      </c>
      <c r="GV5712" s="77">
        <v>753.81378464210502</v>
      </c>
      <c r="GW5712" s="77">
        <v>0</v>
      </c>
      <c r="GX5712" s="77">
        <v>0</v>
      </c>
      <c r="GY5712" s="77">
        <v>0</v>
      </c>
      <c r="GZ5712" s="77">
        <v>0</v>
      </c>
    </row>
    <row r="5713" spans="187:208" x14ac:dyDescent="0.25">
      <c r="GE5713" s="77" t="s">
        <v>427</v>
      </c>
      <c r="GF5713" s="77" t="s">
        <v>155</v>
      </c>
      <c r="GG5713" s="77" t="s">
        <v>471</v>
      </c>
      <c r="GH5713" s="77" t="s">
        <v>488</v>
      </c>
      <c r="GI5713" s="77">
        <v>2021</v>
      </c>
      <c r="GJ5713" s="77" t="s">
        <v>303</v>
      </c>
      <c r="GK5713" s="77">
        <v>7205.53127602528</v>
      </c>
      <c r="GL5713" s="77">
        <v>655.39221699999996</v>
      </c>
      <c r="GM5713" s="77">
        <v>2021</v>
      </c>
      <c r="GN5713" s="77" t="s">
        <v>175</v>
      </c>
      <c r="GO5713" s="77">
        <v>5.3000000000000005E-2</v>
      </c>
      <c r="GP5713" s="77">
        <v>3</v>
      </c>
      <c r="GQ5713" s="77">
        <v>0</v>
      </c>
      <c r="GR5713" s="77" t="s">
        <v>423</v>
      </c>
      <c r="GS5713" s="77">
        <v>5.5966209081309413E-2</v>
      </c>
      <c r="GT5713" s="77">
        <v>403.26626993594505</v>
      </c>
      <c r="GU5713" s="77">
        <v>5.5966209081309413E-2</v>
      </c>
      <c r="GV5713" s="77">
        <v>403.26626993594505</v>
      </c>
      <c r="GW5713" s="77">
        <v>0</v>
      </c>
      <c r="GX5713" s="77">
        <v>0</v>
      </c>
      <c r="GY5713" s="77">
        <v>0</v>
      </c>
      <c r="GZ5713" s="77">
        <v>0</v>
      </c>
    </row>
    <row r="5714" spans="187:208" x14ac:dyDescent="0.25">
      <c r="GE5714" s="77" t="s">
        <v>422</v>
      </c>
      <c r="GF5714" s="77" t="s">
        <v>155</v>
      </c>
      <c r="GG5714" s="77" t="s">
        <v>471</v>
      </c>
      <c r="GH5714" s="77" t="s">
        <v>488</v>
      </c>
      <c r="GI5714" s="77">
        <v>2022</v>
      </c>
      <c r="GJ5714" s="77" t="s">
        <v>305</v>
      </c>
      <c r="GK5714" s="77">
        <v>409.22373582043878</v>
      </c>
      <c r="GL5714" s="77">
        <v>655.39221699999996</v>
      </c>
      <c r="GM5714" s="77">
        <v>2022</v>
      </c>
      <c r="GN5714" s="77" t="s">
        <v>175</v>
      </c>
      <c r="GO5714" s="77">
        <v>0.13250000000000001</v>
      </c>
      <c r="GP5714" s="77">
        <v>3</v>
      </c>
      <c r="GQ5714" s="77">
        <v>0</v>
      </c>
      <c r="GR5714" s="77" t="s">
        <v>423</v>
      </c>
      <c r="GS5714" s="77">
        <v>0.1527377521613833</v>
      </c>
      <c r="GT5714" s="77">
        <v>62.503913540297575</v>
      </c>
      <c r="GU5714" s="77">
        <v>0.1527377521613833</v>
      </c>
      <c r="GV5714" s="77">
        <v>62.503913540297575</v>
      </c>
      <c r="GW5714" s="77">
        <v>0.1527377521613833</v>
      </c>
      <c r="GX5714" s="77">
        <v>62.503913540297575</v>
      </c>
      <c r="GY5714" s="77">
        <v>0</v>
      </c>
      <c r="GZ5714" s="77">
        <v>0</v>
      </c>
    </row>
    <row r="5715" spans="187:208" x14ac:dyDescent="0.25">
      <c r="GE5715" s="77" t="s">
        <v>425</v>
      </c>
      <c r="GF5715" s="77" t="s">
        <v>155</v>
      </c>
      <c r="GG5715" s="77" t="s">
        <v>471</v>
      </c>
      <c r="GH5715" s="77" t="s">
        <v>488</v>
      </c>
      <c r="GI5715" s="77">
        <v>2022</v>
      </c>
      <c r="GJ5715" s="77" t="s">
        <v>301</v>
      </c>
      <c r="GK5715" s="77">
        <v>13469.087812378741</v>
      </c>
      <c r="GL5715" s="77">
        <v>655.39221699999996</v>
      </c>
      <c r="GM5715" s="77">
        <v>2022</v>
      </c>
      <c r="GN5715" s="77" t="s">
        <v>175</v>
      </c>
      <c r="GO5715" s="77">
        <v>5.3000000000000005E-2</v>
      </c>
      <c r="GP5715" s="77">
        <v>3</v>
      </c>
      <c r="GQ5715" s="77">
        <v>0</v>
      </c>
      <c r="GR5715" s="77" t="s">
        <v>423</v>
      </c>
      <c r="GS5715" s="77">
        <v>5.5966209081309413E-2</v>
      </c>
      <c r="GT5715" s="77">
        <v>753.81378464210502</v>
      </c>
      <c r="GU5715" s="77">
        <v>5.5966209081309413E-2</v>
      </c>
      <c r="GV5715" s="77">
        <v>753.81378464210502</v>
      </c>
      <c r="GW5715" s="77">
        <v>5.5966209081309413E-2</v>
      </c>
      <c r="GX5715" s="77">
        <v>753.81378464210502</v>
      </c>
      <c r="GY5715" s="77">
        <v>0</v>
      </c>
      <c r="GZ5715" s="77">
        <v>0</v>
      </c>
    </row>
    <row r="5716" spans="187:208" x14ac:dyDescent="0.25">
      <c r="GE5716" s="77" t="s">
        <v>427</v>
      </c>
      <c r="GF5716" s="77" t="s">
        <v>155</v>
      </c>
      <c r="GG5716" s="77" t="s">
        <v>471</v>
      </c>
      <c r="GH5716" s="77" t="s">
        <v>488</v>
      </c>
      <c r="GI5716" s="77">
        <v>2022</v>
      </c>
      <c r="GJ5716" s="77" t="s">
        <v>303</v>
      </c>
      <c r="GK5716" s="77">
        <v>7205.53127602528</v>
      </c>
      <c r="GL5716" s="77">
        <v>655.39221699999996</v>
      </c>
      <c r="GM5716" s="77">
        <v>2022</v>
      </c>
      <c r="GN5716" s="77" t="s">
        <v>175</v>
      </c>
      <c r="GO5716" s="77">
        <v>5.3000000000000005E-2</v>
      </c>
      <c r="GP5716" s="77">
        <v>3</v>
      </c>
      <c r="GQ5716" s="77">
        <v>0</v>
      </c>
      <c r="GR5716" s="77" t="s">
        <v>423</v>
      </c>
      <c r="GS5716" s="77">
        <v>5.5966209081309413E-2</v>
      </c>
      <c r="GT5716" s="77">
        <v>403.26626993594505</v>
      </c>
      <c r="GU5716" s="77">
        <v>5.5966209081309413E-2</v>
      </c>
      <c r="GV5716" s="77">
        <v>403.26626993594505</v>
      </c>
      <c r="GW5716" s="77">
        <v>5.5966209081309413E-2</v>
      </c>
      <c r="GX5716" s="77">
        <v>403.26626993594505</v>
      </c>
      <c r="GY5716" s="77">
        <v>0</v>
      </c>
      <c r="GZ5716" s="77">
        <v>0</v>
      </c>
    </row>
    <row r="5717" spans="187:208" x14ac:dyDescent="0.25">
      <c r="GE5717" s="77" t="s">
        <v>422</v>
      </c>
      <c r="GF5717" s="77" t="s">
        <v>155</v>
      </c>
      <c r="GG5717" s="77" t="s">
        <v>471</v>
      </c>
      <c r="GH5717" s="77" t="s">
        <v>488</v>
      </c>
      <c r="GI5717" s="77">
        <v>2023</v>
      </c>
      <c r="GJ5717" s="77" t="s">
        <v>305</v>
      </c>
      <c r="GK5717" s="77">
        <v>428.60232122030601</v>
      </c>
      <c r="GL5717" s="77">
        <v>655.39221699999996</v>
      </c>
      <c r="GM5717" s="77">
        <v>2023</v>
      </c>
      <c r="GN5717" s="77" t="s">
        <v>175</v>
      </c>
      <c r="GO5717" s="77">
        <v>0.13250000000000001</v>
      </c>
      <c r="GP5717" s="77">
        <v>3</v>
      </c>
      <c r="GQ5717" s="77">
        <v>0</v>
      </c>
      <c r="GR5717" s="77" t="s">
        <v>423</v>
      </c>
      <c r="GS5717" s="77">
        <v>0</v>
      </c>
      <c r="GT5717" s="77">
        <v>0</v>
      </c>
      <c r="GU5717" s="77">
        <v>0.1527377521613833</v>
      </c>
      <c r="GV5717" s="77">
        <v>65.463755114340699</v>
      </c>
      <c r="GW5717" s="77">
        <v>0.1527377521613833</v>
      </c>
      <c r="GX5717" s="77">
        <v>65.463755114340699</v>
      </c>
      <c r="GY5717" s="77">
        <v>0.1527377521613833</v>
      </c>
      <c r="GZ5717" s="77">
        <v>65.463755114340699</v>
      </c>
    </row>
    <row r="5718" spans="187:208" x14ac:dyDescent="0.25">
      <c r="GE5718" s="77" t="s">
        <v>425</v>
      </c>
      <c r="GF5718" s="77" t="s">
        <v>155</v>
      </c>
      <c r="GG5718" s="77" t="s">
        <v>471</v>
      </c>
      <c r="GH5718" s="77" t="s">
        <v>488</v>
      </c>
      <c r="GI5718" s="77">
        <v>2023</v>
      </c>
      <c r="GJ5718" s="77" t="s">
        <v>301</v>
      </c>
      <c r="GK5718" s="77">
        <v>13939.560973457559</v>
      </c>
      <c r="GL5718" s="77">
        <v>655.39221699999996</v>
      </c>
      <c r="GM5718" s="77">
        <v>2023</v>
      </c>
      <c r="GN5718" s="77" t="s">
        <v>175</v>
      </c>
      <c r="GO5718" s="77">
        <v>5.3000000000000005E-2</v>
      </c>
      <c r="GP5718" s="77">
        <v>3</v>
      </c>
      <c r="GQ5718" s="77">
        <v>0</v>
      </c>
      <c r="GR5718" s="77" t="s">
        <v>423</v>
      </c>
      <c r="GS5718" s="77">
        <v>0</v>
      </c>
      <c r="GT5718" s="77">
        <v>0</v>
      </c>
      <c r="GU5718" s="77">
        <v>5.5966209081309413E-2</v>
      </c>
      <c r="GV5718" s="77">
        <v>780.14438394218678</v>
      </c>
      <c r="GW5718" s="77">
        <v>5.5966209081309413E-2</v>
      </c>
      <c r="GX5718" s="77">
        <v>780.14438394218678</v>
      </c>
      <c r="GY5718" s="77">
        <v>5.5966209081309413E-2</v>
      </c>
      <c r="GZ5718" s="77">
        <v>780.14438394218678</v>
      </c>
    </row>
    <row r="5719" spans="187:208" x14ac:dyDescent="0.25">
      <c r="GE5719" s="77" t="s">
        <v>427</v>
      </c>
      <c r="GF5719" s="77" t="s">
        <v>155</v>
      </c>
      <c r="GG5719" s="77" t="s">
        <v>471</v>
      </c>
      <c r="GH5719" s="77" t="s">
        <v>488</v>
      </c>
      <c r="GI5719" s="77">
        <v>2023</v>
      </c>
      <c r="GJ5719" s="77" t="s">
        <v>303</v>
      </c>
      <c r="GK5719" s="77">
        <v>7467.8148194525511</v>
      </c>
      <c r="GL5719" s="77">
        <v>655.39221699999996</v>
      </c>
      <c r="GM5719" s="77">
        <v>2023</v>
      </c>
      <c r="GN5719" s="77" t="s">
        <v>175</v>
      </c>
      <c r="GO5719" s="77">
        <v>5.3000000000000005E-2</v>
      </c>
      <c r="GP5719" s="77">
        <v>3</v>
      </c>
      <c r="GQ5719" s="77">
        <v>0</v>
      </c>
      <c r="GR5719" s="77" t="s">
        <v>423</v>
      </c>
      <c r="GS5719" s="77">
        <v>0</v>
      </c>
      <c r="GT5719" s="77">
        <v>0</v>
      </c>
      <c r="GU5719" s="77">
        <v>5.5966209081309413E-2</v>
      </c>
      <c r="GV5719" s="77">
        <v>417.94528556598237</v>
      </c>
      <c r="GW5719" s="77">
        <v>5.5966209081309413E-2</v>
      </c>
      <c r="GX5719" s="77">
        <v>417.94528556598237</v>
      </c>
      <c r="GY5719" s="77">
        <v>5.5966209081309413E-2</v>
      </c>
      <c r="GZ5719" s="77">
        <v>417.94528556598237</v>
      </c>
    </row>
    <row r="5720" spans="187:208" x14ac:dyDescent="0.25">
      <c r="GE5720" s="77" t="s">
        <v>422</v>
      </c>
      <c r="GF5720" s="77" t="s">
        <v>155</v>
      </c>
      <c r="GG5720" s="77" t="s">
        <v>471</v>
      </c>
      <c r="GH5720" s="77" t="s">
        <v>488</v>
      </c>
      <c r="GI5720" s="77">
        <v>2024</v>
      </c>
      <c r="GJ5720" s="77" t="s">
        <v>305</v>
      </c>
      <c r="GK5720" s="77">
        <v>428.60232122030601</v>
      </c>
      <c r="GL5720" s="77">
        <v>655.39221699999996</v>
      </c>
      <c r="GM5720" s="77">
        <v>2024</v>
      </c>
      <c r="GN5720" s="77" t="s">
        <v>175</v>
      </c>
      <c r="GO5720" s="77">
        <v>0.13250000000000001</v>
      </c>
      <c r="GP5720" s="77">
        <v>3</v>
      </c>
      <c r="GQ5720" s="77">
        <v>0</v>
      </c>
      <c r="GR5720" s="77" t="s">
        <v>423</v>
      </c>
      <c r="GS5720" s="77">
        <v>0</v>
      </c>
      <c r="GT5720" s="77">
        <v>0</v>
      </c>
      <c r="GU5720" s="77">
        <v>0</v>
      </c>
      <c r="GV5720" s="77">
        <v>0</v>
      </c>
      <c r="GW5720" s="77">
        <v>0.1527377521613833</v>
      </c>
      <c r="GX5720" s="77">
        <v>65.463755114340699</v>
      </c>
      <c r="GY5720" s="77">
        <v>0.1527377521613833</v>
      </c>
      <c r="GZ5720" s="77">
        <v>65.463755114340699</v>
      </c>
    </row>
    <row r="5721" spans="187:208" x14ac:dyDescent="0.25">
      <c r="GE5721" s="77" t="s">
        <v>425</v>
      </c>
      <c r="GF5721" s="77" t="s">
        <v>155</v>
      </c>
      <c r="GG5721" s="77" t="s">
        <v>471</v>
      </c>
      <c r="GH5721" s="77" t="s">
        <v>488</v>
      </c>
      <c r="GI5721" s="77">
        <v>2024</v>
      </c>
      <c r="GJ5721" s="77" t="s">
        <v>301</v>
      </c>
      <c r="GK5721" s="77">
        <v>13939.560973457559</v>
      </c>
      <c r="GL5721" s="77">
        <v>655.39221699999996</v>
      </c>
      <c r="GM5721" s="77">
        <v>2024</v>
      </c>
      <c r="GN5721" s="77" t="s">
        <v>175</v>
      </c>
      <c r="GO5721" s="77">
        <v>5.3000000000000005E-2</v>
      </c>
      <c r="GP5721" s="77">
        <v>3</v>
      </c>
      <c r="GQ5721" s="77">
        <v>0</v>
      </c>
      <c r="GR5721" s="77" t="s">
        <v>423</v>
      </c>
      <c r="GS5721" s="77">
        <v>0</v>
      </c>
      <c r="GT5721" s="77">
        <v>0</v>
      </c>
      <c r="GU5721" s="77">
        <v>0</v>
      </c>
      <c r="GV5721" s="77">
        <v>0</v>
      </c>
      <c r="GW5721" s="77">
        <v>5.5966209081309413E-2</v>
      </c>
      <c r="GX5721" s="77">
        <v>780.14438394218678</v>
      </c>
      <c r="GY5721" s="77">
        <v>5.5966209081309413E-2</v>
      </c>
      <c r="GZ5721" s="77">
        <v>780.14438394218678</v>
      </c>
    </row>
    <row r="5722" spans="187:208" x14ac:dyDescent="0.25">
      <c r="GE5722" s="77" t="s">
        <v>427</v>
      </c>
      <c r="GF5722" s="77" t="s">
        <v>155</v>
      </c>
      <c r="GG5722" s="77" t="s">
        <v>471</v>
      </c>
      <c r="GH5722" s="77" t="s">
        <v>488</v>
      </c>
      <c r="GI5722" s="77">
        <v>2024</v>
      </c>
      <c r="GJ5722" s="77" t="s">
        <v>303</v>
      </c>
      <c r="GK5722" s="77">
        <v>7467.8148194525511</v>
      </c>
      <c r="GL5722" s="77">
        <v>655.39221699999996</v>
      </c>
      <c r="GM5722" s="77">
        <v>2024</v>
      </c>
      <c r="GN5722" s="77" t="s">
        <v>175</v>
      </c>
      <c r="GO5722" s="77">
        <v>5.3000000000000005E-2</v>
      </c>
      <c r="GP5722" s="77">
        <v>3</v>
      </c>
      <c r="GQ5722" s="77">
        <v>0</v>
      </c>
      <c r="GR5722" s="77" t="s">
        <v>423</v>
      </c>
      <c r="GS5722" s="77">
        <v>0</v>
      </c>
      <c r="GT5722" s="77">
        <v>0</v>
      </c>
      <c r="GU5722" s="77">
        <v>0</v>
      </c>
      <c r="GV5722" s="77">
        <v>0</v>
      </c>
      <c r="GW5722" s="77">
        <v>5.5966209081309413E-2</v>
      </c>
      <c r="GX5722" s="77">
        <v>417.94528556598237</v>
      </c>
      <c r="GY5722" s="77">
        <v>5.5966209081309413E-2</v>
      </c>
      <c r="GZ5722" s="77">
        <v>417.94528556598237</v>
      </c>
    </row>
    <row r="5723" spans="187:208" x14ac:dyDescent="0.25">
      <c r="GE5723" s="77" t="s">
        <v>422</v>
      </c>
      <c r="GF5723" s="77" t="s">
        <v>155</v>
      </c>
      <c r="GG5723" s="77" t="s">
        <v>471</v>
      </c>
      <c r="GH5723" s="77" t="s">
        <v>488</v>
      </c>
      <c r="GI5723" s="77">
        <v>2025</v>
      </c>
      <c r="GJ5723" s="77" t="s">
        <v>305</v>
      </c>
      <c r="GK5723" s="77">
        <v>428.60232122030601</v>
      </c>
      <c r="GL5723" s="77">
        <v>655.39221699999996</v>
      </c>
      <c r="GM5723" s="77">
        <v>2025</v>
      </c>
      <c r="GN5723" s="77" t="s">
        <v>175</v>
      </c>
      <c r="GO5723" s="77">
        <v>0.13250000000000001</v>
      </c>
      <c r="GP5723" s="77">
        <v>3</v>
      </c>
      <c r="GQ5723" s="77">
        <v>0</v>
      </c>
      <c r="GR5723" s="77" t="s">
        <v>423</v>
      </c>
      <c r="GS5723" s="77">
        <v>0</v>
      </c>
      <c r="GT5723" s="77">
        <v>0</v>
      </c>
      <c r="GU5723" s="77">
        <v>0</v>
      </c>
      <c r="GV5723" s="77">
        <v>0</v>
      </c>
      <c r="GW5723" s="77">
        <v>0</v>
      </c>
      <c r="GX5723" s="77">
        <v>0</v>
      </c>
      <c r="GY5723" s="77">
        <v>0.1527377521613833</v>
      </c>
      <c r="GZ5723" s="77">
        <v>65.463755114340699</v>
      </c>
    </row>
    <row r="5724" spans="187:208" x14ac:dyDescent="0.25">
      <c r="GE5724" s="77" t="s">
        <v>425</v>
      </c>
      <c r="GF5724" s="77" t="s">
        <v>155</v>
      </c>
      <c r="GG5724" s="77" t="s">
        <v>471</v>
      </c>
      <c r="GH5724" s="77" t="s">
        <v>488</v>
      </c>
      <c r="GI5724" s="77">
        <v>2025</v>
      </c>
      <c r="GJ5724" s="77" t="s">
        <v>301</v>
      </c>
      <c r="GK5724" s="77">
        <v>13939.560973457559</v>
      </c>
      <c r="GL5724" s="77">
        <v>655.39221699999996</v>
      </c>
      <c r="GM5724" s="77">
        <v>2025</v>
      </c>
      <c r="GN5724" s="77" t="s">
        <v>175</v>
      </c>
      <c r="GO5724" s="77">
        <v>5.3000000000000005E-2</v>
      </c>
      <c r="GP5724" s="77">
        <v>3</v>
      </c>
      <c r="GQ5724" s="77">
        <v>0</v>
      </c>
      <c r="GR5724" s="77" t="s">
        <v>423</v>
      </c>
      <c r="GS5724" s="77">
        <v>0</v>
      </c>
      <c r="GT5724" s="77">
        <v>0</v>
      </c>
      <c r="GU5724" s="77">
        <v>0</v>
      </c>
      <c r="GV5724" s="77">
        <v>0</v>
      </c>
      <c r="GW5724" s="77">
        <v>0</v>
      </c>
      <c r="GX5724" s="77">
        <v>0</v>
      </c>
      <c r="GY5724" s="77">
        <v>5.5966209081309413E-2</v>
      </c>
      <c r="GZ5724" s="77">
        <v>780.14438394218678</v>
      </c>
    </row>
    <row r="5725" spans="187:208" x14ac:dyDescent="0.25">
      <c r="GE5725" s="77" t="s">
        <v>427</v>
      </c>
      <c r="GF5725" s="77" t="s">
        <v>155</v>
      </c>
      <c r="GG5725" s="77" t="s">
        <v>471</v>
      </c>
      <c r="GH5725" s="77" t="s">
        <v>488</v>
      </c>
      <c r="GI5725" s="77">
        <v>2025</v>
      </c>
      <c r="GJ5725" s="77" t="s">
        <v>303</v>
      </c>
      <c r="GK5725" s="77">
        <v>7467.8148194525511</v>
      </c>
      <c r="GL5725" s="77">
        <v>655.39221699999996</v>
      </c>
      <c r="GM5725" s="77">
        <v>2025</v>
      </c>
      <c r="GN5725" s="77" t="s">
        <v>175</v>
      </c>
      <c r="GO5725" s="77">
        <v>5.3000000000000005E-2</v>
      </c>
      <c r="GP5725" s="77">
        <v>3</v>
      </c>
      <c r="GQ5725" s="77">
        <v>0</v>
      </c>
      <c r="GR5725" s="77" t="s">
        <v>423</v>
      </c>
      <c r="GS5725" s="77">
        <v>0</v>
      </c>
      <c r="GT5725" s="77">
        <v>0</v>
      </c>
      <c r="GU5725" s="77">
        <v>0</v>
      </c>
      <c r="GV5725" s="77">
        <v>0</v>
      </c>
      <c r="GW5725" s="77">
        <v>0</v>
      </c>
      <c r="GX5725" s="77">
        <v>0</v>
      </c>
      <c r="GY5725" s="77">
        <v>5.5966209081309413E-2</v>
      </c>
      <c r="GZ5725" s="77">
        <v>417.94528556598237</v>
      </c>
    </row>
    <row r="5726" spans="187:208" x14ac:dyDescent="0.25">
      <c r="GE5726" s="77" t="s">
        <v>422</v>
      </c>
      <c r="GF5726" s="77" t="s">
        <v>155</v>
      </c>
      <c r="GG5726" s="77" t="s">
        <v>472</v>
      </c>
      <c r="GH5726" s="77" t="s">
        <v>300</v>
      </c>
      <c r="GI5726" s="77">
        <v>2021</v>
      </c>
      <c r="GJ5726" s="77" t="s">
        <v>305</v>
      </c>
      <c r="GK5726" s="77">
        <v>222.2294216278878</v>
      </c>
      <c r="GL5726" s="77">
        <v>572.41742999999997</v>
      </c>
      <c r="GM5726" s="77">
        <v>2021</v>
      </c>
      <c r="GN5726" s="77" t="s">
        <v>175</v>
      </c>
      <c r="GO5726" s="77">
        <v>0.13250000000000001</v>
      </c>
      <c r="GP5726" s="77">
        <v>3</v>
      </c>
      <c r="GQ5726" s="77">
        <v>0</v>
      </c>
      <c r="GR5726" s="77" t="s">
        <v>423</v>
      </c>
      <c r="GS5726" s="77">
        <v>0.1527377521613833</v>
      </c>
      <c r="GT5726" s="77">
        <v>33.942822323567881</v>
      </c>
      <c r="GU5726" s="77">
        <v>0.1527377521613833</v>
      </c>
      <c r="GV5726" s="77">
        <v>33.942822323567881</v>
      </c>
      <c r="GW5726" s="77">
        <v>0</v>
      </c>
      <c r="GX5726" s="77">
        <v>0</v>
      </c>
      <c r="GY5726" s="77">
        <v>0</v>
      </c>
      <c r="GZ5726" s="77">
        <v>0</v>
      </c>
    </row>
    <row r="5727" spans="187:208" x14ac:dyDescent="0.25">
      <c r="GE5727" s="77" t="s">
        <v>425</v>
      </c>
      <c r="GF5727" s="77" t="s">
        <v>155</v>
      </c>
      <c r="GG5727" s="77" t="s">
        <v>472</v>
      </c>
      <c r="GH5727" s="77" t="s">
        <v>300</v>
      </c>
      <c r="GI5727" s="77">
        <v>2021</v>
      </c>
      <c r="GJ5727" s="77" t="s">
        <v>301</v>
      </c>
      <c r="GK5727" s="77">
        <v>8585.7228092501591</v>
      </c>
      <c r="GL5727" s="77">
        <v>572.41742999999997</v>
      </c>
      <c r="GM5727" s="77">
        <v>2021</v>
      </c>
      <c r="GN5727" s="77" t="s">
        <v>175</v>
      </c>
      <c r="GO5727" s="77">
        <v>5.3000000000000005E-2</v>
      </c>
      <c r="GP5727" s="77">
        <v>3</v>
      </c>
      <c r="GQ5727" s="77">
        <v>0</v>
      </c>
      <c r="GR5727" s="77" t="s">
        <v>423</v>
      </c>
      <c r="GS5727" s="77">
        <v>5.5966209081309407E-2</v>
      </c>
      <c r="GT5727" s="77">
        <v>480.51035785666159</v>
      </c>
      <c r="GU5727" s="77">
        <v>5.5966209081309407E-2</v>
      </c>
      <c r="GV5727" s="77">
        <v>480.51035785666159</v>
      </c>
      <c r="GW5727" s="77">
        <v>0</v>
      </c>
      <c r="GX5727" s="77">
        <v>0</v>
      </c>
      <c r="GY5727" s="77">
        <v>0</v>
      </c>
      <c r="GZ5727" s="77">
        <v>0</v>
      </c>
    </row>
    <row r="5728" spans="187:208" x14ac:dyDescent="0.25">
      <c r="GE5728" s="77" t="s">
        <v>427</v>
      </c>
      <c r="GF5728" s="77" t="s">
        <v>155</v>
      </c>
      <c r="GG5728" s="77" t="s">
        <v>472</v>
      </c>
      <c r="GH5728" s="77" t="s">
        <v>300</v>
      </c>
      <c r="GI5728" s="77">
        <v>2021</v>
      </c>
      <c r="GJ5728" s="77" t="s">
        <v>303</v>
      </c>
      <c r="GK5728" s="77">
        <v>5338.1784104581229</v>
      </c>
      <c r="GL5728" s="77">
        <v>572.41742999999997</v>
      </c>
      <c r="GM5728" s="77">
        <v>2021</v>
      </c>
      <c r="GN5728" s="77" t="s">
        <v>175</v>
      </c>
      <c r="GO5728" s="77">
        <v>5.3000000000000005E-2</v>
      </c>
      <c r="GP5728" s="77">
        <v>3</v>
      </c>
      <c r="GQ5728" s="77">
        <v>0</v>
      </c>
      <c r="GR5728" s="77" t="s">
        <v>423</v>
      </c>
      <c r="GS5728" s="77">
        <v>5.5966209081309407E-2</v>
      </c>
      <c r="GT5728" s="77">
        <v>298.7576090330312</v>
      </c>
      <c r="GU5728" s="77">
        <v>5.5966209081309407E-2</v>
      </c>
      <c r="GV5728" s="77">
        <v>298.7576090330312</v>
      </c>
      <c r="GW5728" s="77">
        <v>0</v>
      </c>
      <c r="GX5728" s="77">
        <v>0</v>
      </c>
      <c r="GY5728" s="77">
        <v>0</v>
      </c>
      <c r="GZ5728" s="77">
        <v>0</v>
      </c>
    </row>
    <row r="5729" spans="187:208" x14ac:dyDescent="0.25">
      <c r="GE5729" s="77" t="s">
        <v>422</v>
      </c>
      <c r="GF5729" s="77" t="s">
        <v>155</v>
      </c>
      <c r="GG5729" s="77" t="s">
        <v>472</v>
      </c>
      <c r="GH5729" s="77" t="s">
        <v>300</v>
      </c>
      <c r="GI5729" s="77">
        <v>2022</v>
      </c>
      <c r="GJ5729" s="77" t="s">
        <v>305</v>
      </c>
      <c r="GK5729" s="77">
        <v>222.2294216278878</v>
      </c>
      <c r="GL5729" s="77">
        <v>572.41742999999997</v>
      </c>
      <c r="GM5729" s="77">
        <v>2022</v>
      </c>
      <c r="GN5729" s="77" t="s">
        <v>175</v>
      </c>
      <c r="GO5729" s="77">
        <v>0.13250000000000001</v>
      </c>
      <c r="GP5729" s="77">
        <v>3</v>
      </c>
      <c r="GQ5729" s="77">
        <v>0</v>
      </c>
      <c r="GR5729" s="77" t="s">
        <v>423</v>
      </c>
      <c r="GS5729" s="77">
        <v>0.1527377521613833</v>
      </c>
      <c r="GT5729" s="77">
        <v>33.942822323567881</v>
      </c>
      <c r="GU5729" s="77">
        <v>0.1527377521613833</v>
      </c>
      <c r="GV5729" s="77">
        <v>33.942822323567881</v>
      </c>
      <c r="GW5729" s="77">
        <v>0.1527377521613833</v>
      </c>
      <c r="GX5729" s="77">
        <v>33.942822323567881</v>
      </c>
      <c r="GY5729" s="77">
        <v>0</v>
      </c>
      <c r="GZ5729" s="77">
        <v>0</v>
      </c>
    </row>
    <row r="5730" spans="187:208" x14ac:dyDescent="0.25">
      <c r="GE5730" s="77" t="s">
        <v>425</v>
      </c>
      <c r="GF5730" s="77" t="s">
        <v>155</v>
      </c>
      <c r="GG5730" s="77" t="s">
        <v>472</v>
      </c>
      <c r="GH5730" s="77" t="s">
        <v>300</v>
      </c>
      <c r="GI5730" s="77">
        <v>2022</v>
      </c>
      <c r="GJ5730" s="77" t="s">
        <v>301</v>
      </c>
      <c r="GK5730" s="77">
        <v>8585.7228092501591</v>
      </c>
      <c r="GL5730" s="77">
        <v>572.41742999999997</v>
      </c>
      <c r="GM5730" s="77">
        <v>2022</v>
      </c>
      <c r="GN5730" s="77" t="s">
        <v>175</v>
      </c>
      <c r="GO5730" s="77">
        <v>5.3000000000000005E-2</v>
      </c>
      <c r="GP5730" s="77">
        <v>3</v>
      </c>
      <c r="GQ5730" s="77">
        <v>0</v>
      </c>
      <c r="GR5730" s="77" t="s">
        <v>423</v>
      </c>
      <c r="GS5730" s="77">
        <v>5.5966209081309407E-2</v>
      </c>
      <c r="GT5730" s="77">
        <v>480.51035785666159</v>
      </c>
      <c r="GU5730" s="77">
        <v>5.5966209081309407E-2</v>
      </c>
      <c r="GV5730" s="77">
        <v>480.51035785666159</v>
      </c>
      <c r="GW5730" s="77">
        <v>5.5966209081309407E-2</v>
      </c>
      <c r="GX5730" s="77">
        <v>480.51035785666159</v>
      </c>
      <c r="GY5730" s="77">
        <v>0</v>
      </c>
      <c r="GZ5730" s="77">
        <v>0</v>
      </c>
    </row>
    <row r="5731" spans="187:208" x14ac:dyDescent="0.25">
      <c r="GE5731" s="77" t="s">
        <v>427</v>
      </c>
      <c r="GF5731" s="77" t="s">
        <v>155</v>
      </c>
      <c r="GG5731" s="77" t="s">
        <v>472</v>
      </c>
      <c r="GH5731" s="77" t="s">
        <v>300</v>
      </c>
      <c r="GI5731" s="77">
        <v>2022</v>
      </c>
      <c r="GJ5731" s="77" t="s">
        <v>303</v>
      </c>
      <c r="GK5731" s="77">
        <v>5338.1784104581229</v>
      </c>
      <c r="GL5731" s="77">
        <v>572.41742999999997</v>
      </c>
      <c r="GM5731" s="77">
        <v>2022</v>
      </c>
      <c r="GN5731" s="77" t="s">
        <v>175</v>
      </c>
      <c r="GO5731" s="77">
        <v>5.3000000000000005E-2</v>
      </c>
      <c r="GP5731" s="77">
        <v>3</v>
      </c>
      <c r="GQ5731" s="77">
        <v>0</v>
      </c>
      <c r="GR5731" s="77" t="s">
        <v>423</v>
      </c>
      <c r="GS5731" s="77">
        <v>5.5966209081309407E-2</v>
      </c>
      <c r="GT5731" s="77">
        <v>298.7576090330312</v>
      </c>
      <c r="GU5731" s="77">
        <v>5.5966209081309407E-2</v>
      </c>
      <c r="GV5731" s="77">
        <v>298.7576090330312</v>
      </c>
      <c r="GW5731" s="77">
        <v>5.5966209081309407E-2</v>
      </c>
      <c r="GX5731" s="77">
        <v>298.7576090330312</v>
      </c>
      <c r="GY5731" s="77">
        <v>0</v>
      </c>
      <c r="GZ5731" s="77">
        <v>0</v>
      </c>
    </row>
    <row r="5732" spans="187:208" x14ac:dyDescent="0.25">
      <c r="GE5732" s="77" t="s">
        <v>422</v>
      </c>
      <c r="GF5732" s="77" t="s">
        <v>155</v>
      </c>
      <c r="GG5732" s="77" t="s">
        <v>472</v>
      </c>
      <c r="GH5732" s="77" t="s">
        <v>300</v>
      </c>
      <c r="GI5732" s="77">
        <v>2023</v>
      </c>
      <c r="GJ5732" s="77" t="s">
        <v>305</v>
      </c>
      <c r="GK5732" s="77">
        <v>233.2300768079991</v>
      </c>
      <c r="GL5732" s="77">
        <v>572.41742999999997</v>
      </c>
      <c r="GM5732" s="77">
        <v>2023</v>
      </c>
      <c r="GN5732" s="77" t="s">
        <v>175</v>
      </c>
      <c r="GO5732" s="77">
        <v>0.13250000000000001</v>
      </c>
      <c r="GP5732" s="77">
        <v>3</v>
      </c>
      <c r="GQ5732" s="77">
        <v>0</v>
      </c>
      <c r="GR5732" s="77" t="s">
        <v>423</v>
      </c>
      <c r="GS5732" s="77">
        <v>0</v>
      </c>
      <c r="GT5732" s="77">
        <v>0</v>
      </c>
      <c r="GU5732" s="77">
        <v>0.1527377521613833</v>
      </c>
      <c r="GV5732" s="77">
        <v>35.623037668080556</v>
      </c>
      <c r="GW5732" s="77">
        <v>0.1527377521613833</v>
      </c>
      <c r="GX5732" s="77">
        <v>35.623037668080556</v>
      </c>
      <c r="GY5732" s="77">
        <v>0.1527377521613833</v>
      </c>
      <c r="GZ5732" s="77">
        <v>35.623037668080556</v>
      </c>
    </row>
    <row r="5733" spans="187:208" x14ac:dyDescent="0.25">
      <c r="GE5733" s="77" t="s">
        <v>425</v>
      </c>
      <c r="GF5733" s="77" t="s">
        <v>155</v>
      </c>
      <c r="GG5733" s="77" t="s">
        <v>472</v>
      </c>
      <c r="GH5733" s="77" t="s">
        <v>300</v>
      </c>
      <c r="GI5733" s="77">
        <v>2023</v>
      </c>
      <c r="GJ5733" s="77" t="s">
        <v>301</v>
      </c>
      <c r="GK5733" s="77">
        <v>8896.5159934308886</v>
      </c>
      <c r="GL5733" s="77">
        <v>572.41742999999997</v>
      </c>
      <c r="GM5733" s="77">
        <v>2023</v>
      </c>
      <c r="GN5733" s="77" t="s">
        <v>175</v>
      </c>
      <c r="GO5733" s="77">
        <v>5.3000000000000005E-2</v>
      </c>
      <c r="GP5733" s="77">
        <v>3</v>
      </c>
      <c r="GQ5733" s="77">
        <v>0</v>
      </c>
      <c r="GR5733" s="77" t="s">
        <v>423</v>
      </c>
      <c r="GS5733" s="77">
        <v>0</v>
      </c>
      <c r="GT5733" s="77">
        <v>0</v>
      </c>
      <c r="GU5733" s="77">
        <v>5.5966209081309407E-2</v>
      </c>
      <c r="GV5733" s="77">
        <v>497.90427418356614</v>
      </c>
      <c r="GW5733" s="77">
        <v>5.5966209081309407E-2</v>
      </c>
      <c r="GX5733" s="77">
        <v>497.90427418356614</v>
      </c>
      <c r="GY5733" s="77">
        <v>5.5966209081309407E-2</v>
      </c>
      <c r="GZ5733" s="77">
        <v>497.90427418356614</v>
      </c>
    </row>
    <row r="5734" spans="187:208" x14ac:dyDescent="0.25">
      <c r="GE5734" s="77" t="s">
        <v>427</v>
      </c>
      <c r="GF5734" s="77" t="s">
        <v>155</v>
      </c>
      <c r="GG5734" s="77" t="s">
        <v>472</v>
      </c>
      <c r="GH5734" s="77" t="s">
        <v>300</v>
      </c>
      <c r="GI5734" s="77">
        <v>2023</v>
      </c>
      <c r="GJ5734" s="77" t="s">
        <v>303</v>
      </c>
      <c r="GK5734" s="77">
        <v>5534.8914862015199</v>
      </c>
      <c r="GL5734" s="77">
        <v>572.41742999999997</v>
      </c>
      <c r="GM5734" s="77">
        <v>2023</v>
      </c>
      <c r="GN5734" s="77" t="s">
        <v>175</v>
      </c>
      <c r="GO5734" s="77">
        <v>5.3000000000000005E-2</v>
      </c>
      <c r="GP5734" s="77">
        <v>3</v>
      </c>
      <c r="GQ5734" s="77">
        <v>0</v>
      </c>
      <c r="GR5734" s="77" t="s">
        <v>423</v>
      </c>
      <c r="GS5734" s="77">
        <v>0</v>
      </c>
      <c r="GT5734" s="77">
        <v>0</v>
      </c>
      <c r="GU5734" s="77">
        <v>5.5966209081309407E-2</v>
      </c>
      <c r="GV5734" s="77">
        <v>309.76689415911363</v>
      </c>
      <c r="GW5734" s="77">
        <v>5.5966209081309407E-2</v>
      </c>
      <c r="GX5734" s="77">
        <v>309.76689415911363</v>
      </c>
      <c r="GY5734" s="77">
        <v>5.5966209081309407E-2</v>
      </c>
      <c r="GZ5734" s="77">
        <v>309.76689415911363</v>
      </c>
    </row>
    <row r="5735" spans="187:208" x14ac:dyDescent="0.25">
      <c r="GE5735" s="77" t="s">
        <v>422</v>
      </c>
      <c r="GF5735" s="77" t="s">
        <v>155</v>
      </c>
      <c r="GG5735" s="77" t="s">
        <v>472</v>
      </c>
      <c r="GH5735" s="77" t="s">
        <v>300</v>
      </c>
      <c r="GI5735" s="77">
        <v>2024</v>
      </c>
      <c r="GJ5735" s="77" t="s">
        <v>305</v>
      </c>
      <c r="GK5735" s="77">
        <v>233.2300768079991</v>
      </c>
      <c r="GL5735" s="77">
        <v>572.41742999999997</v>
      </c>
      <c r="GM5735" s="77">
        <v>2024</v>
      </c>
      <c r="GN5735" s="77" t="s">
        <v>175</v>
      </c>
      <c r="GO5735" s="77">
        <v>0.13250000000000001</v>
      </c>
      <c r="GP5735" s="77">
        <v>3</v>
      </c>
      <c r="GQ5735" s="77">
        <v>0</v>
      </c>
      <c r="GR5735" s="77" t="s">
        <v>423</v>
      </c>
      <c r="GS5735" s="77">
        <v>0</v>
      </c>
      <c r="GT5735" s="77">
        <v>0</v>
      </c>
      <c r="GU5735" s="77">
        <v>0</v>
      </c>
      <c r="GV5735" s="77">
        <v>0</v>
      </c>
      <c r="GW5735" s="77">
        <v>0.1527377521613833</v>
      </c>
      <c r="GX5735" s="77">
        <v>35.623037668080556</v>
      </c>
      <c r="GY5735" s="77">
        <v>0.1527377521613833</v>
      </c>
      <c r="GZ5735" s="77">
        <v>35.623037668080556</v>
      </c>
    </row>
    <row r="5736" spans="187:208" x14ac:dyDescent="0.25">
      <c r="GE5736" s="77" t="s">
        <v>425</v>
      </c>
      <c r="GF5736" s="77" t="s">
        <v>155</v>
      </c>
      <c r="GG5736" s="77" t="s">
        <v>472</v>
      </c>
      <c r="GH5736" s="77" t="s">
        <v>300</v>
      </c>
      <c r="GI5736" s="77">
        <v>2024</v>
      </c>
      <c r="GJ5736" s="77" t="s">
        <v>301</v>
      </c>
      <c r="GK5736" s="77">
        <v>8896.5159934308886</v>
      </c>
      <c r="GL5736" s="77">
        <v>572.41742999999997</v>
      </c>
      <c r="GM5736" s="77">
        <v>2024</v>
      </c>
      <c r="GN5736" s="77" t="s">
        <v>175</v>
      </c>
      <c r="GO5736" s="77">
        <v>5.3000000000000005E-2</v>
      </c>
      <c r="GP5736" s="77">
        <v>3</v>
      </c>
      <c r="GQ5736" s="77">
        <v>0</v>
      </c>
      <c r="GR5736" s="77" t="s">
        <v>423</v>
      </c>
      <c r="GS5736" s="77">
        <v>0</v>
      </c>
      <c r="GT5736" s="77">
        <v>0</v>
      </c>
      <c r="GU5736" s="77">
        <v>0</v>
      </c>
      <c r="GV5736" s="77">
        <v>0</v>
      </c>
      <c r="GW5736" s="77">
        <v>5.5966209081309407E-2</v>
      </c>
      <c r="GX5736" s="77">
        <v>497.90427418356614</v>
      </c>
      <c r="GY5736" s="77">
        <v>5.5966209081309407E-2</v>
      </c>
      <c r="GZ5736" s="77">
        <v>497.90427418356614</v>
      </c>
    </row>
    <row r="5737" spans="187:208" x14ac:dyDescent="0.25">
      <c r="GE5737" s="77" t="s">
        <v>427</v>
      </c>
      <c r="GF5737" s="77" t="s">
        <v>155</v>
      </c>
      <c r="GG5737" s="77" t="s">
        <v>472</v>
      </c>
      <c r="GH5737" s="77" t="s">
        <v>300</v>
      </c>
      <c r="GI5737" s="77">
        <v>2024</v>
      </c>
      <c r="GJ5737" s="77" t="s">
        <v>303</v>
      </c>
      <c r="GK5737" s="77">
        <v>5534.8914862015199</v>
      </c>
      <c r="GL5737" s="77">
        <v>572.41742999999997</v>
      </c>
      <c r="GM5737" s="77">
        <v>2024</v>
      </c>
      <c r="GN5737" s="77" t="s">
        <v>175</v>
      </c>
      <c r="GO5737" s="77">
        <v>5.3000000000000005E-2</v>
      </c>
      <c r="GP5737" s="77">
        <v>3</v>
      </c>
      <c r="GQ5737" s="77">
        <v>0</v>
      </c>
      <c r="GR5737" s="77" t="s">
        <v>423</v>
      </c>
      <c r="GS5737" s="77">
        <v>0</v>
      </c>
      <c r="GT5737" s="77">
        <v>0</v>
      </c>
      <c r="GU5737" s="77">
        <v>0</v>
      </c>
      <c r="GV5737" s="77">
        <v>0</v>
      </c>
      <c r="GW5737" s="77">
        <v>5.5966209081309407E-2</v>
      </c>
      <c r="GX5737" s="77">
        <v>309.76689415911363</v>
      </c>
      <c r="GY5737" s="77">
        <v>5.5966209081309407E-2</v>
      </c>
      <c r="GZ5737" s="77">
        <v>309.76689415911363</v>
      </c>
    </row>
    <row r="5738" spans="187:208" x14ac:dyDescent="0.25">
      <c r="GE5738" s="77" t="s">
        <v>422</v>
      </c>
      <c r="GF5738" s="77" t="s">
        <v>155</v>
      </c>
      <c r="GG5738" s="77" t="s">
        <v>472</v>
      </c>
      <c r="GH5738" s="77" t="s">
        <v>300</v>
      </c>
      <c r="GI5738" s="77">
        <v>2025</v>
      </c>
      <c r="GJ5738" s="77" t="s">
        <v>305</v>
      </c>
      <c r="GK5738" s="77">
        <v>233.2300768079991</v>
      </c>
      <c r="GL5738" s="77">
        <v>572.41742999999997</v>
      </c>
      <c r="GM5738" s="77">
        <v>2025</v>
      </c>
      <c r="GN5738" s="77" t="s">
        <v>175</v>
      </c>
      <c r="GO5738" s="77">
        <v>0.13250000000000001</v>
      </c>
      <c r="GP5738" s="77">
        <v>3</v>
      </c>
      <c r="GQ5738" s="77">
        <v>0</v>
      </c>
      <c r="GR5738" s="77" t="s">
        <v>423</v>
      </c>
      <c r="GS5738" s="77">
        <v>0</v>
      </c>
      <c r="GT5738" s="77">
        <v>0</v>
      </c>
      <c r="GU5738" s="77">
        <v>0</v>
      </c>
      <c r="GV5738" s="77">
        <v>0</v>
      </c>
      <c r="GW5738" s="77">
        <v>0</v>
      </c>
      <c r="GX5738" s="77">
        <v>0</v>
      </c>
      <c r="GY5738" s="77">
        <v>0.1527377521613833</v>
      </c>
      <c r="GZ5738" s="77">
        <v>35.623037668080556</v>
      </c>
    </row>
    <row r="5739" spans="187:208" x14ac:dyDescent="0.25">
      <c r="GE5739" s="77" t="s">
        <v>425</v>
      </c>
      <c r="GF5739" s="77" t="s">
        <v>155</v>
      </c>
      <c r="GG5739" s="77" t="s">
        <v>472</v>
      </c>
      <c r="GH5739" s="77" t="s">
        <v>300</v>
      </c>
      <c r="GI5739" s="77">
        <v>2025</v>
      </c>
      <c r="GJ5739" s="77" t="s">
        <v>301</v>
      </c>
      <c r="GK5739" s="77">
        <v>8896.5159934308886</v>
      </c>
      <c r="GL5739" s="77">
        <v>572.41742999999997</v>
      </c>
      <c r="GM5739" s="77">
        <v>2025</v>
      </c>
      <c r="GN5739" s="77" t="s">
        <v>175</v>
      </c>
      <c r="GO5739" s="77">
        <v>5.3000000000000005E-2</v>
      </c>
      <c r="GP5739" s="77">
        <v>3</v>
      </c>
      <c r="GQ5739" s="77">
        <v>0</v>
      </c>
      <c r="GR5739" s="77" t="s">
        <v>423</v>
      </c>
      <c r="GS5739" s="77">
        <v>0</v>
      </c>
      <c r="GT5739" s="77">
        <v>0</v>
      </c>
      <c r="GU5739" s="77">
        <v>0</v>
      </c>
      <c r="GV5739" s="77">
        <v>0</v>
      </c>
      <c r="GW5739" s="77">
        <v>0</v>
      </c>
      <c r="GX5739" s="77">
        <v>0</v>
      </c>
      <c r="GY5739" s="77">
        <v>5.5966209081309407E-2</v>
      </c>
      <c r="GZ5739" s="77">
        <v>497.90427418356614</v>
      </c>
    </row>
    <row r="5740" spans="187:208" x14ac:dyDescent="0.25">
      <c r="GE5740" s="77" t="s">
        <v>427</v>
      </c>
      <c r="GF5740" s="77" t="s">
        <v>155</v>
      </c>
      <c r="GG5740" s="77" t="s">
        <v>472</v>
      </c>
      <c r="GH5740" s="77" t="s">
        <v>300</v>
      </c>
      <c r="GI5740" s="77">
        <v>2025</v>
      </c>
      <c r="GJ5740" s="77" t="s">
        <v>303</v>
      </c>
      <c r="GK5740" s="77">
        <v>5534.8914862015199</v>
      </c>
      <c r="GL5740" s="77">
        <v>572.41742999999997</v>
      </c>
      <c r="GM5740" s="77">
        <v>2025</v>
      </c>
      <c r="GN5740" s="77" t="s">
        <v>175</v>
      </c>
      <c r="GO5740" s="77">
        <v>5.3000000000000005E-2</v>
      </c>
      <c r="GP5740" s="77">
        <v>3</v>
      </c>
      <c r="GQ5740" s="77">
        <v>0</v>
      </c>
      <c r="GR5740" s="77" t="s">
        <v>423</v>
      </c>
      <c r="GS5740" s="77">
        <v>0</v>
      </c>
      <c r="GT5740" s="77">
        <v>0</v>
      </c>
      <c r="GU5740" s="77">
        <v>0</v>
      </c>
      <c r="GV5740" s="77">
        <v>0</v>
      </c>
      <c r="GW5740" s="77">
        <v>0</v>
      </c>
      <c r="GX5740" s="77">
        <v>0</v>
      </c>
      <c r="GY5740" s="77">
        <v>5.5966209081309407E-2</v>
      </c>
      <c r="GZ5740" s="77">
        <v>309.76689415911363</v>
      </c>
    </row>
    <row r="5741" spans="187:208" x14ac:dyDescent="0.25">
      <c r="GE5741" s="77" t="s">
        <v>422</v>
      </c>
      <c r="GF5741" s="77" t="s">
        <v>155</v>
      </c>
      <c r="GG5741" s="77" t="s">
        <v>472</v>
      </c>
      <c r="GH5741" s="77" t="s">
        <v>432</v>
      </c>
      <c r="GI5741" s="77">
        <v>2021</v>
      </c>
      <c r="GJ5741" s="77" t="s">
        <v>305</v>
      </c>
      <c r="GK5741" s="77">
        <v>222.22942162784091</v>
      </c>
      <c r="GL5741" s="77">
        <v>572.41742999999997</v>
      </c>
      <c r="GM5741" s="77">
        <v>2021</v>
      </c>
      <c r="GN5741" s="77" t="s">
        <v>175</v>
      </c>
      <c r="GO5741" s="77">
        <v>0.13250000000000001</v>
      </c>
      <c r="GP5741" s="77">
        <v>3</v>
      </c>
      <c r="GQ5741" s="77">
        <v>0</v>
      </c>
      <c r="GR5741" s="77" t="s">
        <v>423</v>
      </c>
      <c r="GS5741" s="77">
        <v>0.1527377521613833</v>
      </c>
      <c r="GT5741" s="77">
        <v>33.942822323560719</v>
      </c>
      <c r="GU5741" s="77">
        <v>0.1527377521613833</v>
      </c>
      <c r="GV5741" s="77">
        <v>33.942822323560719</v>
      </c>
      <c r="GW5741" s="77">
        <v>0</v>
      </c>
      <c r="GX5741" s="77">
        <v>0</v>
      </c>
      <c r="GY5741" s="77">
        <v>0</v>
      </c>
      <c r="GZ5741" s="77">
        <v>0</v>
      </c>
    </row>
    <row r="5742" spans="187:208" x14ac:dyDescent="0.25">
      <c r="GE5742" s="77" t="s">
        <v>425</v>
      </c>
      <c r="GF5742" s="77" t="s">
        <v>155</v>
      </c>
      <c r="GG5742" s="77" t="s">
        <v>472</v>
      </c>
      <c r="GH5742" s="77" t="s">
        <v>432</v>
      </c>
      <c r="GI5742" s="77">
        <v>2021</v>
      </c>
      <c r="GJ5742" s="77" t="s">
        <v>301</v>
      </c>
      <c r="GK5742" s="77">
        <v>8585.7228092483438</v>
      </c>
      <c r="GL5742" s="77">
        <v>572.41742999999997</v>
      </c>
      <c r="GM5742" s="77">
        <v>2021</v>
      </c>
      <c r="GN5742" s="77" t="s">
        <v>175</v>
      </c>
      <c r="GO5742" s="77">
        <v>5.3000000000000005E-2</v>
      </c>
      <c r="GP5742" s="77">
        <v>3</v>
      </c>
      <c r="GQ5742" s="77">
        <v>0</v>
      </c>
      <c r="GR5742" s="77" t="s">
        <v>423</v>
      </c>
      <c r="GS5742" s="77">
        <v>5.5966209081309407E-2</v>
      </c>
      <c r="GT5742" s="77">
        <v>480.51035785655995</v>
      </c>
      <c r="GU5742" s="77">
        <v>5.5966209081309407E-2</v>
      </c>
      <c r="GV5742" s="77">
        <v>480.51035785655995</v>
      </c>
      <c r="GW5742" s="77">
        <v>0</v>
      </c>
      <c r="GX5742" s="77">
        <v>0</v>
      </c>
      <c r="GY5742" s="77">
        <v>0</v>
      </c>
      <c r="GZ5742" s="77">
        <v>0</v>
      </c>
    </row>
    <row r="5743" spans="187:208" x14ac:dyDescent="0.25">
      <c r="GE5743" s="77" t="s">
        <v>422</v>
      </c>
      <c r="GF5743" s="77" t="s">
        <v>155</v>
      </c>
      <c r="GG5743" s="77" t="s">
        <v>472</v>
      </c>
      <c r="GH5743" s="77" t="s">
        <v>432</v>
      </c>
      <c r="GI5743" s="77">
        <v>2022</v>
      </c>
      <c r="GJ5743" s="77" t="s">
        <v>305</v>
      </c>
      <c r="GK5743" s="77">
        <v>222.22942162784091</v>
      </c>
      <c r="GL5743" s="77">
        <v>572.41742999999997</v>
      </c>
      <c r="GM5743" s="77">
        <v>2022</v>
      </c>
      <c r="GN5743" s="77" t="s">
        <v>175</v>
      </c>
      <c r="GO5743" s="77">
        <v>0.13250000000000001</v>
      </c>
      <c r="GP5743" s="77">
        <v>3</v>
      </c>
      <c r="GQ5743" s="77">
        <v>0</v>
      </c>
      <c r="GR5743" s="77" t="s">
        <v>423</v>
      </c>
      <c r="GS5743" s="77">
        <v>0.1527377521613833</v>
      </c>
      <c r="GT5743" s="77">
        <v>33.942822323560719</v>
      </c>
      <c r="GU5743" s="77">
        <v>0.1527377521613833</v>
      </c>
      <c r="GV5743" s="77">
        <v>33.942822323560719</v>
      </c>
      <c r="GW5743" s="77">
        <v>0.1527377521613833</v>
      </c>
      <c r="GX5743" s="77">
        <v>33.942822323560719</v>
      </c>
      <c r="GY5743" s="77">
        <v>0</v>
      </c>
      <c r="GZ5743" s="77">
        <v>0</v>
      </c>
    </row>
    <row r="5744" spans="187:208" x14ac:dyDescent="0.25">
      <c r="GE5744" s="77" t="s">
        <v>425</v>
      </c>
      <c r="GF5744" s="77" t="s">
        <v>155</v>
      </c>
      <c r="GG5744" s="77" t="s">
        <v>472</v>
      </c>
      <c r="GH5744" s="77" t="s">
        <v>432</v>
      </c>
      <c r="GI5744" s="77">
        <v>2022</v>
      </c>
      <c r="GJ5744" s="77" t="s">
        <v>301</v>
      </c>
      <c r="GK5744" s="77">
        <v>8585.7228092483438</v>
      </c>
      <c r="GL5744" s="77">
        <v>572.41742999999997</v>
      </c>
      <c r="GM5744" s="77">
        <v>2022</v>
      </c>
      <c r="GN5744" s="77" t="s">
        <v>175</v>
      </c>
      <c r="GO5744" s="77">
        <v>5.3000000000000005E-2</v>
      </c>
      <c r="GP5744" s="77">
        <v>3</v>
      </c>
      <c r="GQ5744" s="77">
        <v>0</v>
      </c>
      <c r="GR5744" s="77" t="s">
        <v>423</v>
      </c>
      <c r="GS5744" s="77">
        <v>5.5966209081309407E-2</v>
      </c>
      <c r="GT5744" s="77">
        <v>480.51035785655995</v>
      </c>
      <c r="GU5744" s="77">
        <v>5.5966209081309407E-2</v>
      </c>
      <c r="GV5744" s="77">
        <v>480.51035785655995</v>
      </c>
      <c r="GW5744" s="77">
        <v>5.5966209081309407E-2</v>
      </c>
      <c r="GX5744" s="77">
        <v>480.51035785655995</v>
      </c>
      <c r="GY5744" s="77">
        <v>0</v>
      </c>
      <c r="GZ5744" s="77">
        <v>0</v>
      </c>
    </row>
    <row r="5745" spans="187:208" x14ac:dyDescent="0.25">
      <c r="GE5745" s="77" t="s">
        <v>422</v>
      </c>
      <c r="GF5745" s="77" t="s">
        <v>155</v>
      </c>
      <c r="GG5745" s="77" t="s">
        <v>472</v>
      </c>
      <c r="GH5745" s="77" t="s">
        <v>432</v>
      </c>
      <c r="GI5745" s="77">
        <v>2023</v>
      </c>
      <c r="GJ5745" s="77" t="s">
        <v>305</v>
      </c>
      <c r="GK5745" s="77">
        <v>233.23007680794981</v>
      </c>
      <c r="GL5745" s="77">
        <v>572.41742999999997</v>
      </c>
      <c r="GM5745" s="77">
        <v>2023</v>
      </c>
      <c r="GN5745" s="77" t="s">
        <v>175</v>
      </c>
      <c r="GO5745" s="77">
        <v>0.13250000000000001</v>
      </c>
      <c r="GP5745" s="77">
        <v>3</v>
      </c>
      <c r="GQ5745" s="77">
        <v>0</v>
      </c>
      <c r="GR5745" s="77" t="s">
        <v>423</v>
      </c>
      <c r="GS5745" s="77">
        <v>0</v>
      </c>
      <c r="GT5745" s="77">
        <v>0</v>
      </c>
      <c r="GU5745" s="77">
        <v>0.1527377521613833</v>
      </c>
      <c r="GV5745" s="77">
        <v>35.623037668073032</v>
      </c>
      <c r="GW5745" s="77">
        <v>0.1527377521613833</v>
      </c>
      <c r="GX5745" s="77">
        <v>35.623037668073032</v>
      </c>
      <c r="GY5745" s="77">
        <v>0.1527377521613833</v>
      </c>
      <c r="GZ5745" s="77">
        <v>35.623037668073032</v>
      </c>
    </row>
    <row r="5746" spans="187:208" x14ac:dyDescent="0.25">
      <c r="GE5746" s="77" t="s">
        <v>425</v>
      </c>
      <c r="GF5746" s="77" t="s">
        <v>155</v>
      </c>
      <c r="GG5746" s="77" t="s">
        <v>472</v>
      </c>
      <c r="GH5746" s="77" t="s">
        <v>432</v>
      </c>
      <c r="GI5746" s="77">
        <v>2023</v>
      </c>
      <c r="GJ5746" s="77" t="s">
        <v>301</v>
      </c>
      <c r="GK5746" s="77">
        <v>8896.5159934290077</v>
      </c>
      <c r="GL5746" s="77">
        <v>572.41742999999997</v>
      </c>
      <c r="GM5746" s="77">
        <v>2023</v>
      </c>
      <c r="GN5746" s="77" t="s">
        <v>175</v>
      </c>
      <c r="GO5746" s="77">
        <v>5.3000000000000005E-2</v>
      </c>
      <c r="GP5746" s="77">
        <v>3</v>
      </c>
      <c r="GQ5746" s="77">
        <v>0</v>
      </c>
      <c r="GR5746" s="77" t="s">
        <v>423</v>
      </c>
      <c r="GS5746" s="77">
        <v>0</v>
      </c>
      <c r="GT5746" s="77">
        <v>0</v>
      </c>
      <c r="GU5746" s="77">
        <v>5.5966209081309407E-2</v>
      </c>
      <c r="GV5746" s="77">
        <v>497.90427418346093</v>
      </c>
      <c r="GW5746" s="77">
        <v>5.5966209081309407E-2</v>
      </c>
      <c r="GX5746" s="77">
        <v>497.90427418346093</v>
      </c>
      <c r="GY5746" s="77">
        <v>5.5966209081309407E-2</v>
      </c>
      <c r="GZ5746" s="77">
        <v>497.90427418346093</v>
      </c>
    </row>
    <row r="5747" spans="187:208" x14ac:dyDescent="0.25">
      <c r="GE5747" s="77" t="s">
        <v>422</v>
      </c>
      <c r="GF5747" s="77" t="s">
        <v>155</v>
      </c>
      <c r="GG5747" s="77" t="s">
        <v>472</v>
      </c>
      <c r="GH5747" s="77" t="s">
        <v>432</v>
      </c>
      <c r="GI5747" s="77">
        <v>2024</v>
      </c>
      <c r="GJ5747" s="77" t="s">
        <v>305</v>
      </c>
      <c r="GK5747" s="77">
        <v>233.23007680794981</v>
      </c>
      <c r="GL5747" s="77">
        <v>572.41742999999997</v>
      </c>
      <c r="GM5747" s="77">
        <v>2024</v>
      </c>
      <c r="GN5747" s="77" t="s">
        <v>175</v>
      </c>
      <c r="GO5747" s="77">
        <v>0.13250000000000001</v>
      </c>
      <c r="GP5747" s="77">
        <v>3</v>
      </c>
      <c r="GQ5747" s="77">
        <v>0</v>
      </c>
      <c r="GR5747" s="77" t="s">
        <v>423</v>
      </c>
      <c r="GS5747" s="77">
        <v>0</v>
      </c>
      <c r="GT5747" s="77">
        <v>0</v>
      </c>
      <c r="GU5747" s="77">
        <v>0</v>
      </c>
      <c r="GV5747" s="77">
        <v>0</v>
      </c>
      <c r="GW5747" s="77">
        <v>0.1527377521613833</v>
      </c>
      <c r="GX5747" s="77">
        <v>35.623037668073032</v>
      </c>
      <c r="GY5747" s="77">
        <v>0.1527377521613833</v>
      </c>
      <c r="GZ5747" s="77">
        <v>35.623037668073032</v>
      </c>
    </row>
    <row r="5748" spans="187:208" x14ac:dyDescent="0.25">
      <c r="GE5748" s="77" t="s">
        <v>425</v>
      </c>
      <c r="GF5748" s="77" t="s">
        <v>155</v>
      </c>
      <c r="GG5748" s="77" t="s">
        <v>472</v>
      </c>
      <c r="GH5748" s="77" t="s">
        <v>432</v>
      </c>
      <c r="GI5748" s="77">
        <v>2024</v>
      </c>
      <c r="GJ5748" s="77" t="s">
        <v>301</v>
      </c>
      <c r="GK5748" s="77">
        <v>8896.5159934290077</v>
      </c>
      <c r="GL5748" s="77">
        <v>572.41742999999997</v>
      </c>
      <c r="GM5748" s="77">
        <v>2024</v>
      </c>
      <c r="GN5748" s="77" t="s">
        <v>175</v>
      </c>
      <c r="GO5748" s="77">
        <v>5.3000000000000005E-2</v>
      </c>
      <c r="GP5748" s="77">
        <v>3</v>
      </c>
      <c r="GQ5748" s="77">
        <v>0</v>
      </c>
      <c r="GR5748" s="77" t="s">
        <v>423</v>
      </c>
      <c r="GS5748" s="77">
        <v>0</v>
      </c>
      <c r="GT5748" s="77">
        <v>0</v>
      </c>
      <c r="GU5748" s="77">
        <v>0</v>
      </c>
      <c r="GV5748" s="77">
        <v>0</v>
      </c>
      <c r="GW5748" s="77">
        <v>5.5966209081309407E-2</v>
      </c>
      <c r="GX5748" s="77">
        <v>497.90427418346093</v>
      </c>
      <c r="GY5748" s="77">
        <v>5.5966209081309407E-2</v>
      </c>
      <c r="GZ5748" s="77">
        <v>497.90427418346093</v>
      </c>
    </row>
    <row r="5749" spans="187:208" x14ac:dyDescent="0.25">
      <c r="GE5749" s="77" t="s">
        <v>422</v>
      </c>
      <c r="GF5749" s="77" t="s">
        <v>155</v>
      </c>
      <c r="GG5749" s="77" t="s">
        <v>472</v>
      </c>
      <c r="GH5749" s="77" t="s">
        <v>432</v>
      </c>
      <c r="GI5749" s="77">
        <v>2025</v>
      </c>
      <c r="GJ5749" s="77" t="s">
        <v>305</v>
      </c>
      <c r="GK5749" s="77">
        <v>233.23007680794981</v>
      </c>
      <c r="GL5749" s="77">
        <v>572.41742999999997</v>
      </c>
      <c r="GM5749" s="77">
        <v>2025</v>
      </c>
      <c r="GN5749" s="77" t="s">
        <v>175</v>
      </c>
      <c r="GO5749" s="77">
        <v>0.13250000000000001</v>
      </c>
      <c r="GP5749" s="77">
        <v>3</v>
      </c>
      <c r="GQ5749" s="77">
        <v>0</v>
      </c>
      <c r="GR5749" s="77" t="s">
        <v>423</v>
      </c>
      <c r="GS5749" s="77">
        <v>0</v>
      </c>
      <c r="GT5749" s="77">
        <v>0</v>
      </c>
      <c r="GU5749" s="77">
        <v>0</v>
      </c>
      <c r="GV5749" s="77">
        <v>0</v>
      </c>
      <c r="GW5749" s="77">
        <v>0</v>
      </c>
      <c r="GX5749" s="77">
        <v>0</v>
      </c>
      <c r="GY5749" s="77">
        <v>0.1527377521613833</v>
      </c>
      <c r="GZ5749" s="77">
        <v>35.623037668073032</v>
      </c>
    </row>
    <row r="5750" spans="187:208" x14ac:dyDescent="0.25">
      <c r="GE5750" s="77" t="s">
        <v>425</v>
      </c>
      <c r="GF5750" s="77" t="s">
        <v>155</v>
      </c>
      <c r="GG5750" s="77" t="s">
        <v>472</v>
      </c>
      <c r="GH5750" s="77" t="s">
        <v>432</v>
      </c>
      <c r="GI5750" s="77">
        <v>2025</v>
      </c>
      <c r="GJ5750" s="77" t="s">
        <v>301</v>
      </c>
      <c r="GK5750" s="77">
        <v>8896.5159934290077</v>
      </c>
      <c r="GL5750" s="77">
        <v>572.41742999999997</v>
      </c>
      <c r="GM5750" s="77">
        <v>2025</v>
      </c>
      <c r="GN5750" s="77" t="s">
        <v>175</v>
      </c>
      <c r="GO5750" s="77">
        <v>5.3000000000000005E-2</v>
      </c>
      <c r="GP5750" s="77">
        <v>3</v>
      </c>
      <c r="GQ5750" s="77">
        <v>0</v>
      </c>
      <c r="GR5750" s="77" t="s">
        <v>423</v>
      </c>
      <c r="GS5750" s="77">
        <v>0</v>
      </c>
      <c r="GT5750" s="77">
        <v>0</v>
      </c>
      <c r="GU5750" s="77">
        <v>0</v>
      </c>
      <c r="GV5750" s="77">
        <v>0</v>
      </c>
      <c r="GW5750" s="77">
        <v>0</v>
      </c>
      <c r="GX5750" s="77">
        <v>0</v>
      </c>
      <c r="GY5750" s="77">
        <v>5.5966209081309407E-2</v>
      </c>
      <c r="GZ5750" s="77">
        <v>497.90427418346093</v>
      </c>
    </row>
    <row r="5751" spans="187:208" x14ac:dyDescent="0.25">
      <c r="GE5751" s="77" t="s">
        <v>422</v>
      </c>
      <c r="GF5751" s="77" t="s">
        <v>155</v>
      </c>
      <c r="GG5751" s="77" t="s">
        <v>472</v>
      </c>
      <c r="GH5751" s="77" t="s">
        <v>439</v>
      </c>
      <c r="GI5751" s="77">
        <v>2021</v>
      </c>
      <c r="GJ5751" s="77" t="s">
        <v>305</v>
      </c>
      <c r="GK5751" s="77">
        <v>0.69641821681222693</v>
      </c>
      <c r="GL5751" s="77">
        <v>572.41742999999997</v>
      </c>
      <c r="GM5751" s="77">
        <v>2021</v>
      </c>
      <c r="GN5751" s="77" t="s">
        <v>175</v>
      </c>
      <c r="GO5751" s="77">
        <v>0.13250000000000001</v>
      </c>
      <c r="GP5751" s="77">
        <v>3</v>
      </c>
      <c r="GQ5751" s="77">
        <v>0</v>
      </c>
      <c r="GR5751" s="77" t="s">
        <v>423</v>
      </c>
      <c r="GS5751" s="77">
        <v>0.1527377521613833</v>
      </c>
      <c r="GT5751" s="77">
        <v>0.10636935300013842</v>
      </c>
      <c r="GU5751" s="77">
        <v>0.1527377521613833</v>
      </c>
      <c r="GV5751" s="77">
        <v>0.10636935300013842</v>
      </c>
      <c r="GW5751" s="77">
        <v>0</v>
      </c>
      <c r="GX5751" s="77">
        <v>0</v>
      </c>
      <c r="GY5751" s="77">
        <v>0</v>
      </c>
      <c r="GZ5751" s="77">
        <v>0</v>
      </c>
    </row>
    <row r="5752" spans="187:208" x14ac:dyDescent="0.25">
      <c r="GE5752" s="77" t="s">
        <v>425</v>
      </c>
      <c r="GF5752" s="77" t="s">
        <v>155</v>
      </c>
      <c r="GG5752" s="77" t="s">
        <v>472</v>
      </c>
      <c r="GH5752" s="77" t="s">
        <v>439</v>
      </c>
      <c r="GI5752" s="77">
        <v>2021</v>
      </c>
      <c r="GJ5752" s="77" t="s">
        <v>301</v>
      </c>
      <c r="GK5752" s="77">
        <v>2.9419641522810411</v>
      </c>
      <c r="GL5752" s="77">
        <v>572.41742999999997</v>
      </c>
      <c r="GM5752" s="77">
        <v>2021</v>
      </c>
      <c r="GN5752" s="77" t="s">
        <v>175</v>
      </c>
      <c r="GO5752" s="77">
        <v>5.3000000000000005E-2</v>
      </c>
      <c r="GP5752" s="77">
        <v>3</v>
      </c>
      <c r="GQ5752" s="77">
        <v>0</v>
      </c>
      <c r="GR5752" s="77" t="s">
        <v>423</v>
      </c>
      <c r="GS5752" s="77">
        <v>5.5966209081309407E-2</v>
      </c>
      <c r="GT5752" s="77">
        <v>0.16465058085627793</v>
      </c>
      <c r="GU5752" s="77">
        <v>5.5966209081309407E-2</v>
      </c>
      <c r="GV5752" s="77">
        <v>0.16465058085627793</v>
      </c>
      <c r="GW5752" s="77">
        <v>0</v>
      </c>
      <c r="GX5752" s="77">
        <v>0</v>
      </c>
      <c r="GY5752" s="77">
        <v>0</v>
      </c>
      <c r="GZ5752" s="77">
        <v>0</v>
      </c>
    </row>
    <row r="5753" spans="187:208" x14ac:dyDescent="0.25">
      <c r="GE5753" s="77" t="s">
        <v>427</v>
      </c>
      <c r="GF5753" s="77" t="s">
        <v>155</v>
      </c>
      <c r="GG5753" s="77" t="s">
        <v>472</v>
      </c>
      <c r="GH5753" s="77" t="s">
        <v>439</v>
      </c>
      <c r="GI5753" s="77">
        <v>2021</v>
      </c>
      <c r="GJ5753" s="77" t="s">
        <v>303</v>
      </c>
      <c r="GK5753" s="77">
        <v>1.6021759622083049</v>
      </c>
      <c r="GL5753" s="77">
        <v>572.41742999999997</v>
      </c>
      <c r="GM5753" s="77">
        <v>2021</v>
      </c>
      <c r="GN5753" s="77" t="s">
        <v>175</v>
      </c>
      <c r="GO5753" s="77">
        <v>5.3000000000000005E-2</v>
      </c>
      <c r="GP5753" s="77">
        <v>3</v>
      </c>
      <c r="GQ5753" s="77">
        <v>0</v>
      </c>
      <c r="GR5753" s="77" t="s">
        <v>423</v>
      </c>
      <c r="GS5753" s="77">
        <v>5.5966209081309407E-2</v>
      </c>
      <c r="GT5753" s="77">
        <v>8.9667714885998076E-2</v>
      </c>
      <c r="GU5753" s="77">
        <v>5.5966209081309407E-2</v>
      </c>
      <c r="GV5753" s="77">
        <v>8.9667714885998076E-2</v>
      </c>
      <c r="GW5753" s="77">
        <v>0</v>
      </c>
      <c r="GX5753" s="77">
        <v>0</v>
      </c>
      <c r="GY5753" s="77">
        <v>0</v>
      </c>
      <c r="GZ5753" s="77">
        <v>0</v>
      </c>
    </row>
    <row r="5754" spans="187:208" x14ac:dyDescent="0.25">
      <c r="GE5754" s="77" t="s">
        <v>422</v>
      </c>
      <c r="GF5754" s="77" t="s">
        <v>155</v>
      </c>
      <c r="GG5754" s="77" t="s">
        <v>472</v>
      </c>
      <c r="GH5754" s="77" t="s">
        <v>439</v>
      </c>
      <c r="GI5754" s="77">
        <v>2022</v>
      </c>
      <c r="GJ5754" s="77" t="s">
        <v>305</v>
      </c>
      <c r="GK5754" s="77">
        <v>0.69641821681222693</v>
      </c>
      <c r="GL5754" s="77">
        <v>572.41742999999997</v>
      </c>
      <c r="GM5754" s="77">
        <v>2022</v>
      </c>
      <c r="GN5754" s="77" t="s">
        <v>175</v>
      </c>
      <c r="GO5754" s="77">
        <v>0.13250000000000001</v>
      </c>
      <c r="GP5754" s="77">
        <v>3</v>
      </c>
      <c r="GQ5754" s="77">
        <v>0</v>
      </c>
      <c r="GR5754" s="77" t="s">
        <v>423</v>
      </c>
      <c r="GS5754" s="77">
        <v>0.1527377521613833</v>
      </c>
      <c r="GT5754" s="77">
        <v>0.10636935300013842</v>
      </c>
      <c r="GU5754" s="77">
        <v>0.1527377521613833</v>
      </c>
      <c r="GV5754" s="77">
        <v>0.10636935300013842</v>
      </c>
      <c r="GW5754" s="77">
        <v>0.1527377521613833</v>
      </c>
      <c r="GX5754" s="77">
        <v>0.10636935300013842</v>
      </c>
      <c r="GY5754" s="77">
        <v>0</v>
      </c>
      <c r="GZ5754" s="77">
        <v>0</v>
      </c>
    </row>
    <row r="5755" spans="187:208" x14ac:dyDescent="0.25">
      <c r="GE5755" s="77" t="s">
        <v>425</v>
      </c>
      <c r="GF5755" s="77" t="s">
        <v>155</v>
      </c>
      <c r="GG5755" s="77" t="s">
        <v>472</v>
      </c>
      <c r="GH5755" s="77" t="s">
        <v>439</v>
      </c>
      <c r="GI5755" s="77">
        <v>2022</v>
      </c>
      <c r="GJ5755" s="77" t="s">
        <v>301</v>
      </c>
      <c r="GK5755" s="77">
        <v>2.9419641522810411</v>
      </c>
      <c r="GL5755" s="77">
        <v>572.41742999999997</v>
      </c>
      <c r="GM5755" s="77">
        <v>2022</v>
      </c>
      <c r="GN5755" s="77" t="s">
        <v>175</v>
      </c>
      <c r="GO5755" s="77">
        <v>5.3000000000000005E-2</v>
      </c>
      <c r="GP5755" s="77">
        <v>3</v>
      </c>
      <c r="GQ5755" s="77">
        <v>0</v>
      </c>
      <c r="GR5755" s="77" t="s">
        <v>423</v>
      </c>
      <c r="GS5755" s="77">
        <v>5.5966209081309407E-2</v>
      </c>
      <c r="GT5755" s="77">
        <v>0.16465058085627793</v>
      </c>
      <c r="GU5755" s="77">
        <v>5.5966209081309407E-2</v>
      </c>
      <c r="GV5755" s="77">
        <v>0.16465058085627793</v>
      </c>
      <c r="GW5755" s="77">
        <v>5.5966209081309407E-2</v>
      </c>
      <c r="GX5755" s="77">
        <v>0.16465058085627793</v>
      </c>
      <c r="GY5755" s="77">
        <v>0</v>
      </c>
      <c r="GZ5755" s="77">
        <v>0</v>
      </c>
    </row>
    <row r="5756" spans="187:208" x14ac:dyDescent="0.25">
      <c r="GE5756" s="77" t="s">
        <v>427</v>
      </c>
      <c r="GF5756" s="77" t="s">
        <v>155</v>
      </c>
      <c r="GG5756" s="77" t="s">
        <v>472</v>
      </c>
      <c r="GH5756" s="77" t="s">
        <v>439</v>
      </c>
      <c r="GI5756" s="77">
        <v>2022</v>
      </c>
      <c r="GJ5756" s="77" t="s">
        <v>303</v>
      </c>
      <c r="GK5756" s="77">
        <v>1.6021759622083049</v>
      </c>
      <c r="GL5756" s="77">
        <v>572.41742999999997</v>
      </c>
      <c r="GM5756" s="77">
        <v>2022</v>
      </c>
      <c r="GN5756" s="77" t="s">
        <v>175</v>
      </c>
      <c r="GO5756" s="77">
        <v>5.3000000000000005E-2</v>
      </c>
      <c r="GP5756" s="77">
        <v>3</v>
      </c>
      <c r="GQ5756" s="77">
        <v>0</v>
      </c>
      <c r="GR5756" s="77" t="s">
        <v>423</v>
      </c>
      <c r="GS5756" s="77">
        <v>5.5966209081309407E-2</v>
      </c>
      <c r="GT5756" s="77">
        <v>8.9667714885998076E-2</v>
      </c>
      <c r="GU5756" s="77">
        <v>5.5966209081309407E-2</v>
      </c>
      <c r="GV5756" s="77">
        <v>8.9667714885998076E-2</v>
      </c>
      <c r="GW5756" s="77">
        <v>5.5966209081309407E-2</v>
      </c>
      <c r="GX5756" s="77">
        <v>8.9667714885998076E-2</v>
      </c>
      <c r="GY5756" s="77">
        <v>0</v>
      </c>
      <c r="GZ5756" s="77">
        <v>0</v>
      </c>
    </row>
    <row r="5757" spans="187:208" x14ac:dyDescent="0.25">
      <c r="GE5757" s="77" t="s">
        <v>422</v>
      </c>
      <c r="GF5757" s="77" t="s">
        <v>155</v>
      </c>
      <c r="GG5757" s="77" t="s">
        <v>472</v>
      </c>
      <c r="GH5757" s="77" t="s">
        <v>439</v>
      </c>
      <c r="GI5757" s="77">
        <v>2023</v>
      </c>
      <c r="GJ5757" s="77" t="s">
        <v>305</v>
      </c>
      <c r="GK5757" s="77">
        <v>0.7189601678582197</v>
      </c>
      <c r="GL5757" s="77">
        <v>572.41742999999997</v>
      </c>
      <c r="GM5757" s="77">
        <v>2023</v>
      </c>
      <c r="GN5757" s="77" t="s">
        <v>175</v>
      </c>
      <c r="GO5757" s="77">
        <v>0.13250000000000001</v>
      </c>
      <c r="GP5757" s="77">
        <v>3</v>
      </c>
      <c r="GQ5757" s="77">
        <v>0</v>
      </c>
      <c r="GR5757" s="77" t="s">
        <v>423</v>
      </c>
      <c r="GS5757" s="77">
        <v>0</v>
      </c>
      <c r="GT5757" s="77">
        <v>0</v>
      </c>
      <c r="GU5757" s="77">
        <v>0.1527377521613833</v>
      </c>
      <c r="GV5757" s="77">
        <v>0.1098123599322353</v>
      </c>
      <c r="GW5757" s="77">
        <v>0.1527377521613833</v>
      </c>
      <c r="GX5757" s="77">
        <v>0.1098123599322353</v>
      </c>
      <c r="GY5757" s="77">
        <v>0.1527377521613833</v>
      </c>
      <c r="GZ5757" s="77">
        <v>0.1098123599322353</v>
      </c>
    </row>
    <row r="5758" spans="187:208" x14ac:dyDescent="0.25">
      <c r="GE5758" s="77" t="s">
        <v>425</v>
      </c>
      <c r="GF5758" s="77" t="s">
        <v>155</v>
      </c>
      <c r="GG5758" s="77" t="s">
        <v>472</v>
      </c>
      <c r="GH5758" s="77" t="s">
        <v>439</v>
      </c>
      <c r="GI5758" s="77">
        <v>2023</v>
      </c>
      <c r="GJ5758" s="77" t="s">
        <v>301</v>
      </c>
      <c r="GK5758" s="77">
        <v>3.0714971986151238</v>
      </c>
      <c r="GL5758" s="77">
        <v>572.41742999999997</v>
      </c>
      <c r="GM5758" s="77">
        <v>2023</v>
      </c>
      <c r="GN5758" s="77" t="s">
        <v>175</v>
      </c>
      <c r="GO5758" s="77">
        <v>5.3000000000000005E-2</v>
      </c>
      <c r="GP5758" s="77">
        <v>3</v>
      </c>
      <c r="GQ5758" s="77">
        <v>0</v>
      </c>
      <c r="GR5758" s="77" t="s">
        <v>423</v>
      </c>
      <c r="GS5758" s="77">
        <v>0</v>
      </c>
      <c r="GT5758" s="77">
        <v>0</v>
      </c>
      <c r="GU5758" s="77">
        <v>5.5966209081309407E-2</v>
      </c>
      <c r="GV5758" s="77">
        <v>0.17190005441035014</v>
      </c>
      <c r="GW5758" s="77">
        <v>5.5966209081309407E-2</v>
      </c>
      <c r="GX5758" s="77">
        <v>0.17190005441035014</v>
      </c>
      <c r="GY5758" s="77">
        <v>5.5966209081309407E-2</v>
      </c>
      <c r="GZ5758" s="77">
        <v>0.17190005441035014</v>
      </c>
    </row>
    <row r="5759" spans="187:208" x14ac:dyDescent="0.25">
      <c r="GE5759" s="77" t="s">
        <v>427</v>
      </c>
      <c r="GF5759" s="77" t="s">
        <v>155</v>
      </c>
      <c r="GG5759" s="77" t="s">
        <v>472</v>
      </c>
      <c r="GH5759" s="77" t="s">
        <v>439</v>
      </c>
      <c r="GI5759" s="77">
        <v>2023</v>
      </c>
      <c r="GJ5759" s="77" t="s">
        <v>303</v>
      </c>
      <c r="GK5759" s="77">
        <v>1.6845772405344519</v>
      </c>
      <c r="GL5759" s="77">
        <v>572.41742999999997</v>
      </c>
      <c r="GM5759" s="77">
        <v>2023</v>
      </c>
      <c r="GN5759" s="77" t="s">
        <v>175</v>
      </c>
      <c r="GO5759" s="77">
        <v>5.3000000000000005E-2</v>
      </c>
      <c r="GP5759" s="77">
        <v>3</v>
      </c>
      <c r="GQ5759" s="77">
        <v>0</v>
      </c>
      <c r="GR5759" s="77" t="s">
        <v>423</v>
      </c>
      <c r="GS5759" s="77">
        <v>0</v>
      </c>
      <c r="GT5759" s="77">
        <v>0</v>
      </c>
      <c r="GU5759" s="77">
        <v>5.5966209081309407E-2</v>
      </c>
      <c r="GV5759" s="77">
        <v>9.4279402057366388E-2</v>
      </c>
      <c r="GW5759" s="77">
        <v>5.5966209081309407E-2</v>
      </c>
      <c r="GX5759" s="77">
        <v>9.4279402057366388E-2</v>
      </c>
      <c r="GY5759" s="77">
        <v>5.5966209081309407E-2</v>
      </c>
      <c r="GZ5759" s="77">
        <v>9.4279402057366388E-2</v>
      </c>
    </row>
    <row r="5760" spans="187:208" x14ac:dyDescent="0.25">
      <c r="GE5760" s="77" t="s">
        <v>422</v>
      </c>
      <c r="GF5760" s="77" t="s">
        <v>155</v>
      </c>
      <c r="GG5760" s="77" t="s">
        <v>472</v>
      </c>
      <c r="GH5760" s="77" t="s">
        <v>439</v>
      </c>
      <c r="GI5760" s="77">
        <v>2024</v>
      </c>
      <c r="GJ5760" s="77" t="s">
        <v>305</v>
      </c>
      <c r="GK5760" s="77">
        <v>0.7189601678582197</v>
      </c>
      <c r="GL5760" s="77">
        <v>572.41742999999997</v>
      </c>
      <c r="GM5760" s="77">
        <v>2024</v>
      </c>
      <c r="GN5760" s="77" t="s">
        <v>175</v>
      </c>
      <c r="GO5760" s="77">
        <v>0.13250000000000001</v>
      </c>
      <c r="GP5760" s="77">
        <v>3</v>
      </c>
      <c r="GQ5760" s="77">
        <v>0</v>
      </c>
      <c r="GR5760" s="77" t="s">
        <v>423</v>
      </c>
      <c r="GS5760" s="77">
        <v>0</v>
      </c>
      <c r="GT5760" s="77">
        <v>0</v>
      </c>
      <c r="GU5760" s="77">
        <v>0</v>
      </c>
      <c r="GV5760" s="77">
        <v>0</v>
      </c>
      <c r="GW5760" s="77">
        <v>0.1527377521613833</v>
      </c>
      <c r="GX5760" s="77">
        <v>0.1098123599322353</v>
      </c>
      <c r="GY5760" s="77">
        <v>0.1527377521613833</v>
      </c>
      <c r="GZ5760" s="77">
        <v>0.1098123599322353</v>
      </c>
    </row>
    <row r="5761" spans="187:208" x14ac:dyDescent="0.25">
      <c r="GE5761" s="77" t="s">
        <v>425</v>
      </c>
      <c r="GF5761" s="77" t="s">
        <v>155</v>
      </c>
      <c r="GG5761" s="77" t="s">
        <v>472</v>
      </c>
      <c r="GH5761" s="77" t="s">
        <v>439</v>
      </c>
      <c r="GI5761" s="77">
        <v>2024</v>
      </c>
      <c r="GJ5761" s="77" t="s">
        <v>301</v>
      </c>
      <c r="GK5761" s="77">
        <v>3.0714971986151238</v>
      </c>
      <c r="GL5761" s="77">
        <v>572.41742999999997</v>
      </c>
      <c r="GM5761" s="77">
        <v>2024</v>
      </c>
      <c r="GN5761" s="77" t="s">
        <v>175</v>
      </c>
      <c r="GO5761" s="77">
        <v>5.3000000000000005E-2</v>
      </c>
      <c r="GP5761" s="77">
        <v>3</v>
      </c>
      <c r="GQ5761" s="77">
        <v>0</v>
      </c>
      <c r="GR5761" s="77" t="s">
        <v>423</v>
      </c>
      <c r="GS5761" s="77">
        <v>0</v>
      </c>
      <c r="GT5761" s="77">
        <v>0</v>
      </c>
      <c r="GU5761" s="77">
        <v>0</v>
      </c>
      <c r="GV5761" s="77">
        <v>0</v>
      </c>
      <c r="GW5761" s="77">
        <v>5.5966209081309407E-2</v>
      </c>
      <c r="GX5761" s="77">
        <v>0.17190005441035014</v>
      </c>
      <c r="GY5761" s="77">
        <v>5.5966209081309407E-2</v>
      </c>
      <c r="GZ5761" s="77">
        <v>0.17190005441035014</v>
      </c>
    </row>
    <row r="5762" spans="187:208" x14ac:dyDescent="0.25">
      <c r="GE5762" s="77" t="s">
        <v>427</v>
      </c>
      <c r="GF5762" s="77" t="s">
        <v>155</v>
      </c>
      <c r="GG5762" s="77" t="s">
        <v>472</v>
      </c>
      <c r="GH5762" s="77" t="s">
        <v>439</v>
      </c>
      <c r="GI5762" s="77">
        <v>2024</v>
      </c>
      <c r="GJ5762" s="77" t="s">
        <v>303</v>
      </c>
      <c r="GK5762" s="77">
        <v>1.6845772405344519</v>
      </c>
      <c r="GL5762" s="77">
        <v>572.41742999999997</v>
      </c>
      <c r="GM5762" s="77">
        <v>2024</v>
      </c>
      <c r="GN5762" s="77" t="s">
        <v>175</v>
      </c>
      <c r="GO5762" s="77">
        <v>5.3000000000000005E-2</v>
      </c>
      <c r="GP5762" s="77">
        <v>3</v>
      </c>
      <c r="GQ5762" s="77">
        <v>0</v>
      </c>
      <c r="GR5762" s="77" t="s">
        <v>423</v>
      </c>
      <c r="GS5762" s="77">
        <v>0</v>
      </c>
      <c r="GT5762" s="77">
        <v>0</v>
      </c>
      <c r="GU5762" s="77">
        <v>0</v>
      </c>
      <c r="GV5762" s="77">
        <v>0</v>
      </c>
      <c r="GW5762" s="77">
        <v>5.5966209081309407E-2</v>
      </c>
      <c r="GX5762" s="77">
        <v>9.4279402057366388E-2</v>
      </c>
      <c r="GY5762" s="77">
        <v>5.5966209081309407E-2</v>
      </c>
      <c r="GZ5762" s="77">
        <v>9.4279402057366388E-2</v>
      </c>
    </row>
    <row r="5763" spans="187:208" x14ac:dyDescent="0.25">
      <c r="GE5763" s="77" t="s">
        <v>422</v>
      </c>
      <c r="GF5763" s="77" t="s">
        <v>155</v>
      </c>
      <c r="GG5763" s="77" t="s">
        <v>472</v>
      </c>
      <c r="GH5763" s="77" t="s">
        <v>439</v>
      </c>
      <c r="GI5763" s="77">
        <v>2025</v>
      </c>
      <c r="GJ5763" s="77" t="s">
        <v>305</v>
      </c>
      <c r="GK5763" s="77">
        <v>0.7189601678582197</v>
      </c>
      <c r="GL5763" s="77">
        <v>572.41742999999997</v>
      </c>
      <c r="GM5763" s="77">
        <v>2025</v>
      </c>
      <c r="GN5763" s="77" t="s">
        <v>175</v>
      </c>
      <c r="GO5763" s="77">
        <v>0.13250000000000001</v>
      </c>
      <c r="GP5763" s="77">
        <v>3</v>
      </c>
      <c r="GQ5763" s="77">
        <v>0</v>
      </c>
      <c r="GR5763" s="77" t="s">
        <v>423</v>
      </c>
      <c r="GS5763" s="77">
        <v>0</v>
      </c>
      <c r="GT5763" s="77">
        <v>0</v>
      </c>
      <c r="GU5763" s="77">
        <v>0</v>
      </c>
      <c r="GV5763" s="77">
        <v>0</v>
      </c>
      <c r="GW5763" s="77">
        <v>0</v>
      </c>
      <c r="GX5763" s="77">
        <v>0</v>
      </c>
      <c r="GY5763" s="77">
        <v>0.1527377521613833</v>
      </c>
      <c r="GZ5763" s="77">
        <v>0.1098123599322353</v>
      </c>
    </row>
    <row r="5764" spans="187:208" x14ac:dyDescent="0.25">
      <c r="GE5764" s="77" t="s">
        <v>425</v>
      </c>
      <c r="GF5764" s="77" t="s">
        <v>155</v>
      </c>
      <c r="GG5764" s="77" t="s">
        <v>472</v>
      </c>
      <c r="GH5764" s="77" t="s">
        <v>439</v>
      </c>
      <c r="GI5764" s="77">
        <v>2025</v>
      </c>
      <c r="GJ5764" s="77" t="s">
        <v>301</v>
      </c>
      <c r="GK5764" s="77">
        <v>3.0714971986151238</v>
      </c>
      <c r="GL5764" s="77">
        <v>572.41742999999997</v>
      </c>
      <c r="GM5764" s="77">
        <v>2025</v>
      </c>
      <c r="GN5764" s="77" t="s">
        <v>175</v>
      </c>
      <c r="GO5764" s="77">
        <v>5.3000000000000005E-2</v>
      </c>
      <c r="GP5764" s="77">
        <v>3</v>
      </c>
      <c r="GQ5764" s="77">
        <v>0</v>
      </c>
      <c r="GR5764" s="77" t="s">
        <v>423</v>
      </c>
      <c r="GS5764" s="77">
        <v>0</v>
      </c>
      <c r="GT5764" s="77">
        <v>0</v>
      </c>
      <c r="GU5764" s="77">
        <v>0</v>
      </c>
      <c r="GV5764" s="77">
        <v>0</v>
      </c>
      <c r="GW5764" s="77">
        <v>0</v>
      </c>
      <c r="GX5764" s="77">
        <v>0</v>
      </c>
      <c r="GY5764" s="77">
        <v>5.5966209081309407E-2</v>
      </c>
      <c r="GZ5764" s="77">
        <v>0.17190005441035014</v>
      </c>
    </row>
    <row r="5765" spans="187:208" x14ac:dyDescent="0.25">
      <c r="GE5765" s="77" t="s">
        <v>427</v>
      </c>
      <c r="GF5765" s="77" t="s">
        <v>155</v>
      </c>
      <c r="GG5765" s="77" t="s">
        <v>472</v>
      </c>
      <c r="GH5765" s="77" t="s">
        <v>439</v>
      </c>
      <c r="GI5765" s="77">
        <v>2025</v>
      </c>
      <c r="GJ5765" s="77" t="s">
        <v>303</v>
      </c>
      <c r="GK5765" s="77">
        <v>1.6845772405344519</v>
      </c>
      <c r="GL5765" s="77">
        <v>572.41742999999997</v>
      </c>
      <c r="GM5765" s="77">
        <v>2025</v>
      </c>
      <c r="GN5765" s="77" t="s">
        <v>175</v>
      </c>
      <c r="GO5765" s="77">
        <v>5.3000000000000005E-2</v>
      </c>
      <c r="GP5765" s="77">
        <v>3</v>
      </c>
      <c r="GQ5765" s="77">
        <v>0</v>
      </c>
      <c r="GR5765" s="77" t="s">
        <v>423</v>
      </c>
      <c r="GS5765" s="77">
        <v>0</v>
      </c>
      <c r="GT5765" s="77">
        <v>0</v>
      </c>
      <c r="GU5765" s="77">
        <v>0</v>
      </c>
      <c r="GV5765" s="77">
        <v>0</v>
      </c>
      <c r="GW5765" s="77">
        <v>0</v>
      </c>
      <c r="GX5765" s="77">
        <v>0</v>
      </c>
      <c r="GY5765" s="77">
        <v>5.5966209081309407E-2</v>
      </c>
      <c r="GZ5765" s="77">
        <v>9.4279402057366388E-2</v>
      </c>
    </row>
    <row r="5766" spans="187:208" x14ac:dyDescent="0.25">
      <c r="GE5766" s="77" t="s">
        <v>422</v>
      </c>
      <c r="GF5766" s="77" t="s">
        <v>155</v>
      </c>
      <c r="GG5766" s="77" t="s">
        <v>472</v>
      </c>
      <c r="GH5766" s="77" t="s">
        <v>446</v>
      </c>
      <c r="GI5766" s="77">
        <v>2021</v>
      </c>
      <c r="GJ5766" s="77" t="s">
        <v>305</v>
      </c>
      <c r="GK5766" s="77">
        <v>3.6425060683954499E-2</v>
      </c>
      <c r="GL5766" s="77">
        <v>572.41742999999997</v>
      </c>
      <c r="GM5766" s="77">
        <v>2021</v>
      </c>
      <c r="GN5766" s="77" t="s">
        <v>175</v>
      </c>
      <c r="GO5766" s="77">
        <v>0.13250000000000001</v>
      </c>
      <c r="GP5766" s="77">
        <v>3</v>
      </c>
      <c r="GQ5766" s="77">
        <v>0</v>
      </c>
      <c r="GR5766" s="77" t="s">
        <v>423</v>
      </c>
      <c r="GS5766" s="77">
        <v>0.1527377521613833</v>
      </c>
      <c r="GT5766" s="77">
        <v>5.5634818912091892E-3</v>
      </c>
      <c r="GU5766" s="77">
        <v>0.1527377521613833</v>
      </c>
      <c r="GV5766" s="77">
        <v>5.5634818912091892E-3</v>
      </c>
      <c r="GW5766" s="77">
        <v>0</v>
      </c>
      <c r="GX5766" s="77">
        <v>0</v>
      </c>
      <c r="GY5766" s="77">
        <v>0</v>
      </c>
      <c r="GZ5766" s="77">
        <v>0</v>
      </c>
    </row>
    <row r="5767" spans="187:208" x14ac:dyDescent="0.25">
      <c r="GE5767" s="77" t="s">
        <v>425</v>
      </c>
      <c r="GF5767" s="77" t="s">
        <v>155</v>
      </c>
      <c r="GG5767" s="77" t="s">
        <v>472</v>
      </c>
      <c r="GH5767" s="77" t="s">
        <v>446</v>
      </c>
      <c r="GI5767" s="77">
        <v>2021</v>
      </c>
      <c r="GJ5767" s="77" t="s">
        <v>301</v>
      </c>
      <c r="GK5767" s="77">
        <v>1.58087245254324E-3</v>
      </c>
      <c r="GL5767" s="77">
        <v>572.41742999999997</v>
      </c>
      <c r="GM5767" s="77">
        <v>2021</v>
      </c>
      <c r="GN5767" s="77" t="s">
        <v>175</v>
      </c>
      <c r="GO5767" s="77">
        <v>5.3000000000000005E-2</v>
      </c>
      <c r="GP5767" s="77">
        <v>3</v>
      </c>
      <c r="GQ5767" s="77">
        <v>0</v>
      </c>
      <c r="GR5767" s="77" t="s">
        <v>423</v>
      </c>
      <c r="GS5767" s="77">
        <v>5.5966209081309407E-2</v>
      </c>
      <c r="GT5767" s="77">
        <v>8.847543820991735E-5</v>
      </c>
      <c r="GU5767" s="77">
        <v>5.5966209081309407E-2</v>
      </c>
      <c r="GV5767" s="77">
        <v>8.847543820991735E-5</v>
      </c>
      <c r="GW5767" s="77">
        <v>0</v>
      </c>
      <c r="GX5767" s="77">
        <v>0</v>
      </c>
      <c r="GY5767" s="77">
        <v>0</v>
      </c>
      <c r="GZ5767" s="77">
        <v>0</v>
      </c>
    </row>
    <row r="5768" spans="187:208" x14ac:dyDescent="0.25">
      <c r="GE5768" s="77" t="s">
        <v>427</v>
      </c>
      <c r="GF5768" s="77" t="s">
        <v>155</v>
      </c>
      <c r="GG5768" s="77" t="s">
        <v>472</v>
      </c>
      <c r="GH5768" s="77" t="s">
        <v>446</v>
      </c>
      <c r="GI5768" s="77">
        <v>2021</v>
      </c>
      <c r="GJ5768" s="77" t="s">
        <v>303</v>
      </c>
      <c r="GK5768" s="77">
        <v>3.9894642198450757E-2</v>
      </c>
      <c r="GL5768" s="77">
        <v>572.41742999999997</v>
      </c>
      <c r="GM5768" s="77">
        <v>2021</v>
      </c>
      <c r="GN5768" s="77" t="s">
        <v>175</v>
      </c>
      <c r="GO5768" s="77">
        <v>5.3000000000000005E-2</v>
      </c>
      <c r="GP5768" s="77">
        <v>3</v>
      </c>
      <c r="GQ5768" s="77">
        <v>0</v>
      </c>
      <c r="GR5768" s="77" t="s">
        <v>423</v>
      </c>
      <c r="GS5768" s="77">
        <v>5.5966209081309407E-2</v>
      </c>
      <c r="GT5768" s="77">
        <v>2.232751886502524E-3</v>
      </c>
      <c r="GU5768" s="77">
        <v>5.5966209081309407E-2</v>
      </c>
      <c r="GV5768" s="77">
        <v>2.232751886502524E-3</v>
      </c>
      <c r="GW5768" s="77">
        <v>0</v>
      </c>
      <c r="GX5768" s="77">
        <v>0</v>
      </c>
      <c r="GY5768" s="77">
        <v>0</v>
      </c>
      <c r="GZ5768" s="77">
        <v>0</v>
      </c>
    </row>
    <row r="5769" spans="187:208" x14ac:dyDescent="0.25">
      <c r="GE5769" s="77" t="s">
        <v>422</v>
      </c>
      <c r="GF5769" s="77" t="s">
        <v>155</v>
      </c>
      <c r="GG5769" s="77" t="s">
        <v>472</v>
      </c>
      <c r="GH5769" s="77" t="s">
        <v>446</v>
      </c>
      <c r="GI5769" s="77">
        <v>2022</v>
      </c>
      <c r="GJ5769" s="77" t="s">
        <v>305</v>
      </c>
      <c r="GK5769" s="77">
        <v>3.6425060683954499E-2</v>
      </c>
      <c r="GL5769" s="77">
        <v>572.41742999999997</v>
      </c>
      <c r="GM5769" s="77">
        <v>2022</v>
      </c>
      <c r="GN5769" s="77" t="s">
        <v>175</v>
      </c>
      <c r="GO5769" s="77">
        <v>0.13250000000000001</v>
      </c>
      <c r="GP5769" s="77">
        <v>3</v>
      </c>
      <c r="GQ5769" s="77">
        <v>0</v>
      </c>
      <c r="GR5769" s="77" t="s">
        <v>423</v>
      </c>
      <c r="GS5769" s="77">
        <v>0.1527377521613833</v>
      </c>
      <c r="GT5769" s="77">
        <v>5.5634818912091892E-3</v>
      </c>
      <c r="GU5769" s="77">
        <v>0.1527377521613833</v>
      </c>
      <c r="GV5769" s="77">
        <v>5.5634818912091892E-3</v>
      </c>
      <c r="GW5769" s="77">
        <v>0.1527377521613833</v>
      </c>
      <c r="GX5769" s="77">
        <v>5.5634818912091892E-3</v>
      </c>
      <c r="GY5769" s="77">
        <v>0</v>
      </c>
      <c r="GZ5769" s="77">
        <v>0</v>
      </c>
    </row>
    <row r="5770" spans="187:208" x14ac:dyDescent="0.25">
      <c r="GE5770" s="77" t="s">
        <v>425</v>
      </c>
      <c r="GF5770" s="77" t="s">
        <v>155</v>
      </c>
      <c r="GG5770" s="77" t="s">
        <v>472</v>
      </c>
      <c r="GH5770" s="77" t="s">
        <v>446</v>
      </c>
      <c r="GI5770" s="77">
        <v>2022</v>
      </c>
      <c r="GJ5770" s="77" t="s">
        <v>301</v>
      </c>
      <c r="GK5770" s="77">
        <v>1.58087245254324E-3</v>
      </c>
      <c r="GL5770" s="77">
        <v>572.41742999999997</v>
      </c>
      <c r="GM5770" s="77">
        <v>2022</v>
      </c>
      <c r="GN5770" s="77" t="s">
        <v>175</v>
      </c>
      <c r="GO5770" s="77">
        <v>5.3000000000000005E-2</v>
      </c>
      <c r="GP5770" s="77">
        <v>3</v>
      </c>
      <c r="GQ5770" s="77">
        <v>0</v>
      </c>
      <c r="GR5770" s="77" t="s">
        <v>423</v>
      </c>
      <c r="GS5770" s="77">
        <v>5.5966209081309407E-2</v>
      </c>
      <c r="GT5770" s="77">
        <v>8.847543820991735E-5</v>
      </c>
      <c r="GU5770" s="77">
        <v>5.5966209081309407E-2</v>
      </c>
      <c r="GV5770" s="77">
        <v>8.847543820991735E-5</v>
      </c>
      <c r="GW5770" s="77">
        <v>5.5966209081309407E-2</v>
      </c>
      <c r="GX5770" s="77">
        <v>8.847543820991735E-5</v>
      </c>
      <c r="GY5770" s="77">
        <v>0</v>
      </c>
      <c r="GZ5770" s="77">
        <v>0</v>
      </c>
    </row>
    <row r="5771" spans="187:208" x14ac:dyDescent="0.25">
      <c r="GE5771" s="77" t="s">
        <v>427</v>
      </c>
      <c r="GF5771" s="77" t="s">
        <v>155</v>
      </c>
      <c r="GG5771" s="77" t="s">
        <v>472</v>
      </c>
      <c r="GH5771" s="77" t="s">
        <v>446</v>
      </c>
      <c r="GI5771" s="77">
        <v>2022</v>
      </c>
      <c r="GJ5771" s="77" t="s">
        <v>303</v>
      </c>
      <c r="GK5771" s="77">
        <v>3.9894642198450757E-2</v>
      </c>
      <c r="GL5771" s="77">
        <v>572.41742999999997</v>
      </c>
      <c r="GM5771" s="77">
        <v>2022</v>
      </c>
      <c r="GN5771" s="77" t="s">
        <v>175</v>
      </c>
      <c r="GO5771" s="77">
        <v>5.3000000000000005E-2</v>
      </c>
      <c r="GP5771" s="77">
        <v>3</v>
      </c>
      <c r="GQ5771" s="77">
        <v>0</v>
      </c>
      <c r="GR5771" s="77" t="s">
        <v>423</v>
      </c>
      <c r="GS5771" s="77">
        <v>5.5966209081309407E-2</v>
      </c>
      <c r="GT5771" s="77">
        <v>2.232751886502524E-3</v>
      </c>
      <c r="GU5771" s="77">
        <v>5.5966209081309407E-2</v>
      </c>
      <c r="GV5771" s="77">
        <v>2.232751886502524E-3</v>
      </c>
      <c r="GW5771" s="77">
        <v>5.5966209081309407E-2</v>
      </c>
      <c r="GX5771" s="77">
        <v>2.232751886502524E-3</v>
      </c>
      <c r="GY5771" s="77">
        <v>0</v>
      </c>
      <c r="GZ5771" s="77">
        <v>0</v>
      </c>
    </row>
    <row r="5772" spans="187:208" x14ac:dyDescent="0.25">
      <c r="GE5772" s="77" t="s">
        <v>422</v>
      </c>
      <c r="GF5772" s="77" t="s">
        <v>155</v>
      </c>
      <c r="GG5772" s="77" t="s">
        <v>472</v>
      </c>
      <c r="GH5772" s="77" t="s">
        <v>446</v>
      </c>
      <c r="GI5772" s="77">
        <v>2023</v>
      </c>
      <c r="GJ5772" s="77" t="s">
        <v>305</v>
      </c>
      <c r="GK5772" s="77">
        <v>3.7590224611390763E-2</v>
      </c>
      <c r="GL5772" s="77">
        <v>572.41742999999997</v>
      </c>
      <c r="GM5772" s="77">
        <v>2023</v>
      </c>
      <c r="GN5772" s="77" t="s">
        <v>175</v>
      </c>
      <c r="GO5772" s="77">
        <v>0.13250000000000001</v>
      </c>
      <c r="GP5772" s="77">
        <v>3</v>
      </c>
      <c r="GQ5772" s="77">
        <v>0</v>
      </c>
      <c r="GR5772" s="77" t="s">
        <v>423</v>
      </c>
      <c r="GS5772" s="77">
        <v>0</v>
      </c>
      <c r="GT5772" s="77">
        <v>0</v>
      </c>
      <c r="GU5772" s="77">
        <v>0.1527377521613833</v>
      </c>
      <c r="GV5772" s="77">
        <v>5.7414464103853332E-3</v>
      </c>
      <c r="GW5772" s="77">
        <v>0.1527377521613833</v>
      </c>
      <c r="GX5772" s="77">
        <v>5.7414464103853332E-3</v>
      </c>
      <c r="GY5772" s="77">
        <v>0.1527377521613833</v>
      </c>
      <c r="GZ5772" s="77">
        <v>5.7414464103853332E-3</v>
      </c>
    </row>
    <row r="5773" spans="187:208" x14ac:dyDescent="0.25">
      <c r="GE5773" s="77" t="s">
        <v>425</v>
      </c>
      <c r="GF5773" s="77" t="s">
        <v>155</v>
      </c>
      <c r="GG5773" s="77" t="s">
        <v>472</v>
      </c>
      <c r="GH5773" s="77" t="s">
        <v>446</v>
      </c>
      <c r="GI5773" s="77">
        <v>2023</v>
      </c>
      <c r="GJ5773" s="77" t="s">
        <v>301</v>
      </c>
      <c r="GK5773" s="77">
        <v>1.6314334115687221E-3</v>
      </c>
      <c r="GL5773" s="77">
        <v>572.41742999999997</v>
      </c>
      <c r="GM5773" s="77">
        <v>2023</v>
      </c>
      <c r="GN5773" s="77" t="s">
        <v>175</v>
      </c>
      <c r="GO5773" s="77">
        <v>5.3000000000000005E-2</v>
      </c>
      <c r="GP5773" s="77">
        <v>3</v>
      </c>
      <c r="GQ5773" s="77">
        <v>0</v>
      </c>
      <c r="GR5773" s="77" t="s">
        <v>423</v>
      </c>
      <c r="GS5773" s="77">
        <v>0</v>
      </c>
      <c r="GT5773" s="77">
        <v>0</v>
      </c>
      <c r="GU5773" s="77">
        <v>5.5966209081309407E-2</v>
      </c>
      <c r="GV5773" s="77">
        <v>9.1305143414089002E-5</v>
      </c>
      <c r="GW5773" s="77">
        <v>5.5966209081309407E-2</v>
      </c>
      <c r="GX5773" s="77">
        <v>9.1305143414089002E-5</v>
      </c>
      <c r="GY5773" s="77">
        <v>5.5966209081309407E-2</v>
      </c>
      <c r="GZ5773" s="77">
        <v>9.1305143414089002E-5</v>
      </c>
    </row>
    <row r="5774" spans="187:208" x14ac:dyDescent="0.25">
      <c r="GE5774" s="77" t="s">
        <v>427</v>
      </c>
      <c r="GF5774" s="77" t="s">
        <v>155</v>
      </c>
      <c r="GG5774" s="77" t="s">
        <v>472</v>
      </c>
      <c r="GH5774" s="77" t="s">
        <v>446</v>
      </c>
      <c r="GI5774" s="77">
        <v>2023</v>
      </c>
      <c r="GJ5774" s="77" t="s">
        <v>303</v>
      </c>
      <c r="GK5774" s="77">
        <v>4.118661101401775E-2</v>
      </c>
      <c r="GL5774" s="77">
        <v>572.41742999999997</v>
      </c>
      <c r="GM5774" s="77">
        <v>2023</v>
      </c>
      <c r="GN5774" s="77" t="s">
        <v>175</v>
      </c>
      <c r="GO5774" s="77">
        <v>5.3000000000000005E-2</v>
      </c>
      <c r="GP5774" s="77">
        <v>3</v>
      </c>
      <c r="GQ5774" s="77">
        <v>0</v>
      </c>
      <c r="GR5774" s="77" t="s">
        <v>423</v>
      </c>
      <c r="GS5774" s="77">
        <v>0</v>
      </c>
      <c r="GT5774" s="77">
        <v>0</v>
      </c>
      <c r="GU5774" s="77">
        <v>5.5966209081309407E-2</v>
      </c>
      <c r="GV5774" s="77">
        <v>2.3050584833610782E-3</v>
      </c>
      <c r="GW5774" s="77">
        <v>5.5966209081309407E-2</v>
      </c>
      <c r="GX5774" s="77">
        <v>2.3050584833610782E-3</v>
      </c>
      <c r="GY5774" s="77">
        <v>5.5966209081309407E-2</v>
      </c>
      <c r="GZ5774" s="77">
        <v>2.3050584833610782E-3</v>
      </c>
    </row>
    <row r="5775" spans="187:208" x14ac:dyDescent="0.25">
      <c r="GE5775" s="77" t="s">
        <v>422</v>
      </c>
      <c r="GF5775" s="77" t="s">
        <v>155</v>
      </c>
      <c r="GG5775" s="77" t="s">
        <v>472</v>
      </c>
      <c r="GH5775" s="77" t="s">
        <v>446</v>
      </c>
      <c r="GI5775" s="77">
        <v>2024</v>
      </c>
      <c r="GJ5775" s="77" t="s">
        <v>305</v>
      </c>
      <c r="GK5775" s="77">
        <v>3.7590224611390763E-2</v>
      </c>
      <c r="GL5775" s="77">
        <v>572.41742999999997</v>
      </c>
      <c r="GM5775" s="77">
        <v>2024</v>
      </c>
      <c r="GN5775" s="77" t="s">
        <v>175</v>
      </c>
      <c r="GO5775" s="77">
        <v>0.13250000000000001</v>
      </c>
      <c r="GP5775" s="77">
        <v>3</v>
      </c>
      <c r="GQ5775" s="77">
        <v>0</v>
      </c>
      <c r="GR5775" s="77" t="s">
        <v>423</v>
      </c>
      <c r="GS5775" s="77">
        <v>0</v>
      </c>
      <c r="GT5775" s="77">
        <v>0</v>
      </c>
      <c r="GU5775" s="77">
        <v>0</v>
      </c>
      <c r="GV5775" s="77">
        <v>0</v>
      </c>
      <c r="GW5775" s="77">
        <v>0.1527377521613833</v>
      </c>
      <c r="GX5775" s="77">
        <v>5.7414464103853332E-3</v>
      </c>
      <c r="GY5775" s="77">
        <v>0.1527377521613833</v>
      </c>
      <c r="GZ5775" s="77">
        <v>5.7414464103853332E-3</v>
      </c>
    </row>
    <row r="5776" spans="187:208" x14ac:dyDescent="0.25">
      <c r="GE5776" s="77" t="s">
        <v>425</v>
      </c>
      <c r="GF5776" s="77" t="s">
        <v>155</v>
      </c>
      <c r="GG5776" s="77" t="s">
        <v>472</v>
      </c>
      <c r="GH5776" s="77" t="s">
        <v>446</v>
      </c>
      <c r="GI5776" s="77">
        <v>2024</v>
      </c>
      <c r="GJ5776" s="77" t="s">
        <v>301</v>
      </c>
      <c r="GK5776" s="77">
        <v>1.6314334115687221E-3</v>
      </c>
      <c r="GL5776" s="77">
        <v>572.41742999999997</v>
      </c>
      <c r="GM5776" s="77">
        <v>2024</v>
      </c>
      <c r="GN5776" s="77" t="s">
        <v>175</v>
      </c>
      <c r="GO5776" s="77">
        <v>5.3000000000000005E-2</v>
      </c>
      <c r="GP5776" s="77">
        <v>3</v>
      </c>
      <c r="GQ5776" s="77">
        <v>0</v>
      </c>
      <c r="GR5776" s="77" t="s">
        <v>423</v>
      </c>
      <c r="GS5776" s="77">
        <v>0</v>
      </c>
      <c r="GT5776" s="77">
        <v>0</v>
      </c>
      <c r="GU5776" s="77">
        <v>0</v>
      </c>
      <c r="GV5776" s="77">
        <v>0</v>
      </c>
      <c r="GW5776" s="77">
        <v>5.5966209081309407E-2</v>
      </c>
      <c r="GX5776" s="77">
        <v>9.1305143414089002E-5</v>
      </c>
      <c r="GY5776" s="77">
        <v>5.5966209081309407E-2</v>
      </c>
      <c r="GZ5776" s="77">
        <v>9.1305143414089002E-5</v>
      </c>
    </row>
    <row r="5777" spans="187:208" x14ac:dyDescent="0.25">
      <c r="GE5777" s="77" t="s">
        <v>427</v>
      </c>
      <c r="GF5777" s="77" t="s">
        <v>155</v>
      </c>
      <c r="GG5777" s="77" t="s">
        <v>472</v>
      </c>
      <c r="GH5777" s="77" t="s">
        <v>446</v>
      </c>
      <c r="GI5777" s="77">
        <v>2024</v>
      </c>
      <c r="GJ5777" s="77" t="s">
        <v>303</v>
      </c>
      <c r="GK5777" s="77">
        <v>4.118661101401775E-2</v>
      </c>
      <c r="GL5777" s="77">
        <v>572.41742999999997</v>
      </c>
      <c r="GM5777" s="77">
        <v>2024</v>
      </c>
      <c r="GN5777" s="77" t="s">
        <v>175</v>
      </c>
      <c r="GO5777" s="77">
        <v>5.3000000000000005E-2</v>
      </c>
      <c r="GP5777" s="77">
        <v>3</v>
      </c>
      <c r="GQ5777" s="77">
        <v>0</v>
      </c>
      <c r="GR5777" s="77" t="s">
        <v>423</v>
      </c>
      <c r="GS5777" s="77">
        <v>0</v>
      </c>
      <c r="GT5777" s="77">
        <v>0</v>
      </c>
      <c r="GU5777" s="77">
        <v>0</v>
      </c>
      <c r="GV5777" s="77">
        <v>0</v>
      </c>
      <c r="GW5777" s="77">
        <v>5.5966209081309407E-2</v>
      </c>
      <c r="GX5777" s="77">
        <v>2.3050584833610782E-3</v>
      </c>
      <c r="GY5777" s="77">
        <v>5.5966209081309407E-2</v>
      </c>
      <c r="GZ5777" s="77">
        <v>2.3050584833610782E-3</v>
      </c>
    </row>
    <row r="5778" spans="187:208" x14ac:dyDescent="0.25">
      <c r="GE5778" s="77" t="s">
        <v>422</v>
      </c>
      <c r="GF5778" s="77" t="s">
        <v>155</v>
      </c>
      <c r="GG5778" s="77" t="s">
        <v>472</v>
      </c>
      <c r="GH5778" s="77" t="s">
        <v>446</v>
      </c>
      <c r="GI5778" s="77">
        <v>2025</v>
      </c>
      <c r="GJ5778" s="77" t="s">
        <v>305</v>
      </c>
      <c r="GK5778" s="77">
        <v>3.7590224611390763E-2</v>
      </c>
      <c r="GL5778" s="77">
        <v>572.41742999999997</v>
      </c>
      <c r="GM5778" s="77">
        <v>2025</v>
      </c>
      <c r="GN5778" s="77" t="s">
        <v>175</v>
      </c>
      <c r="GO5778" s="77">
        <v>0.13250000000000001</v>
      </c>
      <c r="GP5778" s="77">
        <v>3</v>
      </c>
      <c r="GQ5778" s="77">
        <v>0</v>
      </c>
      <c r="GR5778" s="77" t="s">
        <v>423</v>
      </c>
      <c r="GS5778" s="77">
        <v>0</v>
      </c>
      <c r="GT5778" s="77">
        <v>0</v>
      </c>
      <c r="GU5778" s="77">
        <v>0</v>
      </c>
      <c r="GV5778" s="77">
        <v>0</v>
      </c>
      <c r="GW5778" s="77">
        <v>0</v>
      </c>
      <c r="GX5778" s="77">
        <v>0</v>
      </c>
      <c r="GY5778" s="77">
        <v>0.1527377521613833</v>
      </c>
      <c r="GZ5778" s="77">
        <v>5.7414464103853332E-3</v>
      </c>
    </row>
    <row r="5779" spans="187:208" x14ac:dyDescent="0.25">
      <c r="GE5779" s="77" t="s">
        <v>425</v>
      </c>
      <c r="GF5779" s="77" t="s">
        <v>155</v>
      </c>
      <c r="GG5779" s="77" t="s">
        <v>472</v>
      </c>
      <c r="GH5779" s="77" t="s">
        <v>446</v>
      </c>
      <c r="GI5779" s="77">
        <v>2025</v>
      </c>
      <c r="GJ5779" s="77" t="s">
        <v>301</v>
      </c>
      <c r="GK5779" s="77">
        <v>1.6314334115687221E-3</v>
      </c>
      <c r="GL5779" s="77">
        <v>572.41742999999997</v>
      </c>
      <c r="GM5779" s="77">
        <v>2025</v>
      </c>
      <c r="GN5779" s="77" t="s">
        <v>175</v>
      </c>
      <c r="GO5779" s="77">
        <v>5.3000000000000005E-2</v>
      </c>
      <c r="GP5779" s="77">
        <v>3</v>
      </c>
      <c r="GQ5779" s="77">
        <v>0</v>
      </c>
      <c r="GR5779" s="77" t="s">
        <v>423</v>
      </c>
      <c r="GS5779" s="77">
        <v>0</v>
      </c>
      <c r="GT5779" s="77">
        <v>0</v>
      </c>
      <c r="GU5779" s="77">
        <v>0</v>
      </c>
      <c r="GV5779" s="77">
        <v>0</v>
      </c>
      <c r="GW5779" s="77">
        <v>0</v>
      </c>
      <c r="GX5779" s="77">
        <v>0</v>
      </c>
      <c r="GY5779" s="77">
        <v>5.5966209081309407E-2</v>
      </c>
      <c r="GZ5779" s="77">
        <v>9.1305143414089002E-5</v>
      </c>
    </row>
    <row r="5780" spans="187:208" x14ac:dyDescent="0.25">
      <c r="GE5780" s="77" t="s">
        <v>427</v>
      </c>
      <c r="GF5780" s="77" t="s">
        <v>155</v>
      </c>
      <c r="GG5780" s="77" t="s">
        <v>472</v>
      </c>
      <c r="GH5780" s="77" t="s">
        <v>446</v>
      </c>
      <c r="GI5780" s="77">
        <v>2025</v>
      </c>
      <c r="GJ5780" s="77" t="s">
        <v>303</v>
      </c>
      <c r="GK5780" s="77">
        <v>4.118661101401775E-2</v>
      </c>
      <c r="GL5780" s="77">
        <v>572.41742999999997</v>
      </c>
      <c r="GM5780" s="77">
        <v>2025</v>
      </c>
      <c r="GN5780" s="77" t="s">
        <v>175</v>
      </c>
      <c r="GO5780" s="77">
        <v>5.3000000000000005E-2</v>
      </c>
      <c r="GP5780" s="77">
        <v>3</v>
      </c>
      <c r="GQ5780" s="77">
        <v>0</v>
      </c>
      <c r="GR5780" s="77" t="s">
        <v>423</v>
      </c>
      <c r="GS5780" s="77">
        <v>0</v>
      </c>
      <c r="GT5780" s="77">
        <v>0</v>
      </c>
      <c r="GU5780" s="77">
        <v>0</v>
      </c>
      <c r="GV5780" s="77">
        <v>0</v>
      </c>
      <c r="GW5780" s="77">
        <v>0</v>
      </c>
      <c r="GX5780" s="77">
        <v>0</v>
      </c>
      <c r="GY5780" s="77">
        <v>5.5966209081309407E-2</v>
      </c>
      <c r="GZ5780" s="77">
        <v>2.3050584833610782E-3</v>
      </c>
    </row>
    <row r="5781" spans="187:208" x14ac:dyDescent="0.25">
      <c r="GE5781" s="77" t="s">
        <v>422</v>
      </c>
      <c r="GF5781" s="77" t="s">
        <v>155</v>
      </c>
      <c r="GG5781" s="77" t="s">
        <v>472</v>
      </c>
      <c r="GH5781" s="77" t="s">
        <v>453</v>
      </c>
      <c r="GI5781" s="77">
        <v>2021</v>
      </c>
      <c r="GJ5781" s="77" t="s">
        <v>305</v>
      </c>
      <c r="GK5781" s="77">
        <v>222.2294216278307</v>
      </c>
      <c r="GL5781" s="77">
        <v>572.41742999999997</v>
      </c>
      <c r="GM5781" s="77">
        <v>2021</v>
      </c>
      <c r="GN5781" s="77" t="s">
        <v>175</v>
      </c>
      <c r="GO5781" s="77">
        <v>0.13250000000000001</v>
      </c>
      <c r="GP5781" s="77">
        <v>3</v>
      </c>
      <c r="GQ5781" s="77">
        <v>0</v>
      </c>
      <c r="GR5781" s="77" t="s">
        <v>423</v>
      </c>
      <c r="GS5781" s="77">
        <v>0.1527377521613833</v>
      </c>
      <c r="GT5781" s="77">
        <v>33.942822323559163</v>
      </c>
      <c r="GU5781" s="77">
        <v>0.1527377521613833</v>
      </c>
      <c r="GV5781" s="77">
        <v>33.942822323559163</v>
      </c>
      <c r="GW5781" s="77">
        <v>0</v>
      </c>
      <c r="GX5781" s="77">
        <v>0</v>
      </c>
      <c r="GY5781" s="77">
        <v>0</v>
      </c>
      <c r="GZ5781" s="77">
        <v>0</v>
      </c>
    </row>
    <row r="5782" spans="187:208" x14ac:dyDescent="0.25">
      <c r="GE5782" s="77" t="s">
        <v>425</v>
      </c>
      <c r="GF5782" s="77" t="s">
        <v>155</v>
      </c>
      <c r="GG5782" s="77" t="s">
        <v>472</v>
      </c>
      <c r="GH5782" s="77" t="s">
        <v>453</v>
      </c>
      <c r="GI5782" s="77">
        <v>2021</v>
      </c>
      <c r="GJ5782" s="77" t="s">
        <v>301</v>
      </c>
      <c r="GK5782" s="77">
        <v>8585.7228092479509</v>
      </c>
      <c r="GL5782" s="77">
        <v>572.41742999999997</v>
      </c>
      <c r="GM5782" s="77">
        <v>2021</v>
      </c>
      <c r="GN5782" s="77" t="s">
        <v>175</v>
      </c>
      <c r="GO5782" s="77">
        <v>5.3000000000000005E-2</v>
      </c>
      <c r="GP5782" s="77">
        <v>3</v>
      </c>
      <c r="GQ5782" s="77">
        <v>0</v>
      </c>
      <c r="GR5782" s="77" t="s">
        <v>423</v>
      </c>
      <c r="GS5782" s="77">
        <v>5.5966209081309407E-2</v>
      </c>
      <c r="GT5782" s="77">
        <v>480.51035785653795</v>
      </c>
      <c r="GU5782" s="77">
        <v>5.5966209081309407E-2</v>
      </c>
      <c r="GV5782" s="77">
        <v>480.51035785653795</v>
      </c>
      <c r="GW5782" s="77">
        <v>0</v>
      </c>
      <c r="GX5782" s="77">
        <v>0</v>
      </c>
      <c r="GY5782" s="77">
        <v>0</v>
      </c>
      <c r="GZ5782" s="77">
        <v>0</v>
      </c>
    </row>
    <row r="5783" spans="187:208" x14ac:dyDescent="0.25">
      <c r="GE5783" s="77" t="s">
        <v>427</v>
      </c>
      <c r="GF5783" s="77" t="s">
        <v>155</v>
      </c>
      <c r="GG5783" s="77" t="s">
        <v>472</v>
      </c>
      <c r="GH5783" s="77" t="s">
        <v>453</v>
      </c>
      <c r="GI5783" s="77">
        <v>2021</v>
      </c>
      <c r="GJ5783" s="77" t="s">
        <v>303</v>
      </c>
      <c r="GK5783" s="77">
        <v>5338.1784104567478</v>
      </c>
      <c r="GL5783" s="77">
        <v>572.41742999999997</v>
      </c>
      <c r="GM5783" s="77">
        <v>2021</v>
      </c>
      <c r="GN5783" s="77" t="s">
        <v>175</v>
      </c>
      <c r="GO5783" s="77">
        <v>5.3000000000000005E-2</v>
      </c>
      <c r="GP5783" s="77">
        <v>3</v>
      </c>
      <c r="GQ5783" s="77">
        <v>0</v>
      </c>
      <c r="GR5783" s="77" t="s">
        <v>423</v>
      </c>
      <c r="GS5783" s="77">
        <v>5.5966209081309407E-2</v>
      </c>
      <c r="GT5783" s="77">
        <v>298.75760903295424</v>
      </c>
      <c r="GU5783" s="77">
        <v>5.5966209081309407E-2</v>
      </c>
      <c r="GV5783" s="77">
        <v>298.75760903295424</v>
      </c>
      <c r="GW5783" s="77">
        <v>0</v>
      </c>
      <c r="GX5783" s="77">
        <v>0</v>
      </c>
      <c r="GY5783" s="77">
        <v>0</v>
      </c>
      <c r="GZ5783" s="77">
        <v>0</v>
      </c>
    </row>
    <row r="5784" spans="187:208" x14ac:dyDescent="0.25">
      <c r="GE5784" s="77" t="s">
        <v>422</v>
      </c>
      <c r="GF5784" s="77" t="s">
        <v>155</v>
      </c>
      <c r="GG5784" s="77" t="s">
        <v>472</v>
      </c>
      <c r="GH5784" s="77" t="s">
        <v>453</v>
      </c>
      <c r="GI5784" s="77">
        <v>2022</v>
      </c>
      <c r="GJ5784" s="77" t="s">
        <v>305</v>
      </c>
      <c r="GK5784" s="77">
        <v>222.2294216278307</v>
      </c>
      <c r="GL5784" s="77">
        <v>572.41742999999997</v>
      </c>
      <c r="GM5784" s="77">
        <v>2022</v>
      </c>
      <c r="GN5784" s="77" t="s">
        <v>175</v>
      </c>
      <c r="GO5784" s="77">
        <v>0.13250000000000001</v>
      </c>
      <c r="GP5784" s="77">
        <v>3</v>
      </c>
      <c r="GQ5784" s="77">
        <v>0</v>
      </c>
      <c r="GR5784" s="77" t="s">
        <v>423</v>
      </c>
      <c r="GS5784" s="77">
        <v>0.1527377521613833</v>
      </c>
      <c r="GT5784" s="77">
        <v>33.942822323559163</v>
      </c>
      <c r="GU5784" s="77">
        <v>0.1527377521613833</v>
      </c>
      <c r="GV5784" s="77">
        <v>33.942822323559163</v>
      </c>
      <c r="GW5784" s="77">
        <v>0.1527377521613833</v>
      </c>
      <c r="GX5784" s="77">
        <v>33.942822323559163</v>
      </c>
      <c r="GY5784" s="77">
        <v>0</v>
      </c>
      <c r="GZ5784" s="77">
        <v>0</v>
      </c>
    </row>
    <row r="5785" spans="187:208" x14ac:dyDescent="0.25">
      <c r="GE5785" s="77" t="s">
        <v>425</v>
      </c>
      <c r="GF5785" s="77" t="s">
        <v>155</v>
      </c>
      <c r="GG5785" s="77" t="s">
        <v>472</v>
      </c>
      <c r="GH5785" s="77" t="s">
        <v>453</v>
      </c>
      <c r="GI5785" s="77">
        <v>2022</v>
      </c>
      <c r="GJ5785" s="77" t="s">
        <v>301</v>
      </c>
      <c r="GK5785" s="77">
        <v>8585.7228092479509</v>
      </c>
      <c r="GL5785" s="77">
        <v>572.41742999999997</v>
      </c>
      <c r="GM5785" s="77">
        <v>2022</v>
      </c>
      <c r="GN5785" s="77" t="s">
        <v>175</v>
      </c>
      <c r="GO5785" s="77">
        <v>5.3000000000000005E-2</v>
      </c>
      <c r="GP5785" s="77">
        <v>3</v>
      </c>
      <c r="GQ5785" s="77">
        <v>0</v>
      </c>
      <c r="GR5785" s="77" t="s">
        <v>423</v>
      </c>
      <c r="GS5785" s="77">
        <v>5.5966209081309407E-2</v>
      </c>
      <c r="GT5785" s="77">
        <v>480.51035785653795</v>
      </c>
      <c r="GU5785" s="77">
        <v>5.5966209081309407E-2</v>
      </c>
      <c r="GV5785" s="77">
        <v>480.51035785653795</v>
      </c>
      <c r="GW5785" s="77">
        <v>5.5966209081309407E-2</v>
      </c>
      <c r="GX5785" s="77">
        <v>480.51035785653795</v>
      </c>
      <c r="GY5785" s="77">
        <v>0</v>
      </c>
      <c r="GZ5785" s="77">
        <v>0</v>
      </c>
    </row>
    <row r="5786" spans="187:208" x14ac:dyDescent="0.25">
      <c r="GE5786" s="77" t="s">
        <v>427</v>
      </c>
      <c r="GF5786" s="77" t="s">
        <v>155</v>
      </c>
      <c r="GG5786" s="77" t="s">
        <v>472</v>
      </c>
      <c r="GH5786" s="77" t="s">
        <v>453</v>
      </c>
      <c r="GI5786" s="77">
        <v>2022</v>
      </c>
      <c r="GJ5786" s="77" t="s">
        <v>303</v>
      </c>
      <c r="GK5786" s="77">
        <v>5338.1784104567478</v>
      </c>
      <c r="GL5786" s="77">
        <v>572.41742999999997</v>
      </c>
      <c r="GM5786" s="77">
        <v>2022</v>
      </c>
      <c r="GN5786" s="77" t="s">
        <v>175</v>
      </c>
      <c r="GO5786" s="77">
        <v>5.3000000000000005E-2</v>
      </c>
      <c r="GP5786" s="77">
        <v>3</v>
      </c>
      <c r="GQ5786" s="77">
        <v>0</v>
      </c>
      <c r="GR5786" s="77" t="s">
        <v>423</v>
      </c>
      <c r="GS5786" s="77">
        <v>5.5966209081309407E-2</v>
      </c>
      <c r="GT5786" s="77">
        <v>298.75760903295424</v>
      </c>
      <c r="GU5786" s="77">
        <v>5.5966209081309407E-2</v>
      </c>
      <c r="GV5786" s="77">
        <v>298.75760903295424</v>
      </c>
      <c r="GW5786" s="77">
        <v>5.5966209081309407E-2</v>
      </c>
      <c r="GX5786" s="77">
        <v>298.75760903295424</v>
      </c>
      <c r="GY5786" s="77">
        <v>0</v>
      </c>
      <c r="GZ5786" s="77">
        <v>0</v>
      </c>
    </row>
    <row r="5787" spans="187:208" x14ac:dyDescent="0.25">
      <c r="GE5787" s="77" t="s">
        <v>422</v>
      </c>
      <c r="GF5787" s="77" t="s">
        <v>155</v>
      </c>
      <c r="GG5787" s="77" t="s">
        <v>472</v>
      </c>
      <c r="GH5787" s="77" t="s">
        <v>453</v>
      </c>
      <c r="GI5787" s="77">
        <v>2023</v>
      </c>
      <c r="GJ5787" s="77" t="s">
        <v>305</v>
      </c>
      <c r="GK5787" s="77">
        <v>233.2300768079393</v>
      </c>
      <c r="GL5787" s="77">
        <v>572.41742999999997</v>
      </c>
      <c r="GM5787" s="77">
        <v>2023</v>
      </c>
      <c r="GN5787" s="77" t="s">
        <v>175</v>
      </c>
      <c r="GO5787" s="77">
        <v>0.13250000000000001</v>
      </c>
      <c r="GP5787" s="77">
        <v>3</v>
      </c>
      <c r="GQ5787" s="77">
        <v>0</v>
      </c>
      <c r="GR5787" s="77" t="s">
        <v>423</v>
      </c>
      <c r="GS5787" s="77">
        <v>0</v>
      </c>
      <c r="GT5787" s="77">
        <v>0</v>
      </c>
      <c r="GU5787" s="77">
        <v>0.1527377521613833</v>
      </c>
      <c r="GV5787" s="77">
        <v>35.623037668071426</v>
      </c>
      <c r="GW5787" s="77">
        <v>0.1527377521613833</v>
      </c>
      <c r="GX5787" s="77">
        <v>35.623037668071426</v>
      </c>
      <c r="GY5787" s="77">
        <v>0.1527377521613833</v>
      </c>
      <c r="GZ5787" s="77">
        <v>35.623037668071426</v>
      </c>
    </row>
    <row r="5788" spans="187:208" x14ac:dyDescent="0.25">
      <c r="GE5788" s="77" t="s">
        <v>425</v>
      </c>
      <c r="GF5788" s="77" t="s">
        <v>155</v>
      </c>
      <c r="GG5788" s="77" t="s">
        <v>472</v>
      </c>
      <c r="GH5788" s="77" t="s">
        <v>453</v>
      </c>
      <c r="GI5788" s="77">
        <v>2023</v>
      </c>
      <c r="GJ5788" s="77" t="s">
        <v>301</v>
      </c>
      <c r="GK5788" s="77">
        <v>8896.5159934286003</v>
      </c>
      <c r="GL5788" s="77">
        <v>572.41742999999997</v>
      </c>
      <c r="GM5788" s="77">
        <v>2023</v>
      </c>
      <c r="GN5788" s="77" t="s">
        <v>175</v>
      </c>
      <c r="GO5788" s="77">
        <v>5.3000000000000005E-2</v>
      </c>
      <c r="GP5788" s="77">
        <v>3</v>
      </c>
      <c r="GQ5788" s="77">
        <v>0</v>
      </c>
      <c r="GR5788" s="77" t="s">
        <v>423</v>
      </c>
      <c r="GS5788" s="77">
        <v>0</v>
      </c>
      <c r="GT5788" s="77">
        <v>0</v>
      </c>
      <c r="GU5788" s="77">
        <v>5.5966209081309407E-2</v>
      </c>
      <c r="GV5788" s="77">
        <v>497.90427418343813</v>
      </c>
      <c r="GW5788" s="77">
        <v>5.5966209081309407E-2</v>
      </c>
      <c r="GX5788" s="77">
        <v>497.90427418343813</v>
      </c>
      <c r="GY5788" s="77">
        <v>5.5966209081309407E-2</v>
      </c>
      <c r="GZ5788" s="77">
        <v>497.90427418343813</v>
      </c>
    </row>
    <row r="5789" spans="187:208" x14ac:dyDescent="0.25">
      <c r="GE5789" s="77" t="s">
        <v>427</v>
      </c>
      <c r="GF5789" s="77" t="s">
        <v>155</v>
      </c>
      <c r="GG5789" s="77" t="s">
        <v>472</v>
      </c>
      <c r="GH5789" s="77" t="s">
        <v>453</v>
      </c>
      <c r="GI5789" s="77">
        <v>2023</v>
      </c>
      <c r="GJ5789" s="77" t="s">
        <v>303</v>
      </c>
      <c r="GK5789" s="77">
        <v>5534.8914862000966</v>
      </c>
      <c r="GL5789" s="77">
        <v>572.41742999999997</v>
      </c>
      <c r="GM5789" s="77">
        <v>2023</v>
      </c>
      <c r="GN5789" s="77" t="s">
        <v>175</v>
      </c>
      <c r="GO5789" s="77">
        <v>5.3000000000000005E-2</v>
      </c>
      <c r="GP5789" s="77">
        <v>3</v>
      </c>
      <c r="GQ5789" s="77">
        <v>0</v>
      </c>
      <c r="GR5789" s="77" t="s">
        <v>423</v>
      </c>
      <c r="GS5789" s="77">
        <v>0</v>
      </c>
      <c r="GT5789" s="77">
        <v>0</v>
      </c>
      <c r="GU5789" s="77">
        <v>5.5966209081309407E-2</v>
      </c>
      <c r="GV5789" s="77">
        <v>309.76689415903394</v>
      </c>
      <c r="GW5789" s="77">
        <v>5.5966209081309407E-2</v>
      </c>
      <c r="GX5789" s="77">
        <v>309.76689415903394</v>
      </c>
      <c r="GY5789" s="77">
        <v>5.5966209081309407E-2</v>
      </c>
      <c r="GZ5789" s="77">
        <v>309.76689415903394</v>
      </c>
    </row>
    <row r="5790" spans="187:208" x14ac:dyDescent="0.25">
      <c r="GE5790" s="77" t="s">
        <v>422</v>
      </c>
      <c r="GF5790" s="77" t="s">
        <v>155</v>
      </c>
      <c r="GG5790" s="77" t="s">
        <v>472</v>
      </c>
      <c r="GH5790" s="77" t="s">
        <v>453</v>
      </c>
      <c r="GI5790" s="77">
        <v>2024</v>
      </c>
      <c r="GJ5790" s="77" t="s">
        <v>305</v>
      </c>
      <c r="GK5790" s="77">
        <v>233.2300768079393</v>
      </c>
      <c r="GL5790" s="77">
        <v>572.41742999999997</v>
      </c>
      <c r="GM5790" s="77">
        <v>2024</v>
      </c>
      <c r="GN5790" s="77" t="s">
        <v>175</v>
      </c>
      <c r="GO5790" s="77">
        <v>0.13250000000000001</v>
      </c>
      <c r="GP5790" s="77">
        <v>3</v>
      </c>
      <c r="GQ5790" s="77">
        <v>0</v>
      </c>
      <c r="GR5790" s="77" t="s">
        <v>423</v>
      </c>
      <c r="GS5790" s="77">
        <v>0</v>
      </c>
      <c r="GT5790" s="77">
        <v>0</v>
      </c>
      <c r="GU5790" s="77">
        <v>0</v>
      </c>
      <c r="GV5790" s="77">
        <v>0</v>
      </c>
      <c r="GW5790" s="77">
        <v>0.1527377521613833</v>
      </c>
      <c r="GX5790" s="77">
        <v>35.623037668071426</v>
      </c>
      <c r="GY5790" s="77">
        <v>0.1527377521613833</v>
      </c>
      <c r="GZ5790" s="77">
        <v>35.623037668071426</v>
      </c>
    </row>
    <row r="5791" spans="187:208" x14ac:dyDescent="0.25">
      <c r="GE5791" s="77" t="s">
        <v>425</v>
      </c>
      <c r="GF5791" s="77" t="s">
        <v>155</v>
      </c>
      <c r="GG5791" s="77" t="s">
        <v>472</v>
      </c>
      <c r="GH5791" s="77" t="s">
        <v>453</v>
      </c>
      <c r="GI5791" s="77">
        <v>2024</v>
      </c>
      <c r="GJ5791" s="77" t="s">
        <v>301</v>
      </c>
      <c r="GK5791" s="77">
        <v>8896.5159934286003</v>
      </c>
      <c r="GL5791" s="77">
        <v>572.41742999999997</v>
      </c>
      <c r="GM5791" s="77">
        <v>2024</v>
      </c>
      <c r="GN5791" s="77" t="s">
        <v>175</v>
      </c>
      <c r="GO5791" s="77">
        <v>5.3000000000000005E-2</v>
      </c>
      <c r="GP5791" s="77">
        <v>3</v>
      </c>
      <c r="GQ5791" s="77">
        <v>0</v>
      </c>
      <c r="GR5791" s="77" t="s">
        <v>423</v>
      </c>
      <c r="GS5791" s="77">
        <v>0</v>
      </c>
      <c r="GT5791" s="77">
        <v>0</v>
      </c>
      <c r="GU5791" s="77">
        <v>0</v>
      </c>
      <c r="GV5791" s="77">
        <v>0</v>
      </c>
      <c r="GW5791" s="77">
        <v>5.5966209081309407E-2</v>
      </c>
      <c r="GX5791" s="77">
        <v>497.90427418343813</v>
      </c>
      <c r="GY5791" s="77">
        <v>5.5966209081309407E-2</v>
      </c>
      <c r="GZ5791" s="77">
        <v>497.90427418343813</v>
      </c>
    </row>
    <row r="5792" spans="187:208" x14ac:dyDescent="0.25">
      <c r="GE5792" s="77" t="s">
        <v>427</v>
      </c>
      <c r="GF5792" s="77" t="s">
        <v>155</v>
      </c>
      <c r="GG5792" s="77" t="s">
        <v>472</v>
      </c>
      <c r="GH5792" s="77" t="s">
        <v>453</v>
      </c>
      <c r="GI5792" s="77">
        <v>2024</v>
      </c>
      <c r="GJ5792" s="77" t="s">
        <v>303</v>
      </c>
      <c r="GK5792" s="77">
        <v>5534.8914862000966</v>
      </c>
      <c r="GL5792" s="77">
        <v>572.41742999999997</v>
      </c>
      <c r="GM5792" s="77">
        <v>2024</v>
      </c>
      <c r="GN5792" s="77" t="s">
        <v>175</v>
      </c>
      <c r="GO5792" s="77">
        <v>5.3000000000000005E-2</v>
      </c>
      <c r="GP5792" s="77">
        <v>3</v>
      </c>
      <c r="GQ5792" s="77">
        <v>0</v>
      </c>
      <c r="GR5792" s="77" t="s">
        <v>423</v>
      </c>
      <c r="GS5792" s="77">
        <v>0</v>
      </c>
      <c r="GT5792" s="77">
        <v>0</v>
      </c>
      <c r="GU5792" s="77">
        <v>0</v>
      </c>
      <c r="GV5792" s="77">
        <v>0</v>
      </c>
      <c r="GW5792" s="77">
        <v>5.5966209081309407E-2</v>
      </c>
      <c r="GX5792" s="77">
        <v>309.76689415903394</v>
      </c>
      <c r="GY5792" s="77">
        <v>5.5966209081309407E-2</v>
      </c>
      <c r="GZ5792" s="77">
        <v>309.76689415903394</v>
      </c>
    </row>
    <row r="5793" spans="187:208" x14ac:dyDescent="0.25">
      <c r="GE5793" s="77" t="s">
        <v>422</v>
      </c>
      <c r="GF5793" s="77" t="s">
        <v>155</v>
      </c>
      <c r="GG5793" s="77" t="s">
        <v>472</v>
      </c>
      <c r="GH5793" s="77" t="s">
        <v>453</v>
      </c>
      <c r="GI5793" s="77">
        <v>2025</v>
      </c>
      <c r="GJ5793" s="77" t="s">
        <v>305</v>
      </c>
      <c r="GK5793" s="77">
        <v>233.2300768079393</v>
      </c>
      <c r="GL5793" s="77">
        <v>572.41742999999997</v>
      </c>
      <c r="GM5793" s="77">
        <v>2025</v>
      </c>
      <c r="GN5793" s="77" t="s">
        <v>175</v>
      </c>
      <c r="GO5793" s="77">
        <v>0.13250000000000001</v>
      </c>
      <c r="GP5793" s="77">
        <v>3</v>
      </c>
      <c r="GQ5793" s="77">
        <v>0</v>
      </c>
      <c r="GR5793" s="77" t="s">
        <v>423</v>
      </c>
      <c r="GS5793" s="77">
        <v>0</v>
      </c>
      <c r="GT5793" s="77">
        <v>0</v>
      </c>
      <c r="GU5793" s="77">
        <v>0</v>
      </c>
      <c r="GV5793" s="77">
        <v>0</v>
      </c>
      <c r="GW5793" s="77">
        <v>0</v>
      </c>
      <c r="GX5793" s="77">
        <v>0</v>
      </c>
      <c r="GY5793" s="77">
        <v>0.1527377521613833</v>
      </c>
      <c r="GZ5793" s="77">
        <v>35.623037668071426</v>
      </c>
    </row>
    <row r="5794" spans="187:208" x14ac:dyDescent="0.25">
      <c r="GE5794" s="77" t="s">
        <v>425</v>
      </c>
      <c r="GF5794" s="77" t="s">
        <v>155</v>
      </c>
      <c r="GG5794" s="77" t="s">
        <v>472</v>
      </c>
      <c r="GH5794" s="77" t="s">
        <v>453</v>
      </c>
      <c r="GI5794" s="77">
        <v>2025</v>
      </c>
      <c r="GJ5794" s="77" t="s">
        <v>301</v>
      </c>
      <c r="GK5794" s="77">
        <v>8896.5159934286003</v>
      </c>
      <c r="GL5794" s="77">
        <v>572.41742999999997</v>
      </c>
      <c r="GM5794" s="77">
        <v>2025</v>
      </c>
      <c r="GN5794" s="77" t="s">
        <v>175</v>
      </c>
      <c r="GO5794" s="77">
        <v>5.3000000000000005E-2</v>
      </c>
      <c r="GP5794" s="77">
        <v>3</v>
      </c>
      <c r="GQ5794" s="77">
        <v>0</v>
      </c>
      <c r="GR5794" s="77" t="s">
        <v>423</v>
      </c>
      <c r="GS5794" s="77">
        <v>0</v>
      </c>
      <c r="GT5794" s="77">
        <v>0</v>
      </c>
      <c r="GU5794" s="77">
        <v>0</v>
      </c>
      <c r="GV5794" s="77">
        <v>0</v>
      </c>
      <c r="GW5794" s="77">
        <v>0</v>
      </c>
      <c r="GX5794" s="77">
        <v>0</v>
      </c>
      <c r="GY5794" s="77">
        <v>5.5966209081309407E-2</v>
      </c>
      <c r="GZ5794" s="77">
        <v>497.90427418343813</v>
      </c>
    </row>
    <row r="5795" spans="187:208" x14ac:dyDescent="0.25">
      <c r="GE5795" s="77" t="s">
        <v>427</v>
      </c>
      <c r="GF5795" s="77" t="s">
        <v>155</v>
      </c>
      <c r="GG5795" s="77" t="s">
        <v>472</v>
      </c>
      <c r="GH5795" s="77" t="s">
        <v>453</v>
      </c>
      <c r="GI5795" s="77">
        <v>2025</v>
      </c>
      <c r="GJ5795" s="77" t="s">
        <v>303</v>
      </c>
      <c r="GK5795" s="77">
        <v>5534.8914862000966</v>
      </c>
      <c r="GL5795" s="77">
        <v>572.41742999999997</v>
      </c>
      <c r="GM5795" s="77">
        <v>2025</v>
      </c>
      <c r="GN5795" s="77" t="s">
        <v>175</v>
      </c>
      <c r="GO5795" s="77">
        <v>5.3000000000000005E-2</v>
      </c>
      <c r="GP5795" s="77">
        <v>3</v>
      </c>
      <c r="GQ5795" s="77">
        <v>0</v>
      </c>
      <c r="GR5795" s="77" t="s">
        <v>423</v>
      </c>
      <c r="GS5795" s="77">
        <v>0</v>
      </c>
      <c r="GT5795" s="77">
        <v>0</v>
      </c>
      <c r="GU5795" s="77">
        <v>0</v>
      </c>
      <c r="GV5795" s="77">
        <v>0</v>
      </c>
      <c r="GW5795" s="77">
        <v>0</v>
      </c>
      <c r="GX5795" s="77">
        <v>0</v>
      </c>
      <c r="GY5795" s="77">
        <v>5.5966209081309407E-2</v>
      </c>
      <c r="GZ5795" s="77">
        <v>309.76689415903394</v>
      </c>
    </row>
    <row r="5796" spans="187:208" x14ac:dyDescent="0.25">
      <c r="GE5796" s="77" t="s">
        <v>422</v>
      </c>
      <c r="GF5796" s="77" t="s">
        <v>155</v>
      </c>
      <c r="GG5796" s="77" t="s">
        <v>472</v>
      </c>
      <c r="GH5796" s="77" t="s">
        <v>460</v>
      </c>
      <c r="GI5796" s="77">
        <v>2021</v>
      </c>
      <c r="GJ5796" s="77" t="s">
        <v>305</v>
      </c>
      <c r="GK5796" s="77">
        <v>222.2294216278375</v>
      </c>
      <c r="GL5796" s="77">
        <v>572.41742999999997</v>
      </c>
      <c r="GM5796" s="77">
        <v>2021</v>
      </c>
      <c r="GN5796" s="77" t="s">
        <v>175</v>
      </c>
      <c r="GO5796" s="77">
        <v>0.13250000000000001</v>
      </c>
      <c r="GP5796" s="77">
        <v>3</v>
      </c>
      <c r="GQ5796" s="77">
        <v>0</v>
      </c>
      <c r="GR5796" s="77" t="s">
        <v>423</v>
      </c>
      <c r="GS5796" s="77">
        <v>0.1527377521613833</v>
      </c>
      <c r="GT5796" s="77">
        <v>33.9428223235602</v>
      </c>
      <c r="GU5796" s="77">
        <v>0.1527377521613833</v>
      </c>
      <c r="GV5796" s="77">
        <v>33.9428223235602</v>
      </c>
      <c r="GW5796" s="77">
        <v>0</v>
      </c>
      <c r="GX5796" s="77">
        <v>0</v>
      </c>
      <c r="GY5796" s="77">
        <v>0</v>
      </c>
      <c r="GZ5796" s="77">
        <v>0</v>
      </c>
    </row>
    <row r="5797" spans="187:208" x14ac:dyDescent="0.25">
      <c r="GE5797" s="77" t="s">
        <v>425</v>
      </c>
      <c r="GF5797" s="77" t="s">
        <v>155</v>
      </c>
      <c r="GG5797" s="77" t="s">
        <v>472</v>
      </c>
      <c r="GH5797" s="77" t="s">
        <v>460</v>
      </c>
      <c r="GI5797" s="77">
        <v>2021</v>
      </c>
      <c r="GJ5797" s="77" t="s">
        <v>301</v>
      </c>
      <c r="GK5797" s="77">
        <v>8585.7228092482146</v>
      </c>
      <c r="GL5797" s="77">
        <v>572.41742999999997</v>
      </c>
      <c r="GM5797" s="77">
        <v>2021</v>
      </c>
      <c r="GN5797" s="77" t="s">
        <v>175</v>
      </c>
      <c r="GO5797" s="77">
        <v>5.3000000000000005E-2</v>
      </c>
      <c r="GP5797" s="77">
        <v>3</v>
      </c>
      <c r="GQ5797" s="77">
        <v>0</v>
      </c>
      <c r="GR5797" s="77" t="s">
        <v>423</v>
      </c>
      <c r="GS5797" s="77">
        <v>5.5966209081309407E-2</v>
      </c>
      <c r="GT5797" s="77">
        <v>480.51035785655273</v>
      </c>
      <c r="GU5797" s="77">
        <v>5.5966209081309407E-2</v>
      </c>
      <c r="GV5797" s="77">
        <v>480.51035785655273</v>
      </c>
      <c r="GW5797" s="77">
        <v>0</v>
      </c>
      <c r="GX5797" s="77">
        <v>0</v>
      </c>
      <c r="GY5797" s="77">
        <v>0</v>
      </c>
      <c r="GZ5797" s="77">
        <v>0</v>
      </c>
    </row>
    <row r="5798" spans="187:208" x14ac:dyDescent="0.25">
      <c r="GE5798" s="77" t="s">
        <v>422</v>
      </c>
      <c r="GF5798" s="77" t="s">
        <v>155</v>
      </c>
      <c r="GG5798" s="77" t="s">
        <v>472</v>
      </c>
      <c r="GH5798" s="77" t="s">
        <v>460</v>
      </c>
      <c r="GI5798" s="77">
        <v>2022</v>
      </c>
      <c r="GJ5798" s="77" t="s">
        <v>305</v>
      </c>
      <c r="GK5798" s="77">
        <v>222.2294216278375</v>
      </c>
      <c r="GL5798" s="77">
        <v>572.41742999999997</v>
      </c>
      <c r="GM5798" s="77">
        <v>2022</v>
      </c>
      <c r="GN5798" s="77" t="s">
        <v>175</v>
      </c>
      <c r="GO5798" s="77">
        <v>0.13250000000000001</v>
      </c>
      <c r="GP5798" s="77">
        <v>3</v>
      </c>
      <c r="GQ5798" s="77">
        <v>0</v>
      </c>
      <c r="GR5798" s="77" t="s">
        <v>423</v>
      </c>
      <c r="GS5798" s="77">
        <v>0.1527377521613833</v>
      </c>
      <c r="GT5798" s="77">
        <v>33.9428223235602</v>
      </c>
      <c r="GU5798" s="77">
        <v>0.1527377521613833</v>
      </c>
      <c r="GV5798" s="77">
        <v>33.9428223235602</v>
      </c>
      <c r="GW5798" s="77">
        <v>0.1527377521613833</v>
      </c>
      <c r="GX5798" s="77">
        <v>33.9428223235602</v>
      </c>
      <c r="GY5798" s="77">
        <v>0</v>
      </c>
      <c r="GZ5798" s="77">
        <v>0</v>
      </c>
    </row>
    <row r="5799" spans="187:208" x14ac:dyDescent="0.25">
      <c r="GE5799" s="77" t="s">
        <v>425</v>
      </c>
      <c r="GF5799" s="77" t="s">
        <v>155</v>
      </c>
      <c r="GG5799" s="77" t="s">
        <v>472</v>
      </c>
      <c r="GH5799" s="77" t="s">
        <v>460</v>
      </c>
      <c r="GI5799" s="77">
        <v>2022</v>
      </c>
      <c r="GJ5799" s="77" t="s">
        <v>301</v>
      </c>
      <c r="GK5799" s="77">
        <v>8585.7228092482146</v>
      </c>
      <c r="GL5799" s="77">
        <v>572.41742999999997</v>
      </c>
      <c r="GM5799" s="77">
        <v>2022</v>
      </c>
      <c r="GN5799" s="77" t="s">
        <v>175</v>
      </c>
      <c r="GO5799" s="77">
        <v>5.3000000000000005E-2</v>
      </c>
      <c r="GP5799" s="77">
        <v>3</v>
      </c>
      <c r="GQ5799" s="77">
        <v>0</v>
      </c>
      <c r="GR5799" s="77" t="s">
        <v>423</v>
      </c>
      <c r="GS5799" s="77">
        <v>5.5966209081309407E-2</v>
      </c>
      <c r="GT5799" s="77">
        <v>480.51035785655273</v>
      </c>
      <c r="GU5799" s="77">
        <v>5.5966209081309407E-2</v>
      </c>
      <c r="GV5799" s="77">
        <v>480.51035785655273</v>
      </c>
      <c r="GW5799" s="77">
        <v>5.5966209081309407E-2</v>
      </c>
      <c r="GX5799" s="77">
        <v>480.51035785655273</v>
      </c>
      <c r="GY5799" s="77">
        <v>0</v>
      </c>
      <c r="GZ5799" s="77">
        <v>0</v>
      </c>
    </row>
    <row r="5800" spans="187:208" x14ac:dyDescent="0.25">
      <c r="GE5800" s="77" t="s">
        <v>422</v>
      </c>
      <c r="GF5800" s="77" t="s">
        <v>155</v>
      </c>
      <c r="GG5800" s="77" t="s">
        <v>472</v>
      </c>
      <c r="GH5800" s="77" t="s">
        <v>460</v>
      </c>
      <c r="GI5800" s="77">
        <v>2023</v>
      </c>
      <c r="GJ5800" s="77" t="s">
        <v>305</v>
      </c>
      <c r="GK5800" s="77">
        <v>233.23007680794649</v>
      </c>
      <c r="GL5800" s="77">
        <v>572.41742999999997</v>
      </c>
      <c r="GM5800" s="77">
        <v>2023</v>
      </c>
      <c r="GN5800" s="77" t="s">
        <v>175</v>
      </c>
      <c r="GO5800" s="77">
        <v>0.13250000000000001</v>
      </c>
      <c r="GP5800" s="77">
        <v>3</v>
      </c>
      <c r="GQ5800" s="77">
        <v>0</v>
      </c>
      <c r="GR5800" s="77" t="s">
        <v>423</v>
      </c>
      <c r="GS5800" s="77">
        <v>0</v>
      </c>
      <c r="GT5800" s="77">
        <v>0</v>
      </c>
      <c r="GU5800" s="77">
        <v>0.1527377521613833</v>
      </c>
      <c r="GV5800" s="77">
        <v>35.62303766807252</v>
      </c>
      <c r="GW5800" s="77">
        <v>0.1527377521613833</v>
      </c>
      <c r="GX5800" s="77">
        <v>35.62303766807252</v>
      </c>
      <c r="GY5800" s="77">
        <v>0.1527377521613833</v>
      </c>
      <c r="GZ5800" s="77">
        <v>35.62303766807252</v>
      </c>
    </row>
    <row r="5801" spans="187:208" x14ac:dyDescent="0.25">
      <c r="GE5801" s="77" t="s">
        <v>425</v>
      </c>
      <c r="GF5801" s="77" t="s">
        <v>155</v>
      </c>
      <c r="GG5801" s="77" t="s">
        <v>472</v>
      </c>
      <c r="GH5801" s="77" t="s">
        <v>460</v>
      </c>
      <c r="GI5801" s="77">
        <v>2023</v>
      </c>
      <c r="GJ5801" s="77" t="s">
        <v>301</v>
      </c>
      <c r="GK5801" s="77">
        <v>8896.5159934288731</v>
      </c>
      <c r="GL5801" s="77">
        <v>572.41742999999997</v>
      </c>
      <c r="GM5801" s="77">
        <v>2023</v>
      </c>
      <c r="GN5801" s="77" t="s">
        <v>175</v>
      </c>
      <c r="GO5801" s="77">
        <v>5.3000000000000005E-2</v>
      </c>
      <c r="GP5801" s="77">
        <v>3</v>
      </c>
      <c r="GQ5801" s="77">
        <v>0</v>
      </c>
      <c r="GR5801" s="77" t="s">
        <v>423</v>
      </c>
      <c r="GS5801" s="77">
        <v>0</v>
      </c>
      <c r="GT5801" s="77">
        <v>0</v>
      </c>
      <c r="GU5801" s="77">
        <v>5.5966209081309407E-2</v>
      </c>
      <c r="GV5801" s="77">
        <v>497.90427418345337</v>
      </c>
      <c r="GW5801" s="77">
        <v>5.5966209081309407E-2</v>
      </c>
      <c r="GX5801" s="77">
        <v>497.90427418345337</v>
      </c>
      <c r="GY5801" s="77">
        <v>5.5966209081309407E-2</v>
      </c>
      <c r="GZ5801" s="77">
        <v>497.90427418345337</v>
      </c>
    </row>
    <row r="5802" spans="187:208" x14ac:dyDescent="0.25">
      <c r="GE5802" s="77" t="s">
        <v>422</v>
      </c>
      <c r="GF5802" s="77" t="s">
        <v>155</v>
      </c>
      <c r="GG5802" s="77" t="s">
        <v>472</v>
      </c>
      <c r="GH5802" s="77" t="s">
        <v>460</v>
      </c>
      <c r="GI5802" s="77">
        <v>2024</v>
      </c>
      <c r="GJ5802" s="77" t="s">
        <v>305</v>
      </c>
      <c r="GK5802" s="77">
        <v>233.23007680794649</v>
      </c>
      <c r="GL5802" s="77">
        <v>572.41742999999997</v>
      </c>
      <c r="GM5802" s="77">
        <v>2024</v>
      </c>
      <c r="GN5802" s="77" t="s">
        <v>175</v>
      </c>
      <c r="GO5802" s="77">
        <v>0.13250000000000001</v>
      </c>
      <c r="GP5802" s="77">
        <v>3</v>
      </c>
      <c r="GQ5802" s="77">
        <v>0</v>
      </c>
      <c r="GR5802" s="77" t="s">
        <v>423</v>
      </c>
      <c r="GS5802" s="77">
        <v>0</v>
      </c>
      <c r="GT5802" s="77">
        <v>0</v>
      </c>
      <c r="GU5802" s="77">
        <v>0</v>
      </c>
      <c r="GV5802" s="77">
        <v>0</v>
      </c>
      <c r="GW5802" s="77">
        <v>0.1527377521613833</v>
      </c>
      <c r="GX5802" s="77">
        <v>35.62303766807252</v>
      </c>
      <c r="GY5802" s="77">
        <v>0.1527377521613833</v>
      </c>
      <c r="GZ5802" s="77">
        <v>35.62303766807252</v>
      </c>
    </row>
    <row r="5803" spans="187:208" x14ac:dyDescent="0.25">
      <c r="GE5803" s="77" t="s">
        <v>425</v>
      </c>
      <c r="GF5803" s="77" t="s">
        <v>155</v>
      </c>
      <c r="GG5803" s="77" t="s">
        <v>472</v>
      </c>
      <c r="GH5803" s="77" t="s">
        <v>460</v>
      </c>
      <c r="GI5803" s="77">
        <v>2024</v>
      </c>
      <c r="GJ5803" s="77" t="s">
        <v>301</v>
      </c>
      <c r="GK5803" s="77">
        <v>8896.5159934288731</v>
      </c>
      <c r="GL5803" s="77">
        <v>572.41742999999997</v>
      </c>
      <c r="GM5803" s="77">
        <v>2024</v>
      </c>
      <c r="GN5803" s="77" t="s">
        <v>175</v>
      </c>
      <c r="GO5803" s="77">
        <v>5.3000000000000005E-2</v>
      </c>
      <c r="GP5803" s="77">
        <v>3</v>
      </c>
      <c r="GQ5803" s="77">
        <v>0</v>
      </c>
      <c r="GR5803" s="77" t="s">
        <v>423</v>
      </c>
      <c r="GS5803" s="77">
        <v>0</v>
      </c>
      <c r="GT5803" s="77">
        <v>0</v>
      </c>
      <c r="GU5803" s="77">
        <v>0</v>
      </c>
      <c r="GV5803" s="77">
        <v>0</v>
      </c>
      <c r="GW5803" s="77">
        <v>5.5966209081309407E-2</v>
      </c>
      <c r="GX5803" s="77">
        <v>497.90427418345337</v>
      </c>
      <c r="GY5803" s="77">
        <v>5.5966209081309407E-2</v>
      </c>
      <c r="GZ5803" s="77">
        <v>497.90427418345337</v>
      </c>
    </row>
    <row r="5804" spans="187:208" x14ac:dyDescent="0.25">
      <c r="GE5804" s="77" t="s">
        <v>422</v>
      </c>
      <c r="GF5804" s="77" t="s">
        <v>155</v>
      </c>
      <c r="GG5804" s="77" t="s">
        <v>472</v>
      </c>
      <c r="GH5804" s="77" t="s">
        <v>460</v>
      </c>
      <c r="GI5804" s="77">
        <v>2025</v>
      </c>
      <c r="GJ5804" s="77" t="s">
        <v>305</v>
      </c>
      <c r="GK5804" s="77">
        <v>233.23007680794649</v>
      </c>
      <c r="GL5804" s="77">
        <v>572.41742999999997</v>
      </c>
      <c r="GM5804" s="77">
        <v>2025</v>
      </c>
      <c r="GN5804" s="77" t="s">
        <v>175</v>
      </c>
      <c r="GO5804" s="77">
        <v>0.13250000000000001</v>
      </c>
      <c r="GP5804" s="77">
        <v>3</v>
      </c>
      <c r="GQ5804" s="77">
        <v>0</v>
      </c>
      <c r="GR5804" s="77" t="s">
        <v>423</v>
      </c>
      <c r="GS5804" s="77">
        <v>0</v>
      </c>
      <c r="GT5804" s="77">
        <v>0</v>
      </c>
      <c r="GU5804" s="77">
        <v>0</v>
      </c>
      <c r="GV5804" s="77">
        <v>0</v>
      </c>
      <c r="GW5804" s="77">
        <v>0</v>
      </c>
      <c r="GX5804" s="77">
        <v>0</v>
      </c>
      <c r="GY5804" s="77">
        <v>0.1527377521613833</v>
      </c>
      <c r="GZ5804" s="77">
        <v>35.62303766807252</v>
      </c>
    </row>
    <row r="5805" spans="187:208" x14ac:dyDescent="0.25">
      <c r="GE5805" s="77" t="s">
        <v>425</v>
      </c>
      <c r="GF5805" s="77" t="s">
        <v>155</v>
      </c>
      <c r="GG5805" s="77" t="s">
        <v>472</v>
      </c>
      <c r="GH5805" s="77" t="s">
        <v>460</v>
      </c>
      <c r="GI5805" s="77">
        <v>2025</v>
      </c>
      <c r="GJ5805" s="77" t="s">
        <v>301</v>
      </c>
      <c r="GK5805" s="77">
        <v>8896.5159934288731</v>
      </c>
      <c r="GL5805" s="77">
        <v>572.41742999999997</v>
      </c>
      <c r="GM5805" s="77">
        <v>2025</v>
      </c>
      <c r="GN5805" s="77" t="s">
        <v>175</v>
      </c>
      <c r="GO5805" s="77">
        <v>5.3000000000000005E-2</v>
      </c>
      <c r="GP5805" s="77">
        <v>3</v>
      </c>
      <c r="GQ5805" s="77">
        <v>0</v>
      </c>
      <c r="GR5805" s="77" t="s">
        <v>423</v>
      </c>
      <c r="GS5805" s="77">
        <v>0</v>
      </c>
      <c r="GT5805" s="77">
        <v>0</v>
      </c>
      <c r="GU5805" s="77">
        <v>0</v>
      </c>
      <c r="GV5805" s="77">
        <v>0</v>
      </c>
      <c r="GW5805" s="77">
        <v>0</v>
      </c>
      <c r="GX5805" s="77">
        <v>0</v>
      </c>
      <c r="GY5805" s="77">
        <v>5.5966209081309407E-2</v>
      </c>
      <c r="GZ5805" s="77">
        <v>497.90427418345337</v>
      </c>
    </row>
    <row r="5806" spans="187:208" x14ac:dyDescent="0.25">
      <c r="GE5806" s="77" t="s">
        <v>422</v>
      </c>
      <c r="GF5806" s="77" t="s">
        <v>155</v>
      </c>
      <c r="GG5806" s="77" t="s">
        <v>472</v>
      </c>
      <c r="GH5806" s="77" t="s">
        <v>467</v>
      </c>
      <c r="GI5806" s="77">
        <v>2021</v>
      </c>
      <c r="GJ5806" s="77" t="s">
        <v>305</v>
      </c>
      <c r="GK5806" s="77">
        <v>0.69641821681223037</v>
      </c>
      <c r="GL5806" s="77">
        <v>572.41742999999997</v>
      </c>
      <c r="GM5806" s="77">
        <v>2021</v>
      </c>
      <c r="GN5806" s="77" t="s">
        <v>175</v>
      </c>
      <c r="GO5806" s="77">
        <v>0.13250000000000001</v>
      </c>
      <c r="GP5806" s="77">
        <v>3</v>
      </c>
      <c r="GQ5806" s="77">
        <v>0</v>
      </c>
      <c r="GR5806" s="77" t="s">
        <v>423</v>
      </c>
      <c r="GS5806" s="77">
        <v>0.1527377521613833</v>
      </c>
      <c r="GT5806" s="77">
        <v>0.10636935300013894</v>
      </c>
      <c r="GU5806" s="77">
        <v>0.1527377521613833</v>
      </c>
      <c r="GV5806" s="77">
        <v>0.10636935300013894</v>
      </c>
      <c r="GW5806" s="77">
        <v>0</v>
      </c>
      <c r="GX5806" s="77">
        <v>0</v>
      </c>
      <c r="GY5806" s="77">
        <v>0</v>
      </c>
      <c r="GZ5806" s="77">
        <v>0</v>
      </c>
    </row>
    <row r="5807" spans="187:208" x14ac:dyDescent="0.25">
      <c r="GE5807" s="77" t="s">
        <v>425</v>
      </c>
      <c r="GF5807" s="77" t="s">
        <v>155</v>
      </c>
      <c r="GG5807" s="77" t="s">
        <v>472</v>
      </c>
      <c r="GH5807" s="77" t="s">
        <v>467</v>
      </c>
      <c r="GI5807" s="77">
        <v>2021</v>
      </c>
      <c r="GJ5807" s="77" t="s">
        <v>301</v>
      </c>
      <c r="GK5807" s="77">
        <v>2.941964152281018</v>
      </c>
      <c r="GL5807" s="77">
        <v>572.41742999999997</v>
      </c>
      <c r="GM5807" s="77">
        <v>2021</v>
      </c>
      <c r="GN5807" s="77" t="s">
        <v>175</v>
      </c>
      <c r="GO5807" s="77">
        <v>5.3000000000000005E-2</v>
      </c>
      <c r="GP5807" s="77">
        <v>3</v>
      </c>
      <c r="GQ5807" s="77">
        <v>0</v>
      </c>
      <c r="GR5807" s="77" t="s">
        <v>423</v>
      </c>
      <c r="GS5807" s="77">
        <v>5.5966209081309407E-2</v>
      </c>
      <c r="GT5807" s="77">
        <v>0.16465058085627665</v>
      </c>
      <c r="GU5807" s="77">
        <v>5.5966209081309407E-2</v>
      </c>
      <c r="GV5807" s="77">
        <v>0.16465058085627665</v>
      </c>
      <c r="GW5807" s="77">
        <v>0</v>
      </c>
      <c r="GX5807" s="77">
        <v>0</v>
      </c>
      <c r="GY5807" s="77">
        <v>0</v>
      </c>
      <c r="GZ5807" s="77">
        <v>0</v>
      </c>
    </row>
    <row r="5808" spans="187:208" x14ac:dyDescent="0.25">
      <c r="GE5808" s="77" t="s">
        <v>427</v>
      </c>
      <c r="GF5808" s="77" t="s">
        <v>155</v>
      </c>
      <c r="GG5808" s="77" t="s">
        <v>472</v>
      </c>
      <c r="GH5808" s="77" t="s">
        <v>467</v>
      </c>
      <c r="GI5808" s="77">
        <v>2021</v>
      </c>
      <c r="GJ5808" s="77" t="s">
        <v>303</v>
      </c>
      <c r="GK5808" s="77">
        <v>1.6021759622082901</v>
      </c>
      <c r="GL5808" s="77">
        <v>572.41742999999997</v>
      </c>
      <c r="GM5808" s="77">
        <v>2021</v>
      </c>
      <c r="GN5808" s="77" t="s">
        <v>175</v>
      </c>
      <c r="GO5808" s="77">
        <v>5.3000000000000005E-2</v>
      </c>
      <c r="GP5808" s="77">
        <v>3</v>
      </c>
      <c r="GQ5808" s="77">
        <v>0</v>
      </c>
      <c r="GR5808" s="77" t="s">
        <v>423</v>
      </c>
      <c r="GS5808" s="77">
        <v>5.5966209081309407E-2</v>
      </c>
      <c r="GT5808" s="77">
        <v>8.9667714885997243E-2</v>
      </c>
      <c r="GU5808" s="77">
        <v>5.5966209081309407E-2</v>
      </c>
      <c r="GV5808" s="77">
        <v>8.9667714885997243E-2</v>
      </c>
      <c r="GW5808" s="77">
        <v>0</v>
      </c>
      <c r="GX5808" s="77">
        <v>0</v>
      </c>
      <c r="GY5808" s="77">
        <v>0</v>
      </c>
      <c r="GZ5808" s="77">
        <v>0</v>
      </c>
    </row>
    <row r="5809" spans="187:208" x14ac:dyDescent="0.25">
      <c r="GE5809" s="77" t="s">
        <v>422</v>
      </c>
      <c r="GF5809" s="77" t="s">
        <v>155</v>
      </c>
      <c r="GG5809" s="77" t="s">
        <v>472</v>
      </c>
      <c r="GH5809" s="77" t="s">
        <v>467</v>
      </c>
      <c r="GI5809" s="77">
        <v>2022</v>
      </c>
      <c r="GJ5809" s="77" t="s">
        <v>305</v>
      </c>
      <c r="GK5809" s="77">
        <v>0.69641821681223037</v>
      </c>
      <c r="GL5809" s="77">
        <v>572.41742999999997</v>
      </c>
      <c r="GM5809" s="77">
        <v>2022</v>
      </c>
      <c r="GN5809" s="77" t="s">
        <v>175</v>
      </c>
      <c r="GO5809" s="77">
        <v>0.13250000000000001</v>
      </c>
      <c r="GP5809" s="77">
        <v>3</v>
      </c>
      <c r="GQ5809" s="77">
        <v>0</v>
      </c>
      <c r="GR5809" s="77" t="s">
        <v>423</v>
      </c>
      <c r="GS5809" s="77">
        <v>0.1527377521613833</v>
      </c>
      <c r="GT5809" s="77">
        <v>0.10636935300013894</v>
      </c>
      <c r="GU5809" s="77">
        <v>0.1527377521613833</v>
      </c>
      <c r="GV5809" s="77">
        <v>0.10636935300013894</v>
      </c>
      <c r="GW5809" s="77">
        <v>0.1527377521613833</v>
      </c>
      <c r="GX5809" s="77">
        <v>0.10636935300013894</v>
      </c>
      <c r="GY5809" s="77">
        <v>0</v>
      </c>
      <c r="GZ5809" s="77">
        <v>0</v>
      </c>
    </row>
    <row r="5810" spans="187:208" x14ac:dyDescent="0.25">
      <c r="GE5810" s="77" t="s">
        <v>425</v>
      </c>
      <c r="GF5810" s="77" t="s">
        <v>155</v>
      </c>
      <c r="GG5810" s="77" t="s">
        <v>472</v>
      </c>
      <c r="GH5810" s="77" t="s">
        <v>467</v>
      </c>
      <c r="GI5810" s="77">
        <v>2022</v>
      </c>
      <c r="GJ5810" s="77" t="s">
        <v>301</v>
      </c>
      <c r="GK5810" s="77">
        <v>2.941964152281018</v>
      </c>
      <c r="GL5810" s="77">
        <v>572.41742999999997</v>
      </c>
      <c r="GM5810" s="77">
        <v>2022</v>
      </c>
      <c r="GN5810" s="77" t="s">
        <v>175</v>
      </c>
      <c r="GO5810" s="77">
        <v>5.3000000000000005E-2</v>
      </c>
      <c r="GP5810" s="77">
        <v>3</v>
      </c>
      <c r="GQ5810" s="77">
        <v>0</v>
      </c>
      <c r="GR5810" s="77" t="s">
        <v>423</v>
      </c>
      <c r="GS5810" s="77">
        <v>5.5966209081309407E-2</v>
      </c>
      <c r="GT5810" s="77">
        <v>0.16465058085627665</v>
      </c>
      <c r="GU5810" s="77">
        <v>5.5966209081309407E-2</v>
      </c>
      <c r="GV5810" s="77">
        <v>0.16465058085627665</v>
      </c>
      <c r="GW5810" s="77">
        <v>5.5966209081309407E-2</v>
      </c>
      <c r="GX5810" s="77">
        <v>0.16465058085627665</v>
      </c>
      <c r="GY5810" s="77">
        <v>0</v>
      </c>
      <c r="GZ5810" s="77">
        <v>0</v>
      </c>
    </row>
    <row r="5811" spans="187:208" x14ac:dyDescent="0.25">
      <c r="GE5811" s="77" t="s">
        <v>427</v>
      </c>
      <c r="GF5811" s="77" t="s">
        <v>155</v>
      </c>
      <c r="GG5811" s="77" t="s">
        <v>472</v>
      </c>
      <c r="GH5811" s="77" t="s">
        <v>467</v>
      </c>
      <c r="GI5811" s="77">
        <v>2022</v>
      </c>
      <c r="GJ5811" s="77" t="s">
        <v>303</v>
      </c>
      <c r="GK5811" s="77">
        <v>1.6021759622082901</v>
      </c>
      <c r="GL5811" s="77">
        <v>572.41742999999997</v>
      </c>
      <c r="GM5811" s="77">
        <v>2022</v>
      </c>
      <c r="GN5811" s="77" t="s">
        <v>175</v>
      </c>
      <c r="GO5811" s="77">
        <v>5.3000000000000005E-2</v>
      </c>
      <c r="GP5811" s="77">
        <v>3</v>
      </c>
      <c r="GQ5811" s="77">
        <v>0</v>
      </c>
      <c r="GR5811" s="77" t="s">
        <v>423</v>
      </c>
      <c r="GS5811" s="77">
        <v>5.5966209081309407E-2</v>
      </c>
      <c r="GT5811" s="77">
        <v>8.9667714885997243E-2</v>
      </c>
      <c r="GU5811" s="77">
        <v>5.5966209081309407E-2</v>
      </c>
      <c r="GV5811" s="77">
        <v>8.9667714885997243E-2</v>
      </c>
      <c r="GW5811" s="77">
        <v>5.5966209081309407E-2</v>
      </c>
      <c r="GX5811" s="77">
        <v>8.9667714885997243E-2</v>
      </c>
      <c r="GY5811" s="77">
        <v>0</v>
      </c>
      <c r="GZ5811" s="77">
        <v>0</v>
      </c>
    </row>
    <row r="5812" spans="187:208" x14ac:dyDescent="0.25">
      <c r="GE5812" s="77" t="s">
        <v>422</v>
      </c>
      <c r="GF5812" s="77" t="s">
        <v>155</v>
      </c>
      <c r="GG5812" s="77" t="s">
        <v>472</v>
      </c>
      <c r="GH5812" s="77" t="s">
        <v>467</v>
      </c>
      <c r="GI5812" s="77">
        <v>2023</v>
      </c>
      <c r="GJ5812" s="77" t="s">
        <v>305</v>
      </c>
      <c r="GK5812" s="77">
        <v>0.71896016785821326</v>
      </c>
      <c r="GL5812" s="77">
        <v>572.41742999999997</v>
      </c>
      <c r="GM5812" s="77">
        <v>2023</v>
      </c>
      <c r="GN5812" s="77" t="s">
        <v>175</v>
      </c>
      <c r="GO5812" s="77">
        <v>0.13250000000000001</v>
      </c>
      <c r="GP5812" s="77">
        <v>3</v>
      </c>
      <c r="GQ5812" s="77">
        <v>0</v>
      </c>
      <c r="GR5812" s="77" t="s">
        <v>423</v>
      </c>
      <c r="GS5812" s="77">
        <v>0</v>
      </c>
      <c r="GT5812" s="77">
        <v>0</v>
      </c>
      <c r="GU5812" s="77">
        <v>0.1527377521613833</v>
      </c>
      <c r="GV5812" s="77">
        <v>0.10981235993223432</v>
      </c>
      <c r="GW5812" s="77">
        <v>0.1527377521613833</v>
      </c>
      <c r="GX5812" s="77">
        <v>0.10981235993223432</v>
      </c>
      <c r="GY5812" s="77">
        <v>0.1527377521613833</v>
      </c>
      <c r="GZ5812" s="77">
        <v>0.10981235993223432</v>
      </c>
    </row>
    <row r="5813" spans="187:208" x14ac:dyDescent="0.25">
      <c r="GE5813" s="77" t="s">
        <v>425</v>
      </c>
      <c r="GF5813" s="77" t="s">
        <v>155</v>
      </c>
      <c r="GG5813" s="77" t="s">
        <v>472</v>
      </c>
      <c r="GH5813" s="77" t="s">
        <v>467</v>
      </c>
      <c r="GI5813" s="77">
        <v>2023</v>
      </c>
      <c r="GJ5813" s="77" t="s">
        <v>301</v>
      </c>
      <c r="GK5813" s="77">
        <v>3.0714971986151109</v>
      </c>
      <c r="GL5813" s="77">
        <v>572.41742999999997</v>
      </c>
      <c r="GM5813" s="77">
        <v>2023</v>
      </c>
      <c r="GN5813" s="77" t="s">
        <v>175</v>
      </c>
      <c r="GO5813" s="77">
        <v>5.3000000000000005E-2</v>
      </c>
      <c r="GP5813" s="77">
        <v>3</v>
      </c>
      <c r="GQ5813" s="77">
        <v>0</v>
      </c>
      <c r="GR5813" s="77" t="s">
        <v>423</v>
      </c>
      <c r="GS5813" s="77">
        <v>0</v>
      </c>
      <c r="GT5813" s="77">
        <v>0</v>
      </c>
      <c r="GU5813" s="77">
        <v>5.5966209081309407E-2</v>
      </c>
      <c r="GV5813" s="77">
        <v>0.17190005441034942</v>
      </c>
      <c r="GW5813" s="77">
        <v>5.5966209081309407E-2</v>
      </c>
      <c r="GX5813" s="77">
        <v>0.17190005441034942</v>
      </c>
      <c r="GY5813" s="77">
        <v>5.5966209081309407E-2</v>
      </c>
      <c r="GZ5813" s="77">
        <v>0.17190005441034942</v>
      </c>
    </row>
    <row r="5814" spans="187:208" x14ac:dyDescent="0.25">
      <c r="GE5814" s="77" t="s">
        <v>427</v>
      </c>
      <c r="GF5814" s="77" t="s">
        <v>155</v>
      </c>
      <c r="GG5814" s="77" t="s">
        <v>472</v>
      </c>
      <c r="GH5814" s="77" t="s">
        <v>467</v>
      </c>
      <c r="GI5814" s="77">
        <v>2023</v>
      </c>
      <c r="GJ5814" s="77" t="s">
        <v>303</v>
      </c>
      <c r="GK5814" s="77">
        <v>1.6845772405344499</v>
      </c>
      <c r="GL5814" s="77">
        <v>572.41742999999997</v>
      </c>
      <c r="GM5814" s="77">
        <v>2023</v>
      </c>
      <c r="GN5814" s="77" t="s">
        <v>175</v>
      </c>
      <c r="GO5814" s="77">
        <v>5.3000000000000005E-2</v>
      </c>
      <c r="GP5814" s="77">
        <v>3</v>
      </c>
      <c r="GQ5814" s="77">
        <v>0</v>
      </c>
      <c r="GR5814" s="77" t="s">
        <v>423</v>
      </c>
      <c r="GS5814" s="77">
        <v>0</v>
      </c>
      <c r="GT5814" s="77">
        <v>0</v>
      </c>
      <c r="GU5814" s="77">
        <v>5.5966209081309407E-2</v>
      </c>
      <c r="GV5814" s="77">
        <v>9.4279402057366277E-2</v>
      </c>
      <c r="GW5814" s="77">
        <v>5.5966209081309407E-2</v>
      </c>
      <c r="GX5814" s="77">
        <v>9.4279402057366277E-2</v>
      </c>
      <c r="GY5814" s="77">
        <v>5.5966209081309407E-2</v>
      </c>
      <c r="GZ5814" s="77">
        <v>9.4279402057366277E-2</v>
      </c>
    </row>
    <row r="5815" spans="187:208" x14ac:dyDescent="0.25">
      <c r="GE5815" s="77" t="s">
        <v>422</v>
      </c>
      <c r="GF5815" s="77" t="s">
        <v>155</v>
      </c>
      <c r="GG5815" s="77" t="s">
        <v>472</v>
      </c>
      <c r="GH5815" s="77" t="s">
        <v>467</v>
      </c>
      <c r="GI5815" s="77">
        <v>2024</v>
      </c>
      <c r="GJ5815" s="77" t="s">
        <v>305</v>
      </c>
      <c r="GK5815" s="77">
        <v>0.71896016785821326</v>
      </c>
      <c r="GL5815" s="77">
        <v>572.41742999999997</v>
      </c>
      <c r="GM5815" s="77">
        <v>2024</v>
      </c>
      <c r="GN5815" s="77" t="s">
        <v>175</v>
      </c>
      <c r="GO5815" s="77">
        <v>0.13250000000000001</v>
      </c>
      <c r="GP5815" s="77">
        <v>3</v>
      </c>
      <c r="GQ5815" s="77">
        <v>0</v>
      </c>
      <c r="GR5815" s="77" t="s">
        <v>423</v>
      </c>
      <c r="GS5815" s="77">
        <v>0</v>
      </c>
      <c r="GT5815" s="77">
        <v>0</v>
      </c>
      <c r="GU5815" s="77">
        <v>0</v>
      </c>
      <c r="GV5815" s="77">
        <v>0</v>
      </c>
      <c r="GW5815" s="77">
        <v>0.1527377521613833</v>
      </c>
      <c r="GX5815" s="77">
        <v>0.10981235993223432</v>
      </c>
      <c r="GY5815" s="77">
        <v>0.1527377521613833</v>
      </c>
      <c r="GZ5815" s="77">
        <v>0.10981235993223432</v>
      </c>
    </row>
    <row r="5816" spans="187:208" x14ac:dyDescent="0.25">
      <c r="GE5816" s="77" t="s">
        <v>425</v>
      </c>
      <c r="GF5816" s="77" t="s">
        <v>155</v>
      </c>
      <c r="GG5816" s="77" t="s">
        <v>472</v>
      </c>
      <c r="GH5816" s="77" t="s">
        <v>467</v>
      </c>
      <c r="GI5816" s="77">
        <v>2024</v>
      </c>
      <c r="GJ5816" s="77" t="s">
        <v>301</v>
      </c>
      <c r="GK5816" s="77">
        <v>3.0714971986151109</v>
      </c>
      <c r="GL5816" s="77">
        <v>572.41742999999997</v>
      </c>
      <c r="GM5816" s="77">
        <v>2024</v>
      </c>
      <c r="GN5816" s="77" t="s">
        <v>175</v>
      </c>
      <c r="GO5816" s="77">
        <v>5.3000000000000005E-2</v>
      </c>
      <c r="GP5816" s="77">
        <v>3</v>
      </c>
      <c r="GQ5816" s="77">
        <v>0</v>
      </c>
      <c r="GR5816" s="77" t="s">
        <v>423</v>
      </c>
      <c r="GS5816" s="77">
        <v>0</v>
      </c>
      <c r="GT5816" s="77">
        <v>0</v>
      </c>
      <c r="GU5816" s="77">
        <v>0</v>
      </c>
      <c r="GV5816" s="77">
        <v>0</v>
      </c>
      <c r="GW5816" s="77">
        <v>5.5966209081309407E-2</v>
      </c>
      <c r="GX5816" s="77">
        <v>0.17190005441034942</v>
      </c>
      <c r="GY5816" s="77">
        <v>5.5966209081309407E-2</v>
      </c>
      <c r="GZ5816" s="77">
        <v>0.17190005441034942</v>
      </c>
    </row>
    <row r="5817" spans="187:208" x14ac:dyDescent="0.25">
      <c r="GE5817" s="77" t="s">
        <v>427</v>
      </c>
      <c r="GF5817" s="77" t="s">
        <v>155</v>
      </c>
      <c r="GG5817" s="77" t="s">
        <v>472</v>
      </c>
      <c r="GH5817" s="77" t="s">
        <v>467</v>
      </c>
      <c r="GI5817" s="77">
        <v>2024</v>
      </c>
      <c r="GJ5817" s="77" t="s">
        <v>303</v>
      </c>
      <c r="GK5817" s="77">
        <v>1.6845772405344499</v>
      </c>
      <c r="GL5817" s="77">
        <v>572.41742999999997</v>
      </c>
      <c r="GM5817" s="77">
        <v>2024</v>
      </c>
      <c r="GN5817" s="77" t="s">
        <v>175</v>
      </c>
      <c r="GO5817" s="77">
        <v>5.3000000000000005E-2</v>
      </c>
      <c r="GP5817" s="77">
        <v>3</v>
      </c>
      <c r="GQ5817" s="77">
        <v>0</v>
      </c>
      <c r="GR5817" s="77" t="s">
        <v>423</v>
      </c>
      <c r="GS5817" s="77">
        <v>0</v>
      </c>
      <c r="GT5817" s="77">
        <v>0</v>
      </c>
      <c r="GU5817" s="77">
        <v>0</v>
      </c>
      <c r="GV5817" s="77">
        <v>0</v>
      </c>
      <c r="GW5817" s="77">
        <v>5.5966209081309407E-2</v>
      </c>
      <c r="GX5817" s="77">
        <v>9.4279402057366277E-2</v>
      </c>
      <c r="GY5817" s="77">
        <v>5.5966209081309407E-2</v>
      </c>
      <c r="GZ5817" s="77">
        <v>9.4279402057366277E-2</v>
      </c>
    </row>
    <row r="5818" spans="187:208" x14ac:dyDescent="0.25">
      <c r="GE5818" s="77" t="s">
        <v>422</v>
      </c>
      <c r="GF5818" s="77" t="s">
        <v>155</v>
      </c>
      <c r="GG5818" s="77" t="s">
        <v>472</v>
      </c>
      <c r="GH5818" s="77" t="s">
        <v>467</v>
      </c>
      <c r="GI5818" s="77">
        <v>2025</v>
      </c>
      <c r="GJ5818" s="77" t="s">
        <v>305</v>
      </c>
      <c r="GK5818" s="77">
        <v>0.71896016785821326</v>
      </c>
      <c r="GL5818" s="77">
        <v>572.41742999999997</v>
      </c>
      <c r="GM5818" s="77">
        <v>2025</v>
      </c>
      <c r="GN5818" s="77" t="s">
        <v>175</v>
      </c>
      <c r="GO5818" s="77">
        <v>0.13250000000000001</v>
      </c>
      <c r="GP5818" s="77">
        <v>3</v>
      </c>
      <c r="GQ5818" s="77">
        <v>0</v>
      </c>
      <c r="GR5818" s="77" t="s">
        <v>423</v>
      </c>
      <c r="GS5818" s="77">
        <v>0</v>
      </c>
      <c r="GT5818" s="77">
        <v>0</v>
      </c>
      <c r="GU5818" s="77">
        <v>0</v>
      </c>
      <c r="GV5818" s="77">
        <v>0</v>
      </c>
      <c r="GW5818" s="77">
        <v>0</v>
      </c>
      <c r="GX5818" s="77">
        <v>0</v>
      </c>
      <c r="GY5818" s="77">
        <v>0.1527377521613833</v>
      </c>
      <c r="GZ5818" s="77">
        <v>0.10981235993223432</v>
      </c>
    </row>
    <row r="5819" spans="187:208" x14ac:dyDescent="0.25">
      <c r="GE5819" s="77" t="s">
        <v>425</v>
      </c>
      <c r="GF5819" s="77" t="s">
        <v>155</v>
      </c>
      <c r="GG5819" s="77" t="s">
        <v>472</v>
      </c>
      <c r="GH5819" s="77" t="s">
        <v>467</v>
      </c>
      <c r="GI5819" s="77">
        <v>2025</v>
      </c>
      <c r="GJ5819" s="77" t="s">
        <v>301</v>
      </c>
      <c r="GK5819" s="77">
        <v>3.0714971986151109</v>
      </c>
      <c r="GL5819" s="77">
        <v>572.41742999999997</v>
      </c>
      <c r="GM5819" s="77">
        <v>2025</v>
      </c>
      <c r="GN5819" s="77" t="s">
        <v>175</v>
      </c>
      <c r="GO5819" s="77">
        <v>5.3000000000000005E-2</v>
      </c>
      <c r="GP5819" s="77">
        <v>3</v>
      </c>
      <c r="GQ5819" s="77">
        <v>0</v>
      </c>
      <c r="GR5819" s="77" t="s">
        <v>423</v>
      </c>
      <c r="GS5819" s="77">
        <v>0</v>
      </c>
      <c r="GT5819" s="77">
        <v>0</v>
      </c>
      <c r="GU5819" s="77">
        <v>0</v>
      </c>
      <c r="GV5819" s="77">
        <v>0</v>
      </c>
      <c r="GW5819" s="77">
        <v>0</v>
      </c>
      <c r="GX5819" s="77">
        <v>0</v>
      </c>
      <c r="GY5819" s="77">
        <v>5.5966209081309407E-2</v>
      </c>
      <c r="GZ5819" s="77">
        <v>0.17190005441034942</v>
      </c>
    </row>
    <row r="5820" spans="187:208" x14ac:dyDescent="0.25">
      <c r="GE5820" s="77" t="s">
        <v>427</v>
      </c>
      <c r="GF5820" s="77" t="s">
        <v>155</v>
      </c>
      <c r="GG5820" s="77" t="s">
        <v>472</v>
      </c>
      <c r="GH5820" s="77" t="s">
        <v>467</v>
      </c>
      <c r="GI5820" s="77">
        <v>2025</v>
      </c>
      <c r="GJ5820" s="77" t="s">
        <v>303</v>
      </c>
      <c r="GK5820" s="77">
        <v>1.6845772405344499</v>
      </c>
      <c r="GL5820" s="77">
        <v>572.41742999999997</v>
      </c>
      <c r="GM5820" s="77">
        <v>2025</v>
      </c>
      <c r="GN5820" s="77" t="s">
        <v>175</v>
      </c>
      <c r="GO5820" s="77">
        <v>5.3000000000000005E-2</v>
      </c>
      <c r="GP5820" s="77">
        <v>3</v>
      </c>
      <c r="GQ5820" s="77">
        <v>0</v>
      </c>
      <c r="GR5820" s="77" t="s">
        <v>423</v>
      </c>
      <c r="GS5820" s="77">
        <v>0</v>
      </c>
      <c r="GT5820" s="77">
        <v>0</v>
      </c>
      <c r="GU5820" s="77">
        <v>0</v>
      </c>
      <c r="GV5820" s="77">
        <v>0</v>
      </c>
      <c r="GW5820" s="77">
        <v>0</v>
      </c>
      <c r="GX5820" s="77">
        <v>0</v>
      </c>
      <c r="GY5820" s="77">
        <v>5.5966209081309407E-2</v>
      </c>
      <c r="GZ5820" s="77">
        <v>9.4279402057366277E-2</v>
      </c>
    </row>
    <row r="5821" spans="187:208" x14ac:dyDescent="0.25">
      <c r="GE5821" s="77" t="s">
        <v>422</v>
      </c>
      <c r="GF5821" s="77" t="s">
        <v>155</v>
      </c>
      <c r="GG5821" s="77" t="s">
        <v>472</v>
      </c>
      <c r="GH5821" s="77" t="s">
        <v>474</v>
      </c>
      <c r="GI5821" s="77">
        <v>2021</v>
      </c>
      <c r="GJ5821" s="77" t="s">
        <v>305</v>
      </c>
      <c r="GK5821" s="77">
        <v>3.6425060683954312E-2</v>
      </c>
      <c r="GL5821" s="77">
        <v>572.41742999999997</v>
      </c>
      <c r="GM5821" s="77">
        <v>2021</v>
      </c>
      <c r="GN5821" s="77" t="s">
        <v>175</v>
      </c>
      <c r="GO5821" s="77">
        <v>0.13250000000000001</v>
      </c>
      <c r="GP5821" s="77">
        <v>3</v>
      </c>
      <c r="GQ5821" s="77">
        <v>0</v>
      </c>
      <c r="GR5821" s="77" t="s">
        <v>423</v>
      </c>
      <c r="GS5821" s="77">
        <v>0.1527377521613833</v>
      </c>
      <c r="GT5821" s="77">
        <v>5.5634818912091606E-3</v>
      </c>
      <c r="GU5821" s="77">
        <v>0.1527377521613833</v>
      </c>
      <c r="GV5821" s="77">
        <v>5.5634818912091606E-3</v>
      </c>
      <c r="GW5821" s="77">
        <v>0</v>
      </c>
      <c r="GX5821" s="77">
        <v>0</v>
      </c>
      <c r="GY5821" s="77">
        <v>0</v>
      </c>
      <c r="GZ5821" s="77">
        <v>0</v>
      </c>
    </row>
    <row r="5822" spans="187:208" x14ac:dyDescent="0.25">
      <c r="GE5822" s="77" t="s">
        <v>425</v>
      </c>
      <c r="GF5822" s="77" t="s">
        <v>155</v>
      </c>
      <c r="GG5822" s="77" t="s">
        <v>472</v>
      </c>
      <c r="GH5822" s="77" t="s">
        <v>474</v>
      </c>
      <c r="GI5822" s="77">
        <v>2021</v>
      </c>
      <c r="GJ5822" s="77" t="s">
        <v>301</v>
      </c>
      <c r="GK5822" s="77">
        <v>1.580872452543102E-3</v>
      </c>
      <c r="GL5822" s="77">
        <v>572.41742999999997</v>
      </c>
      <c r="GM5822" s="77">
        <v>2021</v>
      </c>
      <c r="GN5822" s="77" t="s">
        <v>175</v>
      </c>
      <c r="GO5822" s="77">
        <v>5.3000000000000005E-2</v>
      </c>
      <c r="GP5822" s="77">
        <v>3</v>
      </c>
      <c r="GQ5822" s="77">
        <v>0</v>
      </c>
      <c r="GR5822" s="77" t="s">
        <v>423</v>
      </c>
      <c r="GS5822" s="77">
        <v>5.5966209081309407E-2</v>
      </c>
      <c r="GT5822" s="77">
        <v>8.8475438209909625E-5</v>
      </c>
      <c r="GU5822" s="77">
        <v>5.5966209081309407E-2</v>
      </c>
      <c r="GV5822" s="77">
        <v>8.8475438209909625E-5</v>
      </c>
      <c r="GW5822" s="77">
        <v>0</v>
      </c>
      <c r="GX5822" s="77">
        <v>0</v>
      </c>
      <c r="GY5822" s="77">
        <v>0</v>
      </c>
      <c r="GZ5822" s="77">
        <v>0</v>
      </c>
    </row>
    <row r="5823" spans="187:208" x14ac:dyDescent="0.25">
      <c r="GE5823" s="77" t="s">
        <v>427</v>
      </c>
      <c r="GF5823" s="77" t="s">
        <v>155</v>
      </c>
      <c r="GG5823" s="77" t="s">
        <v>472</v>
      </c>
      <c r="GH5823" s="77" t="s">
        <v>474</v>
      </c>
      <c r="GI5823" s="77">
        <v>2021</v>
      </c>
      <c r="GJ5823" s="77" t="s">
        <v>303</v>
      </c>
      <c r="GK5823" s="77">
        <v>3.9894642198450722E-2</v>
      </c>
      <c r="GL5823" s="77">
        <v>572.41742999999997</v>
      </c>
      <c r="GM5823" s="77">
        <v>2021</v>
      </c>
      <c r="GN5823" s="77" t="s">
        <v>175</v>
      </c>
      <c r="GO5823" s="77">
        <v>5.3000000000000005E-2</v>
      </c>
      <c r="GP5823" s="77">
        <v>3</v>
      </c>
      <c r="GQ5823" s="77">
        <v>0</v>
      </c>
      <c r="GR5823" s="77" t="s">
        <v>423</v>
      </c>
      <c r="GS5823" s="77">
        <v>5.5966209081309407E-2</v>
      </c>
      <c r="GT5823" s="77">
        <v>2.2327518865025223E-3</v>
      </c>
      <c r="GU5823" s="77">
        <v>5.5966209081309407E-2</v>
      </c>
      <c r="GV5823" s="77">
        <v>2.2327518865025223E-3</v>
      </c>
      <c r="GW5823" s="77">
        <v>0</v>
      </c>
      <c r="GX5823" s="77">
        <v>0</v>
      </c>
      <c r="GY5823" s="77">
        <v>0</v>
      </c>
      <c r="GZ5823" s="77">
        <v>0</v>
      </c>
    </row>
    <row r="5824" spans="187:208" x14ac:dyDescent="0.25">
      <c r="GE5824" s="77" t="s">
        <v>422</v>
      </c>
      <c r="GF5824" s="77" t="s">
        <v>155</v>
      </c>
      <c r="GG5824" s="77" t="s">
        <v>472</v>
      </c>
      <c r="GH5824" s="77" t="s">
        <v>474</v>
      </c>
      <c r="GI5824" s="77">
        <v>2022</v>
      </c>
      <c r="GJ5824" s="77" t="s">
        <v>305</v>
      </c>
      <c r="GK5824" s="77">
        <v>3.6425060683954312E-2</v>
      </c>
      <c r="GL5824" s="77">
        <v>572.41742999999997</v>
      </c>
      <c r="GM5824" s="77">
        <v>2022</v>
      </c>
      <c r="GN5824" s="77" t="s">
        <v>175</v>
      </c>
      <c r="GO5824" s="77">
        <v>0.13250000000000001</v>
      </c>
      <c r="GP5824" s="77">
        <v>3</v>
      </c>
      <c r="GQ5824" s="77">
        <v>0</v>
      </c>
      <c r="GR5824" s="77" t="s">
        <v>423</v>
      </c>
      <c r="GS5824" s="77">
        <v>0.1527377521613833</v>
      </c>
      <c r="GT5824" s="77">
        <v>5.5634818912091606E-3</v>
      </c>
      <c r="GU5824" s="77">
        <v>0.1527377521613833</v>
      </c>
      <c r="GV5824" s="77">
        <v>5.5634818912091606E-3</v>
      </c>
      <c r="GW5824" s="77">
        <v>0.1527377521613833</v>
      </c>
      <c r="GX5824" s="77">
        <v>5.5634818912091606E-3</v>
      </c>
      <c r="GY5824" s="77">
        <v>0</v>
      </c>
      <c r="GZ5824" s="77">
        <v>0</v>
      </c>
    </row>
    <row r="5825" spans="187:208" x14ac:dyDescent="0.25">
      <c r="GE5825" s="77" t="s">
        <v>425</v>
      </c>
      <c r="GF5825" s="77" t="s">
        <v>155</v>
      </c>
      <c r="GG5825" s="77" t="s">
        <v>472</v>
      </c>
      <c r="GH5825" s="77" t="s">
        <v>474</v>
      </c>
      <c r="GI5825" s="77">
        <v>2022</v>
      </c>
      <c r="GJ5825" s="77" t="s">
        <v>301</v>
      </c>
      <c r="GK5825" s="77">
        <v>1.580872452543102E-3</v>
      </c>
      <c r="GL5825" s="77">
        <v>572.41742999999997</v>
      </c>
      <c r="GM5825" s="77">
        <v>2022</v>
      </c>
      <c r="GN5825" s="77" t="s">
        <v>175</v>
      </c>
      <c r="GO5825" s="77">
        <v>5.3000000000000005E-2</v>
      </c>
      <c r="GP5825" s="77">
        <v>3</v>
      </c>
      <c r="GQ5825" s="77">
        <v>0</v>
      </c>
      <c r="GR5825" s="77" t="s">
        <v>423</v>
      </c>
      <c r="GS5825" s="77">
        <v>5.5966209081309407E-2</v>
      </c>
      <c r="GT5825" s="77">
        <v>8.8475438209909625E-5</v>
      </c>
      <c r="GU5825" s="77">
        <v>5.5966209081309407E-2</v>
      </c>
      <c r="GV5825" s="77">
        <v>8.8475438209909625E-5</v>
      </c>
      <c r="GW5825" s="77">
        <v>5.5966209081309407E-2</v>
      </c>
      <c r="GX5825" s="77">
        <v>8.8475438209909625E-5</v>
      </c>
      <c r="GY5825" s="77">
        <v>0</v>
      </c>
      <c r="GZ5825" s="77">
        <v>0</v>
      </c>
    </row>
    <row r="5826" spans="187:208" x14ac:dyDescent="0.25">
      <c r="GE5826" s="77" t="s">
        <v>427</v>
      </c>
      <c r="GF5826" s="77" t="s">
        <v>155</v>
      </c>
      <c r="GG5826" s="77" t="s">
        <v>472</v>
      </c>
      <c r="GH5826" s="77" t="s">
        <v>474</v>
      </c>
      <c r="GI5826" s="77">
        <v>2022</v>
      </c>
      <c r="GJ5826" s="77" t="s">
        <v>303</v>
      </c>
      <c r="GK5826" s="77">
        <v>3.9894642198450722E-2</v>
      </c>
      <c r="GL5826" s="77">
        <v>572.41742999999997</v>
      </c>
      <c r="GM5826" s="77">
        <v>2022</v>
      </c>
      <c r="GN5826" s="77" t="s">
        <v>175</v>
      </c>
      <c r="GO5826" s="77">
        <v>5.3000000000000005E-2</v>
      </c>
      <c r="GP5826" s="77">
        <v>3</v>
      </c>
      <c r="GQ5826" s="77">
        <v>0</v>
      </c>
      <c r="GR5826" s="77" t="s">
        <v>423</v>
      </c>
      <c r="GS5826" s="77">
        <v>5.5966209081309407E-2</v>
      </c>
      <c r="GT5826" s="77">
        <v>2.2327518865025223E-3</v>
      </c>
      <c r="GU5826" s="77">
        <v>5.5966209081309407E-2</v>
      </c>
      <c r="GV5826" s="77">
        <v>2.2327518865025223E-3</v>
      </c>
      <c r="GW5826" s="77">
        <v>5.5966209081309407E-2</v>
      </c>
      <c r="GX5826" s="77">
        <v>2.2327518865025223E-3</v>
      </c>
      <c r="GY5826" s="77">
        <v>0</v>
      </c>
      <c r="GZ5826" s="77">
        <v>0</v>
      </c>
    </row>
    <row r="5827" spans="187:208" x14ac:dyDescent="0.25">
      <c r="GE5827" s="77" t="s">
        <v>422</v>
      </c>
      <c r="GF5827" s="77" t="s">
        <v>155</v>
      </c>
      <c r="GG5827" s="77" t="s">
        <v>472</v>
      </c>
      <c r="GH5827" s="77" t="s">
        <v>474</v>
      </c>
      <c r="GI5827" s="77">
        <v>2023</v>
      </c>
      <c r="GJ5827" s="77" t="s">
        <v>305</v>
      </c>
      <c r="GK5827" s="77">
        <v>3.7590224611390763E-2</v>
      </c>
      <c r="GL5827" s="77">
        <v>572.41742999999997</v>
      </c>
      <c r="GM5827" s="77">
        <v>2023</v>
      </c>
      <c r="GN5827" s="77" t="s">
        <v>175</v>
      </c>
      <c r="GO5827" s="77">
        <v>0.13250000000000001</v>
      </c>
      <c r="GP5827" s="77">
        <v>3</v>
      </c>
      <c r="GQ5827" s="77">
        <v>0</v>
      </c>
      <c r="GR5827" s="77" t="s">
        <v>423</v>
      </c>
      <c r="GS5827" s="77">
        <v>0</v>
      </c>
      <c r="GT5827" s="77">
        <v>0</v>
      </c>
      <c r="GU5827" s="77">
        <v>0.1527377521613833</v>
      </c>
      <c r="GV5827" s="77">
        <v>5.7414464103853332E-3</v>
      </c>
      <c r="GW5827" s="77">
        <v>0.1527377521613833</v>
      </c>
      <c r="GX5827" s="77">
        <v>5.7414464103853332E-3</v>
      </c>
      <c r="GY5827" s="77">
        <v>0.1527377521613833</v>
      </c>
      <c r="GZ5827" s="77">
        <v>5.7414464103853332E-3</v>
      </c>
    </row>
    <row r="5828" spans="187:208" x14ac:dyDescent="0.25">
      <c r="GE5828" s="77" t="s">
        <v>425</v>
      </c>
      <c r="GF5828" s="77" t="s">
        <v>155</v>
      </c>
      <c r="GG5828" s="77" t="s">
        <v>472</v>
      </c>
      <c r="GH5828" s="77" t="s">
        <v>474</v>
      </c>
      <c r="GI5828" s="77">
        <v>2023</v>
      </c>
      <c r="GJ5828" s="77" t="s">
        <v>301</v>
      </c>
      <c r="GK5828" s="77">
        <v>1.6314334115686781E-3</v>
      </c>
      <c r="GL5828" s="77">
        <v>572.41742999999997</v>
      </c>
      <c r="GM5828" s="77">
        <v>2023</v>
      </c>
      <c r="GN5828" s="77" t="s">
        <v>175</v>
      </c>
      <c r="GO5828" s="77">
        <v>5.3000000000000005E-2</v>
      </c>
      <c r="GP5828" s="77">
        <v>3</v>
      </c>
      <c r="GQ5828" s="77">
        <v>0</v>
      </c>
      <c r="GR5828" s="77" t="s">
        <v>423</v>
      </c>
      <c r="GS5828" s="77">
        <v>0</v>
      </c>
      <c r="GT5828" s="77">
        <v>0</v>
      </c>
      <c r="GU5828" s="77">
        <v>5.5966209081309407E-2</v>
      </c>
      <c r="GV5828" s="77">
        <v>9.1305143414086536E-5</v>
      </c>
      <c r="GW5828" s="77">
        <v>5.5966209081309407E-2</v>
      </c>
      <c r="GX5828" s="77">
        <v>9.1305143414086536E-5</v>
      </c>
      <c r="GY5828" s="77">
        <v>5.5966209081309407E-2</v>
      </c>
      <c r="GZ5828" s="77">
        <v>9.1305143414086536E-5</v>
      </c>
    </row>
    <row r="5829" spans="187:208" x14ac:dyDescent="0.25">
      <c r="GE5829" s="77" t="s">
        <v>427</v>
      </c>
      <c r="GF5829" s="77" t="s">
        <v>155</v>
      </c>
      <c r="GG5829" s="77" t="s">
        <v>472</v>
      </c>
      <c r="GH5829" s="77" t="s">
        <v>474</v>
      </c>
      <c r="GI5829" s="77">
        <v>2023</v>
      </c>
      <c r="GJ5829" s="77" t="s">
        <v>303</v>
      </c>
      <c r="GK5829" s="77">
        <v>4.1186611014017702E-2</v>
      </c>
      <c r="GL5829" s="77">
        <v>572.41742999999997</v>
      </c>
      <c r="GM5829" s="77">
        <v>2023</v>
      </c>
      <c r="GN5829" s="77" t="s">
        <v>175</v>
      </c>
      <c r="GO5829" s="77">
        <v>5.3000000000000005E-2</v>
      </c>
      <c r="GP5829" s="77">
        <v>3</v>
      </c>
      <c r="GQ5829" s="77">
        <v>0</v>
      </c>
      <c r="GR5829" s="77" t="s">
        <v>423</v>
      </c>
      <c r="GS5829" s="77">
        <v>0</v>
      </c>
      <c r="GT5829" s="77">
        <v>0</v>
      </c>
      <c r="GU5829" s="77">
        <v>5.5966209081309407E-2</v>
      </c>
      <c r="GV5829" s="77">
        <v>2.3050584833610756E-3</v>
      </c>
      <c r="GW5829" s="77">
        <v>5.5966209081309407E-2</v>
      </c>
      <c r="GX5829" s="77">
        <v>2.3050584833610756E-3</v>
      </c>
      <c r="GY5829" s="77">
        <v>5.5966209081309407E-2</v>
      </c>
      <c r="GZ5829" s="77">
        <v>2.3050584833610756E-3</v>
      </c>
    </row>
    <row r="5830" spans="187:208" x14ac:dyDescent="0.25">
      <c r="GE5830" s="77" t="s">
        <v>422</v>
      </c>
      <c r="GF5830" s="77" t="s">
        <v>155</v>
      </c>
      <c r="GG5830" s="77" t="s">
        <v>472</v>
      </c>
      <c r="GH5830" s="77" t="s">
        <v>474</v>
      </c>
      <c r="GI5830" s="77">
        <v>2024</v>
      </c>
      <c r="GJ5830" s="77" t="s">
        <v>305</v>
      </c>
      <c r="GK5830" s="77">
        <v>3.7590224611390763E-2</v>
      </c>
      <c r="GL5830" s="77">
        <v>572.41742999999997</v>
      </c>
      <c r="GM5830" s="77">
        <v>2024</v>
      </c>
      <c r="GN5830" s="77" t="s">
        <v>175</v>
      </c>
      <c r="GO5830" s="77">
        <v>0.13250000000000001</v>
      </c>
      <c r="GP5830" s="77">
        <v>3</v>
      </c>
      <c r="GQ5830" s="77">
        <v>0</v>
      </c>
      <c r="GR5830" s="77" t="s">
        <v>423</v>
      </c>
      <c r="GS5830" s="77">
        <v>0</v>
      </c>
      <c r="GT5830" s="77">
        <v>0</v>
      </c>
      <c r="GU5830" s="77">
        <v>0</v>
      </c>
      <c r="GV5830" s="77">
        <v>0</v>
      </c>
      <c r="GW5830" s="77">
        <v>0.1527377521613833</v>
      </c>
      <c r="GX5830" s="77">
        <v>5.7414464103853332E-3</v>
      </c>
      <c r="GY5830" s="77">
        <v>0.1527377521613833</v>
      </c>
      <c r="GZ5830" s="77">
        <v>5.7414464103853332E-3</v>
      </c>
    </row>
    <row r="5831" spans="187:208" x14ac:dyDescent="0.25">
      <c r="GE5831" s="77" t="s">
        <v>425</v>
      </c>
      <c r="GF5831" s="77" t="s">
        <v>155</v>
      </c>
      <c r="GG5831" s="77" t="s">
        <v>472</v>
      </c>
      <c r="GH5831" s="77" t="s">
        <v>474</v>
      </c>
      <c r="GI5831" s="77">
        <v>2024</v>
      </c>
      <c r="GJ5831" s="77" t="s">
        <v>301</v>
      </c>
      <c r="GK5831" s="77">
        <v>1.6314334115686781E-3</v>
      </c>
      <c r="GL5831" s="77">
        <v>572.41742999999997</v>
      </c>
      <c r="GM5831" s="77">
        <v>2024</v>
      </c>
      <c r="GN5831" s="77" t="s">
        <v>175</v>
      </c>
      <c r="GO5831" s="77">
        <v>5.3000000000000005E-2</v>
      </c>
      <c r="GP5831" s="77">
        <v>3</v>
      </c>
      <c r="GQ5831" s="77">
        <v>0</v>
      </c>
      <c r="GR5831" s="77" t="s">
        <v>423</v>
      </c>
      <c r="GS5831" s="77">
        <v>0</v>
      </c>
      <c r="GT5831" s="77">
        <v>0</v>
      </c>
      <c r="GU5831" s="77">
        <v>0</v>
      </c>
      <c r="GV5831" s="77">
        <v>0</v>
      </c>
      <c r="GW5831" s="77">
        <v>5.5966209081309407E-2</v>
      </c>
      <c r="GX5831" s="77">
        <v>9.1305143414086536E-5</v>
      </c>
      <c r="GY5831" s="77">
        <v>5.5966209081309407E-2</v>
      </c>
      <c r="GZ5831" s="77">
        <v>9.1305143414086536E-5</v>
      </c>
    </row>
    <row r="5832" spans="187:208" x14ac:dyDescent="0.25">
      <c r="GE5832" s="77" t="s">
        <v>427</v>
      </c>
      <c r="GF5832" s="77" t="s">
        <v>155</v>
      </c>
      <c r="GG5832" s="77" t="s">
        <v>472</v>
      </c>
      <c r="GH5832" s="77" t="s">
        <v>474</v>
      </c>
      <c r="GI5832" s="77">
        <v>2024</v>
      </c>
      <c r="GJ5832" s="77" t="s">
        <v>303</v>
      </c>
      <c r="GK5832" s="77">
        <v>4.1186611014017702E-2</v>
      </c>
      <c r="GL5832" s="77">
        <v>572.41742999999997</v>
      </c>
      <c r="GM5832" s="77">
        <v>2024</v>
      </c>
      <c r="GN5832" s="77" t="s">
        <v>175</v>
      </c>
      <c r="GO5832" s="77">
        <v>5.3000000000000005E-2</v>
      </c>
      <c r="GP5832" s="77">
        <v>3</v>
      </c>
      <c r="GQ5832" s="77">
        <v>0</v>
      </c>
      <c r="GR5832" s="77" t="s">
        <v>423</v>
      </c>
      <c r="GS5832" s="77">
        <v>0</v>
      </c>
      <c r="GT5832" s="77">
        <v>0</v>
      </c>
      <c r="GU5832" s="77">
        <v>0</v>
      </c>
      <c r="GV5832" s="77">
        <v>0</v>
      </c>
      <c r="GW5832" s="77">
        <v>5.5966209081309407E-2</v>
      </c>
      <c r="GX5832" s="77">
        <v>2.3050584833610756E-3</v>
      </c>
      <c r="GY5832" s="77">
        <v>5.5966209081309407E-2</v>
      </c>
      <c r="GZ5832" s="77">
        <v>2.3050584833610756E-3</v>
      </c>
    </row>
    <row r="5833" spans="187:208" x14ac:dyDescent="0.25">
      <c r="GE5833" s="77" t="s">
        <v>422</v>
      </c>
      <c r="GF5833" s="77" t="s">
        <v>155</v>
      </c>
      <c r="GG5833" s="77" t="s">
        <v>472</v>
      </c>
      <c r="GH5833" s="77" t="s">
        <v>474</v>
      </c>
      <c r="GI5833" s="77">
        <v>2025</v>
      </c>
      <c r="GJ5833" s="77" t="s">
        <v>305</v>
      </c>
      <c r="GK5833" s="77">
        <v>3.7590224611390763E-2</v>
      </c>
      <c r="GL5833" s="77">
        <v>572.41742999999997</v>
      </c>
      <c r="GM5833" s="77">
        <v>2025</v>
      </c>
      <c r="GN5833" s="77" t="s">
        <v>175</v>
      </c>
      <c r="GO5833" s="77">
        <v>0.13250000000000001</v>
      </c>
      <c r="GP5833" s="77">
        <v>3</v>
      </c>
      <c r="GQ5833" s="77">
        <v>0</v>
      </c>
      <c r="GR5833" s="77" t="s">
        <v>423</v>
      </c>
      <c r="GS5833" s="77">
        <v>0</v>
      </c>
      <c r="GT5833" s="77">
        <v>0</v>
      </c>
      <c r="GU5833" s="77">
        <v>0</v>
      </c>
      <c r="GV5833" s="77">
        <v>0</v>
      </c>
      <c r="GW5833" s="77">
        <v>0</v>
      </c>
      <c r="GX5833" s="77">
        <v>0</v>
      </c>
      <c r="GY5833" s="77">
        <v>0.1527377521613833</v>
      </c>
      <c r="GZ5833" s="77">
        <v>5.7414464103853332E-3</v>
      </c>
    </row>
    <row r="5834" spans="187:208" x14ac:dyDescent="0.25">
      <c r="GE5834" s="77" t="s">
        <v>425</v>
      </c>
      <c r="GF5834" s="77" t="s">
        <v>155</v>
      </c>
      <c r="GG5834" s="77" t="s">
        <v>472</v>
      </c>
      <c r="GH5834" s="77" t="s">
        <v>474</v>
      </c>
      <c r="GI5834" s="77">
        <v>2025</v>
      </c>
      <c r="GJ5834" s="77" t="s">
        <v>301</v>
      </c>
      <c r="GK5834" s="77">
        <v>1.6314334115686781E-3</v>
      </c>
      <c r="GL5834" s="77">
        <v>572.41742999999997</v>
      </c>
      <c r="GM5834" s="77">
        <v>2025</v>
      </c>
      <c r="GN5834" s="77" t="s">
        <v>175</v>
      </c>
      <c r="GO5834" s="77">
        <v>5.3000000000000005E-2</v>
      </c>
      <c r="GP5834" s="77">
        <v>3</v>
      </c>
      <c r="GQ5834" s="77">
        <v>0</v>
      </c>
      <c r="GR5834" s="77" t="s">
        <v>423</v>
      </c>
      <c r="GS5834" s="77">
        <v>0</v>
      </c>
      <c r="GT5834" s="77">
        <v>0</v>
      </c>
      <c r="GU5834" s="77">
        <v>0</v>
      </c>
      <c r="GV5834" s="77">
        <v>0</v>
      </c>
      <c r="GW5834" s="77">
        <v>0</v>
      </c>
      <c r="GX5834" s="77">
        <v>0</v>
      </c>
      <c r="GY5834" s="77">
        <v>5.5966209081309407E-2</v>
      </c>
      <c r="GZ5834" s="77">
        <v>9.1305143414086536E-5</v>
      </c>
    </row>
    <row r="5835" spans="187:208" x14ac:dyDescent="0.25">
      <c r="GE5835" s="77" t="s">
        <v>427</v>
      </c>
      <c r="GF5835" s="77" t="s">
        <v>155</v>
      </c>
      <c r="GG5835" s="77" t="s">
        <v>472</v>
      </c>
      <c r="GH5835" s="77" t="s">
        <v>474</v>
      </c>
      <c r="GI5835" s="77">
        <v>2025</v>
      </c>
      <c r="GJ5835" s="77" t="s">
        <v>303</v>
      </c>
      <c r="GK5835" s="77">
        <v>4.1186611014017702E-2</v>
      </c>
      <c r="GL5835" s="77">
        <v>572.41742999999997</v>
      </c>
      <c r="GM5835" s="77">
        <v>2025</v>
      </c>
      <c r="GN5835" s="77" t="s">
        <v>175</v>
      </c>
      <c r="GO5835" s="77">
        <v>5.3000000000000005E-2</v>
      </c>
      <c r="GP5835" s="77">
        <v>3</v>
      </c>
      <c r="GQ5835" s="77">
        <v>0</v>
      </c>
      <c r="GR5835" s="77" t="s">
        <v>423</v>
      </c>
      <c r="GS5835" s="77">
        <v>0</v>
      </c>
      <c r="GT5835" s="77">
        <v>0</v>
      </c>
      <c r="GU5835" s="77">
        <v>0</v>
      </c>
      <c r="GV5835" s="77">
        <v>0</v>
      </c>
      <c r="GW5835" s="77">
        <v>0</v>
      </c>
      <c r="GX5835" s="77">
        <v>0</v>
      </c>
      <c r="GY5835" s="77">
        <v>5.5966209081309407E-2</v>
      </c>
      <c r="GZ5835" s="77">
        <v>2.3050584833610756E-3</v>
      </c>
    </row>
    <row r="5836" spans="187:208" x14ac:dyDescent="0.25">
      <c r="GE5836" s="77" t="s">
        <v>422</v>
      </c>
      <c r="GF5836" s="77" t="s">
        <v>155</v>
      </c>
      <c r="GG5836" s="77" t="s">
        <v>472</v>
      </c>
      <c r="GH5836" s="77" t="s">
        <v>481</v>
      </c>
      <c r="GI5836" s="77">
        <v>2021</v>
      </c>
      <c r="GJ5836" s="77" t="s">
        <v>305</v>
      </c>
      <c r="GK5836" s="77">
        <v>409.22373582044048</v>
      </c>
      <c r="GL5836" s="77">
        <v>572.41742999999997</v>
      </c>
      <c r="GM5836" s="77">
        <v>2021</v>
      </c>
      <c r="GN5836" s="77" t="s">
        <v>175</v>
      </c>
      <c r="GO5836" s="77">
        <v>0.13250000000000001</v>
      </c>
      <c r="GP5836" s="77">
        <v>3</v>
      </c>
      <c r="GQ5836" s="77">
        <v>0</v>
      </c>
      <c r="GR5836" s="77" t="s">
        <v>423</v>
      </c>
      <c r="GS5836" s="77">
        <v>0.1527377521613833</v>
      </c>
      <c r="GT5836" s="77">
        <v>62.50391354029783</v>
      </c>
      <c r="GU5836" s="77">
        <v>0.1527377521613833</v>
      </c>
      <c r="GV5836" s="77">
        <v>62.50391354029783</v>
      </c>
      <c r="GW5836" s="77">
        <v>0</v>
      </c>
      <c r="GX5836" s="77">
        <v>0</v>
      </c>
      <c r="GY5836" s="77">
        <v>0</v>
      </c>
      <c r="GZ5836" s="77">
        <v>0</v>
      </c>
    </row>
    <row r="5837" spans="187:208" x14ac:dyDescent="0.25">
      <c r="GE5837" s="77" t="s">
        <v>425</v>
      </c>
      <c r="GF5837" s="77" t="s">
        <v>155</v>
      </c>
      <c r="GG5837" s="77" t="s">
        <v>472</v>
      </c>
      <c r="GH5837" s="77" t="s">
        <v>481</v>
      </c>
      <c r="GI5837" s="77">
        <v>2021</v>
      </c>
      <c r="GJ5837" s="77" t="s">
        <v>301</v>
      </c>
      <c r="GK5837" s="77">
        <v>13469.087812378681</v>
      </c>
      <c r="GL5837" s="77">
        <v>572.41742999999997</v>
      </c>
      <c r="GM5837" s="77">
        <v>2021</v>
      </c>
      <c r="GN5837" s="77" t="s">
        <v>175</v>
      </c>
      <c r="GO5837" s="77">
        <v>5.3000000000000005E-2</v>
      </c>
      <c r="GP5837" s="77">
        <v>3</v>
      </c>
      <c r="GQ5837" s="77">
        <v>0</v>
      </c>
      <c r="GR5837" s="77" t="s">
        <v>423</v>
      </c>
      <c r="GS5837" s="77">
        <v>5.5966209081309407E-2</v>
      </c>
      <c r="GT5837" s="77">
        <v>753.81378464210161</v>
      </c>
      <c r="GU5837" s="77">
        <v>5.5966209081309407E-2</v>
      </c>
      <c r="GV5837" s="77">
        <v>753.81378464210161</v>
      </c>
      <c r="GW5837" s="77">
        <v>0</v>
      </c>
      <c r="GX5837" s="77">
        <v>0</v>
      </c>
      <c r="GY5837" s="77">
        <v>0</v>
      </c>
      <c r="GZ5837" s="77">
        <v>0</v>
      </c>
    </row>
    <row r="5838" spans="187:208" x14ac:dyDescent="0.25">
      <c r="GE5838" s="77" t="s">
        <v>427</v>
      </c>
      <c r="GF5838" s="77" t="s">
        <v>155</v>
      </c>
      <c r="GG5838" s="77" t="s">
        <v>472</v>
      </c>
      <c r="GH5838" s="77" t="s">
        <v>481</v>
      </c>
      <c r="GI5838" s="77">
        <v>2021</v>
      </c>
      <c r="GJ5838" s="77" t="s">
        <v>303</v>
      </c>
      <c r="GK5838" s="77">
        <v>7205.5312760251236</v>
      </c>
      <c r="GL5838" s="77">
        <v>572.41742999999997</v>
      </c>
      <c r="GM5838" s="77">
        <v>2021</v>
      </c>
      <c r="GN5838" s="77" t="s">
        <v>175</v>
      </c>
      <c r="GO5838" s="77">
        <v>5.3000000000000005E-2</v>
      </c>
      <c r="GP5838" s="77">
        <v>3</v>
      </c>
      <c r="GQ5838" s="77">
        <v>0</v>
      </c>
      <c r="GR5838" s="77" t="s">
        <v>423</v>
      </c>
      <c r="GS5838" s="77">
        <v>5.5966209081309407E-2</v>
      </c>
      <c r="GT5838" s="77">
        <v>403.26626993593624</v>
      </c>
      <c r="GU5838" s="77">
        <v>5.5966209081309407E-2</v>
      </c>
      <c r="GV5838" s="77">
        <v>403.26626993593624</v>
      </c>
      <c r="GW5838" s="77">
        <v>0</v>
      </c>
      <c r="GX5838" s="77">
        <v>0</v>
      </c>
      <c r="GY5838" s="77">
        <v>0</v>
      </c>
      <c r="GZ5838" s="77">
        <v>0</v>
      </c>
    </row>
    <row r="5839" spans="187:208" x14ac:dyDescent="0.25">
      <c r="GE5839" s="77" t="s">
        <v>422</v>
      </c>
      <c r="GF5839" s="77" t="s">
        <v>155</v>
      </c>
      <c r="GG5839" s="77" t="s">
        <v>472</v>
      </c>
      <c r="GH5839" s="77" t="s">
        <v>481</v>
      </c>
      <c r="GI5839" s="77">
        <v>2022</v>
      </c>
      <c r="GJ5839" s="77" t="s">
        <v>305</v>
      </c>
      <c r="GK5839" s="77">
        <v>409.22373582044048</v>
      </c>
      <c r="GL5839" s="77">
        <v>572.41742999999997</v>
      </c>
      <c r="GM5839" s="77">
        <v>2022</v>
      </c>
      <c r="GN5839" s="77" t="s">
        <v>175</v>
      </c>
      <c r="GO5839" s="77">
        <v>0.13250000000000001</v>
      </c>
      <c r="GP5839" s="77">
        <v>3</v>
      </c>
      <c r="GQ5839" s="77">
        <v>0</v>
      </c>
      <c r="GR5839" s="77" t="s">
        <v>423</v>
      </c>
      <c r="GS5839" s="77">
        <v>0.1527377521613833</v>
      </c>
      <c r="GT5839" s="77">
        <v>62.50391354029783</v>
      </c>
      <c r="GU5839" s="77">
        <v>0.1527377521613833</v>
      </c>
      <c r="GV5839" s="77">
        <v>62.50391354029783</v>
      </c>
      <c r="GW5839" s="77">
        <v>0.1527377521613833</v>
      </c>
      <c r="GX5839" s="77">
        <v>62.50391354029783</v>
      </c>
      <c r="GY5839" s="77">
        <v>0</v>
      </c>
      <c r="GZ5839" s="77">
        <v>0</v>
      </c>
    </row>
    <row r="5840" spans="187:208" x14ac:dyDescent="0.25">
      <c r="GE5840" s="77" t="s">
        <v>425</v>
      </c>
      <c r="GF5840" s="77" t="s">
        <v>155</v>
      </c>
      <c r="GG5840" s="77" t="s">
        <v>472</v>
      </c>
      <c r="GH5840" s="77" t="s">
        <v>481</v>
      </c>
      <c r="GI5840" s="77">
        <v>2022</v>
      </c>
      <c r="GJ5840" s="77" t="s">
        <v>301</v>
      </c>
      <c r="GK5840" s="77">
        <v>13469.087812378681</v>
      </c>
      <c r="GL5840" s="77">
        <v>572.41742999999997</v>
      </c>
      <c r="GM5840" s="77">
        <v>2022</v>
      </c>
      <c r="GN5840" s="77" t="s">
        <v>175</v>
      </c>
      <c r="GO5840" s="77">
        <v>5.3000000000000005E-2</v>
      </c>
      <c r="GP5840" s="77">
        <v>3</v>
      </c>
      <c r="GQ5840" s="77">
        <v>0</v>
      </c>
      <c r="GR5840" s="77" t="s">
        <v>423</v>
      </c>
      <c r="GS5840" s="77">
        <v>5.5966209081309407E-2</v>
      </c>
      <c r="GT5840" s="77">
        <v>753.81378464210161</v>
      </c>
      <c r="GU5840" s="77">
        <v>5.5966209081309407E-2</v>
      </c>
      <c r="GV5840" s="77">
        <v>753.81378464210161</v>
      </c>
      <c r="GW5840" s="77">
        <v>5.5966209081309407E-2</v>
      </c>
      <c r="GX5840" s="77">
        <v>753.81378464210161</v>
      </c>
      <c r="GY5840" s="77">
        <v>0</v>
      </c>
      <c r="GZ5840" s="77">
        <v>0</v>
      </c>
    </row>
    <row r="5841" spans="187:208" x14ac:dyDescent="0.25">
      <c r="GE5841" s="77" t="s">
        <v>427</v>
      </c>
      <c r="GF5841" s="77" t="s">
        <v>155</v>
      </c>
      <c r="GG5841" s="77" t="s">
        <v>472</v>
      </c>
      <c r="GH5841" s="77" t="s">
        <v>481</v>
      </c>
      <c r="GI5841" s="77">
        <v>2022</v>
      </c>
      <c r="GJ5841" s="77" t="s">
        <v>303</v>
      </c>
      <c r="GK5841" s="77">
        <v>7205.5312760251236</v>
      </c>
      <c r="GL5841" s="77">
        <v>572.41742999999997</v>
      </c>
      <c r="GM5841" s="77">
        <v>2022</v>
      </c>
      <c r="GN5841" s="77" t="s">
        <v>175</v>
      </c>
      <c r="GO5841" s="77">
        <v>5.3000000000000005E-2</v>
      </c>
      <c r="GP5841" s="77">
        <v>3</v>
      </c>
      <c r="GQ5841" s="77">
        <v>0</v>
      </c>
      <c r="GR5841" s="77" t="s">
        <v>423</v>
      </c>
      <c r="GS5841" s="77">
        <v>5.5966209081309407E-2</v>
      </c>
      <c r="GT5841" s="77">
        <v>403.26626993593624</v>
      </c>
      <c r="GU5841" s="77">
        <v>5.5966209081309407E-2</v>
      </c>
      <c r="GV5841" s="77">
        <v>403.26626993593624</v>
      </c>
      <c r="GW5841" s="77">
        <v>5.5966209081309407E-2</v>
      </c>
      <c r="GX5841" s="77">
        <v>403.26626993593624</v>
      </c>
      <c r="GY5841" s="77">
        <v>0</v>
      </c>
      <c r="GZ5841" s="77">
        <v>0</v>
      </c>
    </row>
    <row r="5842" spans="187:208" x14ac:dyDescent="0.25">
      <c r="GE5842" s="77" t="s">
        <v>422</v>
      </c>
      <c r="GF5842" s="77" t="s">
        <v>155</v>
      </c>
      <c r="GG5842" s="77" t="s">
        <v>472</v>
      </c>
      <c r="GH5842" s="77" t="s">
        <v>481</v>
      </c>
      <c r="GI5842" s="77">
        <v>2023</v>
      </c>
      <c r="GJ5842" s="77" t="s">
        <v>305</v>
      </c>
      <c r="GK5842" s="77">
        <v>428.60232122030828</v>
      </c>
      <c r="GL5842" s="77">
        <v>572.41742999999997</v>
      </c>
      <c r="GM5842" s="77">
        <v>2023</v>
      </c>
      <c r="GN5842" s="77" t="s">
        <v>175</v>
      </c>
      <c r="GO5842" s="77">
        <v>0.13250000000000001</v>
      </c>
      <c r="GP5842" s="77">
        <v>3</v>
      </c>
      <c r="GQ5842" s="77">
        <v>0</v>
      </c>
      <c r="GR5842" s="77" t="s">
        <v>423</v>
      </c>
      <c r="GS5842" s="77">
        <v>0</v>
      </c>
      <c r="GT5842" s="77">
        <v>0</v>
      </c>
      <c r="GU5842" s="77">
        <v>0.1527377521613833</v>
      </c>
      <c r="GV5842" s="77">
        <v>65.463755114341041</v>
      </c>
      <c r="GW5842" s="77">
        <v>0.1527377521613833</v>
      </c>
      <c r="GX5842" s="77">
        <v>65.463755114341041</v>
      </c>
      <c r="GY5842" s="77">
        <v>0.1527377521613833</v>
      </c>
      <c r="GZ5842" s="77">
        <v>65.463755114341041</v>
      </c>
    </row>
    <row r="5843" spans="187:208" x14ac:dyDescent="0.25">
      <c r="GE5843" s="77" t="s">
        <v>425</v>
      </c>
      <c r="GF5843" s="77" t="s">
        <v>155</v>
      </c>
      <c r="GG5843" s="77" t="s">
        <v>472</v>
      </c>
      <c r="GH5843" s="77" t="s">
        <v>481</v>
      </c>
      <c r="GI5843" s="77">
        <v>2023</v>
      </c>
      <c r="GJ5843" s="77" t="s">
        <v>301</v>
      </c>
      <c r="GK5843" s="77">
        <v>13939.560973457121</v>
      </c>
      <c r="GL5843" s="77">
        <v>572.41742999999997</v>
      </c>
      <c r="GM5843" s="77">
        <v>2023</v>
      </c>
      <c r="GN5843" s="77" t="s">
        <v>175</v>
      </c>
      <c r="GO5843" s="77">
        <v>5.3000000000000005E-2</v>
      </c>
      <c r="GP5843" s="77">
        <v>3</v>
      </c>
      <c r="GQ5843" s="77">
        <v>0</v>
      </c>
      <c r="GR5843" s="77" t="s">
        <v>423</v>
      </c>
      <c r="GS5843" s="77">
        <v>0</v>
      </c>
      <c r="GT5843" s="77">
        <v>0</v>
      </c>
      <c r="GU5843" s="77">
        <v>5.5966209081309407E-2</v>
      </c>
      <c r="GV5843" s="77">
        <v>780.14438394216211</v>
      </c>
      <c r="GW5843" s="77">
        <v>5.5966209081309407E-2</v>
      </c>
      <c r="GX5843" s="77">
        <v>780.14438394216211</v>
      </c>
      <c r="GY5843" s="77">
        <v>5.5966209081309407E-2</v>
      </c>
      <c r="GZ5843" s="77">
        <v>780.14438394216211</v>
      </c>
    </row>
    <row r="5844" spans="187:208" x14ac:dyDescent="0.25">
      <c r="GE5844" s="77" t="s">
        <v>427</v>
      </c>
      <c r="GF5844" s="77" t="s">
        <v>155</v>
      </c>
      <c r="GG5844" s="77" t="s">
        <v>472</v>
      </c>
      <c r="GH5844" s="77" t="s">
        <v>481</v>
      </c>
      <c r="GI5844" s="77">
        <v>2023</v>
      </c>
      <c r="GJ5844" s="77" t="s">
        <v>303</v>
      </c>
      <c r="GK5844" s="77">
        <v>7467.8148194521846</v>
      </c>
      <c r="GL5844" s="77">
        <v>572.41742999999997</v>
      </c>
      <c r="GM5844" s="77">
        <v>2023</v>
      </c>
      <c r="GN5844" s="77" t="s">
        <v>175</v>
      </c>
      <c r="GO5844" s="77">
        <v>5.3000000000000005E-2</v>
      </c>
      <c r="GP5844" s="77">
        <v>3</v>
      </c>
      <c r="GQ5844" s="77">
        <v>0</v>
      </c>
      <c r="GR5844" s="77" t="s">
        <v>423</v>
      </c>
      <c r="GS5844" s="77">
        <v>0</v>
      </c>
      <c r="GT5844" s="77">
        <v>0</v>
      </c>
      <c r="GU5844" s="77">
        <v>5.5966209081309407E-2</v>
      </c>
      <c r="GV5844" s="77">
        <v>417.9452855659618</v>
      </c>
      <c r="GW5844" s="77">
        <v>5.5966209081309407E-2</v>
      </c>
      <c r="GX5844" s="77">
        <v>417.9452855659618</v>
      </c>
      <c r="GY5844" s="77">
        <v>5.5966209081309407E-2</v>
      </c>
      <c r="GZ5844" s="77">
        <v>417.9452855659618</v>
      </c>
    </row>
    <row r="5845" spans="187:208" x14ac:dyDescent="0.25">
      <c r="GE5845" s="77" t="s">
        <v>422</v>
      </c>
      <c r="GF5845" s="77" t="s">
        <v>155</v>
      </c>
      <c r="GG5845" s="77" t="s">
        <v>472</v>
      </c>
      <c r="GH5845" s="77" t="s">
        <v>481</v>
      </c>
      <c r="GI5845" s="77">
        <v>2024</v>
      </c>
      <c r="GJ5845" s="77" t="s">
        <v>305</v>
      </c>
      <c r="GK5845" s="77">
        <v>428.60232122030828</v>
      </c>
      <c r="GL5845" s="77">
        <v>572.41742999999997</v>
      </c>
      <c r="GM5845" s="77">
        <v>2024</v>
      </c>
      <c r="GN5845" s="77" t="s">
        <v>175</v>
      </c>
      <c r="GO5845" s="77">
        <v>0.13250000000000001</v>
      </c>
      <c r="GP5845" s="77">
        <v>3</v>
      </c>
      <c r="GQ5845" s="77">
        <v>0</v>
      </c>
      <c r="GR5845" s="77" t="s">
        <v>423</v>
      </c>
      <c r="GS5845" s="77">
        <v>0</v>
      </c>
      <c r="GT5845" s="77">
        <v>0</v>
      </c>
      <c r="GU5845" s="77">
        <v>0</v>
      </c>
      <c r="GV5845" s="77">
        <v>0</v>
      </c>
      <c r="GW5845" s="77">
        <v>0.1527377521613833</v>
      </c>
      <c r="GX5845" s="77">
        <v>65.463755114341041</v>
      </c>
      <c r="GY5845" s="77">
        <v>0.1527377521613833</v>
      </c>
      <c r="GZ5845" s="77">
        <v>65.463755114341041</v>
      </c>
    </row>
    <row r="5846" spans="187:208" x14ac:dyDescent="0.25">
      <c r="GE5846" s="77" t="s">
        <v>425</v>
      </c>
      <c r="GF5846" s="77" t="s">
        <v>155</v>
      </c>
      <c r="GG5846" s="77" t="s">
        <v>472</v>
      </c>
      <c r="GH5846" s="77" t="s">
        <v>481</v>
      </c>
      <c r="GI5846" s="77">
        <v>2024</v>
      </c>
      <c r="GJ5846" s="77" t="s">
        <v>301</v>
      </c>
      <c r="GK5846" s="77">
        <v>13939.560973457121</v>
      </c>
      <c r="GL5846" s="77">
        <v>572.41742999999997</v>
      </c>
      <c r="GM5846" s="77">
        <v>2024</v>
      </c>
      <c r="GN5846" s="77" t="s">
        <v>175</v>
      </c>
      <c r="GO5846" s="77">
        <v>5.3000000000000005E-2</v>
      </c>
      <c r="GP5846" s="77">
        <v>3</v>
      </c>
      <c r="GQ5846" s="77">
        <v>0</v>
      </c>
      <c r="GR5846" s="77" t="s">
        <v>423</v>
      </c>
      <c r="GS5846" s="77">
        <v>0</v>
      </c>
      <c r="GT5846" s="77">
        <v>0</v>
      </c>
      <c r="GU5846" s="77">
        <v>0</v>
      </c>
      <c r="GV5846" s="77">
        <v>0</v>
      </c>
      <c r="GW5846" s="77">
        <v>5.5966209081309407E-2</v>
      </c>
      <c r="GX5846" s="77">
        <v>780.14438394216211</v>
      </c>
      <c r="GY5846" s="77">
        <v>5.5966209081309407E-2</v>
      </c>
      <c r="GZ5846" s="77">
        <v>780.14438394216211</v>
      </c>
    </row>
    <row r="5847" spans="187:208" x14ac:dyDescent="0.25">
      <c r="GE5847" s="77" t="s">
        <v>427</v>
      </c>
      <c r="GF5847" s="77" t="s">
        <v>155</v>
      </c>
      <c r="GG5847" s="77" t="s">
        <v>472</v>
      </c>
      <c r="GH5847" s="77" t="s">
        <v>481</v>
      </c>
      <c r="GI5847" s="77">
        <v>2024</v>
      </c>
      <c r="GJ5847" s="77" t="s">
        <v>303</v>
      </c>
      <c r="GK5847" s="77">
        <v>7467.8148194521846</v>
      </c>
      <c r="GL5847" s="77">
        <v>572.41742999999997</v>
      </c>
      <c r="GM5847" s="77">
        <v>2024</v>
      </c>
      <c r="GN5847" s="77" t="s">
        <v>175</v>
      </c>
      <c r="GO5847" s="77">
        <v>5.3000000000000005E-2</v>
      </c>
      <c r="GP5847" s="77">
        <v>3</v>
      </c>
      <c r="GQ5847" s="77">
        <v>0</v>
      </c>
      <c r="GR5847" s="77" t="s">
        <v>423</v>
      </c>
      <c r="GS5847" s="77">
        <v>0</v>
      </c>
      <c r="GT5847" s="77">
        <v>0</v>
      </c>
      <c r="GU5847" s="77">
        <v>0</v>
      </c>
      <c r="GV5847" s="77">
        <v>0</v>
      </c>
      <c r="GW5847" s="77">
        <v>5.5966209081309407E-2</v>
      </c>
      <c r="GX5847" s="77">
        <v>417.9452855659618</v>
      </c>
      <c r="GY5847" s="77">
        <v>5.5966209081309407E-2</v>
      </c>
      <c r="GZ5847" s="77">
        <v>417.9452855659618</v>
      </c>
    </row>
    <row r="5848" spans="187:208" x14ac:dyDescent="0.25">
      <c r="GE5848" s="77" t="s">
        <v>422</v>
      </c>
      <c r="GF5848" s="77" t="s">
        <v>155</v>
      </c>
      <c r="GG5848" s="77" t="s">
        <v>472</v>
      </c>
      <c r="GH5848" s="77" t="s">
        <v>481</v>
      </c>
      <c r="GI5848" s="77">
        <v>2025</v>
      </c>
      <c r="GJ5848" s="77" t="s">
        <v>305</v>
      </c>
      <c r="GK5848" s="77">
        <v>428.60232122030828</v>
      </c>
      <c r="GL5848" s="77">
        <v>572.41742999999997</v>
      </c>
      <c r="GM5848" s="77">
        <v>2025</v>
      </c>
      <c r="GN5848" s="77" t="s">
        <v>175</v>
      </c>
      <c r="GO5848" s="77">
        <v>0.13250000000000001</v>
      </c>
      <c r="GP5848" s="77">
        <v>3</v>
      </c>
      <c r="GQ5848" s="77">
        <v>0</v>
      </c>
      <c r="GR5848" s="77" t="s">
        <v>423</v>
      </c>
      <c r="GS5848" s="77">
        <v>0</v>
      </c>
      <c r="GT5848" s="77">
        <v>0</v>
      </c>
      <c r="GU5848" s="77">
        <v>0</v>
      </c>
      <c r="GV5848" s="77">
        <v>0</v>
      </c>
      <c r="GW5848" s="77">
        <v>0</v>
      </c>
      <c r="GX5848" s="77">
        <v>0</v>
      </c>
      <c r="GY5848" s="77">
        <v>0.1527377521613833</v>
      </c>
      <c r="GZ5848" s="77">
        <v>65.463755114341041</v>
      </c>
    </row>
    <row r="5849" spans="187:208" x14ac:dyDescent="0.25">
      <c r="GE5849" s="77" t="s">
        <v>425</v>
      </c>
      <c r="GF5849" s="77" t="s">
        <v>155</v>
      </c>
      <c r="GG5849" s="77" t="s">
        <v>472</v>
      </c>
      <c r="GH5849" s="77" t="s">
        <v>481</v>
      </c>
      <c r="GI5849" s="77">
        <v>2025</v>
      </c>
      <c r="GJ5849" s="77" t="s">
        <v>301</v>
      </c>
      <c r="GK5849" s="77">
        <v>13939.560973457121</v>
      </c>
      <c r="GL5849" s="77">
        <v>572.41742999999997</v>
      </c>
      <c r="GM5849" s="77">
        <v>2025</v>
      </c>
      <c r="GN5849" s="77" t="s">
        <v>175</v>
      </c>
      <c r="GO5849" s="77">
        <v>5.3000000000000005E-2</v>
      </c>
      <c r="GP5849" s="77">
        <v>3</v>
      </c>
      <c r="GQ5849" s="77">
        <v>0</v>
      </c>
      <c r="GR5849" s="77" t="s">
        <v>423</v>
      </c>
      <c r="GS5849" s="77">
        <v>0</v>
      </c>
      <c r="GT5849" s="77">
        <v>0</v>
      </c>
      <c r="GU5849" s="77">
        <v>0</v>
      </c>
      <c r="GV5849" s="77">
        <v>0</v>
      </c>
      <c r="GW5849" s="77">
        <v>0</v>
      </c>
      <c r="GX5849" s="77">
        <v>0</v>
      </c>
      <c r="GY5849" s="77">
        <v>5.5966209081309407E-2</v>
      </c>
      <c r="GZ5849" s="77">
        <v>780.14438394216211</v>
      </c>
    </row>
    <row r="5850" spans="187:208" x14ac:dyDescent="0.25">
      <c r="GE5850" s="77" t="s">
        <v>427</v>
      </c>
      <c r="GF5850" s="77" t="s">
        <v>155</v>
      </c>
      <c r="GG5850" s="77" t="s">
        <v>472</v>
      </c>
      <c r="GH5850" s="77" t="s">
        <v>481</v>
      </c>
      <c r="GI5850" s="77">
        <v>2025</v>
      </c>
      <c r="GJ5850" s="77" t="s">
        <v>303</v>
      </c>
      <c r="GK5850" s="77">
        <v>7467.8148194521846</v>
      </c>
      <c r="GL5850" s="77">
        <v>572.41742999999997</v>
      </c>
      <c r="GM5850" s="77">
        <v>2025</v>
      </c>
      <c r="GN5850" s="77" t="s">
        <v>175</v>
      </c>
      <c r="GO5850" s="77">
        <v>5.3000000000000005E-2</v>
      </c>
      <c r="GP5850" s="77">
        <v>3</v>
      </c>
      <c r="GQ5850" s="77">
        <v>0</v>
      </c>
      <c r="GR5850" s="77" t="s">
        <v>423</v>
      </c>
      <c r="GS5850" s="77">
        <v>0</v>
      </c>
      <c r="GT5850" s="77">
        <v>0</v>
      </c>
      <c r="GU5850" s="77">
        <v>0</v>
      </c>
      <c r="GV5850" s="77">
        <v>0</v>
      </c>
      <c r="GW5850" s="77">
        <v>0</v>
      </c>
      <c r="GX5850" s="77">
        <v>0</v>
      </c>
      <c r="GY5850" s="77">
        <v>5.5966209081309407E-2</v>
      </c>
      <c r="GZ5850" s="77">
        <v>417.9452855659618</v>
      </c>
    </row>
    <row r="5851" spans="187:208" x14ac:dyDescent="0.25">
      <c r="GE5851" s="77" t="s">
        <v>422</v>
      </c>
      <c r="GF5851" s="77" t="s">
        <v>155</v>
      </c>
      <c r="GG5851" s="77" t="s">
        <v>472</v>
      </c>
      <c r="GH5851" s="77" t="s">
        <v>488</v>
      </c>
      <c r="GI5851" s="77">
        <v>2021</v>
      </c>
      <c r="GJ5851" s="77" t="s">
        <v>305</v>
      </c>
      <c r="GK5851" s="77">
        <v>409.22373582043161</v>
      </c>
      <c r="GL5851" s="77">
        <v>572.41742999999997</v>
      </c>
      <c r="GM5851" s="77">
        <v>2021</v>
      </c>
      <c r="GN5851" s="77" t="s">
        <v>175</v>
      </c>
      <c r="GO5851" s="77">
        <v>0.13250000000000001</v>
      </c>
      <c r="GP5851" s="77">
        <v>3</v>
      </c>
      <c r="GQ5851" s="77">
        <v>0</v>
      </c>
      <c r="GR5851" s="77" t="s">
        <v>423</v>
      </c>
      <c r="GS5851" s="77">
        <v>0.1527377521613833</v>
      </c>
      <c r="GT5851" s="77">
        <v>62.50391354029648</v>
      </c>
      <c r="GU5851" s="77">
        <v>0.1527377521613833</v>
      </c>
      <c r="GV5851" s="77">
        <v>62.50391354029648</v>
      </c>
      <c r="GW5851" s="77">
        <v>0</v>
      </c>
      <c r="GX5851" s="77">
        <v>0</v>
      </c>
      <c r="GY5851" s="77">
        <v>0</v>
      </c>
      <c r="GZ5851" s="77">
        <v>0</v>
      </c>
    </row>
    <row r="5852" spans="187:208" x14ac:dyDescent="0.25">
      <c r="GE5852" s="77" t="s">
        <v>425</v>
      </c>
      <c r="GF5852" s="77" t="s">
        <v>155</v>
      </c>
      <c r="GG5852" s="77" t="s">
        <v>472</v>
      </c>
      <c r="GH5852" s="77" t="s">
        <v>488</v>
      </c>
      <c r="GI5852" s="77">
        <v>2021</v>
      </c>
      <c r="GJ5852" s="77" t="s">
        <v>301</v>
      </c>
      <c r="GK5852" s="77">
        <v>13469.08781237873</v>
      </c>
      <c r="GL5852" s="77">
        <v>572.41742999999997</v>
      </c>
      <c r="GM5852" s="77">
        <v>2021</v>
      </c>
      <c r="GN5852" s="77" t="s">
        <v>175</v>
      </c>
      <c r="GO5852" s="77">
        <v>5.3000000000000005E-2</v>
      </c>
      <c r="GP5852" s="77">
        <v>3</v>
      </c>
      <c r="GQ5852" s="77">
        <v>0</v>
      </c>
      <c r="GR5852" s="77" t="s">
        <v>423</v>
      </c>
      <c r="GS5852" s="77">
        <v>5.5966209081309407E-2</v>
      </c>
      <c r="GT5852" s="77">
        <v>753.81378464210434</v>
      </c>
      <c r="GU5852" s="77">
        <v>5.5966209081309407E-2</v>
      </c>
      <c r="GV5852" s="77">
        <v>753.81378464210434</v>
      </c>
      <c r="GW5852" s="77">
        <v>0</v>
      </c>
      <c r="GX5852" s="77">
        <v>0</v>
      </c>
      <c r="GY5852" s="77">
        <v>0</v>
      </c>
      <c r="GZ5852" s="77">
        <v>0</v>
      </c>
    </row>
    <row r="5853" spans="187:208" x14ac:dyDescent="0.25">
      <c r="GE5853" s="77" t="s">
        <v>427</v>
      </c>
      <c r="GF5853" s="77" t="s">
        <v>155</v>
      </c>
      <c r="GG5853" s="77" t="s">
        <v>472</v>
      </c>
      <c r="GH5853" s="77" t="s">
        <v>488</v>
      </c>
      <c r="GI5853" s="77">
        <v>2021</v>
      </c>
      <c r="GJ5853" s="77" t="s">
        <v>303</v>
      </c>
      <c r="GK5853" s="77">
        <v>7205.5312760252791</v>
      </c>
      <c r="GL5853" s="77">
        <v>572.41742999999997</v>
      </c>
      <c r="GM5853" s="77">
        <v>2021</v>
      </c>
      <c r="GN5853" s="77" t="s">
        <v>175</v>
      </c>
      <c r="GO5853" s="77">
        <v>5.3000000000000005E-2</v>
      </c>
      <c r="GP5853" s="77">
        <v>3</v>
      </c>
      <c r="GQ5853" s="77">
        <v>0</v>
      </c>
      <c r="GR5853" s="77" t="s">
        <v>423</v>
      </c>
      <c r="GS5853" s="77">
        <v>5.5966209081309407E-2</v>
      </c>
      <c r="GT5853" s="77">
        <v>403.26626993594493</v>
      </c>
      <c r="GU5853" s="77">
        <v>5.5966209081309407E-2</v>
      </c>
      <c r="GV5853" s="77">
        <v>403.26626993594493</v>
      </c>
      <c r="GW5853" s="77">
        <v>0</v>
      </c>
      <c r="GX5853" s="77">
        <v>0</v>
      </c>
      <c r="GY5853" s="77">
        <v>0</v>
      </c>
      <c r="GZ5853" s="77">
        <v>0</v>
      </c>
    </row>
    <row r="5854" spans="187:208" x14ac:dyDescent="0.25">
      <c r="GE5854" s="77" t="s">
        <v>422</v>
      </c>
      <c r="GF5854" s="77" t="s">
        <v>155</v>
      </c>
      <c r="GG5854" s="77" t="s">
        <v>472</v>
      </c>
      <c r="GH5854" s="77" t="s">
        <v>488</v>
      </c>
      <c r="GI5854" s="77">
        <v>2022</v>
      </c>
      <c r="GJ5854" s="77" t="s">
        <v>305</v>
      </c>
      <c r="GK5854" s="77">
        <v>409.22373582043161</v>
      </c>
      <c r="GL5854" s="77">
        <v>572.41742999999997</v>
      </c>
      <c r="GM5854" s="77">
        <v>2022</v>
      </c>
      <c r="GN5854" s="77" t="s">
        <v>175</v>
      </c>
      <c r="GO5854" s="77">
        <v>0.13250000000000001</v>
      </c>
      <c r="GP5854" s="77">
        <v>3</v>
      </c>
      <c r="GQ5854" s="77">
        <v>0</v>
      </c>
      <c r="GR5854" s="77" t="s">
        <v>423</v>
      </c>
      <c r="GS5854" s="77">
        <v>0.1527377521613833</v>
      </c>
      <c r="GT5854" s="77">
        <v>62.50391354029648</v>
      </c>
      <c r="GU5854" s="77">
        <v>0.1527377521613833</v>
      </c>
      <c r="GV5854" s="77">
        <v>62.50391354029648</v>
      </c>
      <c r="GW5854" s="77">
        <v>0.1527377521613833</v>
      </c>
      <c r="GX5854" s="77">
        <v>62.50391354029648</v>
      </c>
      <c r="GY5854" s="77">
        <v>0</v>
      </c>
      <c r="GZ5854" s="77">
        <v>0</v>
      </c>
    </row>
    <row r="5855" spans="187:208" x14ac:dyDescent="0.25">
      <c r="GE5855" s="77" t="s">
        <v>425</v>
      </c>
      <c r="GF5855" s="77" t="s">
        <v>155</v>
      </c>
      <c r="GG5855" s="77" t="s">
        <v>472</v>
      </c>
      <c r="GH5855" s="77" t="s">
        <v>488</v>
      </c>
      <c r="GI5855" s="77">
        <v>2022</v>
      </c>
      <c r="GJ5855" s="77" t="s">
        <v>301</v>
      </c>
      <c r="GK5855" s="77">
        <v>13469.08781237873</v>
      </c>
      <c r="GL5855" s="77">
        <v>572.41742999999997</v>
      </c>
      <c r="GM5855" s="77">
        <v>2022</v>
      </c>
      <c r="GN5855" s="77" t="s">
        <v>175</v>
      </c>
      <c r="GO5855" s="77">
        <v>5.3000000000000005E-2</v>
      </c>
      <c r="GP5855" s="77">
        <v>3</v>
      </c>
      <c r="GQ5855" s="77">
        <v>0</v>
      </c>
      <c r="GR5855" s="77" t="s">
        <v>423</v>
      </c>
      <c r="GS5855" s="77">
        <v>5.5966209081309407E-2</v>
      </c>
      <c r="GT5855" s="77">
        <v>753.81378464210434</v>
      </c>
      <c r="GU5855" s="77">
        <v>5.5966209081309407E-2</v>
      </c>
      <c r="GV5855" s="77">
        <v>753.81378464210434</v>
      </c>
      <c r="GW5855" s="77">
        <v>5.5966209081309407E-2</v>
      </c>
      <c r="GX5855" s="77">
        <v>753.81378464210434</v>
      </c>
      <c r="GY5855" s="77">
        <v>0</v>
      </c>
      <c r="GZ5855" s="77">
        <v>0</v>
      </c>
    </row>
    <row r="5856" spans="187:208" x14ac:dyDescent="0.25">
      <c r="GE5856" s="77" t="s">
        <v>427</v>
      </c>
      <c r="GF5856" s="77" t="s">
        <v>155</v>
      </c>
      <c r="GG5856" s="77" t="s">
        <v>472</v>
      </c>
      <c r="GH5856" s="77" t="s">
        <v>488</v>
      </c>
      <c r="GI5856" s="77">
        <v>2022</v>
      </c>
      <c r="GJ5856" s="77" t="s">
        <v>303</v>
      </c>
      <c r="GK5856" s="77">
        <v>7205.5312760252791</v>
      </c>
      <c r="GL5856" s="77">
        <v>572.41742999999997</v>
      </c>
      <c r="GM5856" s="77">
        <v>2022</v>
      </c>
      <c r="GN5856" s="77" t="s">
        <v>175</v>
      </c>
      <c r="GO5856" s="77">
        <v>5.3000000000000005E-2</v>
      </c>
      <c r="GP5856" s="77">
        <v>3</v>
      </c>
      <c r="GQ5856" s="77">
        <v>0</v>
      </c>
      <c r="GR5856" s="77" t="s">
        <v>423</v>
      </c>
      <c r="GS5856" s="77">
        <v>5.5966209081309407E-2</v>
      </c>
      <c r="GT5856" s="77">
        <v>403.26626993594493</v>
      </c>
      <c r="GU5856" s="77">
        <v>5.5966209081309407E-2</v>
      </c>
      <c r="GV5856" s="77">
        <v>403.26626993594493</v>
      </c>
      <c r="GW5856" s="77">
        <v>5.5966209081309407E-2</v>
      </c>
      <c r="GX5856" s="77">
        <v>403.26626993594493</v>
      </c>
      <c r="GY5856" s="77">
        <v>0</v>
      </c>
      <c r="GZ5856" s="77">
        <v>0</v>
      </c>
    </row>
    <row r="5857" spans="187:208" x14ac:dyDescent="0.25">
      <c r="GE5857" s="77" t="s">
        <v>422</v>
      </c>
      <c r="GF5857" s="77" t="s">
        <v>155</v>
      </c>
      <c r="GG5857" s="77" t="s">
        <v>472</v>
      </c>
      <c r="GH5857" s="77" t="s">
        <v>488</v>
      </c>
      <c r="GI5857" s="77">
        <v>2023</v>
      </c>
      <c r="GJ5857" s="77" t="s">
        <v>305</v>
      </c>
      <c r="GK5857" s="77">
        <v>428.60232122030328</v>
      </c>
      <c r="GL5857" s="77">
        <v>572.41742999999997</v>
      </c>
      <c r="GM5857" s="77">
        <v>2023</v>
      </c>
      <c r="GN5857" s="77" t="s">
        <v>175</v>
      </c>
      <c r="GO5857" s="77">
        <v>0.13250000000000001</v>
      </c>
      <c r="GP5857" s="77">
        <v>3</v>
      </c>
      <c r="GQ5857" s="77">
        <v>0</v>
      </c>
      <c r="GR5857" s="77" t="s">
        <v>423</v>
      </c>
      <c r="GS5857" s="77">
        <v>0</v>
      </c>
      <c r="GT5857" s="77">
        <v>0</v>
      </c>
      <c r="GU5857" s="77">
        <v>0.1527377521613833</v>
      </c>
      <c r="GV5857" s="77">
        <v>65.463755114340273</v>
      </c>
      <c r="GW5857" s="77">
        <v>0.1527377521613833</v>
      </c>
      <c r="GX5857" s="77">
        <v>65.463755114340273</v>
      </c>
      <c r="GY5857" s="77">
        <v>0.1527377521613833</v>
      </c>
      <c r="GZ5857" s="77">
        <v>65.463755114340273</v>
      </c>
    </row>
    <row r="5858" spans="187:208" x14ac:dyDescent="0.25">
      <c r="GE5858" s="77" t="s">
        <v>425</v>
      </c>
      <c r="GF5858" s="77" t="s">
        <v>155</v>
      </c>
      <c r="GG5858" s="77" t="s">
        <v>472</v>
      </c>
      <c r="GH5858" s="77" t="s">
        <v>488</v>
      </c>
      <c r="GI5858" s="77">
        <v>2023</v>
      </c>
      <c r="GJ5858" s="77" t="s">
        <v>301</v>
      </c>
      <c r="GK5858" s="77">
        <v>13939.560973457539</v>
      </c>
      <c r="GL5858" s="77">
        <v>572.41742999999997</v>
      </c>
      <c r="GM5858" s="77">
        <v>2023</v>
      </c>
      <c r="GN5858" s="77" t="s">
        <v>175</v>
      </c>
      <c r="GO5858" s="77">
        <v>5.3000000000000005E-2</v>
      </c>
      <c r="GP5858" s="77">
        <v>3</v>
      </c>
      <c r="GQ5858" s="77">
        <v>0</v>
      </c>
      <c r="GR5858" s="77" t="s">
        <v>423</v>
      </c>
      <c r="GS5858" s="77">
        <v>0</v>
      </c>
      <c r="GT5858" s="77">
        <v>0</v>
      </c>
      <c r="GU5858" s="77">
        <v>5.5966209081309407E-2</v>
      </c>
      <c r="GV5858" s="77">
        <v>780.14438394218553</v>
      </c>
      <c r="GW5858" s="77">
        <v>5.5966209081309407E-2</v>
      </c>
      <c r="GX5858" s="77">
        <v>780.14438394218553</v>
      </c>
      <c r="GY5858" s="77">
        <v>5.5966209081309407E-2</v>
      </c>
      <c r="GZ5858" s="77">
        <v>780.14438394218553</v>
      </c>
    </row>
    <row r="5859" spans="187:208" x14ac:dyDescent="0.25">
      <c r="GE5859" s="77" t="s">
        <v>427</v>
      </c>
      <c r="GF5859" s="77" t="s">
        <v>155</v>
      </c>
      <c r="GG5859" s="77" t="s">
        <v>472</v>
      </c>
      <c r="GH5859" s="77" t="s">
        <v>488</v>
      </c>
      <c r="GI5859" s="77">
        <v>2023</v>
      </c>
      <c r="GJ5859" s="77" t="s">
        <v>303</v>
      </c>
      <c r="GK5859" s="77">
        <v>7467.814819452552</v>
      </c>
      <c r="GL5859" s="77">
        <v>572.41742999999997</v>
      </c>
      <c r="GM5859" s="77">
        <v>2023</v>
      </c>
      <c r="GN5859" s="77" t="s">
        <v>175</v>
      </c>
      <c r="GO5859" s="77">
        <v>5.3000000000000005E-2</v>
      </c>
      <c r="GP5859" s="77">
        <v>3</v>
      </c>
      <c r="GQ5859" s="77">
        <v>0</v>
      </c>
      <c r="GR5859" s="77" t="s">
        <v>423</v>
      </c>
      <c r="GS5859" s="77">
        <v>0</v>
      </c>
      <c r="GT5859" s="77">
        <v>0</v>
      </c>
      <c r="GU5859" s="77">
        <v>5.5966209081309407E-2</v>
      </c>
      <c r="GV5859" s="77">
        <v>417.94528556598237</v>
      </c>
      <c r="GW5859" s="77">
        <v>5.5966209081309407E-2</v>
      </c>
      <c r="GX5859" s="77">
        <v>417.94528556598237</v>
      </c>
      <c r="GY5859" s="77">
        <v>5.5966209081309407E-2</v>
      </c>
      <c r="GZ5859" s="77">
        <v>417.94528556598237</v>
      </c>
    </row>
    <row r="5860" spans="187:208" x14ac:dyDescent="0.25">
      <c r="GE5860" s="77" t="s">
        <v>422</v>
      </c>
      <c r="GF5860" s="77" t="s">
        <v>155</v>
      </c>
      <c r="GG5860" s="77" t="s">
        <v>472</v>
      </c>
      <c r="GH5860" s="77" t="s">
        <v>488</v>
      </c>
      <c r="GI5860" s="77">
        <v>2024</v>
      </c>
      <c r="GJ5860" s="77" t="s">
        <v>305</v>
      </c>
      <c r="GK5860" s="77">
        <v>428.60232122030328</v>
      </c>
      <c r="GL5860" s="77">
        <v>572.41742999999997</v>
      </c>
      <c r="GM5860" s="77">
        <v>2024</v>
      </c>
      <c r="GN5860" s="77" t="s">
        <v>175</v>
      </c>
      <c r="GO5860" s="77">
        <v>0.13250000000000001</v>
      </c>
      <c r="GP5860" s="77">
        <v>3</v>
      </c>
      <c r="GQ5860" s="77">
        <v>0</v>
      </c>
      <c r="GR5860" s="77" t="s">
        <v>423</v>
      </c>
      <c r="GS5860" s="77">
        <v>0</v>
      </c>
      <c r="GT5860" s="77">
        <v>0</v>
      </c>
      <c r="GU5860" s="77">
        <v>0</v>
      </c>
      <c r="GV5860" s="77">
        <v>0</v>
      </c>
      <c r="GW5860" s="77">
        <v>0.1527377521613833</v>
      </c>
      <c r="GX5860" s="77">
        <v>65.463755114340273</v>
      </c>
      <c r="GY5860" s="77">
        <v>0.1527377521613833</v>
      </c>
      <c r="GZ5860" s="77">
        <v>65.463755114340273</v>
      </c>
    </row>
    <row r="5861" spans="187:208" x14ac:dyDescent="0.25">
      <c r="GE5861" s="77" t="s">
        <v>425</v>
      </c>
      <c r="GF5861" s="77" t="s">
        <v>155</v>
      </c>
      <c r="GG5861" s="77" t="s">
        <v>472</v>
      </c>
      <c r="GH5861" s="77" t="s">
        <v>488</v>
      </c>
      <c r="GI5861" s="77">
        <v>2024</v>
      </c>
      <c r="GJ5861" s="77" t="s">
        <v>301</v>
      </c>
      <c r="GK5861" s="77">
        <v>13939.560973457539</v>
      </c>
      <c r="GL5861" s="77">
        <v>572.41742999999997</v>
      </c>
      <c r="GM5861" s="77">
        <v>2024</v>
      </c>
      <c r="GN5861" s="77" t="s">
        <v>175</v>
      </c>
      <c r="GO5861" s="77">
        <v>5.3000000000000005E-2</v>
      </c>
      <c r="GP5861" s="77">
        <v>3</v>
      </c>
      <c r="GQ5861" s="77">
        <v>0</v>
      </c>
      <c r="GR5861" s="77" t="s">
        <v>423</v>
      </c>
      <c r="GS5861" s="77">
        <v>0</v>
      </c>
      <c r="GT5861" s="77">
        <v>0</v>
      </c>
      <c r="GU5861" s="77">
        <v>0</v>
      </c>
      <c r="GV5861" s="77">
        <v>0</v>
      </c>
      <c r="GW5861" s="77">
        <v>5.5966209081309407E-2</v>
      </c>
      <c r="GX5861" s="77">
        <v>780.14438394218553</v>
      </c>
      <c r="GY5861" s="77">
        <v>5.5966209081309407E-2</v>
      </c>
      <c r="GZ5861" s="77">
        <v>780.14438394218553</v>
      </c>
    </row>
    <row r="5862" spans="187:208" x14ac:dyDescent="0.25">
      <c r="GE5862" s="77" t="s">
        <v>427</v>
      </c>
      <c r="GF5862" s="77" t="s">
        <v>155</v>
      </c>
      <c r="GG5862" s="77" t="s">
        <v>472</v>
      </c>
      <c r="GH5862" s="77" t="s">
        <v>488</v>
      </c>
      <c r="GI5862" s="77">
        <v>2024</v>
      </c>
      <c r="GJ5862" s="77" t="s">
        <v>303</v>
      </c>
      <c r="GK5862" s="77">
        <v>7467.814819452552</v>
      </c>
      <c r="GL5862" s="77">
        <v>572.41742999999997</v>
      </c>
      <c r="GM5862" s="77">
        <v>2024</v>
      </c>
      <c r="GN5862" s="77" t="s">
        <v>175</v>
      </c>
      <c r="GO5862" s="77">
        <v>5.3000000000000005E-2</v>
      </c>
      <c r="GP5862" s="77">
        <v>3</v>
      </c>
      <c r="GQ5862" s="77">
        <v>0</v>
      </c>
      <c r="GR5862" s="77" t="s">
        <v>423</v>
      </c>
      <c r="GS5862" s="77">
        <v>0</v>
      </c>
      <c r="GT5862" s="77">
        <v>0</v>
      </c>
      <c r="GU5862" s="77">
        <v>0</v>
      </c>
      <c r="GV5862" s="77">
        <v>0</v>
      </c>
      <c r="GW5862" s="77">
        <v>5.5966209081309407E-2</v>
      </c>
      <c r="GX5862" s="77">
        <v>417.94528556598237</v>
      </c>
      <c r="GY5862" s="77">
        <v>5.5966209081309407E-2</v>
      </c>
      <c r="GZ5862" s="77">
        <v>417.94528556598237</v>
      </c>
    </row>
    <row r="5863" spans="187:208" x14ac:dyDescent="0.25">
      <c r="GE5863" s="77" t="s">
        <v>422</v>
      </c>
      <c r="GF5863" s="77" t="s">
        <v>155</v>
      </c>
      <c r="GG5863" s="77" t="s">
        <v>472</v>
      </c>
      <c r="GH5863" s="77" t="s">
        <v>488</v>
      </c>
      <c r="GI5863" s="77">
        <v>2025</v>
      </c>
      <c r="GJ5863" s="77" t="s">
        <v>305</v>
      </c>
      <c r="GK5863" s="77">
        <v>428.60232122030328</v>
      </c>
      <c r="GL5863" s="77">
        <v>572.41742999999997</v>
      </c>
      <c r="GM5863" s="77">
        <v>2025</v>
      </c>
      <c r="GN5863" s="77" t="s">
        <v>175</v>
      </c>
      <c r="GO5863" s="77">
        <v>0.13250000000000001</v>
      </c>
      <c r="GP5863" s="77">
        <v>3</v>
      </c>
      <c r="GQ5863" s="77">
        <v>0</v>
      </c>
      <c r="GR5863" s="77" t="s">
        <v>423</v>
      </c>
      <c r="GS5863" s="77">
        <v>0</v>
      </c>
      <c r="GT5863" s="77">
        <v>0</v>
      </c>
      <c r="GU5863" s="77">
        <v>0</v>
      </c>
      <c r="GV5863" s="77">
        <v>0</v>
      </c>
      <c r="GW5863" s="77">
        <v>0</v>
      </c>
      <c r="GX5863" s="77">
        <v>0</v>
      </c>
      <c r="GY5863" s="77">
        <v>0.1527377521613833</v>
      </c>
      <c r="GZ5863" s="77">
        <v>65.463755114340273</v>
      </c>
    </row>
    <row r="5864" spans="187:208" x14ac:dyDescent="0.25">
      <c r="GE5864" s="77" t="s">
        <v>425</v>
      </c>
      <c r="GF5864" s="77" t="s">
        <v>155</v>
      </c>
      <c r="GG5864" s="77" t="s">
        <v>472</v>
      </c>
      <c r="GH5864" s="77" t="s">
        <v>488</v>
      </c>
      <c r="GI5864" s="77">
        <v>2025</v>
      </c>
      <c r="GJ5864" s="77" t="s">
        <v>301</v>
      </c>
      <c r="GK5864" s="77">
        <v>13939.560973457539</v>
      </c>
      <c r="GL5864" s="77">
        <v>572.41742999999997</v>
      </c>
      <c r="GM5864" s="77">
        <v>2025</v>
      </c>
      <c r="GN5864" s="77" t="s">
        <v>175</v>
      </c>
      <c r="GO5864" s="77">
        <v>5.3000000000000005E-2</v>
      </c>
      <c r="GP5864" s="77">
        <v>3</v>
      </c>
      <c r="GQ5864" s="77">
        <v>0</v>
      </c>
      <c r="GR5864" s="77" t="s">
        <v>423</v>
      </c>
      <c r="GS5864" s="77">
        <v>0</v>
      </c>
      <c r="GT5864" s="77">
        <v>0</v>
      </c>
      <c r="GU5864" s="77">
        <v>0</v>
      </c>
      <c r="GV5864" s="77">
        <v>0</v>
      </c>
      <c r="GW5864" s="77">
        <v>0</v>
      </c>
      <c r="GX5864" s="77">
        <v>0</v>
      </c>
      <c r="GY5864" s="77">
        <v>5.5966209081309407E-2</v>
      </c>
      <c r="GZ5864" s="77">
        <v>780.14438394218553</v>
      </c>
    </row>
    <row r="5865" spans="187:208" x14ac:dyDescent="0.25">
      <c r="GE5865" s="77" t="s">
        <v>427</v>
      </c>
      <c r="GF5865" s="77" t="s">
        <v>155</v>
      </c>
      <c r="GG5865" s="77" t="s">
        <v>472</v>
      </c>
      <c r="GH5865" s="77" t="s">
        <v>488</v>
      </c>
      <c r="GI5865" s="77">
        <v>2025</v>
      </c>
      <c r="GJ5865" s="77" t="s">
        <v>303</v>
      </c>
      <c r="GK5865" s="77">
        <v>7467.814819452552</v>
      </c>
      <c r="GL5865" s="77">
        <v>572.41742999999997</v>
      </c>
      <c r="GM5865" s="77">
        <v>2025</v>
      </c>
      <c r="GN5865" s="77" t="s">
        <v>175</v>
      </c>
      <c r="GO5865" s="77">
        <v>5.3000000000000005E-2</v>
      </c>
      <c r="GP5865" s="77">
        <v>3</v>
      </c>
      <c r="GQ5865" s="77">
        <v>0</v>
      </c>
      <c r="GR5865" s="77" t="s">
        <v>423</v>
      </c>
      <c r="GS5865" s="77">
        <v>0</v>
      </c>
      <c r="GT5865" s="77">
        <v>0</v>
      </c>
      <c r="GU5865" s="77">
        <v>0</v>
      </c>
      <c r="GV5865" s="77">
        <v>0</v>
      </c>
      <c r="GW5865" s="77">
        <v>0</v>
      </c>
      <c r="GX5865" s="77">
        <v>0</v>
      </c>
      <c r="GY5865" s="77">
        <v>5.5966209081309407E-2</v>
      </c>
      <c r="GZ5865" s="77">
        <v>417.94528556598237</v>
      </c>
    </row>
    <row r="5866" spans="187:208" x14ac:dyDescent="0.25">
      <c r="GE5866" s="77" t="s">
        <v>422</v>
      </c>
      <c r="GF5866" s="77" t="s">
        <v>155</v>
      </c>
      <c r="GG5866" s="77" t="s">
        <v>473</v>
      </c>
      <c r="GH5866" s="77" t="s">
        <v>300</v>
      </c>
      <c r="GI5866" s="77">
        <v>2021</v>
      </c>
      <c r="GJ5866" s="77" t="s">
        <v>305</v>
      </c>
      <c r="GK5866" s="77">
        <v>222.22942162790329</v>
      </c>
      <c r="GL5866" s="77">
        <v>334.86425300000002</v>
      </c>
      <c r="GM5866" s="77">
        <v>2021</v>
      </c>
      <c r="GN5866" s="77" t="s">
        <v>175</v>
      </c>
      <c r="GO5866" s="77">
        <v>0.13250000000000001</v>
      </c>
      <c r="GP5866" s="77">
        <v>3</v>
      </c>
      <c r="GQ5866" s="77">
        <v>0</v>
      </c>
      <c r="GR5866" s="77" t="s">
        <v>423</v>
      </c>
      <c r="GS5866" s="77">
        <v>0.1527377521613833</v>
      </c>
      <c r="GT5866" s="77">
        <v>33.942822323570248</v>
      </c>
      <c r="GU5866" s="77">
        <v>0.1527377521613833</v>
      </c>
      <c r="GV5866" s="77">
        <v>33.942822323570248</v>
      </c>
      <c r="GW5866" s="77">
        <v>0</v>
      </c>
      <c r="GX5866" s="77">
        <v>0</v>
      </c>
      <c r="GY5866" s="77">
        <v>0</v>
      </c>
      <c r="GZ5866" s="77">
        <v>0</v>
      </c>
    </row>
    <row r="5867" spans="187:208" x14ac:dyDescent="0.25">
      <c r="GE5867" s="77" t="s">
        <v>425</v>
      </c>
      <c r="GF5867" s="77" t="s">
        <v>155</v>
      </c>
      <c r="GG5867" s="77" t="s">
        <v>473</v>
      </c>
      <c r="GH5867" s="77" t="s">
        <v>300</v>
      </c>
      <c r="GI5867" s="77">
        <v>2021</v>
      </c>
      <c r="GJ5867" s="77" t="s">
        <v>301</v>
      </c>
      <c r="GK5867" s="77">
        <v>8585.7228092507739</v>
      </c>
      <c r="GL5867" s="77">
        <v>334.86425300000002</v>
      </c>
      <c r="GM5867" s="77">
        <v>2021</v>
      </c>
      <c r="GN5867" s="77" t="s">
        <v>175</v>
      </c>
      <c r="GO5867" s="77">
        <v>5.3000000000000005E-2</v>
      </c>
      <c r="GP5867" s="77">
        <v>3</v>
      </c>
      <c r="GQ5867" s="77">
        <v>0</v>
      </c>
      <c r="GR5867" s="77" t="s">
        <v>423</v>
      </c>
      <c r="GS5867" s="77">
        <v>5.59662090813094E-2</v>
      </c>
      <c r="GT5867" s="77">
        <v>480.51035785669592</v>
      </c>
      <c r="GU5867" s="77">
        <v>5.59662090813094E-2</v>
      </c>
      <c r="GV5867" s="77">
        <v>480.51035785669592</v>
      </c>
      <c r="GW5867" s="77">
        <v>0</v>
      </c>
      <c r="GX5867" s="77">
        <v>0</v>
      </c>
      <c r="GY5867" s="77">
        <v>0</v>
      </c>
      <c r="GZ5867" s="77">
        <v>0</v>
      </c>
    </row>
    <row r="5868" spans="187:208" x14ac:dyDescent="0.25">
      <c r="GE5868" s="77" t="s">
        <v>427</v>
      </c>
      <c r="GF5868" s="77" t="s">
        <v>155</v>
      </c>
      <c r="GG5868" s="77" t="s">
        <v>473</v>
      </c>
      <c r="GH5868" s="77" t="s">
        <v>300</v>
      </c>
      <c r="GI5868" s="77">
        <v>2021</v>
      </c>
      <c r="GJ5868" s="77" t="s">
        <v>303</v>
      </c>
      <c r="GK5868" s="77">
        <v>5338.1784104585049</v>
      </c>
      <c r="GL5868" s="77">
        <v>334.86425300000002</v>
      </c>
      <c r="GM5868" s="77">
        <v>2021</v>
      </c>
      <c r="GN5868" s="77" t="s">
        <v>175</v>
      </c>
      <c r="GO5868" s="77">
        <v>5.3000000000000005E-2</v>
      </c>
      <c r="GP5868" s="77">
        <v>3</v>
      </c>
      <c r="GQ5868" s="77">
        <v>0</v>
      </c>
      <c r="GR5868" s="77" t="s">
        <v>423</v>
      </c>
      <c r="GS5868" s="77">
        <v>5.59662090813094E-2</v>
      </c>
      <c r="GT5868" s="77">
        <v>298.75760903305257</v>
      </c>
      <c r="GU5868" s="77">
        <v>5.59662090813094E-2</v>
      </c>
      <c r="GV5868" s="77">
        <v>298.75760903305257</v>
      </c>
      <c r="GW5868" s="77">
        <v>0</v>
      </c>
      <c r="GX5868" s="77">
        <v>0</v>
      </c>
      <c r="GY5868" s="77">
        <v>0</v>
      </c>
      <c r="GZ5868" s="77">
        <v>0</v>
      </c>
    </row>
    <row r="5869" spans="187:208" x14ac:dyDescent="0.25">
      <c r="GE5869" s="77" t="s">
        <v>422</v>
      </c>
      <c r="GF5869" s="77" t="s">
        <v>155</v>
      </c>
      <c r="GG5869" s="77" t="s">
        <v>473</v>
      </c>
      <c r="GH5869" s="77" t="s">
        <v>300</v>
      </c>
      <c r="GI5869" s="77">
        <v>2022</v>
      </c>
      <c r="GJ5869" s="77" t="s">
        <v>305</v>
      </c>
      <c r="GK5869" s="77">
        <v>222.22942162790329</v>
      </c>
      <c r="GL5869" s="77">
        <v>334.86425300000002</v>
      </c>
      <c r="GM5869" s="77">
        <v>2022</v>
      </c>
      <c r="GN5869" s="77" t="s">
        <v>175</v>
      </c>
      <c r="GO5869" s="77">
        <v>0.13250000000000001</v>
      </c>
      <c r="GP5869" s="77">
        <v>3</v>
      </c>
      <c r="GQ5869" s="77">
        <v>0</v>
      </c>
      <c r="GR5869" s="77" t="s">
        <v>423</v>
      </c>
      <c r="GS5869" s="77">
        <v>0.1527377521613833</v>
      </c>
      <c r="GT5869" s="77">
        <v>33.942822323570248</v>
      </c>
      <c r="GU5869" s="77">
        <v>0.1527377521613833</v>
      </c>
      <c r="GV5869" s="77">
        <v>33.942822323570248</v>
      </c>
      <c r="GW5869" s="77">
        <v>0.1527377521613833</v>
      </c>
      <c r="GX5869" s="77">
        <v>33.942822323570248</v>
      </c>
      <c r="GY5869" s="77">
        <v>0</v>
      </c>
      <c r="GZ5869" s="77">
        <v>0</v>
      </c>
    </row>
    <row r="5870" spans="187:208" x14ac:dyDescent="0.25">
      <c r="GE5870" s="77" t="s">
        <v>425</v>
      </c>
      <c r="GF5870" s="77" t="s">
        <v>155</v>
      </c>
      <c r="GG5870" s="77" t="s">
        <v>473</v>
      </c>
      <c r="GH5870" s="77" t="s">
        <v>300</v>
      </c>
      <c r="GI5870" s="77">
        <v>2022</v>
      </c>
      <c r="GJ5870" s="77" t="s">
        <v>301</v>
      </c>
      <c r="GK5870" s="77">
        <v>8585.7228092507739</v>
      </c>
      <c r="GL5870" s="77">
        <v>334.86425300000002</v>
      </c>
      <c r="GM5870" s="77">
        <v>2022</v>
      </c>
      <c r="GN5870" s="77" t="s">
        <v>175</v>
      </c>
      <c r="GO5870" s="77">
        <v>5.3000000000000005E-2</v>
      </c>
      <c r="GP5870" s="77">
        <v>3</v>
      </c>
      <c r="GQ5870" s="77">
        <v>0</v>
      </c>
      <c r="GR5870" s="77" t="s">
        <v>423</v>
      </c>
      <c r="GS5870" s="77">
        <v>5.59662090813094E-2</v>
      </c>
      <c r="GT5870" s="77">
        <v>480.51035785669592</v>
      </c>
      <c r="GU5870" s="77">
        <v>5.59662090813094E-2</v>
      </c>
      <c r="GV5870" s="77">
        <v>480.51035785669592</v>
      </c>
      <c r="GW5870" s="77">
        <v>5.59662090813094E-2</v>
      </c>
      <c r="GX5870" s="77">
        <v>480.51035785669592</v>
      </c>
      <c r="GY5870" s="77">
        <v>0</v>
      </c>
      <c r="GZ5870" s="77">
        <v>0</v>
      </c>
    </row>
    <row r="5871" spans="187:208" x14ac:dyDescent="0.25">
      <c r="GE5871" s="77" t="s">
        <v>427</v>
      </c>
      <c r="GF5871" s="77" t="s">
        <v>155</v>
      </c>
      <c r="GG5871" s="77" t="s">
        <v>473</v>
      </c>
      <c r="GH5871" s="77" t="s">
        <v>300</v>
      </c>
      <c r="GI5871" s="77">
        <v>2022</v>
      </c>
      <c r="GJ5871" s="77" t="s">
        <v>303</v>
      </c>
      <c r="GK5871" s="77">
        <v>5338.1784104585049</v>
      </c>
      <c r="GL5871" s="77">
        <v>334.86425300000002</v>
      </c>
      <c r="GM5871" s="77">
        <v>2022</v>
      </c>
      <c r="GN5871" s="77" t="s">
        <v>175</v>
      </c>
      <c r="GO5871" s="77">
        <v>5.3000000000000005E-2</v>
      </c>
      <c r="GP5871" s="77">
        <v>3</v>
      </c>
      <c r="GQ5871" s="77">
        <v>0</v>
      </c>
      <c r="GR5871" s="77" t="s">
        <v>423</v>
      </c>
      <c r="GS5871" s="77">
        <v>5.59662090813094E-2</v>
      </c>
      <c r="GT5871" s="77">
        <v>298.75760903305257</v>
      </c>
      <c r="GU5871" s="77">
        <v>5.59662090813094E-2</v>
      </c>
      <c r="GV5871" s="77">
        <v>298.75760903305257</v>
      </c>
      <c r="GW5871" s="77">
        <v>5.59662090813094E-2</v>
      </c>
      <c r="GX5871" s="77">
        <v>298.75760903305257</v>
      </c>
      <c r="GY5871" s="77">
        <v>0</v>
      </c>
      <c r="GZ5871" s="77">
        <v>0</v>
      </c>
    </row>
    <row r="5872" spans="187:208" x14ac:dyDescent="0.25">
      <c r="GE5872" s="77" t="s">
        <v>422</v>
      </c>
      <c r="GF5872" s="77" t="s">
        <v>155</v>
      </c>
      <c r="GG5872" s="77" t="s">
        <v>473</v>
      </c>
      <c r="GH5872" s="77" t="s">
        <v>300</v>
      </c>
      <c r="GI5872" s="77">
        <v>2023</v>
      </c>
      <c r="GJ5872" s="77" t="s">
        <v>305</v>
      </c>
      <c r="GK5872" s="77">
        <v>233.23007680801541</v>
      </c>
      <c r="GL5872" s="77">
        <v>334.86425300000002</v>
      </c>
      <c r="GM5872" s="77">
        <v>2023</v>
      </c>
      <c r="GN5872" s="77" t="s">
        <v>175</v>
      </c>
      <c r="GO5872" s="77">
        <v>0.13250000000000001</v>
      </c>
      <c r="GP5872" s="77">
        <v>3</v>
      </c>
      <c r="GQ5872" s="77">
        <v>0</v>
      </c>
      <c r="GR5872" s="77" t="s">
        <v>423</v>
      </c>
      <c r="GS5872" s="77">
        <v>0</v>
      </c>
      <c r="GT5872" s="77">
        <v>0</v>
      </c>
      <c r="GU5872" s="77">
        <v>0.1527377521613833</v>
      </c>
      <c r="GV5872" s="77">
        <v>35.62303766808305</v>
      </c>
      <c r="GW5872" s="77">
        <v>0.1527377521613833</v>
      </c>
      <c r="GX5872" s="77">
        <v>35.62303766808305</v>
      </c>
      <c r="GY5872" s="77">
        <v>0.1527377521613833</v>
      </c>
      <c r="GZ5872" s="77">
        <v>35.62303766808305</v>
      </c>
    </row>
    <row r="5873" spans="187:208" x14ac:dyDescent="0.25">
      <c r="GE5873" s="77" t="s">
        <v>425</v>
      </c>
      <c r="GF5873" s="77" t="s">
        <v>155</v>
      </c>
      <c r="GG5873" s="77" t="s">
        <v>473</v>
      </c>
      <c r="GH5873" s="77" t="s">
        <v>300</v>
      </c>
      <c r="GI5873" s="77">
        <v>2023</v>
      </c>
      <c r="GJ5873" s="77" t="s">
        <v>301</v>
      </c>
      <c r="GK5873" s="77">
        <v>8896.515993431527</v>
      </c>
      <c r="GL5873" s="77">
        <v>334.86425300000002</v>
      </c>
      <c r="GM5873" s="77">
        <v>2023</v>
      </c>
      <c r="GN5873" s="77" t="s">
        <v>175</v>
      </c>
      <c r="GO5873" s="77">
        <v>5.3000000000000005E-2</v>
      </c>
      <c r="GP5873" s="77">
        <v>3</v>
      </c>
      <c r="GQ5873" s="77">
        <v>0</v>
      </c>
      <c r="GR5873" s="77" t="s">
        <v>423</v>
      </c>
      <c r="GS5873" s="77">
        <v>0</v>
      </c>
      <c r="GT5873" s="77">
        <v>0</v>
      </c>
      <c r="GU5873" s="77">
        <v>5.59662090813094E-2</v>
      </c>
      <c r="GV5873" s="77">
        <v>497.90427418360184</v>
      </c>
      <c r="GW5873" s="77">
        <v>5.59662090813094E-2</v>
      </c>
      <c r="GX5873" s="77">
        <v>497.90427418360184</v>
      </c>
      <c r="GY5873" s="77">
        <v>5.59662090813094E-2</v>
      </c>
      <c r="GZ5873" s="77">
        <v>497.90427418360184</v>
      </c>
    </row>
    <row r="5874" spans="187:208" x14ac:dyDescent="0.25">
      <c r="GE5874" s="77" t="s">
        <v>427</v>
      </c>
      <c r="GF5874" s="77" t="s">
        <v>155</v>
      </c>
      <c r="GG5874" s="77" t="s">
        <v>473</v>
      </c>
      <c r="GH5874" s="77" t="s">
        <v>300</v>
      </c>
      <c r="GI5874" s="77">
        <v>2023</v>
      </c>
      <c r="GJ5874" s="77" t="s">
        <v>303</v>
      </c>
      <c r="GK5874" s="77">
        <v>5534.8914862019174</v>
      </c>
      <c r="GL5874" s="77">
        <v>334.86425300000002</v>
      </c>
      <c r="GM5874" s="77">
        <v>2023</v>
      </c>
      <c r="GN5874" s="77" t="s">
        <v>175</v>
      </c>
      <c r="GO5874" s="77">
        <v>5.3000000000000005E-2</v>
      </c>
      <c r="GP5874" s="77">
        <v>3</v>
      </c>
      <c r="GQ5874" s="77">
        <v>0</v>
      </c>
      <c r="GR5874" s="77" t="s">
        <v>423</v>
      </c>
      <c r="GS5874" s="77">
        <v>0</v>
      </c>
      <c r="GT5874" s="77">
        <v>0</v>
      </c>
      <c r="GU5874" s="77">
        <v>5.59662090813094E-2</v>
      </c>
      <c r="GV5874" s="77">
        <v>309.7668941591358</v>
      </c>
      <c r="GW5874" s="77">
        <v>5.59662090813094E-2</v>
      </c>
      <c r="GX5874" s="77">
        <v>309.7668941591358</v>
      </c>
      <c r="GY5874" s="77">
        <v>5.59662090813094E-2</v>
      </c>
      <c r="GZ5874" s="77">
        <v>309.7668941591358</v>
      </c>
    </row>
    <row r="5875" spans="187:208" x14ac:dyDescent="0.25">
      <c r="GE5875" s="77" t="s">
        <v>422</v>
      </c>
      <c r="GF5875" s="77" t="s">
        <v>155</v>
      </c>
      <c r="GG5875" s="77" t="s">
        <v>473</v>
      </c>
      <c r="GH5875" s="77" t="s">
        <v>300</v>
      </c>
      <c r="GI5875" s="77">
        <v>2024</v>
      </c>
      <c r="GJ5875" s="77" t="s">
        <v>305</v>
      </c>
      <c r="GK5875" s="77">
        <v>233.23007680801541</v>
      </c>
      <c r="GL5875" s="77">
        <v>334.86425300000002</v>
      </c>
      <c r="GM5875" s="77">
        <v>2024</v>
      </c>
      <c r="GN5875" s="77" t="s">
        <v>175</v>
      </c>
      <c r="GO5875" s="77">
        <v>0.13250000000000001</v>
      </c>
      <c r="GP5875" s="77">
        <v>3</v>
      </c>
      <c r="GQ5875" s="77">
        <v>0</v>
      </c>
      <c r="GR5875" s="77" t="s">
        <v>423</v>
      </c>
      <c r="GS5875" s="77">
        <v>0</v>
      </c>
      <c r="GT5875" s="77">
        <v>0</v>
      </c>
      <c r="GU5875" s="77">
        <v>0</v>
      </c>
      <c r="GV5875" s="77">
        <v>0</v>
      </c>
      <c r="GW5875" s="77">
        <v>0.1527377521613833</v>
      </c>
      <c r="GX5875" s="77">
        <v>35.62303766808305</v>
      </c>
      <c r="GY5875" s="77">
        <v>0.1527377521613833</v>
      </c>
      <c r="GZ5875" s="77">
        <v>35.62303766808305</v>
      </c>
    </row>
    <row r="5876" spans="187:208" x14ac:dyDescent="0.25">
      <c r="GE5876" s="77" t="s">
        <v>425</v>
      </c>
      <c r="GF5876" s="77" t="s">
        <v>155</v>
      </c>
      <c r="GG5876" s="77" t="s">
        <v>473</v>
      </c>
      <c r="GH5876" s="77" t="s">
        <v>300</v>
      </c>
      <c r="GI5876" s="77">
        <v>2024</v>
      </c>
      <c r="GJ5876" s="77" t="s">
        <v>301</v>
      </c>
      <c r="GK5876" s="77">
        <v>8896.515993431527</v>
      </c>
      <c r="GL5876" s="77">
        <v>334.86425300000002</v>
      </c>
      <c r="GM5876" s="77">
        <v>2024</v>
      </c>
      <c r="GN5876" s="77" t="s">
        <v>175</v>
      </c>
      <c r="GO5876" s="77">
        <v>5.3000000000000005E-2</v>
      </c>
      <c r="GP5876" s="77">
        <v>3</v>
      </c>
      <c r="GQ5876" s="77">
        <v>0</v>
      </c>
      <c r="GR5876" s="77" t="s">
        <v>423</v>
      </c>
      <c r="GS5876" s="77">
        <v>0</v>
      </c>
      <c r="GT5876" s="77">
        <v>0</v>
      </c>
      <c r="GU5876" s="77">
        <v>0</v>
      </c>
      <c r="GV5876" s="77">
        <v>0</v>
      </c>
      <c r="GW5876" s="77">
        <v>5.59662090813094E-2</v>
      </c>
      <c r="GX5876" s="77">
        <v>497.90427418360184</v>
      </c>
      <c r="GY5876" s="77">
        <v>5.59662090813094E-2</v>
      </c>
      <c r="GZ5876" s="77">
        <v>497.90427418360184</v>
      </c>
    </row>
    <row r="5877" spans="187:208" x14ac:dyDescent="0.25">
      <c r="GE5877" s="77" t="s">
        <v>427</v>
      </c>
      <c r="GF5877" s="77" t="s">
        <v>155</v>
      </c>
      <c r="GG5877" s="77" t="s">
        <v>473</v>
      </c>
      <c r="GH5877" s="77" t="s">
        <v>300</v>
      </c>
      <c r="GI5877" s="77">
        <v>2024</v>
      </c>
      <c r="GJ5877" s="77" t="s">
        <v>303</v>
      </c>
      <c r="GK5877" s="77">
        <v>5534.8914862019174</v>
      </c>
      <c r="GL5877" s="77">
        <v>334.86425300000002</v>
      </c>
      <c r="GM5877" s="77">
        <v>2024</v>
      </c>
      <c r="GN5877" s="77" t="s">
        <v>175</v>
      </c>
      <c r="GO5877" s="77">
        <v>5.3000000000000005E-2</v>
      </c>
      <c r="GP5877" s="77">
        <v>3</v>
      </c>
      <c r="GQ5877" s="77">
        <v>0</v>
      </c>
      <c r="GR5877" s="77" t="s">
        <v>423</v>
      </c>
      <c r="GS5877" s="77">
        <v>0</v>
      </c>
      <c r="GT5877" s="77">
        <v>0</v>
      </c>
      <c r="GU5877" s="77">
        <v>0</v>
      </c>
      <c r="GV5877" s="77">
        <v>0</v>
      </c>
      <c r="GW5877" s="77">
        <v>5.59662090813094E-2</v>
      </c>
      <c r="GX5877" s="77">
        <v>309.7668941591358</v>
      </c>
      <c r="GY5877" s="77">
        <v>5.59662090813094E-2</v>
      </c>
      <c r="GZ5877" s="77">
        <v>309.7668941591358</v>
      </c>
    </row>
    <row r="5878" spans="187:208" x14ac:dyDescent="0.25">
      <c r="GE5878" s="77" t="s">
        <v>422</v>
      </c>
      <c r="GF5878" s="77" t="s">
        <v>155</v>
      </c>
      <c r="GG5878" s="77" t="s">
        <v>473</v>
      </c>
      <c r="GH5878" s="77" t="s">
        <v>300</v>
      </c>
      <c r="GI5878" s="77">
        <v>2025</v>
      </c>
      <c r="GJ5878" s="77" t="s">
        <v>305</v>
      </c>
      <c r="GK5878" s="77">
        <v>233.23007680801541</v>
      </c>
      <c r="GL5878" s="77">
        <v>334.86425300000002</v>
      </c>
      <c r="GM5878" s="77">
        <v>2025</v>
      </c>
      <c r="GN5878" s="77" t="s">
        <v>175</v>
      </c>
      <c r="GO5878" s="77">
        <v>0.13250000000000001</v>
      </c>
      <c r="GP5878" s="77">
        <v>3</v>
      </c>
      <c r="GQ5878" s="77">
        <v>0</v>
      </c>
      <c r="GR5878" s="77" t="s">
        <v>423</v>
      </c>
      <c r="GS5878" s="77">
        <v>0</v>
      </c>
      <c r="GT5878" s="77">
        <v>0</v>
      </c>
      <c r="GU5878" s="77">
        <v>0</v>
      </c>
      <c r="GV5878" s="77">
        <v>0</v>
      </c>
      <c r="GW5878" s="77">
        <v>0</v>
      </c>
      <c r="GX5878" s="77">
        <v>0</v>
      </c>
      <c r="GY5878" s="77">
        <v>0.1527377521613833</v>
      </c>
      <c r="GZ5878" s="77">
        <v>35.62303766808305</v>
      </c>
    </row>
    <row r="5879" spans="187:208" x14ac:dyDescent="0.25">
      <c r="GE5879" s="77" t="s">
        <v>425</v>
      </c>
      <c r="GF5879" s="77" t="s">
        <v>155</v>
      </c>
      <c r="GG5879" s="77" t="s">
        <v>473</v>
      </c>
      <c r="GH5879" s="77" t="s">
        <v>300</v>
      </c>
      <c r="GI5879" s="77">
        <v>2025</v>
      </c>
      <c r="GJ5879" s="77" t="s">
        <v>301</v>
      </c>
      <c r="GK5879" s="77">
        <v>8896.515993431527</v>
      </c>
      <c r="GL5879" s="77">
        <v>334.86425300000002</v>
      </c>
      <c r="GM5879" s="77">
        <v>2025</v>
      </c>
      <c r="GN5879" s="77" t="s">
        <v>175</v>
      </c>
      <c r="GO5879" s="77">
        <v>5.3000000000000005E-2</v>
      </c>
      <c r="GP5879" s="77">
        <v>3</v>
      </c>
      <c r="GQ5879" s="77">
        <v>0</v>
      </c>
      <c r="GR5879" s="77" t="s">
        <v>423</v>
      </c>
      <c r="GS5879" s="77">
        <v>0</v>
      </c>
      <c r="GT5879" s="77">
        <v>0</v>
      </c>
      <c r="GU5879" s="77">
        <v>0</v>
      </c>
      <c r="GV5879" s="77">
        <v>0</v>
      </c>
      <c r="GW5879" s="77">
        <v>0</v>
      </c>
      <c r="GX5879" s="77">
        <v>0</v>
      </c>
      <c r="GY5879" s="77">
        <v>5.59662090813094E-2</v>
      </c>
      <c r="GZ5879" s="77">
        <v>497.90427418360184</v>
      </c>
    </row>
    <row r="5880" spans="187:208" x14ac:dyDescent="0.25">
      <c r="GE5880" s="77" t="s">
        <v>427</v>
      </c>
      <c r="GF5880" s="77" t="s">
        <v>155</v>
      </c>
      <c r="GG5880" s="77" t="s">
        <v>473</v>
      </c>
      <c r="GH5880" s="77" t="s">
        <v>300</v>
      </c>
      <c r="GI5880" s="77">
        <v>2025</v>
      </c>
      <c r="GJ5880" s="77" t="s">
        <v>303</v>
      </c>
      <c r="GK5880" s="77">
        <v>5534.8914862019174</v>
      </c>
      <c r="GL5880" s="77">
        <v>334.86425300000002</v>
      </c>
      <c r="GM5880" s="77">
        <v>2025</v>
      </c>
      <c r="GN5880" s="77" t="s">
        <v>175</v>
      </c>
      <c r="GO5880" s="77">
        <v>5.3000000000000005E-2</v>
      </c>
      <c r="GP5880" s="77">
        <v>3</v>
      </c>
      <c r="GQ5880" s="77">
        <v>0</v>
      </c>
      <c r="GR5880" s="77" t="s">
        <v>423</v>
      </c>
      <c r="GS5880" s="77">
        <v>0</v>
      </c>
      <c r="GT5880" s="77">
        <v>0</v>
      </c>
      <c r="GU5880" s="77">
        <v>0</v>
      </c>
      <c r="GV5880" s="77">
        <v>0</v>
      </c>
      <c r="GW5880" s="77">
        <v>0</v>
      </c>
      <c r="GX5880" s="77">
        <v>0</v>
      </c>
      <c r="GY5880" s="77">
        <v>5.59662090813094E-2</v>
      </c>
      <c r="GZ5880" s="77">
        <v>309.7668941591358</v>
      </c>
    </row>
    <row r="5881" spans="187:208" x14ac:dyDescent="0.25">
      <c r="GE5881" s="77" t="s">
        <v>422</v>
      </c>
      <c r="GF5881" s="77" t="s">
        <v>155</v>
      </c>
      <c r="GG5881" s="77" t="s">
        <v>473</v>
      </c>
      <c r="GH5881" s="77" t="s">
        <v>432</v>
      </c>
      <c r="GI5881" s="77">
        <v>2021</v>
      </c>
      <c r="GJ5881" s="77" t="s">
        <v>305</v>
      </c>
      <c r="GK5881" s="77">
        <v>222.22942162790281</v>
      </c>
      <c r="GL5881" s="77">
        <v>334.86425300000002</v>
      </c>
      <c r="GM5881" s="77">
        <v>2021</v>
      </c>
      <c r="GN5881" s="77" t="s">
        <v>175</v>
      </c>
      <c r="GO5881" s="77">
        <v>0.13250000000000001</v>
      </c>
      <c r="GP5881" s="77">
        <v>3</v>
      </c>
      <c r="GQ5881" s="77">
        <v>0</v>
      </c>
      <c r="GR5881" s="77" t="s">
        <v>423</v>
      </c>
      <c r="GS5881" s="77">
        <v>0.1527377521613833</v>
      </c>
      <c r="GT5881" s="77">
        <v>33.942822323570176</v>
      </c>
      <c r="GU5881" s="77">
        <v>0.1527377521613833</v>
      </c>
      <c r="GV5881" s="77">
        <v>33.942822323570176</v>
      </c>
      <c r="GW5881" s="77">
        <v>0</v>
      </c>
      <c r="GX5881" s="77">
        <v>0</v>
      </c>
      <c r="GY5881" s="77">
        <v>0</v>
      </c>
      <c r="GZ5881" s="77">
        <v>0</v>
      </c>
    </row>
    <row r="5882" spans="187:208" x14ac:dyDescent="0.25">
      <c r="GE5882" s="77" t="s">
        <v>425</v>
      </c>
      <c r="GF5882" s="77" t="s">
        <v>155</v>
      </c>
      <c r="GG5882" s="77" t="s">
        <v>473</v>
      </c>
      <c r="GH5882" s="77" t="s">
        <v>432</v>
      </c>
      <c r="GI5882" s="77">
        <v>2021</v>
      </c>
      <c r="GJ5882" s="77" t="s">
        <v>301</v>
      </c>
      <c r="GK5882" s="77">
        <v>8585.7228092507376</v>
      </c>
      <c r="GL5882" s="77">
        <v>334.86425300000002</v>
      </c>
      <c r="GM5882" s="77">
        <v>2021</v>
      </c>
      <c r="GN5882" s="77" t="s">
        <v>175</v>
      </c>
      <c r="GO5882" s="77">
        <v>5.3000000000000005E-2</v>
      </c>
      <c r="GP5882" s="77">
        <v>3</v>
      </c>
      <c r="GQ5882" s="77">
        <v>0</v>
      </c>
      <c r="GR5882" s="77" t="s">
        <v>423</v>
      </c>
      <c r="GS5882" s="77">
        <v>5.59662090813094E-2</v>
      </c>
      <c r="GT5882" s="77">
        <v>480.51035785669387</v>
      </c>
      <c r="GU5882" s="77">
        <v>5.59662090813094E-2</v>
      </c>
      <c r="GV5882" s="77">
        <v>480.51035785669387</v>
      </c>
      <c r="GW5882" s="77">
        <v>0</v>
      </c>
      <c r="GX5882" s="77">
        <v>0</v>
      </c>
      <c r="GY5882" s="77">
        <v>0</v>
      </c>
      <c r="GZ5882" s="77">
        <v>0</v>
      </c>
    </row>
    <row r="5883" spans="187:208" x14ac:dyDescent="0.25">
      <c r="GE5883" s="77" t="s">
        <v>422</v>
      </c>
      <c r="GF5883" s="77" t="s">
        <v>155</v>
      </c>
      <c r="GG5883" s="77" t="s">
        <v>473</v>
      </c>
      <c r="GH5883" s="77" t="s">
        <v>432</v>
      </c>
      <c r="GI5883" s="77">
        <v>2022</v>
      </c>
      <c r="GJ5883" s="77" t="s">
        <v>305</v>
      </c>
      <c r="GK5883" s="77">
        <v>222.22942162790281</v>
      </c>
      <c r="GL5883" s="77">
        <v>334.86425300000002</v>
      </c>
      <c r="GM5883" s="77">
        <v>2022</v>
      </c>
      <c r="GN5883" s="77" t="s">
        <v>175</v>
      </c>
      <c r="GO5883" s="77">
        <v>0.13250000000000001</v>
      </c>
      <c r="GP5883" s="77">
        <v>3</v>
      </c>
      <c r="GQ5883" s="77">
        <v>0</v>
      </c>
      <c r="GR5883" s="77" t="s">
        <v>423</v>
      </c>
      <c r="GS5883" s="77">
        <v>0.1527377521613833</v>
      </c>
      <c r="GT5883" s="77">
        <v>33.942822323570176</v>
      </c>
      <c r="GU5883" s="77">
        <v>0.1527377521613833</v>
      </c>
      <c r="GV5883" s="77">
        <v>33.942822323570176</v>
      </c>
      <c r="GW5883" s="77">
        <v>0.1527377521613833</v>
      </c>
      <c r="GX5883" s="77">
        <v>33.942822323570176</v>
      </c>
      <c r="GY5883" s="77">
        <v>0</v>
      </c>
      <c r="GZ5883" s="77">
        <v>0</v>
      </c>
    </row>
    <row r="5884" spans="187:208" x14ac:dyDescent="0.25">
      <c r="GE5884" s="77" t="s">
        <v>425</v>
      </c>
      <c r="GF5884" s="77" t="s">
        <v>155</v>
      </c>
      <c r="GG5884" s="77" t="s">
        <v>473</v>
      </c>
      <c r="GH5884" s="77" t="s">
        <v>432</v>
      </c>
      <c r="GI5884" s="77">
        <v>2022</v>
      </c>
      <c r="GJ5884" s="77" t="s">
        <v>301</v>
      </c>
      <c r="GK5884" s="77">
        <v>8585.7228092507376</v>
      </c>
      <c r="GL5884" s="77">
        <v>334.86425300000002</v>
      </c>
      <c r="GM5884" s="77">
        <v>2022</v>
      </c>
      <c r="GN5884" s="77" t="s">
        <v>175</v>
      </c>
      <c r="GO5884" s="77">
        <v>5.3000000000000005E-2</v>
      </c>
      <c r="GP5884" s="77">
        <v>3</v>
      </c>
      <c r="GQ5884" s="77">
        <v>0</v>
      </c>
      <c r="GR5884" s="77" t="s">
        <v>423</v>
      </c>
      <c r="GS5884" s="77">
        <v>5.59662090813094E-2</v>
      </c>
      <c r="GT5884" s="77">
        <v>480.51035785669387</v>
      </c>
      <c r="GU5884" s="77">
        <v>5.59662090813094E-2</v>
      </c>
      <c r="GV5884" s="77">
        <v>480.51035785669387</v>
      </c>
      <c r="GW5884" s="77">
        <v>5.59662090813094E-2</v>
      </c>
      <c r="GX5884" s="77">
        <v>480.51035785669387</v>
      </c>
      <c r="GY5884" s="77">
        <v>0</v>
      </c>
      <c r="GZ5884" s="77">
        <v>0</v>
      </c>
    </row>
    <row r="5885" spans="187:208" x14ac:dyDescent="0.25">
      <c r="GE5885" s="77" t="s">
        <v>422</v>
      </c>
      <c r="GF5885" s="77" t="s">
        <v>155</v>
      </c>
      <c r="GG5885" s="77" t="s">
        <v>473</v>
      </c>
      <c r="GH5885" s="77" t="s">
        <v>432</v>
      </c>
      <c r="GI5885" s="77">
        <v>2023</v>
      </c>
      <c r="GJ5885" s="77" t="s">
        <v>305</v>
      </c>
      <c r="GK5885" s="77">
        <v>233.23007680801459</v>
      </c>
      <c r="GL5885" s="77">
        <v>334.86425300000002</v>
      </c>
      <c r="GM5885" s="77">
        <v>2023</v>
      </c>
      <c r="GN5885" s="77" t="s">
        <v>175</v>
      </c>
      <c r="GO5885" s="77">
        <v>0.13250000000000001</v>
      </c>
      <c r="GP5885" s="77">
        <v>3</v>
      </c>
      <c r="GQ5885" s="77">
        <v>0</v>
      </c>
      <c r="GR5885" s="77" t="s">
        <v>423</v>
      </c>
      <c r="GS5885" s="77">
        <v>0</v>
      </c>
      <c r="GT5885" s="77">
        <v>0</v>
      </c>
      <c r="GU5885" s="77">
        <v>0.1527377521613833</v>
      </c>
      <c r="GV5885" s="77">
        <v>35.623037668082922</v>
      </c>
      <c r="GW5885" s="77">
        <v>0.1527377521613833</v>
      </c>
      <c r="GX5885" s="77">
        <v>35.623037668082922</v>
      </c>
      <c r="GY5885" s="77">
        <v>0.1527377521613833</v>
      </c>
      <c r="GZ5885" s="77">
        <v>35.623037668082922</v>
      </c>
    </row>
    <row r="5886" spans="187:208" x14ac:dyDescent="0.25">
      <c r="GE5886" s="77" t="s">
        <v>425</v>
      </c>
      <c r="GF5886" s="77" t="s">
        <v>155</v>
      </c>
      <c r="GG5886" s="77" t="s">
        <v>473</v>
      </c>
      <c r="GH5886" s="77" t="s">
        <v>432</v>
      </c>
      <c r="GI5886" s="77">
        <v>2023</v>
      </c>
      <c r="GJ5886" s="77" t="s">
        <v>301</v>
      </c>
      <c r="GK5886" s="77">
        <v>8896.5159934314888</v>
      </c>
      <c r="GL5886" s="77">
        <v>334.86425300000002</v>
      </c>
      <c r="GM5886" s="77">
        <v>2023</v>
      </c>
      <c r="GN5886" s="77" t="s">
        <v>175</v>
      </c>
      <c r="GO5886" s="77">
        <v>5.3000000000000005E-2</v>
      </c>
      <c r="GP5886" s="77">
        <v>3</v>
      </c>
      <c r="GQ5886" s="77">
        <v>0</v>
      </c>
      <c r="GR5886" s="77" t="s">
        <v>423</v>
      </c>
      <c r="GS5886" s="77">
        <v>0</v>
      </c>
      <c r="GT5886" s="77">
        <v>0</v>
      </c>
      <c r="GU5886" s="77">
        <v>5.59662090813094E-2</v>
      </c>
      <c r="GV5886" s="77">
        <v>497.90427418359968</v>
      </c>
      <c r="GW5886" s="77">
        <v>5.59662090813094E-2</v>
      </c>
      <c r="GX5886" s="77">
        <v>497.90427418359968</v>
      </c>
      <c r="GY5886" s="77">
        <v>5.59662090813094E-2</v>
      </c>
      <c r="GZ5886" s="77">
        <v>497.90427418359968</v>
      </c>
    </row>
    <row r="5887" spans="187:208" x14ac:dyDescent="0.25">
      <c r="GE5887" s="77" t="s">
        <v>422</v>
      </c>
      <c r="GF5887" s="77" t="s">
        <v>155</v>
      </c>
      <c r="GG5887" s="77" t="s">
        <v>473</v>
      </c>
      <c r="GH5887" s="77" t="s">
        <v>432</v>
      </c>
      <c r="GI5887" s="77">
        <v>2024</v>
      </c>
      <c r="GJ5887" s="77" t="s">
        <v>305</v>
      </c>
      <c r="GK5887" s="77">
        <v>233.23007680801459</v>
      </c>
      <c r="GL5887" s="77">
        <v>334.86425300000002</v>
      </c>
      <c r="GM5887" s="77">
        <v>2024</v>
      </c>
      <c r="GN5887" s="77" t="s">
        <v>175</v>
      </c>
      <c r="GO5887" s="77">
        <v>0.13250000000000001</v>
      </c>
      <c r="GP5887" s="77">
        <v>3</v>
      </c>
      <c r="GQ5887" s="77">
        <v>0</v>
      </c>
      <c r="GR5887" s="77" t="s">
        <v>423</v>
      </c>
      <c r="GS5887" s="77">
        <v>0</v>
      </c>
      <c r="GT5887" s="77">
        <v>0</v>
      </c>
      <c r="GU5887" s="77">
        <v>0</v>
      </c>
      <c r="GV5887" s="77">
        <v>0</v>
      </c>
      <c r="GW5887" s="77">
        <v>0.1527377521613833</v>
      </c>
      <c r="GX5887" s="77">
        <v>35.623037668082922</v>
      </c>
      <c r="GY5887" s="77">
        <v>0.1527377521613833</v>
      </c>
      <c r="GZ5887" s="77">
        <v>35.623037668082922</v>
      </c>
    </row>
    <row r="5888" spans="187:208" x14ac:dyDescent="0.25">
      <c r="GE5888" s="77" t="s">
        <v>425</v>
      </c>
      <c r="GF5888" s="77" t="s">
        <v>155</v>
      </c>
      <c r="GG5888" s="77" t="s">
        <v>473</v>
      </c>
      <c r="GH5888" s="77" t="s">
        <v>432</v>
      </c>
      <c r="GI5888" s="77">
        <v>2024</v>
      </c>
      <c r="GJ5888" s="77" t="s">
        <v>301</v>
      </c>
      <c r="GK5888" s="77">
        <v>8896.5159934314888</v>
      </c>
      <c r="GL5888" s="77">
        <v>334.86425300000002</v>
      </c>
      <c r="GM5888" s="77">
        <v>2024</v>
      </c>
      <c r="GN5888" s="77" t="s">
        <v>175</v>
      </c>
      <c r="GO5888" s="77">
        <v>5.3000000000000005E-2</v>
      </c>
      <c r="GP5888" s="77">
        <v>3</v>
      </c>
      <c r="GQ5888" s="77">
        <v>0</v>
      </c>
      <c r="GR5888" s="77" t="s">
        <v>423</v>
      </c>
      <c r="GS5888" s="77">
        <v>0</v>
      </c>
      <c r="GT5888" s="77">
        <v>0</v>
      </c>
      <c r="GU5888" s="77">
        <v>0</v>
      </c>
      <c r="GV5888" s="77">
        <v>0</v>
      </c>
      <c r="GW5888" s="77">
        <v>5.59662090813094E-2</v>
      </c>
      <c r="GX5888" s="77">
        <v>497.90427418359968</v>
      </c>
      <c r="GY5888" s="77">
        <v>5.59662090813094E-2</v>
      </c>
      <c r="GZ5888" s="77">
        <v>497.90427418359968</v>
      </c>
    </row>
    <row r="5889" spans="187:208" x14ac:dyDescent="0.25">
      <c r="GE5889" s="77" t="s">
        <v>422</v>
      </c>
      <c r="GF5889" s="77" t="s">
        <v>155</v>
      </c>
      <c r="GG5889" s="77" t="s">
        <v>473</v>
      </c>
      <c r="GH5889" s="77" t="s">
        <v>432</v>
      </c>
      <c r="GI5889" s="77">
        <v>2025</v>
      </c>
      <c r="GJ5889" s="77" t="s">
        <v>305</v>
      </c>
      <c r="GK5889" s="77">
        <v>233.23007680801459</v>
      </c>
      <c r="GL5889" s="77">
        <v>334.86425300000002</v>
      </c>
      <c r="GM5889" s="77">
        <v>2025</v>
      </c>
      <c r="GN5889" s="77" t="s">
        <v>175</v>
      </c>
      <c r="GO5889" s="77">
        <v>0.13250000000000001</v>
      </c>
      <c r="GP5889" s="77">
        <v>3</v>
      </c>
      <c r="GQ5889" s="77">
        <v>0</v>
      </c>
      <c r="GR5889" s="77" t="s">
        <v>423</v>
      </c>
      <c r="GS5889" s="77">
        <v>0</v>
      </c>
      <c r="GT5889" s="77">
        <v>0</v>
      </c>
      <c r="GU5889" s="77">
        <v>0</v>
      </c>
      <c r="GV5889" s="77">
        <v>0</v>
      </c>
      <c r="GW5889" s="77">
        <v>0</v>
      </c>
      <c r="GX5889" s="77">
        <v>0</v>
      </c>
      <c r="GY5889" s="77">
        <v>0.1527377521613833</v>
      </c>
      <c r="GZ5889" s="77">
        <v>35.623037668082922</v>
      </c>
    </row>
    <row r="5890" spans="187:208" x14ac:dyDescent="0.25">
      <c r="GE5890" s="77" t="s">
        <v>425</v>
      </c>
      <c r="GF5890" s="77" t="s">
        <v>155</v>
      </c>
      <c r="GG5890" s="77" t="s">
        <v>473</v>
      </c>
      <c r="GH5890" s="77" t="s">
        <v>432</v>
      </c>
      <c r="GI5890" s="77">
        <v>2025</v>
      </c>
      <c r="GJ5890" s="77" t="s">
        <v>301</v>
      </c>
      <c r="GK5890" s="77">
        <v>8896.5159934314888</v>
      </c>
      <c r="GL5890" s="77">
        <v>334.86425300000002</v>
      </c>
      <c r="GM5890" s="77">
        <v>2025</v>
      </c>
      <c r="GN5890" s="77" t="s">
        <v>175</v>
      </c>
      <c r="GO5890" s="77">
        <v>5.3000000000000005E-2</v>
      </c>
      <c r="GP5890" s="77">
        <v>3</v>
      </c>
      <c r="GQ5890" s="77">
        <v>0</v>
      </c>
      <c r="GR5890" s="77" t="s">
        <v>423</v>
      </c>
      <c r="GS5890" s="77">
        <v>0</v>
      </c>
      <c r="GT5890" s="77">
        <v>0</v>
      </c>
      <c r="GU5890" s="77">
        <v>0</v>
      </c>
      <c r="GV5890" s="77">
        <v>0</v>
      </c>
      <c r="GW5890" s="77">
        <v>0</v>
      </c>
      <c r="GX5890" s="77">
        <v>0</v>
      </c>
      <c r="GY5890" s="77">
        <v>5.59662090813094E-2</v>
      </c>
      <c r="GZ5890" s="77">
        <v>497.90427418359968</v>
      </c>
    </row>
    <row r="5891" spans="187:208" x14ac:dyDescent="0.25">
      <c r="GE5891" s="77" t="s">
        <v>422</v>
      </c>
      <c r="GF5891" s="77" t="s">
        <v>155</v>
      </c>
      <c r="GG5891" s="77" t="s">
        <v>473</v>
      </c>
      <c r="GH5891" s="77" t="s">
        <v>439</v>
      </c>
      <c r="GI5891" s="77">
        <v>2021</v>
      </c>
      <c r="GJ5891" s="77" t="s">
        <v>305</v>
      </c>
      <c r="GK5891" s="77">
        <v>0.69641821681223448</v>
      </c>
      <c r="GL5891" s="77">
        <v>334.86425300000002</v>
      </c>
      <c r="GM5891" s="77">
        <v>2021</v>
      </c>
      <c r="GN5891" s="77" t="s">
        <v>175</v>
      </c>
      <c r="GO5891" s="77">
        <v>0.13250000000000001</v>
      </c>
      <c r="GP5891" s="77">
        <v>3</v>
      </c>
      <c r="GQ5891" s="77">
        <v>0</v>
      </c>
      <c r="GR5891" s="77" t="s">
        <v>423</v>
      </c>
      <c r="GS5891" s="77">
        <v>0.1527377521613833</v>
      </c>
      <c r="GT5891" s="77">
        <v>0.10636935300013957</v>
      </c>
      <c r="GU5891" s="77">
        <v>0.1527377521613833</v>
      </c>
      <c r="GV5891" s="77">
        <v>0.10636935300013957</v>
      </c>
      <c r="GW5891" s="77">
        <v>0</v>
      </c>
      <c r="GX5891" s="77">
        <v>0</v>
      </c>
      <c r="GY5891" s="77">
        <v>0</v>
      </c>
      <c r="GZ5891" s="77">
        <v>0</v>
      </c>
    </row>
    <row r="5892" spans="187:208" x14ac:dyDescent="0.25">
      <c r="GE5892" s="77" t="s">
        <v>425</v>
      </c>
      <c r="GF5892" s="77" t="s">
        <v>155</v>
      </c>
      <c r="GG5892" s="77" t="s">
        <v>473</v>
      </c>
      <c r="GH5892" s="77" t="s">
        <v>439</v>
      </c>
      <c r="GI5892" s="77">
        <v>2021</v>
      </c>
      <c r="GJ5892" s="77" t="s">
        <v>301</v>
      </c>
      <c r="GK5892" s="77">
        <v>2.9419641522810842</v>
      </c>
      <c r="GL5892" s="77">
        <v>334.86425300000002</v>
      </c>
      <c r="GM5892" s="77">
        <v>2021</v>
      </c>
      <c r="GN5892" s="77" t="s">
        <v>175</v>
      </c>
      <c r="GO5892" s="77">
        <v>5.3000000000000005E-2</v>
      </c>
      <c r="GP5892" s="77">
        <v>3</v>
      </c>
      <c r="GQ5892" s="77">
        <v>0</v>
      </c>
      <c r="GR5892" s="77" t="s">
        <v>423</v>
      </c>
      <c r="GS5892" s="77">
        <v>5.59662090813094E-2</v>
      </c>
      <c r="GT5892" s="77">
        <v>0.16465058085628032</v>
      </c>
      <c r="GU5892" s="77">
        <v>5.59662090813094E-2</v>
      </c>
      <c r="GV5892" s="77">
        <v>0.16465058085628032</v>
      </c>
      <c r="GW5892" s="77">
        <v>0</v>
      </c>
      <c r="GX5892" s="77">
        <v>0</v>
      </c>
      <c r="GY5892" s="77">
        <v>0</v>
      </c>
      <c r="GZ5892" s="77">
        <v>0</v>
      </c>
    </row>
    <row r="5893" spans="187:208" x14ac:dyDescent="0.25">
      <c r="GE5893" s="77" t="s">
        <v>427</v>
      </c>
      <c r="GF5893" s="77" t="s">
        <v>155</v>
      </c>
      <c r="GG5893" s="77" t="s">
        <v>473</v>
      </c>
      <c r="GH5893" s="77" t="s">
        <v>439</v>
      </c>
      <c r="GI5893" s="77">
        <v>2021</v>
      </c>
      <c r="GJ5893" s="77" t="s">
        <v>303</v>
      </c>
      <c r="GK5893" s="77">
        <v>1.60217596220832</v>
      </c>
      <c r="GL5893" s="77">
        <v>334.86425300000002</v>
      </c>
      <c r="GM5893" s="77">
        <v>2021</v>
      </c>
      <c r="GN5893" s="77" t="s">
        <v>175</v>
      </c>
      <c r="GO5893" s="77">
        <v>5.3000000000000005E-2</v>
      </c>
      <c r="GP5893" s="77">
        <v>3</v>
      </c>
      <c r="GQ5893" s="77">
        <v>0</v>
      </c>
      <c r="GR5893" s="77" t="s">
        <v>423</v>
      </c>
      <c r="GS5893" s="77">
        <v>5.59662090813094E-2</v>
      </c>
      <c r="GT5893" s="77">
        <v>8.9667714885998909E-2</v>
      </c>
      <c r="GU5893" s="77">
        <v>5.59662090813094E-2</v>
      </c>
      <c r="GV5893" s="77">
        <v>8.9667714885998909E-2</v>
      </c>
      <c r="GW5893" s="77">
        <v>0</v>
      </c>
      <c r="GX5893" s="77">
        <v>0</v>
      </c>
      <c r="GY5893" s="77">
        <v>0</v>
      </c>
      <c r="GZ5893" s="77">
        <v>0</v>
      </c>
    </row>
    <row r="5894" spans="187:208" x14ac:dyDescent="0.25">
      <c r="GE5894" s="77" t="s">
        <v>422</v>
      </c>
      <c r="GF5894" s="77" t="s">
        <v>155</v>
      </c>
      <c r="GG5894" s="77" t="s">
        <v>473</v>
      </c>
      <c r="GH5894" s="77" t="s">
        <v>439</v>
      </c>
      <c r="GI5894" s="77">
        <v>2022</v>
      </c>
      <c r="GJ5894" s="77" t="s">
        <v>305</v>
      </c>
      <c r="GK5894" s="77">
        <v>0.69641821681223448</v>
      </c>
      <c r="GL5894" s="77">
        <v>334.86425300000002</v>
      </c>
      <c r="GM5894" s="77">
        <v>2022</v>
      </c>
      <c r="GN5894" s="77" t="s">
        <v>175</v>
      </c>
      <c r="GO5894" s="77">
        <v>0.13250000000000001</v>
      </c>
      <c r="GP5894" s="77">
        <v>3</v>
      </c>
      <c r="GQ5894" s="77">
        <v>0</v>
      </c>
      <c r="GR5894" s="77" t="s">
        <v>423</v>
      </c>
      <c r="GS5894" s="77">
        <v>0.1527377521613833</v>
      </c>
      <c r="GT5894" s="77">
        <v>0.10636935300013957</v>
      </c>
      <c r="GU5894" s="77">
        <v>0.1527377521613833</v>
      </c>
      <c r="GV5894" s="77">
        <v>0.10636935300013957</v>
      </c>
      <c r="GW5894" s="77">
        <v>0.1527377521613833</v>
      </c>
      <c r="GX5894" s="77">
        <v>0.10636935300013957</v>
      </c>
      <c r="GY5894" s="77">
        <v>0</v>
      </c>
      <c r="GZ5894" s="77">
        <v>0</v>
      </c>
    </row>
    <row r="5895" spans="187:208" x14ac:dyDescent="0.25">
      <c r="GE5895" s="77" t="s">
        <v>425</v>
      </c>
      <c r="GF5895" s="77" t="s">
        <v>155</v>
      </c>
      <c r="GG5895" s="77" t="s">
        <v>473</v>
      </c>
      <c r="GH5895" s="77" t="s">
        <v>439</v>
      </c>
      <c r="GI5895" s="77">
        <v>2022</v>
      </c>
      <c r="GJ5895" s="77" t="s">
        <v>301</v>
      </c>
      <c r="GK5895" s="77">
        <v>2.9419641522810842</v>
      </c>
      <c r="GL5895" s="77">
        <v>334.86425300000002</v>
      </c>
      <c r="GM5895" s="77">
        <v>2022</v>
      </c>
      <c r="GN5895" s="77" t="s">
        <v>175</v>
      </c>
      <c r="GO5895" s="77">
        <v>5.3000000000000005E-2</v>
      </c>
      <c r="GP5895" s="77">
        <v>3</v>
      </c>
      <c r="GQ5895" s="77">
        <v>0</v>
      </c>
      <c r="GR5895" s="77" t="s">
        <v>423</v>
      </c>
      <c r="GS5895" s="77">
        <v>5.59662090813094E-2</v>
      </c>
      <c r="GT5895" s="77">
        <v>0.16465058085628032</v>
      </c>
      <c r="GU5895" s="77">
        <v>5.59662090813094E-2</v>
      </c>
      <c r="GV5895" s="77">
        <v>0.16465058085628032</v>
      </c>
      <c r="GW5895" s="77">
        <v>5.59662090813094E-2</v>
      </c>
      <c r="GX5895" s="77">
        <v>0.16465058085628032</v>
      </c>
      <c r="GY5895" s="77">
        <v>0</v>
      </c>
      <c r="GZ5895" s="77">
        <v>0</v>
      </c>
    </row>
    <row r="5896" spans="187:208" x14ac:dyDescent="0.25">
      <c r="GE5896" s="77" t="s">
        <v>427</v>
      </c>
      <c r="GF5896" s="77" t="s">
        <v>155</v>
      </c>
      <c r="GG5896" s="77" t="s">
        <v>473</v>
      </c>
      <c r="GH5896" s="77" t="s">
        <v>439</v>
      </c>
      <c r="GI5896" s="77">
        <v>2022</v>
      </c>
      <c r="GJ5896" s="77" t="s">
        <v>303</v>
      </c>
      <c r="GK5896" s="77">
        <v>1.60217596220832</v>
      </c>
      <c r="GL5896" s="77">
        <v>334.86425300000002</v>
      </c>
      <c r="GM5896" s="77">
        <v>2022</v>
      </c>
      <c r="GN5896" s="77" t="s">
        <v>175</v>
      </c>
      <c r="GO5896" s="77">
        <v>5.3000000000000005E-2</v>
      </c>
      <c r="GP5896" s="77">
        <v>3</v>
      </c>
      <c r="GQ5896" s="77">
        <v>0</v>
      </c>
      <c r="GR5896" s="77" t="s">
        <v>423</v>
      </c>
      <c r="GS5896" s="77">
        <v>5.59662090813094E-2</v>
      </c>
      <c r="GT5896" s="77">
        <v>8.9667714885998909E-2</v>
      </c>
      <c r="GU5896" s="77">
        <v>5.59662090813094E-2</v>
      </c>
      <c r="GV5896" s="77">
        <v>8.9667714885998909E-2</v>
      </c>
      <c r="GW5896" s="77">
        <v>5.59662090813094E-2</v>
      </c>
      <c r="GX5896" s="77">
        <v>8.9667714885998909E-2</v>
      </c>
      <c r="GY5896" s="77">
        <v>0</v>
      </c>
      <c r="GZ5896" s="77">
        <v>0</v>
      </c>
    </row>
    <row r="5897" spans="187:208" x14ac:dyDescent="0.25">
      <c r="GE5897" s="77" t="s">
        <v>422</v>
      </c>
      <c r="GF5897" s="77" t="s">
        <v>155</v>
      </c>
      <c r="GG5897" s="77" t="s">
        <v>473</v>
      </c>
      <c r="GH5897" s="77" t="s">
        <v>439</v>
      </c>
      <c r="GI5897" s="77">
        <v>2023</v>
      </c>
      <c r="GJ5897" s="77" t="s">
        <v>305</v>
      </c>
      <c r="GK5897" s="77">
        <v>0.71896016785823058</v>
      </c>
      <c r="GL5897" s="77">
        <v>334.86425300000002</v>
      </c>
      <c r="GM5897" s="77">
        <v>2023</v>
      </c>
      <c r="GN5897" s="77" t="s">
        <v>175</v>
      </c>
      <c r="GO5897" s="77">
        <v>0.13250000000000001</v>
      </c>
      <c r="GP5897" s="77">
        <v>3</v>
      </c>
      <c r="GQ5897" s="77">
        <v>0</v>
      </c>
      <c r="GR5897" s="77" t="s">
        <v>423</v>
      </c>
      <c r="GS5897" s="77">
        <v>0</v>
      </c>
      <c r="GT5897" s="77">
        <v>0</v>
      </c>
      <c r="GU5897" s="77">
        <v>0.1527377521613833</v>
      </c>
      <c r="GV5897" s="77">
        <v>0.10981235993223695</v>
      </c>
      <c r="GW5897" s="77">
        <v>0.1527377521613833</v>
      </c>
      <c r="GX5897" s="77">
        <v>0.10981235993223695</v>
      </c>
      <c r="GY5897" s="77">
        <v>0.1527377521613833</v>
      </c>
      <c r="GZ5897" s="77">
        <v>0.10981235993223695</v>
      </c>
    </row>
    <row r="5898" spans="187:208" x14ac:dyDescent="0.25">
      <c r="GE5898" s="77" t="s">
        <v>425</v>
      </c>
      <c r="GF5898" s="77" t="s">
        <v>155</v>
      </c>
      <c r="GG5898" s="77" t="s">
        <v>473</v>
      </c>
      <c r="GH5898" s="77" t="s">
        <v>439</v>
      </c>
      <c r="GI5898" s="77">
        <v>2023</v>
      </c>
      <c r="GJ5898" s="77" t="s">
        <v>301</v>
      </c>
      <c r="GK5898" s="77">
        <v>3.071497198615166</v>
      </c>
      <c r="GL5898" s="77">
        <v>334.86425300000002</v>
      </c>
      <c r="GM5898" s="77">
        <v>2023</v>
      </c>
      <c r="GN5898" s="77" t="s">
        <v>175</v>
      </c>
      <c r="GO5898" s="77">
        <v>5.3000000000000005E-2</v>
      </c>
      <c r="GP5898" s="77">
        <v>3</v>
      </c>
      <c r="GQ5898" s="77">
        <v>0</v>
      </c>
      <c r="GR5898" s="77" t="s">
        <v>423</v>
      </c>
      <c r="GS5898" s="77">
        <v>0</v>
      </c>
      <c r="GT5898" s="77">
        <v>0</v>
      </c>
      <c r="GU5898" s="77">
        <v>5.59662090813094E-2</v>
      </c>
      <c r="GV5898" s="77">
        <v>0.1719000544103525</v>
      </c>
      <c r="GW5898" s="77">
        <v>5.59662090813094E-2</v>
      </c>
      <c r="GX5898" s="77">
        <v>0.1719000544103525</v>
      </c>
      <c r="GY5898" s="77">
        <v>5.59662090813094E-2</v>
      </c>
      <c r="GZ5898" s="77">
        <v>0.1719000544103525</v>
      </c>
    </row>
    <row r="5899" spans="187:208" x14ac:dyDescent="0.25">
      <c r="GE5899" s="77" t="s">
        <v>427</v>
      </c>
      <c r="GF5899" s="77" t="s">
        <v>155</v>
      </c>
      <c r="GG5899" s="77" t="s">
        <v>473</v>
      </c>
      <c r="GH5899" s="77" t="s">
        <v>439</v>
      </c>
      <c r="GI5899" s="77">
        <v>2023</v>
      </c>
      <c r="GJ5899" s="77" t="s">
        <v>303</v>
      </c>
      <c r="GK5899" s="77">
        <v>1.684577240534481</v>
      </c>
      <c r="GL5899" s="77">
        <v>334.86425300000002</v>
      </c>
      <c r="GM5899" s="77">
        <v>2023</v>
      </c>
      <c r="GN5899" s="77" t="s">
        <v>175</v>
      </c>
      <c r="GO5899" s="77">
        <v>5.3000000000000005E-2</v>
      </c>
      <c r="GP5899" s="77">
        <v>3</v>
      </c>
      <c r="GQ5899" s="77">
        <v>0</v>
      </c>
      <c r="GR5899" s="77" t="s">
        <v>423</v>
      </c>
      <c r="GS5899" s="77">
        <v>0</v>
      </c>
      <c r="GT5899" s="77">
        <v>0</v>
      </c>
      <c r="GU5899" s="77">
        <v>5.59662090813094E-2</v>
      </c>
      <c r="GV5899" s="77">
        <v>9.4279402057367998E-2</v>
      </c>
      <c r="GW5899" s="77">
        <v>5.59662090813094E-2</v>
      </c>
      <c r="GX5899" s="77">
        <v>9.4279402057367998E-2</v>
      </c>
      <c r="GY5899" s="77">
        <v>5.59662090813094E-2</v>
      </c>
      <c r="GZ5899" s="77">
        <v>9.4279402057367998E-2</v>
      </c>
    </row>
    <row r="5900" spans="187:208" x14ac:dyDescent="0.25">
      <c r="GE5900" s="77" t="s">
        <v>422</v>
      </c>
      <c r="GF5900" s="77" t="s">
        <v>155</v>
      </c>
      <c r="GG5900" s="77" t="s">
        <v>473</v>
      </c>
      <c r="GH5900" s="77" t="s">
        <v>439</v>
      </c>
      <c r="GI5900" s="77">
        <v>2024</v>
      </c>
      <c r="GJ5900" s="77" t="s">
        <v>305</v>
      </c>
      <c r="GK5900" s="77">
        <v>0.71896016785823058</v>
      </c>
      <c r="GL5900" s="77">
        <v>334.86425300000002</v>
      </c>
      <c r="GM5900" s="77">
        <v>2024</v>
      </c>
      <c r="GN5900" s="77" t="s">
        <v>175</v>
      </c>
      <c r="GO5900" s="77">
        <v>0.13250000000000001</v>
      </c>
      <c r="GP5900" s="77">
        <v>3</v>
      </c>
      <c r="GQ5900" s="77">
        <v>0</v>
      </c>
      <c r="GR5900" s="77" t="s">
        <v>423</v>
      </c>
      <c r="GS5900" s="77">
        <v>0</v>
      </c>
      <c r="GT5900" s="77">
        <v>0</v>
      </c>
      <c r="GU5900" s="77">
        <v>0</v>
      </c>
      <c r="GV5900" s="77">
        <v>0</v>
      </c>
      <c r="GW5900" s="77">
        <v>0.1527377521613833</v>
      </c>
      <c r="GX5900" s="77">
        <v>0.10981235993223695</v>
      </c>
      <c r="GY5900" s="77">
        <v>0.1527377521613833</v>
      </c>
      <c r="GZ5900" s="77">
        <v>0.10981235993223695</v>
      </c>
    </row>
    <row r="5901" spans="187:208" x14ac:dyDescent="0.25">
      <c r="GE5901" s="77" t="s">
        <v>425</v>
      </c>
      <c r="GF5901" s="77" t="s">
        <v>155</v>
      </c>
      <c r="GG5901" s="77" t="s">
        <v>473</v>
      </c>
      <c r="GH5901" s="77" t="s">
        <v>439</v>
      </c>
      <c r="GI5901" s="77">
        <v>2024</v>
      </c>
      <c r="GJ5901" s="77" t="s">
        <v>301</v>
      </c>
      <c r="GK5901" s="77">
        <v>3.071497198615166</v>
      </c>
      <c r="GL5901" s="77">
        <v>334.86425300000002</v>
      </c>
      <c r="GM5901" s="77">
        <v>2024</v>
      </c>
      <c r="GN5901" s="77" t="s">
        <v>175</v>
      </c>
      <c r="GO5901" s="77">
        <v>5.3000000000000005E-2</v>
      </c>
      <c r="GP5901" s="77">
        <v>3</v>
      </c>
      <c r="GQ5901" s="77">
        <v>0</v>
      </c>
      <c r="GR5901" s="77" t="s">
        <v>423</v>
      </c>
      <c r="GS5901" s="77">
        <v>0</v>
      </c>
      <c r="GT5901" s="77">
        <v>0</v>
      </c>
      <c r="GU5901" s="77">
        <v>0</v>
      </c>
      <c r="GV5901" s="77">
        <v>0</v>
      </c>
      <c r="GW5901" s="77">
        <v>5.59662090813094E-2</v>
      </c>
      <c r="GX5901" s="77">
        <v>0.1719000544103525</v>
      </c>
      <c r="GY5901" s="77">
        <v>5.59662090813094E-2</v>
      </c>
      <c r="GZ5901" s="77">
        <v>0.1719000544103525</v>
      </c>
    </row>
    <row r="5902" spans="187:208" x14ac:dyDescent="0.25">
      <c r="GE5902" s="77" t="s">
        <v>427</v>
      </c>
      <c r="GF5902" s="77" t="s">
        <v>155</v>
      </c>
      <c r="GG5902" s="77" t="s">
        <v>473</v>
      </c>
      <c r="GH5902" s="77" t="s">
        <v>439</v>
      </c>
      <c r="GI5902" s="77">
        <v>2024</v>
      </c>
      <c r="GJ5902" s="77" t="s">
        <v>303</v>
      </c>
      <c r="GK5902" s="77">
        <v>1.684577240534481</v>
      </c>
      <c r="GL5902" s="77">
        <v>334.86425300000002</v>
      </c>
      <c r="GM5902" s="77">
        <v>2024</v>
      </c>
      <c r="GN5902" s="77" t="s">
        <v>175</v>
      </c>
      <c r="GO5902" s="77">
        <v>5.3000000000000005E-2</v>
      </c>
      <c r="GP5902" s="77">
        <v>3</v>
      </c>
      <c r="GQ5902" s="77">
        <v>0</v>
      </c>
      <c r="GR5902" s="77" t="s">
        <v>423</v>
      </c>
      <c r="GS5902" s="77">
        <v>0</v>
      </c>
      <c r="GT5902" s="77">
        <v>0</v>
      </c>
      <c r="GU5902" s="77">
        <v>0</v>
      </c>
      <c r="GV5902" s="77">
        <v>0</v>
      </c>
      <c r="GW5902" s="77">
        <v>5.59662090813094E-2</v>
      </c>
      <c r="GX5902" s="77">
        <v>9.4279402057367998E-2</v>
      </c>
      <c r="GY5902" s="77">
        <v>5.59662090813094E-2</v>
      </c>
      <c r="GZ5902" s="77">
        <v>9.4279402057367998E-2</v>
      </c>
    </row>
    <row r="5903" spans="187:208" x14ac:dyDescent="0.25">
      <c r="GE5903" s="77" t="s">
        <v>422</v>
      </c>
      <c r="GF5903" s="77" t="s">
        <v>155</v>
      </c>
      <c r="GG5903" s="77" t="s">
        <v>473</v>
      </c>
      <c r="GH5903" s="77" t="s">
        <v>439</v>
      </c>
      <c r="GI5903" s="77">
        <v>2025</v>
      </c>
      <c r="GJ5903" s="77" t="s">
        <v>305</v>
      </c>
      <c r="GK5903" s="77">
        <v>0.71896016785823058</v>
      </c>
      <c r="GL5903" s="77">
        <v>334.86425300000002</v>
      </c>
      <c r="GM5903" s="77">
        <v>2025</v>
      </c>
      <c r="GN5903" s="77" t="s">
        <v>175</v>
      </c>
      <c r="GO5903" s="77">
        <v>0.13250000000000001</v>
      </c>
      <c r="GP5903" s="77">
        <v>3</v>
      </c>
      <c r="GQ5903" s="77">
        <v>0</v>
      </c>
      <c r="GR5903" s="77" t="s">
        <v>423</v>
      </c>
      <c r="GS5903" s="77">
        <v>0</v>
      </c>
      <c r="GT5903" s="77">
        <v>0</v>
      </c>
      <c r="GU5903" s="77">
        <v>0</v>
      </c>
      <c r="GV5903" s="77">
        <v>0</v>
      </c>
      <c r="GW5903" s="77">
        <v>0</v>
      </c>
      <c r="GX5903" s="77">
        <v>0</v>
      </c>
      <c r="GY5903" s="77">
        <v>0.1527377521613833</v>
      </c>
      <c r="GZ5903" s="77">
        <v>0.10981235993223695</v>
      </c>
    </row>
    <row r="5904" spans="187:208" x14ac:dyDescent="0.25">
      <c r="GE5904" s="77" t="s">
        <v>425</v>
      </c>
      <c r="GF5904" s="77" t="s">
        <v>155</v>
      </c>
      <c r="GG5904" s="77" t="s">
        <v>473</v>
      </c>
      <c r="GH5904" s="77" t="s">
        <v>439</v>
      </c>
      <c r="GI5904" s="77">
        <v>2025</v>
      </c>
      <c r="GJ5904" s="77" t="s">
        <v>301</v>
      </c>
      <c r="GK5904" s="77">
        <v>3.071497198615166</v>
      </c>
      <c r="GL5904" s="77">
        <v>334.86425300000002</v>
      </c>
      <c r="GM5904" s="77">
        <v>2025</v>
      </c>
      <c r="GN5904" s="77" t="s">
        <v>175</v>
      </c>
      <c r="GO5904" s="77">
        <v>5.3000000000000005E-2</v>
      </c>
      <c r="GP5904" s="77">
        <v>3</v>
      </c>
      <c r="GQ5904" s="77">
        <v>0</v>
      </c>
      <c r="GR5904" s="77" t="s">
        <v>423</v>
      </c>
      <c r="GS5904" s="77">
        <v>0</v>
      </c>
      <c r="GT5904" s="77">
        <v>0</v>
      </c>
      <c r="GU5904" s="77">
        <v>0</v>
      </c>
      <c r="GV5904" s="77">
        <v>0</v>
      </c>
      <c r="GW5904" s="77">
        <v>0</v>
      </c>
      <c r="GX5904" s="77">
        <v>0</v>
      </c>
      <c r="GY5904" s="77">
        <v>5.59662090813094E-2</v>
      </c>
      <c r="GZ5904" s="77">
        <v>0.1719000544103525</v>
      </c>
    </row>
    <row r="5905" spans="187:208" x14ac:dyDescent="0.25">
      <c r="GE5905" s="77" t="s">
        <v>427</v>
      </c>
      <c r="GF5905" s="77" t="s">
        <v>155</v>
      </c>
      <c r="GG5905" s="77" t="s">
        <v>473</v>
      </c>
      <c r="GH5905" s="77" t="s">
        <v>439</v>
      </c>
      <c r="GI5905" s="77">
        <v>2025</v>
      </c>
      <c r="GJ5905" s="77" t="s">
        <v>303</v>
      </c>
      <c r="GK5905" s="77">
        <v>1.684577240534481</v>
      </c>
      <c r="GL5905" s="77">
        <v>334.86425300000002</v>
      </c>
      <c r="GM5905" s="77">
        <v>2025</v>
      </c>
      <c r="GN5905" s="77" t="s">
        <v>175</v>
      </c>
      <c r="GO5905" s="77">
        <v>5.3000000000000005E-2</v>
      </c>
      <c r="GP5905" s="77">
        <v>3</v>
      </c>
      <c r="GQ5905" s="77">
        <v>0</v>
      </c>
      <c r="GR5905" s="77" t="s">
        <v>423</v>
      </c>
      <c r="GS5905" s="77">
        <v>0</v>
      </c>
      <c r="GT5905" s="77">
        <v>0</v>
      </c>
      <c r="GU5905" s="77">
        <v>0</v>
      </c>
      <c r="GV5905" s="77">
        <v>0</v>
      </c>
      <c r="GW5905" s="77">
        <v>0</v>
      </c>
      <c r="GX5905" s="77">
        <v>0</v>
      </c>
      <c r="GY5905" s="77">
        <v>5.59662090813094E-2</v>
      </c>
      <c r="GZ5905" s="77">
        <v>9.4279402057367998E-2</v>
      </c>
    </row>
    <row r="5906" spans="187:208" x14ac:dyDescent="0.25">
      <c r="GE5906" s="77" t="s">
        <v>422</v>
      </c>
      <c r="GF5906" s="77" t="s">
        <v>155</v>
      </c>
      <c r="GG5906" s="77" t="s">
        <v>473</v>
      </c>
      <c r="GH5906" s="77" t="s">
        <v>446</v>
      </c>
      <c r="GI5906" s="77">
        <v>2021</v>
      </c>
      <c r="GJ5906" s="77" t="s">
        <v>305</v>
      </c>
      <c r="GK5906" s="77">
        <v>3.6425060683954479E-2</v>
      </c>
      <c r="GL5906" s="77">
        <v>334.86425300000002</v>
      </c>
      <c r="GM5906" s="77">
        <v>2021</v>
      </c>
      <c r="GN5906" s="77" t="s">
        <v>175</v>
      </c>
      <c r="GO5906" s="77">
        <v>0.13250000000000001</v>
      </c>
      <c r="GP5906" s="77">
        <v>3</v>
      </c>
      <c r="GQ5906" s="77">
        <v>0</v>
      </c>
      <c r="GR5906" s="77" t="s">
        <v>423</v>
      </c>
      <c r="GS5906" s="77">
        <v>0.1527377521613833</v>
      </c>
      <c r="GT5906" s="77">
        <v>5.5634818912091858E-3</v>
      </c>
      <c r="GU5906" s="77">
        <v>0.1527377521613833</v>
      </c>
      <c r="GV5906" s="77">
        <v>5.5634818912091858E-3</v>
      </c>
      <c r="GW5906" s="77">
        <v>0</v>
      </c>
      <c r="GX5906" s="77">
        <v>0</v>
      </c>
      <c r="GY5906" s="77">
        <v>0</v>
      </c>
      <c r="GZ5906" s="77">
        <v>0</v>
      </c>
    </row>
    <row r="5907" spans="187:208" x14ac:dyDescent="0.25">
      <c r="GE5907" s="77" t="s">
        <v>425</v>
      </c>
      <c r="GF5907" s="77" t="s">
        <v>155</v>
      </c>
      <c r="GG5907" s="77" t="s">
        <v>473</v>
      </c>
      <c r="GH5907" s="77" t="s">
        <v>446</v>
      </c>
      <c r="GI5907" s="77">
        <v>2021</v>
      </c>
      <c r="GJ5907" s="77" t="s">
        <v>301</v>
      </c>
      <c r="GK5907" s="77">
        <v>1.580872452543202E-3</v>
      </c>
      <c r="GL5907" s="77">
        <v>334.86425300000002</v>
      </c>
      <c r="GM5907" s="77">
        <v>2021</v>
      </c>
      <c r="GN5907" s="77" t="s">
        <v>175</v>
      </c>
      <c r="GO5907" s="77">
        <v>5.3000000000000005E-2</v>
      </c>
      <c r="GP5907" s="77">
        <v>3</v>
      </c>
      <c r="GQ5907" s="77">
        <v>0</v>
      </c>
      <c r="GR5907" s="77" t="s">
        <v>423</v>
      </c>
      <c r="GS5907" s="77">
        <v>5.59662090813094E-2</v>
      </c>
      <c r="GT5907" s="77">
        <v>8.8475438209915209E-5</v>
      </c>
      <c r="GU5907" s="77">
        <v>5.59662090813094E-2</v>
      </c>
      <c r="GV5907" s="77">
        <v>8.8475438209915209E-5</v>
      </c>
      <c r="GW5907" s="77">
        <v>0</v>
      </c>
      <c r="GX5907" s="77">
        <v>0</v>
      </c>
      <c r="GY5907" s="77">
        <v>0</v>
      </c>
      <c r="GZ5907" s="77">
        <v>0</v>
      </c>
    </row>
    <row r="5908" spans="187:208" x14ac:dyDescent="0.25">
      <c r="GE5908" s="77" t="s">
        <v>427</v>
      </c>
      <c r="GF5908" s="77" t="s">
        <v>155</v>
      </c>
      <c r="GG5908" s="77" t="s">
        <v>473</v>
      </c>
      <c r="GH5908" s="77" t="s">
        <v>446</v>
      </c>
      <c r="GI5908" s="77">
        <v>2021</v>
      </c>
      <c r="GJ5908" s="77" t="s">
        <v>303</v>
      </c>
      <c r="GK5908" s="77">
        <v>3.9894642198450687E-2</v>
      </c>
      <c r="GL5908" s="77">
        <v>334.86425300000002</v>
      </c>
      <c r="GM5908" s="77">
        <v>2021</v>
      </c>
      <c r="GN5908" s="77" t="s">
        <v>175</v>
      </c>
      <c r="GO5908" s="77">
        <v>5.3000000000000005E-2</v>
      </c>
      <c r="GP5908" s="77">
        <v>3</v>
      </c>
      <c r="GQ5908" s="77">
        <v>0</v>
      </c>
      <c r="GR5908" s="77" t="s">
        <v>423</v>
      </c>
      <c r="GS5908" s="77">
        <v>5.59662090813094E-2</v>
      </c>
      <c r="GT5908" s="77">
        <v>2.2327518865025201E-3</v>
      </c>
      <c r="GU5908" s="77">
        <v>5.59662090813094E-2</v>
      </c>
      <c r="GV5908" s="77">
        <v>2.2327518865025201E-3</v>
      </c>
      <c r="GW5908" s="77">
        <v>0</v>
      </c>
      <c r="GX5908" s="77">
        <v>0</v>
      </c>
      <c r="GY5908" s="77">
        <v>0</v>
      </c>
      <c r="GZ5908" s="77">
        <v>0</v>
      </c>
    </row>
    <row r="5909" spans="187:208" x14ac:dyDescent="0.25">
      <c r="GE5909" s="77" t="s">
        <v>422</v>
      </c>
      <c r="GF5909" s="77" t="s">
        <v>155</v>
      </c>
      <c r="GG5909" s="77" t="s">
        <v>473</v>
      </c>
      <c r="GH5909" s="77" t="s">
        <v>446</v>
      </c>
      <c r="GI5909" s="77">
        <v>2022</v>
      </c>
      <c r="GJ5909" s="77" t="s">
        <v>305</v>
      </c>
      <c r="GK5909" s="77">
        <v>3.6425060683954479E-2</v>
      </c>
      <c r="GL5909" s="77">
        <v>334.86425300000002</v>
      </c>
      <c r="GM5909" s="77">
        <v>2022</v>
      </c>
      <c r="GN5909" s="77" t="s">
        <v>175</v>
      </c>
      <c r="GO5909" s="77">
        <v>0.13250000000000001</v>
      </c>
      <c r="GP5909" s="77">
        <v>3</v>
      </c>
      <c r="GQ5909" s="77">
        <v>0</v>
      </c>
      <c r="GR5909" s="77" t="s">
        <v>423</v>
      </c>
      <c r="GS5909" s="77">
        <v>0.1527377521613833</v>
      </c>
      <c r="GT5909" s="77">
        <v>5.5634818912091858E-3</v>
      </c>
      <c r="GU5909" s="77">
        <v>0.1527377521613833</v>
      </c>
      <c r="GV5909" s="77">
        <v>5.5634818912091858E-3</v>
      </c>
      <c r="GW5909" s="77">
        <v>0.1527377521613833</v>
      </c>
      <c r="GX5909" s="77">
        <v>5.5634818912091858E-3</v>
      </c>
      <c r="GY5909" s="77">
        <v>0</v>
      </c>
      <c r="GZ5909" s="77">
        <v>0</v>
      </c>
    </row>
    <row r="5910" spans="187:208" x14ac:dyDescent="0.25">
      <c r="GE5910" s="77" t="s">
        <v>425</v>
      </c>
      <c r="GF5910" s="77" t="s">
        <v>155</v>
      </c>
      <c r="GG5910" s="77" t="s">
        <v>473</v>
      </c>
      <c r="GH5910" s="77" t="s">
        <v>446</v>
      </c>
      <c r="GI5910" s="77">
        <v>2022</v>
      </c>
      <c r="GJ5910" s="77" t="s">
        <v>301</v>
      </c>
      <c r="GK5910" s="77">
        <v>1.580872452543202E-3</v>
      </c>
      <c r="GL5910" s="77">
        <v>334.86425300000002</v>
      </c>
      <c r="GM5910" s="77">
        <v>2022</v>
      </c>
      <c r="GN5910" s="77" t="s">
        <v>175</v>
      </c>
      <c r="GO5910" s="77">
        <v>5.3000000000000005E-2</v>
      </c>
      <c r="GP5910" s="77">
        <v>3</v>
      </c>
      <c r="GQ5910" s="77">
        <v>0</v>
      </c>
      <c r="GR5910" s="77" t="s">
        <v>423</v>
      </c>
      <c r="GS5910" s="77">
        <v>5.59662090813094E-2</v>
      </c>
      <c r="GT5910" s="77">
        <v>8.8475438209915209E-5</v>
      </c>
      <c r="GU5910" s="77">
        <v>5.59662090813094E-2</v>
      </c>
      <c r="GV5910" s="77">
        <v>8.8475438209915209E-5</v>
      </c>
      <c r="GW5910" s="77">
        <v>5.59662090813094E-2</v>
      </c>
      <c r="GX5910" s="77">
        <v>8.8475438209915209E-5</v>
      </c>
      <c r="GY5910" s="77">
        <v>0</v>
      </c>
      <c r="GZ5910" s="77">
        <v>0</v>
      </c>
    </row>
    <row r="5911" spans="187:208" x14ac:dyDescent="0.25">
      <c r="GE5911" s="77" t="s">
        <v>427</v>
      </c>
      <c r="GF5911" s="77" t="s">
        <v>155</v>
      </c>
      <c r="GG5911" s="77" t="s">
        <v>473</v>
      </c>
      <c r="GH5911" s="77" t="s">
        <v>446</v>
      </c>
      <c r="GI5911" s="77">
        <v>2022</v>
      </c>
      <c r="GJ5911" s="77" t="s">
        <v>303</v>
      </c>
      <c r="GK5911" s="77">
        <v>3.9894642198450687E-2</v>
      </c>
      <c r="GL5911" s="77">
        <v>334.86425300000002</v>
      </c>
      <c r="GM5911" s="77">
        <v>2022</v>
      </c>
      <c r="GN5911" s="77" t="s">
        <v>175</v>
      </c>
      <c r="GO5911" s="77">
        <v>5.3000000000000005E-2</v>
      </c>
      <c r="GP5911" s="77">
        <v>3</v>
      </c>
      <c r="GQ5911" s="77">
        <v>0</v>
      </c>
      <c r="GR5911" s="77" t="s">
        <v>423</v>
      </c>
      <c r="GS5911" s="77">
        <v>5.59662090813094E-2</v>
      </c>
      <c r="GT5911" s="77">
        <v>2.2327518865025201E-3</v>
      </c>
      <c r="GU5911" s="77">
        <v>5.59662090813094E-2</v>
      </c>
      <c r="GV5911" s="77">
        <v>2.2327518865025201E-3</v>
      </c>
      <c r="GW5911" s="77">
        <v>5.59662090813094E-2</v>
      </c>
      <c r="GX5911" s="77">
        <v>2.2327518865025201E-3</v>
      </c>
      <c r="GY5911" s="77">
        <v>0</v>
      </c>
      <c r="GZ5911" s="77">
        <v>0</v>
      </c>
    </row>
    <row r="5912" spans="187:208" x14ac:dyDescent="0.25">
      <c r="GE5912" s="77" t="s">
        <v>422</v>
      </c>
      <c r="GF5912" s="77" t="s">
        <v>155</v>
      </c>
      <c r="GG5912" s="77" t="s">
        <v>473</v>
      </c>
      <c r="GH5912" s="77" t="s">
        <v>446</v>
      </c>
      <c r="GI5912" s="77">
        <v>2023</v>
      </c>
      <c r="GJ5912" s="77" t="s">
        <v>305</v>
      </c>
      <c r="GK5912" s="77">
        <v>3.7590224611390687E-2</v>
      </c>
      <c r="GL5912" s="77">
        <v>334.86425300000002</v>
      </c>
      <c r="GM5912" s="77">
        <v>2023</v>
      </c>
      <c r="GN5912" s="77" t="s">
        <v>175</v>
      </c>
      <c r="GO5912" s="77">
        <v>0.13250000000000001</v>
      </c>
      <c r="GP5912" s="77">
        <v>3</v>
      </c>
      <c r="GQ5912" s="77">
        <v>0</v>
      </c>
      <c r="GR5912" s="77" t="s">
        <v>423</v>
      </c>
      <c r="GS5912" s="77">
        <v>0</v>
      </c>
      <c r="GT5912" s="77">
        <v>0</v>
      </c>
      <c r="GU5912" s="77">
        <v>0.1527377521613833</v>
      </c>
      <c r="GV5912" s="77">
        <v>5.741446410385322E-3</v>
      </c>
      <c r="GW5912" s="77">
        <v>0.1527377521613833</v>
      </c>
      <c r="GX5912" s="77">
        <v>5.741446410385322E-3</v>
      </c>
      <c r="GY5912" s="77">
        <v>0.1527377521613833</v>
      </c>
      <c r="GZ5912" s="77">
        <v>5.741446410385322E-3</v>
      </c>
    </row>
    <row r="5913" spans="187:208" x14ac:dyDescent="0.25">
      <c r="GE5913" s="77" t="s">
        <v>425</v>
      </c>
      <c r="GF5913" s="77" t="s">
        <v>155</v>
      </c>
      <c r="GG5913" s="77" t="s">
        <v>473</v>
      </c>
      <c r="GH5913" s="77" t="s">
        <v>446</v>
      </c>
      <c r="GI5913" s="77">
        <v>2023</v>
      </c>
      <c r="GJ5913" s="77" t="s">
        <v>301</v>
      </c>
      <c r="GK5913" s="77">
        <v>1.631433411568677E-3</v>
      </c>
      <c r="GL5913" s="77">
        <v>334.86425300000002</v>
      </c>
      <c r="GM5913" s="77">
        <v>2023</v>
      </c>
      <c r="GN5913" s="77" t="s">
        <v>175</v>
      </c>
      <c r="GO5913" s="77">
        <v>5.3000000000000005E-2</v>
      </c>
      <c r="GP5913" s="77">
        <v>3</v>
      </c>
      <c r="GQ5913" s="77">
        <v>0</v>
      </c>
      <c r="GR5913" s="77" t="s">
        <v>423</v>
      </c>
      <c r="GS5913" s="77">
        <v>0</v>
      </c>
      <c r="GT5913" s="77">
        <v>0</v>
      </c>
      <c r="GU5913" s="77">
        <v>5.59662090813094E-2</v>
      </c>
      <c r="GV5913" s="77">
        <v>9.1305143414086468E-5</v>
      </c>
      <c r="GW5913" s="77">
        <v>5.59662090813094E-2</v>
      </c>
      <c r="GX5913" s="77">
        <v>9.1305143414086468E-5</v>
      </c>
      <c r="GY5913" s="77">
        <v>5.59662090813094E-2</v>
      </c>
      <c r="GZ5913" s="77">
        <v>9.1305143414086468E-5</v>
      </c>
    </row>
    <row r="5914" spans="187:208" x14ac:dyDescent="0.25">
      <c r="GE5914" s="77" t="s">
        <v>427</v>
      </c>
      <c r="GF5914" s="77" t="s">
        <v>155</v>
      </c>
      <c r="GG5914" s="77" t="s">
        <v>473</v>
      </c>
      <c r="GH5914" s="77" t="s">
        <v>446</v>
      </c>
      <c r="GI5914" s="77">
        <v>2023</v>
      </c>
      <c r="GJ5914" s="77" t="s">
        <v>303</v>
      </c>
      <c r="GK5914" s="77">
        <v>4.1186611014017681E-2</v>
      </c>
      <c r="GL5914" s="77">
        <v>334.86425300000002</v>
      </c>
      <c r="GM5914" s="77">
        <v>2023</v>
      </c>
      <c r="GN5914" s="77" t="s">
        <v>175</v>
      </c>
      <c r="GO5914" s="77">
        <v>5.3000000000000005E-2</v>
      </c>
      <c r="GP5914" s="77">
        <v>3</v>
      </c>
      <c r="GQ5914" s="77">
        <v>0</v>
      </c>
      <c r="GR5914" s="77" t="s">
        <v>423</v>
      </c>
      <c r="GS5914" s="77">
        <v>0</v>
      </c>
      <c r="GT5914" s="77">
        <v>0</v>
      </c>
      <c r="GU5914" s="77">
        <v>5.59662090813094E-2</v>
      </c>
      <c r="GV5914" s="77">
        <v>2.3050584833610743E-3</v>
      </c>
      <c r="GW5914" s="77">
        <v>5.59662090813094E-2</v>
      </c>
      <c r="GX5914" s="77">
        <v>2.3050584833610743E-3</v>
      </c>
      <c r="GY5914" s="77">
        <v>5.59662090813094E-2</v>
      </c>
      <c r="GZ5914" s="77">
        <v>2.3050584833610743E-3</v>
      </c>
    </row>
    <row r="5915" spans="187:208" x14ac:dyDescent="0.25">
      <c r="GE5915" s="77" t="s">
        <v>422</v>
      </c>
      <c r="GF5915" s="77" t="s">
        <v>155</v>
      </c>
      <c r="GG5915" s="77" t="s">
        <v>473</v>
      </c>
      <c r="GH5915" s="77" t="s">
        <v>446</v>
      </c>
      <c r="GI5915" s="77">
        <v>2024</v>
      </c>
      <c r="GJ5915" s="77" t="s">
        <v>305</v>
      </c>
      <c r="GK5915" s="77">
        <v>3.7590224611390687E-2</v>
      </c>
      <c r="GL5915" s="77">
        <v>334.86425300000002</v>
      </c>
      <c r="GM5915" s="77">
        <v>2024</v>
      </c>
      <c r="GN5915" s="77" t="s">
        <v>175</v>
      </c>
      <c r="GO5915" s="77">
        <v>0.13250000000000001</v>
      </c>
      <c r="GP5915" s="77">
        <v>3</v>
      </c>
      <c r="GQ5915" s="77">
        <v>0</v>
      </c>
      <c r="GR5915" s="77" t="s">
        <v>423</v>
      </c>
      <c r="GS5915" s="77">
        <v>0</v>
      </c>
      <c r="GT5915" s="77">
        <v>0</v>
      </c>
      <c r="GU5915" s="77">
        <v>0</v>
      </c>
      <c r="GV5915" s="77">
        <v>0</v>
      </c>
      <c r="GW5915" s="77">
        <v>0.1527377521613833</v>
      </c>
      <c r="GX5915" s="77">
        <v>5.741446410385322E-3</v>
      </c>
      <c r="GY5915" s="77">
        <v>0.1527377521613833</v>
      </c>
      <c r="GZ5915" s="77">
        <v>5.741446410385322E-3</v>
      </c>
    </row>
    <row r="5916" spans="187:208" x14ac:dyDescent="0.25">
      <c r="GE5916" s="77" t="s">
        <v>425</v>
      </c>
      <c r="GF5916" s="77" t="s">
        <v>155</v>
      </c>
      <c r="GG5916" s="77" t="s">
        <v>473</v>
      </c>
      <c r="GH5916" s="77" t="s">
        <v>446</v>
      </c>
      <c r="GI5916" s="77">
        <v>2024</v>
      </c>
      <c r="GJ5916" s="77" t="s">
        <v>301</v>
      </c>
      <c r="GK5916" s="77">
        <v>1.631433411568677E-3</v>
      </c>
      <c r="GL5916" s="77">
        <v>334.86425300000002</v>
      </c>
      <c r="GM5916" s="77">
        <v>2024</v>
      </c>
      <c r="GN5916" s="77" t="s">
        <v>175</v>
      </c>
      <c r="GO5916" s="77">
        <v>5.3000000000000005E-2</v>
      </c>
      <c r="GP5916" s="77">
        <v>3</v>
      </c>
      <c r="GQ5916" s="77">
        <v>0</v>
      </c>
      <c r="GR5916" s="77" t="s">
        <v>423</v>
      </c>
      <c r="GS5916" s="77">
        <v>0</v>
      </c>
      <c r="GT5916" s="77">
        <v>0</v>
      </c>
      <c r="GU5916" s="77">
        <v>0</v>
      </c>
      <c r="GV5916" s="77">
        <v>0</v>
      </c>
      <c r="GW5916" s="77">
        <v>5.59662090813094E-2</v>
      </c>
      <c r="GX5916" s="77">
        <v>9.1305143414086468E-5</v>
      </c>
      <c r="GY5916" s="77">
        <v>5.59662090813094E-2</v>
      </c>
      <c r="GZ5916" s="77">
        <v>9.1305143414086468E-5</v>
      </c>
    </row>
    <row r="5917" spans="187:208" x14ac:dyDescent="0.25">
      <c r="GE5917" s="77" t="s">
        <v>427</v>
      </c>
      <c r="GF5917" s="77" t="s">
        <v>155</v>
      </c>
      <c r="GG5917" s="77" t="s">
        <v>473</v>
      </c>
      <c r="GH5917" s="77" t="s">
        <v>446</v>
      </c>
      <c r="GI5917" s="77">
        <v>2024</v>
      </c>
      <c r="GJ5917" s="77" t="s">
        <v>303</v>
      </c>
      <c r="GK5917" s="77">
        <v>4.1186611014017681E-2</v>
      </c>
      <c r="GL5917" s="77">
        <v>334.86425300000002</v>
      </c>
      <c r="GM5917" s="77">
        <v>2024</v>
      </c>
      <c r="GN5917" s="77" t="s">
        <v>175</v>
      </c>
      <c r="GO5917" s="77">
        <v>5.3000000000000005E-2</v>
      </c>
      <c r="GP5917" s="77">
        <v>3</v>
      </c>
      <c r="GQ5917" s="77">
        <v>0</v>
      </c>
      <c r="GR5917" s="77" t="s">
        <v>423</v>
      </c>
      <c r="GS5917" s="77">
        <v>0</v>
      </c>
      <c r="GT5917" s="77">
        <v>0</v>
      </c>
      <c r="GU5917" s="77">
        <v>0</v>
      </c>
      <c r="GV5917" s="77">
        <v>0</v>
      </c>
      <c r="GW5917" s="77">
        <v>5.59662090813094E-2</v>
      </c>
      <c r="GX5917" s="77">
        <v>2.3050584833610743E-3</v>
      </c>
      <c r="GY5917" s="77">
        <v>5.59662090813094E-2</v>
      </c>
      <c r="GZ5917" s="77">
        <v>2.3050584833610743E-3</v>
      </c>
    </row>
    <row r="5918" spans="187:208" x14ac:dyDescent="0.25">
      <c r="GE5918" s="77" t="s">
        <v>422</v>
      </c>
      <c r="GF5918" s="77" t="s">
        <v>155</v>
      </c>
      <c r="GG5918" s="77" t="s">
        <v>473</v>
      </c>
      <c r="GH5918" s="77" t="s">
        <v>446</v>
      </c>
      <c r="GI5918" s="77">
        <v>2025</v>
      </c>
      <c r="GJ5918" s="77" t="s">
        <v>305</v>
      </c>
      <c r="GK5918" s="77">
        <v>3.7590224611390687E-2</v>
      </c>
      <c r="GL5918" s="77">
        <v>334.86425300000002</v>
      </c>
      <c r="GM5918" s="77">
        <v>2025</v>
      </c>
      <c r="GN5918" s="77" t="s">
        <v>175</v>
      </c>
      <c r="GO5918" s="77">
        <v>0.13250000000000001</v>
      </c>
      <c r="GP5918" s="77">
        <v>3</v>
      </c>
      <c r="GQ5918" s="77">
        <v>0</v>
      </c>
      <c r="GR5918" s="77" t="s">
        <v>423</v>
      </c>
      <c r="GS5918" s="77">
        <v>0</v>
      </c>
      <c r="GT5918" s="77">
        <v>0</v>
      </c>
      <c r="GU5918" s="77">
        <v>0</v>
      </c>
      <c r="GV5918" s="77">
        <v>0</v>
      </c>
      <c r="GW5918" s="77">
        <v>0</v>
      </c>
      <c r="GX5918" s="77">
        <v>0</v>
      </c>
      <c r="GY5918" s="77">
        <v>0.1527377521613833</v>
      </c>
      <c r="GZ5918" s="77">
        <v>5.741446410385322E-3</v>
      </c>
    </row>
    <row r="5919" spans="187:208" x14ac:dyDescent="0.25">
      <c r="GE5919" s="77" t="s">
        <v>425</v>
      </c>
      <c r="GF5919" s="77" t="s">
        <v>155</v>
      </c>
      <c r="GG5919" s="77" t="s">
        <v>473</v>
      </c>
      <c r="GH5919" s="77" t="s">
        <v>446</v>
      </c>
      <c r="GI5919" s="77">
        <v>2025</v>
      </c>
      <c r="GJ5919" s="77" t="s">
        <v>301</v>
      </c>
      <c r="GK5919" s="77">
        <v>1.631433411568677E-3</v>
      </c>
      <c r="GL5919" s="77">
        <v>334.86425300000002</v>
      </c>
      <c r="GM5919" s="77">
        <v>2025</v>
      </c>
      <c r="GN5919" s="77" t="s">
        <v>175</v>
      </c>
      <c r="GO5919" s="77">
        <v>5.3000000000000005E-2</v>
      </c>
      <c r="GP5919" s="77">
        <v>3</v>
      </c>
      <c r="GQ5919" s="77">
        <v>0</v>
      </c>
      <c r="GR5919" s="77" t="s">
        <v>423</v>
      </c>
      <c r="GS5919" s="77">
        <v>0</v>
      </c>
      <c r="GT5919" s="77">
        <v>0</v>
      </c>
      <c r="GU5919" s="77">
        <v>0</v>
      </c>
      <c r="GV5919" s="77">
        <v>0</v>
      </c>
      <c r="GW5919" s="77">
        <v>0</v>
      </c>
      <c r="GX5919" s="77">
        <v>0</v>
      </c>
      <c r="GY5919" s="77">
        <v>5.59662090813094E-2</v>
      </c>
      <c r="GZ5919" s="77">
        <v>9.1305143414086468E-5</v>
      </c>
    </row>
    <row r="5920" spans="187:208" x14ac:dyDescent="0.25">
      <c r="GE5920" s="77" t="s">
        <v>427</v>
      </c>
      <c r="GF5920" s="77" t="s">
        <v>155</v>
      </c>
      <c r="GG5920" s="77" t="s">
        <v>473</v>
      </c>
      <c r="GH5920" s="77" t="s">
        <v>446</v>
      </c>
      <c r="GI5920" s="77">
        <v>2025</v>
      </c>
      <c r="GJ5920" s="77" t="s">
        <v>303</v>
      </c>
      <c r="GK5920" s="77">
        <v>4.1186611014017681E-2</v>
      </c>
      <c r="GL5920" s="77">
        <v>334.86425300000002</v>
      </c>
      <c r="GM5920" s="77">
        <v>2025</v>
      </c>
      <c r="GN5920" s="77" t="s">
        <v>175</v>
      </c>
      <c r="GO5920" s="77">
        <v>5.3000000000000005E-2</v>
      </c>
      <c r="GP5920" s="77">
        <v>3</v>
      </c>
      <c r="GQ5920" s="77">
        <v>0</v>
      </c>
      <c r="GR5920" s="77" t="s">
        <v>423</v>
      </c>
      <c r="GS5920" s="77">
        <v>0</v>
      </c>
      <c r="GT5920" s="77">
        <v>0</v>
      </c>
      <c r="GU5920" s="77">
        <v>0</v>
      </c>
      <c r="GV5920" s="77">
        <v>0</v>
      </c>
      <c r="GW5920" s="77">
        <v>0</v>
      </c>
      <c r="GX5920" s="77">
        <v>0</v>
      </c>
      <c r="GY5920" s="77">
        <v>5.59662090813094E-2</v>
      </c>
      <c r="GZ5920" s="77">
        <v>2.3050584833610743E-3</v>
      </c>
    </row>
    <row r="5921" spans="187:208" x14ac:dyDescent="0.25">
      <c r="GE5921" s="77" t="s">
        <v>422</v>
      </c>
      <c r="GF5921" s="77" t="s">
        <v>155</v>
      </c>
      <c r="GG5921" s="77" t="s">
        <v>473</v>
      </c>
      <c r="GH5921" s="77" t="s">
        <v>453</v>
      </c>
      <c r="GI5921" s="77">
        <v>2021</v>
      </c>
      <c r="GJ5921" s="77" t="s">
        <v>305</v>
      </c>
      <c r="GK5921" s="77">
        <v>222.22942162783781</v>
      </c>
      <c r="GL5921" s="77">
        <v>334.86425300000002</v>
      </c>
      <c r="GM5921" s="77">
        <v>2021</v>
      </c>
      <c r="GN5921" s="77" t="s">
        <v>175</v>
      </c>
      <c r="GO5921" s="77">
        <v>0.13250000000000001</v>
      </c>
      <c r="GP5921" s="77">
        <v>3</v>
      </c>
      <c r="GQ5921" s="77">
        <v>0</v>
      </c>
      <c r="GR5921" s="77" t="s">
        <v>423</v>
      </c>
      <c r="GS5921" s="77">
        <v>0.1527377521613833</v>
      </c>
      <c r="GT5921" s="77">
        <v>33.942822323560243</v>
      </c>
      <c r="GU5921" s="77">
        <v>0.1527377521613833</v>
      </c>
      <c r="GV5921" s="77">
        <v>33.942822323560243</v>
      </c>
      <c r="GW5921" s="77">
        <v>0</v>
      </c>
      <c r="GX5921" s="77">
        <v>0</v>
      </c>
      <c r="GY5921" s="77">
        <v>0</v>
      </c>
      <c r="GZ5921" s="77">
        <v>0</v>
      </c>
    </row>
    <row r="5922" spans="187:208" x14ac:dyDescent="0.25">
      <c r="GE5922" s="77" t="s">
        <v>425</v>
      </c>
      <c r="GF5922" s="77" t="s">
        <v>155</v>
      </c>
      <c r="GG5922" s="77" t="s">
        <v>473</v>
      </c>
      <c r="GH5922" s="77" t="s">
        <v>453</v>
      </c>
      <c r="GI5922" s="77">
        <v>2021</v>
      </c>
      <c r="GJ5922" s="77" t="s">
        <v>301</v>
      </c>
      <c r="GK5922" s="77">
        <v>8585.7228092482255</v>
      </c>
      <c r="GL5922" s="77">
        <v>334.86425300000002</v>
      </c>
      <c r="GM5922" s="77">
        <v>2021</v>
      </c>
      <c r="GN5922" s="77" t="s">
        <v>175</v>
      </c>
      <c r="GO5922" s="77">
        <v>5.3000000000000005E-2</v>
      </c>
      <c r="GP5922" s="77">
        <v>3</v>
      </c>
      <c r="GQ5922" s="77">
        <v>0</v>
      </c>
      <c r="GR5922" s="77" t="s">
        <v>423</v>
      </c>
      <c r="GS5922" s="77">
        <v>5.59662090813094E-2</v>
      </c>
      <c r="GT5922" s="77">
        <v>480.5103578565533</v>
      </c>
      <c r="GU5922" s="77">
        <v>5.59662090813094E-2</v>
      </c>
      <c r="GV5922" s="77">
        <v>480.5103578565533</v>
      </c>
      <c r="GW5922" s="77">
        <v>0</v>
      </c>
      <c r="GX5922" s="77">
        <v>0</v>
      </c>
      <c r="GY5922" s="77">
        <v>0</v>
      </c>
      <c r="GZ5922" s="77">
        <v>0</v>
      </c>
    </row>
    <row r="5923" spans="187:208" x14ac:dyDescent="0.25">
      <c r="GE5923" s="77" t="s">
        <v>427</v>
      </c>
      <c r="GF5923" s="77" t="s">
        <v>155</v>
      </c>
      <c r="GG5923" s="77" t="s">
        <v>473</v>
      </c>
      <c r="GH5923" s="77" t="s">
        <v>453</v>
      </c>
      <c r="GI5923" s="77">
        <v>2021</v>
      </c>
      <c r="GJ5923" s="77" t="s">
        <v>303</v>
      </c>
      <c r="GK5923" s="77">
        <v>5338.1784104569188</v>
      </c>
      <c r="GL5923" s="77">
        <v>334.86425300000002</v>
      </c>
      <c r="GM5923" s="77">
        <v>2021</v>
      </c>
      <c r="GN5923" s="77" t="s">
        <v>175</v>
      </c>
      <c r="GO5923" s="77">
        <v>5.3000000000000005E-2</v>
      </c>
      <c r="GP5923" s="77">
        <v>3</v>
      </c>
      <c r="GQ5923" s="77">
        <v>0</v>
      </c>
      <c r="GR5923" s="77" t="s">
        <v>423</v>
      </c>
      <c r="GS5923" s="77">
        <v>5.59662090813094E-2</v>
      </c>
      <c r="GT5923" s="77">
        <v>298.75760903296379</v>
      </c>
      <c r="GU5923" s="77">
        <v>5.59662090813094E-2</v>
      </c>
      <c r="GV5923" s="77">
        <v>298.75760903296379</v>
      </c>
      <c r="GW5923" s="77">
        <v>0</v>
      </c>
      <c r="GX5923" s="77">
        <v>0</v>
      </c>
      <c r="GY5923" s="77">
        <v>0</v>
      </c>
      <c r="GZ5923" s="77">
        <v>0</v>
      </c>
    </row>
    <row r="5924" spans="187:208" x14ac:dyDescent="0.25">
      <c r="GE5924" s="77" t="s">
        <v>422</v>
      </c>
      <c r="GF5924" s="77" t="s">
        <v>155</v>
      </c>
      <c r="GG5924" s="77" t="s">
        <v>473</v>
      </c>
      <c r="GH5924" s="77" t="s">
        <v>453</v>
      </c>
      <c r="GI5924" s="77">
        <v>2022</v>
      </c>
      <c r="GJ5924" s="77" t="s">
        <v>305</v>
      </c>
      <c r="GK5924" s="77">
        <v>222.22942162783781</v>
      </c>
      <c r="GL5924" s="77">
        <v>334.86425300000002</v>
      </c>
      <c r="GM5924" s="77">
        <v>2022</v>
      </c>
      <c r="GN5924" s="77" t="s">
        <v>175</v>
      </c>
      <c r="GO5924" s="77">
        <v>0.13250000000000001</v>
      </c>
      <c r="GP5924" s="77">
        <v>3</v>
      </c>
      <c r="GQ5924" s="77">
        <v>0</v>
      </c>
      <c r="GR5924" s="77" t="s">
        <v>423</v>
      </c>
      <c r="GS5924" s="77">
        <v>0.1527377521613833</v>
      </c>
      <c r="GT5924" s="77">
        <v>33.942822323560243</v>
      </c>
      <c r="GU5924" s="77">
        <v>0.1527377521613833</v>
      </c>
      <c r="GV5924" s="77">
        <v>33.942822323560243</v>
      </c>
      <c r="GW5924" s="77">
        <v>0.1527377521613833</v>
      </c>
      <c r="GX5924" s="77">
        <v>33.942822323560243</v>
      </c>
      <c r="GY5924" s="77">
        <v>0</v>
      </c>
      <c r="GZ5924" s="77">
        <v>0</v>
      </c>
    </row>
    <row r="5925" spans="187:208" x14ac:dyDescent="0.25">
      <c r="GE5925" s="77" t="s">
        <v>425</v>
      </c>
      <c r="GF5925" s="77" t="s">
        <v>155</v>
      </c>
      <c r="GG5925" s="77" t="s">
        <v>473</v>
      </c>
      <c r="GH5925" s="77" t="s">
        <v>453</v>
      </c>
      <c r="GI5925" s="77">
        <v>2022</v>
      </c>
      <c r="GJ5925" s="77" t="s">
        <v>301</v>
      </c>
      <c r="GK5925" s="77">
        <v>8585.7228092482255</v>
      </c>
      <c r="GL5925" s="77">
        <v>334.86425300000002</v>
      </c>
      <c r="GM5925" s="77">
        <v>2022</v>
      </c>
      <c r="GN5925" s="77" t="s">
        <v>175</v>
      </c>
      <c r="GO5925" s="77">
        <v>5.3000000000000005E-2</v>
      </c>
      <c r="GP5925" s="77">
        <v>3</v>
      </c>
      <c r="GQ5925" s="77">
        <v>0</v>
      </c>
      <c r="GR5925" s="77" t="s">
        <v>423</v>
      </c>
      <c r="GS5925" s="77">
        <v>5.59662090813094E-2</v>
      </c>
      <c r="GT5925" s="77">
        <v>480.5103578565533</v>
      </c>
      <c r="GU5925" s="77">
        <v>5.59662090813094E-2</v>
      </c>
      <c r="GV5925" s="77">
        <v>480.5103578565533</v>
      </c>
      <c r="GW5925" s="77">
        <v>5.59662090813094E-2</v>
      </c>
      <c r="GX5925" s="77">
        <v>480.5103578565533</v>
      </c>
      <c r="GY5925" s="77">
        <v>0</v>
      </c>
      <c r="GZ5925" s="77">
        <v>0</v>
      </c>
    </row>
    <row r="5926" spans="187:208" x14ac:dyDescent="0.25">
      <c r="GE5926" s="77" t="s">
        <v>427</v>
      </c>
      <c r="GF5926" s="77" t="s">
        <v>155</v>
      </c>
      <c r="GG5926" s="77" t="s">
        <v>473</v>
      </c>
      <c r="GH5926" s="77" t="s">
        <v>453</v>
      </c>
      <c r="GI5926" s="77">
        <v>2022</v>
      </c>
      <c r="GJ5926" s="77" t="s">
        <v>303</v>
      </c>
      <c r="GK5926" s="77">
        <v>5338.1784104569188</v>
      </c>
      <c r="GL5926" s="77">
        <v>334.86425300000002</v>
      </c>
      <c r="GM5926" s="77">
        <v>2022</v>
      </c>
      <c r="GN5926" s="77" t="s">
        <v>175</v>
      </c>
      <c r="GO5926" s="77">
        <v>5.3000000000000005E-2</v>
      </c>
      <c r="GP5926" s="77">
        <v>3</v>
      </c>
      <c r="GQ5926" s="77">
        <v>0</v>
      </c>
      <c r="GR5926" s="77" t="s">
        <v>423</v>
      </c>
      <c r="GS5926" s="77">
        <v>5.59662090813094E-2</v>
      </c>
      <c r="GT5926" s="77">
        <v>298.75760903296379</v>
      </c>
      <c r="GU5926" s="77">
        <v>5.59662090813094E-2</v>
      </c>
      <c r="GV5926" s="77">
        <v>298.75760903296379</v>
      </c>
      <c r="GW5926" s="77">
        <v>5.59662090813094E-2</v>
      </c>
      <c r="GX5926" s="77">
        <v>298.75760903296379</v>
      </c>
      <c r="GY5926" s="77">
        <v>0</v>
      </c>
      <c r="GZ5926" s="77">
        <v>0</v>
      </c>
    </row>
    <row r="5927" spans="187:208" x14ac:dyDescent="0.25">
      <c r="GE5927" s="77" t="s">
        <v>422</v>
      </c>
      <c r="GF5927" s="77" t="s">
        <v>155</v>
      </c>
      <c r="GG5927" s="77" t="s">
        <v>473</v>
      </c>
      <c r="GH5927" s="77" t="s">
        <v>453</v>
      </c>
      <c r="GI5927" s="77">
        <v>2023</v>
      </c>
      <c r="GJ5927" s="77" t="s">
        <v>305</v>
      </c>
      <c r="GK5927" s="77">
        <v>233.2300768079468</v>
      </c>
      <c r="GL5927" s="77">
        <v>334.86425300000002</v>
      </c>
      <c r="GM5927" s="77">
        <v>2023</v>
      </c>
      <c r="GN5927" s="77" t="s">
        <v>175</v>
      </c>
      <c r="GO5927" s="77">
        <v>0.13250000000000001</v>
      </c>
      <c r="GP5927" s="77">
        <v>3</v>
      </c>
      <c r="GQ5927" s="77">
        <v>0</v>
      </c>
      <c r="GR5927" s="77" t="s">
        <v>423</v>
      </c>
      <c r="GS5927" s="77">
        <v>0</v>
      </c>
      <c r="GT5927" s="77">
        <v>0</v>
      </c>
      <c r="GU5927" s="77">
        <v>0.1527377521613833</v>
      </c>
      <c r="GV5927" s="77">
        <v>35.62303766807257</v>
      </c>
      <c r="GW5927" s="77">
        <v>0.1527377521613833</v>
      </c>
      <c r="GX5927" s="77">
        <v>35.62303766807257</v>
      </c>
      <c r="GY5927" s="77">
        <v>0.1527377521613833</v>
      </c>
      <c r="GZ5927" s="77">
        <v>35.62303766807257</v>
      </c>
    </row>
    <row r="5928" spans="187:208" x14ac:dyDescent="0.25">
      <c r="GE5928" s="77" t="s">
        <v>425</v>
      </c>
      <c r="GF5928" s="77" t="s">
        <v>155</v>
      </c>
      <c r="GG5928" s="77" t="s">
        <v>473</v>
      </c>
      <c r="GH5928" s="77" t="s">
        <v>453</v>
      </c>
      <c r="GI5928" s="77">
        <v>2023</v>
      </c>
      <c r="GJ5928" s="77" t="s">
        <v>301</v>
      </c>
      <c r="GK5928" s="77">
        <v>8896.515993428884</v>
      </c>
      <c r="GL5928" s="77">
        <v>334.86425300000002</v>
      </c>
      <c r="GM5928" s="77">
        <v>2023</v>
      </c>
      <c r="GN5928" s="77" t="s">
        <v>175</v>
      </c>
      <c r="GO5928" s="77">
        <v>5.3000000000000005E-2</v>
      </c>
      <c r="GP5928" s="77">
        <v>3</v>
      </c>
      <c r="GQ5928" s="77">
        <v>0</v>
      </c>
      <c r="GR5928" s="77" t="s">
        <v>423</v>
      </c>
      <c r="GS5928" s="77">
        <v>0</v>
      </c>
      <c r="GT5928" s="77">
        <v>0</v>
      </c>
      <c r="GU5928" s="77">
        <v>5.59662090813094E-2</v>
      </c>
      <c r="GV5928" s="77">
        <v>497.90427418345394</v>
      </c>
      <c r="GW5928" s="77">
        <v>5.59662090813094E-2</v>
      </c>
      <c r="GX5928" s="77">
        <v>497.90427418345394</v>
      </c>
      <c r="GY5928" s="77">
        <v>5.59662090813094E-2</v>
      </c>
      <c r="GZ5928" s="77">
        <v>497.90427418345394</v>
      </c>
    </row>
    <row r="5929" spans="187:208" x14ac:dyDescent="0.25">
      <c r="GE5929" s="77" t="s">
        <v>427</v>
      </c>
      <c r="GF5929" s="77" t="s">
        <v>155</v>
      </c>
      <c r="GG5929" s="77" t="s">
        <v>473</v>
      </c>
      <c r="GH5929" s="77" t="s">
        <v>453</v>
      </c>
      <c r="GI5929" s="77">
        <v>2023</v>
      </c>
      <c r="GJ5929" s="77" t="s">
        <v>303</v>
      </c>
      <c r="GK5929" s="77">
        <v>5534.891486200273</v>
      </c>
      <c r="GL5929" s="77">
        <v>334.86425300000002</v>
      </c>
      <c r="GM5929" s="77">
        <v>2023</v>
      </c>
      <c r="GN5929" s="77" t="s">
        <v>175</v>
      </c>
      <c r="GO5929" s="77">
        <v>5.3000000000000005E-2</v>
      </c>
      <c r="GP5929" s="77">
        <v>3</v>
      </c>
      <c r="GQ5929" s="77">
        <v>0</v>
      </c>
      <c r="GR5929" s="77" t="s">
        <v>423</v>
      </c>
      <c r="GS5929" s="77">
        <v>0</v>
      </c>
      <c r="GT5929" s="77">
        <v>0</v>
      </c>
      <c r="GU5929" s="77">
        <v>5.59662090813094E-2</v>
      </c>
      <c r="GV5929" s="77">
        <v>309.76689415904377</v>
      </c>
      <c r="GW5929" s="77">
        <v>5.59662090813094E-2</v>
      </c>
      <c r="GX5929" s="77">
        <v>309.76689415904377</v>
      </c>
      <c r="GY5929" s="77">
        <v>5.59662090813094E-2</v>
      </c>
      <c r="GZ5929" s="77">
        <v>309.76689415904377</v>
      </c>
    </row>
    <row r="5930" spans="187:208" x14ac:dyDescent="0.25">
      <c r="GE5930" s="77" t="s">
        <v>422</v>
      </c>
      <c r="GF5930" s="77" t="s">
        <v>155</v>
      </c>
      <c r="GG5930" s="77" t="s">
        <v>473</v>
      </c>
      <c r="GH5930" s="77" t="s">
        <v>453</v>
      </c>
      <c r="GI5930" s="77">
        <v>2024</v>
      </c>
      <c r="GJ5930" s="77" t="s">
        <v>305</v>
      </c>
      <c r="GK5930" s="77">
        <v>233.2300768079468</v>
      </c>
      <c r="GL5930" s="77">
        <v>334.86425300000002</v>
      </c>
      <c r="GM5930" s="77">
        <v>2024</v>
      </c>
      <c r="GN5930" s="77" t="s">
        <v>175</v>
      </c>
      <c r="GO5930" s="77">
        <v>0.13250000000000001</v>
      </c>
      <c r="GP5930" s="77">
        <v>3</v>
      </c>
      <c r="GQ5930" s="77">
        <v>0</v>
      </c>
      <c r="GR5930" s="77" t="s">
        <v>423</v>
      </c>
      <c r="GS5930" s="77">
        <v>0</v>
      </c>
      <c r="GT5930" s="77">
        <v>0</v>
      </c>
      <c r="GU5930" s="77">
        <v>0</v>
      </c>
      <c r="GV5930" s="77">
        <v>0</v>
      </c>
      <c r="GW5930" s="77">
        <v>0.1527377521613833</v>
      </c>
      <c r="GX5930" s="77">
        <v>35.62303766807257</v>
      </c>
      <c r="GY5930" s="77">
        <v>0.1527377521613833</v>
      </c>
      <c r="GZ5930" s="77">
        <v>35.62303766807257</v>
      </c>
    </row>
    <row r="5931" spans="187:208" x14ac:dyDescent="0.25">
      <c r="GE5931" s="77" t="s">
        <v>425</v>
      </c>
      <c r="GF5931" s="77" t="s">
        <v>155</v>
      </c>
      <c r="GG5931" s="77" t="s">
        <v>473</v>
      </c>
      <c r="GH5931" s="77" t="s">
        <v>453</v>
      </c>
      <c r="GI5931" s="77">
        <v>2024</v>
      </c>
      <c r="GJ5931" s="77" t="s">
        <v>301</v>
      </c>
      <c r="GK5931" s="77">
        <v>8896.515993428884</v>
      </c>
      <c r="GL5931" s="77">
        <v>334.86425300000002</v>
      </c>
      <c r="GM5931" s="77">
        <v>2024</v>
      </c>
      <c r="GN5931" s="77" t="s">
        <v>175</v>
      </c>
      <c r="GO5931" s="77">
        <v>5.3000000000000005E-2</v>
      </c>
      <c r="GP5931" s="77">
        <v>3</v>
      </c>
      <c r="GQ5931" s="77">
        <v>0</v>
      </c>
      <c r="GR5931" s="77" t="s">
        <v>423</v>
      </c>
      <c r="GS5931" s="77">
        <v>0</v>
      </c>
      <c r="GT5931" s="77">
        <v>0</v>
      </c>
      <c r="GU5931" s="77">
        <v>0</v>
      </c>
      <c r="GV5931" s="77">
        <v>0</v>
      </c>
      <c r="GW5931" s="77">
        <v>5.59662090813094E-2</v>
      </c>
      <c r="GX5931" s="77">
        <v>497.90427418345394</v>
      </c>
      <c r="GY5931" s="77">
        <v>5.59662090813094E-2</v>
      </c>
      <c r="GZ5931" s="77">
        <v>497.90427418345394</v>
      </c>
    </row>
    <row r="5932" spans="187:208" x14ac:dyDescent="0.25">
      <c r="GE5932" s="77" t="s">
        <v>427</v>
      </c>
      <c r="GF5932" s="77" t="s">
        <v>155</v>
      </c>
      <c r="GG5932" s="77" t="s">
        <v>473</v>
      </c>
      <c r="GH5932" s="77" t="s">
        <v>453</v>
      </c>
      <c r="GI5932" s="77">
        <v>2024</v>
      </c>
      <c r="GJ5932" s="77" t="s">
        <v>303</v>
      </c>
      <c r="GK5932" s="77">
        <v>5534.891486200273</v>
      </c>
      <c r="GL5932" s="77">
        <v>334.86425300000002</v>
      </c>
      <c r="GM5932" s="77">
        <v>2024</v>
      </c>
      <c r="GN5932" s="77" t="s">
        <v>175</v>
      </c>
      <c r="GO5932" s="77">
        <v>5.3000000000000005E-2</v>
      </c>
      <c r="GP5932" s="77">
        <v>3</v>
      </c>
      <c r="GQ5932" s="77">
        <v>0</v>
      </c>
      <c r="GR5932" s="77" t="s">
        <v>423</v>
      </c>
      <c r="GS5932" s="77">
        <v>0</v>
      </c>
      <c r="GT5932" s="77">
        <v>0</v>
      </c>
      <c r="GU5932" s="77">
        <v>0</v>
      </c>
      <c r="GV5932" s="77">
        <v>0</v>
      </c>
      <c r="GW5932" s="77">
        <v>5.59662090813094E-2</v>
      </c>
      <c r="GX5932" s="77">
        <v>309.76689415904377</v>
      </c>
      <c r="GY5932" s="77">
        <v>5.59662090813094E-2</v>
      </c>
      <c r="GZ5932" s="77">
        <v>309.76689415904377</v>
      </c>
    </row>
    <row r="5933" spans="187:208" x14ac:dyDescent="0.25">
      <c r="GE5933" s="77" t="s">
        <v>422</v>
      </c>
      <c r="GF5933" s="77" t="s">
        <v>155</v>
      </c>
      <c r="GG5933" s="77" t="s">
        <v>473</v>
      </c>
      <c r="GH5933" s="77" t="s">
        <v>453</v>
      </c>
      <c r="GI5933" s="77">
        <v>2025</v>
      </c>
      <c r="GJ5933" s="77" t="s">
        <v>305</v>
      </c>
      <c r="GK5933" s="77">
        <v>233.2300768079468</v>
      </c>
      <c r="GL5933" s="77">
        <v>334.86425300000002</v>
      </c>
      <c r="GM5933" s="77">
        <v>2025</v>
      </c>
      <c r="GN5933" s="77" t="s">
        <v>175</v>
      </c>
      <c r="GO5933" s="77">
        <v>0.13250000000000001</v>
      </c>
      <c r="GP5933" s="77">
        <v>3</v>
      </c>
      <c r="GQ5933" s="77">
        <v>0</v>
      </c>
      <c r="GR5933" s="77" t="s">
        <v>423</v>
      </c>
      <c r="GS5933" s="77">
        <v>0</v>
      </c>
      <c r="GT5933" s="77">
        <v>0</v>
      </c>
      <c r="GU5933" s="77">
        <v>0</v>
      </c>
      <c r="GV5933" s="77">
        <v>0</v>
      </c>
      <c r="GW5933" s="77">
        <v>0</v>
      </c>
      <c r="GX5933" s="77">
        <v>0</v>
      </c>
      <c r="GY5933" s="77">
        <v>0.1527377521613833</v>
      </c>
      <c r="GZ5933" s="77">
        <v>35.62303766807257</v>
      </c>
    </row>
    <row r="5934" spans="187:208" x14ac:dyDescent="0.25">
      <c r="GE5934" s="77" t="s">
        <v>425</v>
      </c>
      <c r="GF5934" s="77" t="s">
        <v>155</v>
      </c>
      <c r="GG5934" s="77" t="s">
        <v>473</v>
      </c>
      <c r="GH5934" s="77" t="s">
        <v>453</v>
      </c>
      <c r="GI5934" s="77">
        <v>2025</v>
      </c>
      <c r="GJ5934" s="77" t="s">
        <v>301</v>
      </c>
      <c r="GK5934" s="77">
        <v>8896.515993428884</v>
      </c>
      <c r="GL5934" s="77">
        <v>334.86425300000002</v>
      </c>
      <c r="GM5934" s="77">
        <v>2025</v>
      </c>
      <c r="GN5934" s="77" t="s">
        <v>175</v>
      </c>
      <c r="GO5934" s="77">
        <v>5.3000000000000005E-2</v>
      </c>
      <c r="GP5934" s="77">
        <v>3</v>
      </c>
      <c r="GQ5934" s="77">
        <v>0</v>
      </c>
      <c r="GR5934" s="77" t="s">
        <v>423</v>
      </c>
      <c r="GS5934" s="77">
        <v>0</v>
      </c>
      <c r="GT5934" s="77">
        <v>0</v>
      </c>
      <c r="GU5934" s="77">
        <v>0</v>
      </c>
      <c r="GV5934" s="77">
        <v>0</v>
      </c>
      <c r="GW5934" s="77">
        <v>0</v>
      </c>
      <c r="GX5934" s="77">
        <v>0</v>
      </c>
      <c r="GY5934" s="77">
        <v>5.59662090813094E-2</v>
      </c>
      <c r="GZ5934" s="77">
        <v>497.90427418345394</v>
      </c>
    </row>
    <row r="5935" spans="187:208" x14ac:dyDescent="0.25">
      <c r="GE5935" s="77" t="s">
        <v>427</v>
      </c>
      <c r="GF5935" s="77" t="s">
        <v>155</v>
      </c>
      <c r="GG5935" s="77" t="s">
        <v>473</v>
      </c>
      <c r="GH5935" s="77" t="s">
        <v>453</v>
      </c>
      <c r="GI5935" s="77">
        <v>2025</v>
      </c>
      <c r="GJ5935" s="77" t="s">
        <v>303</v>
      </c>
      <c r="GK5935" s="77">
        <v>5534.891486200273</v>
      </c>
      <c r="GL5935" s="77">
        <v>334.86425300000002</v>
      </c>
      <c r="GM5935" s="77">
        <v>2025</v>
      </c>
      <c r="GN5935" s="77" t="s">
        <v>175</v>
      </c>
      <c r="GO5935" s="77">
        <v>5.3000000000000005E-2</v>
      </c>
      <c r="GP5935" s="77">
        <v>3</v>
      </c>
      <c r="GQ5935" s="77">
        <v>0</v>
      </c>
      <c r="GR5935" s="77" t="s">
        <v>423</v>
      </c>
      <c r="GS5935" s="77">
        <v>0</v>
      </c>
      <c r="GT5935" s="77">
        <v>0</v>
      </c>
      <c r="GU5935" s="77">
        <v>0</v>
      </c>
      <c r="GV5935" s="77">
        <v>0</v>
      </c>
      <c r="GW5935" s="77">
        <v>0</v>
      </c>
      <c r="GX5935" s="77">
        <v>0</v>
      </c>
      <c r="GY5935" s="77">
        <v>5.59662090813094E-2</v>
      </c>
      <c r="GZ5935" s="77">
        <v>309.76689415904377</v>
      </c>
    </row>
    <row r="5936" spans="187:208" x14ac:dyDescent="0.25">
      <c r="GE5936" s="77" t="s">
        <v>422</v>
      </c>
      <c r="GF5936" s="77" t="s">
        <v>155</v>
      </c>
      <c r="GG5936" s="77" t="s">
        <v>473</v>
      </c>
      <c r="GH5936" s="77" t="s">
        <v>460</v>
      </c>
      <c r="GI5936" s="77">
        <v>2021</v>
      </c>
      <c r="GJ5936" s="77" t="s">
        <v>305</v>
      </c>
      <c r="GK5936" s="77">
        <v>222.22942162783789</v>
      </c>
      <c r="GL5936" s="77">
        <v>334.86425300000002</v>
      </c>
      <c r="GM5936" s="77">
        <v>2021</v>
      </c>
      <c r="GN5936" s="77" t="s">
        <v>175</v>
      </c>
      <c r="GO5936" s="77">
        <v>0.13250000000000001</v>
      </c>
      <c r="GP5936" s="77">
        <v>3</v>
      </c>
      <c r="GQ5936" s="77">
        <v>0</v>
      </c>
      <c r="GR5936" s="77" t="s">
        <v>423</v>
      </c>
      <c r="GS5936" s="77">
        <v>0.1527377521613833</v>
      </c>
      <c r="GT5936" s="77">
        <v>33.942822323560257</v>
      </c>
      <c r="GU5936" s="77">
        <v>0.1527377521613833</v>
      </c>
      <c r="GV5936" s="77">
        <v>33.942822323560257</v>
      </c>
      <c r="GW5936" s="77">
        <v>0</v>
      </c>
      <c r="GX5936" s="77">
        <v>0</v>
      </c>
      <c r="GY5936" s="77">
        <v>0</v>
      </c>
      <c r="GZ5936" s="77">
        <v>0</v>
      </c>
    </row>
    <row r="5937" spans="187:208" x14ac:dyDescent="0.25">
      <c r="GE5937" s="77" t="s">
        <v>425</v>
      </c>
      <c r="GF5937" s="77" t="s">
        <v>155</v>
      </c>
      <c r="GG5937" s="77" t="s">
        <v>473</v>
      </c>
      <c r="GH5937" s="77" t="s">
        <v>460</v>
      </c>
      <c r="GI5937" s="77">
        <v>2021</v>
      </c>
      <c r="GJ5937" s="77" t="s">
        <v>301</v>
      </c>
      <c r="GK5937" s="77">
        <v>8585.7228092482292</v>
      </c>
      <c r="GL5937" s="77">
        <v>334.86425300000002</v>
      </c>
      <c r="GM5937" s="77">
        <v>2021</v>
      </c>
      <c r="GN5937" s="77" t="s">
        <v>175</v>
      </c>
      <c r="GO5937" s="77">
        <v>5.3000000000000005E-2</v>
      </c>
      <c r="GP5937" s="77">
        <v>3</v>
      </c>
      <c r="GQ5937" s="77">
        <v>0</v>
      </c>
      <c r="GR5937" s="77" t="s">
        <v>423</v>
      </c>
      <c r="GS5937" s="77">
        <v>5.59662090813094E-2</v>
      </c>
      <c r="GT5937" s="77">
        <v>480.51035785655347</v>
      </c>
      <c r="GU5937" s="77">
        <v>5.59662090813094E-2</v>
      </c>
      <c r="GV5937" s="77">
        <v>480.51035785655347</v>
      </c>
      <c r="GW5937" s="77">
        <v>0</v>
      </c>
      <c r="GX5937" s="77">
        <v>0</v>
      </c>
      <c r="GY5937" s="77">
        <v>0</v>
      </c>
      <c r="GZ5937" s="77">
        <v>0</v>
      </c>
    </row>
    <row r="5938" spans="187:208" x14ac:dyDescent="0.25">
      <c r="GE5938" s="77" t="s">
        <v>422</v>
      </c>
      <c r="GF5938" s="77" t="s">
        <v>155</v>
      </c>
      <c r="GG5938" s="77" t="s">
        <v>473</v>
      </c>
      <c r="GH5938" s="77" t="s">
        <v>460</v>
      </c>
      <c r="GI5938" s="77">
        <v>2022</v>
      </c>
      <c r="GJ5938" s="77" t="s">
        <v>305</v>
      </c>
      <c r="GK5938" s="77">
        <v>222.22942162783789</v>
      </c>
      <c r="GL5938" s="77">
        <v>334.86425300000002</v>
      </c>
      <c r="GM5938" s="77">
        <v>2022</v>
      </c>
      <c r="GN5938" s="77" t="s">
        <v>175</v>
      </c>
      <c r="GO5938" s="77">
        <v>0.13250000000000001</v>
      </c>
      <c r="GP5938" s="77">
        <v>3</v>
      </c>
      <c r="GQ5938" s="77">
        <v>0</v>
      </c>
      <c r="GR5938" s="77" t="s">
        <v>423</v>
      </c>
      <c r="GS5938" s="77">
        <v>0.1527377521613833</v>
      </c>
      <c r="GT5938" s="77">
        <v>33.942822323560257</v>
      </c>
      <c r="GU5938" s="77">
        <v>0.1527377521613833</v>
      </c>
      <c r="GV5938" s="77">
        <v>33.942822323560257</v>
      </c>
      <c r="GW5938" s="77">
        <v>0.1527377521613833</v>
      </c>
      <c r="GX5938" s="77">
        <v>33.942822323560257</v>
      </c>
      <c r="GY5938" s="77">
        <v>0</v>
      </c>
      <c r="GZ5938" s="77">
        <v>0</v>
      </c>
    </row>
    <row r="5939" spans="187:208" x14ac:dyDescent="0.25">
      <c r="GE5939" s="77" t="s">
        <v>425</v>
      </c>
      <c r="GF5939" s="77" t="s">
        <v>155</v>
      </c>
      <c r="GG5939" s="77" t="s">
        <v>473</v>
      </c>
      <c r="GH5939" s="77" t="s">
        <v>460</v>
      </c>
      <c r="GI5939" s="77">
        <v>2022</v>
      </c>
      <c r="GJ5939" s="77" t="s">
        <v>301</v>
      </c>
      <c r="GK5939" s="77">
        <v>8585.7228092482292</v>
      </c>
      <c r="GL5939" s="77">
        <v>334.86425300000002</v>
      </c>
      <c r="GM5939" s="77">
        <v>2022</v>
      </c>
      <c r="GN5939" s="77" t="s">
        <v>175</v>
      </c>
      <c r="GO5939" s="77">
        <v>5.3000000000000005E-2</v>
      </c>
      <c r="GP5939" s="77">
        <v>3</v>
      </c>
      <c r="GQ5939" s="77">
        <v>0</v>
      </c>
      <c r="GR5939" s="77" t="s">
        <v>423</v>
      </c>
      <c r="GS5939" s="77">
        <v>5.59662090813094E-2</v>
      </c>
      <c r="GT5939" s="77">
        <v>480.51035785655347</v>
      </c>
      <c r="GU5939" s="77">
        <v>5.59662090813094E-2</v>
      </c>
      <c r="GV5939" s="77">
        <v>480.51035785655347</v>
      </c>
      <c r="GW5939" s="77">
        <v>5.59662090813094E-2</v>
      </c>
      <c r="GX5939" s="77">
        <v>480.51035785655347</v>
      </c>
      <c r="GY5939" s="77">
        <v>0</v>
      </c>
      <c r="GZ5939" s="77">
        <v>0</v>
      </c>
    </row>
    <row r="5940" spans="187:208" x14ac:dyDescent="0.25">
      <c r="GE5940" s="77" t="s">
        <v>422</v>
      </c>
      <c r="GF5940" s="77" t="s">
        <v>155</v>
      </c>
      <c r="GG5940" s="77" t="s">
        <v>473</v>
      </c>
      <c r="GH5940" s="77" t="s">
        <v>460</v>
      </c>
      <c r="GI5940" s="77">
        <v>2023</v>
      </c>
      <c r="GJ5940" s="77" t="s">
        <v>305</v>
      </c>
      <c r="GK5940" s="77">
        <v>233.2300768079468</v>
      </c>
      <c r="GL5940" s="77">
        <v>334.86425300000002</v>
      </c>
      <c r="GM5940" s="77">
        <v>2023</v>
      </c>
      <c r="GN5940" s="77" t="s">
        <v>175</v>
      </c>
      <c r="GO5940" s="77">
        <v>0.13250000000000001</v>
      </c>
      <c r="GP5940" s="77">
        <v>3</v>
      </c>
      <c r="GQ5940" s="77">
        <v>0</v>
      </c>
      <c r="GR5940" s="77" t="s">
        <v>423</v>
      </c>
      <c r="GS5940" s="77">
        <v>0</v>
      </c>
      <c r="GT5940" s="77">
        <v>0</v>
      </c>
      <c r="GU5940" s="77">
        <v>0.1527377521613833</v>
      </c>
      <c r="GV5940" s="77">
        <v>35.62303766807257</v>
      </c>
      <c r="GW5940" s="77">
        <v>0.1527377521613833</v>
      </c>
      <c r="GX5940" s="77">
        <v>35.62303766807257</v>
      </c>
      <c r="GY5940" s="77">
        <v>0.1527377521613833</v>
      </c>
      <c r="GZ5940" s="77">
        <v>35.62303766807257</v>
      </c>
    </row>
    <row r="5941" spans="187:208" x14ac:dyDescent="0.25">
      <c r="GE5941" s="77" t="s">
        <v>425</v>
      </c>
      <c r="GF5941" s="77" t="s">
        <v>155</v>
      </c>
      <c r="GG5941" s="77" t="s">
        <v>473</v>
      </c>
      <c r="GH5941" s="77" t="s">
        <v>460</v>
      </c>
      <c r="GI5941" s="77">
        <v>2023</v>
      </c>
      <c r="GJ5941" s="77" t="s">
        <v>301</v>
      </c>
      <c r="GK5941" s="77">
        <v>8896.5159934288895</v>
      </c>
      <c r="GL5941" s="77">
        <v>334.86425300000002</v>
      </c>
      <c r="GM5941" s="77">
        <v>2023</v>
      </c>
      <c r="GN5941" s="77" t="s">
        <v>175</v>
      </c>
      <c r="GO5941" s="77">
        <v>5.3000000000000005E-2</v>
      </c>
      <c r="GP5941" s="77">
        <v>3</v>
      </c>
      <c r="GQ5941" s="77">
        <v>0</v>
      </c>
      <c r="GR5941" s="77" t="s">
        <v>423</v>
      </c>
      <c r="GS5941" s="77">
        <v>0</v>
      </c>
      <c r="GT5941" s="77">
        <v>0</v>
      </c>
      <c r="GU5941" s="77">
        <v>5.59662090813094E-2</v>
      </c>
      <c r="GV5941" s="77">
        <v>497.90427418345422</v>
      </c>
      <c r="GW5941" s="77">
        <v>5.59662090813094E-2</v>
      </c>
      <c r="GX5941" s="77">
        <v>497.90427418345422</v>
      </c>
      <c r="GY5941" s="77">
        <v>5.59662090813094E-2</v>
      </c>
      <c r="GZ5941" s="77">
        <v>497.90427418345422</v>
      </c>
    </row>
    <row r="5942" spans="187:208" x14ac:dyDescent="0.25">
      <c r="GE5942" s="77" t="s">
        <v>422</v>
      </c>
      <c r="GF5942" s="77" t="s">
        <v>155</v>
      </c>
      <c r="GG5942" s="77" t="s">
        <v>473</v>
      </c>
      <c r="GH5942" s="77" t="s">
        <v>460</v>
      </c>
      <c r="GI5942" s="77">
        <v>2024</v>
      </c>
      <c r="GJ5942" s="77" t="s">
        <v>305</v>
      </c>
      <c r="GK5942" s="77">
        <v>233.2300768079468</v>
      </c>
      <c r="GL5942" s="77">
        <v>334.86425300000002</v>
      </c>
      <c r="GM5942" s="77">
        <v>2024</v>
      </c>
      <c r="GN5942" s="77" t="s">
        <v>175</v>
      </c>
      <c r="GO5942" s="77">
        <v>0.13250000000000001</v>
      </c>
      <c r="GP5942" s="77">
        <v>3</v>
      </c>
      <c r="GQ5942" s="77">
        <v>0</v>
      </c>
      <c r="GR5942" s="77" t="s">
        <v>423</v>
      </c>
      <c r="GS5942" s="77">
        <v>0</v>
      </c>
      <c r="GT5942" s="77">
        <v>0</v>
      </c>
      <c r="GU5942" s="77">
        <v>0</v>
      </c>
      <c r="GV5942" s="77">
        <v>0</v>
      </c>
      <c r="GW5942" s="77">
        <v>0.1527377521613833</v>
      </c>
      <c r="GX5942" s="77">
        <v>35.62303766807257</v>
      </c>
      <c r="GY5942" s="77">
        <v>0.1527377521613833</v>
      </c>
      <c r="GZ5942" s="77">
        <v>35.62303766807257</v>
      </c>
    </row>
    <row r="5943" spans="187:208" x14ac:dyDescent="0.25">
      <c r="GE5943" s="77" t="s">
        <v>425</v>
      </c>
      <c r="GF5943" s="77" t="s">
        <v>155</v>
      </c>
      <c r="GG5943" s="77" t="s">
        <v>473</v>
      </c>
      <c r="GH5943" s="77" t="s">
        <v>460</v>
      </c>
      <c r="GI5943" s="77">
        <v>2024</v>
      </c>
      <c r="GJ5943" s="77" t="s">
        <v>301</v>
      </c>
      <c r="GK5943" s="77">
        <v>8896.5159934288895</v>
      </c>
      <c r="GL5943" s="77">
        <v>334.86425300000002</v>
      </c>
      <c r="GM5943" s="77">
        <v>2024</v>
      </c>
      <c r="GN5943" s="77" t="s">
        <v>175</v>
      </c>
      <c r="GO5943" s="77">
        <v>5.3000000000000005E-2</v>
      </c>
      <c r="GP5943" s="77">
        <v>3</v>
      </c>
      <c r="GQ5943" s="77">
        <v>0</v>
      </c>
      <c r="GR5943" s="77" t="s">
        <v>423</v>
      </c>
      <c r="GS5943" s="77">
        <v>0</v>
      </c>
      <c r="GT5943" s="77">
        <v>0</v>
      </c>
      <c r="GU5943" s="77">
        <v>0</v>
      </c>
      <c r="GV5943" s="77">
        <v>0</v>
      </c>
      <c r="GW5943" s="77">
        <v>5.59662090813094E-2</v>
      </c>
      <c r="GX5943" s="77">
        <v>497.90427418345422</v>
      </c>
      <c r="GY5943" s="77">
        <v>5.59662090813094E-2</v>
      </c>
      <c r="GZ5943" s="77">
        <v>497.90427418345422</v>
      </c>
    </row>
    <row r="5944" spans="187:208" x14ac:dyDescent="0.25">
      <c r="GE5944" s="77" t="s">
        <v>422</v>
      </c>
      <c r="GF5944" s="77" t="s">
        <v>155</v>
      </c>
      <c r="GG5944" s="77" t="s">
        <v>473</v>
      </c>
      <c r="GH5944" s="77" t="s">
        <v>460</v>
      </c>
      <c r="GI5944" s="77">
        <v>2025</v>
      </c>
      <c r="GJ5944" s="77" t="s">
        <v>305</v>
      </c>
      <c r="GK5944" s="77">
        <v>233.2300768079468</v>
      </c>
      <c r="GL5944" s="77">
        <v>334.86425300000002</v>
      </c>
      <c r="GM5944" s="77">
        <v>2025</v>
      </c>
      <c r="GN5944" s="77" t="s">
        <v>175</v>
      </c>
      <c r="GO5944" s="77">
        <v>0.13250000000000001</v>
      </c>
      <c r="GP5944" s="77">
        <v>3</v>
      </c>
      <c r="GQ5944" s="77">
        <v>0</v>
      </c>
      <c r="GR5944" s="77" t="s">
        <v>423</v>
      </c>
      <c r="GS5944" s="77">
        <v>0</v>
      </c>
      <c r="GT5944" s="77">
        <v>0</v>
      </c>
      <c r="GU5944" s="77">
        <v>0</v>
      </c>
      <c r="GV5944" s="77">
        <v>0</v>
      </c>
      <c r="GW5944" s="77">
        <v>0</v>
      </c>
      <c r="GX5944" s="77">
        <v>0</v>
      </c>
      <c r="GY5944" s="77">
        <v>0.1527377521613833</v>
      </c>
      <c r="GZ5944" s="77">
        <v>35.62303766807257</v>
      </c>
    </row>
    <row r="5945" spans="187:208" x14ac:dyDescent="0.25">
      <c r="GE5945" s="77" t="s">
        <v>425</v>
      </c>
      <c r="GF5945" s="77" t="s">
        <v>155</v>
      </c>
      <c r="GG5945" s="77" t="s">
        <v>473</v>
      </c>
      <c r="GH5945" s="77" t="s">
        <v>460</v>
      </c>
      <c r="GI5945" s="77">
        <v>2025</v>
      </c>
      <c r="GJ5945" s="77" t="s">
        <v>301</v>
      </c>
      <c r="GK5945" s="77">
        <v>8896.5159934288895</v>
      </c>
      <c r="GL5945" s="77">
        <v>334.86425300000002</v>
      </c>
      <c r="GM5945" s="77">
        <v>2025</v>
      </c>
      <c r="GN5945" s="77" t="s">
        <v>175</v>
      </c>
      <c r="GO5945" s="77">
        <v>5.3000000000000005E-2</v>
      </c>
      <c r="GP5945" s="77">
        <v>3</v>
      </c>
      <c r="GQ5945" s="77">
        <v>0</v>
      </c>
      <c r="GR5945" s="77" t="s">
        <v>423</v>
      </c>
      <c r="GS5945" s="77">
        <v>0</v>
      </c>
      <c r="GT5945" s="77">
        <v>0</v>
      </c>
      <c r="GU5945" s="77">
        <v>0</v>
      </c>
      <c r="GV5945" s="77">
        <v>0</v>
      </c>
      <c r="GW5945" s="77">
        <v>0</v>
      </c>
      <c r="GX5945" s="77">
        <v>0</v>
      </c>
      <c r="GY5945" s="77">
        <v>5.59662090813094E-2</v>
      </c>
      <c r="GZ5945" s="77">
        <v>497.90427418345422</v>
      </c>
    </row>
    <row r="5946" spans="187:208" x14ac:dyDescent="0.25">
      <c r="GE5946" s="77" t="s">
        <v>422</v>
      </c>
      <c r="GF5946" s="77" t="s">
        <v>155</v>
      </c>
      <c r="GG5946" s="77" t="s">
        <v>473</v>
      </c>
      <c r="GH5946" s="77" t="s">
        <v>467</v>
      </c>
      <c r="GI5946" s="77">
        <v>2021</v>
      </c>
      <c r="GJ5946" s="77" t="s">
        <v>305</v>
      </c>
      <c r="GK5946" s="77">
        <v>0.69641821681223692</v>
      </c>
      <c r="GL5946" s="77">
        <v>334.86425300000002</v>
      </c>
      <c r="GM5946" s="77">
        <v>2021</v>
      </c>
      <c r="GN5946" s="77" t="s">
        <v>175</v>
      </c>
      <c r="GO5946" s="77">
        <v>0.13250000000000001</v>
      </c>
      <c r="GP5946" s="77">
        <v>3</v>
      </c>
      <c r="GQ5946" s="77">
        <v>0</v>
      </c>
      <c r="GR5946" s="77" t="s">
        <v>423</v>
      </c>
      <c r="GS5946" s="77">
        <v>0.1527377521613833</v>
      </c>
      <c r="GT5946" s="77">
        <v>0.10636935300013994</v>
      </c>
      <c r="GU5946" s="77">
        <v>0.1527377521613833</v>
      </c>
      <c r="GV5946" s="77">
        <v>0.10636935300013994</v>
      </c>
      <c r="GW5946" s="77">
        <v>0</v>
      </c>
      <c r="GX5946" s="77">
        <v>0</v>
      </c>
      <c r="GY5946" s="77">
        <v>0</v>
      </c>
      <c r="GZ5946" s="77">
        <v>0</v>
      </c>
    </row>
    <row r="5947" spans="187:208" x14ac:dyDescent="0.25">
      <c r="GE5947" s="77" t="s">
        <v>425</v>
      </c>
      <c r="GF5947" s="77" t="s">
        <v>155</v>
      </c>
      <c r="GG5947" s="77" t="s">
        <v>473</v>
      </c>
      <c r="GH5947" s="77" t="s">
        <v>467</v>
      </c>
      <c r="GI5947" s="77">
        <v>2021</v>
      </c>
      <c r="GJ5947" s="77" t="s">
        <v>301</v>
      </c>
      <c r="GK5947" s="77">
        <v>2.941964152281038</v>
      </c>
      <c r="GL5947" s="77">
        <v>334.86425300000002</v>
      </c>
      <c r="GM5947" s="77">
        <v>2021</v>
      </c>
      <c r="GN5947" s="77" t="s">
        <v>175</v>
      </c>
      <c r="GO5947" s="77">
        <v>5.3000000000000005E-2</v>
      </c>
      <c r="GP5947" s="77">
        <v>3</v>
      </c>
      <c r="GQ5947" s="77">
        <v>0</v>
      </c>
      <c r="GR5947" s="77" t="s">
        <v>423</v>
      </c>
      <c r="GS5947" s="77">
        <v>5.59662090813094E-2</v>
      </c>
      <c r="GT5947" s="77">
        <v>0.16465058085627773</v>
      </c>
      <c r="GU5947" s="77">
        <v>5.59662090813094E-2</v>
      </c>
      <c r="GV5947" s="77">
        <v>0.16465058085627773</v>
      </c>
      <c r="GW5947" s="77">
        <v>0</v>
      </c>
      <c r="GX5947" s="77">
        <v>0</v>
      </c>
      <c r="GY5947" s="77">
        <v>0</v>
      </c>
      <c r="GZ5947" s="77">
        <v>0</v>
      </c>
    </row>
    <row r="5948" spans="187:208" x14ac:dyDescent="0.25">
      <c r="GE5948" s="77" t="s">
        <v>427</v>
      </c>
      <c r="GF5948" s="77" t="s">
        <v>155</v>
      </c>
      <c r="GG5948" s="77" t="s">
        <v>473</v>
      </c>
      <c r="GH5948" s="77" t="s">
        <v>467</v>
      </c>
      <c r="GI5948" s="77">
        <v>2021</v>
      </c>
      <c r="GJ5948" s="77" t="s">
        <v>303</v>
      </c>
      <c r="GK5948" s="77">
        <v>1.6021759622082921</v>
      </c>
      <c r="GL5948" s="77">
        <v>334.86425300000002</v>
      </c>
      <c r="GM5948" s="77">
        <v>2021</v>
      </c>
      <c r="GN5948" s="77" t="s">
        <v>175</v>
      </c>
      <c r="GO5948" s="77">
        <v>5.3000000000000005E-2</v>
      </c>
      <c r="GP5948" s="77">
        <v>3</v>
      </c>
      <c r="GQ5948" s="77">
        <v>0</v>
      </c>
      <c r="GR5948" s="77" t="s">
        <v>423</v>
      </c>
      <c r="GS5948" s="77">
        <v>5.59662090813094E-2</v>
      </c>
      <c r="GT5948" s="77">
        <v>8.9667714885997341E-2</v>
      </c>
      <c r="GU5948" s="77">
        <v>5.59662090813094E-2</v>
      </c>
      <c r="GV5948" s="77">
        <v>8.9667714885997341E-2</v>
      </c>
      <c r="GW5948" s="77">
        <v>0</v>
      </c>
      <c r="GX5948" s="77">
        <v>0</v>
      </c>
      <c r="GY5948" s="77">
        <v>0</v>
      </c>
      <c r="GZ5948" s="77">
        <v>0</v>
      </c>
    </row>
    <row r="5949" spans="187:208" x14ac:dyDescent="0.25">
      <c r="GE5949" s="77" t="s">
        <v>422</v>
      </c>
      <c r="GF5949" s="77" t="s">
        <v>155</v>
      </c>
      <c r="GG5949" s="77" t="s">
        <v>473</v>
      </c>
      <c r="GH5949" s="77" t="s">
        <v>467</v>
      </c>
      <c r="GI5949" s="77">
        <v>2022</v>
      </c>
      <c r="GJ5949" s="77" t="s">
        <v>305</v>
      </c>
      <c r="GK5949" s="77">
        <v>0.69641821681223692</v>
      </c>
      <c r="GL5949" s="77">
        <v>334.86425300000002</v>
      </c>
      <c r="GM5949" s="77">
        <v>2022</v>
      </c>
      <c r="GN5949" s="77" t="s">
        <v>175</v>
      </c>
      <c r="GO5949" s="77">
        <v>0.13250000000000001</v>
      </c>
      <c r="GP5949" s="77">
        <v>3</v>
      </c>
      <c r="GQ5949" s="77">
        <v>0</v>
      </c>
      <c r="GR5949" s="77" t="s">
        <v>423</v>
      </c>
      <c r="GS5949" s="77">
        <v>0.1527377521613833</v>
      </c>
      <c r="GT5949" s="77">
        <v>0.10636935300013994</v>
      </c>
      <c r="GU5949" s="77">
        <v>0.1527377521613833</v>
      </c>
      <c r="GV5949" s="77">
        <v>0.10636935300013994</v>
      </c>
      <c r="GW5949" s="77">
        <v>0.1527377521613833</v>
      </c>
      <c r="GX5949" s="77">
        <v>0.10636935300013994</v>
      </c>
      <c r="GY5949" s="77">
        <v>0</v>
      </c>
      <c r="GZ5949" s="77">
        <v>0</v>
      </c>
    </row>
    <row r="5950" spans="187:208" x14ac:dyDescent="0.25">
      <c r="GE5950" s="77" t="s">
        <v>425</v>
      </c>
      <c r="GF5950" s="77" t="s">
        <v>155</v>
      </c>
      <c r="GG5950" s="77" t="s">
        <v>473</v>
      </c>
      <c r="GH5950" s="77" t="s">
        <v>467</v>
      </c>
      <c r="GI5950" s="77">
        <v>2022</v>
      </c>
      <c r="GJ5950" s="77" t="s">
        <v>301</v>
      </c>
      <c r="GK5950" s="77">
        <v>2.941964152281038</v>
      </c>
      <c r="GL5950" s="77">
        <v>334.86425300000002</v>
      </c>
      <c r="GM5950" s="77">
        <v>2022</v>
      </c>
      <c r="GN5950" s="77" t="s">
        <v>175</v>
      </c>
      <c r="GO5950" s="77">
        <v>5.3000000000000005E-2</v>
      </c>
      <c r="GP5950" s="77">
        <v>3</v>
      </c>
      <c r="GQ5950" s="77">
        <v>0</v>
      </c>
      <c r="GR5950" s="77" t="s">
        <v>423</v>
      </c>
      <c r="GS5950" s="77">
        <v>5.59662090813094E-2</v>
      </c>
      <c r="GT5950" s="77">
        <v>0.16465058085627773</v>
      </c>
      <c r="GU5950" s="77">
        <v>5.59662090813094E-2</v>
      </c>
      <c r="GV5950" s="77">
        <v>0.16465058085627773</v>
      </c>
      <c r="GW5950" s="77">
        <v>5.59662090813094E-2</v>
      </c>
      <c r="GX5950" s="77">
        <v>0.16465058085627773</v>
      </c>
      <c r="GY5950" s="77">
        <v>0</v>
      </c>
      <c r="GZ5950" s="77">
        <v>0</v>
      </c>
    </row>
    <row r="5951" spans="187:208" x14ac:dyDescent="0.25">
      <c r="GE5951" s="77" t="s">
        <v>427</v>
      </c>
      <c r="GF5951" s="77" t="s">
        <v>155</v>
      </c>
      <c r="GG5951" s="77" t="s">
        <v>473</v>
      </c>
      <c r="GH5951" s="77" t="s">
        <v>467</v>
      </c>
      <c r="GI5951" s="77">
        <v>2022</v>
      </c>
      <c r="GJ5951" s="77" t="s">
        <v>303</v>
      </c>
      <c r="GK5951" s="77">
        <v>1.6021759622082921</v>
      </c>
      <c r="GL5951" s="77">
        <v>334.86425300000002</v>
      </c>
      <c r="GM5951" s="77">
        <v>2022</v>
      </c>
      <c r="GN5951" s="77" t="s">
        <v>175</v>
      </c>
      <c r="GO5951" s="77">
        <v>5.3000000000000005E-2</v>
      </c>
      <c r="GP5951" s="77">
        <v>3</v>
      </c>
      <c r="GQ5951" s="77">
        <v>0</v>
      </c>
      <c r="GR5951" s="77" t="s">
        <v>423</v>
      </c>
      <c r="GS5951" s="77">
        <v>5.59662090813094E-2</v>
      </c>
      <c r="GT5951" s="77">
        <v>8.9667714885997341E-2</v>
      </c>
      <c r="GU5951" s="77">
        <v>5.59662090813094E-2</v>
      </c>
      <c r="GV5951" s="77">
        <v>8.9667714885997341E-2</v>
      </c>
      <c r="GW5951" s="77">
        <v>5.59662090813094E-2</v>
      </c>
      <c r="GX5951" s="77">
        <v>8.9667714885997341E-2</v>
      </c>
      <c r="GY5951" s="77">
        <v>0</v>
      </c>
      <c r="GZ5951" s="77">
        <v>0</v>
      </c>
    </row>
    <row r="5952" spans="187:208" x14ac:dyDescent="0.25">
      <c r="GE5952" s="77" t="s">
        <v>422</v>
      </c>
      <c r="GF5952" s="77" t="s">
        <v>155</v>
      </c>
      <c r="GG5952" s="77" t="s">
        <v>473</v>
      </c>
      <c r="GH5952" s="77" t="s">
        <v>467</v>
      </c>
      <c r="GI5952" s="77">
        <v>2023</v>
      </c>
      <c r="GJ5952" s="77" t="s">
        <v>305</v>
      </c>
      <c r="GK5952" s="77">
        <v>0.71896016785821126</v>
      </c>
      <c r="GL5952" s="77">
        <v>334.86425300000002</v>
      </c>
      <c r="GM5952" s="77">
        <v>2023</v>
      </c>
      <c r="GN5952" s="77" t="s">
        <v>175</v>
      </c>
      <c r="GO5952" s="77">
        <v>0.13250000000000001</v>
      </c>
      <c r="GP5952" s="77">
        <v>3</v>
      </c>
      <c r="GQ5952" s="77">
        <v>0</v>
      </c>
      <c r="GR5952" s="77" t="s">
        <v>423</v>
      </c>
      <c r="GS5952" s="77">
        <v>0</v>
      </c>
      <c r="GT5952" s="77">
        <v>0</v>
      </c>
      <c r="GU5952" s="77">
        <v>0.1527377521613833</v>
      </c>
      <c r="GV5952" s="77">
        <v>0.10981235993223401</v>
      </c>
      <c r="GW5952" s="77">
        <v>0.1527377521613833</v>
      </c>
      <c r="GX5952" s="77">
        <v>0.10981235993223401</v>
      </c>
      <c r="GY5952" s="77">
        <v>0.1527377521613833</v>
      </c>
      <c r="GZ5952" s="77">
        <v>0.10981235993223401</v>
      </c>
    </row>
    <row r="5953" spans="187:208" x14ac:dyDescent="0.25">
      <c r="GE5953" s="77" t="s">
        <v>425</v>
      </c>
      <c r="GF5953" s="77" t="s">
        <v>155</v>
      </c>
      <c r="GG5953" s="77" t="s">
        <v>473</v>
      </c>
      <c r="GH5953" s="77" t="s">
        <v>467</v>
      </c>
      <c r="GI5953" s="77">
        <v>2023</v>
      </c>
      <c r="GJ5953" s="77" t="s">
        <v>301</v>
      </c>
      <c r="GK5953" s="77">
        <v>3.071497198615122</v>
      </c>
      <c r="GL5953" s="77">
        <v>334.86425300000002</v>
      </c>
      <c r="GM5953" s="77">
        <v>2023</v>
      </c>
      <c r="GN5953" s="77" t="s">
        <v>175</v>
      </c>
      <c r="GO5953" s="77">
        <v>5.3000000000000005E-2</v>
      </c>
      <c r="GP5953" s="77">
        <v>3</v>
      </c>
      <c r="GQ5953" s="77">
        <v>0</v>
      </c>
      <c r="GR5953" s="77" t="s">
        <v>423</v>
      </c>
      <c r="GS5953" s="77">
        <v>0</v>
      </c>
      <c r="GT5953" s="77">
        <v>0</v>
      </c>
      <c r="GU5953" s="77">
        <v>5.59662090813094E-2</v>
      </c>
      <c r="GV5953" s="77">
        <v>0.17190005441035003</v>
      </c>
      <c r="GW5953" s="77">
        <v>5.59662090813094E-2</v>
      </c>
      <c r="GX5953" s="77">
        <v>0.17190005441035003</v>
      </c>
      <c r="GY5953" s="77">
        <v>5.59662090813094E-2</v>
      </c>
      <c r="GZ5953" s="77">
        <v>0.17190005441035003</v>
      </c>
    </row>
    <row r="5954" spans="187:208" x14ac:dyDescent="0.25">
      <c r="GE5954" s="77" t="s">
        <v>427</v>
      </c>
      <c r="GF5954" s="77" t="s">
        <v>155</v>
      </c>
      <c r="GG5954" s="77" t="s">
        <v>473</v>
      </c>
      <c r="GH5954" s="77" t="s">
        <v>467</v>
      </c>
      <c r="GI5954" s="77">
        <v>2023</v>
      </c>
      <c r="GJ5954" s="77" t="s">
        <v>303</v>
      </c>
      <c r="GK5954" s="77">
        <v>1.6845772405344519</v>
      </c>
      <c r="GL5954" s="77">
        <v>334.86425300000002</v>
      </c>
      <c r="GM5954" s="77">
        <v>2023</v>
      </c>
      <c r="GN5954" s="77" t="s">
        <v>175</v>
      </c>
      <c r="GO5954" s="77">
        <v>5.3000000000000005E-2</v>
      </c>
      <c r="GP5954" s="77">
        <v>3</v>
      </c>
      <c r="GQ5954" s="77">
        <v>0</v>
      </c>
      <c r="GR5954" s="77" t="s">
        <v>423</v>
      </c>
      <c r="GS5954" s="77">
        <v>0</v>
      </c>
      <c r="GT5954" s="77">
        <v>0</v>
      </c>
      <c r="GU5954" s="77">
        <v>5.59662090813094E-2</v>
      </c>
      <c r="GV5954" s="77">
        <v>9.4279402057366374E-2</v>
      </c>
      <c r="GW5954" s="77">
        <v>5.59662090813094E-2</v>
      </c>
      <c r="GX5954" s="77">
        <v>9.4279402057366374E-2</v>
      </c>
      <c r="GY5954" s="77">
        <v>5.59662090813094E-2</v>
      </c>
      <c r="GZ5954" s="77">
        <v>9.4279402057366374E-2</v>
      </c>
    </row>
    <row r="5955" spans="187:208" x14ac:dyDescent="0.25">
      <c r="GE5955" s="77" t="s">
        <v>422</v>
      </c>
      <c r="GF5955" s="77" t="s">
        <v>155</v>
      </c>
      <c r="GG5955" s="77" t="s">
        <v>473</v>
      </c>
      <c r="GH5955" s="77" t="s">
        <v>467</v>
      </c>
      <c r="GI5955" s="77">
        <v>2024</v>
      </c>
      <c r="GJ5955" s="77" t="s">
        <v>305</v>
      </c>
      <c r="GK5955" s="77">
        <v>0.71896016785821126</v>
      </c>
      <c r="GL5955" s="77">
        <v>334.86425300000002</v>
      </c>
      <c r="GM5955" s="77">
        <v>2024</v>
      </c>
      <c r="GN5955" s="77" t="s">
        <v>175</v>
      </c>
      <c r="GO5955" s="77">
        <v>0.13250000000000001</v>
      </c>
      <c r="GP5955" s="77">
        <v>3</v>
      </c>
      <c r="GQ5955" s="77">
        <v>0</v>
      </c>
      <c r="GR5955" s="77" t="s">
        <v>423</v>
      </c>
      <c r="GS5955" s="77">
        <v>0</v>
      </c>
      <c r="GT5955" s="77">
        <v>0</v>
      </c>
      <c r="GU5955" s="77">
        <v>0</v>
      </c>
      <c r="GV5955" s="77">
        <v>0</v>
      </c>
      <c r="GW5955" s="77">
        <v>0.1527377521613833</v>
      </c>
      <c r="GX5955" s="77">
        <v>0.10981235993223401</v>
      </c>
      <c r="GY5955" s="77">
        <v>0.1527377521613833</v>
      </c>
      <c r="GZ5955" s="77">
        <v>0.10981235993223401</v>
      </c>
    </row>
    <row r="5956" spans="187:208" x14ac:dyDescent="0.25">
      <c r="GE5956" s="77" t="s">
        <v>425</v>
      </c>
      <c r="GF5956" s="77" t="s">
        <v>155</v>
      </c>
      <c r="GG5956" s="77" t="s">
        <v>473</v>
      </c>
      <c r="GH5956" s="77" t="s">
        <v>467</v>
      </c>
      <c r="GI5956" s="77">
        <v>2024</v>
      </c>
      <c r="GJ5956" s="77" t="s">
        <v>301</v>
      </c>
      <c r="GK5956" s="77">
        <v>3.071497198615122</v>
      </c>
      <c r="GL5956" s="77">
        <v>334.86425300000002</v>
      </c>
      <c r="GM5956" s="77">
        <v>2024</v>
      </c>
      <c r="GN5956" s="77" t="s">
        <v>175</v>
      </c>
      <c r="GO5956" s="77">
        <v>5.3000000000000005E-2</v>
      </c>
      <c r="GP5956" s="77">
        <v>3</v>
      </c>
      <c r="GQ5956" s="77">
        <v>0</v>
      </c>
      <c r="GR5956" s="77" t="s">
        <v>423</v>
      </c>
      <c r="GS5956" s="77">
        <v>0</v>
      </c>
      <c r="GT5956" s="77">
        <v>0</v>
      </c>
      <c r="GU5956" s="77">
        <v>0</v>
      </c>
      <c r="GV5956" s="77">
        <v>0</v>
      </c>
      <c r="GW5956" s="77">
        <v>5.59662090813094E-2</v>
      </c>
      <c r="GX5956" s="77">
        <v>0.17190005441035003</v>
      </c>
      <c r="GY5956" s="77">
        <v>5.59662090813094E-2</v>
      </c>
      <c r="GZ5956" s="77">
        <v>0.17190005441035003</v>
      </c>
    </row>
    <row r="5957" spans="187:208" x14ac:dyDescent="0.25">
      <c r="GE5957" s="77" t="s">
        <v>427</v>
      </c>
      <c r="GF5957" s="77" t="s">
        <v>155</v>
      </c>
      <c r="GG5957" s="77" t="s">
        <v>473</v>
      </c>
      <c r="GH5957" s="77" t="s">
        <v>467</v>
      </c>
      <c r="GI5957" s="77">
        <v>2024</v>
      </c>
      <c r="GJ5957" s="77" t="s">
        <v>303</v>
      </c>
      <c r="GK5957" s="77">
        <v>1.6845772405344519</v>
      </c>
      <c r="GL5957" s="77">
        <v>334.86425300000002</v>
      </c>
      <c r="GM5957" s="77">
        <v>2024</v>
      </c>
      <c r="GN5957" s="77" t="s">
        <v>175</v>
      </c>
      <c r="GO5957" s="77">
        <v>5.3000000000000005E-2</v>
      </c>
      <c r="GP5957" s="77">
        <v>3</v>
      </c>
      <c r="GQ5957" s="77">
        <v>0</v>
      </c>
      <c r="GR5957" s="77" t="s">
        <v>423</v>
      </c>
      <c r="GS5957" s="77">
        <v>0</v>
      </c>
      <c r="GT5957" s="77">
        <v>0</v>
      </c>
      <c r="GU5957" s="77">
        <v>0</v>
      </c>
      <c r="GV5957" s="77">
        <v>0</v>
      </c>
      <c r="GW5957" s="77">
        <v>5.59662090813094E-2</v>
      </c>
      <c r="GX5957" s="77">
        <v>9.4279402057366374E-2</v>
      </c>
      <c r="GY5957" s="77">
        <v>5.59662090813094E-2</v>
      </c>
      <c r="GZ5957" s="77">
        <v>9.4279402057366374E-2</v>
      </c>
    </row>
    <row r="5958" spans="187:208" x14ac:dyDescent="0.25">
      <c r="GE5958" s="77" t="s">
        <v>422</v>
      </c>
      <c r="GF5958" s="77" t="s">
        <v>155</v>
      </c>
      <c r="GG5958" s="77" t="s">
        <v>473</v>
      </c>
      <c r="GH5958" s="77" t="s">
        <v>467</v>
      </c>
      <c r="GI5958" s="77">
        <v>2025</v>
      </c>
      <c r="GJ5958" s="77" t="s">
        <v>305</v>
      </c>
      <c r="GK5958" s="77">
        <v>0.71896016785821126</v>
      </c>
      <c r="GL5958" s="77">
        <v>334.86425300000002</v>
      </c>
      <c r="GM5958" s="77">
        <v>2025</v>
      </c>
      <c r="GN5958" s="77" t="s">
        <v>175</v>
      </c>
      <c r="GO5958" s="77">
        <v>0.13250000000000001</v>
      </c>
      <c r="GP5958" s="77">
        <v>3</v>
      </c>
      <c r="GQ5958" s="77">
        <v>0</v>
      </c>
      <c r="GR5958" s="77" t="s">
        <v>423</v>
      </c>
      <c r="GS5958" s="77">
        <v>0</v>
      </c>
      <c r="GT5958" s="77">
        <v>0</v>
      </c>
      <c r="GU5958" s="77">
        <v>0</v>
      </c>
      <c r="GV5958" s="77">
        <v>0</v>
      </c>
      <c r="GW5958" s="77">
        <v>0</v>
      </c>
      <c r="GX5958" s="77">
        <v>0</v>
      </c>
      <c r="GY5958" s="77">
        <v>0.1527377521613833</v>
      </c>
      <c r="GZ5958" s="77">
        <v>0.10981235993223401</v>
      </c>
    </row>
    <row r="5959" spans="187:208" x14ac:dyDescent="0.25">
      <c r="GE5959" s="77" t="s">
        <v>425</v>
      </c>
      <c r="GF5959" s="77" t="s">
        <v>155</v>
      </c>
      <c r="GG5959" s="77" t="s">
        <v>473</v>
      </c>
      <c r="GH5959" s="77" t="s">
        <v>467</v>
      </c>
      <c r="GI5959" s="77">
        <v>2025</v>
      </c>
      <c r="GJ5959" s="77" t="s">
        <v>301</v>
      </c>
      <c r="GK5959" s="77">
        <v>3.071497198615122</v>
      </c>
      <c r="GL5959" s="77">
        <v>334.86425300000002</v>
      </c>
      <c r="GM5959" s="77">
        <v>2025</v>
      </c>
      <c r="GN5959" s="77" t="s">
        <v>175</v>
      </c>
      <c r="GO5959" s="77">
        <v>5.3000000000000005E-2</v>
      </c>
      <c r="GP5959" s="77">
        <v>3</v>
      </c>
      <c r="GQ5959" s="77">
        <v>0</v>
      </c>
      <c r="GR5959" s="77" t="s">
        <v>423</v>
      </c>
      <c r="GS5959" s="77">
        <v>0</v>
      </c>
      <c r="GT5959" s="77">
        <v>0</v>
      </c>
      <c r="GU5959" s="77">
        <v>0</v>
      </c>
      <c r="GV5959" s="77">
        <v>0</v>
      </c>
      <c r="GW5959" s="77">
        <v>0</v>
      </c>
      <c r="GX5959" s="77">
        <v>0</v>
      </c>
      <c r="GY5959" s="77">
        <v>5.59662090813094E-2</v>
      </c>
      <c r="GZ5959" s="77">
        <v>0.17190005441035003</v>
      </c>
    </row>
    <row r="5960" spans="187:208" x14ac:dyDescent="0.25">
      <c r="GE5960" s="77" t="s">
        <v>427</v>
      </c>
      <c r="GF5960" s="77" t="s">
        <v>155</v>
      </c>
      <c r="GG5960" s="77" t="s">
        <v>473</v>
      </c>
      <c r="GH5960" s="77" t="s">
        <v>467</v>
      </c>
      <c r="GI5960" s="77">
        <v>2025</v>
      </c>
      <c r="GJ5960" s="77" t="s">
        <v>303</v>
      </c>
      <c r="GK5960" s="77">
        <v>1.6845772405344519</v>
      </c>
      <c r="GL5960" s="77">
        <v>334.86425300000002</v>
      </c>
      <c r="GM5960" s="77">
        <v>2025</v>
      </c>
      <c r="GN5960" s="77" t="s">
        <v>175</v>
      </c>
      <c r="GO5960" s="77">
        <v>5.3000000000000005E-2</v>
      </c>
      <c r="GP5960" s="77">
        <v>3</v>
      </c>
      <c r="GQ5960" s="77">
        <v>0</v>
      </c>
      <c r="GR5960" s="77" t="s">
        <v>423</v>
      </c>
      <c r="GS5960" s="77">
        <v>0</v>
      </c>
      <c r="GT5960" s="77">
        <v>0</v>
      </c>
      <c r="GU5960" s="77">
        <v>0</v>
      </c>
      <c r="GV5960" s="77">
        <v>0</v>
      </c>
      <c r="GW5960" s="77">
        <v>0</v>
      </c>
      <c r="GX5960" s="77">
        <v>0</v>
      </c>
      <c r="GY5960" s="77">
        <v>5.59662090813094E-2</v>
      </c>
      <c r="GZ5960" s="77">
        <v>9.4279402057366374E-2</v>
      </c>
    </row>
    <row r="5961" spans="187:208" x14ac:dyDescent="0.25">
      <c r="GE5961" s="77" t="s">
        <v>422</v>
      </c>
      <c r="GF5961" s="77" t="s">
        <v>155</v>
      </c>
      <c r="GG5961" s="77" t="s">
        <v>473</v>
      </c>
      <c r="GH5961" s="77" t="s">
        <v>474</v>
      </c>
      <c r="GI5961" s="77">
        <v>2021</v>
      </c>
      <c r="GJ5961" s="77" t="s">
        <v>305</v>
      </c>
      <c r="GK5961" s="77">
        <v>3.642506068395443E-2</v>
      </c>
      <c r="GL5961" s="77">
        <v>334.86425300000002</v>
      </c>
      <c r="GM5961" s="77">
        <v>2021</v>
      </c>
      <c r="GN5961" s="77" t="s">
        <v>175</v>
      </c>
      <c r="GO5961" s="77">
        <v>0.13250000000000001</v>
      </c>
      <c r="GP5961" s="77">
        <v>3</v>
      </c>
      <c r="GQ5961" s="77">
        <v>0</v>
      </c>
      <c r="GR5961" s="77" t="s">
        <v>423</v>
      </c>
      <c r="GS5961" s="77">
        <v>0.1527377521613833</v>
      </c>
      <c r="GT5961" s="77">
        <v>5.5634818912091788E-3</v>
      </c>
      <c r="GU5961" s="77">
        <v>0.1527377521613833</v>
      </c>
      <c r="GV5961" s="77">
        <v>5.5634818912091788E-3</v>
      </c>
      <c r="GW5961" s="77">
        <v>0</v>
      </c>
      <c r="GX5961" s="77">
        <v>0</v>
      </c>
      <c r="GY5961" s="77">
        <v>0</v>
      </c>
      <c r="GZ5961" s="77">
        <v>0</v>
      </c>
    </row>
    <row r="5962" spans="187:208" x14ac:dyDescent="0.25">
      <c r="GE5962" s="77" t="s">
        <v>425</v>
      </c>
      <c r="GF5962" s="77" t="s">
        <v>155</v>
      </c>
      <c r="GG5962" s="77" t="s">
        <v>473</v>
      </c>
      <c r="GH5962" s="77" t="s">
        <v>474</v>
      </c>
      <c r="GI5962" s="77">
        <v>2021</v>
      </c>
      <c r="GJ5962" s="77" t="s">
        <v>301</v>
      </c>
      <c r="GK5962" s="77">
        <v>1.5808724525430409E-3</v>
      </c>
      <c r="GL5962" s="77">
        <v>334.86425300000002</v>
      </c>
      <c r="GM5962" s="77">
        <v>2021</v>
      </c>
      <c r="GN5962" s="77" t="s">
        <v>175</v>
      </c>
      <c r="GO5962" s="77">
        <v>5.3000000000000005E-2</v>
      </c>
      <c r="GP5962" s="77">
        <v>3</v>
      </c>
      <c r="GQ5962" s="77">
        <v>0</v>
      </c>
      <c r="GR5962" s="77" t="s">
        <v>423</v>
      </c>
      <c r="GS5962" s="77">
        <v>5.59662090813094E-2</v>
      </c>
      <c r="GT5962" s="77">
        <v>8.8475438209906196E-5</v>
      </c>
      <c r="GU5962" s="77">
        <v>5.59662090813094E-2</v>
      </c>
      <c r="GV5962" s="77">
        <v>8.8475438209906196E-5</v>
      </c>
      <c r="GW5962" s="77">
        <v>0</v>
      </c>
      <c r="GX5962" s="77">
        <v>0</v>
      </c>
      <c r="GY5962" s="77">
        <v>0</v>
      </c>
      <c r="GZ5962" s="77">
        <v>0</v>
      </c>
    </row>
    <row r="5963" spans="187:208" x14ac:dyDescent="0.25">
      <c r="GE5963" s="77" t="s">
        <v>427</v>
      </c>
      <c r="GF5963" s="77" t="s">
        <v>155</v>
      </c>
      <c r="GG5963" s="77" t="s">
        <v>473</v>
      </c>
      <c r="GH5963" s="77" t="s">
        <v>474</v>
      </c>
      <c r="GI5963" s="77">
        <v>2021</v>
      </c>
      <c r="GJ5963" s="77" t="s">
        <v>303</v>
      </c>
      <c r="GK5963" s="77">
        <v>3.9894642198450597E-2</v>
      </c>
      <c r="GL5963" s="77">
        <v>334.86425300000002</v>
      </c>
      <c r="GM5963" s="77">
        <v>2021</v>
      </c>
      <c r="GN5963" s="77" t="s">
        <v>175</v>
      </c>
      <c r="GO5963" s="77">
        <v>5.3000000000000005E-2</v>
      </c>
      <c r="GP5963" s="77">
        <v>3</v>
      </c>
      <c r="GQ5963" s="77">
        <v>0</v>
      </c>
      <c r="GR5963" s="77" t="s">
        <v>423</v>
      </c>
      <c r="GS5963" s="77">
        <v>5.59662090813094E-2</v>
      </c>
      <c r="GT5963" s="77">
        <v>2.2327518865025149E-3</v>
      </c>
      <c r="GU5963" s="77">
        <v>5.59662090813094E-2</v>
      </c>
      <c r="GV5963" s="77">
        <v>2.2327518865025149E-3</v>
      </c>
      <c r="GW5963" s="77">
        <v>0</v>
      </c>
      <c r="GX5963" s="77">
        <v>0</v>
      </c>
      <c r="GY5963" s="77">
        <v>0</v>
      </c>
      <c r="GZ5963" s="77">
        <v>0</v>
      </c>
    </row>
    <row r="5964" spans="187:208" x14ac:dyDescent="0.25">
      <c r="GE5964" s="77" t="s">
        <v>422</v>
      </c>
      <c r="GF5964" s="77" t="s">
        <v>155</v>
      </c>
      <c r="GG5964" s="77" t="s">
        <v>473</v>
      </c>
      <c r="GH5964" s="77" t="s">
        <v>474</v>
      </c>
      <c r="GI5964" s="77">
        <v>2022</v>
      </c>
      <c r="GJ5964" s="77" t="s">
        <v>305</v>
      </c>
      <c r="GK5964" s="77">
        <v>3.642506068395443E-2</v>
      </c>
      <c r="GL5964" s="77">
        <v>334.86425300000002</v>
      </c>
      <c r="GM5964" s="77">
        <v>2022</v>
      </c>
      <c r="GN5964" s="77" t="s">
        <v>175</v>
      </c>
      <c r="GO5964" s="77">
        <v>0.13250000000000001</v>
      </c>
      <c r="GP5964" s="77">
        <v>3</v>
      </c>
      <c r="GQ5964" s="77">
        <v>0</v>
      </c>
      <c r="GR5964" s="77" t="s">
        <v>423</v>
      </c>
      <c r="GS5964" s="77">
        <v>0.1527377521613833</v>
      </c>
      <c r="GT5964" s="77">
        <v>5.5634818912091788E-3</v>
      </c>
      <c r="GU5964" s="77">
        <v>0.1527377521613833</v>
      </c>
      <c r="GV5964" s="77">
        <v>5.5634818912091788E-3</v>
      </c>
      <c r="GW5964" s="77">
        <v>0.1527377521613833</v>
      </c>
      <c r="GX5964" s="77">
        <v>5.5634818912091788E-3</v>
      </c>
      <c r="GY5964" s="77">
        <v>0</v>
      </c>
      <c r="GZ5964" s="77">
        <v>0</v>
      </c>
    </row>
    <row r="5965" spans="187:208" x14ac:dyDescent="0.25">
      <c r="GE5965" s="77" t="s">
        <v>425</v>
      </c>
      <c r="GF5965" s="77" t="s">
        <v>155</v>
      </c>
      <c r="GG5965" s="77" t="s">
        <v>473</v>
      </c>
      <c r="GH5965" s="77" t="s">
        <v>474</v>
      </c>
      <c r="GI5965" s="77">
        <v>2022</v>
      </c>
      <c r="GJ5965" s="77" t="s">
        <v>301</v>
      </c>
      <c r="GK5965" s="77">
        <v>1.5808724525430409E-3</v>
      </c>
      <c r="GL5965" s="77">
        <v>334.86425300000002</v>
      </c>
      <c r="GM5965" s="77">
        <v>2022</v>
      </c>
      <c r="GN5965" s="77" t="s">
        <v>175</v>
      </c>
      <c r="GO5965" s="77">
        <v>5.3000000000000005E-2</v>
      </c>
      <c r="GP5965" s="77">
        <v>3</v>
      </c>
      <c r="GQ5965" s="77">
        <v>0</v>
      </c>
      <c r="GR5965" s="77" t="s">
        <v>423</v>
      </c>
      <c r="GS5965" s="77">
        <v>5.59662090813094E-2</v>
      </c>
      <c r="GT5965" s="77">
        <v>8.8475438209906196E-5</v>
      </c>
      <c r="GU5965" s="77">
        <v>5.59662090813094E-2</v>
      </c>
      <c r="GV5965" s="77">
        <v>8.8475438209906196E-5</v>
      </c>
      <c r="GW5965" s="77">
        <v>5.59662090813094E-2</v>
      </c>
      <c r="GX5965" s="77">
        <v>8.8475438209906196E-5</v>
      </c>
      <c r="GY5965" s="77">
        <v>0</v>
      </c>
      <c r="GZ5965" s="77">
        <v>0</v>
      </c>
    </row>
    <row r="5966" spans="187:208" x14ac:dyDescent="0.25">
      <c r="GE5966" s="77" t="s">
        <v>427</v>
      </c>
      <c r="GF5966" s="77" t="s">
        <v>155</v>
      </c>
      <c r="GG5966" s="77" t="s">
        <v>473</v>
      </c>
      <c r="GH5966" s="77" t="s">
        <v>474</v>
      </c>
      <c r="GI5966" s="77">
        <v>2022</v>
      </c>
      <c r="GJ5966" s="77" t="s">
        <v>303</v>
      </c>
      <c r="GK5966" s="77">
        <v>3.9894642198450597E-2</v>
      </c>
      <c r="GL5966" s="77">
        <v>334.86425300000002</v>
      </c>
      <c r="GM5966" s="77">
        <v>2022</v>
      </c>
      <c r="GN5966" s="77" t="s">
        <v>175</v>
      </c>
      <c r="GO5966" s="77">
        <v>5.3000000000000005E-2</v>
      </c>
      <c r="GP5966" s="77">
        <v>3</v>
      </c>
      <c r="GQ5966" s="77">
        <v>0</v>
      </c>
      <c r="GR5966" s="77" t="s">
        <v>423</v>
      </c>
      <c r="GS5966" s="77">
        <v>5.59662090813094E-2</v>
      </c>
      <c r="GT5966" s="77">
        <v>2.2327518865025149E-3</v>
      </c>
      <c r="GU5966" s="77">
        <v>5.59662090813094E-2</v>
      </c>
      <c r="GV5966" s="77">
        <v>2.2327518865025149E-3</v>
      </c>
      <c r="GW5966" s="77">
        <v>5.59662090813094E-2</v>
      </c>
      <c r="GX5966" s="77">
        <v>2.2327518865025149E-3</v>
      </c>
      <c r="GY5966" s="77">
        <v>0</v>
      </c>
      <c r="GZ5966" s="77">
        <v>0</v>
      </c>
    </row>
    <row r="5967" spans="187:208" x14ac:dyDescent="0.25">
      <c r="GE5967" s="77" t="s">
        <v>422</v>
      </c>
      <c r="GF5967" s="77" t="s">
        <v>155</v>
      </c>
      <c r="GG5967" s="77" t="s">
        <v>473</v>
      </c>
      <c r="GH5967" s="77" t="s">
        <v>474</v>
      </c>
      <c r="GI5967" s="77">
        <v>2023</v>
      </c>
      <c r="GJ5967" s="77" t="s">
        <v>305</v>
      </c>
      <c r="GK5967" s="77">
        <v>3.7590224611390458E-2</v>
      </c>
      <c r="GL5967" s="77">
        <v>334.86425300000002</v>
      </c>
      <c r="GM5967" s="77">
        <v>2023</v>
      </c>
      <c r="GN5967" s="77" t="s">
        <v>175</v>
      </c>
      <c r="GO5967" s="77">
        <v>0.13250000000000001</v>
      </c>
      <c r="GP5967" s="77">
        <v>3</v>
      </c>
      <c r="GQ5967" s="77">
        <v>0</v>
      </c>
      <c r="GR5967" s="77" t="s">
        <v>423</v>
      </c>
      <c r="GS5967" s="77">
        <v>0</v>
      </c>
      <c r="GT5967" s="77">
        <v>0</v>
      </c>
      <c r="GU5967" s="77">
        <v>0.1527377521613833</v>
      </c>
      <c r="GV5967" s="77">
        <v>5.7414464103852864E-3</v>
      </c>
      <c r="GW5967" s="77">
        <v>0.1527377521613833</v>
      </c>
      <c r="GX5967" s="77">
        <v>5.7414464103852864E-3</v>
      </c>
      <c r="GY5967" s="77">
        <v>0.1527377521613833</v>
      </c>
      <c r="GZ5967" s="77">
        <v>5.7414464103852864E-3</v>
      </c>
    </row>
    <row r="5968" spans="187:208" x14ac:dyDescent="0.25">
      <c r="GE5968" s="77" t="s">
        <v>425</v>
      </c>
      <c r="GF5968" s="77" t="s">
        <v>155</v>
      </c>
      <c r="GG5968" s="77" t="s">
        <v>473</v>
      </c>
      <c r="GH5968" s="77" t="s">
        <v>474</v>
      </c>
      <c r="GI5968" s="77">
        <v>2023</v>
      </c>
      <c r="GJ5968" s="77" t="s">
        <v>301</v>
      </c>
      <c r="GK5968" s="77">
        <v>1.631433411568397E-3</v>
      </c>
      <c r="GL5968" s="77">
        <v>334.86425300000002</v>
      </c>
      <c r="GM5968" s="77">
        <v>2023</v>
      </c>
      <c r="GN5968" s="77" t="s">
        <v>175</v>
      </c>
      <c r="GO5968" s="77">
        <v>5.3000000000000005E-2</v>
      </c>
      <c r="GP5968" s="77">
        <v>3</v>
      </c>
      <c r="GQ5968" s="77">
        <v>0</v>
      </c>
      <c r="GR5968" s="77" t="s">
        <v>423</v>
      </c>
      <c r="GS5968" s="77">
        <v>0</v>
      </c>
      <c r="GT5968" s="77">
        <v>0</v>
      </c>
      <c r="GU5968" s="77">
        <v>5.59662090813094E-2</v>
      </c>
      <c r="GV5968" s="77">
        <v>9.1305143414070801E-5</v>
      </c>
      <c r="GW5968" s="77">
        <v>5.59662090813094E-2</v>
      </c>
      <c r="GX5968" s="77">
        <v>9.1305143414070801E-5</v>
      </c>
      <c r="GY5968" s="77">
        <v>5.59662090813094E-2</v>
      </c>
      <c r="GZ5968" s="77">
        <v>9.1305143414070801E-5</v>
      </c>
    </row>
    <row r="5969" spans="187:208" x14ac:dyDescent="0.25">
      <c r="GE5969" s="77" t="s">
        <v>427</v>
      </c>
      <c r="GF5969" s="77" t="s">
        <v>155</v>
      </c>
      <c r="GG5969" s="77" t="s">
        <v>473</v>
      </c>
      <c r="GH5969" s="77" t="s">
        <v>474</v>
      </c>
      <c r="GI5969" s="77">
        <v>2023</v>
      </c>
      <c r="GJ5969" s="77" t="s">
        <v>303</v>
      </c>
      <c r="GK5969" s="77">
        <v>4.1186611014017369E-2</v>
      </c>
      <c r="GL5969" s="77">
        <v>334.86425300000002</v>
      </c>
      <c r="GM5969" s="77">
        <v>2023</v>
      </c>
      <c r="GN5969" s="77" t="s">
        <v>175</v>
      </c>
      <c r="GO5969" s="77">
        <v>5.3000000000000005E-2</v>
      </c>
      <c r="GP5969" s="77">
        <v>3</v>
      </c>
      <c r="GQ5969" s="77">
        <v>0</v>
      </c>
      <c r="GR5969" s="77" t="s">
        <v>423</v>
      </c>
      <c r="GS5969" s="77">
        <v>0</v>
      </c>
      <c r="GT5969" s="77">
        <v>0</v>
      </c>
      <c r="GU5969" s="77">
        <v>5.59662090813094E-2</v>
      </c>
      <c r="GV5969" s="77">
        <v>2.3050584833610565E-3</v>
      </c>
      <c r="GW5969" s="77">
        <v>5.59662090813094E-2</v>
      </c>
      <c r="GX5969" s="77">
        <v>2.3050584833610565E-3</v>
      </c>
      <c r="GY5969" s="77">
        <v>5.59662090813094E-2</v>
      </c>
      <c r="GZ5969" s="77">
        <v>2.3050584833610565E-3</v>
      </c>
    </row>
    <row r="5970" spans="187:208" x14ac:dyDescent="0.25">
      <c r="GE5970" s="77" t="s">
        <v>422</v>
      </c>
      <c r="GF5970" s="77" t="s">
        <v>155</v>
      </c>
      <c r="GG5970" s="77" t="s">
        <v>473</v>
      </c>
      <c r="GH5970" s="77" t="s">
        <v>474</v>
      </c>
      <c r="GI5970" s="77">
        <v>2024</v>
      </c>
      <c r="GJ5970" s="77" t="s">
        <v>305</v>
      </c>
      <c r="GK5970" s="77">
        <v>3.7590224611390458E-2</v>
      </c>
      <c r="GL5970" s="77">
        <v>334.86425300000002</v>
      </c>
      <c r="GM5970" s="77">
        <v>2024</v>
      </c>
      <c r="GN5970" s="77" t="s">
        <v>175</v>
      </c>
      <c r="GO5970" s="77">
        <v>0.13250000000000001</v>
      </c>
      <c r="GP5970" s="77">
        <v>3</v>
      </c>
      <c r="GQ5970" s="77">
        <v>0</v>
      </c>
      <c r="GR5970" s="77" t="s">
        <v>423</v>
      </c>
      <c r="GS5970" s="77">
        <v>0</v>
      </c>
      <c r="GT5970" s="77">
        <v>0</v>
      </c>
      <c r="GU5970" s="77">
        <v>0</v>
      </c>
      <c r="GV5970" s="77">
        <v>0</v>
      </c>
      <c r="GW5970" s="77">
        <v>0.1527377521613833</v>
      </c>
      <c r="GX5970" s="77">
        <v>5.7414464103852864E-3</v>
      </c>
      <c r="GY5970" s="77">
        <v>0.1527377521613833</v>
      </c>
      <c r="GZ5970" s="77">
        <v>5.7414464103852864E-3</v>
      </c>
    </row>
    <row r="5971" spans="187:208" x14ac:dyDescent="0.25">
      <c r="GE5971" s="77" t="s">
        <v>425</v>
      </c>
      <c r="GF5971" s="77" t="s">
        <v>155</v>
      </c>
      <c r="GG5971" s="77" t="s">
        <v>473</v>
      </c>
      <c r="GH5971" s="77" t="s">
        <v>474</v>
      </c>
      <c r="GI5971" s="77">
        <v>2024</v>
      </c>
      <c r="GJ5971" s="77" t="s">
        <v>301</v>
      </c>
      <c r="GK5971" s="77">
        <v>1.631433411568397E-3</v>
      </c>
      <c r="GL5971" s="77">
        <v>334.86425300000002</v>
      </c>
      <c r="GM5971" s="77">
        <v>2024</v>
      </c>
      <c r="GN5971" s="77" t="s">
        <v>175</v>
      </c>
      <c r="GO5971" s="77">
        <v>5.3000000000000005E-2</v>
      </c>
      <c r="GP5971" s="77">
        <v>3</v>
      </c>
      <c r="GQ5971" s="77">
        <v>0</v>
      </c>
      <c r="GR5971" s="77" t="s">
        <v>423</v>
      </c>
      <c r="GS5971" s="77">
        <v>0</v>
      </c>
      <c r="GT5971" s="77">
        <v>0</v>
      </c>
      <c r="GU5971" s="77">
        <v>0</v>
      </c>
      <c r="GV5971" s="77">
        <v>0</v>
      </c>
      <c r="GW5971" s="77">
        <v>5.59662090813094E-2</v>
      </c>
      <c r="GX5971" s="77">
        <v>9.1305143414070801E-5</v>
      </c>
      <c r="GY5971" s="77">
        <v>5.59662090813094E-2</v>
      </c>
      <c r="GZ5971" s="77">
        <v>9.1305143414070801E-5</v>
      </c>
    </row>
    <row r="5972" spans="187:208" x14ac:dyDescent="0.25">
      <c r="GE5972" s="77" t="s">
        <v>427</v>
      </c>
      <c r="GF5972" s="77" t="s">
        <v>155</v>
      </c>
      <c r="GG5972" s="77" t="s">
        <v>473</v>
      </c>
      <c r="GH5972" s="77" t="s">
        <v>474</v>
      </c>
      <c r="GI5972" s="77">
        <v>2024</v>
      </c>
      <c r="GJ5972" s="77" t="s">
        <v>303</v>
      </c>
      <c r="GK5972" s="77">
        <v>4.1186611014017369E-2</v>
      </c>
      <c r="GL5972" s="77">
        <v>334.86425300000002</v>
      </c>
      <c r="GM5972" s="77">
        <v>2024</v>
      </c>
      <c r="GN5972" s="77" t="s">
        <v>175</v>
      </c>
      <c r="GO5972" s="77">
        <v>5.3000000000000005E-2</v>
      </c>
      <c r="GP5972" s="77">
        <v>3</v>
      </c>
      <c r="GQ5972" s="77">
        <v>0</v>
      </c>
      <c r="GR5972" s="77" t="s">
        <v>423</v>
      </c>
      <c r="GS5972" s="77">
        <v>0</v>
      </c>
      <c r="GT5972" s="77">
        <v>0</v>
      </c>
      <c r="GU5972" s="77">
        <v>0</v>
      </c>
      <c r="GV5972" s="77">
        <v>0</v>
      </c>
      <c r="GW5972" s="77">
        <v>5.59662090813094E-2</v>
      </c>
      <c r="GX5972" s="77">
        <v>2.3050584833610565E-3</v>
      </c>
      <c r="GY5972" s="77">
        <v>5.59662090813094E-2</v>
      </c>
      <c r="GZ5972" s="77">
        <v>2.3050584833610565E-3</v>
      </c>
    </row>
    <row r="5973" spans="187:208" x14ac:dyDescent="0.25">
      <c r="GE5973" s="77" t="s">
        <v>422</v>
      </c>
      <c r="GF5973" s="77" t="s">
        <v>155</v>
      </c>
      <c r="GG5973" s="77" t="s">
        <v>473</v>
      </c>
      <c r="GH5973" s="77" t="s">
        <v>474</v>
      </c>
      <c r="GI5973" s="77">
        <v>2025</v>
      </c>
      <c r="GJ5973" s="77" t="s">
        <v>305</v>
      </c>
      <c r="GK5973" s="77">
        <v>3.7590224611390458E-2</v>
      </c>
      <c r="GL5973" s="77">
        <v>334.86425300000002</v>
      </c>
      <c r="GM5973" s="77">
        <v>2025</v>
      </c>
      <c r="GN5973" s="77" t="s">
        <v>175</v>
      </c>
      <c r="GO5973" s="77">
        <v>0.13250000000000001</v>
      </c>
      <c r="GP5973" s="77">
        <v>3</v>
      </c>
      <c r="GQ5973" s="77">
        <v>0</v>
      </c>
      <c r="GR5973" s="77" t="s">
        <v>423</v>
      </c>
      <c r="GS5973" s="77">
        <v>0</v>
      </c>
      <c r="GT5973" s="77">
        <v>0</v>
      </c>
      <c r="GU5973" s="77">
        <v>0</v>
      </c>
      <c r="GV5973" s="77">
        <v>0</v>
      </c>
      <c r="GW5973" s="77">
        <v>0</v>
      </c>
      <c r="GX5973" s="77">
        <v>0</v>
      </c>
      <c r="GY5973" s="77">
        <v>0.1527377521613833</v>
      </c>
      <c r="GZ5973" s="77">
        <v>5.7414464103852864E-3</v>
      </c>
    </row>
    <row r="5974" spans="187:208" x14ac:dyDescent="0.25">
      <c r="GE5974" s="77" t="s">
        <v>425</v>
      </c>
      <c r="GF5974" s="77" t="s">
        <v>155</v>
      </c>
      <c r="GG5974" s="77" t="s">
        <v>473</v>
      </c>
      <c r="GH5974" s="77" t="s">
        <v>474</v>
      </c>
      <c r="GI5974" s="77">
        <v>2025</v>
      </c>
      <c r="GJ5974" s="77" t="s">
        <v>301</v>
      </c>
      <c r="GK5974" s="77">
        <v>1.631433411568397E-3</v>
      </c>
      <c r="GL5974" s="77">
        <v>334.86425300000002</v>
      </c>
      <c r="GM5974" s="77">
        <v>2025</v>
      </c>
      <c r="GN5974" s="77" t="s">
        <v>175</v>
      </c>
      <c r="GO5974" s="77">
        <v>5.3000000000000005E-2</v>
      </c>
      <c r="GP5974" s="77">
        <v>3</v>
      </c>
      <c r="GQ5974" s="77">
        <v>0</v>
      </c>
      <c r="GR5974" s="77" t="s">
        <v>423</v>
      </c>
      <c r="GS5974" s="77">
        <v>0</v>
      </c>
      <c r="GT5974" s="77">
        <v>0</v>
      </c>
      <c r="GU5974" s="77">
        <v>0</v>
      </c>
      <c r="GV5974" s="77">
        <v>0</v>
      </c>
      <c r="GW5974" s="77">
        <v>0</v>
      </c>
      <c r="GX5974" s="77">
        <v>0</v>
      </c>
      <c r="GY5974" s="77">
        <v>5.59662090813094E-2</v>
      </c>
      <c r="GZ5974" s="77">
        <v>9.1305143414070801E-5</v>
      </c>
    </row>
    <row r="5975" spans="187:208" x14ac:dyDescent="0.25">
      <c r="GE5975" s="77" t="s">
        <v>427</v>
      </c>
      <c r="GF5975" s="77" t="s">
        <v>155</v>
      </c>
      <c r="GG5975" s="77" t="s">
        <v>473</v>
      </c>
      <c r="GH5975" s="77" t="s">
        <v>474</v>
      </c>
      <c r="GI5975" s="77">
        <v>2025</v>
      </c>
      <c r="GJ5975" s="77" t="s">
        <v>303</v>
      </c>
      <c r="GK5975" s="77">
        <v>4.1186611014017369E-2</v>
      </c>
      <c r="GL5975" s="77">
        <v>334.86425300000002</v>
      </c>
      <c r="GM5975" s="77">
        <v>2025</v>
      </c>
      <c r="GN5975" s="77" t="s">
        <v>175</v>
      </c>
      <c r="GO5975" s="77">
        <v>5.3000000000000005E-2</v>
      </c>
      <c r="GP5975" s="77">
        <v>3</v>
      </c>
      <c r="GQ5975" s="77">
        <v>0</v>
      </c>
      <c r="GR5975" s="77" t="s">
        <v>423</v>
      </c>
      <c r="GS5975" s="77">
        <v>0</v>
      </c>
      <c r="GT5975" s="77">
        <v>0</v>
      </c>
      <c r="GU5975" s="77">
        <v>0</v>
      </c>
      <c r="GV5975" s="77">
        <v>0</v>
      </c>
      <c r="GW5975" s="77">
        <v>0</v>
      </c>
      <c r="GX5975" s="77">
        <v>0</v>
      </c>
      <c r="GY5975" s="77">
        <v>5.59662090813094E-2</v>
      </c>
      <c r="GZ5975" s="77">
        <v>2.3050584833610565E-3</v>
      </c>
    </row>
    <row r="5976" spans="187:208" x14ac:dyDescent="0.25">
      <c r="GE5976" s="77" t="s">
        <v>422</v>
      </c>
      <c r="GF5976" s="77" t="s">
        <v>155</v>
      </c>
      <c r="GG5976" s="77" t="s">
        <v>473</v>
      </c>
      <c r="GH5976" s="77" t="s">
        <v>481</v>
      </c>
      <c r="GI5976" s="77">
        <v>2021</v>
      </c>
      <c r="GJ5976" s="77" t="s">
        <v>305</v>
      </c>
      <c r="GK5976" s="77">
        <v>409.22373582044048</v>
      </c>
      <c r="GL5976" s="77">
        <v>334.86425300000002</v>
      </c>
      <c r="GM5976" s="77">
        <v>2021</v>
      </c>
      <c r="GN5976" s="77" t="s">
        <v>175</v>
      </c>
      <c r="GO5976" s="77">
        <v>0.13250000000000001</v>
      </c>
      <c r="GP5976" s="77">
        <v>3</v>
      </c>
      <c r="GQ5976" s="77">
        <v>0</v>
      </c>
      <c r="GR5976" s="77" t="s">
        <v>423</v>
      </c>
      <c r="GS5976" s="77">
        <v>0.1527377521613833</v>
      </c>
      <c r="GT5976" s="77">
        <v>62.50391354029783</v>
      </c>
      <c r="GU5976" s="77">
        <v>0.1527377521613833</v>
      </c>
      <c r="GV5976" s="77">
        <v>62.50391354029783</v>
      </c>
      <c r="GW5976" s="77">
        <v>0</v>
      </c>
      <c r="GX5976" s="77">
        <v>0</v>
      </c>
      <c r="GY5976" s="77">
        <v>0</v>
      </c>
      <c r="GZ5976" s="77">
        <v>0</v>
      </c>
    </row>
    <row r="5977" spans="187:208" x14ac:dyDescent="0.25">
      <c r="GE5977" s="77" t="s">
        <v>425</v>
      </c>
      <c r="GF5977" s="77" t="s">
        <v>155</v>
      </c>
      <c r="GG5977" s="77" t="s">
        <v>473</v>
      </c>
      <c r="GH5977" s="77" t="s">
        <v>481</v>
      </c>
      <c r="GI5977" s="77">
        <v>2021</v>
      </c>
      <c r="GJ5977" s="77" t="s">
        <v>301</v>
      </c>
      <c r="GK5977" s="77">
        <v>13469.0878123781</v>
      </c>
      <c r="GL5977" s="77">
        <v>334.86425300000002</v>
      </c>
      <c r="GM5977" s="77">
        <v>2021</v>
      </c>
      <c r="GN5977" s="77" t="s">
        <v>175</v>
      </c>
      <c r="GO5977" s="77">
        <v>5.3000000000000005E-2</v>
      </c>
      <c r="GP5977" s="77">
        <v>3</v>
      </c>
      <c r="GQ5977" s="77">
        <v>0</v>
      </c>
      <c r="GR5977" s="77" t="s">
        <v>423</v>
      </c>
      <c r="GS5977" s="77">
        <v>5.59662090813094E-2</v>
      </c>
      <c r="GT5977" s="77">
        <v>753.81378464206898</v>
      </c>
      <c r="GU5977" s="77">
        <v>5.59662090813094E-2</v>
      </c>
      <c r="GV5977" s="77">
        <v>753.81378464206898</v>
      </c>
      <c r="GW5977" s="77">
        <v>0</v>
      </c>
      <c r="GX5977" s="77">
        <v>0</v>
      </c>
      <c r="GY5977" s="77">
        <v>0</v>
      </c>
      <c r="GZ5977" s="77">
        <v>0</v>
      </c>
    </row>
    <row r="5978" spans="187:208" x14ac:dyDescent="0.25">
      <c r="GE5978" s="77" t="s">
        <v>427</v>
      </c>
      <c r="GF5978" s="77" t="s">
        <v>155</v>
      </c>
      <c r="GG5978" s="77" t="s">
        <v>473</v>
      </c>
      <c r="GH5978" s="77" t="s">
        <v>481</v>
      </c>
      <c r="GI5978" s="77">
        <v>2021</v>
      </c>
      <c r="GJ5978" s="77" t="s">
        <v>303</v>
      </c>
      <c r="GK5978" s="77">
        <v>7205.5312760249572</v>
      </c>
      <c r="GL5978" s="77">
        <v>334.86425300000002</v>
      </c>
      <c r="GM5978" s="77">
        <v>2021</v>
      </c>
      <c r="GN5978" s="77" t="s">
        <v>175</v>
      </c>
      <c r="GO5978" s="77">
        <v>5.3000000000000005E-2</v>
      </c>
      <c r="GP5978" s="77">
        <v>3</v>
      </c>
      <c r="GQ5978" s="77">
        <v>0</v>
      </c>
      <c r="GR5978" s="77" t="s">
        <v>423</v>
      </c>
      <c r="GS5978" s="77">
        <v>5.59662090813094E-2</v>
      </c>
      <c r="GT5978" s="77">
        <v>403.26626993592686</v>
      </c>
      <c r="GU5978" s="77">
        <v>5.59662090813094E-2</v>
      </c>
      <c r="GV5978" s="77">
        <v>403.26626993592686</v>
      </c>
      <c r="GW5978" s="77">
        <v>0</v>
      </c>
      <c r="GX5978" s="77">
        <v>0</v>
      </c>
      <c r="GY5978" s="77">
        <v>0</v>
      </c>
      <c r="GZ5978" s="77">
        <v>0</v>
      </c>
    </row>
    <row r="5979" spans="187:208" x14ac:dyDescent="0.25">
      <c r="GE5979" s="77" t="s">
        <v>422</v>
      </c>
      <c r="GF5979" s="77" t="s">
        <v>155</v>
      </c>
      <c r="GG5979" s="77" t="s">
        <v>473</v>
      </c>
      <c r="GH5979" s="77" t="s">
        <v>481</v>
      </c>
      <c r="GI5979" s="77">
        <v>2022</v>
      </c>
      <c r="GJ5979" s="77" t="s">
        <v>305</v>
      </c>
      <c r="GK5979" s="77">
        <v>409.22373582044048</v>
      </c>
      <c r="GL5979" s="77">
        <v>334.86425300000002</v>
      </c>
      <c r="GM5979" s="77">
        <v>2022</v>
      </c>
      <c r="GN5979" s="77" t="s">
        <v>175</v>
      </c>
      <c r="GO5979" s="77">
        <v>0.13250000000000001</v>
      </c>
      <c r="GP5979" s="77">
        <v>3</v>
      </c>
      <c r="GQ5979" s="77">
        <v>0</v>
      </c>
      <c r="GR5979" s="77" t="s">
        <v>423</v>
      </c>
      <c r="GS5979" s="77">
        <v>0.1527377521613833</v>
      </c>
      <c r="GT5979" s="77">
        <v>62.50391354029783</v>
      </c>
      <c r="GU5979" s="77">
        <v>0.1527377521613833</v>
      </c>
      <c r="GV5979" s="77">
        <v>62.50391354029783</v>
      </c>
      <c r="GW5979" s="77">
        <v>0.1527377521613833</v>
      </c>
      <c r="GX5979" s="77">
        <v>62.50391354029783</v>
      </c>
      <c r="GY5979" s="77">
        <v>0</v>
      </c>
      <c r="GZ5979" s="77">
        <v>0</v>
      </c>
    </row>
    <row r="5980" spans="187:208" x14ac:dyDescent="0.25">
      <c r="GE5980" s="77" t="s">
        <v>425</v>
      </c>
      <c r="GF5980" s="77" t="s">
        <v>155</v>
      </c>
      <c r="GG5980" s="77" t="s">
        <v>473</v>
      </c>
      <c r="GH5980" s="77" t="s">
        <v>481</v>
      </c>
      <c r="GI5980" s="77">
        <v>2022</v>
      </c>
      <c r="GJ5980" s="77" t="s">
        <v>301</v>
      </c>
      <c r="GK5980" s="77">
        <v>13469.0878123781</v>
      </c>
      <c r="GL5980" s="77">
        <v>334.86425300000002</v>
      </c>
      <c r="GM5980" s="77">
        <v>2022</v>
      </c>
      <c r="GN5980" s="77" t="s">
        <v>175</v>
      </c>
      <c r="GO5980" s="77">
        <v>5.3000000000000005E-2</v>
      </c>
      <c r="GP5980" s="77">
        <v>3</v>
      </c>
      <c r="GQ5980" s="77">
        <v>0</v>
      </c>
      <c r="GR5980" s="77" t="s">
        <v>423</v>
      </c>
      <c r="GS5980" s="77">
        <v>5.59662090813094E-2</v>
      </c>
      <c r="GT5980" s="77">
        <v>753.81378464206898</v>
      </c>
      <c r="GU5980" s="77">
        <v>5.59662090813094E-2</v>
      </c>
      <c r="GV5980" s="77">
        <v>753.81378464206898</v>
      </c>
      <c r="GW5980" s="77">
        <v>5.59662090813094E-2</v>
      </c>
      <c r="GX5980" s="77">
        <v>753.81378464206898</v>
      </c>
      <c r="GY5980" s="77">
        <v>0</v>
      </c>
      <c r="GZ5980" s="77">
        <v>0</v>
      </c>
    </row>
    <row r="5981" spans="187:208" x14ac:dyDescent="0.25">
      <c r="GE5981" s="77" t="s">
        <v>427</v>
      </c>
      <c r="GF5981" s="77" t="s">
        <v>155</v>
      </c>
      <c r="GG5981" s="77" t="s">
        <v>473</v>
      </c>
      <c r="GH5981" s="77" t="s">
        <v>481</v>
      </c>
      <c r="GI5981" s="77">
        <v>2022</v>
      </c>
      <c r="GJ5981" s="77" t="s">
        <v>303</v>
      </c>
      <c r="GK5981" s="77">
        <v>7205.5312760249572</v>
      </c>
      <c r="GL5981" s="77">
        <v>334.86425300000002</v>
      </c>
      <c r="GM5981" s="77">
        <v>2022</v>
      </c>
      <c r="GN5981" s="77" t="s">
        <v>175</v>
      </c>
      <c r="GO5981" s="77">
        <v>5.3000000000000005E-2</v>
      </c>
      <c r="GP5981" s="77">
        <v>3</v>
      </c>
      <c r="GQ5981" s="77">
        <v>0</v>
      </c>
      <c r="GR5981" s="77" t="s">
        <v>423</v>
      </c>
      <c r="GS5981" s="77">
        <v>5.59662090813094E-2</v>
      </c>
      <c r="GT5981" s="77">
        <v>403.26626993592686</v>
      </c>
      <c r="GU5981" s="77">
        <v>5.59662090813094E-2</v>
      </c>
      <c r="GV5981" s="77">
        <v>403.26626993592686</v>
      </c>
      <c r="GW5981" s="77">
        <v>5.59662090813094E-2</v>
      </c>
      <c r="GX5981" s="77">
        <v>403.26626993592686</v>
      </c>
      <c r="GY5981" s="77">
        <v>0</v>
      </c>
      <c r="GZ5981" s="77">
        <v>0</v>
      </c>
    </row>
    <row r="5982" spans="187:208" x14ac:dyDescent="0.25">
      <c r="GE5982" s="77" t="s">
        <v>422</v>
      </c>
      <c r="GF5982" s="77" t="s">
        <v>155</v>
      </c>
      <c r="GG5982" s="77" t="s">
        <v>473</v>
      </c>
      <c r="GH5982" s="77" t="s">
        <v>481</v>
      </c>
      <c r="GI5982" s="77">
        <v>2023</v>
      </c>
      <c r="GJ5982" s="77" t="s">
        <v>305</v>
      </c>
      <c r="GK5982" s="77">
        <v>428.60232122030828</v>
      </c>
      <c r="GL5982" s="77">
        <v>334.86425300000002</v>
      </c>
      <c r="GM5982" s="77">
        <v>2023</v>
      </c>
      <c r="GN5982" s="77" t="s">
        <v>175</v>
      </c>
      <c r="GO5982" s="77">
        <v>0.13250000000000001</v>
      </c>
      <c r="GP5982" s="77">
        <v>3</v>
      </c>
      <c r="GQ5982" s="77">
        <v>0</v>
      </c>
      <c r="GR5982" s="77" t="s">
        <v>423</v>
      </c>
      <c r="GS5982" s="77">
        <v>0</v>
      </c>
      <c r="GT5982" s="77">
        <v>0</v>
      </c>
      <c r="GU5982" s="77">
        <v>0.1527377521613833</v>
      </c>
      <c r="GV5982" s="77">
        <v>65.463755114341041</v>
      </c>
      <c r="GW5982" s="77">
        <v>0.1527377521613833</v>
      </c>
      <c r="GX5982" s="77">
        <v>65.463755114341041</v>
      </c>
      <c r="GY5982" s="77">
        <v>0.1527377521613833</v>
      </c>
      <c r="GZ5982" s="77">
        <v>65.463755114341041</v>
      </c>
    </row>
    <row r="5983" spans="187:208" x14ac:dyDescent="0.25">
      <c r="GE5983" s="77" t="s">
        <v>425</v>
      </c>
      <c r="GF5983" s="77" t="s">
        <v>155</v>
      </c>
      <c r="GG5983" s="77" t="s">
        <v>473</v>
      </c>
      <c r="GH5983" s="77" t="s">
        <v>481</v>
      </c>
      <c r="GI5983" s="77">
        <v>2023</v>
      </c>
      <c r="GJ5983" s="77" t="s">
        <v>301</v>
      </c>
      <c r="GK5983" s="77">
        <v>13939.560973457361</v>
      </c>
      <c r="GL5983" s="77">
        <v>334.86425300000002</v>
      </c>
      <c r="GM5983" s="77">
        <v>2023</v>
      </c>
      <c r="GN5983" s="77" t="s">
        <v>175</v>
      </c>
      <c r="GO5983" s="77">
        <v>5.3000000000000005E-2</v>
      </c>
      <c r="GP5983" s="77">
        <v>3</v>
      </c>
      <c r="GQ5983" s="77">
        <v>0</v>
      </c>
      <c r="GR5983" s="77" t="s">
        <v>423</v>
      </c>
      <c r="GS5983" s="77">
        <v>0</v>
      </c>
      <c r="GT5983" s="77">
        <v>0</v>
      </c>
      <c r="GU5983" s="77">
        <v>5.59662090813094E-2</v>
      </c>
      <c r="GV5983" s="77">
        <v>780.14438394217541</v>
      </c>
      <c r="GW5983" s="77">
        <v>5.59662090813094E-2</v>
      </c>
      <c r="GX5983" s="77">
        <v>780.14438394217541</v>
      </c>
      <c r="GY5983" s="77">
        <v>5.59662090813094E-2</v>
      </c>
      <c r="GZ5983" s="77">
        <v>780.14438394217541</v>
      </c>
    </row>
    <row r="5984" spans="187:208" x14ac:dyDescent="0.25">
      <c r="GE5984" s="77" t="s">
        <v>427</v>
      </c>
      <c r="GF5984" s="77" t="s">
        <v>155</v>
      </c>
      <c r="GG5984" s="77" t="s">
        <v>473</v>
      </c>
      <c r="GH5984" s="77" t="s">
        <v>481</v>
      </c>
      <c r="GI5984" s="77">
        <v>2023</v>
      </c>
      <c r="GJ5984" s="77" t="s">
        <v>303</v>
      </c>
      <c r="GK5984" s="77">
        <v>7467.8148194524438</v>
      </c>
      <c r="GL5984" s="77">
        <v>334.86425300000002</v>
      </c>
      <c r="GM5984" s="77">
        <v>2023</v>
      </c>
      <c r="GN5984" s="77" t="s">
        <v>175</v>
      </c>
      <c r="GO5984" s="77">
        <v>5.3000000000000005E-2</v>
      </c>
      <c r="GP5984" s="77">
        <v>3</v>
      </c>
      <c r="GQ5984" s="77">
        <v>0</v>
      </c>
      <c r="GR5984" s="77" t="s">
        <v>423</v>
      </c>
      <c r="GS5984" s="77">
        <v>0</v>
      </c>
      <c r="GT5984" s="77">
        <v>0</v>
      </c>
      <c r="GU5984" s="77">
        <v>5.59662090813094E-2</v>
      </c>
      <c r="GV5984" s="77">
        <v>417.94528556597629</v>
      </c>
      <c r="GW5984" s="77">
        <v>5.59662090813094E-2</v>
      </c>
      <c r="GX5984" s="77">
        <v>417.94528556597629</v>
      </c>
      <c r="GY5984" s="77">
        <v>5.59662090813094E-2</v>
      </c>
      <c r="GZ5984" s="77">
        <v>417.94528556597629</v>
      </c>
    </row>
    <row r="5985" spans="187:208" x14ac:dyDescent="0.25">
      <c r="GE5985" s="77" t="s">
        <v>422</v>
      </c>
      <c r="GF5985" s="77" t="s">
        <v>155</v>
      </c>
      <c r="GG5985" s="77" t="s">
        <v>473</v>
      </c>
      <c r="GH5985" s="77" t="s">
        <v>481</v>
      </c>
      <c r="GI5985" s="77">
        <v>2024</v>
      </c>
      <c r="GJ5985" s="77" t="s">
        <v>305</v>
      </c>
      <c r="GK5985" s="77">
        <v>428.60232122030828</v>
      </c>
      <c r="GL5985" s="77">
        <v>334.86425300000002</v>
      </c>
      <c r="GM5985" s="77">
        <v>2024</v>
      </c>
      <c r="GN5985" s="77" t="s">
        <v>175</v>
      </c>
      <c r="GO5985" s="77">
        <v>0.13250000000000001</v>
      </c>
      <c r="GP5985" s="77">
        <v>3</v>
      </c>
      <c r="GQ5985" s="77">
        <v>0</v>
      </c>
      <c r="GR5985" s="77" t="s">
        <v>423</v>
      </c>
      <c r="GS5985" s="77">
        <v>0</v>
      </c>
      <c r="GT5985" s="77">
        <v>0</v>
      </c>
      <c r="GU5985" s="77">
        <v>0</v>
      </c>
      <c r="GV5985" s="77">
        <v>0</v>
      </c>
      <c r="GW5985" s="77">
        <v>0.1527377521613833</v>
      </c>
      <c r="GX5985" s="77">
        <v>65.463755114341041</v>
      </c>
      <c r="GY5985" s="77">
        <v>0.1527377521613833</v>
      </c>
      <c r="GZ5985" s="77">
        <v>65.463755114341041</v>
      </c>
    </row>
    <row r="5986" spans="187:208" x14ac:dyDescent="0.25">
      <c r="GE5986" s="77" t="s">
        <v>425</v>
      </c>
      <c r="GF5986" s="77" t="s">
        <v>155</v>
      </c>
      <c r="GG5986" s="77" t="s">
        <v>473</v>
      </c>
      <c r="GH5986" s="77" t="s">
        <v>481</v>
      </c>
      <c r="GI5986" s="77">
        <v>2024</v>
      </c>
      <c r="GJ5986" s="77" t="s">
        <v>301</v>
      </c>
      <c r="GK5986" s="77">
        <v>13939.560973457361</v>
      </c>
      <c r="GL5986" s="77">
        <v>334.86425300000002</v>
      </c>
      <c r="GM5986" s="77">
        <v>2024</v>
      </c>
      <c r="GN5986" s="77" t="s">
        <v>175</v>
      </c>
      <c r="GO5986" s="77">
        <v>5.3000000000000005E-2</v>
      </c>
      <c r="GP5986" s="77">
        <v>3</v>
      </c>
      <c r="GQ5986" s="77">
        <v>0</v>
      </c>
      <c r="GR5986" s="77" t="s">
        <v>423</v>
      </c>
      <c r="GS5986" s="77">
        <v>0</v>
      </c>
      <c r="GT5986" s="77">
        <v>0</v>
      </c>
      <c r="GU5986" s="77">
        <v>0</v>
      </c>
      <c r="GV5986" s="77">
        <v>0</v>
      </c>
      <c r="GW5986" s="77">
        <v>5.59662090813094E-2</v>
      </c>
      <c r="GX5986" s="77">
        <v>780.14438394217541</v>
      </c>
      <c r="GY5986" s="77">
        <v>5.59662090813094E-2</v>
      </c>
      <c r="GZ5986" s="77">
        <v>780.14438394217541</v>
      </c>
    </row>
    <row r="5987" spans="187:208" x14ac:dyDescent="0.25">
      <c r="GE5987" s="77" t="s">
        <v>427</v>
      </c>
      <c r="GF5987" s="77" t="s">
        <v>155</v>
      </c>
      <c r="GG5987" s="77" t="s">
        <v>473</v>
      </c>
      <c r="GH5987" s="77" t="s">
        <v>481</v>
      </c>
      <c r="GI5987" s="77">
        <v>2024</v>
      </c>
      <c r="GJ5987" s="77" t="s">
        <v>303</v>
      </c>
      <c r="GK5987" s="77">
        <v>7467.8148194524438</v>
      </c>
      <c r="GL5987" s="77">
        <v>334.86425300000002</v>
      </c>
      <c r="GM5987" s="77">
        <v>2024</v>
      </c>
      <c r="GN5987" s="77" t="s">
        <v>175</v>
      </c>
      <c r="GO5987" s="77">
        <v>5.3000000000000005E-2</v>
      </c>
      <c r="GP5987" s="77">
        <v>3</v>
      </c>
      <c r="GQ5987" s="77">
        <v>0</v>
      </c>
      <c r="GR5987" s="77" t="s">
        <v>423</v>
      </c>
      <c r="GS5987" s="77">
        <v>0</v>
      </c>
      <c r="GT5987" s="77">
        <v>0</v>
      </c>
      <c r="GU5987" s="77">
        <v>0</v>
      </c>
      <c r="GV5987" s="77">
        <v>0</v>
      </c>
      <c r="GW5987" s="77">
        <v>5.59662090813094E-2</v>
      </c>
      <c r="GX5987" s="77">
        <v>417.94528556597629</v>
      </c>
      <c r="GY5987" s="77">
        <v>5.59662090813094E-2</v>
      </c>
      <c r="GZ5987" s="77">
        <v>417.94528556597629</v>
      </c>
    </row>
    <row r="5988" spans="187:208" x14ac:dyDescent="0.25">
      <c r="GE5988" s="77" t="s">
        <v>422</v>
      </c>
      <c r="GF5988" s="77" t="s">
        <v>155</v>
      </c>
      <c r="GG5988" s="77" t="s">
        <v>473</v>
      </c>
      <c r="GH5988" s="77" t="s">
        <v>481</v>
      </c>
      <c r="GI5988" s="77">
        <v>2025</v>
      </c>
      <c r="GJ5988" s="77" t="s">
        <v>305</v>
      </c>
      <c r="GK5988" s="77">
        <v>428.60232122030828</v>
      </c>
      <c r="GL5988" s="77">
        <v>334.86425300000002</v>
      </c>
      <c r="GM5988" s="77">
        <v>2025</v>
      </c>
      <c r="GN5988" s="77" t="s">
        <v>175</v>
      </c>
      <c r="GO5988" s="77">
        <v>0.13250000000000001</v>
      </c>
      <c r="GP5988" s="77">
        <v>3</v>
      </c>
      <c r="GQ5988" s="77">
        <v>0</v>
      </c>
      <c r="GR5988" s="77" t="s">
        <v>423</v>
      </c>
      <c r="GS5988" s="77">
        <v>0</v>
      </c>
      <c r="GT5988" s="77">
        <v>0</v>
      </c>
      <c r="GU5988" s="77">
        <v>0</v>
      </c>
      <c r="GV5988" s="77">
        <v>0</v>
      </c>
      <c r="GW5988" s="77">
        <v>0</v>
      </c>
      <c r="GX5988" s="77">
        <v>0</v>
      </c>
      <c r="GY5988" s="77">
        <v>0.1527377521613833</v>
      </c>
      <c r="GZ5988" s="77">
        <v>65.463755114341041</v>
      </c>
    </row>
    <row r="5989" spans="187:208" x14ac:dyDescent="0.25">
      <c r="GE5989" s="77" t="s">
        <v>425</v>
      </c>
      <c r="GF5989" s="77" t="s">
        <v>155</v>
      </c>
      <c r="GG5989" s="77" t="s">
        <v>473</v>
      </c>
      <c r="GH5989" s="77" t="s">
        <v>481</v>
      </c>
      <c r="GI5989" s="77">
        <v>2025</v>
      </c>
      <c r="GJ5989" s="77" t="s">
        <v>301</v>
      </c>
      <c r="GK5989" s="77">
        <v>13939.560973457361</v>
      </c>
      <c r="GL5989" s="77">
        <v>334.86425300000002</v>
      </c>
      <c r="GM5989" s="77">
        <v>2025</v>
      </c>
      <c r="GN5989" s="77" t="s">
        <v>175</v>
      </c>
      <c r="GO5989" s="77">
        <v>5.3000000000000005E-2</v>
      </c>
      <c r="GP5989" s="77">
        <v>3</v>
      </c>
      <c r="GQ5989" s="77">
        <v>0</v>
      </c>
      <c r="GR5989" s="77" t="s">
        <v>423</v>
      </c>
      <c r="GS5989" s="77">
        <v>0</v>
      </c>
      <c r="GT5989" s="77">
        <v>0</v>
      </c>
      <c r="GU5989" s="77">
        <v>0</v>
      </c>
      <c r="GV5989" s="77">
        <v>0</v>
      </c>
      <c r="GW5989" s="77">
        <v>0</v>
      </c>
      <c r="GX5989" s="77">
        <v>0</v>
      </c>
      <c r="GY5989" s="77">
        <v>5.59662090813094E-2</v>
      </c>
      <c r="GZ5989" s="77">
        <v>780.14438394217541</v>
      </c>
    </row>
    <row r="5990" spans="187:208" x14ac:dyDescent="0.25">
      <c r="GE5990" s="77" t="s">
        <v>427</v>
      </c>
      <c r="GF5990" s="77" t="s">
        <v>155</v>
      </c>
      <c r="GG5990" s="77" t="s">
        <v>473</v>
      </c>
      <c r="GH5990" s="77" t="s">
        <v>481</v>
      </c>
      <c r="GI5990" s="77">
        <v>2025</v>
      </c>
      <c r="GJ5990" s="77" t="s">
        <v>303</v>
      </c>
      <c r="GK5990" s="77">
        <v>7467.8148194524438</v>
      </c>
      <c r="GL5990" s="77">
        <v>334.86425300000002</v>
      </c>
      <c r="GM5990" s="77">
        <v>2025</v>
      </c>
      <c r="GN5990" s="77" t="s">
        <v>175</v>
      </c>
      <c r="GO5990" s="77">
        <v>5.3000000000000005E-2</v>
      </c>
      <c r="GP5990" s="77">
        <v>3</v>
      </c>
      <c r="GQ5990" s="77">
        <v>0</v>
      </c>
      <c r="GR5990" s="77" t="s">
        <v>423</v>
      </c>
      <c r="GS5990" s="77">
        <v>0</v>
      </c>
      <c r="GT5990" s="77">
        <v>0</v>
      </c>
      <c r="GU5990" s="77">
        <v>0</v>
      </c>
      <c r="GV5990" s="77">
        <v>0</v>
      </c>
      <c r="GW5990" s="77">
        <v>0</v>
      </c>
      <c r="GX5990" s="77">
        <v>0</v>
      </c>
      <c r="GY5990" s="77">
        <v>5.59662090813094E-2</v>
      </c>
      <c r="GZ5990" s="77">
        <v>417.94528556597629</v>
      </c>
    </row>
    <row r="5991" spans="187:208" x14ac:dyDescent="0.25">
      <c r="GE5991" s="77" t="s">
        <v>422</v>
      </c>
      <c r="GF5991" s="77" t="s">
        <v>155</v>
      </c>
      <c r="GG5991" s="77" t="s">
        <v>473</v>
      </c>
      <c r="GH5991" s="77" t="s">
        <v>488</v>
      </c>
      <c r="GI5991" s="77">
        <v>2021</v>
      </c>
      <c r="GJ5991" s="77" t="s">
        <v>305</v>
      </c>
      <c r="GK5991" s="77">
        <v>409.22373582043451</v>
      </c>
      <c r="GL5991" s="77">
        <v>334.86425300000002</v>
      </c>
      <c r="GM5991" s="77">
        <v>2021</v>
      </c>
      <c r="GN5991" s="77" t="s">
        <v>175</v>
      </c>
      <c r="GO5991" s="77">
        <v>0.13250000000000001</v>
      </c>
      <c r="GP5991" s="77">
        <v>3</v>
      </c>
      <c r="GQ5991" s="77">
        <v>0</v>
      </c>
      <c r="GR5991" s="77" t="s">
        <v>423</v>
      </c>
      <c r="GS5991" s="77">
        <v>0.1527377521613833</v>
      </c>
      <c r="GT5991" s="77">
        <v>62.503913540296921</v>
      </c>
      <c r="GU5991" s="77">
        <v>0.1527377521613833</v>
      </c>
      <c r="GV5991" s="77">
        <v>62.503913540296921</v>
      </c>
      <c r="GW5991" s="77">
        <v>0</v>
      </c>
      <c r="GX5991" s="77">
        <v>0</v>
      </c>
      <c r="GY5991" s="77">
        <v>0</v>
      </c>
      <c r="GZ5991" s="77">
        <v>0</v>
      </c>
    </row>
    <row r="5992" spans="187:208" x14ac:dyDescent="0.25">
      <c r="GE5992" s="77" t="s">
        <v>425</v>
      </c>
      <c r="GF5992" s="77" t="s">
        <v>155</v>
      </c>
      <c r="GG5992" s="77" t="s">
        <v>473</v>
      </c>
      <c r="GH5992" s="77" t="s">
        <v>488</v>
      </c>
      <c r="GI5992" s="77">
        <v>2021</v>
      </c>
      <c r="GJ5992" s="77" t="s">
        <v>301</v>
      </c>
      <c r="GK5992" s="77">
        <v>13469.08781237873</v>
      </c>
      <c r="GL5992" s="77">
        <v>334.86425300000002</v>
      </c>
      <c r="GM5992" s="77">
        <v>2021</v>
      </c>
      <c r="GN5992" s="77" t="s">
        <v>175</v>
      </c>
      <c r="GO5992" s="77">
        <v>5.3000000000000005E-2</v>
      </c>
      <c r="GP5992" s="77">
        <v>3</v>
      </c>
      <c r="GQ5992" s="77">
        <v>0</v>
      </c>
      <c r="GR5992" s="77" t="s">
        <v>423</v>
      </c>
      <c r="GS5992" s="77">
        <v>5.59662090813094E-2</v>
      </c>
      <c r="GT5992" s="77">
        <v>753.81378464210422</v>
      </c>
      <c r="GU5992" s="77">
        <v>5.59662090813094E-2</v>
      </c>
      <c r="GV5992" s="77">
        <v>753.81378464210422</v>
      </c>
      <c r="GW5992" s="77">
        <v>0</v>
      </c>
      <c r="GX5992" s="77">
        <v>0</v>
      </c>
      <c r="GY5992" s="77">
        <v>0</v>
      </c>
      <c r="GZ5992" s="77">
        <v>0</v>
      </c>
    </row>
    <row r="5993" spans="187:208" x14ac:dyDescent="0.25">
      <c r="GE5993" s="77" t="s">
        <v>427</v>
      </c>
      <c r="GF5993" s="77" t="s">
        <v>155</v>
      </c>
      <c r="GG5993" s="77" t="s">
        <v>473</v>
      </c>
      <c r="GH5993" s="77" t="s">
        <v>488</v>
      </c>
      <c r="GI5993" s="77">
        <v>2021</v>
      </c>
      <c r="GJ5993" s="77" t="s">
        <v>303</v>
      </c>
      <c r="GK5993" s="77">
        <v>7205.5312760252746</v>
      </c>
      <c r="GL5993" s="77">
        <v>334.86425300000002</v>
      </c>
      <c r="GM5993" s="77">
        <v>2021</v>
      </c>
      <c r="GN5993" s="77" t="s">
        <v>175</v>
      </c>
      <c r="GO5993" s="77">
        <v>5.3000000000000005E-2</v>
      </c>
      <c r="GP5993" s="77">
        <v>3</v>
      </c>
      <c r="GQ5993" s="77">
        <v>0</v>
      </c>
      <c r="GR5993" s="77" t="s">
        <v>423</v>
      </c>
      <c r="GS5993" s="77">
        <v>5.59662090813094E-2</v>
      </c>
      <c r="GT5993" s="77">
        <v>403.26626993594465</v>
      </c>
      <c r="GU5993" s="77">
        <v>5.59662090813094E-2</v>
      </c>
      <c r="GV5993" s="77">
        <v>403.26626993594465</v>
      </c>
      <c r="GW5993" s="77">
        <v>0</v>
      </c>
      <c r="GX5993" s="77">
        <v>0</v>
      </c>
      <c r="GY5993" s="77">
        <v>0</v>
      </c>
      <c r="GZ5993" s="77">
        <v>0</v>
      </c>
    </row>
    <row r="5994" spans="187:208" x14ac:dyDescent="0.25">
      <c r="GE5994" s="77" t="s">
        <v>422</v>
      </c>
      <c r="GF5994" s="77" t="s">
        <v>155</v>
      </c>
      <c r="GG5994" s="77" t="s">
        <v>473</v>
      </c>
      <c r="GH5994" s="77" t="s">
        <v>488</v>
      </c>
      <c r="GI5994" s="77">
        <v>2022</v>
      </c>
      <c r="GJ5994" s="77" t="s">
        <v>305</v>
      </c>
      <c r="GK5994" s="77">
        <v>409.22373582043451</v>
      </c>
      <c r="GL5994" s="77">
        <v>334.86425300000002</v>
      </c>
      <c r="GM5994" s="77">
        <v>2022</v>
      </c>
      <c r="GN5994" s="77" t="s">
        <v>175</v>
      </c>
      <c r="GO5994" s="77">
        <v>0.13250000000000001</v>
      </c>
      <c r="GP5994" s="77">
        <v>3</v>
      </c>
      <c r="GQ5994" s="77">
        <v>0</v>
      </c>
      <c r="GR5994" s="77" t="s">
        <v>423</v>
      </c>
      <c r="GS5994" s="77">
        <v>0.1527377521613833</v>
      </c>
      <c r="GT5994" s="77">
        <v>62.503913540296921</v>
      </c>
      <c r="GU5994" s="77">
        <v>0.1527377521613833</v>
      </c>
      <c r="GV5994" s="77">
        <v>62.503913540296921</v>
      </c>
      <c r="GW5994" s="77">
        <v>0.1527377521613833</v>
      </c>
      <c r="GX5994" s="77">
        <v>62.503913540296921</v>
      </c>
      <c r="GY5994" s="77">
        <v>0</v>
      </c>
      <c r="GZ5994" s="77">
        <v>0</v>
      </c>
    </row>
    <row r="5995" spans="187:208" x14ac:dyDescent="0.25">
      <c r="GE5995" s="77" t="s">
        <v>425</v>
      </c>
      <c r="GF5995" s="77" t="s">
        <v>155</v>
      </c>
      <c r="GG5995" s="77" t="s">
        <v>473</v>
      </c>
      <c r="GH5995" s="77" t="s">
        <v>488</v>
      </c>
      <c r="GI5995" s="77">
        <v>2022</v>
      </c>
      <c r="GJ5995" s="77" t="s">
        <v>301</v>
      </c>
      <c r="GK5995" s="77">
        <v>13469.08781237873</v>
      </c>
      <c r="GL5995" s="77">
        <v>334.86425300000002</v>
      </c>
      <c r="GM5995" s="77">
        <v>2022</v>
      </c>
      <c r="GN5995" s="77" t="s">
        <v>175</v>
      </c>
      <c r="GO5995" s="77">
        <v>5.3000000000000005E-2</v>
      </c>
      <c r="GP5995" s="77">
        <v>3</v>
      </c>
      <c r="GQ5995" s="77">
        <v>0</v>
      </c>
      <c r="GR5995" s="77" t="s">
        <v>423</v>
      </c>
      <c r="GS5995" s="77">
        <v>5.59662090813094E-2</v>
      </c>
      <c r="GT5995" s="77">
        <v>753.81378464210422</v>
      </c>
      <c r="GU5995" s="77">
        <v>5.59662090813094E-2</v>
      </c>
      <c r="GV5995" s="77">
        <v>753.81378464210422</v>
      </c>
      <c r="GW5995" s="77">
        <v>5.59662090813094E-2</v>
      </c>
      <c r="GX5995" s="77">
        <v>753.81378464210422</v>
      </c>
      <c r="GY5995" s="77">
        <v>0</v>
      </c>
      <c r="GZ5995" s="77">
        <v>0</v>
      </c>
    </row>
    <row r="5996" spans="187:208" x14ac:dyDescent="0.25">
      <c r="GE5996" s="77" t="s">
        <v>427</v>
      </c>
      <c r="GF5996" s="77" t="s">
        <v>155</v>
      </c>
      <c r="GG5996" s="77" t="s">
        <v>473</v>
      </c>
      <c r="GH5996" s="77" t="s">
        <v>488</v>
      </c>
      <c r="GI5996" s="77">
        <v>2022</v>
      </c>
      <c r="GJ5996" s="77" t="s">
        <v>303</v>
      </c>
      <c r="GK5996" s="77">
        <v>7205.5312760252746</v>
      </c>
      <c r="GL5996" s="77">
        <v>334.86425300000002</v>
      </c>
      <c r="GM5996" s="77">
        <v>2022</v>
      </c>
      <c r="GN5996" s="77" t="s">
        <v>175</v>
      </c>
      <c r="GO5996" s="77">
        <v>5.3000000000000005E-2</v>
      </c>
      <c r="GP5996" s="77">
        <v>3</v>
      </c>
      <c r="GQ5996" s="77">
        <v>0</v>
      </c>
      <c r="GR5996" s="77" t="s">
        <v>423</v>
      </c>
      <c r="GS5996" s="77">
        <v>5.59662090813094E-2</v>
      </c>
      <c r="GT5996" s="77">
        <v>403.26626993594465</v>
      </c>
      <c r="GU5996" s="77">
        <v>5.59662090813094E-2</v>
      </c>
      <c r="GV5996" s="77">
        <v>403.26626993594465</v>
      </c>
      <c r="GW5996" s="77">
        <v>5.59662090813094E-2</v>
      </c>
      <c r="GX5996" s="77">
        <v>403.26626993594465</v>
      </c>
      <c r="GY5996" s="77">
        <v>0</v>
      </c>
      <c r="GZ5996" s="77">
        <v>0</v>
      </c>
    </row>
    <row r="5997" spans="187:208" x14ac:dyDescent="0.25">
      <c r="GE5997" s="77" t="s">
        <v>422</v>
      </c>
      <c r="GF5997" s="77" t="s">
        <v>155</v>
      </c>
      <c r="GG5997" s="77" t="s">
        <v>473</v>
      </c>
      <c r="GH5997" s="77" t="s">
        <v>488</v>
      </c>
      <c r="GI5997" s="77">
        <v>2023</v>
      </c>
      <c r="GJ5997" s="77" t="s">
        <v>305</v>
      </c>
      <c r="GK5997" s="77">
        <v>428.60232122029248</v>
      </c>
      <c r="GL5997" s="77">
        <v>334.86425300000002</v>
      </c>
      <c r="GM5997" s="77">
        <v>2023</v>
      </c>
      <c r="GN5997" s="77" t="s">
        <v>175</v>
      </c>
      <c r="GO5997" s="77">
        <v>0.13250000000000001</v>
      </c>
      <c r="GP5997" s="77">
        <v>3</v>
      </c>
      <c r="GQ5997" s="77">
        <v>0</v>
      </c>
      <c r="GR5997" s="77" t="s">
        <v>423</v>
      </c>
      <c r="GS5997" s="77">
        <v>0</v>
      </c>
      <c r="GT5997" s="77">
        <v>0</v>
      </c>
      <c r="GU5997" s="77">
        <v>0.1527377521613833</v>
      </c>
      <c r="GV5997" s="77">
        <v>65.463755114338625</v>
      </c>
      <c r="GW5997" s="77">
        <v>0.1527377521613833</v>
      </c>
      <c r="GX5997" s="77">
        <v>65.463755114338625</v>
      </c>
      <c r="GY5997" s="77">
        <v>0.1527377521613833</v>
      </c>
      <c r="GZ5997" s="77">
        <v>65.463755114338625</v>
      </c>
    </row>
    <row r="5998" spans="187:208" x14ac:dyDescent="0.25">
      <c r="GE5998" s="77" t="s">
        <v>425</v>
      </c>
      <c r="GF5998" s="77" t="s">
        <v>155</v>
      </c>
      <c r="GG5998" s="77" t="s">
        <v>473</v>
      </c>
      <c r="GH5998" s="77" t="s">
        <v>488</v>
      </c>
      <c r="GI5998" s="77">
        <v>2023</v>
      </c>
      <c r="GJ5998" s="77" t="s">
        <v>301</v>
      </c>
      <c r="GK5998" s="77">
        <v>13939.56097345755</v>
      </c>
      <c r="GL5998" s="77">
        <v>334.86425300000002</v>
      </c>
      <c r="GM5998" s="77">
        <v>2023</v>
      </c>
      <c r="GN5998" s="77" t="s">
        <v>175</v>
      </c>
      <c r="GO5998" s="77">
        <v>5.3000000000000005E-2</v>
      </c>
      <c r="GP5998" s="77">
        <v>3</v>
      </c>
      <c r="GQ5998" s="77">
        <v>0</v>
      </c>
      <c r="GR5998" s="77" t="s">
        <v>423</v>
      </c>
      <c r="GS5998" s="77">
        <v>0</v>
      </c>
      <c r="GT5998" s="77">
        <v>0</v>
      </c>
      <c r="GU5998" s="77">
        <v>5.59662090813094E-2</v>
      </c>
      <c r="GV5998" s="77">
        <v>780.14438394218598</v>
      </c>
      <c r="GW5998" s="77">
        <v>5.59662090813094E-2</v>
      </c>
      <c r="GX5998" s="77">
        <v>780.14438394218598</v>
      </c>
      <c r="GY5998" s="77">
        <v>5.59662090813094E-2</v>
      </c>
      <c r="GZ5998" s="77">
        <v>780.14438394218598</v>
      </c>
    </row>
    <row r="5999" spans="187:208" x14ac:dyDescent="0.25">
      <c r="GE5999" s="77" t="s">
        <v>427</v>
      </c>
      <c r="GF5999" s="77" t="s">
        <v>155</v>
      </c>
      <c r="GG5999" s="77" t="s">
        <v>473</v>
      </c>
      <c r="GH5999" s="77" t="s">
        <v>488</v>
      </c>
      <c r="GI5999" s="77">
        <v>2023</v>
      </c>
      <c r="GJ5999" s="77" t="s">
        <v>303</v>
      </c>
      <c r="GK5999" s="77">
        <v>7467.8148194525502</v>
      </c>
      <c r="GL5999" s="77">
        <v>334.86425300000002</v>
      </c>
      <c r="GM5999" s="77">
        <v>2023</v>
      </c>
      <c r="GN5999" s="77" t="s">
        <v>175</v>
      </c>
      <c r="GO5999" s="77">
        <v>5.3000000000000005E-2</v>
      </c>
      <c r="GP5999" s="77">
        <v>3</v>
      </c>
      <c r="GQ5999" s="77">
        <v>0</v>
      </c>
      <c r="GR5999" s="77" t="s">
        <v>423</v>
      </c>
      <c r="GS5999" s="77">
        <v>0</v>
      </c>
      <c r="GT5999" s="77">
        <v>0</v>
      </c>
      <c r="GU5999" s="77">
        <v>5.59662090813094E-2</v>
      </c>
      <c r="GV5999" s="77">
        <v>417.9452855659822</v>
      </c>
      <c r="GW5999" s="77">
        <v>5.59662090813094E-2</v>
      </c>
      <c r="GX5999" s="77">
        <v>417.9452855659822</v>
      </c>
      <c r="GY5999" s="77">
        <v>5.59662090813094E-2</v>
      </c>
      <c r="GZ5999" s="77">
        <v>417.9452855659822</v>
      </c>
    </row>
    <row r="6000" spans="187:208" x14ac:dyDescent="0.25">
      <c r="GE6000" s="77" t="s">
        <v>422</v>
      </c>
      <c r="GF6000" s="77" t="s">
        <v>155</v>
      </c>
      <c r="GG6000" s="77" t="s">
        <v>473</v>
      </c>
      <c r="GH6000" s="77" t="s">
        <v>488</v>
      </c>
      <c r="GI6000" s="77">
        <v>2024</v>
      </c>
      <c r="GJ6000" s="77" t="s">
        <v>305</v>
      </c>
      <c r="GK6000" s="77">
        <v>428.60232122029248</v>
      </c>
      <c r="GL6000" s="77">
        <v>334.86425300000002</v>
      </c>
      <c r="GM6000" s="77">
        <v>2024</v>
      </c>
      <c r="GN6000" s="77" t="s">
        <v>175</v>
      </c>
      <c r="GO6000" s="77">
        <v>0.13250000000000001</v>
      </c>
      <c r="GP6000" s="77">
        <v>3</v>
      </c>
      <c r="GQ6000" s="77">
        <v>0</v>
      </c>
      <c r="GR6000" s="77" t="s">
        <v>423</v>
      </c>
      <c r="GS6000" s="77">
        <v>0</v>
      </c>
      <c r="GT6000" s="77">
        <v>0</v>
      </c>
      <c r="GU6000" s="77">
        <v>0</v>
      </c>
      <c r="GV6000" s="77">
        <v>0</v>
      </c>
      <c r="GW6000" s="77">
        <v>0.1527377521613833</v>
      </c>
      <c r="GX6000" s="77">
        <v>65.463755114338625</v>
      </c>
      <c r="GY6000" s="77">
        <v>0.1527377521613833</v>
      </c>
      <c r="GZ6000" s="77">
        <v>65.463755114338625</v>
      </c>
    </row>
    <row r="6001" spans="187:208" x14ac:dyDescent="0.25">
      <c r="GE6001" s="77" t="s">
        <v>425</v>
      </c>
      <c r="GF6001" s="77" t="s">
        <v>155</v>
      </c>
      <c r="GG6001" s="77" t="s">
        <v>473</v>
      </c>
      <c r="GH6001" s="77" t="s">
        <v>488</v>
      </c>
      <c r="GI6001" s="77">
        <v>2024</v>
      </c>
      <c r="GJ6001" s="77" t="s">
        <v>301</v>
      </c>
      <c r="GK6001" s="77">
        <v>13939.56097345755</v>
      </c>
      <c r="GL6001" s="77">
        <v>334.86425300000002</v>
      </c>
      <c r="GM6001" s="77">
        <v>2024</v>
      </c>
      <c r="GN6001" s="77" t="s">
        <v>175</v>
      </c>
      <c r="GO6001" s="77">
        <v>5.3000000000000005E-2</v>
      </c>
      <c r="GP6001" s="77">
        <v>3</v>
      </c>
      <c r="GQ6001" s="77">
        <v>0</v>
      </c>
      <c r="GR6001" s="77" t="s">
        <v>423</v>
      </c>
      <c r="GS6001" s="77">
        <v>0</v>
      </c>
      <c r="GT6001" s="77">
        <v>0</v>
      </c>
      <c r="GU6001" s="77">
        <v>0</v>
      </c>
      <c r="GV6001" s="77">
        <v>0</v>
      </c>
      <c r="GW6001" s="77">
        <v>5.59662090813094E-2</v>
      </c>
      <c r="GX6001" s="77">
        <v>780.14438394218598</v>
      </c>
      <c r="GY6001" s="77">
        <v>5.59662090813094E-2</v>
      </c>
      <c r="GZ6001" s="77">
        <v>780.14438394218598</v>
      </c>
    </row>
    <row r="6002" spans="187:208" x14ac:dyDescent="0.25">
      <c r="GE6002" s="77" t="s">
        <v>427</v>
      </c>
      <c r="GF6002" s="77" t="s">
        <v>155</v>
      </c>
      <c r="GG6002" s="77" t="s">
        <v>473</v>
      </c>
      <c r="GH6002" s="77" t="s">
        <v>488</v>
      </c>
      <c r="GI6002" s="77">
        <v>2024</v>
      </c>
      <c r="GJ6002" s="77" t="s">
        <v>303</v>
      </c>
      <c r="GK6002" s="77">
        <v>7467.8148194525502</v>
      </c>
      <c r="GL6002" s="77">
        <v>334.86425300000002</v>
      </c>
      <c r="GM6002" s="77">
        <v>2024</v>
      </c>
      <c r="GN6002" s="77" t="s">
        <v>175</v>
      </c>
      <c r="GO6002" s="77">
        <v>5.3000000000000005E-2</v>
      </c>
      <c r="GP6002" s="77">
        <v>3</v>
      </c>
      <c r="GQ6002" s="77">
        <v>0</v>
      </c>
      <c r="GR6002" s="77" t="s">
        <v>423</v>
      </c>
      <c r="GS6002" s="77">
        <v>0</v>
      </c>
      <c r="GT6002" s="77">
        <v>0</v>
      </c>
      <c r="GU6002" s="77">
        <v>0</v>
      </c>
      <c r="GV6002" s="77">
        <v>0</v>
      </c>
      <c r="GW6002" s="77">
        <v>5.59662090813094E-2</v>
      </c>
      <c r="GX6002" s="77">
        <v>417.9452855659822</v>
      </c>
      <c r="GY6002" s="77">
        <v>5.59662090813094E-2</v>
      </c>
      <c r="GZ6002" s="77">
        <v>417.9452855659822</v>
      </c>
    </row>
    <row r="6003" spans="187:208" x14ac:dyDescent="0.25">
      <c r="GE6003" s="77" t="s">
        <v>422</v>
      </c>
      <c r="GF6003" s="77" t="s">
        <v>155</v>
      </c>
      <c r="GG6003" s="77" t="s">
        <v>473</v>
      </c>
      <c r="GH6003" s="77" t="s">
        <v>488</v>
      </c>
      <c r="GI6003" s="77">
        <v>2025</v>
      </c>
      <c r="GJ6003" s="77" t="s">
        <v>305</v>
      </c>
      <c r="GK6003" s="77">
        <v>428.60232122029248</v>
      </c>
      <c r="GL6003" s="77">
        <v>334.86425300000002</v>
      </c>
      <c r="GM6003" s="77">
        <v>2025</v>
      </c>
      <c r="GN6003" s="77" t="s">
        <v>175</v>
      </c>
      <c r="GO6003" s="77">
        <v>0.13250000000000001</v>
      </c>
      <c r="GP6003" s="77">
        <v>3</v>
      </c>
      <c r="GQ6003" s="77">
        <v>0</v>
      </c>
      <c r="GR6003" s="77" t="s">
        <v>423</v>
      </c>
      <c r="GS6003" s="77">
        <v>0</v>
      </c>
      <c r="GT6003" s="77">
        <v>0</v>
      </c>
      <c r="GU6003" s="77">
        <v>0</v>
      </c>
      <c r="GV6003" s="77">
        <v>0</v>
      </c>
      <c r="GW6003" s="77">
        <v>0</v>
      </c>
      <c r="GX6003" s="77">
        <v>0</v>
      </c>
      <c r="GY6003" s="77">
        <v>0.1527377521613833</v>
      </c>
      <c r="GZ6003" s="77">
        <v>65.463755114338625</v>
      </c>
    </row>
    <row r="6004" spans="187:208" x14ac:dyDescent="0.25">
      <c r="GE6004" s="77" t="s">
        <v>425</v>
      </c>
      <c r="GF6004" s="77" t="s">
        <v>155</v>
      </c>
      <c r="GG6004" s="77" t="s">
        <v>473</v>
      </c>
      <c r="GH6004" s="77" t="s">
        <v>488</v>
      </c>
      <c r="GI6004" s="77">
        <v>2025</v>
      </c>
      <c r="GJ6004" s="77" t="s">
        <v>301</v>
      </c>
      <c r="GK6004" s="77">
        <v>13939.56097345755</v>
      </c>
      <c r="GL6004" s="77">
        <v>334.86425300000002</v>
      </c>
      <c r="GM6004" s="77">
        <v>2025</v>
      </c>
      <c r="GN6004" s="77" t="s">
        <v>175</v>
      </c>
      <c r="GO6004" s="77">
        <v>5.3000000000000005E-2</v>
      </c>
      <c r="GP6004" s="77">
        <v>3</v>
      </c>
      <c r="GQ6004" s="77">
        <v>0</v>
      </c>
      <c r="GR6004" s="77" t="s">
        <v>423</v>
      </c>
      <c r="GS6004" s="77">
        <v>0</v>
      </c>
      <c r="GT6004" s="77">
        <v>0</v>
      </c>
      <c r="GU6004" s="77">
        <v>0</v>
      </c>
      <c r="GV6004" s="77">
        <v>0</v>
      </c>
      <c r="GW6004" s="77">
        <v>0</v>
      </c>
      <c r="GX6004" s="77">
        <v>0</v>
      </c>
      <c r="GY6004" s="77">
        <v>5.59662090813094E-2</v>
      </c>
      <c r="GZ6004" s="77">
        <v>780.14438394218598</v>
      </c>
    </row>
    <row r="6005" spans="187:208" x14ac:dyDescent="0.25">
      <c r="GE6005" s="77" t="s">
        <v>427</v>
      </c>
      <c r="GF6005" s="77" t="s">
        <v>155</v>
      </c>
      <c r="GG6005" s="77" t="s">
        <v>473</v>
      </c>
      <c r="GH6005" s="77" t="s">
        <v>488</v>
      </c>
      <c r="GI6005" s="77">
        <v>2025</v>
      </c>
      <c r="GJ6005" s="77" t="s">
        <v>303</v>
      </c>
      <c r="GK6005" s="77">
        <v>7467.8148194525502</v>
      </c>
      <c r="GL6005" s="77">
        <v>334.86425300000002</v>
      </c>
      <c r="GM6005" s="77">
        <v>2025</v>
      </c>
      <c r="GN6005" s="77" t="s">
        <v>175</v>
      </c>
      <c r="GO6005" s="77">
        <v>5.3000000000000005E-2</v>
      </c>
      <c r="GP6005" s="77">
        <v>3</v>
      </c>
      <c r="GQ6005" s="77">
        <v>0</v>
      </c>
      <c r="GR6005" s="77" t="s">
        <v>423</v>
      </c>
      <c r="GS6005" s="77">
        <v>0</v>
      </c>
      <c r="GT6005" s="77">
        <v>0</v>
      </c>
      <c r="GU6005" s="77">
        <v>0</v>
      </c>
      <c r="GV6005" s="77">
        <v>0</v>
      </c>
      <c r="GW6005" s="77">
        <v>0</v>
      </c>
      <c r="GX6005" s="77">
        <v>0</v>
      </c>
      <c r="GY6005" s="77">
        <v>5.59662090813094E-2</v>
      </c>
      <c r="GZ6005" s="77">
        <v>417.9452855659822</v>
      </c>
    </row>
    <row r="6006" spans="187:208" x14ac:dyDescent="0.25">
      <c r="GE6006" s="77" t="s">
        <v>422</v>
      </c>
      <c r="GF6006" s="77" t="s">
        <v>155</v>
      </c>
      <c r="GG6006" s="77" t="s">
        <v>475</v>
      </c>
      <c r="GH6006" s="77" t="s">
        <v>300</v>
      </c>
      <c r="GI6006" s="77">
        <v>2021</v>
      </c>
      <c r="GJ6006" s="77" t="s">
        <v>305</v>
      </c>
      <c r="GK6006" s="77">
        <v>222.22942162783011</v>
      </c>
      <c r="GL6006" s="77">
        <v>248.68309399999899</v>
      </c>
      <c r="GM6006" s="77">
        <v>2021</v>
      </c>
      <c r="GN6006" s="77" t="s">
        <v>175</v>
      </c>
      <c r="GO6006" s="77">
        <v>0.13250000000000001</v>
      </c>
      <c r="GP6006" s="77">
        <v>3</v>
      </c>
      <c r="GQ6006" s="77">
        <v>0</v>
      </c>
      <c r="GR6006" s="77" t="s">
        <v>423</v>
      </c>
      <c r="GS6006" s="77">
        <v>0.1527377521613833</v>
      </c>
      <c r="GT6006" s="77">
        <v>33.942822323559071</v>
      </c>
      <c r="GU6006" s="77">
        <v>0.1527377521613833</v>
      </c>
      <c r="GV6006" s="77">
        <v>33.942822323559071</v>
      </c>
      <c r="GW6006" s="77">
        <v>0</v>
      </c>
      <c r="GX6006" s="77">
        <v>0</v>
      </c>
      <c r="GY6006" s="77">
        <v>0</v>
      </c>
      <c r="GZ6006" s="77">
        <v>0</v>
      </c>
    </row>
    <row r="6007" spans="187:208" x14ac:dyDescent="0.25">
      <c r="GE6007" s="77" t="s">
        <v>425</v>
      </c>
      <c r="GF6007" s="77" t="s">
        <v>155</v>
      </c>
      <c r="GG6007" s="77" t="s">
        <v>475</v>
      </c>
      <c r="GH6007" s="77" t="s">
        <v>300</v>
      </c>
      <c r="GI6007" s="77">
        <v>2021</v>
      </c>
      <c r="GJ6007" s="77" t="s">
        <v>301</v>
      </c>
      <c r="GK6007" s="77">
        <v>8585.7228092479454</v>
      </c>
      <c r="GL6007" s="77">
        <v>248.68309399999899</v>
      </c>
      <c r="GM6007" s="77">
        <v>2021</v>
      </c>
      <c r="GN6007" s="77" t="s">
        <v>175</v>
      </c>
      <c r="GO6007" s="77">
        <v>5.3000000000000005E-2</v>
      </c>
      <c r="GP6007" s="77">
        <v>3</v>
      </c>
      <c r="GQ6007" s="77">
        <v>0</v>
      </c>
      <c r="GR6007" s="77" t="s">
        <v>423</v>
      </c>
      <c r="GS6007" s="77">
        <v>5.5966209081309413E-2</v>
      </c>
      <c r="GT6007" s="77">
        <v>480.51035785653772</v>
      </c>
      <c r="GU6007" s="77">
        <v>5.5966209081309413E-2</v>
      </c>
      <c r="GV6007" s="77">
        <v>480.51035785653772</v>
      </c>
      <c r="GW6007" s="77">
        <v>0</v>
      </c>
      <c r="GX6007" s="77">
        <v>0</v>
      </c>
      <c r="GY6007" s="77">
        <v>0</v>
      </c>
      <c r="GZ6007" s="77">
        <v>0</v>
      </c>
    </row>
    <row r="6008" spans="187:208" x14ac:dyDescent="0.25">
      <c r="GE6008" s="77" t="s">
        <v>427</v>
      </c>
      <c r="GF6008" s="77" t="s">
        <v>155</v>
      </c>
      <c r="GG6008" s="77" t="s">
        <v>475</v>
      </c>
      <c r="GH6008" s="77" t="s">
        <v>300</v>
      </c>
      <c r="GI6008" s="77">
        <v>2021</v>
      </c>
      <c r="GJ6008" s="77" t="s">
        <v>303</v>
      </c>
      <c r="GK6008" s="77">
        <v>5338.178410456745</v>
      </c>
      <c r="GL6008" s="77">
        <v>248.68309399999899</v>
      </c>
      <c r="GM6008" s="77">
        <v>2021</v>
      </c>
      <c r="GN6008" s="77" t="s">
        <v>175</v>
      </c>
      <c r="GO6008" s="77">
        <v>5.3000000000000005E-2</v>
      </c>
      <c r="GP6008" s="77">
        <v>3</v>
      </c>
      <c r="GQ6008" s="77">
        <v>0</v>
      </c>
      <c r="GR6008" s="77" t="s">
        <v>423</v>
      </c>
      <c r="GS6008" s="77">
        <v>5.5966209081309413E-2</v>
      </c>
      <c r="GT6008" s="77">
        <v>298.75760903295412</v>
      </c>
      <c r="GU6008" s="77">
        <v>5.5966209081309413E-2</v>
      </c>
      <c r="GV6008" s="77">
        <v>298.75760903295412</v>
      </c>
      <c r="GW6008" s="77">
        <v>0</v>
      </c>
      <c r="GX6008" s="77">
        <v>0</v>
      </c>
      <c r="GY6008" s="77">
        <v>0</v>
      </c>
      <c r="GZ6008" s="77">
        <v>0</v>
      </c>
    </row>
    <row r="6009" spans="187:208" x14ac:dyDescent="0.25">
      <c r="GE6009" s="77" t="s">
        <v>422</v>
      </c>
      <c r="GF6009" s="77" t="s">
        <v>155</v>
      </c>
      <c r="GG6009" s="77" t="s">
        <v>475</v>
      </c>
      <c r="GH6009" s="77" t="s">
        <v>300</v>
      </c>
      <c r="GI6009" s="77">
        <v>2022</v>
      </c>
      <c r="GJ6009" s="77" t="s">
        <v>305</v>
      </c>
      <c r="GK6009" s="77">
        <v>222.22942162783011</v>
      </c>
      <c r="GL6009" s="77">
        <v>248.68309399999899</v>
      </c>
      <c r="GM6009" s="77">
        <v>2022</v>
      </c>
      <c r="GN6009" s="77" t="s">
        <v>175</v>
      </c>
      <c r="GO6009" s="77">
        <v>0.13250000000000001</v>
      </c>
      <c r="GP6009" s="77">
        <v>3</v>
      </c>
      <c r="GQ6009" s="77">
        <v>0</v>
      </c>
      <c r="GR6009" s="77" t="s">
        <v>423</v>
      </c>
      <c r="GS6009" s="77">
        <v>0.1527377521613833</v>
      </c>
      <c r="GT6009" s="77">
        <v>33.942822323559071</v>
      </c>
      <c r="GU6009" s="77">
        <v>0.1527377521613833</v>
      </c>
      <c r="GV6009" s="77">
        <v>33.942822323559071</v>
      </c>
      <c r="GW6009" s="77">
        <v>0.1527377521613833</v>
      </c>
      <c r="GX6009" s="77">
        <v>33.942822323559071</v>
      </c>
      <c r="GY6009" s="77">
        <v>0</v>
      </c>
      <c r="GZ6009" s="77">
        <v>0</v>
      </c>
    </row>
    <row r="6010" spans="187:208" x14ac:dyDescent="0.25">
      <c r="GE6010" s="77" t="s">
        <v>425</v>
      </c>
      <c r="GF6010" s="77" t="s">
        <v>155</v>
      </c>
      <c r="GG6010" s="77" t="s">
        <v>475</v>
      </c>
      <c r="GH6010" s="77" t="s">
        <v>300</v>
      </c>
      <c r="GI6010" s="77">
        <v>2022</v>
      </c>
      <c r="GJ6010" s="77" t="s">
        <v>301</v>
      </c>
      <c r="GK6010" s="77">
        <v>8585.7228092479454</v>
      </c>
      <c r="GL6010" s="77">
        <v>248.68309399999899</v>
      </c>
      <c r="GM6010" s="77">
        <v>2022</v>
      </c>
      <c r="GN6010" s="77" t="s">
        <v>175</v>
      </c>
      <c r="GO6010" s="77">
        <v>5.3000000000000005E-2</v>
      </c>
      <c r="GP6010" s="77">
        <v>3</v>
      </c>
      <c r="GQ6010" s="77">
        <v>0</v>
      </c>
      <c r="GR6010" s="77" t="s">
        <v>423</v>
      </c>
      <c r="GS6010" s="77">
        <v>5.5966209081309413E-2</v>
      </c>
      <c r="GT6010" s="77">
        <v>480.51035785653772</v>
      </c>
      <c r="GU6010" s="77">
        <v>5.5966209081309413E-2</v>
      </c>
      <c r="GV6010" s="77">
        <v>480.51035785653772</v>
      </c>
      <c r="GW6010" s="77">
        <v>5.5966209081309413E-2</v>
      </c>
      <c r="GX6010" s="77">
        <v>480.51035785653772</v>
      </c>
      <c r="GY6010" s="77">
        <v>0</v>
      </c>
      <c r="GZ6010" s="77">
        <v>0</v>
      </c>
    </row>
    <row r="6011" spans="187:208" x14ac:dyDescent="0.25">
      <c r="GE6011" s="77" t="s">
        <v>427</v>
      </c>
      <c r="GF6011" s="77" t="s">
        <v>155</v>
      </c>
      <c r="GG6011" s="77" t="s">
        <v>475</v>
      </c>
      <c r="GH6011" s="77" t="s">
        <v>300</v>
      </c>
      <c r="GI6011" s="77">
        <v>2022</v>
      </c>
      <c r="GJ6011" s="77" t="s">
        <v>303</v>
      </c>
      <c r="GK6011" s="77">
        <v>5338.178410456745</v>
      </c>
      <c r="GL6011" s="77">
        <v>248.68309399999899</v>
      </c>
      <c r="GM6011" s="77">
        <v>2022</v>
      </c>
      <c r="GN6011" s="77" t="s">
        <v>175</v>
      </c>
      <c r="GO6011" s="77">
        <v>5.3000000000000005E-2</v>
      </c>
      <c r="GP6011" s="77">
        <v>3</v>
      </c>
      <c r="GQ6011" s="77">
        <v>0</v>
      </c>
      <c r="GR6011" s="77" t="s">
        <v>423</v>
      </c>
      <c r="GS6011" s="77">
        <v>5.5966209081309413E-2</v>
      </c>
      <c r="GT6011" s="77">
        <v>298.75760903295412</v>
      </c>
      <c r="GU6011" s="77">
        <v>5.5966209081309413E-2</v>
      </c>
      <c r="GV6011" s="77">
        <v>298.75760903295412</v>
      </c>
      <c r="GW6011" s="77">
        <v>5.5966209081309413E-2</v>
      </c>
      <c r="GX6011" s="77">
        <v>298.75760903295412</v>
      </c>
      <c r="GY6011" s="77">
        <v>0</v>
      </c>
      <c r="GZ6011" s="77">
        <v>0</v>
      </c>
    </row>
    <row r="6012" spans="187:208" x14ac:dyDescent="0.25">
      <c r="GE6012" s="77" t="s">
        <v>422</v>
      </c>
      <c r="GF6012" s="77" t="s">
        <v>155</v>
      </c>
      <c r="GG6012" s="77" t="s">
        <v>475</v>
      </c>
      <c r="GH6012" s="77" t="s">
        <v>300</v>
      </c>
      <c r="GI6012" s="77">
        <v>2023</v>
      </c>
      <c r="GJ6012" s="77" t="s">
        <v>305</v>
      </c>
      <c r="GK6012" s="77">
        <v>233.23007680793839</v>
      </c>
      <c r="GL6012" s="77">
        <v>248.68309399999899</v>
      </c>
      <c r="GM6012" s="77">
        <v>2023</v>
      </c>
      <c r="GN6012" s="77" t="s">
        <v>175</v>
      </c>
      <c r="GO6012" s="77">
        <v>0.13250000000000001</v>
      </c>
      <c r="GP6012" s="77">
        <v>3</v>
      </c>
      <c r="GQ6012" s="77">
        <v>0</v>
      </c>
      <c r="GR6012" s="77" t="s">
        <v>423</v>
      </c>
      <c r="GS6012" s="77">
        <v>0</v>
      </c>
      <c r="GT6012" s="77">
        <v>0</v>
      </c>
      <c r="GU6012" s="77">
        <v>0.1527377521613833</v>
      </c>
      <c r="GV6012" s="77">
        <v>35.623037668071284</v>
      </c>
      <c r="GW6012" s="77">
        <v>0.1527377521613833</v>
      </c>
      <c r="GX6012" s="77">
        <v>35.623037668071284</v>
      </c>
      <c r="GY6012" s="77">
        <v>0.1527377521613833</v>
      </c>
      <c r="GZ6012" s="77">
        <v>35.623037668071284</v>
      </c>
    </row>
    <row r="6013" spans="187:208" x14ac:dyDescent="0.25">
      <c r="GE6013" s="77" t="s">
        <v>425</v>
      </c>
      <c r="GF6013" s="77" t="s">
        <v>155</v>
      </c>
      <c r="GG6013" s="77" t="s">
        <v>475</v>
      </c>
      <c r="GH6013" s="77" t="s">
        <v>300</v>
      </c>
      <c r="GI6013" s="77">
        <v>2023</v>
      </c>
      <c r="GJ6013" s="77" t="s">
        <v>301</v>
      </c>
      <c r="GK6013" s="77">
        <v>8896.5159934285948</v>
      </c>
      <c r="GL6013" s="77">
        <v>248.68309399999899</v>
      </c>
      <c r="GM6013" s="77">
        <v>2023</v>
      </c>
      <c r="GN6013" s="77" t="s">
        <v>175</v>
      </c>
      <c r="GO6013" s="77">
        <v>5.3000000000000005E-2</v>
      </c>
      <c r="GP6013" s="77">
        <v>3</v>
      </c>
      <c r="GQ6013" s="77">
        <v>0</v>
      </c>
      <c r="GR6013" s="77" t="s">
        <v>423</v>
      </c>
      <c r="GS6013" s="77">
        <v>0</v>
      </c>
      <c r="GT6013" s="77">
        <v>0</v>
      </c>
      <c r="GU6013" s="77">
        <v>5.5966209081309413E-2</v>
      </c>
      <c r="GV6013" s="77">
        <v>497.90427418343785</v>
      </c>
      <c r="GW6013" s="77">
        <v>5.5966209081309413E-2</v>
      </c>
      <c r="GX6013" s="77">
        <v>497.90427418343785</v>
      </c>
      <c r="GY6013" s="77">
        <v>5.5966209081309413E-2</v>
      </c>
      <c r="GZ6013" s="77">
        <v>497.90427418343785</v>
      </c>
    </row>
    <row r="6014" spans="187:208" x14ac:dyDescent="0.25">
      <c r="GE6014" s="77" t="s">
        <v>427</v>
      </c>
      <c r="GF6014" s="77" t="s">
        <v>155</v>
      </c>
      <c r="GG6014" s="77" t="s">
        <v>475</v>
      </c>
      <c r="GH6014" s="77" t="s">
        <v>300</v>
      </c>
      <c r="GI6014" s="77">
        <v>2023</v>
      </c>
      <c r="GJ6014" s="77" t="s">
        <v>303</v>
      </c>
      <c r="GK6014" s="77">
        <v>5534.8914862000929</v>
      </c>
      <c r="GL6014" s="77">
        <v>248.68309399999899</v>
      </c>
      <c r="GM6014" s="77">
        <v>2023</v>
      </c>
      <c r="GN6014" s="77" t="s">
        <v>175</v>
      </c>
      <c r="GO6014" s="77">
        <v>5.3000000000000005E-2</v>
      </c>
      <c r="GP6014" s="77">
        <v>3</v>
      </c>
      <c r="GQ6014" s="77">
        <v>0</v>
      </c>
      <c r="GR6014" s="77" t="s">
        <v>423</v>
      </c>
      <c r="GS6014" s="77">
        <v>0</v>
      </c>
      <c r="GT6014" s="77">
        <v>0</v>
      </c>
      <c r="GU6014" s="77">
        <v>5.5966209081309413E-2</v>
      </c>
      <c r="GV6014" s="77">
        <v>309.76689415903377</v>
      </c>
      <c r="GW6014" s="77">
        <v>5.5966209081309413E-2</v>
      </c>
      <c r="GX6014" s="77">
        <v>309.76689415903377</v>
      </c>
      <c r="GY6014" s="77">
        <v>5.5966209081309413E-2</v>
      </c>
      <c r="GZ6014" s="77">
        <v>309.76689415903377</v>
      </c>
    </row>
    <row r="6015" spans="187:208" x14ac:dyDescent="0.25">
      <c r="GE6015" s="77" t="s">
        <v>422</v>
      </c>
      <c r="GF6015" s="77" t="s">
        <v>155</v>
      </c>
      <c r="GG6015" s="77" t="s">
        <v>475</v>
      </c>
      <c r="GH6015" s="77" t="s">
        <v>300</v>
      </c>
      <c r="GI6015" s="77">
        <v>2024</v>
      </c>
      <c r="GJ6015" s="77" t="s">
        <v>305</v>
      </c>
      <c r="GK6015" s="77">
        <v>233.23007680793839</v>
      </c>
      <c r="GL6015" s="77">
        <v>248.68309399999899</v>
      </c>
      <c r="GM6015" s="77">
        <v>2024</v>
      </c>
      <c r="GN6015" s="77" t="s">
        <v>175</v>
      </c>
      <c r="GO6015" s="77">
        <v>0.13250000000000001</v>
      </c>
      <c r="GP6015" s="77">
        <v>3</v>
      </c>
      <c r="GQ6015" s="77">
        <v>0</v>
      </c>
      <c r="GR6015" s="77" t="s">
        <v>423</v>
      </c>
      <c r="GS6015" s="77">
        <v>0</v>
      </c>
      <c r="GT6015" s="77">
        <v>0</v>
      </c>
      <c r="GU6015" s="77">
        <v>0</v>
      </c>
      <c r="GV6015" s="77">
        <v>0</v>
      </c>
      <c r="GW6015" s="77">
        <v>0.1527377521613833</v>
      </c>
      <c r="GX6015" s="77">
        <v>35.623037668071284</v>
      </c>
      <c r="GY6015" s="77">
        <v>0.1527377521613833</v>
      </c>
      <c r="GZ6015" s="77">
        <v>35.623037668071284</v>
      </c>
    </row>
    <row r="6016" spans="187:208" x14ac:dyDescent="0.25">
      <c r="GE6016" s="77" t="s">
        <v>425</v>
      </c>
      <c r="GF6016" s="77" t="s">
        <v>155</v>
      </c>
      <c r="GG6016" s="77" t="s">
        <v>475</v>
      </c>
      <c r="GH6016" s="77" t="s">
        <v>300</v>
      </c>
      <c r="GI6016" s="77">
        <v>2024</v>
      </c>
      <c r="GJ6016" s="77" t="s">
        <v>301</v>
      </c>
      <c r="GK6016" s="77">
        <v>8896.5159934285948</v>
      </c>
      <c r="GL6016" s="77">
        <v>248.68309399999899</v>
      </c>
      <c r="GM6016" s="77">
        <v>2024</v>
      </c>
      <c r="GN6016" s="77" t="s">
        <v>175</v>
      </c>
      <c r="GO6016" s="77">
        <v>5.3000000000000005E-2</v>
      </c>
      <c r="GP6016" s="77">
        <v>3</v>
      </c>
      <c r="GQ6016" s="77">
        <v>0</v>
      </c>
      <c r="GR6016" s="77" t="s">
        <v>423</v>
      </c>
      <c r="GS6016" s="77">
        <v>0</v>
      </c>
      <c r="GT6016" s="77">
        <v>0</v>
      </c>
      <c r="GU6016" s="77">
        <v>0</v>
      </c>
      <c r="GV6016" s="77">
        <v>0</v>
      </c>
      <c r="GW6016" s="77">
        <v>5.5966209081309413E-2</v>
      </c>
      <c r="GX6016" s="77">
        <v>497.90427418343785</v>
      </c>
      <c r="GY6016" s="77">
        <v>5.5966209081309413E-2</v>
      </c>
      <c r="GZ6016" s="77">
        <v>497.90427418343785</v>
      </c>
    </row>
    <row r="6017" spans="187:208" x14ac:dyDescent="0.25">
      <c r="GE6017" s="77" t="s">
        <v>427</v>
      </c>
      <c r="GF6017" s="77" t="s">
        <v>155</v>
      </c>
      <c r="GG6017" s="77" t="s">
        <v>475</v>
      </c>
      <c r="GH6017" s="77" t="s">
        <v>300</v>
      </c>
      <c r="GI6017" s="77">
        <v>2024</v>
      </c>
      <c r="GJ6017" s="77" t="s">
        <v>303</v>
      </c>
      <c r="GK6017" s="77">
        <v>5534.8914862000929</v>
      </c>
      <c r="GL6017" s="77">
        <v>248.68309399999899</v>
      </c>
      <c r="GM6017" s="77">
        <v>2024</v>
      </c>
      <c r="GN6017" s="77" t="s">
        <v>175</v>
      </c>
      <c r="GO6017" s="77">
        <v>5.3000000000000005E-2</v>
      </c>
      <c r="GP6017" s="77">
        <v>3</v>
      </c>
      <c r="GQ6017" s="77">
        <v>0</v>
      </c>
      <c r="GR6017" s="77" t="s">
        <v>423</v>
      </c>
      <c r="GS6017" s="77">
        <v>0</v>
      </c>
      <c r="GT6017" s="77">
        <v>0</v>
      </c>
      <c r="GU6017" s="77">
        <v>0</v>
      </c>
      <c r="GV6017" s="77">
        <v>0</v>
      </c>
      <c r="GW6017" s="77">
        <v>5.5966209081309413E-2</v>
      </c>
      <c r="GX6017" s="77">
        <v>309.76689415903377</v>
      </c>
      <c r="GY6017" s="77">
        <v>5.5966209081309413E-2</v>
      </c>
      <c r="GZ6017" s="77">
        <v>309.76689415903377</v>
      </c>
    </row>
    <row r="6018" spans="187:208" x14ac:dyDescent="0.25">
      <c r="GE6018" s="77" t="s">
        <v>422</v>
      </c>
      <c r="GF6018" s="77" t="s">
        <v>155</v>
      </c>
      <c r="GG6018" s="77" t="s">
        <v>475</v>
      </c>
      <c r="GH6018" s="77" t="s">
        <v>300</v>
      </c>
      <c r="GI6018" s="77">
        <v>2025</v>
      </c>
      <c r="GJ6018" s="77" t="s">
        <v>305</v>
      </c>
      <c r="GK6018" s="77">
        <v>233.23007680793839</v>
      </c>
      <c r="GL6018" s="77">
        <v>248.68309399999899</v>
      </c>
      <c r="GM6018" s="77">
        <v>2025</v>
      </c>
      <c r="GN6018" s="77" t="s">
        <v>175</v>
      </c>
      <c r="GO6018" s="77">
        <v>0.13250000000000001</v>
      </c>
      <c r="GP6018" s="77">
        <v>3</v>
      </c>
      <c r="GQ6018" s="77">
        <v>0</v>
      </c>
      <c r="GR6018" s="77" t="s">
        <v>423</v>
      </c>
      <c r="GS6018" s="77">
        <v>0</v>
      </c>
      <c r="GT6018" s="77">
        <v>0</v>
      </c>
      <c r="GU6018" s="77">
        <v>0</v>
      </c>
      <c r="GV6018" s="77">
        <v>0</v>
      </c>
      <c r="GW6018" s="77">
        <v>0</v>
      </c>
      <c r="GX6018" s="77">
        <v>0</v>
      </c>
      <c r="GY6018" s="77">
        <v>0.1527377521613833</v>
      </c>
      <c r="GZ6018" s="77">
        <v>35.623037668071284</v>
      </c>
    </row>
    <row r="6019" spans="187:208" x14ac:dyDescent="0.25">
      <c r="GE6019" s="77" t="s">
        <v>425</v>
      </c>
      <c r="GF6019" s="77" t="s">
        <v>155</v>
      </c>
      <c r="GG6019" s="77" t="s">
        <v>475</v>
      </c>
      <c r="GH6019" s="77" t="s">
        <v>300</v>
      </c>
      <c r="GI6019" s="77">
        <v>2025</v>
      </c>
      <c r="GJ6019" s="77" t="s">
        <v>301</v>
      </c>
      <c r="GK6019" s="77">
        <v>8896.5159934285948</v>
      </c>
      <c r="GL6019" s="77">
        <v>248.68309399999899</v>
      </c>
      <c r="GM6019" s="77">
        <v>2025</v>
      </c>
      <c r="GN6019" s="77" t="s">
        <v>175</v>
      </c>
      <c r="GO6019" s="77">
        <v>5.3000000000000005E-2</v>
      </c>
      <c r="GP6019" s="77">
        <v>3</v>
      </c>
      <c r="GQ6019" s="77">
        <v>0</v>
      </c>
      <c r="GR6019" s="77" t="s">
        <v>423</v>
      </c>
      <c r="GS6019" s="77">
        <v>0</v>
      </c>
      <c r="GT6019" s="77">
        <v>0</v>
      </c>
      <c r="GU6019" s="77">
        <v>0</v>
      </c>
      <c r="GV6019" s="77">
        <v>0</v>
      </c>
      <c r="GW6019" s="77">
        <v>0</v>
      </c>
      <c r="GX6019" s="77">
        <v>0</v>
      </c>
      <c r="GY6019" s="77">
        <v>5.5966209081309413E-2</v>
      </c>
      <c r="GZ6019" s="77">
        <v>497.90427418343785</v>
      </c>
    </row>
    <row r="6020" spans="187:208" x14ac:dyDescent="0.25">
      <c r="GE6020" s="77" t="s">
        <v>427</v>
      </c>
      <c r="GF6020" s="77" t="s">
        <v>155</v>
      </c>
      <c r="GG6020" s="77" t="s">
        <v>475</v>
      </c>
      <c r="GH6020" s="77" t="s">
        <v>300</v>
      </c>
      <c r="GI6020" s="77">
        <v>2025</v>
      </c>
      <c r="GJ6020" s="77" t="s">
        <v>303</v>
      </c>
      <c r="GK6020" s="77">
        <v>5534.8914862000929</v>
      </c>
      <c r="GL6020" s="77">
        <v>248.68309399999899</v>
      </c>
      <c r="GM6020" s="77">
        <v>2025</v>
      </c>
      <c r="GN6020" s="77" t="s">
        <v>175</v>
      </c>
      <c r="GO6020" s="77">
        <v>5.3000000000000005E-2</v>
      </c>
      <c r="GP6020" s="77">
        <v>3</v>
      </c>
      <c r="GQ6020" s="77">
        <v>0</v>
      </c>
      <c r="GR6020" s="77" t="s">
        <v>423</v>
      </c>
      <c r="GS6020" s="77">
        <v>0</v>
      </c>
      <c r="GT6020" s="77">
        <v>0</v>
      </c>
      <c r="GU6020" s="77">
        <v>0</v>
      </c>
      <c r="GV6020" s="77">
        <v>0</v>
      </c>
      <c r="GW6020" s="77">
        <v>0</v>
      </c>
      <c r="GX6020" s="77">
        <v>0</v>
      </c>
      <c r="GY6020" s="77">
        <v>5.5966209081309413E-2</v>
      </c>
      <c r="GZ6020" s="77">
        <v>309.76689415903377</v>
      </c>
    </row>
    <row r="6021" spans="187:208" x14ac:dyDescent="0.25">
      <c r="GE6021" s="77" t="s">
        <v>422</v>
      </c>
      <c r="GF6021" s="77" t="s">
        <v>155</v>
      </c>
      <c r="GG6021" s="77" t="s">
        <v>475</v>
      </c>
      <c r="GH6021" s="77" t="s">
        <v>432</v>
      </c>
      <c r="GI6021" s="77">
        <v>2021</v>
      </c>
      <c r="GJ6021" s="77" t="s">
        <v>305</v>
      </c>
      <c r="GK6021" s="77">
        <v>222.229421628003</v>
      </c>
      <c r="GL6021" s="77">
        <v>248.68309399999899</v>
      </c>
      <c r="GM6021" s="77">
        <v>2021</v>
      </c>
      <c r="GN6021" s="77" t="s">
        <v>175</v>
      </c>
      <c r="GO6021" s="77">
        <v>0.13250000000000001</v>
      </c>
      <c r="GP6021" s="77">
        <v>3</v>
      </c>
      <c r="GQ6021" s="77">
        <v>0</v>
      </c>
      <c r="GR6021" s="77" t="s">
        <v>423</v>
      </c>
      <c r="GS6021" s="77">
        <v>0.1527377521613833</v>
      </c>
      <c r="GT6021" s="77">
        <v>33.942822323585474</v>
      </c>
      <c r="GU6021" s="77">
        <v>0.1527377521613833</v>
      </c>
      <c r="GV6021" s="77">
        <v>33.942822323585474</v>
      </c>
      <c r="GW6021" s="77">
        <v>0</v>
      </c>
      <c r="GX6021" s="77">
        <v>0</v>
      </c>
      <c r="GY6021" s="77">
        <v>0</v>
      </c>
      <c r="GZ6021" s="77">
        <v>0</v>
      </c>
    </row>
    <row r="6022" spans="187:208" x14ac:dyDescent="0.25">
      <c r="GE6022" s="77" t="s">
        <v>425</v>
      </c>
      <c r="GF6022" s="77" t="s">
        <v>155</v>
      </c>
      <c r="GG6022" s="77" t="s">
        <v>475</v>
      </c>
      <c r="GH6022" s="77" t="s">
        <v>432</v>
      </c>
      <c r="GI6022" s="77">
        <v>2021</v>
      </c>
      <c r="GJ6022" s="77" t="s">
        <v>301</v>
      </c>
      <c r="GK6022" s="77">
        <v>8585.7228092546247</v>
      </c>
      <c r="GL6022" s="77">
        <v>248.68309399999899</v>
      </c>
      <c r="GM6022" s="77">
        <v>2021</v>
      </c>
      <c r="GN6022" s="77" t="s">
        <v>175</v>
      </c>
      <c r="GO6022" s="77">
        <v>5.3000000000000005E-2</v>
      </c>
      <c r="GP6022" s="77">
        <v>3</v>
      </c>
      <c r="GQ6022" s="77">
        <v>0</v>
      </c>
      <c r="GR6022" s="77" t="s">
        <v>423</v>
      </c>
      <c r="GS6022" s="77">
        <v>5.5966209081309413E-2</v>
      </c>
      <c r="GT6022" s="77">
        <v>480.51035785691153</v>
      </c>
      <c r="GU6022" s="77">
        <v>5.5966209081309413E-2</v>
      </c>
      <c r="GV6022" s="77">
        <v>480.51035785691153</v>
      </c>
      <c r="GW6022" s="77">
        <v>0</v>
      </c>
      <c r="GX6022" s="77">
        <v>0</v>
      </c>
      <c r="GY6022" s="77">
        <v>0</v>
      </c>
      <c r="GZ6022" s="77">
        <v>0</v>
      </c>
    </row>
    <row r="6023" spans="187:208" x14ac:dyDescent="0.25">
      <c r="GE6023" s="77" t="s">
        <v>422</v>
      </c>
      <c r="GF6023" s="77" t="s">
        <v>155</v>
      </c>
      <c r="GG6023" s="77" t="s">
        <v>475</v>
      </c>
      <c r="GH6023" s="77" t="s">
        <v>432</v>
      </c>
      <c r="GI6023" s="77">
        <v>2022</v>
      </c>
      <c r="GJ6023" s="77" t="s">
        <v>305</v>
      </c>
      <c r="GK6023" s="77">
        <v>222.229421628003</v>
      </c>
      <c r="GL6023" s="77">
        <v>248.68309399999899</v>
      </c>
      <c r="GM6023" s="77">
        <v>2022</v>
      </c>
      <c r="GN6023" s="77" t="s">
        <v>175</v>
      </c>
      <c r="GO6023" s="77">
        <v>0.13250000000000001</v>
      </c>
      <c r="GP6023" s="77">
        <v>3</v>
      </c>
      <c r="GQ6023" s="77">
        <v>0</v>
      </c>
      <c r="GR6023" s="77" t="s">
        <v>423</v>
      </c>
      <c r="GS6023" s="77">
        <v>0.1527377521613833</v>
      </c>
      <c r="GT6023" s="77">
        <v>33.942822323585474</v>
      </c>
      <c r="GU6023" s="77">
        <v>0.1527377521613833</v>
      </c>
      <c r="GV6023" s="77">
        <v>33.942822323585474</v>
      </c>
      <c r="GW6023" s="77">
        <v>0.1527377521613833</v>
      </c>
      <c r="GX6023" s="77">
        <v>33.942822323585474</v>
      </c>
      <c r="GY6023" s="77">
        <v>0</v>
      </c>
      <c r="GZ6023" s="77">
        <v>0</v>
      </c>
    </row>
    <row r="6024" spans="187:208" x14ac:dyDescent="0.25">
      <c r="GE6024" s="77" t="s">
        <v>425</v>
      </c>
      <c r="GF6024" s="77" t="s">
        <v>155</v>
      </c>
      <c r="GG6024" s="77" t="s">
        <v>475</v>
      </c>
      <c r="GH6024" s="77" t="s">
        <v>432</v>
      </c>
      <c r="GI6024" s="77">
        <v>2022</v>
      </c>
      <c r="GJ6024" s="77" t="s">
        <v>301</v>
      </c>
      <c r="GK6024" s="77">
        <v>8585.7228092546247</v>
      </c>
      <c r="GL6024" s="77">
        <v>248.68309399999899</v>
      </c>
      <c r="GM6024" s="77">
        <v>2022</v>
      </c>
      <c r="GN6024" s="77" t="s">
        <v>175</v>
      </c>
      <c r="GO6024" s="77">
        <v>5.3000000000000005E-2</v>
      </c>
      <c r="GP6024" s="77">
        <v>3</v>
      </c>
      <c r="GQ6024" s="77">
        <v>0</v>
      </c>
      <c r="GR6024" s="77" t="s">
        <v>423</v>
      </c>
      <c r="GS6024" s="77">
        <v>5.5966209081309413E-2</v>
      </c>
      <c r="GT6024" s="77">
        <v>480.51035785691153</v>
      </c>
      <c r="GU6024" s="77">
        <v>5.5966209081309413E-2</v>
      </c>
      <c r="GV6024" s="77">
        <v>480.51035785691153</v>
      </c>
      <c r="GW6024" s="77">
        <v>5.5966209081309413E-2</v>
      </c>
      <c r="GX6024" s="77">
        <v>480.51035785691153</v>
      </c>
      <c r="GY6024" s="77">
        <v>0</v>
      </c>
      <c r="GZ6024" s="77">
        <v>0</v>
      </c>
    </row>
    <row r="6025" spans="187:208" x14ac:dyDescent="0.25">
      <c r="GE6025" s="77" t="s">
        <v>422</v>
      </c>
      <c r="GF6025" s="77" t="s">
        <v>155</v>
      </c>
      <c r="GG6025" s="77" t="s">
        <v>475</v>
      </c>
      <c r="GH6025" s="77" t="s">
        <v>432</v>
      </c>
      <c r="GI6025" s="77">
        <v>2023</v>
      </c>
      <c r="GJ6025" s="77" t="s">
        <v>305</v>
      </c>
      <c r="GK6025" s="77">
        <v>233.2300768081206</v>
      </c>
      <c r="GL6025" s="77">
        <v>248.68309399999899</v>
      </c>
      <c r="GM6025" s="77">
        <v>2023</v>
      </c>
      <c r="GN6025" s="77" t="s">
        <v>175</v>
      </c>
      <c r="GO6025" s="77">
        <v>0.13250000000000001</v>
      </c>
      <c r="GP6025" s="77">
        <v>3</v>
      </c>
      <c r="GQ6025" s="77">
        <v>0</v>
      </c>
      <c r="GR6025" s="77" t="s">
        <v>423</v>
      </c>
      <c r="GS6025" s="77">
        <v>0</v>
      </c>
      <c r="GT6025" s="77">
        <v>0</v>
      </c>
      <c r="GU6025" s="77">
        <v>0.1527377521613833</v>
      </c>
      <c r="GV6025" s="77">
        <v>35.623037668099116</v>
      </c>
      <c r="GW6025" s="77">
        <v>0.1527377521613833</v>
      </c>
      <c r="GX6025" s="77">
        <v>35.623037668099116</v>
      </c>
      <c r="GY6025" s="77">
        <v>0.1527377521613833</v>
      </c>
      <c r="GZ6025" s="77">
        <v>35.623037668099116</v>
      </c>
    </row>
    <row r="6026" spans="187:208" x14ac:dyDescent="0.25">
      <c r="GE6026" s="77" t="s">
        <v>425</v>
      </c>
      <c r="GF6026" s="77" t="s">
        <v>155</v>
      </c>
      <c r="GG6026" s="77" t="s">
        <v>475</v>
      </c>
      <c r="GH6026" s="77" t="s">
        <v>432</v>
      </c>
      <c r="GI6026" s="77">
        <v>2023</v>
      </c>
      <c r="GJ6026" s="77" t="s">
        <v>301</v>
      </c>
      <c r="GK6026" s="77">
        <v>8896.5159934355161</v>
      </c>
      <c r="GL6026" s="77">
        <v>248.68309399999899</v>
      </c>
      <c r="GM6026" s="77">
        <v>2023</v>
      </c>
      <c r="GN6026" s="77" t="s">
        <v>175</v>
      </c>
      <c r="GO6026" s="77">
        <v>5.3000000000000005E-2</v>
      </c>
      <c r="GP6026" s="77">
        <v>3</v>
      </c>
      <c r="GQ6026" s="77">
        <v>0</v>
      </c>
      <c r="GR6026" s="77" t="s">
        <v>423</v>
      </c>
      <c r="GS6026" s="77">
        <v>0</v>
      </c>
      <c r="GT6026" s="77">
        <v>0</v>
      </c>
      <c r="GU6026" s="77">
        <v>5.5966209081309413E-2</v>
      </c>
      <c r="GV6026" s="77">
        <v>497.90427418382524</v>
      </c>
      <c r="GW6026" s="77">
        <v>5.5966209081309413E-2</v>
      </c>
      <c r="GX6026" s="77">
        <v>497.90427418382524</v>
      </c>
      <c r="GY6026" s="77">
        <v>5.5966209081309413E-2</v>
      </c>
      <c r="GZ6026" s="77">
        <v>497.90427418382524</v>
      </c>
    </row>
    <row r="6027" spans="187:208" x14ac:dyDescent="0.25">
      <c r="GE6027" s="77" t="s">
        <v>422</v>
      </c>
      <c r="GF6027" s="77" t="s">
        <v>155</v>
      </c>
      <c r="GG6027" s="77" t="s">
        <v>475</v>
      </c>
      <c r="GH6027" s="77" t="s">
        <v>432</v>
      </c>
      <c r="GI6027" s="77">
        <v>2024</v>
      </c>
      <c r="GJ6027" s="77" t="s">
        <v>305</v>
      </c>
      <c r="GK6027" s="77">
        <v>233.2300768081206</v>
      </c>
      <c r="GL6027" s="77">
        <v>248.68309399999899</v>
      </c>
      <c r="GM6027" s="77">
        <v>2024</v>
      </c>
      <c r="GN6027" s="77" t="s">
        <v>175</v>
      </c>
      <c r="GO6027" s="77">
        <v>0.13250000000000001</v>
      </c>
      <c r="GP6027" s="77">
        <v>3</v>
      </c>
      <c r="GQ6027" s="77">
        <v>0</v>
      </c>
      <c r="GR6027" s="77" t="s">
        <v>423</v>
      </c>
      <c r="GS6027" s="77">
        <v>0</v>
      </c>
      <c r="GT6027" s="77">
        <v>0</v>
      </c>
      <c r="GU6027" s="77">
        <v>0</v>
      </c>
      <c r="GV6027" s="77">
        <v>0</v>
      </c>
      <c r="GW6027" s="77">
        <v>0.1527377521613833</v>
      </c>
      <c r="GX6027" s="77">
        <v>35.623037668099116</v>
      </c>
      <c r="GY6027" s="77">
        <v>0.1527377521613833</v>
      </c>
      <c r="GZ6027" s="77">
        <v>35.623037668099116</v>
      </c>
    </row>
    <row r="6028" spans="187:208" x14ac:dyDescent="0.25">
      <c r="GE6028" s="77" t="s">
        <v>425</v>
      </c>
      <c r="GF6028" s="77" t="s">
        <v>155</v>
      </c>
      <c r="GG6028" s="77" t="s">
        <v>475</v>
      </c>
      <c r="GH6028" s="77" t="s">
        <v>432</v>
      </c>
      <c r="GI6028" s="77">
        <v>2024</v>
      </c>
      <c r="GJ6028" s="77" t="s">
        <v>301</v>
      </c>
      <c r="GK6028" s="77">
        <v>8896.5159934355161</v>
      </c>
      <c r="GL6028" s="77">
        <v>248.68309399999899</v>
      </c>
      <c r="GM6028" s="77">
        <v>2024</v>
      </c>
      <c r="GN6028" s="77" t="s">
        <v>175</v>
      </c>
      <c r="GO6028" s="77">
        <v>5.3000000000000005E-2</v>
      </c>
      <c r="GP6028" s="77">
        <v>3</v>
      </c>
      <c r="GQ6028" s="77">
        <v>0</v>
      </c>
      <c r="GR6028" s="77" t="s">
        <v>423</v>
      </c>
      <c r="GS6028" s="77">
        <v>0</v>
      </c>
      <c r="GT6028" s="77">
        <v>0</v>
      </c>
      <c r="GU6028" s="77">
        <v>0</v>
      </c>
      <c r="GV6028" s="77">
        <v>0</v>
      </c>
      <c r="GW6028" s="77">
        <v>5.5966209081309413E-2</v>
      </c>
      <c r="GX6028" s="77">
        <v>497.90427418382524</v>
      </c>
      <c r="GY6028" s="77">
        <v>5.5966209081309413E-2</v>
      </c>
      <c r="GZ6028" s="77">
        <v>497.90427418382524</v>
      </c>
    </row>
    <row r="6029" spans="187:208" x14ac:dyDescent="0.25">
      <c r="GE6029" s="77" t="s">
        <v>422</v>
      </c>
      <c r="GF6029" s="77" t="s">
        <v>155</v>
      </c>
      <c r="GG6029" s="77" t="s">
        <v>475</v>
      </c>
      <c r="GH6029" s="77" t="s">
        <v>432</v>
      </c>
      <c r="GI6029" s="77">
        <v>2025</v>
      </c>
      <c r="GJ6029" s="77" t="s">
        <v>305</v>
      </c>
      <c r="GK6029" s="77">
        <v>233.2300768081206</v>
      </c>
      <c r="GL6029" s="77">
        <v>248.68309399999899</v>
      </c>
      <c r="GM6029" s="77">
        <v>2025</v>
      </c>
      <c r="GN6029" s="77" t="s">
        <v>175</v>
      </c>
      <c r="GO6029" s="77">
        <v>0.13250000000000001</v>
      </c>
      <c r="GP6029" s="77">
        <v>3</v>
      </c>
      <c r="GQ6029" s="77">
        <v>0</v>
      </c>
      <c r="GR6029" s="77" t="s">
        <v>423</v>
      </c>
      <c r="GS6029" s="77">
        <v>0</v>
      </c>
      <c r="GT6029" s="77">
        <v>0</v>
      </c>
      <c r="GU6029" s="77">
        <v>0</v>
      </c>
      <c r="GV6029" s="77">
        <v>0</v>
      </c>
      <c r="GW6029" s="77">
        <v>0</v>
      </c>
      <c r="GX6029" s="77">
        <v>0</v>
      </c>
      <c r="GY6029" s="77">
        <v>0.1527377521613833</v>
      </c>
      <c r="GZ6029" s="77">
        <v>35.623037668099116</v>
      </c>
    </row>
    <row r="6030" spans="187:208" x14ac:dyDescent="0.25">
      <c r="GE6030" s="77" t="s">
        <v>425</v>
      </c>
      <c r="GF6030" s="77" t="s">
        <v>155</v>
      </c>
      <c r="GG6030" s="77" t="s">
        <v>475</v>
      </c>
      <c r="GH6030" s="77" t="s">
        <v>432</v>
      </c>
      <c r="GI6030" s="77">
        <v>2025</v>
      </c>
      <c r="GJ6030" s="77" t="s">
        <v>301</v>
      </c>
      <c r="GK6030" s="77">
        <v>8896.5159934355161</v>
      </c>
      <c r="GL6030" s="77">
        <v>248.68309399999899</v>
      </c>
      <c r="GM6030" s="77">
        <v>2025</v>
      </c>
      <c r="GN6030" s="77" t="s">
        <v>175</v>
      </c>
      <c r="GO6030" s="77">
        <v>5.3000000000000005E-2</v>
      </c>
      <c r="GP6030" s="77">
        <v>3</v>
      </c>
      <c r="GQ6030" s="77">
        <v>0</v>
      </c>
      <c r="GR6030" s="77" t="s">
        <v>423</v>
      </c>
      <c r="GS6030" s="77">
        <v>0</v>
      </c>
      <c r="GT6030" s="77">
        <v>0</v>
      </c>
      <c r="GU6030" s="77">
        <v>0</v>
      </c>
      <c r="GV6030" s="77">
        <v>0</v>
      </c>
      <c r="GW6030" s="77">
        <v>0</v>
      </c>
      <c r="GX6030" s="77">
        <v>0</v>
      </c>
      <c r="GY6030" s="77">
        <v>5.5966209081309413E-2</v>
      </c>
      <c r="GZ6030" s="77">
        <v>497.90427418382524</v>
      </c>
    </row>
    <row r="6031" spans="187:208" x14ac:dyDescent="0.25">
      <c r="GE6031" s="77" t="s">
        <v>422</v>
      </c>
      <c r="GF6031" s="77" t="s">
        <v>155</v>
      </c>
      <c r="GG6031" s="77" t="s">
        <v>475</v>
      </c>
      <c r="GH6031" s="77" t="s">
        <v>439</v>
      </c>
      <c r="GI6031" s="77">
        <v>2021</v>
      </c>
      <c r="GJ6031" s="77" t="s">
        <v>305</v>
      </c>
      <c r="GK6031" s="77">
        <v>0.69641821681220573</v>
      </c>
      <c r="GL6031" s="77">
        <v>248.68309399999899</v>
      </c>
      <c r="GM6031" s="77">
        <v>2021</v>
      </c>
      <c r="GN6031" s="77" t="s">
        <v>175</v>
      </c>
      <c r="GO6031" s="77">
        <v>0.13250000000000001</v>
      </c>
      <c r="GP6031" s="77">
        <v>3</v>
      </c>
      <c r="GQ6031" s="77">
        <v>0</v>
      </c>
      <c r="GR6031" s="77" t="s">
        <v>423</v>
      </c>
      <c r="GS6031" s="77">
        <v>0.1527377521613833</v>
      </c>
      <c r="GT6031" s="77">
        <v>0.10636935300013518</v>
      </c>
      <c r="GU6031" s="77">
        <v>0.1527377521613833</v>
      </c>
      <c r="GV6031" s="77">
        <v>0.10636935300013518</v>
      </c>
      <c r="GW6031" s="77">
        <v>0</v>
      </c>
      <c r="GX6031" s="77">
        <v>0</v>
      </c>
      <c r="GY6031" s="77">
        <v>0</v>
      </c>
      <c r="GZ6031" s="77">
        <v>0</v>
      </c>
    </row>
    <row r="6032" spans="187:208" x14ac:dyDescent="0.25">
      <c r="GE6032" s="77" t="s">
        <v>425</v>
      </c>
      <c r="GF6032" s="77" t="s">
        <v>155</v>
      </c>
      <c r="GG6032" s="77" t="s">
        <v>475</v>
      </c>
      <c r="GH6032" s="77" t="s">
        <v>439</v>
      </c>
      <c r="GI6032" s="77">
        <v>2021</v>
      </c>
      <c r="GJ6032" s="77" t="s">
        <v>301</v>
      </c>
      <c r="GK6032" s="77">
        <v>2.94196415228101</v>
      </c>
      <c r="GL6032" s="77">
        <v>248.68309399999899</v>
      </c>
      <c r="GM6032" s="77">
        <v>2021</v>
      </c>
      <c r="GN6032" s="77" t="s">
        <v>175</v>
      </c>
      <c r="GO6032" s="77">
        <v>5.3000000000000005E-2</v>
      </c>
      <c r="GP6032" s="77">
        <v>3</v>
      </c>
      <c r="GQ6032" s="77">
        <v>0</v>
      </c>
      <c r="GR6032" s="77" t="s">
        <v>423</v>
      </c>
      <c r="GS6032" s="77">
        <v>5.5966209081309413E-2</v>
      </c>
      <c r="GT6032" s="77">
        <v>0.16465058085627621</v>
      </c>
      <c r="GU6032" s="77">
        <v>5.5966209081309413E-2</v>
      </c>
      <c r="GV6032" s="77">
        <v>0.16465058085627621</v>
      </c>
      <c r="GW6032" s="77">
        <v>0</v>
      </c>
      <c r="GX6032" s="77">
        <v>0</v>
      </c>
      <c r="GY6032" s="77">
        <v>0</v>
      </c>
      <c r="GZ6032" s="77">
        <v>0</v>
      </c>
    </row>
    <row r="6033" spans="187:208" x14ac:dyDescent="0.25">
      <c r="GE6033" s="77" t="s">
        <v>427</v>
      </c>
      <c r="GF6033" s="77" t="s">
        <v>155</v>
      </c>
      <c r="GG6033" s="77" t="s">
        <v>475</v>
      </c>
      <c r="GH6033" s="77" t="s">
        <v>439</v>
      </c>
      <c r="GI6033" s="77">
        <v>2021</v>
      </c>
      <c r="GJ6033" s="77" t="s">
        <v>303</v>
      </c>
      <c r="GK6033" s="77">
        <v>1.602175962208263</v>
      </c>
      <c r="GL6033" s="77">
        <v>248.68309399999899</v>
      </c>
      <c r="GM6033" s="77">
        <v>2021</v>
      </c>
      <c r="GN6033" s="77" t="s">
        <v>175</v>
      </c>
      <c r="GO6033" s="77">
        <v>5.3000000000000005E-2</v>
      </c>
      <c r="GP6033" s="77">
        <v>3</v>
      </c>
      <c r="GQ6033" s="77">
        <v>0</v>
      </c>
      <c r="GR6033" s="77" t="s">
        <v>423</v>
      </c>
      <c r="GS6033" s="77">
        <v>5.5966209081309413E-2</v>
      </c>
      <c r="GT6033" s="77">
        <v>8.9667714885995731E-2</v>
      </c>
      <c r="GU6033" s="77">
        <v>5.5966209081309413E-2</v>
      </c>
      <c r="GV6033" s="77">
        <v>8.9667714885995731E-2</v>
      </c>
      <c r="GW6033" s="77">
        <v>0</v>
      </c>
      <c r="GX6033" s="77">
        <v>0</v>
      </c>
      <c r="GY6033" s="77">
        <v>0</v>
      </c>
      <c r="GZ6033" s="77">
        <v>0</v>
      </c>
    </row>
    <row r="6034" spans="187:208" x14ac:dyDescent="0.25">
      <c r="GE6034" s="77" t="s">
        <v>422</v>
      </c>
      <c r="GF6034" s="77" t="s">
        <v>155</v>
      </c>
      <c r="GG6034" s="77" t="s">
        <v>475</v>
      </c>
      <c r="GH6034" s="77" t="s">
        <v>439</v>
      </c>
      <c r="GI6034" s="77">
        <v>2022</v>
      </c>
      <c r="GJ6034" s="77" t="s">
        <v>305</v>
      </c>
      <c r="GK6034" s="77">
        <v>0.69641821681220573</v>
      </c>
      <c r="GL6034" s="77">
        <v>248.68309399999899</v>
      </c>
      <c r="GM6034" s="77">
        <v>2022</v>
      </c>
      <c r="GN6034" s="77" t="s">
        <v>175</v>
      </c>
      <c r="GO6034" s="77">
        <v>0.13250000000000001</v>
      </c>
      <c r="GP6034" s="77">
        <v>3</v>
      </c>
      <c r="GQ6034" s="77">
        <v>0</v>
      </c>
      <c r="GR6034" s="77" t="s">
        <v>423</v>
      </c>
      <c r="GS6034" s="77">
        <v>0.1527377521613833</v>
      </c>
      <c r="GT6034" s="77">
        <v>0.10636935300013518</v>
      </c>
      <c r="GU6034" s="77">
        <v>0.1527377521613833</v>
      </c>
      <c r="GV6034" s="77">
        <v>0.10636935300013518</v>
      </c>
      <c r="GW6034" s="77">
        <v>0.1527377521613833</v>
      </c>
      <c r="GX6034" s="77">
        <v>0.10636935300013518</v>
      </c>
      <c r="GY6034" s="77">
        <v>0</v>
      </c>
      <c r="GZ6034" s="77">
        <v>0</v>
      </c>
    </row>
    <row r="6035" spans="187:208" x14ac:dyDescent="0.25">
      <c r="GE6035" s="77" t="s">
        <v>425</v>
      </c>
      <c r="GF6035" s="77" t="s">
        <v>155</v>
      </c>
      <c r="GG6035" s="77" t="s">
        <v>475</v>
      </c>
      <c r="GH6035" s="77" t="s">
        <v>439</v>
      </c>
      <c r="GI6035" s="77">
        <v>2022</v>
      </c>
      <c r="GJ6035" s="77" t="s">
        <v>301</v>
      </c>
      <c r="GK6035" s="77">
        <v>2.94196415228101</v>
      </c>
      <c r="GL6035" s="77">
        <v>248.68309399999899</v>
      </c>
      <c r="GM6035" s="77">
        <v>2022</v>
      </c>
      <c r="GN6035" s="77" t="s">
        <v>175</v>
      </c>
      <c r="GO6035" s="77">
        <v>5.3000000000000005E-2</v>
      </c>
      <c r="GP6035" s="77">
        <v>3</v>
      </c>
      <c r="GQ6035" s="77">
        <v>0</v>
      </c>
      <c r="GR6035" s="77" t="s">
        <v>423</v>
      </c>
      <c r="GS6035" s="77">
        <v>5.5966209081309413E-2</v>
      </c>
      <c r="GT6035" s="77">
        <v>0.16465058085627621</v>
      </c>
      <c r="GU6035" s="77">
        <v>5.5966209081309413E-2</v>
      </c>
      <c r="GV6035" s="77">
        <v>0.16465058085627621</v>
      </c>
      <c r="GW6035" s="77">
        <v>5.5966209081309413E-2</v>
      </c>
      <c r="GX6035" s="77">
        <v>0.16465058085627621</v>
      </c>
      <c r="GY6035" s="77">
        <v>0</v>
      </c>
      <c r="GZ6035" s="77">
        <v>0</v>
      </c>
    </row>
    <row r="6036" spans="187:208" x14ac:dyDescent="0.25">
      <c r="GE6036" s="77" t="s">
        <v>427</v>
      </c>
      <c r="GF6036" s="77" t="s">
        <v>155</v>
      </c>
      <c r="GG6036" s="77" t="s">
        <v>475</v>
      </c>
      <c r="GH6036" s="77" t="s">
        <v>439</v>
      </c>
      <c r="GI6036" s="77">
        <v>2022</v>
      </c>
      <c r="GJ6036" s="77" t="s">
        <v>303</v>
      </c>
      <c r="GK6036" s="77">
        <v>1.602175962208263</v>
      </c>
      <c r="GL6036" s="77">
        <v>248.68309399999899</v>
      </c>
      <c r="GM6036" s="77">
        <v>2022</v>
      </c>
      <c r="GN6036" s="77" t="s">
        <v>175</v>
      </c>
      <c r="GO6036" s="77">
        <v>5.3000000000000005E-2</v>
      </c>
      <c r="GP6036" s="77">
        <v>3</v>
      </c>
      <c r="GQ6036" s="77">
        <v>0</v>
      </c>
      <c r="GR6036" s="77" t="s">
        <v>423</v>
      </c>
      <c r="GS6036" s="77">
        <v>5.5966209081309413E-2</v>
      </c>
      <c r="GT6036" s="77">
        <v>8.9667714885995731E-2</v>
      </c>
      <c r="GU6036" s="77">
        <v>5.5966209081309413E-2</v>
      </c>
      <c r="GV6036" s="77">
        <v>8.9667714885995731E-2</v>
      </c>
      <c r="GW6036" s="77">
        <v>5.5966209081309413E-2</v>
      </c>
      <c r="GX6036" s="77">
        <v>8.9667714885995731E-2</v>
      </c>
      <c r="GY6036" s="77">
        <v>0</v>
      </c>
      <c r="GZ6036" s="77">
        <v>0</v>
      </c>
    </row>
    <row r="6037" spans="187:208" x14ac:dyDescent="0.25">
      <c r="GE6037" s="77" t="s">
        <v>422</v>
      </c>
      <c r="GF6037" s="77" t="s">
        <v>155</v>
      </c>
      <c r="GG6037" s="77" t="s">
        <v>475</v>
      </c>
      <c r="GH6037" s="77" t="s">
        <v>439</v>
      </c>
      <c r="GI6037" s="77">
        <v>2023</v>
      </c>
      <c r="GJ6037" s="77" t="s">
        <v>305</v>
      </c>
      <c r="GK6037" s="77">
        <v>0.71896016785819405</v>
      </c>
      <c r="GL6037" s="77">
        <v>248.68309399999899</v>
      </c>
      <c r="GM6037" s="77">
        <v>2023</v>
      </c>
      <c r="GN6037" s="77" t="s">
        <v>175</v>
      </c>
      <c r="GO6037" s="77">
        <v>0.13250000000000001</v>
      </c>
      <c r="GP6037" s="77">
        <v>3</v>
      </c>
      <c r="GQ6037" s="77">
        <v>0</v>
      </c>
      <c r="GR6037" s="77" t="s">
        <v>423</v>
      </c>
      <c r="GS6037" s="77">
        <v>0</v>
      </c>
      <c r="GT6037" s="77">
        <v>0</v>
      </c>
      <c r="GU6037" s="77">
        <v>0.1527377521613833</v>
      </c>
      <c r="GV6037" s="77">
        <v>0.10981235993223137</v>
      </c>
      <c r="GW6037" s="77">
        <v>0.1527377521613833</v>
      </c>
      <c r="GX6037" s="77">
        <v>0.10981235993223137</v>
      </c>
      <c r="GY6037" s="77">
        <v>0.1527377521613833</v>
      </c>
      <c r="GZ6037" s="77">
        <v>0.10981235993223137</v>
      </c>
    </row>
    <row r="6038" spans="187:208" x14ac:dyDescent="0.25">
      <c r="GE6038" s="77" t="s">
        <v>425</v>
      </c>
      <c r="GF6038" s="77" t="s">
        <v>155</v>
      </c>
      <c r="GG6038" s="77" t="s">
        <v>475</v>
      </c>
      <c r="GH6038" s="77" t="s">
        <v>439</v>
      </c>
      <c r="GI6038" s="77">
        <v>2023</v>
      </c>
      <c r="GJ6038" s="77" t="s">
        <v>301</v>
      </c>
      <c r="GK6038" s="77">
        <v>3.0714971986150998</v>
      </c>
      <c r="GL6038" s="77">
        <v>248.68309399999899</v>
      </c>
      <c r="GM6038" s="77">
        <v>2023</v>
      </c>
      <c r="GN6038" s="77" t="s">
        <v>175</v>
      </c>
      <c r="GO6038" s="77">
        <v>5.3000000000000005E-2</v>
      </c>
      <c r="GP6038" s="77">
        <v>3</v>
      </c>
      <c r="GQ6038" s="77">
        <v>0</v>
      </c>
      <c r="GR6038" s="77" t="s">
        <v>423</v>
      </c>
      <c r="GS6038" s="77">
        <v>0</v>
      </c>
      <c r="GT6038" s="77">
        <v>0</v>
      </c>
      <c r="GU6038" s="77">
        <v>5.5966209081309413E-2</v>
      </c>
      <c r="GV6038" s="77">
        <v>0.17190005441034883</v>
      </c>
      <c r="GW6038" s="77">
        <v>5.5966209081309413E-2</v>
      </c>
      <c r="GX6038" s="77">
        <v>0.17190005441034883</v>
      </c>
      <c r="GY6038" s="77">
        <v>5.5966209081309413E-2</v>
      </c>
      <c r="GZ6038" s="77">
        <v>0.17190005441034883</v>
      </c>
    </row>
    <row r="6039" spans="187:208" x14ac:dyDescent="0.25">
      <c r="GE6039" s="77" t="s">
        <v>427</v>
      </c>
      <c r="GF6039" s="77" t="s">
        <v>155</v>
      </c>
      <c r="GG6039" s="77" t="s">
        <v>475</v>
      </c>
      <c r="GH6039" s="77" t="s">
        <v>439</v>
      </c>
      <c r="GI6039" s="77">
        <v>2023</v>
      </c>
      <c r="GJ6039" s="77" t="s">
        <v>303</v>
      </c>
      <c r="GK6039" s="77">
        <v>1.6845772405344199</v>
      </c>
      <c r="GL6039" s="77">
        <v>248.68309399999899</v>
      </c>
      <c r="GM6039" s="77">
        <v>2023</v>
      </c>
      <c r="GN6039" s="77" t="s">
        <v>175</v>
      </c>
      <c r="GO6039" s="77">
        <v>5.3000000000000005E-2</v>
      </c>
      <c r="GP6039" s="77">
        <v>3</v>
      </c>
      <c r="GQ6039" s="77">
        <v>0</v>
      </c>
      <c r="GR6039" s="77" t="s">
        <v>423</v>
      </c>
      <c r="GS6039" s="77">
        <v>0</v>
      </c>
      <c r="GT6039" s="77">
        <v>0</v>
      </c>
      <c r="GU6039" s="77">
        <v>5.5966209081309413E-2</v>
      </c>
      <c r="GV6039" s="77">
        <v>9.4279402057364611E-2</v>
      </c>
      <c r="GW6039" s="77">
        <v>5.5966209081309413E-2</v>
      </c>
      <c r="GX6039" s="77">
        <v>9.4279402057364611E-2</v>
      </c>
      <c r="GY6039" s="77">
        <v>5.5966209081309413E-2</v>
      </c>
      <c r="GZ6039" s="77">
        <v>9.4279402057364611E-2</v>
      </c>
    </row>
    <row r="6040" spans="187:208" x14ac:dyDescent="0.25">
      <c r="GE6040" s="77" t="s">
        <v>422</v>
      </c>
      <c r="GF6040" s="77" t="s">
        <v>155</v>
      </c>
      <c r="GG6040" s="77" t="s">
        <v>475</v>
      </c>
      <c r="GH6040" s="77" t="s">
        <v>439</v>
      </c>
      <c r="GI6040" s="77">
        <v>2024</v>
      </c>
      <c r="GJ6040" s="77" t="s">
        <v>305</v>
      </c>
      <c r="GK6040" s="77">
        <v>0.71896016785819405</v>
      </c>
      <c r="GL6040" s="77">
        <v>248.68309399999899</v>
      </c>
      <c r="GM6040" s="77">
        <v>2024</v>
      </c>
      <c r="GN6040" s="77" t="s">
        <v>175</v>
      </c>
      <c r="GO6040" s="77">
        <v>0.13250000000000001</v>
      </c>
      <c r="GP6040" s="77">
        <v>3</v>
      </c>
      <c r="GQ6040" s="77">
        <v>0</v>
      </c>
      <c r="GR6040" s="77" t="s">
        <v>423</v>
      </c>
      <c r="GS6040" s="77">
        <v>0</v>
      </c>
      <c r="GT6040" s="77">
        <v>0</v>
      </c>
      <c r="GU6040" s="77">
        <v>0</v>
      </c>
      <c r="GV6040" s="77">
        <v>0</v>
      </c>
      <c r="GW6040" s="77">
        <v>0.1527377521613833</v>
      </c>
      <c r="GX6040" s="77">
        <v>0.10981235993223137</v>
      </c>
      <c r="GY6040" s="77">
        <v>0.1527377521613833</v>
      </c>
      <c r="GZ6040" s="77">
        <v>0.10981235993223137</v>
      </c>
    </row>
    <row r="6041" spans="187:208" x14ac:dyDescent="0.25">
      <c r="GE6041" s="77" t="s">
        <v>425</v>
      </c>
      <c r="GF6041" s="77" t="s">
        <v>155</v>
      </c>
      <c r="GG6041" s="77" t="s">
        <v>475</v>
      </c>
      <c r="GH6041" s="77" t="s">
        <v>439</v>
      </c>
      <c r="GI6041" s="77">
        <v>2024</v>
      </c>
      <c r="GJ6041" s="77" t="s">
        <v>301</v>
      </c>
      <c r="GK6041" s="77">
        <v>3.0714971986150998</v>
      </c>
      <c r="GL6041" s="77">
        <v>248.68309399999899</v>
      </c>
      <c r="GM6041" s="77">
        <v>2024</v>
      </c>
      <c r="GN6041" s="77" t="s">
        <v>175</v>
      </c>
      <c r="GO6041" s="77">
        <v>5.3000000000000005E-2</v>
      </c>
      <c r="GP6041" s="77">
        <v>3</v>
      </c>
      <c r="GQ6041" s="77">
        <v>0</v>
      </c>
      <c r="GR6041" s="77" t="s">
        <v>423</v>
      </c>
      <c r="GS6041" s="77">
        <v>0</v>
      </c>
      <c r="GT6041" s="77">
        <v>0</v>
      </c>
      <c r="GU6041" s="77">
        <v>0</v>
      </c>
      <c r="GV6041" s="77">
        <v>0</v>
      </c>
      <c r="GW6041" s="77">
        <v>5.5966209081309413E-2</v>
      </c>
      <c r="GX6041" s="77">
        <v>0.17190005441034883</v>
      </c>
      <c r="GY6041" s="77">
        <v>5.5966209081309413E-2</v>
      </c>
      <c r="GZ6041" s="77">
        <v>0.17190005441034883</v>
      </c>
    </row>
    <row r="6042" spans="187:208" x14ac:dyDescent="0.25">
      <c r="GE6042" s="77" t="s">
        <v>427</v>
      </c>
      <c r="GF6042" s="77" t="s">
        <v>155</v>
      </c>
      <c r="GG6042" s="77" t="s">
        <v>475</v>
      </c>
      <c r="GH6042" s="77" t="s">
        <v>439</v>
      </c>
      <c r="GI6042" s="77">
        <v>2024</v>
      </c>
      <c r="GJ6042" s="77" t="s">
        <v>303</v>
      </c>
      <c r="GK6042" s="77">
        <v>1.6845772405344199</v>
      </c>
      <c r="GL6042" s="77">
        <v>248.68309399999899</v>
      </c>
      <c r="GM6042" s="77">
        <v>2024</v>
      </c>
      <c r="GN6042" s="77" t="s">
        <v>175</v>
      </c>
      <c r="GO6042" s="77">
        <v>5.3000000000000005E-2</v>
      </c>
      <c r="GP6042" s="77">
        <v>3</v>
      </c>
      <c r="GQ6042" s="77">
        <v>0</v>
      </c>
      <c r="GR6042" s="77" t="s">
        <v>423</v>
      </c>
      <c r="GS6042" s="77">
        <v>0</v>
      </c>
      <c r="GT6042" s="77">
        <v>0</v>
      </c>
      <c r="GU6042" s="77">
        <v>0</v>
      </c>
      <c r="GV6042" s="77">
        <v>0</v>
      </c>
      <c r="GW6042" s="77">
        <v>5.5966209081309413E-2</v>
      </c>
      <c r="GX6042" s="77">
        <v>9.4279402057364611E-2</v>
      </c>
      <c r="GY6042" s="77">
        <v>5.5966209081309413E-2</v>
      </c>
      <c r="GZ6042" s="77">
        <v>9.4279402057364611E-2</v>
      </c>
    </row>
    <row r="6043" spans="187:208" x14ac:dyDescent="0.25">
      <c r="GE6043" s="77" t="s">
        <v>422</v>
      </c>
      <c r="GF6043" s="77" t="s">
        <v>155</v>
      </c>
      <c r="GG6043" s="77" t="s">
        <v>475</v>
      </c>
      <c r="GH6043" s="77" t="s">
        <v>439</v>
      </c>
      <c r="GI6043" s="77">
        <v>2025</v>
      </c>
      <c r="GJ6043" s="77" t="s">
        <v>305</v>
      </c>
      <c r="GK6043" s="77">
        <v>0.71896016785819405</v>
      </c>
      <c r="GL6043" s="77">
        <v>248.68309399999899</v>
      </c>
      <c r="GM6043" s="77">
        <v>2025</v>
      </c>
      <c r="GN6043" s="77" t="s">
        <v>175</v>
      </c>
      <c r="GO6043" s="77">
        <v>0.13250000000000001</v>
      </c>
      <c r="GP6043" s="77">
        <v>3</v>
      </c>
      <c r="GQ6043" s="77">
        <v>0</v>
      </c>
      <c r="GR6043" s="77" t="s">
        <v>423</v>
      </c>
      <c r="GS6043" s="77">
        <v>0</v>
      </c>
      <c r="GT6043" s="77">
        <v>0</v>
      </c>
      <c r="GU6043" s="77">
        <v>0</v>
      </c>
      <c r="GV6043" s="77">
        <v>0</v>
      </c>
      <c r="GW6043" s="77">
        <v>0</v>
      </c>
      <c r="GX6043" s="77">
        <v>0</v>
      </c>
      <c r="GY6043" s="77">
        <v>0.1527377521613833</v>
      </c>
      <c r="GZ6043" s="77">
        <v>0.10981235993223137</v>
      </c>
    </row>
    <row r="6044" spans="187:208" x14ac:dyDescent="0.25">
      <c r="GE6044" s="77" t="s">
        <v>425</v>
      </c>
      <c r="GF6044" s="77" t="s">
        <v>155</v>
      </c>
      <c r="GG6044" s="77" t="s">
        <v>475</v>
      </c>
      <c r="GH6044" s="77" t="s">
        <v>439</v>
      </c>
      <c r="GI6044" s="77">
        <v>2025</v>
      </c>
      <c r="GJ6044" s="77" t="s">
        <v>301</v>
      </c>
      <c r="GK6044" s="77">
        <v>3.0714971986150998</v>
      </c>
      <c r="GL6044" s="77">
        <v>248.68309399999899</v>
      </c>
      <c r="GM6044" s="77">
        <v>2025</v>
      </c>
      <c r="GN6044" s="77" t="s">
        <v>175</v>
      </c>
      <c r="GO6044" s="77">
        <v>5.3000000000000005E-2</v>
      </c>
      <c r="GP6044" s="77">
        <v>3</v>
      </c>
      <c r="GQ6044" s="77">
        <v>0</v>
      </c>
      <c r="GR6044" s="77" t="s">
        <v>423</v>
      </c>
      <c r="GS6044" s="77">
        <v>0</v>
      </c>
      <c r="GT6044" s="77">
        <v>0</v>
      </c>
      <c r="GU6044" s="77">
        <v>0</v>
      </c>
      <c r="GV6044" s="77">
        <v>0</v>
      </c>
      <c r="GW6044" s="77">
        <v>0</v>
      </c>
      <c r="GX6044" s="77">
        <v>0</v>
      </c>
      <c r="GY6044" s="77">
        <v>5.5966209081309413E-2</v>
      </c>
      <c r="GZ6044" s="77">
        <v>0.17190005441034883</v>
      </c>
    </row>
    <row r="6045" spans="187:208" x14ac:dyDescent="0.25">
      <c r="GE6045" s="77" t="s">
        <v>427</v>
      </c>
      <c r="GF6045" s="77" t="s">
        <v>155</v>
      </c>
      <c r="GG6045" s="77" t="s">
        <v>475</v>
      </c>
      <c r="GH6045" s="77" t="s">
        <v>439</v>
      </c>
      <c r="GI6045" s="77">
        <v>2025</v>
      </c>
      <c r="GJ6045" s="77" t="s">
        <v>303</v>
      </c>
      <c r="GK6045" s="77">
        <v>1.6845772405344199</v>
      </c>
      <c r="GL6045" s="77">
        <v>248.68309399999899</v>
      </c>
      <c r="GM6045" s="77">
        <v>2025</v>
      </c>
      <c r="GN6045" s="77" t="s">
        <v>175</v>
      </c>
      <c r="GO6045" s="77">
        <v>5.3000000000000005E-2</v>
      </c>
      <c r="GP6045" s="77">
        <v>3</v>
      </c>
      <c r="GQ6045" s="77">
        <v>0</v>
      </c>
      <c r="GR6045" s="77" t="s">
        <v>423</v>
      </c>
      <c r="GS6045" s="77">
        <v>0</v>
      </c>
      <c r="GT6045" s="77">
        <v>0</v>
      </c>
      <c r="GU6045" s="77">
        <v>0</v>
      </c>
      <c r="GV6045" s="77">
        <v>0</v>
      </c>
      <c r="GW6045" s="77">
        <v>0</v>
      </c>
      <c r="GX6045" s="77">
        <v>0</v>
      </c>
      <c r="GY6045" s="77">
        <v>5.5966209081309413E-2</v>
      </c>
      <c r="GZ6045" s="77">
        <v>9.4279402057364611E-2</v>
      </c>
    </row>
    <row r="6046" spans="187:208" x14ac:dyDescent="0.25">
      <c r="GE6046" s="77" t="s">
        <v>422</v>
      </c>
      <c r="GF6046" s="77" t="s">
        <v>155</v>
      </c>
      <c r="GG6046" s="77" t="s">
        <v>475</v>
      </c>
      <c r="GH6046" s="77" t="s">
        <v>446</v>
      </c>
      <c r="GI6046" s="77">
        <v>2021</v>
      </c>
      <c r="GJ6046" s="77" t="s">
        <v>305</v>
      </c>
      <c r="GK6046" s="77">
        <v>3.6425060683954472E-2</v>
      </c>
      <c r="GL6046" s="77">
        <v>248.68309399999899</v>
      </c>
      <c r="GM6046" s="77">
        <v>2021</v>
      </c>
      <c r="GN6046" s="77" t="s">
        <v>175</v>
      </c>
      <c r="GO6046" s="77">
        <v>0.13250000000000001</v>
      </c>
      <c r="GP6046" s="77">
        <v>3</v>
      </c>
      <c r="GQ6046" s="77">
        <v>0</v>
      </c>
      <c r="GR6046" s="77" t="s">
        <v>423</v>
      </c>
      <c r="GS6046" s="77">
        <v>0.1527377521613833</v>
      </c>
      <c r="GT6046" s="77">
        <v>5.5634818912091849E-3</v>
      </c>
      <c r="GU6046" s="77">
        <v>0.1527377521613833</v>
      </c>
      <c r="GV6046" s="77">
        <v>5.5634818912091849E-3</v>
      </c>
      <c r="GW6046" s="77">
        <v>0</v>
      </c>
      <c r="GX6046" s="77">
        <v>0</v>
      </c>
      <c r="GY6046" s="77">
        <v>0</v>
      </c>
      <c r="GZ6046" s="77">
        <v>0</v>
      </c>
    </row>
    <row r="6047" spans="187:208" x14ac:dyDescent="0.25">
      <c r="GE6047" s="77" t="s">
        <v>425</v>
      </c>
      <c r="GF6047" s="77" t="s">
        <v>155</v>
      </c>
      <c r="GG6047" s="77" t="s">
        <v>475</v>
      </c>
      <c r="GH6047" s="77" t="s">
        <v>446</v>
      </c>
      <c r="GI6047" s="77">
        <v>2021</v>
      </c>
      <c r="GJ6047" s="77" t="s">
        <v>301</v>
      </c>
      <c r="GK6047" s="77">
        <v>1.5808724525432491E-3</v>
      </c>
      <c r="GL6047" s="77">
        <v>248.68309399999899</v>
      </c>
      <c r="GM6047" s="77">
        <v>2021</v>
      </c>
      <c r="GN6047" s="77" t="s">
        <v>175</v>
      </c>
      <c r="GO6047" s="77">
        <v>5.3000000000000005E-2</v>
      </c>
      <c r="GP6047" s="77">
        <v>3</v>
      </c>
      <c r="GQ6047" s="77">
        <v>0</v>
      </c>
      <c r="GR6047" s="77" t="s">
        <v>423</v>
      </c>
      <c r="GS6047" s="77">
        <v>5.5966209081309413E-2</v>
      </c>
      <c r="GT6047" s="77">
        <v>8.8475438209917865E-5</v>
      </c>
      <c r="GU6047" s="77">
        <v>5.5966209081309413E-2</v>
      </c>
      <c r="GV6047" s="77">
        <v>8.8475438209917865E-5</v>
      </c>
      <c r="GW6047" s="77">
        <v>0</v>
      </c>
      <c r="GX6047" s="77">
        <v>0</v>
      </c>
      <c r="GY6047" s="77">
        <v>0</v>
      </c>
      <c r="GZ6047" s="77">
        <v>0</v>
      </c>
    </row>
    <row r="6048" spans="187:208" x14ac:dyDescent="0.25">
      <c r="GE6048" s="77" t="s">
        <v>427</v>
      </c>
      <c r="GF6048" s="77" t="s">
        <v>155</v>
      </c>
      <c r="GG6048" s="77" t="s">
        <v>475</v>
      </c>
      <c r="GH6048" s="77" t="s">
        <v>446</v>
      </c>
      <c r="GI6048" s="77">
        <v>2021</v>
      </c>
      <c r="GJ6048" s="77" t="s">
        <v>303</v>
      </c>
      <c r="GK6048" s="77">
        <v>3.9894642198450701E-2</v>
      </c>
      <c r="GL6048" s="77">
        <v>248.68309399999899</v>
      </c>
      <c r="GM6048" s="77">
        <v>2021</v>
      </c>
      <c r="GN6048" s="77" t="s">
        <v>175</v>
      </c>
      <c r="GO6048" s="77">
        <v>5.3000000000000005E-2</v>
      </c>
      <c r="GP6048" s="77">
        <v>3</v>
      </c>
      <c r="GQ6048" s="77">
        <v>0</v>
      </c>
      <c r="GR6048" s="77" t="s">
        <v>423</v>
      </c>
      <c r="GS6048" s="77">
        <v>5.5966209081309413E-2</v>
      </c>
      <c r="GT6048" s="77">
        <v>2.2327518865025214E-3</v>
      </c>
      <c r="GU6048" s="77">
        <v>5.5966209081309413E-2</v>
      </c>
      <c r="GV6048" s="77">
        <v>2.2327518865025214E-3</v>
      </c>
      <c r="GW6048" s="77">
        <v>0</v>
      </c>
      <c r="GX6048" s="77">
        <v>0</v>
      </c>
      <c r="GY6048" s="77">
        <v>0</v>
      </c>
      <c r="GZ6048" s="77">
        <v>0</v>
      </c>
    </row>
    <row r="6049" spans="187:208" x14ac:dyDescent="0.25">
      <c r="GE6049" s="77" t="s">
        <v>422</v>
      </c>
      <c r="GF6049" s="77" t="s">
        <v>155</v>
      </c>
      <c r="GG6049" s="77" t="s">
        <v>475</v>
      </c>
      <c r="GH6049" s="77" t="s">
        <v>446</v>
      </c>
      <c r="GI6049" s="77">
        <v>2022</v>
      </c>
      <c r="GJ6049" s="77" t="s">
        <v>305</v>
      </c>
      <c r="GK6049" s="77">
        <v>3.6425060683954472E-2</v>
      </c>
      <c r="GL6049" s="77">
        <v>248.68309399999899</v>
      </c>
      <c r="GM6049" s="77">
        <v>2022</v>
      </c>
      <c r="GN6049" s="77" t="s">
        <v>175</v>
      </c>
      <c r="GO6049" s="77">
        <v>0.13250000000000001</v>
      </c>
      <c r="GP6049" s="77">
        <v>3</v>
      </c>
      <c r="GQ6049" s="77">
        <v>0</v>
      </c>
      <c r="GR6049" s="77" t="s">
        <v>423</v>
      </c>
      <c r="GS6049" s="77">
        <v>0.1527377521613833</v>
      </c>
      <c r="GT6049" s="77">
        <v>5.5634818912091849E-3</v>
      </c>
      <c r="GU6049" s="77">
        <v>0.1527377521613833</v>
      </c>
      <c r="GV6049" s="77">
        <v>5.5634818912091849E-3</v>
      </c>
      <c r="GW6049" s="77">
        <v>0.1527377521613833</v>
      </c>
      <c r="GX6049" s="77">
        <v>5.5634818912091849E-3</v>
      </c>
      <c r="GY6049" s="77">
        <v>0</v>
      </c>
      <c r="GZ6049" s="77">
        <v>0</v>
      </c>
    </row>
    <row r="6050" spans="187:208" x14ac:dyDescent="0.25">
      <c r="GE6050" s="77" t="s">
        <v>425</v>
      </c>
      <c r="GF6050" s="77" t="s">
        <v>155</v>
      </c>
      <c r="GG6050" s="77" t="s">
        <v>475</v>
      </c>
      <c r="GH6050" s="77" t="s">
        <v>446</v>
      </c>
      <c r="GI6050" s="77">
        <v>2022</v>
      </c>
      <c r="GJ6050" s="77" t="s">
        <v>301</v>
      </c>
      <c r="GK6050" s="77">
        <v>1.5808724525432491E-3</v>
      </c>
      <c r="GL6050" s="77">
        <v>248.68309399999899</v>
      </c>
      <c r="GM6050" s="77">
        <v>2022</v>
      </c>
      <c r="GN6050" s="77" t="s">
        <v>175</v>
      </c>
      <c r="GO6050" s="77">
        <v>5.3000000000000005E-2</v>
      </c>
      <c r="GP6050" s="77">
        <v>3</v>
      </c>
      <c r="GQ6050" s="77">
        <v>0</v>
      </c>
      <c r="GR6050" s="77" t="s">
        <v>423</v>
      </c>
      <c r="GS6050" s="77">
        <v>5.5966209081309413E-2</v>
      </c>
      <c r="GT6050" s="77">
        <v>8.8475438209917865E-5</v>
      </c>
      <c r="GU6050" s="77">
        <v>5.5966209081309413E-2</v>
      </c>
      <c r="GV6050" s="77">
        <v>8.8475438209917865E-5</v>
      </c>
      <c r="GW6050" s="77">
        <v>5.5966209081309413E-2</v>
      </c>
      <c r="GX6050" s="77">
        <v>8.8475438209917865E-5</v>
      </c>
      <c r="GY6050" s="77">
        <v>0</v>
      </c>
      <c r="GZ6050" s="77">
        <v>0</v>
      </c>
    </row>
    <row r="6051" spans="187:208" x14ac:dyDescent="0.25">
      <c r="GE6051" s="77" t="s">
        <v>427</v>
      </c>
      <c r="GF6051" s="77" t="s">
        <v>155</v>
      </c>
      <c r="GG6051" s="77" t="s">
        <v>475</v>
      </c>
      <c r="GH6051" s="77" t="s">
        <v>446</v>
      </c>
      <c r="GI6051" s="77">
        <v>2022</v>
      </c>
      <c r="GJ6051" s="77" t="s">
        <v>303</v>
      </c>
      <c r="GK6051" s="77">
        <v>3.9894642198450701E-2</v>
      </c>
      <c r="GL6051" s="77">
        <v>248.68309399999899</v>
      </c>
      <c r="GM6051" s="77">
        <v>2022</v>
      </c>
      <c r="GN6051" s="77" t="s">
        <v>175</v>
      </c>
      <c r="GO6051" s="77">
        <v>5.3000000000000005E-2</v>
      </c>
      <c r="GP6051" s="77">
        <v>3</v>
      </c>
      <c r="GQ6051" s="77">
        <v>0</v>
      </c>
      <c r="GR6051" s="77" t="s">
        <v>423</v>
      </c>
      <c r="GS6051" s="77">
        <v>5.5966209081309413E-2</v>
      </c>
      <c r="GT6051" s="77">
        <v>2.2327518865025214E-3</v>
      </c>
      <c r="GU6051" s="77">
        <v>5.5966209081309413E-2</v>
      </c>
      <c r="GV6051" s="77">
        <v>2.2327518865025214E-3</v>
      </c>
      <c r="GW6051" s="77">
        <v>5.5966209081309413E-2</v>
      </c>
      <c r="GX6051" s="77">
        <v>2.2327518865025214E-3</v>
      </c>
      <c r="GY6051" s="77">
        <v>0</v>
      </c>
      <c r="GZ6051" s="77">
        <v>0</v>
      </c>
    </row>
    <row r="6052" spans="187:208" x14ac:dyDescent="0.25">
      <c r="GE6052" s="77" t="s">
        <v>422</v>
      </c>
      <c r="GF6052" s="77" t="s">
        <v>155</v>
      </c>
      <c r="GG6052" s="77" t="s">
        <v>475</v>
      </c>
      <c r="GH6052" s="77" t="s">
        <v>446</v>
      </c>
      <c r="GI6052" s="77">
        <v>2023</v>
      </c>
      <c r="GJ6052" s="77" t="s">
        <v>305</v>
      </c>
      <c r="GK6052" s="77">
        <v>3.7590224611390749E-2</v>
      </c>
      <c r="GL6052" s="77">
        <v>248.68309399999899</v>
      </c>
      <c r="GM6052" s="77">
        <v>2023</v>
      </c>
      <c r="GN6052" s="77" t="s">
        <v>175</v>
      </c>
      <c r="GO6052" s="77">
        <v>0.13250000000000001</v>
      </c>
      <c r="GP6052" s="77">
        <v>3</v>
      </c>
      <c r="GQ6052" s="77">
        <v>0</v>
      </c>
      <c r="GR6052" s="77" t="s">
        <v>423</v>
      </c>
      <c r="GS6052" s="77">
        <v>0</v>
      </c>
      <c r="GT6052" s="77">
        <v>0</v>
      </c>
      <c r="GU6052" s="77">
        <v>0.1527377521613833</v>
      </c>
      <c r="GV6052" s="77">
        <v>5.7414464103853315E-3</v>
      </c>
      <c r="GW6052" s="77">
        <v>0.1527377521613833</v>
      </c>
      <c r="GX6052" s="77">
        <v>5.7414464103853315E-3</v>
      </c>
      <c r="GY6052" s="77">
        <v>0.1527377521613833</v>
      </c>
      <c r="GZ6052" s="77">
        <v>5.7414464103853315E-3</v>
      </c>
    </row>
    <row r="6053" spans="187:208" x14ac:dyDescent="0.25">
      <c r="GE6053" s="77" t="s">
        <v>425</v>
      </c>
      <c r="GF6053" s="77" t="s">
        <v>155</v>
      </c>
      <c r="GG6053" s="77" t="s">
        <v>475</v>
      </c>
      <c r="GH6053" s="77" t="s">
        <v>446</v>
      </c>
      <c r="GI6053" s="77">
        <v>2023</v>
      </c>
      <c r="GJ6053" s="77" t="s">
        <v>301</v>
      </c>
      <c r="GK6053" s="77">
        <v>1.6314334115687141E-3</v>
      </c>
      <c r="GL6053" s="77">
        <v>248.68309399999899</v>
      </c>
      <c r="GM6053" s="77">
        <v>2023</v>
      </c>
      <c r="GN6053" s="77" t="s">
        <v>175</v>
      </c>
      <c r="GO6053" s="77">
        <v>5.3000000000000005E-2</v>
      </c>
      <c r="GP6053" s="77">
        <v>3</v>
      </c>
      <c r="GQ6053" s="77">
        <v>0</v>
      </c>
      <c r="GR6053" s="77" t="s">
        <v>423</v>
      </c>
      <c r="GS6053" s="77">
        <v>0</v>
      </c>
      <c r="GT6053" s="77">
        <v>0</v>
      </c>
      <c r="GU6053" s="77">
        <v>5.5966209081309413E-2</v>
      </c>
      <c r="GV6053" s="77">
        <v>9.1305143414088569E-5</v>
      </c>
      <c r="GW6053" s="77">
        <v>5.5966209081309413E-2</v>
      </c>
      <c r="GX6053" s="77">
        <v>9.1305143414088569E-5</v>
      </c>
      <c r="GY6053" s="77">
        <v>5.5966209081309413E-2</v>
      </c>
      <c r="GZ6053" s="77">
        <v>9.1305143414088569E-5</v>
      </c>
    </row>
    <row r="6054" spans="187:208" x14ac:dyDescent="0.25">
      <c r="GE6054" s="77" t="s">
        <v>427</v>
      </c>
      <c r="GF6054" s="77" t="s">
        <v>155</v>
      </c>
      <c r="GG6054" s="77" t="s">
        <v>475</v>
      </c>
      <c r="GH6054" s="77" t="s">
        <v>446</v>
      </c>
      <c r="GI6054" s="77">
        <v>2023</v>
      </c>
      <c r="GJ6054" s="77" t="s">
        <v>303</v>
      </c>
      <c r="GK6054" s="77">
        <v>4.1186611014017722E-2</v>
      </c>
      <c r="GL6054" s="77">
        <v>248.68309399999899</v>
      </c>
      <c r="GM6054" s="77">
        <v>2023</v>
      </c>
      <c r="GN6054" s="77" t="s">
        <v>175</v>
      </c>
      <c r="GO6054" s="77">
        <v>5.3000000000000005E-2</v>
      </c>
      <c r="GP6054" s="77">
        <v>3</v>
      </c>
      <c r="GQ6054" s="77">
        <v>0</v>
      </c>
      <c r="GR6054" s="77" t="s">
        <v>423</v>
      </c>
      <c r="GS6054" s="77">
        <v>0</v>
      </c>
      <c r="GT6054" s="77">
        <v>0</v>
      </c>
      <c r="GU6054" s="77">
        <v>5.5966209081309413E-2</v>
      </c>
      <c r="GV6054" s="77">
        <v>2.3050584833610769E-3</v>
      </c>
      <c r="GW6054" s="77">
        <v>5.5966209081309413E-2</v>
      </c>
      <c r="GX6054" s="77">
        <v>2.3050584833610769E-3</v>
      </c>
      <c r="GY6054" s="77">
        <v>5.5966209081309413E-2</v>
      </c>
      <c r="GZ6054" s="77">
        <v>2.3050584833610769E-3</v>
      </c>
    </row>
    <row r="6055" spans="187:208" x14ac:dyDescent="0.25">
      <c r="GE6055" s="77" t="s">
        <v>422</v>
      </c>
      <c r="GF6055" s="77" t="s">
        <v>155</v>
      </c>
      <c r="GG6055" s="77" t="s">
        <v>475</v>
      </c>
      <c r="GH6055" s="77" t="s">
        <v>446</v>
      </c>
      <c r="GI6055" s="77">
        <v>2024</v>
      </c>
      <c r="GJ6055" s="77" t="s">
        <v>305</v>
      </c>
      <c r="GK6055" s="77">
        <v>3.7590224611390749E-2</v>
      </c>
      <c r="GL6055" s="77">
        <v>248.68309399999899</v>
      </c>
      <c r="GM6055" s="77">
        <v>2024</v>
      </c>
      <c r="GN6055" s="77" t="s">
        <v>175</v>
      </c>
      <c r="GO6055" s="77">
        <v>0.13250000000000001</v>
      </c>
      <c r="GP6055" s="77">
        <v>3</v>
      </c>
      <c r="GQ6055" s="77">
        <v>0</v>
      </c>
      <c r="GR6055" s="77" t="s">
        <v>423</v>
      </c>
      <c r="GS6055" s="77">
        <v>0</v>
      </c>
      <c r="GT6055" s="77">
        <v>0</v>
      </c>
      <c r="GU6055" s="77">
        <v>0</v>
      </c>
      <c r="GV6055" s="77">
        <v>0</v>
      </c>
      <c r="GW6055" s="77">
        <v>0.1527377521613833</v>
      </c>
      <c r="GX6055" s="77">
        <v>5.7414464103853315E-3</v>
      </c>
      <c r="GY6055" s="77">
        <v>0.1527377521613833</v>
      </c>
      <c r="GZ6055" s="77">
        <v>5.7414464103853315E-3</v>
      </c>
    </row>
    <row r="6056" spans="187:208" x14ac:dyDescent="0.25">
      <c r="GE6056" s="77" t="s">
        <v>425</v>
      </c>
      <c r="GF6056" s="77" t="s">
        <v>155</v>
      </c>
      <c r="GG6056" s="77" t="s">
        <v>475</v>
      </c>
      <c r="GH6056" s="77" t="s">
        <v>446</v>
      </c>
      <c r="GI6056" s="77">
        <v>2024</v>
      </c>
      <c r="GJ6056" s="77" t="s">
        <v>301</v>
      </c>
      <c r="GK6056" s="77">
        <v>1.6314334115687141E-3</v>
      </c>
      <c r="GL6056" s="77">
        <v>248.68309399999899</v>
      </c>
      <c r="GM6056" s="77">
        <v>2024</v>
      </c>
      <c r="GN6056" s="77" t="s">
        <v>175</v>
      </c>
      <c r="GO6056" s="77">
        <v>5.3000000000000005E-2</v>
      </c>
      <c r="GP6056" s="77">
        <v>3</v>
      </c>
      <c r="GQ6056" s="77">
        <v>0</v>
      </c>
      <c r="GR6056" s="77" t="s">
        <v>423</v>
      </c>
      <c r="GS6056" s="77">
        <v>0</v>
      </c>
      <c r="GT6056" s="77">
        <v>0</v>
      </c>
      <c r="GU6056" s="77">
        <v>0</v>
      </c>
      <c r="GV6056" s="77">
        <v>0</v>
      </c>
      <c r="GW6056" s="77">
        <v>5.5966209081309413E-2</v>
      </c>
      <c r="GX6056" s="77">
        <v>9.1305143414088569E-5</v>
      </c>
      <c r="GY6056" s="77">
        <v>5.5966209081309413E-2</v>
      </c>
      <c r="GZ6056" s="77">
        <v>9.1305143414088569E-5</v>
      </c>
    </row>
    <row r="6057" spans="187:208" x14ac:dyDescent="0.25">
      <c r="GE6057" s="77" t="s">
        <v>427</v>
      </c>
      <c r="GF6057" s="77" t="s">
        <v>155</v>
      </c>
      <c r="GG6057" s="77" t="s">
        <v>475</v>
      </c>
      <c r="GH6057" s="77" t="s">
        <v>446</v>
      </c>
      <c r="GI6057" s="77">
        <v>2024</v>
      </c>
      <c r="GJ6057" s="77" t="s">
        <v>303</v>
      </c>
      <c r="GK6057" s="77">
        <v>4.1186611014017722E-2</v>
      </c>
      <c r="GL6057" s="77">
        <v>248.68309399999899</v>
      </c>
      <c r="GM6057" s="77">
        <v>2024</v>
      </c>
      <c r="GN6057" s="77" t="s">
        <v>175</v>
      </c>
      <c r="GO6057" s="77">
        <v>5.3000000000000005E-2</v>
      </c>
      <c r="GP6057" s="77">
        <v>3</v>
      </c>
      <c r="GQ6057" s="77">
        <v>0</v>
      </c>
      <c r="GR6057" s="77" t="s">
        <v>423</v>
      </c>
      <c r="GS6057" s="77">
        <v>0</v>
      </c>
      <c r="GT6057" s="77">
        <v>0</v>
      </c>
      <c r="GU6057" s="77">
        <v>0</v>
      </c>
      <c r="GV6057" s="77">
        <v>0</v>
      </c>
      <c r="GW6057" s="77">
        <v>5.5966209081309413E-2</v>
      </c>
      <c r="GX6057" s="77">
        <v>2.3050584833610769E-3</v>
      </c>
      <c r="GY6057" s="77">
        <v>5.5966209081309413E-2</v>
      </c>
      <c r="GZ6057" s="77">
        <v>2.3050584833610769E-3</v>
      </c>
    </row>
    <row r="6058" spans="187:208" x14ac:dyDescent="0.25">
      <c r="GE6058" s="77" t="s">
        <v>422</v>
      </c>
      <c r="GF6058" s="77" t="s">
        <v>155</v>
      </c>
      <c r="GG6058" s="77" t="s">
        <v>475</v>
      </c>
      <c r="GH6058" s="77" t="s">
        <v>446</v>
      </c>
      <c r="GI6058" s="77">
        <v>2025</v>
      </c>
      <c r="GJ6058" s="77" t="s">
        <v>305</v>
      </c>
      <c r="GK6058" s="77">
        <v>3.7590224611390749E-2</v>
      </c>
      <c r="GL6058" s="77">
        <v>248.68309399999899</v>
      </c>
      <c r="GM6058" s="77">
        <v>2025</v>
      </c>
      <c r="GN6058" s="77" t="s">
        <v>175</v>
      </c>
      <c r="GO6058" s="77">
        <v>0.13250000000000001</v>
      </c>
      <c r="GP6058" s="77">
        <v>3</v>
      </c>
      <c r="GQ6058" s="77">
        <v>0</v>
      </c>
      <c r="GR6058" s="77" t="s">
        <v>423</v>
      </c>
      <c r="GS6058" s="77">
        <v>0</v>
      </c>
      <c r="GT6058" s="77">
        <v>0</v>
      </c>
      <c r="GU6058" s="77">
        <v>0</v>
      </c>
      <c r="GV6058" s="77">
        <v>0</v>
      </c>
      <c r="GW6058" s="77">
        <v>0</v>
      </c>
      <c r="GX6058" s="77">
        <v>0</v>
      </c>
      <c r="GY6058" s="77">
        <v>0.1527377521613833</v>
      </c>
      <c r="GZ6058" s="77">
        <v>5.7414464103853315E-3</v>
      </c>
    </row>
    <row r="6059" spans="187:208" x14ac:dyDescent="0.25">
      <c r="GE6059" s="77" t="s">
        <v>425</v>
      </c>
      <c r="GF6059" s="77" t="s">
        <v>155</v>
      </c>
      <c r="GG6059" s="77" t="s">
        <v>475</v>
      </c>
      <c r="GH6059" s="77" t="s">
        <v>446</v>
      </c>
      <c r="GI6059" s="77">
        <v>2025</v>
      </c>
      <c r="GJ6059" s="77" t="s">
        <v>301</v>
      </c>
      <c r="GK6059" s="77">
        <v>1.6314334115687141E-3</v>
      </c>
      <c r="GL6059" s="77">
        <v>248.68309399999899</v>
      </c>
      <c r="GM6059" s="77">
        <v>2025</v>
      </c>
      <c r="GN6059" s="77" t="s">
        <v>175</v>
      </c>
      <c r="GO6059" s="77">
        <v>5.3000000000000005E-2</v>
      </c>
      <c r="GP6059" s="77">
        <v>3</v>
      </c>
      <c r="GQ6059" s="77">
        <v>0</v>
      </c>
      <c r="GR6059" s="77" t="s">
        <v>423</v>
      </c>
      <c r="GS6059" s="77">
        <v>0</v>
      </c>
      <c r="GT6059" s="77">
        <v>0</v>
      </c>
      <c r="GU6059" s="77">
        <v>0</v>
      </c>
      <c r="GV6059" s="77">
        <v>0</v>
      </c>
      <c r="GW6059" s="77">
        <v>0</v>
      </c>
      <c r="GX6059" s="77">
        <v>0</v>
      </c>
      <c r="GY6059" s="77">
        <v>5.5966209081309413E-2</v>
      </c>
      <c r="GZ6059" s="77">
        <v>9.1305143414088569E-5</v>
      </c>
    </row>
    <row r="6060" spans="187:208" x14ac:dyDescent="0.25">
      <c r="GE6060" s="77" t="s">
        <v>427</v>
      </c>
      <c r="GF6060" s="77" t="s">
        <v>155</v>
      </c>
      <c r="GG6060" s="77" t="s">
        <v>475</v>
      </c>
      <c r="GH6060" s="77" t="s">
        <v>446</v>
      </c>
      <c r="GI6060" s="77">
        <v>2025</v>
      </c>
      <c r="GJ6060" s="77" t="s">
        <v>303</v>
      </c>
      <c r="GK6060" s="77">
        <v>4.1186611014017722E-2</v>
      </c>
      <c r="GL6060" s="77">
        <v>248.68309399999899</v>
      </c>
      <c r="GM6060" s="77">
        <v>2025</v>
      </c>
      <c r="GN6060" s="77" t="s">
        <v>175</v>
      </c>
      <c r="GO6060" s="77">
        <v>5.3000000000000005E-2</v>
      </c>
      <c r="GP6060" s="77">
        <v>3</v>
      </c>
      <c r="GQ6060" s="77">
        <v>0</v>
      </c>
      <c r="GR6060" s="77" t="s">
        <v>423</v>
      </c>
      <c r="GS6060" s="77">
        <v>0</v>
      </c>
      <c r="GT6060" s="77">
        <v>0</v>
      </c>
      <c r="GU6060" s="77">
        <v>0</v>
      </c>
      <c r="GV6060" s="77">
        <v>0</v>
      </c>
      <c r="GW6060" s="77">
        <v>0</v>
      </c>
      <c r="GX6060" s="77">
        <v>0</v>
      </c>
      <c r="GY6060" s="77">
        <v>5.5966209081309413E-2</v>
      </c>
      <c r="GZ6060" s="77">
        <v>2.3050584833610769E-3</v>
      </c>
    </row>
    <row r="6061" spans="187:208" x14ac:dyDescent="0.25">
      <c r="GE6061" s="77" t="s">
        <v>422</v>
      </c>
      <c r="GF6061" s="77" t="s">
        <v>155</v>
      </c>
      <c r="GG6061" s="77" t="s">
        <v>475</v>
      </c>
      <c r="GH6061" s="77" t="s">
        <v>453</v>
      </c>
      <c r="GI6061" s="77">
        <v>2021</v>
      </c>
      <c r="GJ6061" s="77" t="s">
        <v>305</v>
      </c>
      <c r="GK6061" s="77">
        <v>222.22942162783971</v>
      </c>
      <c r="GL6061" s="77">
        <v>248.68309399999899</v>
      </c>
      <c r="GM6061" s="77">
        <v>2021</v>
      </c>
      <c r="GN6061" s="77" t="s">
        <v>175</v>
      </c>
      <c r="GO6061" s="77">
        <v>0.13250000000000001</v>
      </c>
      <c r="GP6061" s="77">
        <v>3</v>
      </c>
      <c r="GQ6061" s="77">
        <v>0</v>
      </c>
      <c r="GR6061" s="77" t="s">
        <v>423</v>
      </c>
      <c r="GS6061" s="77">
        <v>0.1527377521613833</v>
      </c>
      <c r="GT6061" s="77">
        <v>33.942822323560534</v>
      </c>
      <c r="GU6061" s="77">
        <v>0.1527377521613833</v>
      </c>
      <c r="GV6061" s="77">
        <v>33.942822323560534</v>
      </c>
      <c r="GW6061" s="77">
        <v>0</v>
      </c>
      <c r="GX6061" s="77">
        <v>0</v>
      </c>
      <c r="GY6061" s="77">
        <v>0</v>
      </c>
      <c r="GZ6061" s="77">
        <v>0</v>
      </c>
    </row>
    <row r="6062" spans="187:208" x14ac:dyDescent="0.25">
      <c r="GE6062" s="77" t="s">
        <v>425</v>
      </c>
      <c r="GF6062" s="77" t="s">
        <v>155</v>
      </c>
      <c r="GG6062" s="77" t="s">
        <v>475</v>
      </c>
      <c r="GH6062" s="77" t="s">
        <v>453</v>
      </c>
      <c r="GI6062" s="77">
        <v>2021</v>
      </c>
      <c r="GJ6062" s="77" t="s">
        <v>301</v>
      </c>
      <c r="GK6062" s="77">
        <v>8585.7228092482965</v>
      </c>
      <c r="GL6062" s="77">
        <v>248.68309399999899</v>
      </c>
      <c r="GM6062" s="77">
        <v>2021</v>
      </c>
      <c r="GN6062" s="77" t="s">
        <v>175</v>
      </c>
      <c r="GO6062" s="77">
        <v>5.3000000000000005E-2</v>
      </c>
      <c r="GP6062" s="77">
        <v>3</v>
      </c>
      <c r="GQ6062" s="77">
        <v>0</v>
      </c>
      <c r="GR6062" s="77" t="s">
        <v>423</v>
      </c>
      <c r="GS6062" s="77">
        <v>5.5966209081309413E-2</v>
      </c>
      <c r="GT6062" s="77">
        <v>480.51035785655739</v>
      </c>
      <c r="GU6062" s="77">
        <v>5.5966209081309413E-2</v>
      </c>
      <c r="GV6062" s="77">
        <v>480.51035785655739</v>
      </c>
      <c r="GW6062" s="77">
        <v>0</v>
      </c>
      <c r="GX6062" s="77">
        <v>0</v>
      </c>
      <c r="GY6062" s="77">
        <v>0</v>
      </c>
      <c r="GZ6062" s="77">
        <v>0</v>
      </c>
    </row>
    <row r="6063" spans="187:208" x14ac:dyDescent="0.25">
      <c r="GE6063" s="77" t="s">
        <v>427</v>
      </c>
      <c r="GF6063" s="77" t="s">
        <v>155</v>
      </c>
      <c r="GG6063" s="77" t="s">
        <v>475</v>
      </c>
      <c r="GH6063" s="77" t="s">
        <v>453</v>
      </c>
      <c r="GI6063" s="77">
        <v>2021</v>
      </c>
      <c r="GJ6063" s="77" t="s">
        <v>303</v>
      </c>
      <c r="GK6063" s="77">
        <v>5338.1784104569642</v>
      </c>
      <c r="GL6063" s="77">
        <v>248.68309399999899</v>
      </c>
      <c r="GM6063" s="77">
        <v>2021</v>
      </c>
      <c r="GN6063" s="77" t="s">
        <v>175</v>
      </c>
      <c r="GO6063" s="77">
        <v>5.3000000000000005E-2</v>
      </c>
      <c r="GP6063" s="77">
        <v>3</v>
      </c>
      <c r="GQ6063" s="77">
        <v>0</v>
      </c>
      <c r="GR6063" s="77" t="s">
        <v>423</v>
      </c>
      <c r="GS6063" s="77">
        <v>5.5966209081309413E-2</v>
      </c>
      <c r="GT6063" s="77">
        <v>298.7576090329664</v>
      </c>
      <c r="GU6063" s="77">
        <v>5.5966209081309413E-2</v>
      </c>
      <c r="GV6063" s="77">
        <v>298.7576090329664</v>
      </c>
      <c r="GW6063" s="77">
        <v>0</v>
      </c>
      <c r="GX6063" s="77">
        <v>0</v>
      </c>
      <c r="GY6063" s="77">
        <v>0</v>
      </c>
      <c r="GZ6063" s="77">
        <v>0</v>
      </c>
    </row>
    <row r="6064" spans="187:208" x14ac:dyDescent="0.25">
      <c r="GE6064" s="77" t="s">
        <v>422</v>
      </c>
      <c r="GF6064" s="77" t="s">
        <v>155</v>
      </c>
      <c r="GG6064" s="77" t="s">
        <v>475</v>
      </c>
      <c r="GH6064" s="77" t="s">
        <v>453</v>
      </c>
      <c r="GI6064" s="77">
        <v>2022</v>
      </c>
      <c r="GJ6064" s="77" t="s">
        <v>305</v>
      </c>
      <c r="GK6064" s="77">
        <v>222.22942162783971</v>
      </c>
      <c r="GL6064" s="77">
        <v>248.68309399999899</v>
      </c>
      <c r="GM6064" s="77">
        <v>2022</v>
      </c>
      <c r="GN6064" s="77" t="s">
        <v>175</v>
      </c>
      <c r="GO6064" s="77">
        <v>0.13250000000000001</v>
      </c>
      <c r="GP6064" s="77">
        <v>3</v>
      </c>
      <c r="GQ6064" s="77">
        <v>0</v>
      </c>
      <c r="GR6064" s="77" t="s">
        <v>423</v>
      </c>
      <c r="GS6064" s="77">
        <v>0.1527377521613833</v>
      </c>
      <c r="GT6064" s="77">
        <v>33.942822323560534</v>
      </c>
      <c r="GU6064" s="77">
        <v>0.1527377521613833</v>
      </c>
      <c r="GV6064" s="77">
        <v>33.942822323560534</v>
      </c>
      <c r="GW6064" s="77">
        <v>0.1527377521613833</v>
      </c>
      <c r="GX6064" s="77">
        <v>33.942822323560534</v>
      </c>
      <c r="GY6064" s="77">
        <v>0</v>
      </c>
      <c r="GZ6064" s="77">
        <v>0</v>
      </c>
    </row>
    <row r="6065" spans="187:208" x14ac:dyDescent="0.25">
      <c r="GE6065" s="77" t="s">
        <v>425</v>
      </c>
      <c r="GF6065" s="77" t="s">
        <v>155</v>
      </c>
      <c r="GG6065" s="77" t="s">
        <v>475</v>
      </c>
      <c r="GH6065" s="77" t="s">
        <v>453</v>
      </c>
      <c r="GI6065" s="77">
        <v>2022</v>
      </c>
      <c r="GJ6065" s="77" t="s">
        <v>301</v>
      </c>
      <c r="GK6065" s="77">
        <v>8585.7228092482965</v>
      </c>
      <c r="GL6065" s="77">
        <v>248.68309399999899</v>
      </c>
      <c r="GM6065" s="77">
        <v>2022</v>
      </c>
      <c r="GN6065" s="77" t="s">
        <v>175</v>
      </c>
      <c r="GO6065" s="77">
        <v>5.3000000000000005E-2</v>
      </c>
      <c r="GP6065" s="77">
        <v>3</v>
      </c>
      <c r="GQ6065" s="77">
        <v>0</v>
      </c>
      <c r="GR6065" s="77" t="s">
        <v>423</v>
      </c>
      <c r="GS6065" s="77">
        <v>5.5966209081309413E-2</v>
      </c>
      <c r="GT6065" s="77">
        <v>480.51035785655739</v>
      </c>
      <c r="GU6065" s="77">
        <v>5.5966209081309413E-2</v>
      </c>
      <c r="GV6065" s="77">
        <v>480.51035785655739</v>
      </c>
      <c r="GW6065" s="77">
        <v>5.5966209081309413E-2</v>
      </c>
      <c r="GX6065" s="77">
        <v>480.51035785655739</v>
      </c>
      <c r="GY6065" s="77">
        <v>0</v>
      </c>
      <c r="GZ6065" s="77">
        <v>0</v>
      </c>
    </row>
    <row r="6066" spans="187:208" x14ac:dyDescent="0.25">
      <c r="GE6066" s="77" t="s">
        <v>427</v>
      </c>
      <c r="GF6066" s="77" t="s">
        <v>155</v>
      </c>
      <c r="GG6066" s="77" t="s">
        <v>475</v>
      </c>
      <c r="GH6066" s="77" t="s">
        <v>453</v>
      </c>
      <c r="GI6066" s="77">
        <v>2022</v>
      </c>
      <c r="GJ6066" s="77" t="s">
        <v>303</v>
      </c>
      <c r="GK6066" s="77">
        <v>5338.1784104569642</v>
      </c>
      <c r="GL6066" s="77">
        <v>248.68309399999899</v>
      </c>
      <c r="GM6066" s="77">
        <v>2022</v>
      </c>
      <c r="GN6066" s="77" t="s">
        <v>175</v>
      </c>
      <c r="GO6066" s="77">
        <v>5.3000000000000005E-2</v>
      </c>
      <c r="GP6066" s="77">
        <v>3</v>
      </c>
      <c r="GQ6066" s="77">
        <v>0</v>
      </c>
      <c r="GR6066" s="77" t="s">
        <v>423</v>
      </c>
      <c r="GS6066" s="77">
        <v>5.5966209081309413E-2</v>
      </c>
      <c r="GT6066" s="77">
        <v>298.7576090329664</v>
      </c>
      <c r="GU6066" s="77">
        <v>5.5966209081309413E-2</v>
      </c>
      <c r="GV6066" s="77">
        <v>298.7576090329664</v>
      </c>
      <c r="GW6066" s="77">
        <v>5.5966209081309413E-2</v>
      </c>
      <c r="GX6066" s="77">
        <v>298.7576090329664</v>
      </c>
      <c r="GY6066" s="77">
        <v>0</v>
      </c>
      <c r="GZ6066" s="77">
        <v>0</v>
      </c>
    </row>
    <row r="6067" spans="187:208" x14ac:dyDescent="0.25">
      <c r="GE6067" s="77" t="s">
        <v>422</v>
      </c>
      <c r="GF6067" s="77" t="s">
        <v>155</v>
      </c>
      <c r="GG6067" s="77" t="s">
        <v>475</v>
      </c>
      <c r="GH6067" s="77" t="s">
        <v>453</v>
      </c>
      <c r="GI6067" s="77">
        <v>2023</v>
      </c>
      <c r="GJ6067" s="77" t="s">
        <v>305</v>
      </c>
      <c r="GK6067" s="77">
        <v>233.23007680794879</v>
      </c>
      <c r="GL6067" s="77">
        <v>248.68309399999899</v>
      </c>
      <c r="GM6067" s="77">
        <v>2023</v>
      </c>
      <c r="GN6067" s="77" t="s">
        <v>175</v>
      </c>
      <c r="GO6067" s="77">
        <v>0.13250000000000001</v>
      </c>
      <c r="GP6067" s="77">
        <v>3</v>
      </c>
      <c r="GQ6067" s="77">
        <v>0</v>
      </c>
      <c r="GR6067" s="77" t="s">
        <v>423</v>
      </c>
      <c r="GS6067" s="77">
        <v>0</v>
      </c>
      <c r="GT6067" s="77">
        <v>0</v>
      </c>
      <c r="GU6067" s="77">
        <v>0.1527377521613833</v>
      </c>
      <c r="GV6067" s="77">
        <v>35.623037668072875</v>
      </c>
      <c r="GW6067" s="77">
        <v>0.1527377521613833</v>
      </c>
      <c r="GX6067" s="77">
        <v>35.623037668072875</v>
      </c>
      <c r="GY6067" s="77">
        <v>0.1527377521613833</v>
      </c>
      <c r="GZ6067" s="77">
        <v>35.623037668072875</v>
      </c>
    </row>
    <row r="6068" spans="187:208" x14ac:dyDescent="0.25">
      <c r="GE6068" s="77" t="s">
        <v>425</v>
      </c>
      <c r="GF6068" s="77" t="s">
        <v>155</v>
      </c>
      <c r="GG6068" s="77" t="s">
        <v>475</v>
      </c>
      <c r="GH6068" s="77" t="s">
        <v>453</v>
      </c>
      <c r="GI6068" s="77">
        <v>2023</v>
      </c>
      <c r="GJ6068" s="77" t="s">
        <v>301</v>
      </c>
      <c r="GK6068" s="77">
        <v>8896.5159934289622</v>
      </c>
      <c r="GL6068" s="77">
        <v>248.68309399999899</v>
      </c>
      <c r="GM6068" s="77">
        <v>2023</v>
      </c>
      <c r="GN6068" s="77" t="s">
        <v>175</v>
      </c>
      <c r="GO6068" s="77">
        <v>5.3000000000000005E-2</v>
      </c>
      <c r="GP6068" s="77">
        <v>3</v>
      </c>
      <c r="GQ6068" s="77">
        <v>0</v>
      </c>
      <c r="GR6068" s="77" t="s">
        <v>423</v>
      </c>
      <c r="GS6068" s="77">
        <v>0</v>
      </c>
      <c r="GT6068" s="77">
        <v>0</v>
      </c>
      <c r="GU6068" s="77">
        <v>5.5966209081309413E-2</v>
      </c>
      <c r="GV6068" s="77">
        <v>497.90427418345843</v>
      </c>
      <c r="GW6068" s="77">
        <v>5.5966209081309413E-2</v>
      </c>
      <c r="GX6068" s="77">
        <v>497.90427418345843</v>
      </c>
      <c r="GY6068" s="77">
        <v>5.5966209081309413E-2</v>
      </c>
      <c r="GZ6068" s="77">
        <v>497.90427418345843</v>
      </c>
    </row>
    <row r="6069" spans="187:208" x14ac:dyDescent="0.25">
      <c r="GE6069" s="77" t="s">
        <v>427</v>
      </c>
      <c r="GF6069" s="77" t="s">
        <v>155</v>
      </c>
      <c r="GG6069" s="77" t="s">
        <v>475</v>
      </c>
      <c r="GH6069" s="77" t="s">
        <v>453</v>
      </c>
      <c r="GI6069" s="77">
        <v>2023</v>
      </c>
      <c r="GJ6069" s="77" t="s">
        <v>303</v>
      </c>
      <c r="GK6069" s="77">
        <v>5534.8914862003203</v>
      </c>
      <c r="GL6069" s="77">
        <v>248.68309399999899</v>
      </c>
      <c r="GM6069" s="77">
        <v>2023</v>
      </c>
      <c r="GN6069" s="77" t="s">
        <v>175</v>
      </c>
      <c r="GO6069" s="77">
        <v>5.3000000000000005E-2</v>
      </c>
      <c r="GP6069" s="77">
        <v>3</v>
      </c>
      <c r="GQ6069" s="77">
        <v>0</v>
      </c>
      <c r="GR6069" s="77" t="s">
        <v>423</v>
      </c>
      <c r="GS6069" s="77">
        <v>0</v>
      </c>
      <c r="GT6069" s="77">
        <v>0</v>
      </c>
      <c r="GU6069" s="77">
        <v>5.5966209081309413E-2</v>
      </c>
      <c r="GV6069" s="77">
        <v>309.7668941590465</v>
      </c>
      <c r="GW6069" s="77">
        <v>5.5966209081309413E-2</v>
      </c>
      <c r="GX6069" s="77">
        <v>309.7668941590465</v>
      </c>
      <c r="GY6069" s="77">
        <v>5.5966209081309413E-2</v>
      </c>
      <c r="GZ6069" s="77">
        <v>309.7668941590465</v>
      </c>
    </row>
    <row r="6070" spans="187:208" x14ac:dyDescent="0.25">
      <c r="GE6070" s="77" t="s">
        <v>422</v>
      </c>
      <c r="GF6070" s="77" t="s">
        <v>155</v>
      </c>
      <c r="GG6070" s="77" t="s">
        <v>475</v>
      </c>
      <c r="GH6070" s="77" t="s">
        <v>453</v>
      </c>
      <c r="GI6070" s="77">
        <v>2024</v>
      </c>
      <c r="GJ6070" s="77" t="s">
        <v>305</v>
      </c>
      <c r="GK6070" s="77">
        <v>233.23007680794879</v>
      </c>
      <c r="GL6070" s="77">
        <v>248.68309399999899</v>
      </c>
      <c r="GM6070" s="77">
        <v>2024</v>
      </c>
      <c r="GN6070" s="77" t="s">
        <v>175</v>
      </c>
      <c r="GO6070" s="77">
        <v>0.13250000000000001</v>
      </c>
      <c r="GP6070" s="77">
        <v>3</v>
      </c>
      <c r="GQ6070" s="77">
        <v>0</v>
      </c>
      <c r="GR6070" s="77" t="s">
        <v>423</v>
      </c>
      <c r="GS6070" s="77">
        <v>0</v>
      </c>
      <c r="GT6070" s="77">
        <v>0</v>
      </c>
      <c r="GU6070" s="77">
        <v>0</v>
      </c>
      <c r="GV6070" s="77">
        <v>0</v>
      </c>
      <c r="GW6070" s="77">
        <v>0.1527377521613833</v>
      </c>
      <c r="GX6070" s="77">
        <v>35.623037668072875</v>
      </c>
      <c r="GY6070" s="77">
        <v>0.1527377521613833</v>
      </c>
      <c r="GZ6070" s="77">
        <v>35.623037668072875</v>
      </c>
    </row>
    <row r="6071" spans="187:208" x14ac:dyDescent="0.25">
      <c r="GE6071" s="77" t="s">
        <v>425</v>
      </c>
      <c r="GF6071" s="77" t="s">
        <v>155</v>
      </c>
      <c r="GG6071" s="77" t="s">
        <v>475</v>
      </c>
      <c r="GH6071" s="77" t="s">
        <v>453</v>
      </c>
      <c r="GI6071" s="77">
        <v>2024</v>
      </c>
      <c r="GJ6071" s="77" t="s">
        <v>301</v>
      </c>
      <c r="GK6071" s="77">
        <v>8896.5159934289622</v>
      </c>
      <c r="GL6071" s="77">
        <v>248.68309399999899</v>
      </c>
      <c r="GM6071" s="77">
        <v>2024</v>
      </c>
      <c r="GN6071" s="77" t="s">
        <v>175</v>
      </c>
      <c r="GO6071" s="77">
        <v>5.3000000000000005E-2</v>
      </c>
      <c r="GP6071" s="77">
        <v>3</v>
      </c>
      <c r="GQ6071" s="77">
        <v>0</v>
      </c>
      <c r="GR6071" s="77" t="s">
        <v>423</v>
      </c>
      <c r="GS6071" s="77">
        <v>0</v>
      </c>
      <c r="GT6071" s="77">
        <v>0</v>
      </c>
      <c r="GU6071" s="77">
        <v>0</v>
      </c>
      <c r="GV6071" s="77">
        <v>0</v>
      </c>
      <c r="GW6071" s="77">
        <v>5.5966209081309413E-2</v>
      </c>
      <c r="GX6071" s="77">
        <v>497.90427418345843</v>
      </c>
      <c r="GY6071" s="77">
        <v>5.5966209081309413E-2</v>
      </c>
      <c r="GZ6071" s="77">
        <v>497.90427418345843</v>
      </c>
    </row>
    <row r="6072" spans="187:208" x14ac:dyDescent="0.25">
      <c r="GE6072" s="77" t="s">
        <v>427</v>
      </c>
      <c r="GF6072" s="77" t="s">
        <v>155</v>
      </c>
      <c r="GG6072" s="77" t="s">
        <v>475</v>
      </c>
      <c r="GH6072" s="77" t="s">
        <v>453</v>
      </c>
      <c r="GI6072" s="77">
        <v>2024</v>
      </c>
      <c r="GJ6072" s="77" t="s">
        <v>303</v>
      </c>
      <c r="GK6072" s="77">
        <v>5534.8914862003203</v>
      </c>
      <c r="GL6072" s="77">
        <v>248.68309399999899</v>
      </c>
      <c r="GM6072" s="77">
        <v>2024</v>
      </c>
      <c r="GN6072" s="77" t="s">
        <v>175</v>
      </c>
      <c r="GO6072" s="77">
        <v>5.3000000000000005E-2</v>
      </c>
      <c r="GP6072" s="77">
        <v>3</v>
      </c>
      <c r="GQ6072" s="77">
        <v>0</v>
      </c>
      <c r="GR6072" s="77" t="s">
        <v>423</v>
      </c>
      <c r="GS6072" s="77">
        <v>0</v>
      </c>
      <c r="GT6072" s="77">
        <v>0</v>
      </c>
      <c r="GU6072" s="77">
        <v>0</v>
      </c>
      <c r="GV6072" s="77">
        <v>0</v>
      </c>
      <c r="GW6072" s="77">
        <v>5.5966209081309413E-2</v>
      </c>
      <c r="GX6072" s="77">
        <v>309.7668941590465</v>
      </c>
      <c r="GY6072" s="77">
        <v>5.5966209081309413E-2</v>
      </c>
      <c r="GZ6072" s="77">
        <v>309.7668941590465</v>
      </c>
    </row>
    <row r="6073" spans="187:208" x14ac:dyDescent="0.25">
      <c r="GE6073" s="77" t="s">
        <v>422</v>
      </c>
      <c r="GF6073" s="77" t="s">
        <v>155</v>
      </c>
      <c r="GG6073" s="77" t="s">
        <v>475</v>
      </c>
      <c r="GH6073" s="77" t="s">
        <v>453</v>
      </c>
      <c r="GI6073" s="77">
        <v>2025</v>
      </c>
      <c r="GJ6073" s="77" t="s">
        <v>305</v>
      </c>
      <c r="GK6073" s="77">
        <v>233.23007680794879</v>
      </c>
      <c r="GL6073" s="77">
        <v>248.68309399999899</v>
      </c>
      <c r="GM6073" s="77">
        <v>2025</v>
      </c>
      <c r="GN6073" s="77" t="s">
        <v>175</v>
      </c>
      <c r="GO6073" s="77">
        <v>0.13250000000000001</v>
      </c>
      <c r="GP6073" s="77">
        <v>3</v>
      </c>
      <c r="GQ6073" s="77">
        <v>0</v>
      </c>
      <c r="GR6073" s="77" t="s">
        <v>423</v>
      </c>
      <c r="GS6073" s="77">
        <v>0</v>
      </c>
      <c r="GT6073" s="77">
        <v>0</v>
      </c>
      <c r="GU6073" s="77">
        <v>0</v>
      </c>
      <c r="GV6073" s="77">
        <v>0</v>
      </c>
      <c r="GW6073" s="77">
        <v>0</v>
      </c>
      <c r="GX6073" s="77">
        <v>0</v>
      </c>
      <c r="GY6073" s="77">
        <v>0.1527377521613833</v>
      </c>
      <c r="GZ6073" s="77">
        <v>35.623037668072875</v>
      </c>
    </row>
    <row r="6074" spans="187:208" x14ac:dyDescent="0.25">
      <c r="GE6074" s="77" t="s">
        <v>425</v>
      </c>
      <c r="GF6074" s="77" t="s">
        <v>155</v>
      </c>
      <c r="GG6074" s="77" t="s">
        <v>475</v>
      </c>
      <c r="GH6074" s="77" t="s">
        <v>453</v>
      </c>
      <c r="GI6074" s="77">
        <v>2025</v>
      </c>
      <c r="GJ6074" s="77" t="s">
        <v>301</v>
      </c>
      <c r="GK6074" s="77">
        <v>8896.5159934289622</v>
      </c>
      <c r="GL6074" s="77">
        <v>248.68309399999899</v>
      </c>
      <c r="GM6074" s="77">
        <v>2025</v>
      </c>
      <c r="GN6074" s="77" t="s">
        <v>175</v>
      </c>
      <c r="GO6074" s="77">
        <v>5.3000000000000005E-2</v>
      </c>
      <c r="GP6074" s="77">
        <v>3</v>
      </c>
      <c r="GQ6074" s="77">
        <v>0</v>
      </c>
      <c r="GR6074" s="77" t="s">
        <v>423</v>
      </c>
      <c r="GS6074" s="77">
        <v>0</v>
      </c>
      <c r="GT6074" s="77">
        <v>0</v>
      </c>
      <c r="GU6074" s="77">
        <v>0</v>
      </c>
      <c r="GV6074" s="77">
        <v>0</v>
      </c>
      <c r="GW6074" s="77">
        <v>0</v>
      </c>
      <c r="GX6074" s="77">
        <v>0</v>
      </c>
      <c r="GY6074" s="77">
        <v>5.5966209081309413E-2</v>
      </c>
      <c r="GZ6074" s="77">
        <v>497.90427418345843</v>
      </c>
    </row>
    <row r="6075" spans="187:208" x14ac:dyDescent="0.25">
      <c r="GE6075" s="77" t="s">
        <v>427</v>
      </c>
      <c r="GF6075" s="77" t="s">
        <v>155</v>
      </c>
      <c r="GG6075" s="77" t="s">
        <v>475</v>
      </c>
      <c r="GH6075" s="77" t="s">
        <v>453</v>
      </c>
      <c r="GI6075" s="77">
        <v>2025</v>
      </c>
      <c r="GJ6075" s="77" t="s">
        <v>303</v>
      </c>
      <c r="GK6075" s="77">
        <v>5534.8914862003203</v>
      </c>
      <c r="GL6075" s="77">
        <v>248.68309399999899</v>
      </c>
      <c r="GM6075" s="77">
        <v>2025</v>
      </c>
      <c r="GN6075" s="77" t="s">
        <v>175</v>
      </c>
      <c r="GO6075" s="77">
        <v>5.3000000000000005E-2</v>
      </c>
      <c r="GP6075" s="77">
        <v>3</v>
      </c>
      <c r="GQ6075" s="77">
        <v>0</v>
      </c>
      <c r="GR6075" s="77" t="s">
        <v>423</v>
      </c>
      <c r="GS6075" s="77">
        <v>0</v>
      </c>
      <c r="GT6075" s="77">
        <v>0</v>
      </c>
      <c r="GU6075" s="77">
        <v>0</v>
      </c>
      <c r="GV6075" s="77">
        <v>0</v>
      </c>
      <c r="GW6075" s="77">
        <v>0</v>
      </c>
      <c r="GX6075" s="77">
        <v>0</v>
      </c>
      <c r="GY6075" s="77">
        <v>5.5966209081309413E-2</v>
      </c>
      <c r="GZ6075" s="77">
        <v>309.7668941590465</v>
      </c>
    </row>
    <row r="6076" spans="187:208" x14ac:dyDescent="0.25">
      <c r="GE6076" s="77" t="s">
        <v>422</v>
      </c>
      <c r="GF6076" s="77" t="s">
        <v>155</v>
      </c>
      <c r="GG6076" s="77" t="s">
        <v>475</v>
      </c>
      <c r="GH6076" s="77" t="s">
        <v>460</v>
      </c>
      <c r="GI6076" s="77">
        <v>2021</v>
      </c>
      <c r="GJ6076" s="77" t="s">
        <v>305</v>
      </c>
      <c r="GK6076" s="77">
        <v>222.22942162787871</v>
      </c>
      <c r="GL6076" s="77">
        <v>248.68309399999899</v>
      </c>
      <c r="GM6076" s="77">
        <v>2021</v>
      </c>
      <c r="GN6076" s="77" t="s">
        <v>175</v>
      </c>
      <c r="GO6076" s="77">
        <v>0.13250000000000001</v>
      </c>
      <c r="GP6076" s="77">
        <v>3</v>
      </c>
      <c r="GQ6076" s="77">
        <v>0</v>
      </c>
      <c r="GR6076" s="77" t="s">
        <v>423</v>
      </c>
      <c r="GS6076" s="77">
        <v>0.1527377521613833</v>
      </c>
      <c r="GT6076" s="77">
        <v>33.942822323566489</v>
      </c>
      <c r="GU6076" s="77">
        <v>0.1527377521613833</v>
      </c>
      <c r="GV6076" s="77">
        <v>33.942822323566489</v>
      </c>
      <c r="GW6076" s="77">
        <v>0</v>
      </c>
      <c r="GX6076" s="77">
        <v>0</v>
      </c>
      <c r="GY6076" s="77">
        <v>0</v>
      </c>
      <c r="GZ6076" s="77">
        <v>0</v>
      </c>
    </row>
    <row r="6077" spans="187:208" x14ac:dyDescent="0.25">
      <c r="GE6077" s="77" t="s">
        <v>425</v>
      </c>
      <c r="GF6077" s="77" t="s">
        <v>155</v>
      </c>
      <c r="GG6077" s="77" t="s">
        <v>475</v>
      </c>
      <c r="GH6077" s="77" t="s">
        <v>460</v>
      </c>
      <c r="GI6077" s="77">
        <v>2021</v>
      </c>
      <c r="GJ6077" s="77" t="s">
        <v>301</v>
      </c>
      <c r="GK6077" s="77">
        <v>8585.7228092498062</v>
      </c>
      <c r="GL6077" s="77">
        <v>248.68309399999899</v>
      </c>
      <c r="GM6077" s="77">
        <v>2021</v>
      </c>
      <c r="GN6077" s="77" t="s">
        <v>175</v>
      </c>
      <c r="GO6077" s="77">
        <v>5.3000000000000005E-2</v>
      </c>
      <c r="GP6077" s="77">
        <v>3</v>
      </c>
      <c r="GQ6077" s="77">
        <v>0</v>
      </c>
      <c r="GR6077" s="77" t="s">
        <v>423</v>
      </c>
      <c r="GS6077" s="77">
        <v>5.5966209081309413E-2</v>
      </c>
      <c r="GT6077" s="77">
        <v>480.51035785664186</v>
      </c>
      <c r="GU6077" s="77">
        <v>5.5966209081309413E-2</v>
      </c>
      <c r="GV6077" s="77">
        <v>480.51035785664186</v>
      </c>
      <c r="GW6077" s="77">
        <v>0</v>
      </c>
      <c r="GX6077" s="77">
        <v>0</v>
      </c>
      <c r="GY6077" s="77">
        <v>0</v>
      </c>
      <c r="GZ6077" s="77">
        <v>0</v>
      </c>
    </row>
    <row r="6078" spans="187:208" x14ac:dyDescent="0.25">
      <c r="GE6078" s="77" t="s">
        <v>422</v>
      </c>
      <c r="GF6078" s="77" t="s">
        <v>155</v>
      </c>
      <c r="GG6078" s="77" t="s">
        <v>475</v>
      </c>
      <c r="GH6078" s="77" t="s">
        <v>460</v>
      </c>
      <c r="GI6078" s="77">
        <v>2022</v>
      </c>
      <c r="GJ6078" s="77" t="s">
        <v>305</v>
      </c>
      <c r="GK6078" s="77">
        <v>222.22942162787871</v>
      </c>
      <c r="GL6078" s="77">
        <v>248.68309399999899</v>
      </c>
      <c r="GM6078" s="77">
        <v>2022</v>
      </c>
      <c r="GN6078" s="77" t="s">
        <v>175</v>
      </c>
      <c r="GO6078" s="77">
        <v>0.13250000000000001</v>
      </c>
      <c r="GP6078" s="77">
        <v>3</v>
      </c>
      <c r="GQ6078" s="77">
        <v>0</v>
      </c>
      <c r="GR6078" s="77" t="s">
        <v>423</v>
      </c>
      <c r="GS6078" s="77">
        <v>0.1527377521613833</v>
      </c>
      <c r="GT6078" s="77">
        <v>33.942822323566489</v>
      </c>
      <c r="GU6078" s="77">
        <v>0.1527377521613833</v>
      </c>
      <c r="GV6078" s="77">
        <v>33.942822323566489</v>
      </c>
      <c r="GW6078" s="77">
        <v>0.1527377521613833</v>
      </c>
      <c r="GX6078" s="77">
        <v>33.942822323566489</v>
      </c>
      <c r="GY6078" s="77">
        <v>0</v>
      </c>
      <c r="GZ6078" s="77">
        <v>0</v>
      </c>
    </row>
    <row r="6079" spans="187:208" x14ac:dyDescent="0.25">
      <c r="GE6079" s="77" t="s">
        <v>425</v>
      </c>
      <c r="GF6079" s="77" t="s">
        <v>155</v>
      </c>
      <c r="GG6079" s="77" t="s">
        <v>475</v>
      </c>
      <c r="GH6079" s="77" t="s">
        <v>460</v>
      </c>
      <c r="GI6079" s="77">
        <v>2022</v>
      </c>
      <c r="GJ6079" s="77" t="s">
        <v>301</v>
      </c>
      <c r="GK6079" s="77">
        <v>8585.7228092498062</v>
      </c>
      <c r="GL6079" s="77">
        <v>248.68309399999899</v>
      </c>
      <c r="GM6079" s="77">
        <v>2022</v>
      </c>
      <c r="GN6079" s="77" t="s">
        <v>175</v>
      </c>
      <c r="GO6079" s="77">
        <v>5.3000000000000005E-2</v>
      </c>
      <c r="GP6079" s="77">
        <v>3</v>
      </c>
      <c r="GQ6079" s="77">
        <v>0</v>
      </c>
      <c r="GR6079" s="77" t="s">
        <v>423</v>
      </c>
      <c r="GS6079" s="77">
        <v>5.5966209081309413E-2</v>
      </c>
      <c r="GT6079" s="77">
        <v>480.51035785664186</v>
      </c>
      <c r="GU6079" s="77">
        <v>5.5966209081309413E-2</v>
      </c>
      <c r="GV6079" s="77">
        <v>480.51035785664186</v>
      </c>
      <c r="GW6079" s="77">
        <v>5.5966209081309413E-2</v>
      </c>
      <c r="GX6079" s="77">
        <v>480.51035785664186</v>
      </c>
      <c r="GY6079" s="77">
        <v>0</v>
      </c>
      <c r="GZ6079" s="77">
        <v>0</v>
      </c>
    </row>
    <row r="6080" spans="187:208" x14ac:dyDescent="0.25">
      <c r="GE6080" s="77" t="s">
        <v>422</v>
      </c>
      <c r="GF6080" s="77" t="s">
        <v>155</v>
      </c>
      <c r="GG6080" s="77" t="s">
        <v>475</v>
      </c>
      <c r="GH6080" s="77" t="s">
        <v>460</v>
      </c>
      <c r="GI6080" s="77">
        <v>2023</v>
      </c>
      <c r="GJ6080" s="77" t="s">
        <v>305</v>
      </c>
      <c r="GK6080" s="77">
        <v>233.23007680798969</v>
      </c>
      <c r="GL6080" s="77">
        <v>248.68309399999899</v>
      </c>
      <c r="GM6080" s="77">
        <v>2023</v>
      </c>
      <c r="GN6080" s="77" t="s">
        <v>175</v>
      </c>
      <c r="GO6080" s="77">
        <v>0.13250000000000001</v>
      </c>
      <c r="GP6080" s="77">
        <v>3</v>
      </c>
      <c r="GQ6080" s="77">
        <v>0</v>
      </c>
      <c r="GR6080" s="77" t="s">
        <v>423</v>
      </c>
      <c r="GS6080" s="77">
        <v>0</v>
      </c>
      <c r="GT6080" s="77">
        <v>0</v>
      </c>
      <c r="GU6080" s="77">
        <v>0.1527377521613833</v>
      </c>
      <c r="GV6080" s="77">
        <v>35.623037668079121</v>
      </c>
      <c r="GW6080" s="77">
        <v>0.1527377521613833</v>
      </c>
      <c r="GX6080" s="77">
        <v>35.623037668079121</v>
      </c>
      <c r="GY6080" s="77">
        <v>0.1527377521613833</v>
      </c>
      <c r="GZ6080" s="77">
        <v>35.623037668079121</v>
      </c>
    </row>
    <row r="6081" spans="187:208" x14ac:dyDescent="0.25">
      <c r="GE6081" s="77" t="s">
        <v>425</v>
      </c>
      <c r="GF6081" s="77" t="s">
        <v>155</v>
      </c>
      <c r="GG6081" s="77" t="s">
        <v>475</v>
      </c>
      <c r="GH6081" s="77" t="s">
        <v>460</v>
      </c>
      <c r="GI6081" s="77">
        <v>2023</v>
      </c>
      <c r="GJ6081" s="77" t="s">
        <v>301</v>
      </c>
      <c r="GK6081" s="77">
        <v>8896.5159934305211</v>
      </c>
      <c r="GL6081" s="77">
        <v>248.68309399999899</v>
      </c>
      <c r="GM6081" s="77">
        <v>2023</v>
      </c>
      <c r="GN6081" s="77" t="s">
        <v>175</v>
      </c>
      <c r="GO6081" s="77">
        <v>5.3000000000000005E-2</v>
      </c>
      <c r="GP6081" s="77">
        <v>3</v>
      </c>
      <c r="GQ6081" s="77">
        <v>0</v>
      </c>
      <c r="GR6081" s="77" t="s">
        <v>423</v>
      </c>
      <c r="GS6081" s="77">
        <v>0</v>
      </c>
      <c r="GT6081" s="77">
        <v>0</v>
      </c>
      <c r="GU6081" s="77">
        <v>5.5966209081309413E-2</v>
      </c>
      <c r="GV6081" s="77">
        <v>497.90427418354568</v>
      </c>
      <c r="GW6081" s="77">
        <v>5.5966209081309413E-2</v>
      </c>
      <c r="GX6081" s="77">
        <v>497.90427418354568</v>
      </c>
      <c r="GY6081" s="77">
        <v>5.5966209081309413E-2</v>
      </c>
      <c r="GZ6081" s="77">
        <v>497.90427418354568</v>
      </c>
    </row>
    <row r="6082" spans="187:208" x14ac:dyDescent="0.25">
      <c r="GE6082" s="77" t="s">
        <v>422</v>
      </c>
      <c r="GF6082" s="77" t="s">
        <v>155</v>
      </c>
      <c r="GG6082" s="77" t="s">
        <v>475</v>
      </c>
      <c r="GH6082" s="77" t="s">
        <v>460</v>
      </c>
      <c r="GI6082" s="77">
        <v>2024</v>
      </c>
      <c r="GJ6082" s="77" t="s">
        <v>305</v>
      </c>
      <c r="GK6082" s="77">
        <v>233.23007680798969</v>
      </c>
      <c r="GL6082" s="77">
        <v>248.68309399999899</v>
      </c>
      <c r="GM6082" s="77">
        <v>2024</v>
      </c>
      <c r="GN6082" s="77" t="s">
        <v>175</v>
      </c>
      <c r="GO6082" s="77">
        <v>0.13250000000000001</v>
      </c>
      <c r="GP6082" s="77">
        <v>3</v>
      </c>
      <c r="GQ6082" s="77">
        <v>0</v>
      </c>
      <c r="GR6082" s="77" t="s">
        <v>423</v>
      </c>
      <c r="GS6082" s="77">
        <v>0</v>
      </c>
      <c r="GT6082" s="77">
        <v>0</v>
      </c>
      <c r="GU6082" s="77">
        <v>0</v>
      </c>
      <c r="GV6082" s="77">
        <v>0</v>
      </c>
      <c r="GW6082" s="77">
        <v>0.1527377521613833</v>
      </c>
      <c r="GX6082" s="77">
        <v>35.623037668079121</v>
      </c>
      <c r="GY6082" s="77">
        <v>0.1527377521613833</v>
      </c>
      <c r="GZ6082" s="77">
        <v>35.623037668079121</v>
      </c>
    </row>
    <row r="6083" spans="187:208" x14ac:dyDescent="0.25">
      <c r="GE6083" s="77" t="s">
        <v>425</v>
      </c>
      <c r="GF6083" s="77" t="s">
        <v>155</v>
      </c>
      <c r="GG6083" s="77" t="s">
        <v>475</v>
      </c>
      <c r="GH6083" s="77" t="s">
        <v>460</v>
      </c>
      <c r="GI6083" s="77">
        <v>2024</v>
      </c>
      <c r="GJ6083" s="77" t="s">
        <v>301</v>
      </c>
      <c r="GK6083" s="77">
        <v>8896.5159934305211</v>
      </c>
      <c r="GL6083" s="77">
        <v>248.68309399999899</v>
      </c>
      <c r="GM6083" s="77">
        <v>2024</v>
      </c>
      <c r="GN6083" s="77" t="s">
        <v>175</v>
      </c>
      <c r="GO6083" s="77">
        <v>5.3000000000000005E-2</v>
      </c>
      <c r="GP6083" s="77">
        <v>3</v>
      </c>
      <c r="GQ6083" s="77">
        <v>0</v>
      </c>
      <c r="GR6083" s="77" t="s">
        <v>423</v>
      </c>
      <c r="GS6083" s="77">
        <v>0</v>
      </c>
      <c r="GT6083" s="77">
        <v>0</v>
      </c>
      <c r="GU6083" s="77">
        <v>0</v>
      </c>
      <c r="GV6083" s="77">
        <v>0</v>
      </c>
      <c r="GW6083" s="77">
        <v>5.5966209081309413E-2</v>
      </c>
      <c r="GX6083" s="77">
        <v>497.90427418354568</v>
      </c>
      <c r="GY6083" s="77">
        <v>5.5966209081309413E-2</v>
      </c>
      <c r="GZ6083" s="77">
        <v>497.90427418354568</v>
      </c>
    </row>
    <row r="6084" spans="187:208" x14ac:dyDescent="0.25">
      <c r="GE6084" s="77" t="s">
        <v>422</v>
      </c>
      <c r="GF6084" s="77" t="s">
        <v>155</v>
      </c>
      <c r="GG6084" s="77" t="s">
        <v>475</v>
      </c>
      <c r="GH6084" s="77" t="s">
        <v>460</v>
      </c>
      <c r="GI6084" s="77">
        <v>2025</v>
      </c>
      <c r="GJ6084" s="77" t="s">
        <v>305</v>
      </c>
      <c r="GK6084" s="77">
        <v>233.23007680798969</v>
      </c>
      <c r="GL6084" s="77">
        <v>248.68309399999899</v>
      </c>
      <c r="GM6084" s="77">
        <v>2025</v>
      </c>
      <c r="GN6084" s="77" t="s">
        <v>175</v>
      </c>
      <c r="GO6084" s="77">
        <v>0.13250000000000001</v>
      </c>
      <c r="GP6084" s="77">
        <v>3</v>
      </c>
      <c r="GQ6084" s="77">
        <v>0</v>
      </c>
      <c r="GR6084" s="77" t="s">
        <v>423</v>
      </c>
      <c r="GS6084" s="77">
        <v>0</v>
      </c>
      <c r="GT6084" s="77">
        <v>0</v>
      </c>
      <c r="GU6084" s="77">
        <v>0</v>
      </c>
      <c r="GV6084" s="77">
        <v>0</v>
      </c>
      <c r="GW6084" s="77">
        <v>0</v>
      </c>
      <c r="GX6084" s="77">
        <v>0</v>
      </c>
      <c r="GY6084" s="77">
        <v>0.1527377521613833</v>
      </c>
      <c r="GZ6084" s="77">
        <v>35.623037668079121</v>
      </c>
    </row>
    <row r="6085" spans="187:208" x14ac:dyDescent="0.25">
      <c r="GE6085" s="77" t="s">
        <v>425</v>
      </c>
      <c r="GF6085" s="77" t="s">
        <v>155</v>
      </c>
      <c r="GG6085" s="77" t="s">
        <v>475</v>
      </c>
      <c r="GH6085" s="77" t="s">
        <v>460</v>
      </c>
      <c r="GI6085" s="77">
        <v>2025</v>
      </c>
      <c r="GJ6085" s="77" t="s">
        <v>301</v>
      </c>
      <c r="GK6085" s="77">
        <v>8896.5159934305211</v>
      </c>
      <c r="GL6085" s="77">
        <v>248.68309399999899</v>
      </c>
      <c r="GM6085" s="77">
        <v>2025</v>
      </c>
      <c r="GN6085" s="77" t="s">
        <v>175</v>
      </c>
      <c r="GO6085" s="77">
        <v>5.3000000000000005E-2</v>
      </c>
      <c r="GP6085" s="77">
        <v>3</v>
      </c>
      <c r="GQ6085" s="77">
        <v>0</v>
      </c>
      <c r="GR6085" s="77" t="s">
        <v>423</v>
      </c>
      <c r="GS6085" s="77">
        <v>0</v>
      </c>
      <c r="GT6085" s="77">
        <v>0</v>
      </c>
      <c r="GU6085" s="77">
        <v>0</v>
      </c>
      <c r="GV6085" s="77">
        <v>0</v>
      </c>
      <c r="GW6085" s="77">
        <v>0</v>
      </c>
      <c r="GX6085" s="77">
        <v>0</v>
      </c>
      <c r="GY6085" s="77">
        <v>5.5966209081309413E-2</v>
      </c>
      <c r="GZ6085" s="77">
        <v>497.90427418354568</v>
      </c>
    </row>
    <row r="6086" spans="187:208" x14ac:dyDescent="0.25">
      <c r="GE6086" s="77" t="s">
        <v>422</v>
      </c>
      <c r="GF6086" s="77" t="s">
        <v>155</v>
      </c>
      <c r="GG6086" s="77" t="s">
        <v>475</v>
      </c>
      <c r="GH6086" s="77" t="s">
        <v>467</v>
      </c>
      <c r="GI6086" s="77">
        <v>2021</v>
      </c>
      <c r="GJ6086" s="77" t="s">
        <v>305</v>
      </c>
      <c r="GK6086" s="77">
        <v>0.69641821681222249</v>
      </c>
      <c r="GL6086" s="77">
        <v>248.68309399999899</v>
      </c>
      <c r="GM6086" s="77">
        <v>2021</v>
      </c>
      <c r="GN6086" s="77" t="s">
        <v>175</v>
      </c>
      <c r="GO6086" s="77">
        <v>0.13250000000000001</v>
      </c>
      <c r="GP6086" s="77">
        <v>3</v>
      </c>
      <c r="GQ6086" s="77">
        <v>0</v>
      </c>
      <c r="GR6086" s="77" t="s">
        <v>423</v>
      </c>
      <c r="GS6086" s="77">
        <v>0.1527377521613833</v>
      </c>
      <c r="GT6086" s="77">
        <v>0.10636935300013774</v>
      </c>
      <c r="GU6086" s="77">
        <v>0.1527377521613833</v>
      </c>
      <c r="GV6086" s="77">
        <v>0.10636935300013774</v>
      </c>
      <c r="GW6086" s="77">
        <v>0</v>
      </c>
      <c r="GX6086" s="77">
        <v>0</v>
      </c>
      <c r="GY6086" s="77">
        <v>0</v>
      </c>
      <c r="GZ6086" s="77">
        <v>0</v>
      </c>
    </row>
    <row r="6087" spans="187:208" x14ac:dyDescent="0.25">
      <c r="GE6087" s="77" t="s">
        <v>425</v>
      </c>
      <c r="GF6087" s="77" t="s">
        <v>155</v>
      </c>
      <c r="GG6087" s="77" t="s">
        <v>475</v>
      </c>
      <c r="GH6087" s="77" t="s">
        <v>467</v>
      </c>
      <c r="GI6087" s="77">
        <v>2021</v>
      </c>
      <c r="GJ6087" s="77" t="s">
        <v>301</v>
      </c>
      <c r="GK6087" s="77">
        <v>2.9419641522810291</v>
      </c>
      <c r="GL6087" s="77">
        <v>248.68309399999899</v>
      </c>
      <c r="GM6087" s="77">
        <v>2021</v>
      </c>
      <c r="GN6087" s="77" t="s">
        <v>175</v>
      </c>
      <c r="GO6087" s="77">
        <v>5.3000000000000005E-2</v>
      </c>
      <c r="GP6087" s="77">
        <v>3</v>
      </c>
      <c r="GQ6087" s="77">
        <v>0</v>
      </c>
      <c r="GR6087" s="77" t="s">
        <v>423</v>
      </c>
      <c r="GS6087" s="77">
        <v>5.5966209081309413E-2</v>
      </c>
      <c r="GT6087" s="77">
        <v>0.16465058085627729</v>
      </c>
      <c r="GU6087" s="77">
        <v>5.5966209081309413E-2</v>
      </c>
      <c r="GV6087" s="77">
        <v>0.16465058085627729</v>
      </c>
      <c r="GW6087" s="77">
        <v>0</v>
      </c>
      <c r="GX6087" s="77">
        <v>0</v>
      </c>
      <c r="GY6087" s="77">
        <v>0</v>
      </c>
      <c r="GZ6087" s="77">
        <v>0</v>
      </c>
    </row>
    <row r="6088" spans="187:208" x14ac:dyDescent="0.25">
      <c r="GE6088" s="77" t="s">
        <v>427</v>
      </c>
      <c r="GF6088" s="77" t="s">
        <v>155</v>
      </c>
      <c r="GG6088" s="77" t="s">
        <v>475</v>
      </c>
      <c r="GH6088" s="77" t="s">
        <v>467</v>
      </c>
      <c r="GI6088" s="77">
        <v>2021</v>
      </c>
      <c r="GJ6088" s="77" t="s">
        <v>303</v>
      </c>
      <c r="GK6088" s="77">
        <v>1.6021759622082929</v>
      </c>
      <c r="GL6088" s="77">
        <v>248.68309399999899</v>
      </c>
      <c r="GM6088" s="77">
        <v>2021</v>
      </c>
      <c r="GN6088" s="77" t="s">
        <v>175</v>
      </c>
      <c r="GO6088" s="77">
        <v>5.3000000000000005E-2</v>
      </c>
      <c r="GP6088" s="77">
        <v>3</v>
      </c>
      <c r="GQ6088" s="77">
        <v>0</v>
      </c>
      <c r="GR6088" s="77" t="s">
        <v>423</v>
      </c>
      <c r="GS6088" s="77">
        <v>5.5966209081309413E-2</v>
      </c>
      <c r="GT6088" s="77">
        <v>8.966771488599741E-2</v>
      </c>
      <c r="GU6088" s="77">
        <v>5.5966209081309413E-2</v>
      </c>
      <c r="GV6088" s="77">
        <v>8.966771488599741E-2</v>
      </c>
      <c r="GW6088" s="77">
        <v>0</v>
      </c>
      <c r="GX6088" s="77">
        <v>0</v>
      </c>
      <c r="GY6088" s="77">
        <v>0</v>
      </c>
      <c r="GZ6088" s="77">
        <v>0</v>
      </c>
    </row>
    <row r="6089" spans="187:208" x14ac:dyDescent="0.25">
      <c r="GE6089" s="77" t="s">
        <v>422</v>
      </c>
      <c r="GF6089" s="77" t="s">
        <v>155</v>
      </c>
      <c r="GG6089" s="77" t="s">
        <v>475</v>
      </c>
      <c r="GH6089" s="77" t="s">
        <v>467</v>
      </c>
      <c r="GI6089" s="77">
        <v>2022</v>
      </c>
      <c r="GJ6089" s="77" t="s">
        <v>305</v>
      </c>
      <c r="GK6089" s="77">
        <v>0.69641821681222249</v>
      </c>
      <c r="GL6089" s="77">
        <v>248.68309399999899</v>
      </c>
      <c r="GM6089" s="77">
        <v>2022</v>
      </c>
      <c r="GN6089" s="77" t="s">
        <v>175</v>
      </c>
      <c r="GO6089" s="77">
        <v>0.13250000000000001</v>
      </c>
      <c r="GP6089" s="77">
        <v>3</v>
      </c>
      <c r="GQ6089" s="77">
        <v>0</v>
      </c>
      <c r="GR6089" s="77" t="s">
        <v>423</v>
      </c>
      <c r="GS6089" s="77">
        <v>0.1527377521613833</v>
      </c>
      <c r="GT6089" s="77">
        <v>0.10636935300013774</v>
      </c>
      <c r="GU6089" s="77">
        <v>0.1527377521613833</v>
      </c>
      <c r="GV6089" s="77">
        <v>0.10636935300013774</v>
      </c>
      <c r="GW6089" s="77">
        <v>0.1527377521613833</v>
      </c>
      <c r="GX6089" s="77">
        <v>0.10636935300013774</v>
      </c>
      <c r="GY6089" s="77">
        <v>0</v>
      </c>
      <c r="GZ6089" s="77">
        <v>0</v>
      </c>
    </row>
    <row r="6090" spans="187:208" x14ac:dyDescent="0.25">
      <c r="GE6090" s="77" t="s">
        <v>425</v>
      </c>
      <c r="GF6090" s="77" t="s">
        <v>155</v>
      </c>
      <c r="GG6090" s="77" t="s">
        <v>475</v>
      </c>
      <c r="GH6090" s="77" t="s">
        <v>467</v>
      </c>
      <c r="GI6090" s="77">
        <v>2022</v>
      </c>
      <c r="GJ6090" s="77" t="s">
        <v>301</v>
      </c>
      <c r="GK6090" s="77">
        <v>2.9419641522810291</v>
      </c>
      <c r="GL6090" s="77">
        <v>248.68309399999899</v>
      </c>
      <c r="GM6090" s="77">
        <v>2022</v>
      </c>
      <c r="GN6090" s="77" t="s">
        <v>175</v>
      </c>
      <c r="GO6090" s="77">
        <v>5.3000000000000005E-2</v>
      </c>
      <c r="GP6090" s="77">
        <v>3</v>
      </c>
      <c r="GQ6090" s="77">
        <v>0</v>
      </c>
      <c r="GR6090" s="77" t="s">
        <v>423</v>
      </c>
      <c r="GS6090" s="77">
        <v>5.5966209081309413E-2</v>
      </c>
      <c r="GT6090" s="77">
        <v>0.16465058085627729</v>
      </c>
      <c r="GU6090" s="77">
        <v>5.5966209081309413E-2</v>
      </c>
      <c r="GV6090" s="77">
        <v>0.16465058085627729</v>
      </c>
      <c r="GW6090" s="77">
        <v>5.5966209081309413E-2</v>
      </c>
      <c r="GX6090" s="77">
        <v>0.16465058085627729</v>
      </c>
      <c r="GY6090" s="77">
        <v>0</v>
      </c>
      <c r="GZ6090" s="77">
        <v>0</v>
      </c>
    </row>
    <row r="6091" spans="187:208" x14ac:dyDescent="0.25">
      <c r="GE6091" s="77" t="s">
        <v>427</v>
      </c>
      <c r="GF6091" s="77" t="s">
        <v>155</v>
      </c>
      <c r="GG6091" s="77" t="s">
        <v>475</v>
      </c>
      <c r="GH6091" s="77" t="s">
        <v>467</v>
      </c>
      <c r="GI6091" s="77">
        <v>2022</v>
      </c>
      <c r="GJ6091" s="77" t="s">
        <v>303</v>
      </c>
      <c r="GK6091" s="77">
        <v>1.6021759622082929</v>
      </c>
      <c r="GL6091" s="77">
        <v>248.68309399999899</v>
      </c>
      <c r="GM6091" s="77">
        <v>2022</v>
      </c>
      <c r="GN6091" s="77" t="s">
        <v>175</v>
      </c>
      <c r="GO6091" s="77">
        <v>5.3000000000000005E-2</v>
      </c>
      <c r="GP6091" s="77">
        <v>3</v>
      </c>
      <c r="GQ6091" s="77">
        <v>0</v>
      </c>
      <c r="GR6091" s="77" t="s">
        <v>423</v>
      </c>
      <c r="GS6091" s="77">
        <v>5.5966209081309413E-2</v>
      </c>
      <c r="GT6091" s="77">
        <v>8.966771488599741E-2</v>
      </c>
      <c r="GU6091" s="77">
        <v>5.5966209081309413E-2</v>
      </c>
      <c r="GV6091" s="77">
        <v>8.966771488599741E-2</v>
      </c>
      <c r="GW6091" s="77">
        <v>5.5966209081309413E-2</v>
      </c>
      <c r="GX6091" s="77">
        <v>8.966771488599741E-2</v>
      </c>
      <c r="GY6091" s="77">
        <v>0</v>
      </c>
      <c r="GZ6091" s="77">
        <v>0</v>
      </c>
    </row>
    <row r="6092" spans="187:208" x14ac:dyDescent="0.25">
      <c r="GE6092" s="77" t="s">
        <v>422</v>
      </c>
      <c r="GF6092" s="77" t="s">
        <v>155</v>
      </c>
      <c r="GG6092" s="77" t="s">
        <v>475</v>
      </c>
      <c r="GH6092" s="77" t="s">
        <v>467</v>
      </c>
      <c r="GI6092" s="77">
        <v>2023</v>
      </c>
      <c r="GJ6092" s="77" t="s">
        <v>305</v>
      </c>
      <c r="GK6092" s="77">
        <v>0.71896016785820482</v>
      </c>
      <c r="GL6092" s="77">
        <v>248.68309399999899</v>
      </c>
      <c r="GM6092" s="77">
        <v>2023</v>
      </c>
      <c r="GN6092" s="77" t="s">
        <v>175</v>
      </c>
      <c r="GO6092" s="77">
        <v>0.13250000000000001</v>
      </c>
      <c r="GP6092" s="77">
        <v>3</v>
      </c>
      <c r="GQ6092" s="77">
        <v>0</v>
      </c>
      <c r="GR6092" s="77" t="s">
        <v>423</v>
      </c>
      <c r="GS6092" s="77">
        <v>0</v>
      </c>
      <c r="GT6092" s="77">
        <v>0</v>
      </c>
      <c r="GU6092" s="77">
        <v>0.1527377521613833</v>
      </c>
      <c r="GV6092" s="77">
        <v>0.10981235993223303</v>
      </c>
      <c r="GW6092" s="77">
        <v>0.1527377521613833</v>
      </c>
      <c r="GX6092" s="77">
        <v>0.10981235993223303</v>
      </c>
      <c r="GY6092" s="77">
        <v>0.1527377521613833</v>
      </c>
      <c r="GZ6092" s="77">
        <v>0.10981235993223303</v>
      </c>
    </row>
    <row r="6093" spans="187:208" x14ac:dyDescent="0.25">
      <c r="GE6093" s="77" t="s">
        <v>425</v>
      </c>
      <c r="GF6093" s="77" t="s">
        <v>155</v>
      </c>
      <c r="GG6093" s="77" t="s">
        <v>475</v>
      </c>
      <c r="GH6093" s="77" t="s">
        <v>467</v>
      </c>
      <c r="GI6093" s="77">
        <v>2023</v>
      </c>
      <c r="GJ6093" s="77" t="s">
        <v>301</v>
      </c>
      <c r="GK6093" s="77">
        <v>3.0714971986151252</v>
      </c>
      <c r="GL6093" s="77">
        <v>248.68309399999899</v>
      </c>
      <c r="GM6093" s="77">
        <v>2023</v>
      </c>
      <c r="GN6093" s="77" t="s">
        <v>175</v>
      </c>
      <c r="GO6093" s="77">
        <v>5.3000000000000005E-2</v>
      </c>
      <c r="GP6093" s="77">
        <v>3</v>
      </c>
      <c r="GQ6093" s="77">
        <v>0</v>
      </c>
      <c r="GR6093" s="77" t="s">
        <v>423</v>
      </c>
      <c r="GS6093" s="77">
        <v>0</v>
      </c>
      <c r="GT6093" s="77">
        <v>0</v>
      </c>
      <c r="GU6093" s="77">
        <v>5.5966209081309413E-2</v>
      </c>
      <c r="GV6093" s="77">
        <v>0.17190005441035025</v>
      </c>
      <c r="GW6093" s="77">
        <v>5.5966209081309413E-2</v>
      </c>
      <c r="GX6093" s="77">
        <v>0.17190005441035025</v>
      </c>
      <c r="GY6093" s="77">
        <v>5.5966209081309413E-2</v>
      </c>
      <c r="GZ6093" s="77">
        <v>0.17190005441035025</v>
      </c>
    </row>
    <row r="6094" spans="187:208" x14ac:dyDescent="0.25">
      <c r="GE6094" s="77" t="s">
        <v>427</v>
      </c>
      <c r="GF6094" s="77" t="s">
        <v>155</v>
      </c>
      <c r="GG6094" s="77" t="s">
        <v>475</v>
      </c>
      <c r="GH6094" s="77" t="s">
        <v>467</v>
      </c>
      <c r="GI6094" s="77">
        <v>2023</v>
      </c>
      <c r="GJ6094" s="77" t="s">
        <v>303</v>
      </c>
      <c r="GK6094" s="77">
        <v>1.684577240534453</v>
      </c>
      <c r="GL6094" s="77">
        <v>248.68309399999899</v>
      </c>
      <c r="GM6094" s="77">
        <v>2023</v>
      </c>
      <c r="GN6094" s="77" t="s">
        <v>175</v>
      </c>
      <c r="GO6094" s="77">
        <v>5.3000000000000005E-2</v>
      </c>
      <c r="GP6094" s="77">
        <v>3</v>
      </c>
      <c r="GQ6094" s="77">
        <v>0</v>
      </c>
      <c r="GR6094" s="77" t="s">
        <v>423</v>
      </c>
      <c r="GS6094" s="77">
        <v>0</v>
      </c>
      <c r="GT6094" s="77">
        <v>0</v>
      </c>
      <c r="GU6094" s="77">
        <v>5.5966209081309413E-2</v>
      </c>
      <c r="GV6094" s="77">
        <v>9.4279402057366457E-2</v>
      </c>
      <c r="GW6094" s="77">
        <v>5.5966209081309413E-2</v>
      </c>
      <c r="GX6094" s="77">
        <v>9.4279402057366457E-2</v>
      </c>
      <c r="GY6094" s="77">
        <v>5.5966209081309413E-2</v>
      </c>
      <c r="GZ6094" s="77">
        <v>9.4279402057366457E-2</v>
      </c>
    </row>
    <row r="6095" spans="187:208" x14ac:dyDescent="0.25">
      <c r="GE6095" s="77" t="s">
        <v>422</v>
      </c>
      <c r="GF6095" s="77" t="s">
        <v>155</v>
      </c>
      <c r="GG6095" s="77" t="s">
        <v>475</v>
      </c>
      <c r="GH6095" s="77" t="s">
        <v>467</v>
      </c>
      <c r="GI6095" s="77">
        <v>2024</v>
      </c>
      <c r="GJ6095" s="77" t="s">
        <v>305</v>
      </c>
      <c r="GK6095" s="77">
        <v>0.71896016785820482</v>
      </c>
      <c r="GL6095" s="77">
        <v>248.68309399999899</v>
      </c>
      <c r="GM6095" s="77">
        <v>2024</v>
      </c>
      <c r="GN6095" s="77" t="s">
        <v>175</v>
      </c>
      <c r="GO6095" s="77">
        <v>0.13250000000000001</v>
      </c>
      <c r="GP6095" s="77">
        <v>3</v>
      </c>
      <c r="GQ6095" s="77">
        <v>0</v>
      </c>
      <c r="GR6095" s="77" t="s">
        <v>423</v>
      </c>
      <c r="GS6095" s="77">
        <v>0</v>
      </c>
      <c r="GT6095" s="77">
        <v>0</v>
      </c>
      <c r="GU6095" s="77">
        <v>0</v>
      </c>
      <c r="GV6095" s="77">
        <v>0</v>
      </c>
      <c r="GW6095" s="77">
        <v>0.1527377521613833</v>
      </c>
      <c r="GX6095" s="77">
        <v>0.10981235993223303</v>
      </c>
      <c r="GY6095" s="77">
        <v>0.1527377521613833</v>
      </c>
      <c r="GZ6095" s="77">
        <v>0.10981235993223303</v>
      </c>
    </row>
    <row r="6096" spans="187:208" x14ac:dyDescent="0.25">
      <c r="GE6096" s="77" t="s">
        <v>425</v>
      </c>
      <c r="GF6096" s="77" t="s">
        <v>155</v>
      </c>
      <c r="GG6096" s="77" t="s">
        <v>475</v>
      </c>
      <c r="GH6096" s="77" t="s">
        <v>467</v>
      </c>
      <c r="GI6096" s="77">
        <v>2024</v>
      </c>
      <c r="GJ6096" s="77" t="s">
        <v>301</v>
      </c>
      <c r="GK6096" s="77">
        <v>3.0714971986151252</v>
      </c>
      <c r="GL6096" s="77">
        <v>248.68309399999899</v>
      </c>
      <c r="GM6096" s="77">
        <v>2024</v>
      </c>
      <c r="GN6096" s="77" t="s">
        <v>175</v>
      </c>
      <c r="GO6096" s="77">
        <v>5.3000000000000005E-2</v>
      </c>
      <c r="GP6096" s="77">
        <v>3</v>
      </c>
      <c r="GQ6096" s="77">
        <v>0</v>
      </c>
      <c r="GR6096" s="77" t="s">
        <v>423</v>
      </c>
      <c r="GS6096" s="77">
        <v>0</v>
      </c>
      <c r="GT6096" s="77">
        <v>0</v>
      </c>
      <c r="GU6096" s="77">
        <v>0</v>
      </c>
      <c r="GV6096" s="77">
        <v>0</v>
      </c>
      <c r="GW6096" s="77">
        <v>5.5966209081309413E-2</v>
      </c>
      <c r="GX6096" s="77">
        <v>0.17190005441035025</v>
      </c>
      <c r="GY6096" s="77">
        <v>5.5966209081309413E-2</v>
      </c>
      <c r="GZ6096" s="77">
        <v>0.17190005441035025</v>
      </c>
    </row>
    <row r="6097" spans="187:208" x14ac:dyDescent="0.25">
      <c r="GE6097" s="77" t="s">
        <v>427</v>
      </c>
      <c r="GF6097" s="77" t="s">
        <v>155</v>
      </c>
      <c r="GG6097" s="77" t="s">
        <v>475</v>
      </c>
      <c r="GH6097" s="77" t="s">
        <v>467</v>
      </c>
      <c r="GI6097" s="77">
        <v>2024</v>
      </c>
      <c r="GJ6097" s="77" t="s">
        <v>303</v>
      </c>
      <c r="GK6097" s="77">
        <v>1.684577240534453</v>
      </c>
      <c r="GL6097" s="77">
        <v>248.68309399999899</v>
      </c>
      <c r="GM6097" s="77">
        <v>2024</v>
      </c>
      <c r="GN6097" s="77" t="s">
        <v>175</v>
      </c>
      <c r="GO6097" s="77">
        <v>5.3000000000000005E-2</v>
      </c>
      <c r="GP6097" s="77">
        <v>3</v>
      </c>
      <c r="GQ6097" s="77">
        <v>0</v>
      </c>
      <c r="GR6097" s="77" t="s">
        <v>423</v>
      </c>
      <c r="GS6097" s="77">
        <v>0</v>
      </c>
      <c r="GT6097" s="77">
        <v>0</v>
      </c>
      <c r="GU6097" s="77">
        <v>0</v>
      </c>
      <c r="GV6097" s="77">
        <v>0</v>
      </c>
      <c r="GW6097" s="77">
        <v>5.5966209081309413E-2</v>
      </c>
      <c r="GX6097" s="77">
        <v>9.4279402057366457E-2</v>
      </c>
      <c r="GY6097" s="77">
        <v>5.5966209081309413E-2</v>
      </c>
      <c r="GZ6097" s="77">
        <v>9.4279402057366457E-2</v>
      </c>
    </row>
    <row r="6098" spans="187:208" x14ac:dyDescent="0.25">
      <c r="GE6098" s="77" t="s">
        <v>422</v>
      </c>
      <c r="GF6098" s="77" t="s">
        <v>155</v>
      </c>
      <c r="GG6098" s="77" t="s">
        <v>475</v>
      </c>
      <c r="GH6098" s="77" t="s">
        <v>467</v>
      </c>
      <c r="GI6098" s="77">
        <v>2025</v>
      </c>
      <c r="GJ6098" s="77" t="s">
        <v>305</v>
      </c>
      <c r="GK6098" s="77">
        <v>0.71896016785820482</v>
      </c>
      <c r="GL6098" s="77">
        <v>248.68309399999899</v>
      </c>
      <c r="GM6098" s="77">
        <v>2025</v>
      </c>
      <c r="GN6098" s="77" t="s">
        <v>175</v>
      </c>
      <c r="GO6098" s="77">
        <v>0.13250000000000001</v>
      </c>
      <c r="GP6098" s="77">
        <v>3</v>
      </c>
      <c r="GQ6098" s="77">
        <v>0</v>
      </c>
      <c r="GR6098" s="77" t="s">
        <v>423</v>
      </c>
      <c r="GS6098" s="77">
        <v>0</v>
      </c>
      <c r="GT6098" s="77">
        <v>0</v>
      </c>
      <c r="GU6098" s="77">
        <v>0</v>
      </c>
      <c r="GV6098" s="77">
        <v>0</v>
      </c>
      <c r="GW6098" s="77">
        <v>0</v>
      </c>
      <c r="GX6098" s="77">
        <v>0</v>
      </c>
      <c r="GY6098" s="77">
        <v>0.1527377521613833</v>
      </c>
      <c r="GZ6098" s="77">
        <v>0.10981235993223303</v>
      </c>
    </row>
    <row r="6099" spans="187:208" x14ac:dyDescent="0.25">
      <c r="GE6099" s="77" t="s">
        <v>425</v>
      </c>
      <c r="GF6099" s="77" t="s">
        <v>155</v>
      </c>
      <c r="GG6099" s="77" t="s">
        <v>475</v>
      </c>
      <c r="GH6099" s="77" t="s">
        <v>467</v>
      </c>
      <c r="GI6099" s="77">
        <v>2025</v>
      </c>
      <c r="GJ6099" s="77" t="s">
        <v>301</v>
      </c>
      <c r="GK6099" s="77">
        <v>3.0714971986151252</v>
      </c>
      <c r="GL6099" s="77">
        <v>248.68309399999899</v>
      </c>
      <c r="GM6099" s="77">
        <v>2025</v>
      </c>
      <c r="GN6099" s="77" t="s">
        <v>175</v>
      </c>
      <c r="GO6099" s="77">
        <v>5.3000000000000005E-2</v>
      </c>
      <c r="GP6099" s="77">
        <v>3</v>
      </c>
      <c r="GQ6099" s="77">
        <v>0</v>
      </c>
      <c r="GR6099" s="77" t="s">
        <v>423</v>
      </c>
      <c r="GS6099" s="77">
        <v>0</v>
      </c>
      <c r="GT6099" s="77">
        <v>0</v>
      </c>
      <c r="GU6099" s="77">
        <v>0</v>
      </c>
      <c r="GV6099" s="77">
        <v>0</v>
      </c>
      <c r="GW6099" s="77">
        <v>0</v>
      </c>
      <c r="GX6099" s="77">
        <v>0</v>
      </c>
      <c r="GY6099" s="77">
        <v>5.5966209081309413E-2</v>
      </c>
      <c r="GZ6099" s="77">
        <v>0.17190005441035025</v>
      </c>
    </row>
    <row r="6100" spans="187:208" x14ac:dyDescent="0.25">
      <c r="GE6100" s="77" t="s">
        <v>427</v>
      </c>
      <c r="GF6100" s="77" t="s">
        <v>155</v>
      </c>
      <c r="GG6100" s="77" t="s">
        <v>475</v>
      </c>
      <c r="GH6100" s="77" t="s">
        <v>467</v>
      </c>
      <c r="GI6100" s="77">
        <v>2025</v>
      </c>
      <c r="GJ6100" s="77" t="s">
        <v>303</v>
      </c>
      <c r="GK6100" s="77">
        <v>1.684577240534453</v>
      </c>
      <c r="GL6100" s="77">
        <v>248.68309399999899</v>
      </c>
      <c r="GM6100" s="77">
        <v>2025</v>
      </c>
      <c r="GN6100" s="77" t="s">
        <v>175</v>
      </c>
      <c r="GO6100" s="77">
        <v>5.3000000000000005E-2</v>
      </c>
      <c r="GP6100" s="77">
        <v>3</v>
      </c>
      <c r="GQ6100" s="77">
        <v>0</v>
      </c>
      <c r="GR6100" s="77" t="s">
        <v>423</v>
      </c>
      <c r="GS6100" s="77">
        <v>0</v>
      </c>
      <c r="GT6100" s="77">
        <v>0</v>
      </c>
      <c r="GU6100" s="77">
        <v>0</v>
      </c>
      <c r="GV6100" s="77">
        <v>0</v>
      </c>
      <c r="GW6100" s="77">
        <v>0</v>
      </c>
      <c r="GX6100" s="77">
        <v>0</v>
      </c>
      <c r="GY6100" s="77">
        <v>5.5966209081309413E-2</v>
      </c>
      <c r="GZ6100" s="77">
        <v>9.4279402057366457E-2</v>
      </c>
    </row>
    <row r="6101" spans="187:208" x14ac:dyDescent="0.25">
      <c r="GE6101" s="77" t="s">
        <v>422</v>
      </c>
      <c r="GF6101" s="77" t="s">
        <v>155</v>
      </c>
      <c r="GG6101" s="77" t="s">
        <v>475</v>
      </c>
      <c r="GH6101" s="77" t="s">
        <v>474</v>
      </c>
      <c r="GI6101" s="77">
        <v>2021</v>
      </c>
      <c r="GJ6101" s="77" t="s">
        <v>305</v>
      </c>
      <c r="GK6101" s="77">
        <v>3.6425060683954291E-2</v>
      </c>
      <c r="GL6101" s="77">
        <v>248.68309399999899</v>
      </c>
      <c r="GM6101" s="77">
        <v>2021</v>
      </c>
      <c r="GN6101" s="77" t="s">
        <v>175</v>
      </c>
      <c r="GO6101" s="77">
        <v>0.13250000000000001</v>
      </c>
      <c r="GP6101" s="77">
        <v>3</v>
      </c>
      <c r="GQ6101" s="77">
        <v>0</v>
      </c>
      <c r="GR6101" s="77" t="s">
        <v>423</v>
      </c>
      <c r="GS6101" s="77">
        <v>0.1527377521613833</v>
      </c>
      <c r="GT6101" s="77">
        <v>5.5634818912091571E-3</v>
      </c>
      <c r="GU6101" s="77">
        <v>0.1527377521613833</v>
      </c>
      <c r="GV6101" s="77">
        <v>5.5634818912091571E-3</v>
      </c>
      <c r="GW6101" s="77">
        <v>0</v>
      </c>
      <c r="GX6101" s="77">
        <v>0</v>
      </c>
      <c r="GY6101" s="77">
        <v>0</v>
      </c>
      <c r="GZ6101" s="77">
        <v>0</v>
      </c>
    </row>
    <row r="6102" spans="187:208" x14ac:dyDescent="0.25">
      <c r="GE6102" s="77" t="s">
        <v>425</v>
      </c>
      <c r="GF6102" s="77" t="s">
        <v>155</v>
      </c>
      <c r="GG6102" s="77" t="s">
        <v>475</v>
      </c>
      <c r="GH6102" s="77" t="s">
        <v>474</v>
      </c>
      <c r="GI6102" s="77">
        <v>2021</v>
      </c>
      <c r="GJ6102" s="77" t="s">
        <v>301</v>
      </c>
      <c r="GK6102" s="77">
        <v>1.580872452542692E-3</v>
      </c>
      <c r="GL6102" s="77">
        <v>248.68309399999899</v>
      </c>
      <c r="GM6102" s="77">
        <v>2021</v>
      </c>
      <c r="GN6102" s="77" t="s">
        <v>175</v>
      </c>
      <c r="GO6102" s="77">
        <v>5.3000000000000005E-2</v>
      </c>
      <c r="GP6102" s="77">
        <v>3</v>
      </c>
      <c r="GQ6102" s="77">
        <v>0</v>
      </c>
      <c r="GR6102" s="77" t="s">
        <v>423</v>
      </c>
      <c r="GS6102" s="77">
        <v>5.5966209081309413E-2</v>
      </c>
      <c r="GT6102" s="77">
        <v>8.8475438209886694E-5</v>
      </c>
      <c r="GU6102" s="77">
        <v>5.5966209081309413E-2</v>
      </c>
      <c r="GV6102" s="77">
        <v>8.8475438209886694E-5</v>
      </c>
      <c r="GW6102" s="77">
        <v>0</v>
      </c>
      <c r="GX6102" s="77">
        <v>0</v>
      </c>
      <c r="GY6102" s="77">
        <v>0</v>
      </c>
      <c r="GZ6102" s="77">
        <v>0</v>
      </c>
    </row>
    <row r="6103" spans="187:208" x14ac:dyDescent="0.25">
      <c r="GE6103" s="77" t="s">
        <v>427</v>
      </c>
      <c r="GF6103" s="77" t="s">
        <v>155</v>
      </c>
      <c r="GG6103" s="77" t="s">
        <v>475</v>
      </c>
      <c r="GH6103" s="77" t="s">
        <v>474</v>
      </c>
      <c r="GI6103" s="77">
        <v>2021</v>
      </c>
      <c r="GJ6103" s="77" t="s">
        <v>303</v>
      </c>
      <c r="GK6103" s="77">
        <v>3.9894642198450479E-2</v>
      </c>
      <c r="GL6103" s="77">
        <v>248.68309399999899</v>
      </c>
      <c r="GM6103" s="77">
        <v>2021</v>
      </c>
      <c r="GN6103" s="77" t="s">
        <v>175</v>
      </c>
      <c r="GO6103" s="77">
        <v>5.3000000000000005E-2</v>
      </c>
      <c r="GP6103" s="77">
        <v>3</v>
      </c>
      <c r="GQ6103" s="77">
        <v>0</v>
      </c>
      <c r="GR6103" s="77" t="s">
        <v>423</v>
      </c>
      <c r="GS6103" s="77">
        <v>5.5966209081309413E-2</v>
      </c>
      <c r="GT6103" s="77">
        <v>2.2327518865025088E-3</v>
      </c>
      <c r="GU6103" s="77">
        <v>5.5966209081309413E-2</v>
      </c>
      <c r="GV6103" s="77">
        <v>2.2327518865025088E-3</v>
      </c>
      <c r="GW6103" s="77">
        <v>0</v>
      </c>
      <c r="GX6103" s="77">
        <v>0</v>
      </c>
      <c r="GY6103" s="77">
        <v>0</v>
      </c>
      <c r="GZ6103" s="77">
        <v>0</v>
      </c>
    </row>
    <row r="6104" spans="187:208" x14ac:dyDescent="0.25">
      <c r="GE6104" s="77" t="s">
        <v>422</v>
      </c>
      <c r="GF6104" s="77" t="s">
        <v>155</v>
      </c>
      <c r="GG6104" s="77" t="s">
        <v>475</v>
      </c>
      <c r="GH6104" s="77" t="s">
        <v>474</v>
      </c>
      <c r="GI6104" s="77">
        <v>2022</v>
      </c>
      <c r="GJ6104" s="77" t="s">
        <v>305</v>
      </c>
      <c r="GK6104" s="77">
        <v>3.6425060683954291E-2</v>
      </c>
      <c r="GL6104" s="77">
        <v>248.68309399999899</v>
      </c>
      <c r="GM6104" s="77">
        <v>2022</v>
      </c>
      <c r="GN6104" s="77" t="s">
        <v>175</v>
      </c>
      <c r="GO6104" s="77">
        <v>0.13250000000000001</v>
      </c>
      <c r="GP6104" s="77">
        <v>3</v>
      </c>
      <c r="GQ6104" s="77">
        <v>0</v>
      </c>
      <c r="GR6104" s="77" t="s">
        <v>423</v>
      </c>
      <c r="GS6104" s="77">
        <v>0.1527377521613833</v>
      </c>
      <c r="GT6104" s="77">
        <v>5.5634818912091571E-3</v>
      </c>
      <c r="GU6104" s="77">
        <v>0.1527377521613833</v>
      </c>
      <c r="GV6104" s="77">
        <v>5.5634818912091571E-3</v>
      </c>
      <c r="GW6104" s="77">
        <v>0.1527377521613833</v>
      </c>
      <c r="GX6104" s="77">
        <v>5.5634818912091571E-3</v>
      </c>
      <c r="GY6104" s="77">
        <v>0</v>
      </c>
      <c r="GZ6104" s="77">
        <v>0</v>
      </c>
    </row>
    <row r="6105" spans="187:208" x14ac:dyDescent="0.25">
      <c r="GE6105" s="77" t="s">
        <v>425</v>
      </c>
      <c r="GF6105" s="77" t="s">
        <v>155</v>
      </c>
      <c r="GG6105" s="77" t="s">
        <v>475</v>
      </c>
      <c r="GH6105" s="77" t="s">
        <v>474</v>
      </c>
      <c r="GI6105" s="77">
        <v>2022</v>
      </c>
      <c r="GJ6105" s="77" t="s">
        <v>301</v>
      </c>
      <c r="GK6105" s="77">
        <v>1.580872452542692E-3</v>
      </c>
      <c r="GL6105" s="77">
        <v>248.68309399999899</v>
      </c>
      <c r="GM6105" s="77">
        <v>2022</v>
      </c>
      <c r="GN6105" s="77" t="s">
        <v>175</v>
      </c>
      <c r="GO6105" s="77">
        <v>5.3000000000000005E-2</v>
      </c>
      <c r="GP6105" s="77">
        <v>3</v>
      </c>
      <c r="GQ6105" s="77">
        <v>0</v>
      </c>
      <c r="GR6105" s="77" t="s">
        <v>423</v>
      </c>
      <c r="GS6105" s="77">
        <v>5.5966209081309413E-2</v>
      </c>
      <c r="GT6105" s="77">
        <v>8.8475438209886694E-5</v>
      </c>
      <c r="GU6105" s="77">
        <v>5.5966209081309413E-2</v>
      </c>
      <c r="GV6105" s="77">
        <v>8.8475438209886694E-5</v>
      </c>
      <c r="GW6105" s="77">
        <v>5.5966209081309413E-2</v>
      </c>
      <c r="GX6105" s="77">
        <v>8.8475438209886694E-5</v>
      </c>
      <c r="GY6105" s="77">
        <v>0</v>
      </c>
      <c r="GZ6105" s="77">
        <v>0</v>
      </c>
    </row>
    <row r="6106" spans="187:208" x14ac:dyDescent="0.25">
      <c r="GE6106" s="77" t="s">
        <v>427</v>
      </c>
      <c r="GF6106" s="77" t="s">
        <v>155</v>
      </c>
      <c r="GG6106" s="77" t="s">
        <v>475</v>
      </c>
      <c r="GH6106" s="77" t="s">
        <v>474</v>
      </c>
      <c r="GI6106" s="77">
        <v>2022</v>
      </c>
      <c r="GJ6106" s="77" t="s">
        <v>303</v>
      </c>
      <c r="GK6106" s="77">
        <v>3.9894642198450479E-2</v>
      </c>
      <c r="GL6106" s="77">
        <v>248.68309399999899</v>
      </c>
      <c r="GM6106" s="77">
        <v>2022</v>
      </c>
      <c r="GN6106" s="77" t="s">
        <v>175</v>
      </c>
      <c r="GO6106" s="77">
        <v>5.3000000000000005E-2</v>
      </c>
      <c r="GP6106" s="77">
        <v>3</v>
      </c>
      <c r="GQ6106" s="77">
        <v>0</v>
      </c>
      <c r="GR6106" s="77" t="s">
        <v>423</v>
      </c>
      <c r="GS6106" s="77">
        <v>5.5966209081309413E-2</v>
      </c>
      <c r="GT6106" s="77">
        <v>2.2327518865025088E-3</v>
      </c>
      <c r="GU6106" s="77">
        <v>5.5966209081309413E-2</v>
      </c>
      <c r="GV6106" s="77">
        <v>2.2327518865025088E-3</v>
      </c>
      <c r="GW6106" s="77">
        <v>5.5966209081309413E-2</v>
      </c>
      <c r="GX6106" s="77">
        <v>2.2327518865025088E-3</v>
      </c>
      <c r="GY6106" s="77">
        <v>0</v>
      </c>
      <c r="GZ6106" s="77">
        <v>0</v>
      </c>
    </row>
    <row r="6107" spans="187:208" x14ac:dyDescent="0.25">
      <c r="GE6107" s="77" t="s">
        <v>422</v>
      </c>
      <c r="GF6107" s="77" t="s">
        <v>155</v>
      </c>
      <c r="GG6107" s="77" t="s">
        <v>475</v>
      </c>
      <c r="GH6107" s="77" t="s">
        <v>474</v>
      </c>
      <c r="GI6107" s="77">
        <v>2023</v>
      </c>
      <c r="GJ6107" s="77" t="s">
        <v>305</v>
      </c>
      <c r="GK6107" s="77">
        <v>3.7590224611390118E-2</v>
      </c>
      <c r="GL6107" s="77">
        <v>248.68309399999899</v>
      </c>
      <c r="GM6107" s="77">
        <v>2023</v>
      </c>
      <c r="GN6107" s="77" t="s">
        <v>175</v>
      </c>
      <c r="GO6107" s="77">
        <v>0.13250000000000001</v>
      </c>
      <c r="GP6107" s="77">
        <v>3</v>
      </c>
      <c r="GQ6107" s="77">
        <v>0</v>
      </c>
      <c r="GR6107" s="77" t="s">
        <v>423</v>
      </c>
      <c r="GS6107" s="77">
        <v>0</v>
      </c>
      <c r="GT6107" s="77">
        <v>0</v>
      </c>
      <c r="GU6107" s="77">
        <v>0.1527377521613833</v>
      </c>
      <c r="GV6107" s="77">
        <v>5.7414464103852344E-3</v>
      </c>
      <c r="GW6107" s="77">
        <v>0.1527377521613833</v>
      </c>
      <c r="GX6107" s="77">
        <v>5.7414464103852344E-3</v>
      </c>
      <c r="GY6107" s="77">
        <v>0.1527377521613833</v>
      </c>
      <c r="GZ6107" s="77">
        <v>5.7414464103852344E-3</v>
      </c>
    </row>
    <row r="6108" spans="187:208" x14ac:dyDescent="0.25">
      <c r="GE6108" s="77" t="s">
        <v>425</v>
      </c>
      <c r="GF6108" s="77" t="s">
        <v>155</v>
      </c>
      <c r="GG6108" s="77" t="s">
        <v>475</v>
      </c>
      <c r="GH6108" s="77" t="s">
        <v>474</v>
      </c>
      <c r="GI6108" s="77">
        <v>2023</v>
      </c>
      <c r="GJ6108" s="77" t="s">
        <v>301</v>
      </c>
      <c r="GK6108" s="77">
        <v>1.631433411568517E-3</v>
      </c>
      <c r="GL6108" s="77">
        <v>248.68309399999899</v>
      </c>
      <c r="GM6108" s="77">
        <v>2023</v>
      </c>
      <c r="GN6108" s="77" t="s">
        <v>175</v>
      </c>
      <c r="GO6108" s="77">
        <v>5.3000000000000005E-2</v>
      </c>
      <c r="GP6108" s="77">
        <v>3</v>
      </c>
      <c r="GQ6108" s="77">
        <v>0</v>
      </c>
      <c r="GR6108" s="77" t="s">
        <v>423</v>
      </c>
      <c r="GS6108" s="77">
        <v>0</v>
      </c>
      <c r="GT6108" s="77">
        <v>0</v>
      </c>
      <c r="GU6108" s="77">
        <v>5.5966209081309413E-2</v>
      </c>
      <c r="GV6108" s="77">
        <v>9.1305143414077537E-5</v>
      </c>
      <c r="GW6108" s="77">
        <v>5.5966209081309413E-2</v>
      </c>
      <c r="GX6108" s="77">
        <v>9.1305143414077537E-5</v>
      </c>
      <c r="GY6108" s="77">
        <v>5.5966209081309413E-2</v>
      </c>
      <c r="GZ6108" s="77">
        <v>9.1305143414077537E-5</v>
      </c>
    </row>
    <row r="6109" spans="187:208" x14ac:dyDescent="0.25">
      <c r="GE6109" s="77" t="s">
        <v>427</v>
      </c>
      <c r="GF6109" s="77" t="s">
        <v>155</v>
      </c>
      <c r="GG6109" s="77" t="s">
        <v>475</v>
      </c>
      <c r="GH6109" s="77" t="s">
        <v>474</v>
      </c>
      <c r="GI6109" s="77">
        <v>2023</v>
      </c>
      <c r="GJ6109" s="77" t="s">
        <v>303</v>
      </c>
      <c r="GK6109" s="77">
        <v>4.1186611014017382E-2</v>
      </c>
      <c r="GL6109" s="77">
        <v>248.68309399999899</v>
      </c>
      <c r="GM6109" s="77">
        <v>2023</v>
      </c>
      <c r="GN6109" s="77" t="s">
        <v>175</v>
      </c>
      <c r="GO6109" s="77">
        <v>5.3000000000000005E-2</v>
      </c>
      <c r="GP6109" s="77">
        <v>3</v>
      </c>
      <c r="GQ6109" s="77">
        <v>0</v>
      </c>
      <c r="GR6109" s="77" t="s">
        <v>423</v>
      </c>
      <c r="GS6109" s="77">
        <v>0</v>
      </c>
      <c r="GT6109" s="77">
        <v>0</v>
      </c>
      <c r="GU6109" s="77">
        <v>5.5966209081309413E-2</v>
      </c>
      <c r="GV6109" s="77">
        <v>2.3050584833610578E-3</v>
      </c>
      <c r="GW6109" s="77">
        <v>5.5966209081309413E-2</v>
      </c>
      <c r="GX6109" s="77">
        <v>2.3050584833610578E-3</v>
      </c>
      <c r="GY6109" s="77">
        <v>5.5966209081309413E-2</v>
      </c>
      <c r="GZ6109" s="77">
        <v>2.3050584833610578E-3</v>
      </c>
    </row>
    <row r="6110" spans="187:208" x14ac:dyDescent="0.25">
      <c r="GE6110" s="77" t="s">
        <v>422</v>
      </c>
      <c r="GF6110" s="77" t="s">
        <v>155</v>
      </c>
      <c r="GG6110" s="77" t="s">
        <v>475</v>
      </c>
      <c r="GH6110" s="77" t="s">
        <v>474</v>
      </c>
      <c r="GI6110" s="77">
        <v>2024</v>
      </c>
      <c r="GJ6110" s="77" t="s">
        <v>305</v>
      </c>
      <c r="GK6110" s="77">
        <v>3.7590224611390118E-2</v>
      </c>
      <c r="GL6110" s="77">
        <v>248.68309399999899</v>
      </c>
      <c r="GM6110" s="77">
        <v>2024</v>
      </c>
      <c r="GN6110" s="77" t="s">
        <v>175</v>
      </c>
      <c r="GO6110" s="77">
        <v>0.13250000000000001</v>
      </c>
      <c r="GP6110" s="77">
        <v>3</v>
      </c>
      <c r="GQ6110" s="77">
        <v>0</v>
      </c>
      <c r="GR6110" s="77" t="s">
        <v>423</v>
      </c>
      <c r="GS6110" s="77">
        <v>0</v>
      </c>
      <c r="GT6110" s="77">
        <v>0</v>
      </c>
      <c r="GU6110" s="77">
        <v>0</v>
      </c>
      <c r="GV6110" s="77">
        <v>0</v>
      </c>
      <c r="GW6110" s="77">
        <v>0.1527377521613833</v>
      </c>
      <c r="GX6110" s="77">
        <v>5.7414464103852344E-3</v>
      </c>
      <c r="GY6110" s="77">
        <v>0.1527377521613833</v>
      </c>
      <c r="GZ6110" s="77">
        <v>5.7414464103852344E-3</v>
      </c>
    </row>
    <row r="6111" spans="187:208" x14ac:dyDescent="0.25">
      <c r="GE6111" s="77" t="s">
        <v>425</v>
      </c>
      <c r="GF6111" s="77" t="s">
        <v>155</v>
      </c>
      <c r="GG6111" s="77" t="s">
        <v>475</v>
      </c>
      <c r="GH6111" s="77" t="s">
        <v>474</v>
      </c>
      <c r="GI6111" s="77">
        <v>2024</v>
      </c>
      <c r="GJ6111" s="77" t="s">
        <v>301</v>
      </c>
      <c r="GK6111" s="77">
        <v>1.631433411568517E-3</v>
      </c>
      <c r="GL6111" s="77">
        <v>248.68309399999899</v>
      </c>
      <c r="GM6111" s="77">
        <v>2024</v>
      </c>
      <c r="GN6111" s="77" t="s">
        <v>175</v>
      </c>
      <c r="GO6111" s="77">
        <v>5.3000000000000005E-2</v>
      </c>
      <c r="GP6111" s="77">
        <v>3</v>
      </c>
      <c r="GQ6111" s="77">
        <v>0</v>
      </c>
      <c r="GR6111" s="77" t="s">
        <v>423</v>
      </c>
      <c r="GS6111" s="77">
        <v>0</v>
      </c>
      <c r="GT6111" s="77">
        <v>0</v>
      </c>
      <c r="GU6111" s="77">
        <v>0</v>
      </c>
      <c r="GV6111" s="77">
        <v>0</v>
      </c>
      <c r="GW6111" s="77">
        <v>5.5966209081309413E-2</v>
      </c>
      <c r="GX6111" s="77">
        <v>9.1305143414077537E-5</v>
      </c>
      <c r="GY6111" s="77">
        <v>5.5966209081309413E-2</v>
      </c>
      <c r="GZ6111" s="77">
        <v>9.1305143414077537E-5</v>
      </c>
    </row>
    <row r="6112" spans="187:208" x14ac:dyDescent="0.25">
      <c r="GE6112" s="77" t="s">
        <v>427</v>
      </c>
      <c r="GF6112" s="77" t="s">
        <v>155</v>
      </c>
      <c r="GG6112" s="77" t="s">
        <v>475</v>
      </c>
      <c r="GH6112" s="77" t="s">
        <v>474</v>
      </c>
      <c r="GI6112" s="77">
        <v>2024</v>
      </c>
      <c r="GJ6112" s="77" t="s">
        <v>303</v>
      </c>
      <c r="GK6112" s="77">
        <v>4.1186611014017382E-2</v>
      </c>
      <c r="GL6112" s="77">
        <v>248.68309399999899</v>
      </c>
      <c r="GM6112" s="77">
        <v>2024</v>
      </c>
      <c r="GN6112" s="77" t="s">
        <v>175</v>
      </c>
      <c r="GO6112" s="77">
        <v>5.3000000000000005E-2</v>
      </c>
      <c r="GP6112" s="77">
        <v>3</v>
      </c>
      <c r="GQ6112" s="77">
        <v>0</v>
      </c>
      <c r="GR6112" s="77" t="s">
        <v>423</v>
      </c>
      <c r="GS6112" s="77">
        <v>0</v>
      </c>
      <c r="GT6112" s="77">
        <v>0</v>
      </c>
      <c r="GU6112" s="77">
        <v>0</v>
      </c>
      <c r="GV6112" s="77">
        <v>0</v>
      </c>
      <c r="GW6112" s="77">
        <v>5.5966209081309413E-2</v>
      </c>
      <c r="GX6112" s="77">
        <v>2.3050584833610578E-3</v>
      </c>
      <c r="GY6112" s="77">
        <v>5.5966209081309413E-2</v>
      </c>
      <c r="GZ6112" s="77">
        <v>2.3050584833610578E-3</v>
      </c>
    </row>
    <row r="6113" spans="187:208" x14ac:dyDescent="0.25">
      <c r="GE6113" s="77" t="s">
        <v>422</v>
      </c>
      <c r="GF6113" s="77" t="s">
        <v>155</v>
      </c>
      <c r="GG6113" s="77" t="s">
        <v>475</v>
      </c>
      <c r="GH6113" s="77" t="s">
        <v>474</v>
      </c>
      <c r="GI6113" s="77">
        <v>2025</v>
      </c>
      <c r="GJ6113" s="77" t="s">
        <v>305</v>
      </c>
      <c r="GK6113" s="77">
        <v>3.7590224611390118E-2</v>
      </c>
      <c r="GL6113" s="77">
        <v>248.68309399999899</v>
      </c>
      <c r="GM6113" s="77">
        <v>2025</v>
      </c>
      <c r="GN6113" s="77" t="s">
        <v>175</v>
      </c>
      <c r="GO6113" s="77">
        <v>0.13250000000000001</v>
      </c>
      <c r="GP6113" s="77">
        <v>3</v>
      </c>
      <c r="GQ6113" s="77">
        <v>0</v>
      </c>
      <c r="GR6113" s="77" t="s">
        <v>423</v>
      </c>
      <c r="GS6113" s="77">
        <v>0</v>
      </c>
      <c r="GT6113" s="77">
        <v>0</v>
      </c>
      <c r="GU6113" s="77">
        <v>0</v>
      </c>
      <c r="GV6113" s="77">
        <v>0</v>
      </c>
      <c r="GW6113" s="77">
        <v>0</v>
      </c>
      <c r="GX6113" s="77">
        <v>0</v>
      </c>
      <c r="GY6113" s="77">
        <v>0.1527377521613833</v>
      </c>
      <c r="GZ6113" s="77">
        <v>5.7414464103852344E-3</v>
      </c>
    </row>
    <row r="6114" spans="187:208" x14ac:dyDescent="0.25">
      <c r="GE6114" s="77" t="s">
        <v>425</v>
      </c>
      <c r="GF6114" s="77" t="s">
        <v>155</v>
      </c>
      <c r="GG6114" s="77" t="s">
        <v>475</v>
      </c>
      <c r="GH6114" s="77" t="s">
        <v>474</v>
      </c>
      <c r="GI6114" s="77">
        <v>2025</v>
      </c>
      <c r="GJ6114" s="77" t="s">
        <v>301</v>
      </c>
      <c r="GK6114" s="77">
        <v>1.631433411568517E-3</v>
      </c>
      <c r="GL6114" s="77">
        <v>248.68309399999899</v>
      </c>
      <c r="GM6114" s="77">
        <v>2025</v>
      </c>
      <c r="GN6114" s="77" t="s">
        <v>175</v>
      </c>
      <c r="GO6114" s="77">
        <v>5.3000000000000005E-2</v>
      </c>
      <c r="GP6114" s="77">
        <v>3</v>
      </c>
      <c r="GQ6114" s="77">
        <v>0</v>
      </c>
      <c r="GR6114" s="77" t="s">
        <v>423</v>
      </c>
      <c r="GS6114" s="77">
        <v>0</v>
      </c>
      <c r="GT6114" s="77">
        <v>0</v>
      </c>
      <c r="GU6114" s="77">
        <v>0</v>
      </c>
      <c r="GV6114" s="77">
        <v>0</v>
      </c>
      <c r="GW6114" s="77">
        <v>0</v>
      </c>
      <c r="GX6114" s="77">
        <v>0</v>
      </c>
      <c r="GY6114" s="77">
        <v>5.5966209081309413E-2</v>
      </c>
      <c r="GZ6114" s="77">
        <v>9.1305143414077537E-5</v>
      </c>
    </row>
    <row r="6115" spans="187:208" x14ac:dyDescent="0.25">
      <c r="GE6115" s="77" t="s">
        <v>427</v>
      </c>
      <c r="GF6115" s="77" t="s">
        <v>155</v>
      </c>
      <c r="GG6115" s="77" t="s">
        <v>475</v>
      </c>
      <c r="GH6115" s="77" t="s">
        <v>474</v>
      </c>
      <c r="GI6115" s="77">
        <v>2025</v>
      </c>
      <c r="GJ6115" s="77" t="s">
        <v>303</v>
      </c>
      <c r="GK6115" s="77">
        <v>4.1186611014017382E-2</v>
      </c>
      <c r="GL6115" s="77">
        <v>248.68309399999899</v>
      </c>
      <c r="GM6115" s="77">
        <v>2025</v>
      </c>
      <c r="GN6115" s="77" t="s">
        <v>175</v>
      </c>
      <c r="GO6115" s="77">
        <v>5.3000000000000005E-2</v>
      </c>
      <c r="GP6115" s="77">
        <v>3</v>
      </c>
      <c r="GQ6115" s="77">
        <v>0</v>
      </c>
      <c r="GR6115" s="77" t="s">
        <v>423</v>
      </c>
      <c r="GS6115" s="77">
        <v>0</v>
      </c>
      <c r="GT6115" s="77">
        <v>0</v>
      </c>
      <c r="GU6115" s="77">
        <v>0</v>
      </c>
      <c r="GV6115" s="77">
        <v>0</v>
      </c>
      <c r="GW6115" s="77">
        <v>0</v>
      </c>
      <c r="GX6115" s="77">
        <v>0</v>
      </c>
      <c r="GY6115" s="77">
        <v>5.5966209081309413E-2</v>
      </c>
      <c r="GZ6115" s="77">
        <v>2.3050584833610578E-3</v>
      </c>
    </row>
    <row r="6116" spans="187:208" x14ac:dyDescent="0.25">
      <c r="GE6116" s="77" t="s">
        <v>422</v>
      </c>
      <c r="GF6116" s="77" t="s">
        <v>155</v>
      </c>
      <c r="GG6116" s="77" t="s">
        <v>475</v>
      </c>
      <c r="GH6116" s="77" t="s">
        <v>481</v>
      </c>
      <c r="GI6116" s="77">
        <v>2021</v>
      </c>
      <c r="GJ6116" s="77" t="s">
        <v>305</v>
      </c>
      <c r="GK6116" s="77">
        <v>409.22373582044048</v>
      </c>
      <c r="GL6116" s="77">
        <v>248.68309399999899</v>
      </c>
      <c r="GM6116" s="77">
        <v>2021</v>
      </c>
      <c r="GN6116" s="77" t="s">
        <v>175</v>
      </c>
      <c r="GO6116" s="77">
        <v>0.13250000000000001</v>
      </c>
      <c r="GP6116" s="77">
        <v>3</v>
      </c>
      <c r="GQ6116" s="77">
        <v>0</v>
      </c>
      <c r="GR6116" s="77" t="s">
        <v>423</v>
      </c>
      <c r="GS6116" s="77">
        <v>0.1527377521613833</v>
      </c>
      <c r="GT6116" s="77">
        <v>62.50391354029783</v>
      </c>
      <c r="GU6116" s="77">
        <v>0.1527377521613833</v>
      </c>
      <c r="GV6116" s="77">
        <v>62.50391354029783</v>
      </c>
      <c r="GW6116" s="77">
        <v>0</v>
      </c>
      <c r="GX6116" s="77">
        <v>0</v>
      </c>
      <c r="GY6116" s="77">
        <v>0</v>
      </c>
      <c r="GZ6116" s="77">
        <v>0</v>
      </c>
    </row>
    <row r="6117" spans="187:208" x14ac:dyDescent="0.25">
      <c r="GE6117" s="77" t="s">
        <v>425</v>
      </c>
      <c r="GF6117" s="77" t="s">
        <v>155</v>
      </c>
      <c r="GG6117" s="77" t="s">
        <v>475</v>
      </c>
      <c r="GH6117" s="77" t="s">
        <v>481</v>
      </c>
      <c r="GI6117" s="77">
        <v>2021</v>
      </c>
      <c r="GJ6117" s="77" t="s">
        <v>301</v>
      </c>
      <c r="GK6117" s="77">
        <v>13469.08781237736</v>
      </c>
      <c r="GL6117" s="77">
        <v>248.68309399999899</v>
      </c>
      <c r="GM6117" s="77">
        <v>2021</v>
      </c>
      <c r="GN6117" s="77" t="s">
        <v>175</v>
      </c>
      <c r="GO6117" s="77">
        <v>5.3000000000000005E-2</v>
      </c>
      <c r="GP6117" s="77">
        <v>3</v>
      </c>
      <c r="GQ6117" s="77">
        <v>0</v>
      </c>
      <c r="GR6117" s="77" t="s">
        <v>423</v>
      </c>
      <c r="GS6117" s="77">
        <v>5.5966209081309413E-2</v>
      </c>
      <c r="GT6117" s="77">
        <v>753.81378464202771</v>
      </c>
      <c r="GU6117" s="77">
        <v>5.5966209081309413E-2</v>
      </c>
      <c r="GV6117" s="77">
        <v>753.81378464202771</v>
      </c>
      <c r="GW6117" s="77">
        <v>0</v>
      </c>
      <c r="GX6117" s="77">
        <v>0</v>
      </c>
      <c r="GY6117" s="77">
        <v>0</v>
      </c>
      <c r="GZ6117" s="77">
        <v>0</v>
      </c>
    </row>
    <row r="6118" spans="187:208" x14ac:dyDescent="0.25">
      <c r="GE6118" s="77" t="s">
        <v>427</v>
      </c>
      <c r="GF6118" s="77" t="s">
        <v>155</v>
      </c>
      <c r="GG6118" s="77" t="s">
        <v>475</v>
      </c>
      <c r="GH6118" s="77" t="s">
        <v>481</v>
      </c>
      <c r="GI6118" s="77">
        <v>2021</v>
      </c>
      <c r="GJ6118" s="77" t="s">
        <v>303</v>
      </c>
      <c r="GK6118" s="77">
        <v>7205.5312760244578</v>
      </c>
      <c r="GL6118" s="77">
        <v>248.68309399999899</v>
      </c>
      <c r="GM6118" s="77">
        <v>2021</v>
      </c>
      <c r="GN6118" s="77" t="s">
        <v>175</v>
      </c>
      <c r="GO6118" s="77">
        <v>5.3000000000000005E-2</v>
      </c>
      <c r="GP6118" s="77">
        <v>3</v>
      </c>
      <c r="GQ6118" s="77">
        <v>0</v>
      </c>
      <c r="GR6118" s="77" t="s">
        <v>423</v>
      </c>
      <c r="GS6118" s="77">
        <v>5.5966209081309413E-2</v>
      </c>
      <c r="GT6118" s="77">
        <v>403.266269935899</v>
      </c>
      <c r="GU6118" s="77">
        <v>5.5966209081309413E-2</v>
      </c>
      <c r="GV6118" s="77">
        <v>403.266269935899</v>
      </c>
      <c r="GW6118" s="77">
        <v>0</v>
      </c>
      <c r="GX6118" s="77">
        <v>0</v>
      </c>
      <c r="GY6118" s="77">
        <v>0</v>
      </c>
      <c r="GZ6118" s="77">
        <v>0</v>
      </c>
    </row>
    <row r="6119" spans="187:208" x14ac:dyDescent="0.25">
      <c r="GE6119" s="77" t="s">
        <v>422</v>
      </c>
      <c r="GF6119" s="77" t="s">
        <v>155</v>
      </c>
      <c r="GG6119" s="77" t="s">
        <v>475</v>
      </c>
      <c r="GH6119" s="77" t="s">
        <v>481</v>
      </c>
      <c r="GI6119" s="77">
        <v>2022</v>
      </c>
      <c r="GJ6119" s="77" t="s">
        <v>305</v>
      </c>
      <c r="GK6119" s="77">
        <v>409.22373582044048</v>
      </c>
      <c r="GL6119" s="77">
        <v>248.68309399999899</v>
      </c>
      <c r="GM6119" s="77">
        <v>2022</v>
      </c>
      <c r="GN6119" s="77" t="s">
        <v>175</v>
      </c>
      <c r="GO6119" s="77">
        <v>0.13250000000000001</v>
      </c>
      <c r="GP6119" s="77">
        <v>3</v>
      </c>
      <c r="GQ6119" s="77">
        <v>0</v>
      </c>
      <c r="GR6119" s="77" t="s">
        <v>423</v>
      </c>
      <c r="GS6119" s="77">
        <v>0.1527377521613833</v>
      </c>
      <c r="GT6119" s="77">
        <v>62.50391354029783</v>
      </c>
      <c r="GU6119" s="77">
        <v>0.1527377521613833</v>
      </c>
      <c r="GV6119" s="77">
        <v>62.50391354029783</v>
      </c>
      <c r="GW6119" s="77">
        <v>0.1527377521613833</v>
      </c>
      <c r="GX6119" s="77">
        <v>62.50391354029783</v>
      </c>
      <c r="GY6119" s="77">
        <v>0</v>
      </c>
      <c r="GZ6119" s="77">
        <v>0</v>
      </c>
    </row>
    <row r="6120" spans="187:208" x14ac:dyDescent="0.25">
      <c r="GE6120" s="77" t="s">
        <v>425</v>
      </c>
      <c r="GF6120" s="77" t="s">
        <v>155</v>
      </c>
      <c r="GG6120" s="77" t="s">
        <v>475</v>
      </c>
      <c r="GH6120" s="77" t="s">
        <v>481</v>
      </c>
      <c r="GI6120" s="77">
        <v>2022</v>
      </c>
      <c r="GJ6120" s="77" t="s">
        <v>301</v>
      </c>
      <c r="GK6120" s="77">
        <v>13469.08781237736</v>
      </c>
      <c r="GL6120" s="77">
        <v>248.68309399999899</v>
      </c>
      <c r="GM6120" s="77">
        <v>2022</v>
      </c>
      <c r="GN6120" s="77" t="s">
        <v>175</v>
      </c>
      <c r="GO6120" s="77">
        <v>5.3000000000000005E-2</v>
      </c>
      <c r="GP6120" s="77">
        <v>3</v>
      </c>
      <c r="GQ6120" s="77">
        <v>0</v>
      </c>
      <c r="GR6120" s="77" t="s">
        <v>423</v>
      </c>
      <c r="GS6120" s="77">
        <v>5.5966209081309413E-2</v>
      </c>
      <c r="GT6120" s="77">
        <v>753.81378464202771</v>
      </c>
      <c r="GU6120" s="77">
        <v>5.5966209081309413E-2</v>
      </c>
      <c r="GV6120" s="77">
        <v>753.81378464202771</v>
      </c>
      <c r="GW6120" s="77">
        <v>5.5966209081309413E-2</v>
      </c>
      <c r="GX6120" s="77">
        <v>753.81378464202771</v>
      </c>
      <c r="GY6120" s="77">
        <v>0</v>
      </c>
      <c r="GZ6120" s="77">
        <v>0</v>
      </c>
    </row>
    <row r="6121" spans="187:208" x14ac:dyDescent="0.25">
      <c r="GE6121" s="77" t="s">
        <v>427</v>
      </c>
      <c r="GF6121" s="77" t="s">
        <v>155</v>
      </c>
      <c r="GG6121" s="77" t="s">
        <v>475</v>
      </c>
      <c r="GH6121" s="77" t="s">
        <v>481</v>
      </c>
      <c r="GI6121" s="77">
        <v>2022</v>
      </c>
      <c r="GJ6121" s="77" t="s">
        <v>303</v>
      </c>
      <c r="GK6121" s="77">
        <v>7205.5312760244578</v>
      </c>
      <c r="GL6121" s="77">
        <v>248.68309399999899</v>
      </c>
      <c r="GM6121" s="77">
        <v>2022</v>
      </c>
      <c r="GN6121" s="77" t="s">
        <v>175</v>
      </c>
      <c r="GO6121" s="77">
        <v>5.3000000000000005E-2</v>
      </c>
      <c r="GP6121" s="77">
        <v>3</v>
      </c>
      <c r="GQ6121" s="77">
        <v>0</v>
      </c>
      <c r="GR6121" s="77" t="s">
        <v>423</v>
      </c>
      <c r="GS6121" s="77">
        <v>5.5966209081309413E-2</v>
      </c>
      <c r="GT6121" s="77">
        <v>403.266269935899</v>
      </c>
      <c r="GU6121" s="77">
        <v>5.5966209081309413E-2</v>
      </c>
      <c r="GV6121" s="77">
        <v>403.266269935899</v>
      </c>
      <c r="GW6121" s="77">
        <v>5.5966209081309413E-2</v>
      </c>
      <c r="GX6121" s="77">
        <v>403.266269935899</v>
      </c>
      <c r="GY6121" s="77">
        <v>0</v>
      </c>
      <c r="GZ6121" s="77">
        <v>0</v>
      </c>
    </row>
    <row r="6122" spans="187:208" x14ac:dyDescent="0.25">
      <c r="GE6122" s="77" t="s">
        <v>422</v>
      </c>
      <c r="GF6122" s="77" t="s">
        <v>155</v>
      </c>
      <c r="GG6122" s="77" t="s">
        <v>475</v>
      </c>
      <c r="GH6122" s="77" t="s">
        <v>481</v>
      </c>
      <c r="GI6122" s="77">
        <v>2023</v>
      </c>
      <c r="GJ6122" s="77" t="s">
        <v>305</v>
      </c>
      <c r="GK6122" s="77">
        <v>428.60232122030828</v>
      </c>
      <c r="GL6122" s="77">
        <v>248.68309399999899</v>
      </c>
      <c r="GM6122" s="77">
        <v>2023</v>
      </c>
      <c r="GN6122" s="77" t="s">
        <v>175</v>
      </c>
      <c r="GO6122" s="77">
        <v>0.13250000000000001</v>
      </c>
      <c r="GP6122" s="77">
        <v>3</v>
      </c>
      <c r="GQ6122" s="77">
        <v>0</v>
      </c>
      <c r="GR6122" s="77" t="s">
        <v>423</v>
      </c>
      <c r="GS6122" s="77">
        <v>0</v>
      </c>
      <c r="GT6122" s="77">
        <v>0</v>
      </c>
      <c r="GU6122" s="77">
        <v>0.1527377521613833</v>
      </c>
      <c r="GV6122" s="77">
        <v>65.463755114341041</v>
      </c>
      <c r="GW6122" s="77">
        <v>0.1527377521613833</v>
      </c>
      <c r="GX6122" s="77">
        <v>65.463755114341041</v>
      </c>
      <c r="GY6122" s="77">
        <v>0.1527377521613833</v>
      </c>
      <c r="GZ6122" s="77">
        <v>65.463755114341041</v>
      </c>
    </row>
    <row r="6123" spans="187:208" x14ac:dyDescent="0.25">
      <c r="GE6123" s="77" t="s">
        <v>425</v>
      </c>
      <c r="GF6123" s="77" t="s">
        <v>155</v>
      </c>
      <c r="GG6123" s="77" t="s">
        <v>475</v>
      </c>
      <c r="GH6123" s="77" t="s">
        <v>481</v>
      </c>
      <c r="GI6123" s="77">
        <v>2023</v>
      </c>
      <c r="GJ6123" s="77" t="s">
        <v>301</v>
      </c>
      <c r="GK6123" s="77">
        <v>13939.560973456581</v>
      </c>
      <c r="GL6123" s="77">
        <v>248.68309399999899</v>
      </c>
      <c r="GM6123" s="77">
        <v>2023</v>
      </c>
      <c r="GN6123" s="77" t="s">
        <v>175</v>
      </c>
      <c r="GO6123" s="77">
        <v>5.3000000000000005E-2</v>
      </c>
      <c r="GP6123" s="77">
        <v>3</v>
      </c>
      <c r="GQ6123" s="77">
        <v>0</v>
      </c>
      <c r="GR6123" s="77" t="s">
        <v>423</v>
      </c>
      <c r="GS6123" s="77">
        <v>0</v>
      </c>
      <c r="GT6123" s="77">
        <v>0</v>
      </c>
      <c r="GU6123" s="77">
        <v>5.5966209081309413E-2</v>
      </c>
      <c r="GV6123" s="77">
        <v>780.14438394213198</v>
      </c>
      <c r="GW6123" s="77">
        <v>5.5966209081309413E-2</v>
      </c>
      <c r="GX6123" s="77">
        <v>780.14438394213198</v>
      </c>
      <c r="GY6123" s="77">
        <v>5.5966209081309413E-2</v>
      </c>
      <c r="GZ6123" s="77">
        <v>780.14438394213198</v>
      </c>
    </row>
    <row r="6124" spans="187:208" x14ac:dyDescent="0.25">
      <c r="GE6124" s="77" t="s">
        <v>427</v>
      </c>
      <c r="GF6124" s="77" t="s">
        <v>155</v>
      </c>
      <c r="GG6124" s="77" t="s">
        <v>475</v>
      </c>
      <c r="GH6124" s="77" t="s">
        <v>481</v>
      </c>
      <c r="GI6124" s="77">
        <v>2023</v>
      </c>
      <c r="GJ6124" s="77" t="s">
        <v>303</v>
      </c>
      <c r="GK6124" s="77">
        <v>7467.8148194512214</v>
      </c>
      <c r="GL6124" s="77">
        <v>248.68309399999899</v>
      </c>
      <c r="GM6124" s="77">
        <v>2023</v>
      </c>
      <c r="GN6124" s="77" t="s">
        <v>175</v>
      </c>
      <c r="GO6124" s="77">
        <v>5.3000000000000005E-2</v>
      </c>
      <c r="GP6124" s="77">
        <v>3</v>
      </c>
      <c r="GQ6124" s="77">
        <v>0</v>
      </c>
      <c r="GR6124" s="77" t="s">
        <v>423</v>
      </c>
      <c r="GS6124" s="77">
        <v>0</v>
      </c>
      <c r="GT6124" s="77">
        <v>0</v>
      </c>
      <c r="GU6124" s="77">
        <v>5.5966209081309413E-2</v>
      </c>
      <c r="GV6124" s="77">
        <v>417.94528556590797</v>
      </c>
      <c r="GW6124" s="77">
        <v>5.5966209081309413E-2</v>
      </c>
      <c r="GX6124" s="77">
        <v>417.94528556590797</v>
      </c>
      <c r="GY6124" s="77">
        <v>5.5966209081309413E-2</v>
      </c>
      <c r="GZ6124" s="77">
        <v>417.94528556590797</v>
      </c>
    </row>
    <row r="6125" spans="187:208" x14ac:dyDescent="0.25">
      <c r="GE6125" s="77" t="s">
        <v>422</v>
      </c>
      <c r="GF6125" s="77" t="s">
        <v>155</v>
      </c>
      <c r="GG6125" s="77" t="s">
        <v>475</v>
      </c>
      <c r="GH6125" s="77" t="s">
        <v>481</v>
      </c>
      <c r="GI6125" s="77">
        <v>2024</v>
      </c>
      <c r="GJ6125" s="77" t="s">
        <v>305</v>
      </c>
      <c r="GK6125" s="77">
        <v>428.60232122030828</v>
      </c>
      <c r="GL6125" s="77">
        <v>248.68309399999899</v>
      </c>
      <c r="GM6125" s="77">
        <v>2024</v>
      </c>
      <c r="GN6125" s="77" t="s">
        <v>175</v>
      </c>
      <c r="GO6125" s="77">
        <v>0.13250000000000001</v>
      </c>
      <c r="GP6125" s="77">
        <v>3</v>
      </c>
      <c r="GQ6125" s="77">
        <v>0</v>
      </c>
      <c r="GR6125" s="77" t="s">
        <v>423</v>
      </c>
      <c r="GS6125" s="77">
        <v>0</v>
      </c>
      <c r="GT6125" s="77">
        <v>0</v>
      </c>
      <c r="GU6125" s="77">
        <v>0</v>
      </c>
      <c r="GV6125" s="77">
        <v>0</v>
      </c>
      <c r="GW6125" s="77">
        <v>0.1527377521613833</v>
      </c>
      <c r="GX6125" s="77">
        <v>65.463755114341041</v>
      </c>
      <c r="GY6125" s="77">
        <v>0.1527377521613833</v>
      </c>
      <c r="GZ6125" s="77">
        <v>65.463755114341041</v>
      </c>
    </row>
    <row r="6126" spans="187:208" x14ac:dyDescent="0.25">
      <c r="GE6126" s="77" t="s">
        <v>425</v>
      </c>
      <c r="GF6126" s="77" t="s">
        <v>155</v>
      </c>
      <c r="GG6126" s="77" t="s">
        <v>475</v>
      </c>
      <c r="GH6126" s="77" t="s">
        <v>481</v>
      </c>
      <c r="GI6126" s="77">
        <v>2024</v>
      </c>
      <c r="GJ6126" s="77" t="s">
        <v>301</v>
      </c>
      <c r="GK6126" s="77">
        <v>13939.560973456581</v>
      </c>
      <c r="GL6126" s="77">
        <v>248.68309399999899</v>
      </c>
      <c r="GM6126" s="77">
        <v>2024</v>
      </c>
      <c r="GN6126" s="77" t="s">
        <v>175</v>
      </c>
      <c r="GO6126" s="77">
        <v>5.3000000000000005E-2</v>
      </c>
      <c r="GP6126" s="77">
        <v>3</v>
      </c>
      <c r="GQ6126" s="77">
        <v>0</v>
      </c>
      <c r="GR6126" s="77" t="s">
        <v>423</v>
      </c>
      <c r="GS6126" s="77">
        <v>0</v>
      </c>
      <c r="GT6126" s="77">
        <v>0</v>
      </c>
      <c r="GU6126" s="77">
        <v>0</v>
      </c>
      <c r="GV6126" s="77">
        <v>0</v>
      </c>
      <c r="GW6126" s="77">
        <v>5.5966209081309413E-2</v>
      </c>
      <c r="GX6126" s="77">
        <v>780.14438394213198</v>
      </c>
      <c r="GY6126" s="77">
        <v>5.5966209081309413E-2</v>
      </c>
      <c r="GZ6126" s="77">
        <v>780.14438394213198</v>
      </c>
    </row>
    <row r="6127" spans="187:208" x14ac:dyDescent="0.25">
      <c r="GE6127" s="77" t="s">
        <v>427</v>
      </c>
      <c r="GF6127" s="77" t="s">
        <v>155</v>
      </c>
      <c r="GG6127" s="77" t="s">
        <v>475</v>
      </c>
      <c r="GH6127" s="77" t="s">
        <v>481</v>
      </c>
      <c r="GI6127" s="77">
        <v>2024</v>
      </c>
      <c r="GJ6127" s="77" t="s">
        <v>303</v>
      </c>
      <c r="GK6127" s="77">
        <v>7467.8148194512214</v>
      </c>
      <c r="GL6127" s="77">
        <v>248.68309399999899</v>
      </c>
      <c r="GM6127" s="77">
        <v>2024</v>
      </c>
      <c r="GN6127" s="77" t="s">
        <v>175</v>
      </c>
      <c r="GO6127" s="77">
        <v>5.3000000000000005E-2</v>
      </c>
      <c r="GP6127" s="77">
        <v>3</v>
      </c>
      <c r="GQ6127" s="77">
        <v>0</v>
      </c>
      <c r="GR6127" s="77" t="s">
        <v>423</v>
      </c>
      <c r="GS6127" s="77">
        <v>0</v>
      </c>
      <c r="GT6127" s="77">
        <v>0</v>
      </c>
      <c r="GU6127" s="77">
        <v>0</v>
      </c>
      <c r="GV6127" s="77">
        <v>0</v>
      </c>
      <c r="GW6127" s="77">
        <v>5.5966209081309413E-2</v>
      </c>
      <c r="GX6127" s="77">
        <v>417.94528556590797</v>
      </c>
      <c r="GY6127" s="77">
        <v>5.5966209081309413E-2</v>
      </c>
      <c r="GZ6127" s="77">
        <v>417.94528556590797</v>
      </c>
    </row>
    <row r="6128" spans="187:208" x14ac:dyDescent="0.25">
      <c r="GE6128" s="77" t="s">
        <v>422</v>
      </c>
      <c r="GF6128" s="77" t="s">
        <v>155</v>
      </c>
      <c r="GG6128" s="77" t="s">
        <v>475</v>
      </c>
      <c r="GH6128" s="77" t="s">
        <v>481</v>
      </c>
      <c r="GI6128" s="77">
        <v>2025</v>
      </c>
      <c r="GJ6128" s="77" t="s">
        <v>305</v>
      </c>
      <c r="GK6128" s="77">
        <v>428.60232122030828</v>
      </c>
      <c r="GL6128" s="77">
        <v>248.68309399999899</v>
      </c>
      <c r="GM6128" s="77">
        <v>2025</v>
      </c>
      <c r="GN6128" s="77" t="s">
        <v>175</v>
      </c>
      <c r="GO6128" s="77">
        <v>0.13250000000000001</v>
      </c>
      <c r="GP6128" s="77">
        <v>3</v>
      </c>
      <c r="GQ6128" s="77">
        <v>0</v>
      </c>
      <c r="GR6128" s="77" t="s">
        <v>423</v>
      </c>
      <c r="GS6128" s="77">
        <v>0</v>
      </c>
      <c r="GT6128" s="77">
        <v>0</v>
      </c>
      <c r="GU6128" s="77">
        <v>0</v>
      </c>
      <c r="GV6128" s="77">
        <v>0</v>
      </c>
      <c r="GW6128" s="77">
        <v>0</v>
      </c>
      <c r="GX6128" s="77">
        <v>0</v>
      </c>
      <c r="GY6128" s="77">
        <v>0.1527377521613833</v>
      </c>
      <c r="GZ6128" s="77">
        <v>65.463755114341041</v>
      </c>
    </row>
    <row r="6129" spans="187:208" x14ac:dyDescent="0.25">
      <c r="GE6129" s="77" t="s">
        <v>425</v>
      </c>
      <c r="GF6129" s="77" t="s">
        <v>155</v>
      </c>
      <c r="GG6129" s="77" t="s">
        <v>475</v>
      </c>
      <c r="GH6129" s="77" t="s">
        <v>481</v>
      </c>
      <c r="GI6129" s="77">
        <v>2025</v>
      </c>
      <c r="GJ6129" s="77" t="s">
        <v>301</v>
      </c>
      <c r="GK6129" s="77">
        <v>13939.560973456581</v>
      </c>
      <c r="GL6129" s="77">
        <v>248.68309399999899</v>
      </c>
      <c r="GM6129" s="77">
        <v>2025</v>
      </c>
      <c r="GN6129" s="77" t="s">
        <v>175</v>
      </c>
      <c r="GO6129" s="77">
        <v>5.3000000000000005E-2</v>
      </c>
      <c r="GP6129" s="77">
        <v>3</v>
      </c>
      <c r="GQ6129" s="77">
        <v>0</v>
      </c>
      <c r="GR6129" s="77" t="s">
        <v>423</v>
      </c>
      <c r="GS6129" s="77">
        <v>0</v>
      </c>
      <c r="GT6129" s="77">
        <v>0</v>
      </c>
      <c r="GU6129" s="77">
        <v>0</v>
      </c>
      <c r="GV6129" s="77">
        <v>0</v>
      </c>
      <c r="GW6129" s="77">
        <v>0</v>
      </c>
      <c r="GX6129" s="77">
        <v>0</v>
      </c>
      <c r="GY6129" s="77">
        <v>5.5966209081309413E-2</v>
      </c>
      <c r="GZ6129" s="77">
        <v>780.14438394213198</v>
      </c>
    </row>
    <row r="6130" spans="187:208" x14ac:dyDescent="0.25">
      <c r="GE6130" s="77" t="s">
        <v>427</v>
      </c>
      <c r="GF6130" s="77" t="s">
        <v>155</v>
      </c>
      <c r="GG6130" s="77" t="s">
        <v>475</v>
      </c>
      <c r="GH6130" s="77" t="s">
        <v>481</v>
      </c>
      <c r="GI6130" s="77">
        <v>2025</v>
      </c>
      <c r="GJ6130" s="77" t="s">
        <v>303</v>
      </c>
      <c r="GK6130" s="77">
        <v>7467.8148194512214</v>
      </c>
      <c r="GL6130" s="77">
        <v>248.68309399999899</v>
      </c>
      <c r="GM6130" s="77">
        <v>2025</v>
      </c>
      <c r="GN6130" s="77" t="s">
        <v>175</v>
      </c>
      <c r="GO6130" s="77">
        <v>5.3000000000000005E-2</v>
      </c>
      <c r="GP6130" s="77">
        <v>3</v>
      </c>
      <c r="GQ6130" s="77">
        <v>0</v>
      </c>
      <c r="GR6130" s="77" t="s">
        <v>423</v>
      </c>
      <c r="GS6130" s="77">
        <v>0</v>
      </c>
      <c r="GT6130" s="77">
        <v>0</v>
      </c>
      <c r="GU6130" s="77">
        <v>0</v>
      </c>
      <c r="GV6130" s="77">
        <v>0</v>
      </c>
      <c r="GW6130" s="77">
        <v>0</v>
      </c>
      <c r="GX6130" s="77">
        <v>0</v>
      </c>
      <c r="GY6130" s="77">
        <v>5.5966209081309413E-2</v>
      </c>
      <c r="GZ6130" s="77">
        <v>417.94528556590797</v>
      </c>
    </row>
    <row r="6131" spans="187:208" x14ac:dyDescent="0.25">
      <c r="GE6131" s="77" t="s">
        <v>422</v>
      </c>
      <c r="GF6131" s="77" t="s">
        <v>155</v>
      </c>
      <c r="GG6131" s="77" t="s">
        <v>475</v>
      </c>
      <c r="GH6131" s="77" t="s">
        <v>488</v>
      </c>
      <c r="GI6131" s="77">
        <v>2021</v>
      </c>
      <c r="GJ6131" s="77" t="s">
        <v>305</v>
      </c>
      <c r="GK6131" s="77">
        <v>409.22373582041428</v>
      </c>
      <c r="GL6131" s="77">
        <v>248.68309399999899</v>
      </c>
      <c r="GM6131" s="77">
        <v>2021</v>
      </c>
      <c r="GN6131" s="77" t="s">
        <v>175</v>
      </c>
      <c r="GO6131" s="77">
        <v>0.13250000000000001</v>
      </c>
      <c r="GP6131" s="77">
        <v>3</v>
      </c>
      <c r="GQ6131" s="77">
        <v>0</v>
      </c>
      <c r="GR6131" s="77" t="s">
        <v>423</v>
      </c>
      <c r="GS6131" s="77">
        <v>0.1527377521613833</v>
      </c>
      <c r="GT6131" s="77">
        <v>62.50391354029383</v>
      </c>
      <c r="GU6131" s="77">
        <v>0.1527377521613833</v>
      </c>
      <c r="GV6131" s="77">
        <v>62.50391354029383</v>
      </c>
      <c r="GW6131" s="77">
        <v>0</v>
      </c>
      <c r="GX6131" s="77">
        <v>0</v>
      </c>
      <c r="GY6131" s="77">
        <v>0</v>
      </c>
      <c r="GZ6131" s="77">
        <v>0</v>
      </c>
    </row>
    <row r="6132" spans="187:208" x14ac:dyDescent="0.25">
      <c r="GE6132" s="77" t="s">
        <v>425</v>
      </c>
      <c r="GF6132" s="77" t="s">
        <v>155</v>
      </c>
      <c r="GG6132" s="77" t="s">
        <v>475</v>
      </c>
      <c r="GH6132" s="77" t="s">
        <v>488</v>
      </c>
      <c r="GI6132" s="77">
        <v>2021</v>
      </c>
      <c r="GJ6132" s="77" t="s">
        <v>301</v>
      </c>
      <c r="GK6132" s="77">
        <v>13469.087812378721</v>
      </c>
      <c r="GL6132" s="77">
        <v>248.68309399999899</v>
      </c>
      <c r="GM6132" s="77">
        <v>2021</v>
      </c>
      <c r="GN6132" s="77" t="s">
        <v>175</v>
      </c>
      <c r="GO6132" s="77">
        <v>5.3000000000000005E-2</v>
      </c>
      <c r="GP6132" s="77">
        <v>3</v>
      </c>
      <c r="GQ6132" s="77">
        <v>0</v>
      </c>
      <c r="GR6132" s="77" t="s">
        <v>423</v>
      </c>
      <c r="GS6132" s="77">
        <v>5.5966209081309413E-2</v>
      </c>
      <c r="GT6132" s="77">
        <v>753.81378464210388</v>
      </c>
      <c r="GU6132" s="77">
        <v>5.5966209081309413E-2</v>
      </c>
      <c r="GV6132" s="77">
        <v>753.81378464210388</v>
      </c>
      <c r="GW6132" s="77">
        <v>0</v>
      </c>
      <c r="GX6132" s="77">
        <v>0</v>
      </c>
      <c r="GY6132" s="77">
        <v>0</v>
      </c>
      <c r="GZ6132" s="77">
        <v>0</v>
      </c>
    </row>
    <row r="6133" spans="187:208" x14ac:dyDescent="0.25">
      <c r="GE6133" s="77" t="s">
        <v>427</v>
      </c>
      <c r="GF6133" s="77" t="s">
        <v>155</v>
      </c>
      <c r="GG6133" s="77" t="s">
        <v>475</v>
      </c>
      <c r="GH6133" s="77" t="s">
        <v>488</v>
      </c>
      <c r="GI6133" s="77">
        <v>2021</v>
      </c>
      <c r="GJ6133" s="77" t="s">
        <v>303</v>
      </c>
      <c r="GK6133" s="77">
        <v>7205.53127602526</v>
      </c>
      <c r="GL6133" s="77">
        <v>248.68309399999899</v>
      </c>
      <c r="GM6133" s="77">
        <v>2021</v>
      </c>
      <c r="GN6133" s="77" t="s">
        <v>175</v>
      </c>
      <c r="GO6133" s="77">
        <v>5.3000000000000005E-2</v>
      </c>
      <c r="GP6133" s="77">
        <v>3</v>
      </c>
      <c r="GQ6133" s="77">
        <v>0</v>
      </c>
      <c r="GR6133" s="77" t="s">
        <v>423</v>
      </c>
      <c r="GS6133" s="77">
        <v>5.5966209081309413E-2</v>
      </c>
      <c r="GT6133" s="77">
        <v>403.26626993594391</v>
      </c>
      <c r="GU6133" s="77">
        <v>5.5966209081309413E-2</v>
      </c>
      <c r="GV6133" s="77">
        <v>403.26626993594391</v>
      </c>
      <c r="GW6133" s="77">
        <v>0</v>
      </c>
      <c r="GX6133" s="77">
        <v>0</v>
      </c>
      <c r="GY6133" s="77">
        <v>0</v>
      </c>
      <c r="GZ6133" s="77">
        <v>0</v>
      </c>
    </row>
    <row r="6134" spans="187:208" x14ac:dyDescent="0.25">
      <c r="GE6134" s="77" t="s">
        <v>422</v>
      </c>
      <c r="GF6134" s="77" t="s">
        <v>155</v>
      </c>
      <c r="GG6134" s="77" t="s">
        <v>475</v>
      </c>
      <c r="GH6134" s="77" t="s">
        <v>488</v>
      </c>
      <c r="GI6134" s="77">
        <v>2022</v>
      </c>
      <c r="GJ6134" s="77" t="s">
        <v>305</v>
      </c>
      <c r="GK6134" s="77">
        <v>409.22373582041428</v>
      </c>
      <c r="GL6134" s="77">
        <v>248.68309399999899</v>
      </c>
      <c r="GM6134" s="77">
        <v>2022</v>
      </c>
      <c r="GN6134" s="77" t="s">
        <v>175</v>
      </c>
      <c r="GO6134" s="77">
        <v>0.13250000000000001</v>
      </c>
      <c r="GP6134" s="77">
        <v>3</v>
      </c>
      <c r="GQ6134" s="77">
        <v>0</v>
      </c>
      <c r="GR6134" s="77" t="s">
        <v>423</v>
      </c>
      <c r="GS6134" s="77">
        <v>0.1527377521613833</v>
      </c>
      <c r="GT6134" s="77">
        <v>62.50391354029383</v>
      </c>
      <c r="GU6134" s="77">
        <v>0.1527377521613833</v>
      </c>
      <c r="GV6134" s="77">
        <v>62.50391354029383</v>
      </c>
      <c r="GW6134" s="77">
        <v>0.1527377521613833</v>
      </c>
      <c r="GX6134" s="77">
        <v>62.50391354029383</v>
      </c>
      <c r="GY6134" s="77">
        <v>0</v>
      </c>
      <c r="GZ6134" s="77">
        <v>0</v>
      </c>
    </row>
    <row r="6135" spans="187:208" x14ac:dyDescent="0.25">
      <c r="GE6135" s="77" t="s">
        <v>425</v>
      </c>
      <c r="GF6135" s="77" t="s">
        <v>155</v>
      </c>
      <c r="GG6135" s="77" t="s">
        <v>475</v>
      </c>
      <c r="GH6135" s="77" t="s">
        <v>488</v>
      </c>
      <c r="GI6135" s="77">
        <v>2022</v>
      </c>
      <c r="GJ6135" s="77" t="s">
        <v>301</v>
      </c>
      <c r="GK6135" s="77">
        <v>13469.087812378721</v>
      </c>
      <c r="GL6135" s="77">
        <v>248.68309399999899</v>
      </c>
      <c r="GM6135" s="77">
        <v>2022</v>
      </c>
      <c r="GN6135" s="77" t="s">
        <v>175</v>
      </c>
      <c r="GO6135" s="77">
        <v>5.3000000000000005E-2</v>
      </c>
      <c r="GP6135" s="77">
        <v>3</v>
      </c>
      <c r="GQ6135" s="77">
        <v>0</v>
      </c>
      <c r="GR6135" s="77" t="s">
        <v>423</v>
      </c>
      <c r="GS6135" s="77">
        <v>5.5966209081309413E-2</v>
      </c>
      <c r="GT6135" s="77">
        <v>753.81378464210388</v>
      </c>
      <c r="GU6135" s="77">
        <v>5.5966209081309413E-2</v>
      </c>
      <c r="GV6135" s="77">
        <v>753.81378464210388</v>
      </c>
      <c r="GW6135" s="77">
        <v>5.5966209081309413E-2</v>
      </c>
      <c r="GX6135" s="77">
        <v>753.81378464210388</v>
      </c>
      <c r="GY6135" s="77">
        <v>0</v>
      </c>
      <c r="GZ6135" s="77">
        <v>0</v>
      </c>
    </row>
    <row r="6136" spans="187:208" x14ac:dyDescent="0.25">
      <c r="GE6136" s="77" t="s">
        <v>427</v>
      </c>
      <c r="GF6136" s="77" t="s">
        <v>155</v>
      </c>
      <c r="GG6136" s="77" t="s">
        <v>475</v>
      </c>
      <c r="GH6136" s="77" t="s">
        <v>488</v>
      </c>
      <c r="GI6136" s="77">
        <v>2022</v>
      </c>
      <c r="GJ6136" s="77" t="s">
        <v>303</v>
      </c>
      <c r="GK6136" s="77">
        <v>7205.53127602526</v>
      </c>
      <c r="GL6136" s="77">
        <v>248.68309399999899</v>
      </c>
      <c r="GM6136" s="77">
        <v>2022</v>
      </c>
      <c r="GN6136" s="77" t="s">
        <v>175</v>
      </c>
      <c r="GO6136" s="77">
        <v>5.3000000000000005E-2</v>
      </c>
      <c r="GP6136" s="77">
        <v>3</v>
      </c>
      <c r="GQ6136" s="77">
        <v>0</v>
      </c>
      <c r="GR6136" s="77" t="s">
        <v>423</v>
      </c>
      <c r="GS6136" s="77">
        <v>5.5966209081309413E-2</v>
      </c>
      <c r="GT6136" s="77">
        <v>403.26626993594391</v>
      </c>
      <c r="GU6136" s="77">
        <v>5.5966209081309413E-2</v>
      </c>
      <c r="GV6136" s="77">
        <v>403.26626993594391</v>
      </c>
      <c r="GW6136" s="77">
        <v>5.5966209081309413E-2</v>
      </c>
      <c r="GX6136" s="77">
        <v>403.26626993594391</v>
      </c>
      <c r="GY6136" s="77">
        <v>0</v>
      </c>
      <c r="GZ6136" s="77">
        <v>0</v>
      </c>
    </row>
    <row r="6137" spans="187:208" x14ac:dyDescent="0.25">
      <c r="GE6137" s="77" t="s">
        <v>422</v>
      </c>
      <c r="GF6137" s="77" t="s">
        <v>155</v>
      </c>
      <c r="GG6137" s="77" t="s">
        <v>475</v>
      </c>
      <c r="GH6137" s="77" t="s">
        <v>488</v>
      </c>
      <c r="GI6137" s="77">
        <v>2023</v>
      </c>
      <c r="GJ6137" s="77" t="s">
        <v>305</v>
      </c>
      <c r="GK6137" s="77">
        <v>428.60232122028953</v>
      </c>
      <c r="GL6137" s="77">
        <v>248.68309399999899</v>
      </c>
      <c r="GM6137" s="77">
        <v>2023</v>
      </c>
      <c r="GN6137" s="77" t="s">
        <v>175</v>
      </c>
      <c r="GO6137" s="77">
        <v>0.13250000000000001</v>
      </c>
      <c r="GP6137" s="77">
        <v>3</v>
      </c>
      <c r="GQ6137" s="77">
        <v>0</v>
      </c>
      <c r="GR6137" s="77" t="s">
        <v>423</v>
      </c>
      <c r="GS6137" s="77">
        <v>0</v>
      </c>
      <c r="GT6137" s="77">
        <v>0</v>
      </c>
      <c r="GU6137" s="77">
        <v>0.1527377521613833</v>
      </c>
      <c r="GV6137" s="77">
        <v>65.46375511433817</v>
      </c>
      <c r="GW6137" s="77">
        <v>0.1527377521613833</v>
      </c>
      <c r="GX6137" s="77">
        <v>65.46375511433817</v>
      </c>
      <c r="GY6137" s="77">
        <v>0.1527377521613833</v>
      </c>
      <c r="GZ6137" s="77">
        <v>65.46375511433817</v>
      </c>
    </row>
    <row r="6138" spans="187:208" x14ac:dyDescent="0.25">
      <c r="GE6138" s="77" t="s">
        <v>425</v>
      </c>
      <c r="GF6138" s="77" t="s">
        <v>155</v>
      </c>
      <c r="GG6138" s="77" t="s">
        <v>475</v>
      </c>
      <c r="GH6138" s="77" t="s">
        <v>488</v>
      </c>
      <c r="GI6138" s="77">
        <v>2023</v>
      </c>
      <c r="GJ6138" s="77" t="s">
        <v>301</v>
      </c>
      <c r="GK6138" s="77">
        <v>13939.560973457559</v>
      </c>
      <c r="GL6138" s="77">
        <v>248.68309399999899</v>
      </c>
      <c r="GM6138" s="77">
        <v>2023</v>
      </c>
      <c r="GN6138" s="77" t="s">
        <v>175</v>
      </c>
      <c r="GO6138" s="77">
        <v>5.3000000000000005E-2</v>
      </c>
      <c r="GP6138" s="77">
        <v>3</v>
      </c>
      <c r="GQ6138" s="77">
        <v>0</v>
      </c>
      <c r="GR6138" s="77" t="s">
        <v>423</v>
      </c>
      <c r="GS6138" s="77">
        <v>0</v>
      </c>
      <c r="GT6138" s="77">
        <v>0</v>
      </c>
      <c r="GU6138" s="77">
        <v>5.5966209081309413E-2</v>
      </c>
      <c r="GV6138" s="77">
        <v>780.14438394218678</v>
      </c>
      <c r="GW6138" s="77">
        <v>5.5966209081309413E-2</v>
      </c>
      <c r="GX6138" s="77">
        <v>780.14438394218678</v>
      </c>
      <c r="GY6138" s="77">
        <v>5.5966209081309413E-2</v>
      </c>
      <c r="GZ6138" s="77">
        <v>780.14438394218678</v>
      </c>
    </row>
    <row r="6139" spans="187:208" x14ac:dyDescent="0.25">
      <c r="GE6139" s="77" t="s">
        <v>427</v>
      </c>
      <c r="GF6139" s="77" t="s">
        <v>155</v>
      </c>
      <c r="GG6139" s="77" t="s">
        <v>475</v>
      </c>
      <c r="GH6139" s="77" t="s">
        <v>488</v>
      </c>
      <c r="GI6139" s="77">
        <v>2023</v>
      </c>
      <c r="GJ6139" s="77" t="s">
        <v>303</v>
      </c>
      <c r="GK6139" s="77">
        <v>7467.8148194525556</v>
      </c>
      <c r="GL6139" s="77">
        <v>248.68309399999899</v>
      </c>
      <c r="GM6139" s="77">
        <v>2023</v>
      </c>
      <c r="GN6139" s="77" t="s">
        <v>175</v>
      </c>
      <c r="GO6139" s="77">
        <v>5.3000000000000005E-2</v>
      </c>
      <c r="GP6139" s="77">
        <v>3</v>
      </c>
      <c r="GQ6139" s="77">
        <v>0</v>
      </c>
      <c r="GR6139" s="77" t="s">
        <v>423</v>
      </c>
      <c r="GS6139" s="77">
        <v>0</v>
      </c>
      <c r="GT6139" s="77">
        <v>0</v>
      </c>
      <c r="GU6139" s="77">
        <v>5.5966209081309413E-2</v>
      </c>
      <c r="GV6139" s="77">
        <v>417.94528556598266</v>
      </c>
      <c r="GW6139" s="77">
        <v>5.5966209081309413E-2</v>
      </c>
      <c r="GX6139" s="77">
        <v>417.94528556598266</v>
      </c>
      <c r="GY6139" s="77">
        <v>5.5966209081309413E-2</v>
      </c>
      <c r="GZ6139" s="77">
        <v>417.94528556598266</v>
      </c>
    </row>
    <row r="6140" spans="187:208" x14ac:dyDescent="0.25">
      <c r="GE6140" s="77" t="s">
        <v>422</v>
      </c>
      <c r="GF6140" s="77" t="s">
        <v>155</v>
      </c>
      <c r="GG6140" s="77" t="s">
        <v>475</v>
      </c>
      <c r="GH6140" s="77" t="s">
        <v>488</v>
      </c>
      <c r="GI6140" s="77">
        <v>2024</v>
      </c>
      <c r="GJ6140" s="77" t="s">
        <v>305</v>
      </c>
      <c r="GK6140" s="77">
        <v>428.60232122028953</v>
      </c>
      <c r="GL6140" s="77">
        <v>248.68309399999899</v>
      </c>
      <c r="GM6140" s="77">
        <v>2024</v>
      </c>
      <c r="GN6140" s="77" t="s">
        <v>175</v>
      </c>
      <c r="GO6140" s="77">
        <v>0.13250000000000001</v>
      </c>
      <c r="GP6140" s="77">
        <v>3</v>
      </c>
      <c r="GQ6140" s="77">
        <v>0</v>
      </c>
      <c r="GR6140" s="77" t="s">
        <v>423</v>
      </c>
      <c r="GS6140" s="77">
        <v>0</v>
      </c>
      <c r="GT6140" s="77">
        <v>0</v>
      </c>
      <c r="GU6140" s="77">
        <v>0</v>
      </c>
      <c r="GV6140" s="77">
        <v>0</v>
      </c>
      <c r="GW6140" s="77">
        <v>0.1527377521613833</v>
      </c>
      <c r="GX6140" s="77">
        <v>65.46375511433817</v>
      </c>
      <c r="GY6140" s="77">
        <v>0.1527377521613833</v>
      </c>
      <c r="GZ6140" s="77">
        <v>65.46375511433817</v>
      </c>
    </row>
    <row r="6141" spans="187:208" x14ac:dyDescent="0.25">
      <c r="GE6141" s="77" t="s">
        <v>425</v>
      </c>
      <c r="GF6141" s="77" t="s">
        <v>155</v>
      </c>
      <c r="GG6141" s="77" t="s">
        <v>475</v>
      </c>
      <c r="GH6141" s="77" t="s">
        <v>488</v>
      </c>
      <c r="GI6141" s="77">
        <v>2024</v>
      </c>
      <c r="GJ6141" s="77" t="s">
        <v>301</v>
      </c>
      <c r="GK6141" s="77">
        <v>13939.560973457559</v>
      </c>
      <c r="GL6141" s="77">
        <v>248.68309399999899</v>
      </c>
      <c r="GM6141" s="77">
        <v>2024</v>
      </c>
      <c r="GN6141" s="77" t="s">
        <v>175</v>
      </c>
      <c r="GO6141" s="77">
        <v>5.3000000000000005E-2</v>
      </c>
      <c r="GP6141" s="77">
        <v>3</v>
      </c>
      <c r="GQ6141" s="77">
        <v>0</v>
      </c>
      <c r="GR6141" s="77" t="s">
        <v>423</v>
      </c>
      <c r="GS6141" s="77">
        <v>0</v>
      </c>
      <c r="GT6141" s="77">
        <v>0</v>
      </c>
      <c r="GU6141" s="77">
        <v>0</v>
      </c>
      <c r="GV6141" s="77">
        <v>0</v>
      </c>
      <c r="GW6141" s="77">
        <v>5.5966209081309413E-2</v>
      </c>
      <c r="GX6141" s="77">
        <v>780.14438394218678</v>
      </c>
      <c r="GY6141" s="77">
        <v>5.5966209081309413E-2</v>
      </c>
      <c r="GZ6141" s="77">
        <v>780.14438394218678</v>
      </c>
    </row>
    <row r="6142" spans="187:208" x14ac:dyDescent="0.25">
      <c r="GE6142" s="77" t="s">
        <v>427</v>
      </c>
      <c r="GF6142" s="77" t="s">
        <v>155</v>
      </c>
      <c r="GG6142" s="77" t="s">
        <v>475</v>
      </c>
      <c r="GH6142" s="77" t="s">
        <v>488</v>
      </c>
      <c r="GI6142" s="77">
        <v>2024</v>
      </c>
      <c r="GJ6142" s="77" t="s">
        <v>303</v>
      </c>
      <c r="GK6142" s="77">
        <v>7467.8148194525556</v>
      </c>
      <c r="GL6142" s="77">
        <v>248.68309399999899</v>
      </c>
      <c r="GM6142" s="77">
        <v>2024</v>
      </c>
      <c r="GN6142" s="77" t="s">
        <v>175</v>
      </c>
      <c r="GO6142" s="77">
        <v>5.3000000000000005E-2</v>
      </c>
      <c r="GP6142" s="77">
        <v>3</v>
      </c>
      <c r="GQ6142" s="77">
        <v>0</v>
      </c>
      <c r="GR6142" s="77" t="s">
        <v>423</v>
      </c>
      <c r="GS6142" s="77">
        <v>0</v>
      </c>
      <c r="GT6142" s="77">
        <v>0</v>
      </c>
      <c r="GU6142" s="77">
        <v>0</v>
      </c>
      <c r="GV6142" s="77">
        <v>0</v>
      </c>
      <c r="GW6142" s="77">
        <v>5.5966209081309413E-2</v>
      </c>
      <c r="GX6142" s="77">
        <v>417.94528556598266</v>
      </c>
      <c r="GY6142" s="77">
        <v>5.5966209081309413E-2</v>
      </c>
      <c r="GZ6142" s="77">
        <v>417.94528556598266</v>
      </c>
    </row>
    <row r="6143" spans="187:208" x14ac:dyDescent="0.25">
      <c r="GE6143" s="77" t="s">
        <v>422</v>
      </c>
      <c r="GF6143" s="77" t="s">
        <v>155</v>
      </c>
      <c r="GG6143" s="77" t="s">
        <v>475</v>
      </c>
      <c r="GH6143" s="77" t="s">
        <v>488</v>
      </c>
      <c r="GI6143" s="77">
        <v>2025</v>
      </c>
      <c r="GJ6143" s="77" t="s">
        <v>305</v>
      </c>
      <c r="GK6143" s="77">
        <v>428.60232122028953</v>
      </c>
      <c r="GL6143" s="77">
        <v>248.68309399999899</v>
      </c>
      <c r="GM6143" s="77">
        <v>2025</v>
      </c>
      <c r="GN6143" s="77" t="s">
        <v>175</v>
      </c>
      <c r="GO6143" s="77">
        <v>0.13250000000000001</v>
      </c>
      <c r="GP6143" s="77">
        <v>3</v>
      </c>
      <c r="GQ6143" s="77">
        <v>0</v>
      </c>
      <c r="GR6143" s="77" t="s">
        <v>423</v>
      </c>
      <c r="GS6143" s="77">
        <v>0</v>
      </c>
      <c r="GT6143" s="77">
        <v>0</v>
      </c>
      <c r="GU6143" s="77">
        <v>0</v>
      </c>
      <c r="GV6143" s="77">
        <v>0</v>
      </c>
      <c r="GW6143" s="77">
        <v>0</v>
      </c>
      <c r="GX6143" s="77">
        <v>0</v>
      </c>
      <c r="GY6143" s="77">
        <v>0.1527377521613833</v>
      </c>
      <c r="GZ6143" s="77">
        <v>65.46375511433817</v>
      </c>
    </row>
    <row r="6144" spans="187:208" x14ac:dyDescent="0.25">
      <c r="GE6144" s="77" t="s">
        <v>425</v>
      </c>
      <c r="GF6144" s="77" t="s">
        <v>155</v>
      </c>
      <c r="GG6144" s="77" t="s">
        <v>475</v>
      </c>
      <c r="GH6144" s="77" t="s">
        <v>488</v>
      </c>
      <c r="GI6144" s="77">
        <v>2025</v>
      </c>
      <c r="GJ6144" s="77" t="s">
        <v>301</v>
      </c>
      <c r="GK6144" s="77">
        <v>13939.560973457559</v>
      </c>
      <c r="GL6144" s="77">
        <v>248.68309399999899</v>
      </c>
      <c r="GM6144" s="77">
        <v>2025</v>
      </c>
      <c r="GN6144" s="77" t="s">
        <v>175</v>
      </c>
      <c r="GO6144" s="77">
        <v>5.3000000000000005E-2</v>
      </c>
      <c r="GP6144" s="77">
        <v>3</v>
      </c>
      <c r="GQ6144" s="77">
        <v>0</v>
      </c>
      <c r="GR6144" s="77" t="s">
        <v>423</v>
      </c>
      <c r="GS6144" s="77">
        <v>0</v>
      </c>
      <c r="GT6144" s="77">
        <v>0</v>
      </c>
      <c r="GU6144" s="77">
        <v>0</v>
      </c>
      <c r="GV6144" s="77">
        <v>0</v>
      </c>
      <c r="GW6144" s="77">
        <v>0</v>
      </c>
      <c r="GX6144" s="77">
        <v>0</v>
      </c>
      <c r="GY6144" s="77">
        <v>5.5966209081309413E-2</v>
      </c>
      <c r="GZ6144" s="77">
        <v>780.14438394218678</v>
      </c>
    </row>
    <row r="6145" spans="187:208" x14ac:dyDescent="0.25">
      <c r="GE6145" s="77" t="s">
        <v>427</v>
      </c>
      <c r="GF6145" s="77" t="s">
        <v>155</v>
      </c>
      <c r="GG6145" s="77" t="s">
        <v>475</v>
      </c>
      <c r="GH6145" s="77" t="s">
        <v>488</v>
      </c>
      <c r="GI6145" s="77">
        <v>2025</v>
      </c>
      <c r="GJ6145" s="77" t="s">
        <v>303</v>
      </c>
      <c r="GK6145" s="77">
        <v>7467.8148194525556</v>
      </c>
      <c r="GL6145" s="77">
        <v>248.68309399999899</v>
      </c>
      <c r="GM6145" s="77">
        <v>2025</v>
      </c>
      <c r="GN6145" s="77" t="s">
        <v>175</v>
      </c>
      <c r="GO6145" s="77">
        <v>5.3000000000000005E-2</v>
      </c>
      <c r="GP6145" s="77">
        <v>3</v>
      </c>
      <c r="GQ6145" s="77">
        <v>0</v>
      </c>
      <c r="GR6145" s="77" t="s">
        <v>423</v>
      </c>
      <c r="GS6145" s="77">
        <v>0</v>
      </c>
      <c r="GT6145" s="77">
        <v>0</v>
      </c>
      <c r="GU6145" s="77">
        <v>0</v>
      </c>
      <c r="GV6145" s="77">
        <v>0</v>
      </c>
      <c r="GW6145" s="77">
        <v>0</v>
      </c>
      <c r="GX6145" s="77">
        <v>0</v>
      </c>
      <c r="GY6145" s="77">
        <v>5.5966209081309413E-2</v>
      </c>
      <c r="GZ6145" s="77">
        <v>417.94528556598266</v>
      </c>
    </row>
    <row r="6146" spans="187:208" x14ac:dyDescent="0.25">
      <c r="GE6146" s="77" t="s">
        <v>422</v>
      </c>
      <c r="GF6146" s="77" t="s">
        <v>155</v>
      </c>
      <c r="GG6146" s="77" t="s">
        <v>476</v>
      </c>
      <c r="GH6146" s="77" t="s">
        <v>300</v>
      </c>
      <c r="GI6146" s="77">
        <v>2021</v>
      </c>
      <c r="GJ6146" s="77" t="s">
        <v>305</v>
      </c>
      <c r="GK6146" s="77">
        <v>222.22942162782729</v>
      </c>
      <c r="GL6146" s="77">
        <v>73.245042999999995</v>
      </c>
      <c r="GM6146" s="77">
        <v>2021</v>
      </c>
      <c r="GN6146" s="77" t="s">
        <v>175</v>
      </c>
      <c r="GO6146" s="77">
        <v>0.13250000000000001</v>
      </c>
      <c r="GP6146" s="77">
        <v>3</v>
      </c>
      <c r="GQ6146" s="77">
        <v>0</v>
      </c>
      <c r="GR6146" s="77" t="s">
        <v>423</v>
      </c>
      <c r="GS6146" s="77">
        <v>0.1527377521613833</v>
      </c>
      <c r="GT6146" s="77">
        <v>33.942822323558637</v>
      </c>
      <c r="GU6146" s="77">
        <v>0.1527377521613833</v>
      </c>
      <c r="GV6146" s="77">
        <v>33.942822323558637</v>
      </c>
      <c r="GW6146" s="77">
        <v>0</v>
      </c>
      <c r="GX6146" s="77">
        <v>0</v>
      </c>
      <c r="GY6146" s="77">
        <v>0</v>
      </c>
      <c r="GZ6146" s="77">
        <v>0</v>
      </c>
    </row>
    <row r="6147" spans="187:208" x14ac:dyDescent="0.25">
      <c r="GE6147" s="77" t="s">
        <v>425</v>
      </c>
      <c r="GF6147" s="77" t="s">
        <v>155</v>
      </c>
      <c r="GG6147" s="77" t="s">
        <v>476</v>
      </c>
      <c r="GH6147" s="77" t="s">
        <v>300</v>
      </c>
      <c r="GI6147" s="77">
        <v>2021</v>
      </c>
      <c r="GJ6147" s="77" t="s">
        <v>301</v>
      </c>
      <c r="GK6147" s="77">
        <v>8585.7228092479381</v>
      </c>
      <c r="GL6147" s="77">
        <v>73.245042999999995</v>
      </c>
      <c r="GM6147" s="77">
        <v>2021</v>
      </c>
      <c r="GN6147" s="77" t="s">
        <v>175</v>
      </c>
      <c r="GO6147" s="77">
        <v>5.3000000000000005E-2</v>
      </c>
      <c r="GP6147" s="77">
        <v>3</v>
      </c>
      <c r="GQ6147" s="77">
        <v>0</v>
      </c>
      <c r="GR6147" s="77" t="s">
        <v>423</v>
      </c>
      <c r="GS6147" s="77">
        <v>5.5966209081309407E-2</v>
      </c>
      <c r="GT6147" s="77">
        <v>480.51035785653727</v>
      </c>
      <c r="GU6147" s="77">
        <v>5.5966209081309407E-2</v>
      </c>
      <c r="GV6147" s="77">
        <v>480.51035785653727</v>
      </c>
      <c r="GW6147" s="77">
        <v>0</v>
      </c>
      <c r="GX6147" s="77">
        <v>0</v>
      </c>
      <c r="GY6147" s="77">
        <v>0</v>
      </c>
      <c r="GZ6147" s="77">
        <v>0</v>
      </c>
    </row>
    <row r="6148" spans="187:208" x14ac:dyDescent="0.25">
      <c r="GE6148" s="77" t="s">
        <v>427</v>
      </c>
      <c r="GF6148" s="77" t="s">
        <v>155</v>
      </c>
      <c r="GG6148" s="77" t="s">
        <v>476</v>
      </c>
      <c r="GH6148" s="77" t="s">
        <v>300</v>
      </c>
      <c r="GI6148" s="77">
        <v>2021</v>
      </c>
      <c r="GJ6148" s="77" t="s">
        <v>303</v>
      </c>
      <c r="GK6148" s="77">
        <v>5338.1784104567387</v>
      </c>
      <c r="GL6148" s="77">
        <v>73.245042999999995</v>
      </c>
      <c r="GM6148" s="77">
        <v>2021</v>
      </c>
      <c r="GN6148" s="77" t="s">
        <v>175</v>
      </c>
      <c r="GO6148" s="77">
        <v>5.3000000000000005E-2</v>
      </c>
      <c r="GP6148" s="77">
        <v>3</v>
      </c>
      <c r="GQ6148" s="77">
        <v>0</v>
      </c>
      <c r="GR6148" s="77" t="s">
        <v>423</v>
      </c>
      <c r="GS6148" s="77">
        <v>5.5966209081309407E-2</v>
      </c>
      <c r="GT6148" s="77">
        <v>298.75760903295372</v>
      </c>
      <c r="GU6148" s="77">
        <v>5.5966209081309407E-2</v>
      </c>
      <c r="GV6148" s="77">
        <v>298.75760903295372</v>
      </c>
      <c r="GW6148" s="77">
        <v>0</v>
      </c>
      <c r="GX6148" s="77">
        <v>0</v>
      </c>
      <c r="GY6148" s="77">
        <v>0</v>
      </c>
      <c r="GZ6148" s="77">
        <v>0</v>
      </c>
    </row>
    <row r="6149" spans="187:208" x14ac:dyDescent="0.25">
      <c r="GE6149" s="77" t="s">
        <v>422</v>
      </c>
      <c r="GF6149" s="77" t="s">
        <v>155</v>
      </c>
      <c r="GG6149" s="77" t="s">
        <v>476</v>
      </c>
      <c r="GH6149" s="77" t="s">
        <v>300</v>
      </c>
      <c r="GI6149" s="77">
        <v>2022</v>
      </c>
      <c r="GJ6149" s="77" t="s">
        <v>305</v>
      </c>
      <c r="GK6149" s="77">
        <v>222.22942162782729</v>
      </c>
      <c r="GL6149" s="77">
        <v>73.245042999999995</v>
      </c>
      <c r="GM6149" s="77">
        <v>2022</v>
      </c>
      <c r="GN6149" s="77" t="s">
        <v>175</v>
      </c>
      <c r="GO6149" s="77">
        <v>0.13250000000000001</v>
      </c>
      <c r="GP6149" s="77">
        <v>3</v>
      </c>
      <c r="GQ6149" s="77">
        <v>0</v>
      </c>
      <c r="GR6149" s="77" t="s">
        <v>423</v>
      </c>
      <c r="GS6149" s="77">
        <v>0.1527377521613833</v>
      </c>
      <c r="GT6149" s="77">
        <v>33.942822323558637</v>
      </c>
      <c r="GU6149" s="77">
        <v>0.1527377521613833</v>
      </c>
      <c r="GV6149" s="77">
        <v>33.942822323558637</v>
      </c>
      <c r="GW6149" s="77">
        <v>0.1527377521613833</v>
      </c>
      <c r="GX6149" s="77">
        <v>33.942822323558637</v>
      </c>
      <c r="GY6149" s="77">
        <v>0</v>
      </c>
      <c r="GZ6149" s="77">
        <v>0</v>
      </c>
    </row>
    <row r="6150" spans="187:208" x14ac:dyDescent="0.25">
      <c r="GE6150" s="77" t="s">
        <v>425</v>
      </c>
      <c r="GF6150" s="77" t="s">
        <v>155</v>
      </c>
      <c r="GG6150" s="77" t="s">
        <v>476</v>
      </c>
      <c r="GH6150" s="77" t="s">
        <v>300</v>
      </c>
      <c r="GI6150" s="77">
        <v>2022</v>
      </c>
      <c r="GJ6150" s="77" t="s">
        <v>301</v>
      </c>
      <c r="GK6150" s="77">
        <v>8585.7228092479381</v>
      </c>
      <c r="GL6150" s="77">
        <v>73.245042999999995</v>
      </c>
      <c r="GM6150" s="77">
        <v>2022</v>
      </c>
      <c r="GN6150" s="77" t="s">
        <v>175</v>
      </c>
      <c r="GO6150" s="77">
        <v>5.3000000000000005E-2</v>
      </c>
      <c r="GP6150" s="77">
        <v>3</v>
      </c>
      <c r="GQ6150" s="77">
        <v>0</v>
      </c>
      <c r="GR6150" s="77" t="s">
        <v>423</v>
      </c>
      <c r="GS6150" s="77">
        <v>5.5966209081309407E-2</v>
      </c>
      <c r="GT6150" s="77">
        <v>480.51035785653727</v>
      </c>
      <c r="GU6150" s="77">
        <v>5.5966209081309407E-2</v>
      </c>
      <c r="GV6150" s="77">
        <v>480.51035785653727</v>
      </c>
      <c r="GW6150" s="77">
        <v>5.5966209081309407E-2</v>
      </c>
      <c r="GX6150" s="77">
        <v>480.51035785653727</v>
      </c>
      <c r="GY6150" s="77">
        <v>0</v>
      </c>
      <c r="GZ6150" s="77">
        <v>0</v>
      </c>
    </row>
    <row r="6151" spans="187:208" x14ac:dyDescent="0.25">
      <c r="GE6151" s="77" t="s">
        <v>427</v>
      </c>
      <c r="GF6151" s="77" t="s">
        <v>155</v>
      </c>
      <c r="GG6151" s="77" t="s">
        <v>476</v>
      </c>
      <c r="GH6151" s="77" t="s">
        <v>300</v>
      </c>
      <c r="GI6151" s="77">
        <v>2022</v>
      </c>
      <c r="GJ6151" s="77" t="s">
        <v>303</v>
      </c>
      <c r="GK6151" s="77">
        <v>5338.1784104567387</v>
      </c>
      <c r="GL6151" s="77">
        <v>73.245042999999995</v>
      </c>
      <c r="GM6151" s="77">
        <v>2022</v>
      </c>
      <c r="GN6151" s="77" t="s">
        <v>175</v>
      </c>
      <c r="GO6151" s="77">
        <v>5.3000000000000005E-2</v>
      </c>
      <c r="GP6151" s="77">
        <v>3</v>
      </c>
      <c r="GQ6151" s="77">
        <v>0</v>
      </c>
      <c r="GR6151" s="77" t="s">
        <v>423</v>
      </c>
      <c r="GS6151" s="77">
        <v>5.5966209081309407E-2</v>
      </c>
      <c r="GT6151" s="77">
        <v>298.75760903295372</v>
      </c>
      <c r="GU6151" s="77">
        <v>5.5966209081309407E-2</v>
      </c>
      <c r="GV6151" s="77">
        <v>298.75760903295372</v>
      </c>
      <c r="GW6151" s="77">
        <v>5.5966209081309407E-2</v>
      </c>
      <c r="GX6151" s="77">
        <v>298.75760903295372</v>
      </c>
      <c r="GY6151" s="77">
        <v>0</v>
      </c>
      <c r="GZ6151" s="77">
        <v>0</v>
      </c>
    </row>
    <row r="6152" spans="187:208" x14ac:dyDescent="0.25">
      <c r="GE6152" s="77" t="s">
        <v>422</v>
      </c>
      <c r="GF6152" s="77" t="s">
        <v>155</v>
      </c>
      <c r="GG6152" s="77" t="s">
        <v>476</v>
      </c>
      <c r="GH6152" s="77" t="s">
        <v>300</v>
      </c>
      <c r="GI6152" s="77">
        <v>2023</v>
      </c>
      <c r="GJ6152" s="77" t="s">
        <v>305</v>
      </c>
      <c r="GK6152" s="77">
        <v>233.2300768079335</v>
      </c>
      <c r="GL6152" s="77">
        <v>73.245042999999995</v>
      </c>
      <c r="GM6152" s="77">
        <v>2023</v>
      </c>
      <c r="GN6152" s="77" t="s">
        <v>175</v>
      </c>
      <c r="GO6152" s="77">
        <v>0.13250000000000001</v>
      </c>
      <c r="GP6152" s="77">
        <v>3</v>
      </c>
      <c r="GQ6152" s="77">
        <v>0</v>
      </c>
      <c r="GR6152" s="77" t="s">
        <v>423</v>
      </c>
      <c r="GS6152" s="77">
        <v>0</v>
      </c>
      <c r="GT6152" s="77">
        <v>0</v>
      </c>
      <c r="GU6152" s="77">
        <v>0.1527377521613833</v>
      </c>
      <c r="GV6152" s="77">
        <v>35.623037668070538</v>
      </c>
      <c r="GW6152" s="77">
        <v>0.1527377521613833</v>
      </c>
      <c r="GX6152" s="77">
        <v>35.623037668070538</v>
      </c>
      <c r="GY6152" s="77">
        <v>0.1527377521613833</v>
      </c>
      <c r="GZ6152" s="77">
        <v>35.623037668070538</v>
      </c>
    </row>
    <row r="6153" spans="187:208" x14ac:dyDescent="0.25">
      <c r="GE6153" s="77" t="s">
        <v>425</v>
      </c>
      <c r="GF6153" s="77" t="s">
        <v>155</v>
      </c>
      <c r="GG6153" s="77" t="s">
        <v>476</v>
      </c>
      <c r="GH6153" s="77" t="s">
        <v>300</v>
      </c>
      <c r="GI6153" s="77">
        <v>2023</v>
      </c>
      <c r="GJ6153" s="77" t="s">
        <v>301</v>
      </c>
      <c r="GK6153" s="77">
        <v>8896.5159934285912</v>
      </c>
      <c r="GL6153" s="77">
        <v>73.245042999999995</v>
      </c>
      <c r="GM6153" s="77">
        <v>2023</v>
      </c>
      <c r="GN6153" s="77" t="s">
        <v>175</v>
      </c>
      <c r="GO6153" s="77">
        <v>5.3000000000000005E-2</v>
      </c>
      <c r="GP6153" s="77">
        <v>3</v>
      </c>
      <c r="GQ6153" s="77">
        <v>0</v>
      </c>
      <c r="GR6153" s="77" t="s">
        <v>423</v>
      </c>
      <c r="GS6153" s="77">
        <v>0</v>
      </c>
      <c r="GT6153" s="77">
        <v>0</v>
      </c>
      <c r="GU6153" s="77">
        <v>5.5966209081309407E-2</v>
      </c>
      <c r="GV6153" s="77">
        <v>497.90427418343762</v>
      </c>
      <c r="GW6153" s="77">
        <v>5.5966209081309407E-2</v>
      </c>
      <c r="GX6153" s="77">
        <v>497.90427418343762</v>
      </c>
      <c r="GY6153" s="77">
        <v>5.5966209081309407E-2</v>
      </c>
      <c r="GZ6153" s="77">
        <v>497.90427418343762</v>
      </c>
    </row>
    <row r="6154" spans="187:208" x14ac:dyDescent="0.25">
      <c r="GE6154" s="77" t="s">
        <v>427</v>
      </c>
      <c r="GF6154" s="77" t="s">
        <v>155</v>
      </c>
      <c r="GG6154" s="77" t="s">
        <v>476</v>
      </c>
      <c r="GH6154" s="77" t="s">
        <v>300</v>
      </c>
      <c r="GI6154" s="77">
        <v>2023</v>
      </c>
      <c r="GJ6154" s="77" t="s">
        <v>303</v>
      </c>
      <c r="GK6154" s="77">
        <v>5534.8914862000847</v>
      </c>
      <c r="GL6154" s="77">
        <v>73.245042999999995</v>
      </c>
      <c r="GM6154" s="77">
        <v>2023</v>
      </c>
      <c r="GN6154" s="77" t="s">
        <v>175</v>
      </c>
      <c r="GO6154" s="77">
        <v>5.3000000000000005E-2</v>
      </c>
      <c r="GP6154" s="77">
        <v>3</v>
      </c>
      <c r="GQ6154" s="77">
        <v>0</v>
      </c>
      <c r="GR6154" s="77" t="s">
        <v>423</v>
      </c>
      <c r="GS6154" s="77">
        <v>0</v>
      </c>
      <c r="GT6154" s="77">
        <v>0</v>
      </c>
      <c r="GU6154" s="77">
        <v>5.5966209081309407E-2</v>
      </c>
      <c r="GV6154" s="77">
        <v>309.76689415903331</v>
      </c>
      <c r="GW6154" s="77">
        <v>5.5966209081309407E-2</v>
      </c>
      <c r="GX6154" s="77">
        <v>309.76689415903331</v>
      </c>
      <c r="GY6154" s="77">
        <v>5.5966209081309407E-2</v>
      </c>
      <c r="GZ6154" s="77">
        <v>309.76689415903331</v>
      </c>
    </row>
    <row r="6155" spans="187:208" x14ac:dyDescent="0.25">
      <c r="GE6155" s="77" t="s">
        <v>422</v>
      </c>
      <c r="GF6155" s="77" t="s">
        <v>155</v>
      </c>
      <c r="GG6155" s="77" t="s">
        <v>476</v>
      </c>
      <c r="GH6155" s="77" t="s">
        <v>300</v>
      </c>
      <c r="GI6155" s="77">
        <v>2024</v>
      </c>
      <c r="GJ6155" s="77" t="s">
        <v>305</v>
      </c>
      <c r="GK6155" s="77">
        <v>233.2300768079335</v>
      </c>
      <c r="GL6155" s="77">
        <v>73.245042999999995</v>
      </c>
      <c r="GM6155" s="77">
        <v>2024</v>
      </c>
      <c r="GN6155" s="77" t="s">
        <v>175</v>
      </c>
      <c r="GO6155" s="77">
        <v>0.13250000000000001</v>
      </c>
      <c r="GP6155" s="77">
        <v>3</v>
      </c>
      <c r="GQ6155" s="77">
        <v>0</v>
      </c>
      <c r="GR6155" s="77" t="s">
        <v>423</v>
      </c>
      <c r="GS6155" s="77">
        <v>0</v>
      </c>
      <c r="GT6155" s="77">
        <v>0</v>
      </c>
      <c r="GU6155" s="77">
        <v>0</v>
      </c>
      <c r="GV6155" s="77">
        <v>0</v>
      </c>
      <c r="GW6155" s="77">
        <v>0.1527377521613833</v>
      </c>
      <c r="GX6155" s="77">
        <v>35.623037668070538</v>
      </c>
      <c r="GY6155" s="77">
        <v>0.1527377521613833</v>
      </c>
      <c r="GZ6155" s="77">
        <v>35.623037668070538</v>
      </c>
    </row>
    <row r="6156" spans="187:208" x14ac:dyDescent="0.25">
      <c r="GE6156" s="77" t="s">
        <v>425</v>
      </c>
      <c r="GF6156" s="77" t="s">
        <v>155</v>
      </c>
      <c r="GG6156" s="77" t="s">
        <v>476</v>
      </c>
      <c r="GH6156" s="77" t="s">
        <v>300</v>
      </c>
      <c r="GI6156" s="77">
        <v>2024</v>
      </c>
      <c r="GJ6156" s="77" t="s">
        <v>301</v>
      </c>
      <c r="GK6156" s="77">
        <v>8896.5159934285912</v>
      </c>
      <c r="GL6156" s="77">
        <v>73.245042999999995</v>
      </c>
      <c r="GM6156" s="77">
        <v>2024</v>
      </c>
      <c r="GN6156" s="77" t="s">
        <v>175</v>
      </c>
      <c r="GO6156" s="77">
        <v>5.3000000000000005E-2</v>
      </c>
      <c r="GP6156" s="77">
        <v>3</v>
      </c>
      <c r="GQ6156" s="77">
        <v>0</v>
      </c>
      <c r="GR6156" s="77" t="s">
        <v>423</v>
      </c>
      <c r="GS6156" s="77">
        <v>0</v>
      </c>
      <c r="GT6156" s="77">
        <v>0</v>
      </c>
      <c r="GU6156" s="77">
        <v>0</v>
      </c>
      <c r="GV6156" s="77">
        <v>0</v>
      </c>
      <c r="GW6156" s="77">
        <v>5.5966209081309407E-2</v>
      </c>
      <c r="GX6156" s="77">
        <v>497.90427418343762</v>
      </c>
      <c r="GY6156" s="77">
        <v>5.5966209081309407E-2</v>
      </c>
      <c r="GZ6156" s="77">
        <v>497.90427418343762</v>
      </c>
    </row>
    <row r="6157" spans="187:208" x14ac:dyDescent="0.25">
      <c r="GE6157" s="77" t="s">
        <v>427</v>
      </c>
      <c r="GF6157" s="77" t="s">
        <v>155</v>
      </c>
      <c r="GG6157" s="77" t="s">
        <v>476</v>
      </c>
      <c r="GH6157" s="77" t="s">
        <v>300</v>
      </c>
      <c r="GI6157" s="77">
        <v>2024</v>
      </c>
      <c r="GJ6157" s="77" t="s">
        <v>303</v>
      </c>
      <c r="GK6157" s="77">
        <v>5534.8914862000847</v>
      </c>
      <c r="GL6157" s="77">
        <v>73.245042999999995</v>
      </c>
      <c r="GM6157" s="77">
        <v>2024</v>
      </c>
      <c r="GN6157" s="77" t="s">
        <v>175</v>
      </c>
      <c r="GO6157" s="77">
        <v>5.3000000000000005E-2</v>
      </c>
      <c r="GP6157" s="77">
        <v>3</v>
      </c>
      <c r="GQ6157" s="77">
        <v>0</v>
      </c>
      <c r="GR6157" s="77" t="s">
        <v>423</v>
      </c>
      <c r="GS6157" s="77">
        <v>0</v>
      </c>
      <c r="GT6157" s="77">
        <v>0</v>
      </c>
      <c r="GU6157" s="77">
        <v>0</v>
      </c>
      <c r="GV6157" s="77">
        <v>0</v>
      </c>
      <c r="GW6157" s="77">
        <v>5.5966209081309407E-2</v>
      </c>
      <c r="GX6157" s="77">
        <v>309.76689415903331</v>
      </c>
      <c r="GY6157" s="77">
        <v>5.5966209081309407E-2</v>
      </c>
      <c r="GZ6157" s="77">
        <v>309.76689415903331</v>
      </c>
    </row>
    <row r="6158" spans="187:208" x14ac:dyDescent="0.25">
      <c r="GE6158" s="77" t="s">
        <v>422</v>
      </c>
      <c r="GF6158" s="77" t="s">
        <v>155</v>
      </c>
      <c r="GG6158" s="77" t="s">
        <v>476</v>
      </c>
      <c r="GH6158" s="77" t="s">
        <v>300</v>
      </c>
      <c r="GI6158" s="77">
        <v>2025</v>
      </c>
      <c r="GJ6158" s="77" t="s">
        <v>305</v>
      </c>
      <c r="GK6158" s="77">
        <v>233.2300768079335</v>
      </c>
      <c r="GL6158" s="77">
        <v>73.245042999999995</v>
      </c>
      <c r="GM6158" s="77">
        <v>2025</v>
      </c>
      <c r="GN6158" s="77" t="s">
        <v>175</v>
      </c>
      <c r="GO6158" s="77">
        <v>0.13250000000000001</v>
      </c>
      <c r="GP6158" s="77">
        <v>3</v>
      </c>
      <c r="GQ6158" s="77">
        <v>0</v>
      </c>
      <c r="GR6158" s="77" t="s">
        <v>423</v>
      </c>
      <c r="GS6158" s="77">
        <v>0</v>
      </c>
      <c r="GT6158" s="77">
        <v>0</v>
      </c>
      <c r="GU6158" s="77">
        <v>0</v>
      </c>
      <c r="GV6158" s="77">
        <v>0</v>
      </c>
      <c r="GW6158" s="77">
        <v>0</v>
      </c>
      <c r="GX6158" s="77">
        <v>0</v>
      </c>
      <c r="GY6158" s="77">
        <v>0.1527377521613833</v>
      </c>
      <c r="GZ6158" s="77">
        <v>35.623037668070538</v>
      </c>
    </row>
    <row r="6159" spans="187:208" x14ac:dyDescent="0.25">
      <c r="GE6159" s="77" t="s">
        <v>425</v>
      </c>
      <c r="GF6159" s="77" t="s">
        <v>155</v>
      </c>
      <c r="GG6159" s="77" t="s">
        <v>476</v>
      </c>
      <c r="GH6159" s="77" t="s">
        <v>300</v>
      </c>
      <c r="GI6159" s="77">
        <v>2025</v>
      </c>
      <c r="GJ6159" s="77" t="s">
        <v>301</v>
      </c>
      <c r="GK6159" s="77">
        <v>8896.5159934285912</v>
      </c>
      <c r="GL6159" s="77">
        <v>73.245042999999995</v>
      </c>
      <c r="GM6159" s="77">
        <v>2025</v>
      </c>
      <c r="GN6159" s="77" t="s">
        <v>175</v>
      </c>
      <c r="GO6159" s="77">
        <v>5.3000000000000005E-2</v>
      </c>
      <c r="GP6159" s="77">
        <v>3</v>
      </c>
      <c r="GQ6159" s="77">
        <v>0</v>
      </c>
      <c r="GR6159" s="77" t="s">
        <v>423</v>
      </c>
      <c r="GS6159" s="77">
        <v>0</v>
      </c>
      <c r="GT6159" s="77">
        <v>0</v>
      </c>
      <c r="GU6159" s="77">
        <v>0</v>
      </c>
      <c r="GV6159" s="77">
        <v>0</v>
      </c>
      <c r="GW6159" s="77">
        <v>0</v>
      </c>
      <c r="GX6159" s="77">
        <v>0</v>
      </c>
      <c r="GY6159" s="77">
        <v>5.5966209081309407E-2</v>
      </c>
      <c r="GZ6159" s="77">
        <v>497.90427418343762</v>
      </c>
    </row>
    <row r="6160" spans="187:208" x14ac:dyDescent="0.25">
      <c r="GE6160" s="77" t="s">
        <v>427</v>
      </c>
      <c r="GF6160" s="77" t="s">
        <v>155</v>
      </c>
      <c r="GG6160" s="77" t="s">
        <v>476</v>
      </c>
      <c r="GH6160" s="77" t="s">
        <v>300</v>
      </c>
      <c r="GI6160" s="77">
        <v>2025</v>
      </c>
      <c r="GJ6160" s="77" t="s">
        <v>303</v>
      </c>
      <c r="GK6160" s="77">
        <v>5534.8914862000847</v>
      </c>
      <c r="GL6160" s="77">
        <v>73.245042999999995</v>
      </c>
      <c r="GM6160" s="77">
        <v>2025</v>
      </c>
      <c r="GN6160" s="77" t="s">
        <v>175</v>
      </c>
      <c r="GO6160" s="77">
        <v>5.3000000000000005E-2</v>
      </c>
      <c r="GP6160" s="77">
        <v>3</v>
      </c>
      <c r="GQ6160" s="77">
        <v>0</v>
      </c>
      <c r="GR6160" s="77" t="s">
        <v>423</v>
      </c>
      <c r="GS6160" s="77">
        <v>0</v>
      </c>
      <c r="GT6160" s="77">
        <v>0</v>
      </c>
      <c r="GU6160" s="77">
        <v>0</v>
      </c>
      <c r="GV6160" s="77">
        <v>0</v>
      </c>
      <c r="GW6160" s="77">
        <v>0</v>
      </c>
      <c r="GX6160" s="77">
        <v>0</v>
      </c>
      <c r="GY6160" s="77">
        <v>5.5966209081309407E-2</v>
      </c>
      <c r="GZ6160" s="77">
        <v>309.76689415903331</v>
      </c>
    </row>
    <row r="6161" spans="187:208" x14ac:dyDescent="0.25">
      <c r="GE6161" s="77" t="s">
        <v>422</v>
      </c>
      <c r="GF6161" s="77" t="s">
        <v>155</v>
      </c>
      <c r="GG6161" s="77" t="s">
        <v>476</v>
      </c>
      <c r="GH6161" s="77" t="s">
        <v>432</v>
      </c>
      <c r="GI6161" s="77">
        <v>2021</v>
      </c>
      <c r="GJ6161" s="77" t="s">
        <v>305</v>
      </c>
      <c r="GK6161" s="77">
        <v>222.2294216278282</v>
      </c>
      <c r="GL6161" s="77">
        <v>73.245042999999995</v>
      </c>
      <c r="GM6161" s="77">
        <v>2021</v>
      </c>
      <c r="GN6161" s="77" t="s">
        <v>175</v>
      </c>
      <c r="GO6161" s="77">
        <v>0.13250000000000001</v>
      </c>
      <c r="GP6161" s="77">
        <v>3</v>
      </c>
      <c r="GQ6161" s="77">
        <v>0</v>
      </c>
      <c r="GR6161" s="77" t="s">
        <v>423</v>
      </c>
      <c r="GS6161" s="77">
        <v>0.1527377521613833</v>
      </c>
      <c r="GT6161" s="77">
        <v>33.942822323558779</v>
      </c>
      <c r="GU6161" s="77">
        <v>0.1527377521613833</v>
      </c>
      <c r="GV6161" s="77">
        <v>33.942822323558779</v>
      </c>
      <c r="GW6161" s="77">
        <v>0</v>
      </c>
      <c r="GX6161" s="77">
        <v>0</v>
      </c>
      <c r="GY6161" s="77">
        <v>0</v>
      </c>
      <c r="GZ6161" s="77">
        <v>0</v>
      </c>
    </row>
    <row r="6162" spans="187:208" x14ac:dyDescent="0.25">
      <c r="GE6162" s="77" t="s">
        <v>425</v>
      </c>
      <c r="GF6162" s="77" t="s">
        <v>155</v>
      </c>
      <c r="GG6162" s="77" t="s">
        <v>476</v>
      </c>
      <c r="GH6162" s="77" t="s">
        <v>432</v>
      </c>
      <c r="GI6162" s="77">
        <v>2021</v>
      </c>
      <c r="GJ6162" s="77" t="s">
        <v>301</v>
      </c>
      <c r="GK6162" s="77">
        <v>8585.7228092479418</v>
      </c>
      <c r="GL6162" s="77">
        <v>73.245042999999995</v>
      </c>
      <c r="GM6162" s="77">
        <v>2021</v>
      </c>
      <c r="GN6162" s="77" t="s">
        <v>175</v>
      </c>
      <c r="GO6162" s="77">
        <v>5.3000000000000005E-2</v>
      </c>
      <c r="GP6162" s="77">
        <v>3</v>
      </c>
      <c r="GQ6162" s="77">
        <v>0</v>
      </c>
      <c r="GR6162" s="77" t="s">
        <v>423</v>
      </c>
      <c r="GS6162" s="77">
        <v>5.5966209081309407E-2</v>
      </c>
      <c r="GT6162" s="77">
        <v>480.5103578565375</v>
      </c>
      <c r="GU6162" s="77">
        <v>5.5966209081309407E-2</v>
      </c>
      <c r="GV6162" s="77">
        <v>480.5103578565375</v>
      </c>
      <c r="GW6162" s="77">
        <v>0</v>
      </c>
      <c r="GX6162" s="77">
        <v>0</v>
      </c>
      <c r="GY6162" s="77">
        <v>0</v>
      </c>
      <c r="GZ6162" s="77">
        <v>0</v>
      </c>
    </row>
    <row r="6163" spans="187:208" x14ac:dyDescent="0.25">
      <c r="GE6163" s="77" t="s">
        <v>422</v>
      </c>
      <c r="GF6163" s="77" t="s">
        <v>155</v>
      </c>
      <c r="GG6163" s="77" t="s">
        <v>476</v>
      </c>
      <c r="GH6163" s="77" t="s">
        <v>432</v>
      </c>
      <c r="GI6163" s="77">
        <v>2022</v>
      </c>
      <c r="GJ6163" s="77" t="s">
        <v>305</v>
      </c>
      <c r="GK6163" s="77">
        <v>222.2294216278282</v>
      </c>
      <c r="GL6163" s="77">
        <v>73.245042999999995</v>
      </c>
      <c r="GM6163" s="77">
        <v>2022</v>
      </c>
      <c r="GN6163" s="77" t="s">
        <v>175</v>
      </c>
      <c r="GO6163" s="77">
        <v>0.13250000000000001</v>
      </c>
      <c r="GP6163" s="77">
        <v>3</v>
      </c>
      <c r="GQ6163" s="77">
        <v>0</v>
      </c>
      <c r="GR6163" s="77" t="s">
        <v>423</v>
      </c>
      <c r="GS6163" s="77">
        <v>0.1527377521613833</v>
      </c>
      <c r="GT6163" s="77">
        <v>33.942822323558779</v>
      </c>
      <c r="GU6163" s="77">
        <v>0.1527377521613833</v>
      </c>
      <c r="GV6163" s="77">
        <v>33.942822323558779</v>
      </c>
      <c r="GW6163" s="77">
        <v>0.1527377521613833</v>
      </c>
      <c r="GX6163" s="77">
        <v>33.942822323558779</v>
      </c>
      <c r="GY6163" s="77">
        <v>0</v>
      </c>
      <c r="GZ6163" s="77">
        <v>0</v>
      </c>
    </row>
    <row r="6164" spans="187:208" x14ac:dyDescent="0.25">
      <c r="GE6164" s="77" t="s">
        <v>425</v>
      </c>
      <c r="GF6164" s="77" t="s">
        <v>155</v>
      </c>
      <c r="GG6164" s="77" t="s">
        <v>476</v>
      </c>
      <c r="GH6164" s="77" t="s">
        <v>432</v>
      </c>
      <c r="GI6164" s="77">
        <v>2022</v>
      </c>
      <c r="GJ6164" s="77" t="s">
        <v>301</v>
      </c>
      <c r="GK6164" s="77">
        <v>8585.7228092479418</v>
      </c>
      <c r="GL6164" s="77">
        <v>73.245042999999995</v>
      </c>
      <c r="GM6164" s="77">
        <v>2022</v>
      </c>
      <c r="GN6164" s="77" t="s">
        <v>175</v>
      </c>
      <c r="GO6164" s="77">
        <v>5.3000000000000005E-2</v>
      </c>
      <c r="GP6164" s="77">
        <v>3</v>
      </c>
      <c r="GQ6164" s="77">
        <v>0</v>
      </c>
      <c r="GR6164" s="77" t="s">
        <v>423</v>
      </c>
      <c r="GS6164" s="77">
        <v>5.5966209081309407E-2</v>
      </c>
      <c r="GT6164" s="77">
        <v>480.5103578565375</v>
      </c>
      <c r="GU6164" s="77">
        <v>5.5966209081309407E-2</v>
      </c>
      <c r="GV6164" s="77">
        <v>480.5103578565375</v>
      </c>
      <c r="GW6164" s="77">
        <v>5.5966209081309407E-2</v>
      </c>
      <c r="GX6164" s="77">
        <v>480.5103578565375</v>
      </c>
      <c r="GY6164" s="77">
        <v>0</v>
      </c>
      <c r="GZ6164" s="77">
        <v>0</v>
      </c>
    </row>
    <row r="6165" spans="187:208" x14ac:dyDescent="0.25">
      <c r="GE6165" s="77" t="s">
        <v>422</v>
      </c>
      <c r="GF6165" s="77" t="s">
        <v>155</v>
      </c>
      <c r="GG6165" s="77" t="s">
        <v>476</v>
      </c>
      <c r="GH6165" s="77" t="s">
        <v>432</v>
      </c>
      <c r="GI6165" s="77">
        <v>2023</v>
      </c>
      <c r="GJ6165" s="77" t="s">
        <v>305</v>
      </c>
      <c r="GK6165" s="77">
        <v>233.23007680793921</v>
      </c>
      <c r="GL6165" s="77">
        <v>73.245042999999995</v>
      </c>
      <c r="GM6165" s="77">
        <v>2023</v>
      </c>
      <c r="GN6165" s="77" t="s">
        <v>175</v>
      </c>
      <c r="GO6165" s="77">
        <v>0.13250000000000001</v>
      </c>
      <c r="GP6165" s="77">
        <v>3</v>
      </c>
      <c r="GQ6165" s="77">
        <v>0</v>
      </c>
      <c r="GR6165" s="77" t="s">
        <v>423</v>
      </c>
      <c r="GS6165" s="77">
        <v>0</v>
      </c>
      <c r="GT6165" s="77">
        <v>0</v>
      </c>
      <c r="GU6165" s="77">
        <v>0.1527377521613833</v>
      </c>
      <c r="GV6165" s="77">
        <v>35.623037668071412</v>
      </c>
      <c r="GW6165" s="77">
        <v>0.1527377521613833</v>
      </c>
      <c r="GX6165" s="77">
        <v>35.623037668071412</v>
      </c>
      <c r="GY6165" s="77">
        <v>0.1527377521613833</v>
      </c>
      <c r="GZ6165" s="77">
        <v>35.623037668071412</v>
      </c>
    </row>
    <row r="6166" spans="187:208" x14ac:dyDescent="0.25">
      <c r="GE6166" s="77" t="s">
        <v>425</v>
      </c>
      <c r="GF6166" s="77" t="s">
        <v>155</v>
      </c>
      <c r="GG6166" s="77" t="s">
        <v>476</v>
      </c>
      <c r="GH6166" s="77" t="s">
        <v>432</v>
      </c>
      <c r="GI6166" s="77">
        <v>2023</v>
      </c>
      <c r="GJ6166" s="77" t="s">
        <v>301</v>
      </c>
      <c r="GK6166" s="77">
        <v>8896.515993428593</v>
      </c>
      <c r="GL6166" s="77">
        <v>73.245042999999995</v>
      </c>
      <c r="GM6166" s="77">
        <v>2023</v>
      </c>
      <c r="GN6166" s="77" t="s">
        <v>175</v>
      </c>
      <c r="GO6166" s="77">
        <v>5.3000000000000005E-2</v>
      </c>
      <c r="GP6166" s="77">
        <v>3</v>
      </c>
      <c r="GQ6166" s="77">
        <v>0</v>
      </c>
      <c r="GR6166" s="77" t="s">
        <v>423</v>
      </c>
      <c r="GS6166" s="77">
        <v>0</v>
      </c>
      <c r="GT6166" s="77">
        <v>0</v>
      </c>
      <c r="GU6166" s="77">
        <v>5.5966209081309407E-2</v>
      </c>
      <c r="GV6166" s="77">
        <v>497.90427418343768</v>
      </c>
      <c r="GW6166" s="77">
        <v>5.5966209081309407E-2</v>
      </c>
      <c r="GX6166" s="77">
        <v>497.90427418343768</v>
      </c>
      <c r="GY6166" s="77">
        <v>5.5966209081309407E-2</v>
      </c>
      <c r="GZ6166" s="77">
        <v>497.90427418343768</v>
      </c>
    </row>
    <row r="6167" spans="187:208" x14ac:dyDescent="0.25">
      <c r="GE6167" s="77" t="s">
        <v>422</v>
      </c>
      <c r="GF6167" s="77" t="s">
        <v>155</v>
      </c>
      <c r="GG6167" s="77" t="s">
        <v>476</v>
      </c>
      <c r="GH6167" s="77" t="s">
        <v>432</v>
      </c>
      <c r="GI6167" s="77">
        <v>2024</v>
      </c>
      <c r="GJ6167" s="77" t="s">
        <v>305</v>
      </c>
      <c r="GK6167" s="77">
        <v>233.23007680793921</v>
      </c>
      <c r="GL6167" s="77">
        <v>73.245042999999995</v>
      </c>
      <c r="GM6167" s="77">
        <v>2024</v>
      </c>
      <c r="GN6167" s="77" t="s">
        <v>175</v>
      </c>
      <c r="GO6167" s="77">
        <v>0.13250000000000001</v>
      </c>
      <c r="GP6167" s="77">
        <v>3</v>
      </c>
      <c r="GQ6167" s="77">
        <v>0</v>
      </c>
      <c r="GR6167" s="77" t="s">
        <v>423</v>
      </c>
      <c r="GS6167" s="77">
        <v>0</v>
      </c>
      <c r="GT6167" s="77">
        <v>0</v>
      </c>
      <c r="GU6167" s="77">
        <v>0</v>
      </c>
      <c r="GV6167" s="77">
        <v>0</v>
      </c>
      <c r="GW6167" s="77">
        <v>0.1527377521613833</v>
      </c>
      <c r="GX6167" s="77">
        <v>35.623037668071412</v>
      </c>
      <c r="GY6167" s="77">
        <v>0.1527377521613833</v>
      </c>
      <c r="GZ6167" s="77">
        <v>35.623037668071412</v>
      </c>
    </row>
    <row r="6168" spans="187:208" x14ac:dyDescent="0.25">
      <c r="GE6168" s="77" t="s">
        <v>425</v>
      </c>
      <c r="GF6168" s="77" t="s">
        <v>155</v>
      </c>
      <c r="GG6168" s="77" t="s">
        <v>476</v>
      </c>
      <c r="GH6168" s="77" t="s">
        <v>432</v>
      </c>
      <c r="GI6168" s="77">
        <v>2024</v>
      </c>
      <c r="GJ6168" s="77" t="s">
        <v>301</v>
      </c>
      <c r="GK6168" s="77">
        <v>8896.515993428593</v>
      </c>
      <c r="GL6168" s="77">
        <v>73.245042999999995</v>
      </c>
      <c r="GM6168" s="77">
        <v>2024</v>
      </c>
      <c r="GN6168" s="77" t="s">
        <v>175</v>
      </c>
      <c r="GO6168" s="77">
        <v>5.3000000000000005E-2</v>
      </c>
      <c r="GP6168" s="77">
        <v>3</v>
      </c>
      <c r="GQ6168" s="77">
        <v>0</v>
      </c>
      <c r="GR6168" s="77" t="s">
        <v>423</v>
      </c>
      <c r="GS6168" s="77">
        <v>0</v>
      </c>
      <c r="GT6168" s="77">
        <v>0</v>
      </c>
      <c r="GU6168" s="77">
        <v>0</v>
      </c>
      <c r="GV6168" s="77">
        <v>0</v>
      </c>
      <c r="GW6168" s="77">
        <v>5.5966209081309407E-2</v>
      </c>
      <c r="GX6168" s="77">
        <v>497.90427418343768</v>
      </c>
      <c r="GY6168" s="77">
        <v>5.5966209081309407E-2</v>
      </c>
      <c r="GZ6168" s="77">
        <v>497.90427418343768</v>
      </c>
    </row>
    <row r="6169" spans="187:208" x14ac:dyDescent="0.25">
      <c r="GE6169" s="77" t="s">
        <v>422</v>
      </c>
      <c r="GF6169" s="77" t="s">
        <v>155</v>
      </c>
      <c r="GG6169" s="77" t="s">
        <v>476</v>
      </c>
      <c r="GH6169" s="77" t="s">
        <v>432</v>
      </c>
      <c r="GI6169" s="77">
        <v>2025</v>
      </c>
      <c r="GJ6169" s="77" t="s">
        <v>305</v>
      </c>
      <c r="GK6169" s="77">
        <v>233.23007680793921</v>
      </c>
      <c r="GL6169" s="77">
        <v>73.245042999999995</v>
      </c>
      <c r="GM6169" s="77">
        <v>2025</v>
      </c>
      <c r="GN6169" s="77" t="s">
        <v>175</v>
      </c>
      <c r="GO6169" s="77">
        <v>0.13250000000000001</v>
      </c>
      <c r="GP6169" s="77">
        <v>3</v>
      </c>
      <c r="GQ6169" s="77">
        <v>0</v>
      </c>
      <c r="GR6169" s="77" t="s">
        <v>423</v>
      </c>
      <c r="GS6169" s="77">
        <v>0</v>
      </c>
      <c r="GT6169" s="77">
        <v>0</v>
      </c>
      <c r="GU6169" s="77">
        <v>0</v>
      </c>
      <c r="GV6169" s="77">
        <v>0</v>
      </c>
      <c r="GW6169" s="77">
        <v>0</v>
      </c>
      <c r="GX6169" s="77">
        <v>0</v>
      </c>
      <c r="GY6169" s="77">
        <v>0.1527377521613833</v>
      </c>
      <c r="GZ6169" s="77">
        <v>35.623037668071412</v>
      </c>
    </row>
    <row r="6170" spans="187:208" x14ac:dyDescent="0.25">
      <c r="GE6170" s="77" t="s">
        <v>425</v>
      </c>
      <c r="GF6170" s="77" t="s">
        <v>155</v>
      </c>
      <c r="GG6170" s="77" t="s">
        <v>476</v>
      </c>
      <c r="GH6170" s="77" t="s">
        <v>432</v>
      </c>
      <c r="GI6170" s="77">
        <v>2025</v>
      </c>
      <c r="GJ6170" s="77" t="s">
        <v>301</v>
      </c>
      <c r="GK6170" s="77">
        <v>8896.515993428593</v>
      </c>
      <c r="GL6170" s="77">
        <v>73.245042999999995</v>
      </c>
      <c r="GM6170" s="77">
        <v>2025</v>
      </c>
      <c r="GN6170" s="77" t="s">
        <v>175</v>
      </c>
      <c r="GO6170" s="77">
        <v>5.3000000000000005E-2</v>
      </c>
      <c r="GP6170" s="77">
        <v>3</v>
      </c>
      <c r="GQ6170" s="77">
        <v>0</v>
      </c>
      <c r="GR6170" s="77" t="s">
        <v>423</v>
      </c>
      <c r="GS6170" s="77">
        <v>0</v>
      </c>
      <c r="GT6170" s="77">
        <v>0</v>
      </c>
      <c r="GU6170" s="77">
        <v>0</v>
      </c>
      <c r="GV6170" s="77">
        <v>0</v>
      </c>
      <c r="GW6170" s="77">
        <v>0</v>
      </c>
      <c r="GX6170" s="77">
        <v>0</v>
      </c>
      <c r="GY6170" s="77">
        <v>5.5966209081309407E-2</v>
      </c>
      <c r="GZ6170" s="77">
        <v>497.90427418343768</v>
      </c>
    </row>
    <row r="6171" spans="187:208" x14ac:dyDescent="0.25">
      <c r="GE6171" s="77" t="s">
        <v>422</v>
      </c>
      <c r="GF6171" s="77" t="s">
        <v>155</v>
      </c>
      <c r="GG6171" s="77" t="s">
        <v>476</v>
      </c>
      <c r="GH6171" s="77" t="s">
        <v>439</v>
      </c>
      <c r="GI6171" s="77">
        <v>2021</v>
      </c>
      <c r="GJ6171" s="77" t="s">
        <v>305</v>
      </c>
      <c r="GK6171" s="77">
        <v>0.69641821681224059</v>
      </c>
      <c r="GL6171" s="77">
        <v>73.245042999999995</v>
      </c>
      <c r="GM6171" s="77">
        <v>2021</v>
      </c>
      <c r="GN6171" s="77" t="s">
        <v>175</v>
      </c>
      <c r="GO6171" s="77">
        <v>0.13250000000000001</v>
      </c>
      <c r="GP6171" s="77">
        <v>3</v>
      </c>
      <c r="GQ6171" s="77">
        <v>0</v>
      </c>
      <c r="GR6171" s="77" t="s">
        <v>423</v>
      </c>
      <c r="GS6171" s="77">
        <v>0.1527377521613833</v>
      </c>
      <c r="GT6171" s="77">
        <v>0.1063693530001405</v>
      </c>
      <c r="GU6171" s="77">
        <v>0.1527377521613833</v>
      </c>
      <c r="GV6171" s="77">
        <v>0.1063693530001405</v>
      </c>
      <c r="GW6171" s="77">
        <v>0</v>
      </c>
      <c r="GX6171" s="77">
        <v>0</v>
      </c>
      <c r="GY6171" s="77">
        <v>0</v>
      </c>
      <c r="GZ6171" s="77">
        <v>0</v>
      </c>
    </row>
    <row r="6172" spans="187:208" x14ac:dyDescent="0.25">
      <c r="GE6172" s="77" t="s">
        <v>425</v>
      </c>
      <c r="GF6172" s="77" t="s">
        <v>155</v>
      </c>
      <c r="GG6172" s="77" t="s">
        <v>476</v>
      </c>
      <c r="GH6172" s="77" t="s">
        <v>439</v>
      </c>
      <c r="GI6172" s="77">
        <v>2021</v>
      </c>
      <c r="GJ6172" s="77" t="s">
        <v>301</v>
      </c>
      <c r="GK6172" s="77">
        <v>2.9419641522811069</v>
      </c>
      <c r="GL6172" s="77">
        <v>73.245042999999995</v>
      </c>
      <c r="GM6172" s="77">
        <v>2021</v>
      </c>
      <c r="GN6172" s="77" t="s">
        <v>175</v>
      </c>
      <c r="GO6172" s="77">
        <v>5.3000000000000005E-2</v>
      </c>
      <c r="GP6172" s="77">
        <v>3</v>
      </c>
      <c r="GQ6172" s="77">
        <v>0</v>
      </c>
      <c r="GR6172" s="77" t="s">
        <v>423</v>
      </c>
      <c r="GS6172" s="77">
        <v>5.5966209081309407E-2</v>
      </c>
      <c r="GT6172" s="77">
        <v>0.16465058085628162</v>
      </c>
      <c r="GU6172" s="77">
        <v>5.5966209081309407E-2</v>
      </c>
      <c r="GV6172" s="77">
        <v>0.16465058085628162</v>
      </c>
      <c r="GW6172" s="77">
        <v>0</v>
      </c>
      <c r="GX6172" s="77">
        <v>0</v>
      </c>
      <c r="GY6172" s="77">
        <v>0</v>
      </c>
      <c r="GZ6172" s="77">
        <v>0</v>
      </c>
    </row>
    <row r="6173" spans="187:208" x14ac:dyDescent="0.25">
      <c r="GE6173" s="77" t="s">
        <v>427</v>
      </c>
      <c r="GF6173" s="77" t="s">
        <v>155</v>
      </c>
      <c r="GG6173" s="77" t="s">
        <v>476</v>
      </c>
      <c r="GH6173" s="77" t="s">
        <v>439</v>
      </c>
      <c r="GI6173" s="77">
        <v>2021</v>
      </c>
      <c r="GJ6173" s="77" t="s">
        <v>303</v>
      </c>
      <c r="GK6173" s="77">
        <v>1.602175962208348</v>
      </c>
      <c r="GL6173" s="77">
        <v>73.245042999999995</v>
      </c>
      <c r="GM6173" s="77">
        <v>2021</v>
      </c>
      <c r="GN6173" s="77" t="s">
        <v>175</v>
      </c>
      <c r="GO6173" s="77">
        <v>5.3000000000000005E-2</v>
      </c>
      <c r="GP6173" s="77">
        <v>3</v>
      </c>
      <c r="GQ6173" s="77">
        <v>0</v>
      </c>
      <c r="GR6173" s="77" t="s">
        <v>423</v>
      </c>
      <c r="GS6173" s="77">
        <v>5.5966209081309407E-2</v>
      </c>
      <c r="GT6173" s="77">
        <v>8.9667714886000477E-2</v>
      </c>
      <c r="GU6173" s="77">
        <v>5.5966209081309407E-2</v>
      </c>
      <c r="GV6173" s="77">
        <v>8.9667714886000477E-2</v>
      </c>
      <c r="GW6173" s="77">
        <v>0</v>
      </c>
      <c r="GX6173" s="77">
        <v>0</v>
      </c>
      <c r="GY6173" s="77">
        <v>0</v>
      </c>
      <c r="GZ6173" s="77">
        <v>0</v>
      </c>
    </row>
    <row r="6174" spans="187:208" x14ac:dyDescent="0.25">
      <c r="GE6174" s="77" t="s">
        <v>422</v>
      </c>
      <c r="GF6174" s="77" t="s">
        <v>155</v>
      </c>
      <c r="GG6174" s="77" t="s">
        <v>476</v>
      </c>
      <c r="GH6174" s="77" t="s">
        <v>439</v>
      </c>
      <c r="GI6174" s="77">
        <v>2022</v>
      </c>
      <c r="GJ6174" s="77" t="s">
        <v>305</v>
      </c>
      <c r="GK6174" s="77">
        <v>0.69641821681224059</v>
      </c>
      <c r="GL6174" s="77">
        <v>73.245042999999995</v>
      </c>
      <c r="GM6174" s="77">
        <v>2022</v>
      </c>
      <c r="GN6174" s="77" t="s">
        <v>175</v>
      </c>
      <c r="GO6174" s="77">
        <v>0.13250000000000001</v>
      </c>
      <c r="GP6174" s="77">
        <v>3</v>
      </c>
      <c r="GQ6174" s="77">
        <v>0</v>
      </c>
      <c r="GR6174" s="77" t="s">
        <v>423</v>
      </c>
      <c r="GS6174" s="77">
        <v>0.1527377521613833</v>
      </c>
      <c r="GT6174" s="77">
        <v>0.1063693530001405</v>
      </c>
      <c r="GU6174" s="77">
        <v>0.1527377521613833</v>
      </c>
      <c r="GV6174" s="77">
        <v>0.1063693530001405</v>
      </c>
      <c r="GW6174" s="77">
        <v>0.1527377521613833</v>
      </c>
      <c r="GX6174" s="77">
        <v>0.1063693530001405</v>
      </c>
      <c r="GY6174" s="77">
        <v>0</v>
      </c>
      <c r="GZ6174" s="77">
        <v>0</v>
      </c>
    </row>
    <row r="6175" spans="187:208" x14ac:dyDescent="0.25">
      <c r="GE6175" s="77" t="s">
        <v>425</v>
      </c>
      <c r="GF6175" s="77" t="s">
        <v>155</v>
      </c>
      <c r="GG6175" s="77" t="s">
        <v>476</v>
      </c>
      <c r="GH6175" s="77" t="s">
        <v>439</v>
      </c>
      <c r="GI6175" s="77">
        <v>2022</v>
      </c>
      <c r="GJ6175" s="77" t="s">
        <v>301</v>
      </c>
      <c r="GK6175" s="77">
        <v>2.9419641522811069</v>
      </c>
      <c r="GL6175" s="77">
        <v>73.245042999999995</v>
      </c>
      <c r="GM6175" s="77">
        <v>2022</v>
      </c>
      <c r="GN6175" s="77" t="s">
        <v>175</v>
      </c>
      <c r="GO6175" s="77">
        <v>5.3000000000000005E-2</v>
      </c>
      <c r="GP6175" s="77">
        <v>3</v>
      </c>
      <c r="GQ6175" s="77">
        <v>0</v>
      </c>
      <c r="GR6175" s="77" t="s">
        <v>423</v>
      </c>
      <c r="GS6175" s="77">
        <v>5.5966209081309407E-2</v>
      </c>
      <c r="GT6175" s="77">
        <v>0.16465058085628162</v>
      </c>
      <c r="GU6175" s="77">
        <v>5.5966209081309407E-2</v>
      </c>
      <c r="GV6175" s="77">
        <v>0.16465058085628162</v>
      </c>
      <c r="GW6175" s="77">
        <v>5.5966209081309407E-2</v>
      </c>
      <c r="GX6175" s="77">
        <v>0.16465058085628162</v>
      </c>
      <c r="GY6175" s="77">
        <v>0</v>
      </c>
      <c r="GZ6175" s="77">
        <v>0</v>
      </c>
    </row>
    <row r="6176" spans="187:208" x14ac:dyDescent="0.25">
      <c r="GE6176" s="77" t="s">
        <v>427</v>
      </c>
      <c r="GF6176" s="77" t="s">
        <v>155</v>
      </c>
      <c r="GG6176" s="77" t="s">
        <v>476</v>
      </c>
      <c r="GH6176" s="77" t="s">
        <v>439</v>
      </c>
      <c r="GI6176" s="77">
        <v>2022</v>
      </c>
      <c r="GJ6176" s="77" t="s">
        <v>303</v>
      </c>
      <c r="GK6176" s="77">
        <v>1.602175962208348</v>
      </c>
      <c r="GL6176" s="77">
        <v>73.245042999999995</v>
      </c>
      <c r="GM6176" s="77">
        <v>2022</v>
      </c>
      <c r="GN6176" s="77" t="s">
        <v>175</v>
      </c>
      <c r="GO6176" s="77">
        <v>5.3000000000000005E-2</v>
      </c>
      <c r="GP6176" s="77">
        <v>3</v>
      </c>
      <c r="GQ6176" s="77">
        <v>0</v>
      </c>
      <c r="GR6176" s="77" t="s">
        <v>423</v>
      </c>
      <c r="GS6176" s="77">
        <v>5.5966209081309407E-2</v>
      </c>
      <c r="GT6176" s="77">
        <v>8.9667714886000477E-2</v>
      </c>
      <c r="GU6176" s="77">
        <v>5.5966209081309407E-2</v>
      </c>
      <c r="GV6176" s="77">
        <v>8.9667714886000477E-2</v>
      </c>
      <c r="GW6176" s="77">
        <v>5.5966209081309407E-2</v>
      </c>
      <c r="GX6176" s="77">
        <v>8.9667714886000477E-2</v>
      </c>
      <c r="GY6176" s="77">
        <v>0</v>
      </c>
      <c r="GZ6176" s="77">
        <v>0</v>
      </c>
    </row>
    <row r="6177" spans="187:208" x14ac:dyDescent="0.25">
      <c r="GE6177" s="77" t="s">
        <v>422</v>
      </c>
      <c r="GF6177" s="77" t="s">
        <v>155</v>
      </c>
      <c r="GG6177" s="77" t="s">
        <v>476</v>
      </c>
      <c r="GH6177" s="77" t="s">
        <v>439</v>
      </c>
      <c r="GI6177" s="77">
        <v>2023</v>
      </c>
      <c r="GJ6177" s="77" t="s">
        <v>305</v>
      </c>
      <c r="GK6177" s="77">
        <v>0.71896016785813277</v>
      </c>
      <c r="GL6177" s="77">
        <v>73.245042999999995</v>
      </c>
      <c r="GM6177" s="77">
        <v>2023</v>
      </c>
      <c r="GN6177" s="77" t="s">
        <v>175</v>
      </c>
      <c r="GO6177" s="77">
        <v>0.13250000000000001</v>
      </c>
      <c r="GP6177" s="77">
        <v>3</v>
      </c>
      <c r="GQ6177" s="77">
        <v>0</v>
      </c>
      <c r="GR6177" s="77" t="s">
        <v>423</v>
      </c>
      <c r="GS6177" s="77">
        <v>0</v>
      </c>
      <c r="GT6177" s="77">
        <v>0</v>
      </c>
      <c r="GU6177" s="77">
        <v>0.1527377521613833</v>
      </c>
      <c r="GV6177" s="77">
        <v>0.10981235993222202</v>
      </c>
      <c r="GW6177" s="77">
        <v>0.1527377521613833</v>
      </c>
      <c r="GX6177" s="77">
        <v>0.10981235993222202</v>
      </c>
      <c r="GY6177" s="77">
        <v>0.1527377521613833</v>
      </c>
      <c r="GZ6177" s="77">
        <v>0.10981235993222202</v>
      </c>
    </row>
    <row r="6178" spans="187:208" x14ac:dyDescent="0.25">
      <c r="GE6178" s="77" t="s">
        <v>425</v>
      </c>
      <c r="GF6178" s="77" t="s">
        <v>155</v>
      </c>
      <c r="GG6178" s="77" t="s">
        <v>476</v>
      </c>
      <c r="GH6178" s="77" t="s">
        <v>439</v>
      </c>
      <c r="GI6178" s="77">
        <v>2023</v>
      </c>
      <c r="GJ6178" s="77" t="s">
        <v>301</v>
      </c>
      <c r="GK6178" s="77">
        <v>3.0714971986151771</v>
      </c>
      <c r="GL6178" s="77">
        <v>73.245042999999995</v>
      </c>
      <c r="GM6178" s="77">
        <v>2023</v>
      </c>
      <c r="GN6178" s="77" t="s">
        <v>175</v>
      </c>
      <c r="GO6178" s="77">
        <v>5.3000000000000005E-2</v>
      </c>
      <c r="GP6178" s="77">
        <v>3</v>
      </c>
      <c r="GQ6178" s="77">
        <v>0</v>
      </c>
      <c r="GR6178" s="77" t="s">
        <v>423</v>
      </c>
      <c r="GS6178" s="77">
        <v>0</v>
      </c>
      <c r="GT6178" s="77">
        <v>0</v>
      </c>
      <c r="GU6178" s="77">
        <v>5.5966209081309407E-2</v>
      </c>
      <c r="GV6178" s="77">
        <v>0.17190005441035314</v>
      </c>
      <c r="GW6178" s="77">
        <v>5.5966209081309407E-2</v>
      </c>
      <c r="GX6178" s="77">
        <v>0.17190005441035314</v>
      </c>
      <c r="GY6178" s="77">
        <v>5.5966209081309407E-2</v>
      </c>
      <c r="GZ6178" s="77">
        <v>0.17190005441035314</v>
      </c>
    </row>
    <row r="6179" spans="187:208" x14ac:dyDescent="0.25">
      <c r="GE6179" s="77" t="s">
        <v>427</v>
      </c>
      <c r="GF6179" s="77" t="s">
        <v>155</v>
      </c>
      <c r="GG6179" s="77" t="s">
        <v>476</v>
      </c>
      <c r="GH6179" s="77" t="s">
        <v>439</v>
      </c>
      <c r="GI6179" s="77">
        <v>2023</v>
      </c>
      <c r="GJ6179" s="77" t="s">
        <v>303</v>
      </c>
      <c r="GK6179" s="77">
        <v>1.684577240534429</v>
      </c>
      <c r="GL6179" s="77">
        <v>73.245042999999995</v>
      </c>
      <c r="GM6179" s="77">
        <v>2023</v>
      </c>
      <c r="GN6179" s="77" t="s">
        <v>175</v>
      </c>
      <c r="GO6179" s="77">
        <v>5.3000000000000005E-2</v>
      </c>
      <c r="GP6179" s="77">
        <v>3</v>
      </c>
      <c r="GQ6179" s="77">
        <v>0</v>
      </c>
      <c r="GR6179" s="77" t="s">
        <v>423</v>
      </c>
      <c r="GS6179" s="77">
        <v>0</v>
      </c>
      <c r="GT6179" s="77">
        <v>0</v>
      </c>
      <c r="GU6179" s="77">
        <v>5.5966209081309407E-2</v>
      </c>
      <c r="GV6179" s="77">
        <v>9.4279402057365097E-2</v>
      </c>
      <c r="GW6179" s="77">
        <v>5.5966209081309407E-2</v>
      </c>
      <c r="GX6179" s="77">
        <v>9.4279402057365097E-2</v>
      </c>
      <c r="GY6179" s="77">
        <v>5.5966209081309407E-2</v>
      </c>
      <c r="GZ6179" s="77">
        <v>9.4279402057365097E-2</v>
      </c>
    </row>
    <row r="6180" spans="187:208" x14ac:dyDescent="0.25">
      <c r="GE6180" s="77" t="s">
        <v>422</v>
      </c>
      <c r="GF6180" s="77" t="s">
        <v>155</v>
      </c>
      <c r="GG6180" s="77" t="s">
        <v>476</v>
      </c>
      <c r="GH6180" s="77" t="s">
        <v>439</v>
      </c>
      <c r="GI6180" s="77">
        <v>2024</v>
      </c>
      <c r="GJ6180" s="77" t="s">
        <v>305</v>
      </c>
      <c r="GK6180" s="77">
        <v>0.71896016785813277</v>
      </c>
      <c r="GL6180" s="77">
        <v>73.245042999999995</v>
      </c>
      <c r="GM6180" s="77">
        <v>2024</v>
      </c>
      <c r="GN6180" s="77" t="s">
        <v>175</v>
      </c>
      <c r="GO6180" s="77">
        <v>0.13250000000000001</v>
      </c>
      <c r="GP6180" s="77">
        <v>3</v>
      </c>
      <c r="GQ6180" s="77">
        <v>0</v>
      </c>
      <c r="GR6180" s="77" t="s">
        <v>423</v>
      </c>
      <c r="GS6180" s="77">
        <v>0</v>
      </c>
      <c r="GT6180" s="77">
        <v>0</v>
      </c>
      <c r="GU6180" s="77">
        <v>0</v>
      </c>
      <c r="GV6180" s="77">
        <v>0</v>
      </c>
      <c r="GW6180" s="77">
        <v>0.1527377521613833</v>
      </c>
      <c r="GX6180" s="77">
        <v>0.10981235993222202</v>
      </c>
      <c r="GY6180" s="77">
        <v>0.1527377521613833</v>
      </c>
      <c r="GZ6180" s="77">
        <v>0.10981235993222202</v>
      </c>
    </row>
    <row r="6181" spans="187:208" x14ac:dyDescent="0.25">
      <c r="GE6181" s="77" t="s">
        <v>425</v>
      </c>
      <c r="GF6181" s="77" t="s">
        <v>155</v>
      </c>
      <c r="GG6181" s="77" t="s">
        <v>476</v>
      </c>
      <c r="GH6181" s="77" t="s">
        <v>439</v>
      </c>
      <c r="GI6181" s="77">
        <v>2024</v>
      </c>
      <c r="GJ6181" s="77" t="s">
        <v>301</v>
      </c>
      <c r="GK6181" s="77">
        <v>3.0714971986151771</v>
      </c>
      <c r="GL6181" s="77">
        <v>73.245042999999995</v>
      </c>
      <c r="GM6181" s="77">
        <v>2024</v>
      </c>
      <c r="GN6181" s="77" t="s">
        <v>175</v>
      </c>
      <c r="GO6181" s="77">
        <v>5.3000000000000005E-2</v>
      </c>
      <c r="GP6181" s="77">
        <v>3</v>
      </c>
      <c r="GQ6181" s="77">
        <v>0</v>
      </c>
      <c r="GR6181" s="77" t="s">
        <v>423</v>
      </c>
      <c r="GS6181" s="77">
        <v>0</v>
      </c>
      <c r="GT6181" s="77">
        <v>0</v>
      </c>
      <c r="GU6181" s="77">
        <v>0</v>
      </c>
      <c r="GV6181" s="77">
        <v>0</v>
      </c>
      <c r="GW6181" s="77">
        <v>5.5966209081309407E-2</v>
      </c>
      <c r="GX6181" s="77">
        <v>0.17190005441035314</v>
      </c>
      <c r="GY6181" s="77">
        <v>5.5966209081309407E-2</v>
      </c>
      <c r="GZ6181" s="77">
        <v>0.17190005441035314</v>
      </c>
    </row>
    <row r="6182" spans="187:208" x14ac:dyDescent="0.25">
      <c r="GE6182" s="77" t="s">
        <v>427</v>
      </c>
      <c r="GF6182" s="77" t="s">
        <v>155</v>
      </c>
      <c r="GG6182" s="77" t="s">
        <v>476</v>
      </c>
      <c r="GH6182" s="77" t="s">
        <v>439</v>
      </c>
      <c r="GI6182" s="77">
        <v>2024</v>
      </c>
      <c r="GJ6182" s="77" t="s">
        <v>303</v>
      </c>
      <c r="GK6182" s="77">
        <v>1.684577240534429</v>
      </c>
      <c r="GL6182" s="77">
        <v>73.245042999999995</v>
      </c>
      <c r="GM6182" s="77">
        <v>2024</v>
      </c>
      <c r="GN6182" s="77" t="s">
        <v>175</v>
      </c>
      <c r="GO6182" s="77">
        <v>5.3000000000000005E-2</v>
      </c>
      <c r="GP6182" s="77">
        <v>3</v>
      </c>
      <c r="GQ6182" s="77">
        <v>0</v>
      </c>
      <c r="GR6182" s="77" t="s">
        <v>423</v>
      </c>
      <c r="GS6182" s="77">
        <v>0</v>
      </c>
      <c r="GT6182" s="77">
        <v>0</v>
      </c>
      <c r="GU6182" s="77">
        <v>0</v>
      </c>
      <c r="GV6182" s="77">
        <v>0</v>
      </c>
      <c r="GW6182" s="77">
        <v>5.5966209081309407E-2</v>
      </c>
      <c r="GX6182" s="77">
        <v>9.4279402057365097E-2</v>
      </c>
      <c r="GY6182" s="77">
        <v>5.5966209081309407E-2</v>
      </c>
      <c r="GZ6182" s="77">
        <v>9.4279402057365097E-2</v>
      </c>
    </row>
    <row r="6183" spans="187:208" x14ac:dyDescent="0.25">
      <c r="GE6183" s="77" t="s">
        <v>422</v>
      </c>
      <c r="GF6183" s="77" t="s">
        <v>155</v>
      </c>
      <c r="GG6183" s="77" t="s">
        <v>476</v>
      </c>
      <c r="GH6183" s="77" t="s">
        <v>439</v>
      </c>
      <c r="GI6183" s="77">
        <v>2025</v>
      </c>
      <c r="GJ6183" s="77" t="s">
        <v>305</v>
      </c>
      <c r="GK6183" s="77">
        <v>0.71896016785813277</v>
      </c>
      <c r="GL6183" s="77">
        <v>73.245042999999995</v>
      </c>
      <c r="GM6183" s="77">
        <v>2025</v>
      </c>
      <c r="GN6183" s="77" t="s">
        <v>175</v>
      </c>
      <c r="GO6183" s="77">
        <v>0.13250000000000001</v>
      </c>
      <c r="GP6183" s="77">
        <v>3</v>
      </c>
      <c r="GQ6183" s="77">
        <v>0</v>
      </c>
      <c r="GR6183" s="77" t="s">
        <v>423</v>
      </c>
      <c r="GS6183" s="77">
        <v>0</v>
      </c>
      <c r="GT6183" s="77">
        <v>0</v>
      </c>
      <c r="GU6183" s="77">
        <v>0</v>
      </c>
      <c r="GV6183" s="77">
        <v>0</v>
      </c>
      <c r="GW6183" s="77">
        <v>0</v>
      </c>
      <c r="GX6183" s="77">
        <v>0</v>
      </c>
      <c r="GY6183" s="77">
        <v>0.1527377521613833</v>
      </c>
      <c r="GZ6183" s="77">
        <v>0.10981235993222202</v>
      </c>
    </row>
    <row r="6184" spans="187:208" x14ac:dyDescent="0.25">
      <c r="GE6184" s="77" t="s">
        <v>425</v>
      </c>
      <c r="GF6184" s="77" t="s">
        <v>155</v>
      </c>
      <c r="GG6184" s="77" t="s">
        <v>476</v>
      </c>
      <c r="GH6184" s="77" t="s">
        <v>439</v>
      </c>
      <c r="GI6184" s="77">
        <v>2025</v>
      </c>
      <c r="GJ6184" s="77" t="s">
        <v>301</v>
      </c>
      <c r="GK6184" s="77">
        <v>3.0714971986151771</v>
      </c>
      <c r="GL6184" s="77">
        <v>73.245042999999995</v>
      </c>
      <c r="GM6184" s="77">
        <v>2025</v>
      </c>
      <c r="GN6184" s="77" t="s">
        <v>175</v>
      </c>
      <c r="GO6184" s="77">
        <v>5.3000000000000005E-2</v>
      </c>
      <c r="GP6184" s="77">
        <v>3</v>
      </c>
      <c r="GQ6184" s="77">
        <v>0</v>
      </c>
      <c r="GR6184" s="77" t="s">
        <v>423</v>
      </c>
      <c r="GS6184" s="77">
        <v>0</v>
      </c>
      <c r="GT6184" s="77">
        <v>0</v>
      </c>
      <c r="GU6184" s="77">
        <v>0</v>
      </c>
      <c r="GV6184" s="77">
        <v>0</v>
      </c>
      <c r="GW6184" s="77">
        <v>0</v>
      </c>
      <c r="GX6184" s="77">
        <v>0</v>
      </c>
      <c r="GY6184" s="77">
        <v>5.5966209081309407E-2</v>
      </c>
      <c r="GZ6184" s="77">
        <v>0.17190005441035314</v>
      </c>
    </row>
    <row r="6185" spans="187:208" x14ac:dyDescent="0.25">
      <c r="GE6185" s="77" t="s">
        <v>427</v>
      </c>
      <c r="GF6185" s="77" t="s">
        <v>155</v>
      </c>
      <c r="GG6185" s="77" t="s">
        <v>476</v>
      </c>
      <c r="GH6185" s="77" t="s">
        <v>439</v>
      </c>
      <c r="GI6185" s="77">
        <v>2025</v>
      </c>
      <c r="GJ6185" s="77" t="s">
        <v>303</v>
      </c>
      <c r="GK6185" s="77">
        <v>1.684577240534429</v>
      </c>
      <c r="GL6185" s="77">
        <v>73.245042999999995</v>
      </c>
      <c r="GM6185" s="77">
        <v>2025</v>
      </c>
      <c r="GN6185" s="77" t="s">
        <v>175</v>
      </c>
      <c r="GO6185" s="77">
        <v>5.3000000000000005E-2</v>
      </c>
      <c r="GP6185" s="77">
        <v>3</v>
      </c>
      <c r="GQ6185" s="77">
        <v>0</v>
      </c>
      <c r="GR6185" s="77" t="s">
        <v>423</v>
      </c>
      <c r="GS6185" s="77">
        <v>0</v>
      </c>
      <c r="GT6185" s="77">
        <v>0</v>
      </c>
      <c r="GU6185" s="77">
        <v>0</v>
      </c>
      <c r="GV6185" s="77">
        <v>0</v>
      </c>
      <c r="GW6185" s="77">
        <v>0</v>
      </c>
      <c r="GX6185" s="77">
        <v>0</v>
      </c>
      <c r="GY6185" s="77">
        <v>5.5966209081309407E-2</v>
      </c>
      <c r="GZ6185" s="77">
        <v>9.4279402057365097E-2</v>
      </c>
    </row>
    <row r="6186" spans="187:208" x14ac:dyDescent="0.25">
      <c r="GE6186" s="77" t="s">
        <v>422</v>
      </c>
      <c r="GF6186" s="77" t="s">
        <v>155</v>
      </c>
      <c r="GG6186" s="77" t="s">
        <v>476</v>
      </c>
      <c r="GH6186" s="77" t="s">
        <v>446</v>
      </c>
      <c r="GI6186" s="77">
        <v>2021</v>
      </c>
      <c r="GJ6186" s="77" t="s">
        <v>305</v>
      </c>
      <c r="GK6186" s="77">
        <v>3.642506068395425E-2</v>
      </c>
      <c r="GL6186" s="77">
        <v>73.245042999999995</v>
      </c>
      <c r="GM6186" s="77">
        <v>2021</v>
      </c>
      <c r="GN6186" s="77" t="s">
        <v>175</v>
      </c>
      <c r="GO6186" s="77">
        <v>0.13250000000000001</v>
      </c>
      <c r="GP6186" s="77">
        <v>3</v>
      </c>
      <c r="GQ6186" s="77">
        <v>0</v>
      </c>
      <c r="GR6186" s="77" t="s">
        <v>423</v>
      </c>
      <c r="GS6186" s="77">
        <v>0.1527377521613833</v>
      </c>
      <c r="GT6186" s="77">
        <v>5.5634818912091511E-3</v>
      </c>
      <c r="GU6186" s="77">
        <v>0.1527377521613833</v>
      </c>
      <c r="GV6186" s="77">
        <v>5.5634818912091511E-3</v>
      </c>
      <c r="GW6186" s="77">
        <v>0</v>
      </c>
      <c r="GX6186" s="77">
        <v>0</v>
      </c>
      <c r="GY6186" s="77">
        <v>0</v>
      </c>
      <c r="GZ6186" s="77">
        <v>0</v>
      </c>
    </row>
    <row r="6187" spans="187:208" x14ac:dyDescent="0.25">
      <c r="GE6187" s="77" t="s">
        <v>425</v>
      </c>
      <c r="GF6187" s="77" t="s">
        <v>155</v>
      </c>
      <c r="GG6187" s="77" t="s">
        <v>476</v>
      </c>
      <c r="GH6187" s="77" t="s">
        <v>446</v>
      </c>
      <c r="GI6187" s="77">
        <v>2021</v>
      </c>
      <c r="GJ6187" s="77" t="s">
        <v>301</v>
      </c>
      <c r="GK6187" s="77">
        <v>1.580872452543168E-3</v>
      </c>
      <c r="GL6187" s="77">
        <v>73.245042999999995</v>
      </c>
      <c r="GM6187" s="77">
        <v>2021</v>
      </c>
      <c r="GN6187" s="77" t="s">
        <v>175</v>
      </c>
      <c r="GO6187" s="77">
        <v>5.3000000000000005E-2</v>
      </c>
      <c r="GP6187" s="77">
        <v>3</v>
      </c>
      <c r="GQ6187" s="77">
        <v>0</v>
      </c>
      <c r="GR6187" s="77" t="s">
        <v>423</v>
      </c>
      <c r="GS6187" s="77">
        <v>5.5966209081309407E-2</v>
      </c>
      <c r="GT6187" s="77">
        <v>8.8475438209913325E-5</v>
      </c>
      <c r="GU6187" s="77">
        <v>5.5966209081309407E-2</v>
      </c>
      <c r="GV6187" s="77">
        <v>8.8475438209913325E-5</v>
      </c>
      <c r="GW6187" s="77">
        <v>0</v>
      </c>
      <c r="GX6187" s="77">
        <v>0</v>
      </c>
      <c r="GY6187" s="77">
        <v>0</v>
      </c>
      <c r="GZ6187" s="77">
        <v>0</v>
      </c>
    </row>
    <row r="6188" spans="187:208" x14ac:dyDescent="0.25">
      <c r="GE6188" s="77" t="s">
        <v>427</v>
      </c>
      <c r="GF6188" s="77" t="s">
        <v>155</v>
      </c>
      <c r="GG6188" s="77" t="s">
        <v>476</v>
      </c>
      <c r="GH6188" s="77" t="s">
        <v>446</v>
      </c>
      <c r="GI6188" s="77">
        <v>2021</v>
      </c>
      <c r="GJ6188" s="77" t="s">
        <v>303</v>
      </c>
      <c r="GK6188" s="77">
        <v>3.9894642198450521E-2</v>
      </c>
      <c r="GL6188" s="77">
        <v>73.245042999999995</v>
      </c>
      <c r="GM6188" s="77">
        <v>2021</v>
      </c>
      <c r="GN6188" s="77" t="s">
        <v>175</v>
      </c>
      <c r="GO6188" s="77">
        <v>5.3000000000000005E-2</v>
      </c>
      <c r="GP6188" s="77">
        <v>3</v>
      </c>
      <c r="GQ6188" s="77">
        <v>0</v>
      </c>
      <c r="GR6188" s="77" t="s">
        <v>423</v>
      </c>
      <c r="GS6188" s="77">
        <v>5.5966209081309407E-2</v>
      </c>
      <c r="GT6188" s="77">
        <v>2.232751886502511E-3</v>
      </c>
      <c r="GU6188" s="77">
        <v>5.5966209081309407E-2</v>
      </c>
      <c r="GV6188" s="77">
        <v>2.232751886502511E-3</v>
      </c>
      <c r="GW6188" s="77">
        <v>0</v>
      </c>
      <c r="GX6188" s="77">
        <v>0</v>
      </c>
      <c r="GY6188" s="77">
        <v>0</v>
      </c>
      <c r="GZ6188" s="77">
        <v>0</v>
      </c>
    </row>
    <row r="6189" spans="187:208" x14ac:dyDescent="0.25">
      <c r="GE6189" s="77" t="s">
        <v>422</v>
      </c>
      <c r="GF6189" s="77" t="s">
        <v>155</v>
      </c>
      <c r="GG6189" s="77" t="s">
        <v>476</v>
      </c>
      <c r="GH6189" s="77" t="s">
        <v>446</v>
      </c>
      <c r="GI6189" s="77">
        <v>2022</v>
      </c>
      <c r="GJ6189" s="77" t="s">
        <v>305</v>
      </c>
      <c r="GK6189" s="77">
        <v>3.642506068395425E-2</v>
      </c>
      <c r="GL6189" s="77">
        <v>73.245042999999995</v>
      </c>
      <c r="GM6189" s="77">
        <v>2022</v>
      </c>
      <c r="GN6189" s="77" t="s">
        <v>175</v>
      </c>
      <c r="GO6189" s="77">
        <v>0.13250000000000001</v>
      </c>
      <c r="GP6189" s="77">
        <v>3</v>
      </c>
      <c r="GQ6189" s="77">
        <v>0</v>
      </c>
      <c r="GR6189" s="77" t="s">
        <v>423</v>
      </c>
      <c r="GS6189" s="77">
        <v>0.1527377521613833</v>
      </c>
      <c r="GT6189" s="77">
        <v>5.5634818912091511E-3</v>
      </c>
      <c r="GU6189" s="77">
        <v>0.1527377521613833</v>
      </c>
      <c r="GV6189" s="77">
        <v>5.5634818912091511E-3</v>
      </c>
      <c r="GW6189" s="77">
        <v>0.1527377521613833</v>
      </c>
      <c r="GX6189" s="77">
        <v>5.5634818912091511E-3</v>
      </c>
      <c r="GY6189" s="77">
        <v>0</v>
      </c>
      <c r="GZ6189" s="77">
        <v>0</v>
      </c>
    </row>
    <row r="6190" spans="187:208" x14ac:dyDescent="0.25">
      <c r="GE6190" s="77" t="s">
        <v>425</v>
      </c>
      <c r="GF6190" s="77" t="s">
        <v>155</v>
      </c>
      <c r="GG6190" s="77" t="s">
        <v>476</v>
      </c>
      <c r="GH6190" s="77" t="s">
        <v>446</v>
      </c>
      <c r="GI6190" s="77">
        <v>2022</v>
      </c>
      <c r="GJ6190" s="77" t="s">
        <v>301</v>
      </c>
      <c r="GK6190" s="77">
        <v>1.580872452543168E-3</v>
      </c>
      <c r="GL6190" s="77">
        <v>73.245042999999995</v>
      </c>
      <c r="GM6190" s="77">
        <v>2022</v>
      </c>
      <c r="GN6190" s="77" t="s">
        <v>175</v>
      </c>
      <c r="GO6190" s="77">
        <v>5.3000000000000005E-2</v>
      </c>
      <c r="GP6190" s="77">
        <v>3</v>
      </c>
      <c r="GQ6190" s="77">
        <v>0</v>
      </c>
      <c r="GR6190" s="77" t="s">
        <v>423</v>
      </c>
      <c r="GS6190" s="77">
        <v>5.5966209081309407E-2</v>
      </c>
      <c r="GT6190" s="77">
        <v>8.8475438209913325E-5</v>
      </c>
      <c r="GU6190" s="77">
        <v>5.5966209081309407E-2</v>
      </c>
      <c r="GV6190" s="77">
        <v>8.8475438209913325E-5</v>
      </c>
      <c r="GW6190" s="77">
        <v>5.5966209081309407E-2</v>
      </c>
      <c r="GX6190" s="77">
        <v>8.8475438209913325E-5</v>
      </c>
      <c r="GY6190" s="77">
        <v>0</v>
      </c>
      <c r="GZ6190" s="77">
        <v>0</v>
      </c>
    </row>
    <row r="6191" spans="187:208" x14ac:dyDescent="0.25">
      <c r="GE6191" s="77" t="s">
        <v>427</v>
      </c>
      <c r="GF6191" s="77" t="s">
        <v>155</v>
      </c>
      <c r="GG6191" s="77" t="s">
        <v>476</v>
      </c>
      <c r="GH6191" s="77" t="s">
        <v>446</v>
      </c>
      <c r="GI6191" s="77">
        <v>2022</v>
      </c>
      <c r="GJ6191" s="77" t="s">
        <v>303</v>
      </c>
      <c r="GK6191" s="77">
        <v>3.9894642198450521E-2</v>
      </c>
      <c r="GL6191" s="77">
        <v>73.245042999999995</v>
      </c>
      <c r="GM6191" s="77">
        <v>2022</v>
      </c>
      <c r="GN6191" s="77" t="s">
        <v>175</v>
      </c>
      <c r="GO6191" s="77">
        <v>5.3000000000000005E-2</v>
      </c>
      <c r="GP6191" s="77">
        <v>3</v>
      </c>
      <c r="GQ6191" s="77">
        <v>0</v>
      </c>
      <c r="GR6191" s="77" t="s">
        <v>423</v>
      </c>
      <c r="GS6191" s="77">
        <v>5.5966209081309407E-2</v>
      </c>
      <c r="GT6191" s="77">
        <v>2.232751886502511E-3</v>
      </c>
      <c r="GU6191" s="77">
        <v>5.5966209081309407E-2</v>
      </c>
      <c r="GV6191" s="77">
        <v>2.232751886502511E-3</v>
      </c>
      <c r="GW6191" s="77">
        <v>5.5966209081309407E-2</v>
      </c>
      <c r="GX6191" s="77">
        <v>2.232751886502511E-3</v>
      </c>
      <c r="GY6191" s="77">
        <v>0</v>
      </c>
      <c r="GZ6191" s="77">
        <v>0</v>
      </c>
    </row>
    <row r="6192" spans="187:208" x14ac:dyDescent="0.25">
      <c r="GE6192" s="77" t="s">
        <v>422</v>
      </c>
      <c r="GF6192" s="77" t="s">
        <v>155</v>
      </c>
      <c r="GG6192" s="77" t="s">
        <v>476</v>
      </c>
      <c r="GH6192" s="77" t="s">
        <v>446</v>
      </c>
      <c r="GI6192" s="77">
        <v>2023</v>
      </c>
      <c r="GJ6192" s="77" t="s">
        <v>305</v>
      </c>
      <c r="GK6192" s="77">
        <v>3.7590224611390548E-2</v>
      </c>
      <c r="GL6192" s="77">
        <v>73.245042999999995</v>
      </c>
      <c r="GM6192" s="77">
        <v>2023</v>
      </c>
      <c r="GN6192" s="77" t="s">
        <v>175</v>
      </c>
      <c r="GO6192" s="77">
        <v>0.13250000000000001</v>
      </c>
      <c r="GP6192" s="77">
        <v>3</v>
      </c>
      <c r="GQ6192" s="77">
        <v>0</v>
      </c>
      <c r="GR6192" s="77" t="s">
        <v>423</v>
      </c>
      <c r="GS6192" s="77">
        <v>0</v>
      </c>
      <c r="GT6192" s="77">
        <v>0</v>
      </c>
      <c r="GU6192" s="77">
        <v>0.1527377521613833</v>
      </c>
      <c r="GV6192" s="77">
        <v>5.7414464103853003E-3</v>
      </c>
      <c r="GW6192" s="77">
        <v>0.1527377521613833</v>
      </c>
      <c r="GX6192" s="77">
        <v>5.7414464103853003E-3</v>
      </c>
      <c r="GY6192" s="77">
        <v>0.1527377521613833</v>
      </c>
      <c r="GZ6192" s="77">
        <v>5.7414464103853003E-3</v>
      </c>
    </row>
    <row r="6193" spans="187:208" x14ac:dyDescent="0.25">
      <c r="GE6193" s="77" t="s">
        <v>425</v>
      </c>
      <c r="GF6193" s="77" t="s">
        <v>155</v>
      </c>
      <c r="GG6193" s="77" t="s">
        <v>476</v>
      </c>
      <c r="GH6193" s="77" t="s">
        <v>446</v>
      </c>
      <c r="GI6193" s="77">
        <v>2023</v>
      </c>
      <c r="GJ6193" s="77" t="s">
        <v>301</v>
      </c>
      <c r="GK6193" s="77">
        <v>1.631433411568579E-3</v>
      </c>
      <c r="GL6193" s="77">
        <v>73.245042999999995</v>
      </c>
      <c r="GM6193" s="77">
        <v>2023</v>
      </c>
      <c r="GN6193" s="77" t="s">
        <v>175</v>
      </c>
      <c r="GO6193" s="77">
        <v>5.3000000000000005E-2</v>
      </c>
      <c r="GP6193" s="77">
        <v>3</v>
      </c>
      <c r="GQ6193" s="77">
        <v>0</v>
      </c>
      <c r="GR6193" s="77" t="s">
        <v>423</v>
      </c>
      <c r="GS6193" s="77">
        <v>0</v>
      </c>
      <c r="GT6193" s="77">
        <v>0</v>
      </c>
      <c r="GU6193" s="77">
        <v>5.5966209081309407E-2</v>
      </c>
      <c r="GV6193" s="77">
        <v>9.1305143414080993E-5</v>
      </c>
      <c r="GW6193" s="77">
        <v>5.5966209081309407E-2</v>
      </c>
      <c r="GX6193" s="77">
        <v>9.1305143414080993E-5</v>
      </c>
      <c r="GY6193" s="77">
        <v>5.5966209081309407E-2</v>
      </c>
      <c r="GZ6193" s="77">
        <v>9.1305143414080993E-5</v>
      </c>
    </row>
    <row r="6194" spans="187:208" x14ac:dyDescent="0.25">
      <c r="GE6194" s="77" t="s">
        <v>427</v>
      </c>
      <c r="GF6194" s="77" t="s">
        <v>155</v>
      </c>
      <c r="GG6194" s="77" t="s">
        <v>476</v>
      </c>
      <c r="GH6194" s="77" t="s">
        <v>446</v>
      </c>
      <c r="GI6194" s="77">
        <v>2023</v>
      </c>
      <c r="GJ6194" s="77" t="s">
        <v>303</v>
      </c>
      <c r="GK6194" s="77">
        <v>4.1186611014017487E-2</v>
      </c>
      <c r="GL6194" s="77">
        <v>73.245042999999995</v>
      </c>
      <c r="GM6194" s="77">
        <v>2023</v>
      </c>
      <c r="GN6194" s="77" t="s">
        <v>175</v>
      </c>
      <c r="GO6194" s="77">
        <v>5.3000000000000005E-2</v>
      </c>
      <c r="GP6194" s="77">
        <v>3</v>
      </c>
      <c r="GQ6194" s="77">
        <v>0</v>
      </c>
      <c r="GR6194" s="77" t="s">
        <v>423</v>
      </c>
      <c r="GS6194" s="77">
        <v>0</v>
      </c>
      <c r="GT6194" s="77">
        <v>0</v>
      </c>
      <c r="GU6194" s="77">
        <v>5.5966209081309407E-2</v>
      </c>
      <c r="GV6194" s="77">
        <v>2.3050584833610634E-3</v>
      </c>
      <c r="GW6194" s="77">
        <v>5.5966209081309407E-2</v>
      </c>
      <c r="GX6194" s="77">
        <v>2.3050584833610634E-3</v>
      </c>
      <c r="GY6194" s="77">
        <v>5.5966209081309407E-2</v>
      </c>
      <c r="GZ6194" s="77">
        <v>2.3050584833610634E-3</v>
      </c>
    </row>
    <row r="6195" spans="187:208" x14ac:dyDescent="0.25">
      <c r="GE6195" s="77" t="s">
        <v>422</v>
      </c>
      <c r="GF6195" s="77" t="s">
        <v>155</v>
      </c>
      <c r="GG6195" s="77" t="s">
        <v>476</v>
      </c>
      <c r="GH6195" s="77" t="s">
        <v>446</v>
      </c>
      <c r="GI6195" s="77">
        <v>2024</v>
      </c>
      <c r="GJ6195" s="77" t="s">
        <v>305</v>
      </c>
      <c r="GK6195" s="77">
        <v>3.7590224611390548E-2</v>
      </c>
      <c r="GL6195" s="77">
        <v>73.245042999999995</v>
      </c>
      <c r="GM6195" s="77">
        <v>2024</v>
      </c>
      <c r="GN6195" s="77" t="s">
        <v>175</v>
      </c>
      <c r="GO6195" s="77">
        <v>0.13250000000000001</v>
      </c>
      <c r="GP6195" s="77">
        <v>3</v>
      </c>
      <c r="GQ6195" s="77">
        <v>0</v>
      </c>
      <c r="GR6195" s="77" t="s">
        <v>423</v>
      </c>
      <c r="GS6195" s="77">
        <v>0</v>
      </c>
      <c r="GT6195" s="77">
        <v>0</v>
      </c>
      <c r="GU6195" s="77">
        <v>0</v>
      </c>
      <c r="GV6195" s="77">
        <v>0</v>
      </c>
      <c r="GW6195" s="77">
        <v>0.1527377521613833</v>
      </c>
      <c r="GX6195" s="77">
        <v>5.7414464103853003E-3</v>
      </c>
      <c r="GY6195" s="77">
        <v>0.1527377521613833</v>
      </c>
      <c r="GZ6195" s="77">
        <v>5.7414464103853003E-3</v>
      </c>
    </row>
    <row r="6196" spans="187:208" x14ac:dyDescent="0.25">
      <c r="GE6196" s="77" t="s">
        <v>425</v>
      </c>
      <c r="GF6196" s="77" t="s">
        <v>155</v>
      </c>
      <c r="GG6196" s="77" t="s">
        <v>476</v>
      </c>
      <c r="GH6196" s="77" t="s">
        <v>446</v>
      </c>
      <c r="GI6196" s="77">
        <v>2024</v>
      </c>
      <c r="GJ6196" s="77" t="s">
        <v>301</v>
      </c>
      <c r="GK6196" s="77">
        <v>1.631433411568579E-3</v>
      </c>
      <c r="GL6196" s="77">
        <v>73.245042999999995</v>
      </c>
      <c r="GM6196" s="77">
        <v>2024</v>
      </c>
      <c r="GN6196" s="77" t="s">
        <v>175</v>
      </c>
      <c r="GO6196" s="77">
        <v>5.3000000000000005E-2</v>
      </c>
      <c r="GP6196" s="77">
        <v>3</v>
      </c>
      <c r="GQ6196" s="77">
        <v>0</v>
      </c>
      <c r="GR6196" s="77" t="s">
        <v>423</v>
      </c>
      <c r="GS6196" s="77">
        <v>0</v>
      </c>
      <c r="GT6196" s="77">
        <v>0</v>
      </c>
      <c r="GU6196" s="77">
        <v>0</v>
      </c>
      <c r="GV6196" s="77">
        <v>0</v>
      </c>
      <c r="GW6196" s="77">
        <v>5.5966209081309407E-2</v>
      </c>
      <c r="GX6196" s="77">
        <v>9.1305143414080993E-5</v>
      </c>
      <c r="GY6196" s="77">
        <v>5.5966209081309407E-2</v>
      </c>
      <c r="GZ6196" s="77">
        <v>9.1305143414080993E-5</v>
      </c>
    </row>
    <row r="6197" spans="187:208" x14ac:dyDescent="0.25">
      <c r="GE6197" s="77" t="s">
        <v>427</v>
      </c>
      <c r="GF6197" s="77" t="s">
        <v>155</v>
      </c>
      <c r="GG6197" s="77" t="s">
        <v>476</v>
      </c>
      <c r="GH6197" s="77" t="s">
        <v>446</v>
      </c>
      <c r="GI6197" s="77">
        <v>2024</v>
      </c>
      <c r="GJ6197" s="77" t="s">
        <v>303</v>
      </c>
      <c r="GK6197" s="77">
        <v>4.1186611014017487E-2</v>
      </c>
      <c r="GL6197" s="77">
        <v>73.245042999999995</v>
      </c>
      <c r="GM6197" s="77">
        <v>2024</v>
      </c>
      <c r="GN6197" s="77" t="s">
        <v>175</v>
      </c>
      <c r="GO6197" s="77">
        <v>5.3000000000000005E-2</v>
      </c>
      <c r="GP6197" s="77">
        <v>3</v>
      </c>
      <c r="GQ6197" s="77">
        <v>0</v>
      </c>
      <c r="GR6197" s="77" t="s">
        <v>423</v>
      </c>
      <c r="GS6197" s="77">
        <v>0</v>
      </c>
      <c r="GT6197" s="77">
        <v>0</v>
      </c>
      <c r="GU6197" s="77">
        <v>0</v>
      </c>
      <c r="GV6197" s="77">
        <v>0</v>
      </c>
      <c r="GW6197" s="77">
        <v>5.5966209081309407E-2</v>
      </c>
      <c r="GX6197" s="77">
        <v>2.3050584833610634E-3</v>
      </c>
      <c r="GY6197" s="77">
        <v>5.5966209081309407E-2</v>
      </c>
      <c r="GZ6197" s="77">
        <v>2.3050584833610634E-3</v>
      </c>
    </row>
    <row r="6198" spans="187:208" x14ac:dyDescent="0.25">
      <c r="GE6198" s="77" t="s">
        <v>422</v>
      </c>
      <c r="GF6198" s="77" t="s">
        <v>155</v>
      </c>
      <c r="GG6198" s="77" t="s">
        <v>476</v>
      </c>
      <c r="GH6198" s="77" t="s">
        <v>446</v>
      </c>
      <c r="GI6198" s="77">
        <v>2025</v>
      </c>
      <c r="GJ6198" s="77" t="s">
        <v>305</v>
      </c>
      <c r="GK6198" s="77">
        <v>3.7590224611390548E-2</v>
      </c>
      <c r="GL6198" s="77">
        <v>73.245042999999995</v>
      </c>
      <c r="GM6198" s="77">
        <v>2025</v>
      </c>
      <c r="GN6198" s="77" t="s">
        <v>175</v>
      </c>
      <c r="GO6198" s="77">
        <v>0.13250000000000001</v>
      </c>
      <c r="GP6198" s="77">
        <v>3</v>
      </c>
      <c r="GQ6198" s="77">
        <v>0</v>
      </c>
      <c r="GR6198" s="77" t="s">
        <v>423</v>
      </c>
      <c r="GS6198" s="77">
        <v>0</v>
      </c>
      <c r="GT6198" s="77">
        <v>0</v>
      </c>
      <c r="GU6198" s="77">
        <v>0</v>
      </c>
      <c r="GV6198" s="77">
        <v>0</v>
      </c>
      <c r="GW6198" s="77">
        <v>0</v>
      </c>
      <c r="GX6198" s="77">
        <v>0</v>
      </c>
      <c r="GY6198" s="77">
        <v>0.1527377521613833</v>
      </c>
      <c r="GZ6198" s="77">
        <v>5.7414464103853003E-3</v>
      </c>
    </row>
    <row r="6199" spans="187:208" x14ac:dyDescent="0.25">
      <c r="GE6199" s="77" t="s">
        <v>425</v>
      </c>
      <c r="GF6199" s="77" t="s">
        <v>155</v>
      </c>
      <c r="GG6199" s="77" t="s">
        <v>476</v>
      </c>
      <c r="GH6199" s="77" t="s">
        <v>446</v>
      </c>
      <c r="GI6199" s="77">
        <v>2025</v>
      </c>
      <c r="GJ6199" s="77" t="s">
        <v>301</v>
      </c>
      <c r="GK6199" s="77">
        <v>1.631433411568579E-3</v>
      </c>
      <c r="GL6199" s="77">
        <v>73.245042999999995</v>
      </c>
      <c r="GM6199" s="77">
        <v>2025</v>
      </c>
      <c r="GN6199" s="77" t="s">
        <v>175</v>
      </c>
      <c r="GO6199" s="77">
        <v>5.3000000000000005E-2</v>
      </c>
      <c r="GP6199" s="77">
        <v>3</v>
      </c>
      <c r="GQ6199" s="77">
        <v>0</v>
      </c>
      <c r="GR6199" s="77" t="s">
        <v>423</v>
      </c>
      <c r="GS6199" s="77">
        <v>0</v>
      </c>
      <c r="GT6199" s="77">
        <v>0</v>
      </c>
      <c r="GU6199" s="77">
        <v>0</v>
      </c>
      <c r="GV6199" s="77">
        <v>0</v>
      </c>
      <c r="GW6199" s="77">
        <v>0</v>
      </c>
      <c r="GX6199" s="77">
        <v>0</v>
      </c>
      <c r="GY6199" s="77">
        <v>5.5966209081309407E-2</v>
      </c>
      <c r="GZ6199" s="77">
        <v>9.1305143414080993E-5</v>
      </c>
    </row>
    <row r="6200" spans="187:208" x14ac:dyDescent="0.25">
      <c r="GE6200" s="77" t="s">
        <v>427</v>
      </c>
      <c r="GF6200" s="77" t="s">
        <v>155</v>
      </c>
      <c r="GG6200" s="77" t="s">
        <v>476</v>
      </c>
      <c r="GH6200" s="77" t="s">
        <v>446</v>
      </c>
      <c r="GI6200" s="77">
        <v>2025</v>
      </c>
      <c r="GJ6200" s="77" t="s">
        <v>303</v>
      </c>
      <c r="GK6200" s="77">
        <v>4.1186611014017487E-2</v>
      </c>
      <c r="GL6200" s="77">
        <v>73.245042999999995</v>
      </c>
      <c r="GM6200" s="77">
        <v>2025</v>
      </c>
      <c r="GN6200" s="77" t="s">
        <v>175</v>
      </c>
      <c r="GO6200" s="77">
        <v>5.3000000000000005E-2</v>
      </c>
      <c r="GP6200" s="77">
        <v>3</v>
      </c>
      <c r="GQ6200" s="77">
        <v>0</v>
      </c>
      <c r="GR6200" s="77" t="s">
        <v>423</v>
      </c>
      <c r="GS6200" s="77">
        <v>0</v>
      </c>
      <c r="GT6200" s="77">
        <v>0</v>
      </c>
      <c r="GU6200" s="77">
        <v>0</v>
      </c>
      <c r="GV6200" s="77">
        <v>0</v>
      </c>
      <c r="GW6200" s="77">
        <v>0</v>
      </c>
      <c r="GX6200" s="77">
        <v>0</v>
      </c>
      <c r="GY6200" s="77">
        <v>5.5966209081309407E-2</v>
      </c>
      <c r="GZ6200" s="77">
        <v>2.3050584833610634E-3</v>
      </c>
    </row>
    <row r="6201" spans="187:208" x14ac:dyDescent="0.25">
      <c r="GE6201" s="77" t="s">
        <v>422</v>
      </c>
      <c r="GF6201" s="77" t="s">
        <v>155</v>
      </c>
      <c r="GG6201" s="77" t="s">
        <v>476</v>
      </c>
      <c r="GH6201" s="77" t="s">
        <v>453</v>
      </c>
      <c r="GI6201" s="77">
        <v>2021</v>
      </c>
      <c r="GJ6201" s="77" t="s">
        <v>305</v>
      </c>
      <c r="GK6201" s="77">
        <v>222.22942162783909</v>
      </c>
      <c r="GL6201" s="77">
        <v>73.245042999999995</v>
      </c>
      <c r="GM6201" s="77">
        <v>2021</v>
      </c>
      <c r="GN6201" s="77" t="s">
        <v>175</v>
      </c>
      <c r="GO6201" s="77">
        <v>0.13250000000000001</v>
      </c>
      <c r="GP6201" s="77">
        <v>3</v>
      </c>
      <c r="GQ6201" s="77">
        <v>0</v>
      </c>
      <c r="GR6201" s="77" t="s">
        <v>423</v>
      </c>
      <c r="GS6201" s="77">
        <v>0.1527377521613833</v>
      </c>
      <c r="GT6201" s="77">
        <v>33.942822323560442</v>
      </c>
      <c r="GU6201" s="77">
        <v>0.1527377521613833</v>
      </c>
      <c r="GV6201" s="77">
        <v>33.942822323560442</v>
      </c>
      <c r="GW6201" s="77">
        <v>0</v>
      </c>
      <c r="GX6201" s="77">
        <v>0</v>
      </c>
      <c r="GY6201" s="77">
        <v>0</v>
      </c>
      <c r="GZ6201" s="77">
        <v>0</v>
      </c>
    </row>
    <row r="6202" spans="187:208" x14ac:dyDescent="0.25">
      <c r="GE6202" s="77" t="s">
        <v>425</v>
      </c>
      <c r="GF6202" s="77" t="s">
        <v>155</v>
      </c>
      <c r="GG6202" s="77" t="s">
        <v>476</v>
      </c>
      <c r="GH6202" s="77" t="s">
        <v>453</v>
      </c>
      <c r="GI6202" s="77">
        <v>2021</v>
      </c>
      <c r="GJ6202" s="77" t="s">
        <v>301</v>
      </c>
      <c r="GK6202" s="77">
        <v>8585.7228092482783</v>
      </c>
      <c r="GL6202" s="77">
        <v>73.245042999999995</v>
      </c>
      <c r="GM6202" s="77">
        <v>2021</v>
      </c>
      <c r="GN6202" s="77" t="s">
        <v>175</v>
      </c>
      <c r="GO6202" s="77">
        <v>5.3000000000000005E-2</v>
      </c>
      <c r="GP6202" s="77">
        <v>3</v>
      </c>
      <c r="GQ6202" s="77">
        <v>0</v>
      </c>
      <c r="GR6202" s="77" t="s">
        <v>423</v>
      </c>
      <c r="GS6202" s="77">
        <v>5.5966209081309407E-2</v>
      </c>
      <c r="GT6202" s="77">
        <v>480.51035785655631</v>
      </c>
      <c r="GU6202" s="77">
        <v>5.5966209081309407E-2</v>
      </c>
      <c r="GV6202" s="77">
        <v>480.51035785655631</v>
      </c>
      <c r="GW6202" s="77">
        <v>0</v>
      </c>
      <c r="GX6202" s="77">
        <v>0</v>
      </c>
      <c r="GY6202" s="77">
        <v>0</v>
      </c>
      <c r="GZ6202" s="77">
        <v>0</v>
      </c>
    </row>
    <row r="6203" spans="187:208" x14ac:dyDescent="0.25">
      <c r="GE6203" s="77" t="s">
        <v>427</v>
      </c>
      <c r="GF6203" s="77" t="s">
        <v>155</v>
      </c>
      <c r="GG6203" s="77" t="s">
        <v>476</v>
      </c>
      <c r="GH6203" s="77" t="s">
        <v>453</v>
      </c>
      <c r="GI6203" s="77">
        <v>2021</v>
      </c>
      <c r="GJ6203" s="77" t="s">
        <v>303</v>
      </c>
      <c r="GK6203" s="77">
        <v>5338.1784104569524</v>
      </c>
      <c r="GL6203" s="77">
        <v>73.245042999999995</v>
      </c>
      <c r="GM6203" s="77">
        <v>2021</v>
      </c>
      <c r="GN6203" s="77" t="s">
        <v>175</v>
      </c>
      <c r="GO6203" s="77">
        <v>5.3000000000000005E-2</v>
      </c>
      <c r="GP6203" s="77">
        <v>3</v>
      </c>
      <c r="GQ6203" s="77">
        <v>0</v>
      </c>
      <c r="GR6203" s="77" t="s">
        <v>423</v>
      </c>
      <c r="GS6203" s="77">
        <v>5.5966209081309407E-2</v>
      </c>
      <c r="GT6203" s="77">
        <v>298.75760903296572</v>
      </c>
      <c r="GU6203" s="77">
        <v>5.5966209081309407E-2</v>
      </c>
      <c r="GV6203" s="77">
        <v>298.75760903296572</v>
      </c>
      <c r="GW6203" s="77">
        <v>0</v>
      </c>
      <c r="GX6203" s="77">
        <v>0</v>
      </c>
      <c r="GY6203" s="77">
        <v>0</v>
      </c>
      <c r="GZ6203" s="77">
        <v>0</v>
      </c>
    </row>
    <row r="6204" spans="187:208" x14ac:dyDescent="0.25">
      <c r="GE6204" s="77" t="s">
        <v>422</v>
      </c>
      <c r="GF6204" s="77" t="s">
        <v>155</v>
      </c>
      <c r="GG6204" s="77" t="s">
        <v>476</v>
      </c>
      <c r="GH6204" s="77" t="s">
        <v>453</v>
      </c>
      <c r="GI6204" s="77">
        <v>2022</v>
      </c>
      <c r="GJ6204" s="77" t="s">
        <v>305</v>
      </c>
      <c r="GK6204" s="77">
        <v>222.22942162783909</v>
      </c>
      <c r="GL6204" s="77">
        <v>73.245042999999995</v>
      </c>
      <c r="GM6204" s="77">
        <v>2022</v>
      </c>
      <c r="GN6204" s="77" t="s">
        <v>175</v>
      </c>
      <c r="GO6204" s="77">
        <v>0.13250000000000001</v>
      </c>
      <c r="GP6204" s="77">
        <v>3</v>
      </c>
      <c r="GQ6204" s="77">
        <v>0</v>
      </c>
      <c r="GR6204" s="77" t="s">
        <v>423</v>
      </c>
      <c r="GS6204" s="77">
        <v>0.1527377521613833</v>
      </c>
      <c r="GT6204" s="77">
        <v>33.942822323560442</v>
      </c>
      <c r="GU6204" s="77">
        <v>0.1527377521613833</v>
      </c>
      <c r="GV6204" s="77">
        <v>33.942822323560442</v>
      </c>
      <c r="GW6204" s="77">
        <v>0.1527377521613833</v>
      </c>
      <c r="GX6204" s="77">
        <v>33.942822323560442</v>
      </c>
      <c r="GY6204" s="77">
        <v>0</v>
      </c>
      <c r="GZ6204" s="77">
        <v>0</v>
      </c>
    </row>
    <row r="6205" spans="187:208" x14ac:dyDescent="0.25">
      <c r="GE6205" s="77" t="s">
        <v>425</v>
      </c>
      <c r="GF6205" s="77" t="s">
        <v>155</v>
      </c>
      <c r="GG6205" s="77" t="s">
        <v>476</v>
      </c>
      <c r="GH6205" s="77" t="s">
        <v>453</v>
      </c>
      <c r="GI6205" s="77">
        <v>2022</v>
      </c>
      <c r="GJ6205" s="77" t="s">
        <v>301</v>
      </c>
      <c r="GK6205" s="77">
        <v>8585.7228092482783</v>
      </c>
      <c r="GL6205" s="77">
        <v>73.245042999999995</v>
      </c>
      <c r="GM6205" s="77">
        <v>2022</v>
      </c>
      <c r="GN6205" s="77" t="s">
        <v>175</v>
      </c>
      <c r="GO6205" s="77">
        <v>5.3000000000000005E-2</v>
      </c>
      <c r="GP6205" s="77">
        <v>3</v>
      </c>
      <c r="GQ6205" s="77">
        <v>0</v>
      </c>
      <c r="GR6205" s="77" t="s">
        <v>423</v>
      </c>
      <c r="GS6205" s="77">
        <v>5.5966209081309407E-2</v>
      </c>
      <c r="GT6205" s="77">
        <v>480.51035785655631</v>
      </c>
      <c r="GU6205" s="77">
        <v>5.5966209081309407E-2</v>
      </c>
      <c r="GV6205" s="77">
        <v>480.51035785655631</v>
      </c>
      <c r="GW6205" s="77">
        <v>5.5966209081309407E-2</v>
      </c>
      <c r="GX6205" s="77">
        <v>480.51035785655631</v>
      </c>
      <c r="GY6205" s="77">
        <v>0</v>
      </c>
      <c r="GZ6205" s="77">
        <v>0</v>
      </c>
    </row>
    <row r="6206" spans="187:208" x14ac:dyDescent="0.25">
      <c r="GE6206" s="77" t="s">
        <v>427</v>
      </c>
      <c r="GF6206" s="77" t="s">
        <v>155</v>
      </c>
      <c r="GG6206" s="77" t="s">
        <v>476</v>
      </c>
      <c r="GH6206" s="77" t="s">
        <v>453</v>
      </c>
      <c r="GI6206" s="77">
        <v>2022</v>
      </c>
      <c r="GJ6206" s="77" t="s">
        <v>303</v>
      </c>
      <c r="GK6206" s="77">
        <v>5338.1784104569524</v>
      </c>
      <c r="GL6206" s="77">
        <v>73.245042999999995</v>
      </c>
      <c r="GM6206" s="77">
        <v>2022</v>
      </c>
      <c r="GN6206" s="77" t="s">
        <v>175</v>
      </c>
      <c r="GO6206" s="77">
        <v>5.3000000000000005E-2</v>
      </c>
      <c r="GP6206" s="77">
        <v>3</v>
      </c>
      <c r="GQ6206" s="77">
        <v>0</v>
      </c>
      <c r="GR6206" s="77" t="s">
        <v>423</v>
      </c>
      <c r="GS6206" s="77">
        <v>5.5966209081309407E-2</v>
      </c>
      <c r="GT6206" s="77">
        <v>298.75760903296572</v>
      </c>
      <c r="GU6206" s="77">
        <v>5.5966209081309407E-2</v>
      </c>
      <c r="GV6206" s="77">
        <v>298.75760903296572</v>
      </c>
      <c r="GW6206" s="77">
        <v>5.5966209081309407E-2</v>
      </c>
      <c r="GX6206" s="77">
        <v>298.75760903296572</v>
      </c>
      <c r="GY6206" s="77">
        <v>0</v>
      </c>
      <c r="GZ6206" s="77">
        <v>0</v>
      </c>
    </row>
    <row r="6207" spans="187:208" x14ac:dyDescent="0.25">
      <c r="GE6207" s="77" t="s">
        <v>422</v>
      </c>
      <c r="GF6207" s="77" t="s">
        <v>155</v>
      </c>
      <c r="GG6207" s="77" t="s">
        <v>476</v>
      </c>
      <c r="GH6207" s="77" t="s">
        <v>453</v>
      </c>
      <c r="GI6207" s="77">
        <v>2023</v>
      </c>
      <c r="GJ6207" s="77" t="s">
        <v>305</v>
      </c>
      <c r="GK6207" s="77">
        <v>233.23007680794811</v>
      </c>
      <c r="GL6207" s="77">
        <v>73.245042999999995</v>
      </c>
      <c r="GM6207" s="77">
        <v>2023</v>
      </c>
      <c r="GN6207" s="77" t="s">
        <v>175</v>
      </c>
      <c r="GO6207" s="77">
        <v>0.13250000000000001</v>
      </c>
      <c r="GP6207" s="77">
        <v>3</v>
      </c>
      <c r="GQ6207" s="77">
        <v>0</v>
      </c>
      <c r="GR6207" s="77" t="s">
        <v>423</v>
      </c>
      <c r="GS6207" s="77">
        <v>0</v>
      </c>
      <c r="GT6207" s="77">
        <v>0</v>
      </c>
      <c r="GU6207" s="77">
        <v>0.1527377521613833</v>
      </c>
      <c r="GV6207" s="77">
        <v>35.623037668072769</v>
      </c>
      <c r="GW6207" s="77">
        <v>0.1527377521613833</v>
      </c>
      <c r="GX6207" s="77">
        <v>35.623037668072769</v>
      </c>
      <c r="GY6207" s="77">
        <v>0.1527377521613833</v>
      </c>
      <c r="GZ6207" s="77">
        <v>35.623037668072769</v>
      </c>
    </row>
    <row r="6208" spans="187:208" x14ac:dyDescent="0.25">
      <c r="GE6208" s="77" t="s">
        <v>425</v>
      </c>
      <c r="GF6208" s="77" t="s">
        <v>155</v>
      </c>
      <c r="GG6208" s="77" t="s">
        <v>476</v>
      </c>
      <c r="GH6208" s="77" t="s">
        <v>453</v>
      </c>
      <c r="GI6208" s="77">
        <v>2023</v>
      </c>
      <c r="GJ6208" s="77" t="s">
        <v>301</v>
      </c>
      <c r="GK6208" s="77">
        <v>8896.5159934289404</v>
      </c>
      <c r="GL6208" s="77">
        <v>73.245042999999995</v>
      </c>
      <c r="GM6208" s="77">
        <v>2023</v>
      </c>
      <c r="GN6208" s="77" t="s">
        <v>175</v>
      </c>
      <c r="GO6208" s="77">
        <v>5.3000000000000005E-2</v>
      </c>
      <c r="GP6208" s="77">
        <v>3</v>
      </c>
      <c r="GQ6208" s="77">
        <v>0</v>
      </c>
      <c r="GR6208" s="77" t="s">
        <v>423</v>
      </c>
      <c r="GS6208" s="77">
        <v>0</v>
      </c>
      <c r="GT6208" s="77">
        <v>0</v>
      </c>
      <c r="GU6208" s="77">
        <v>5.5966209081309407E-2</v>
      </c>
      <c r="GV6208" s="77">
        <v>497.90427418345712</v>
      </c>
      <c r="GW6208" s="77">
        <v>5.5966209081309407E-2</v>
      </c>
      <c r="GX6208" s="77">
        <v>497.90427418345712</v>
      </c>
      <c r="GY6208" s="77">
        <v>5.5966209081309407E-2</v>
      </c>
      <c r="GZ6208" s="77">
        <v>497.90427418345712</v>
      </c>
    </row>
    <row r="6209" spans="187:208" x14ac:dyDescent="0.25">
      <c r="GE6209" s="77" t="s">
        <v>427</v>
      </c>
      <c r="GF6209" s="77" t="s">
        <v>155</v>
      </c>
      <c r="GG6209" s="77" t="s">
        <v>476</v>
      </c>
      <c r="GH6209" s="77" t="s">
        <v>453</v>
      </c>
      <c r="GI6209" s="77">
        <v>2023</v>
      </c>
      <c r="GJ6209" s="77" t="s">
        <v>303</v>
      </c>
      <c r="GK6209" s="77">
        <v>5534.8914862003076</v>
      </c>
      <c r="GL6209" s="77">
        <v>73.245042999999995</v>
      </c>
      <c r="GM6209" s="77">
        <v>2023</v>
      </c>
      <c r="GN6209" s="77" t="s">
        <v>175</v>
      </c>
      <c r="GO6209" s="77">
        <v>5.3000000000000005E-2</v>
      </c>
      <c r="GP6209" s="77">
        <v>3</v>
      </c>
      <c r="GQ6209" s="77">
        <v>0</v>
      </c>
      <c r="GR6209" s="77" t="s">
        <v>423</v>
      </c>
      <c r="GS6209" s="77">
        <v>0</v>
      </c>
      <c r="GT6209" s="77">
        <v>0</v>
      </c>
      <c r="GU6209" s="77">
        <v>5.5966209081309407E-2</v>
      </c>
      <c r="GV6209" s="77">
        <v>309.76689415904576</v>
      </c>
      <c r="GW6209" s="77">
        <v>5.5966209081309407E-2</v>
      </c>
      <c r="GX6209" s="77">
        <v>309.76689415904576</v>
      </c>
      <c r="GY6209" s="77">
        <v>5.5966209081309407E-2</v>
      </c>
      <c r="GZ6209" s="77">
        <v>309.76689415904576</v>
      </c>
    </row>
    <row r="6210" spans="187:208" x14ac:dyDescent="0.25">
      <c r="GE6210" s="77" t="s">
        <v>422</v>
      </c>
      <c r="GF6210" s="77" t="s">
        <v>155</v>
      </c>
      <c r="GG6210" s="77" t="s">
        <v>476</v>
      </c>
      <c r="GH6210" s="77" t="s">
        <v>453</v>
      </c>
      <c r="GI6210" s="77">
        <v>2024</v>
      </c>
      <c r="GJ6210" s="77" t="s">
        <v>305</v>
      </c>
      <c r="GK6210" s="77">
        <v>233.23007680794811</v>
      </c>
      <c r="GL6210" s="77">
        <v>73.245042999999995</v>
      </c>
      <c r="GM6210" s="77">
        <v>2024</v>
      </c>
      <c r="GN6210" s="77" t="s">
        <v>175</v>
      </c>
      <c r="GO6210" s="77">
        <v>0.13250000000000001</v>
      </c>
      <c r="GP6210" s="77">
        <v>3</v>
      </c>
      <c r="GQ6210" s="77">
        <v>0</v>
      </c>
      <c r="GR6210" s="77" t="s">
        <v>423</v>
      </c>
      <c r="GS6210" s="77">
        <v>0</v>
      </c>
      <c r="GT6210" s="77">
        <v>0</v>
      </c>
      <c r="GU6210" s="77">
        <v>0</v>
      </c>
      <c r="GV6210" s="77">
        <v>0</v>
      </c>
      <c r="GW6210" s="77">
        <v>0.1527377521613833</v>
      </c>
      <c r="GX6210" s="77">
        <v>35.623037668072769</v>
      </c>
      <c r="GY6210" s="77">
        <v>0.1527377521613833</v>
      </c>
      <c r="GZ6210" s="77">
        <v>35.623037668072769</v>
      </c>
    </row>
    <row r="6211" spans="187:208" x14ac:dyDescent="0.25">
      <c r="GE6211" s="77" t="s">
        <v>425</v>
      </c>
      <c r="GF6211" s="77" t="s">
        <v>155</v>
      </c>
      <c r="GG6211" s="77" t="s">
        <v>476</v>
      </c>
      <c r="GH6211" s="77" t="s">
        <v>453</v>
      </c>
      <c r="GI6211" s="77">
        <v>2024</v>
      </c>
      <c r="GJ6211" s="77" t="s">
        <v>301</v>
      </c>
      <c r="GK6211" s="77">
        <v>8896.5159934289404</v>
      </c>
      <c r="GL6211" s="77">
        <v>73.245042999999995</v>
      </c>
      <c r="GM6211" s="77">
        <v>2024</v>
      </c>
      <c r="GN6211" s="77" t="s">
        <v>175</v>
      </c>
      <c r="GO6211" s="77">
        <v>5.3000000000000005E-2</v>
      </c>
      <c r="GP6211" s="77">
        <v>3</v>
      </c>
      <c r="GQ6211" s="77">
        <v>0</v>
      </c>
      <c r="GR6211" s="77" t="s">
        <v>423</v>
      </c>
      <c r="GS6211" s="77">
        <v>0</v>
      </c>
      <c r="GT6211" s="77">
        <v>0</v>
      </c>
      <c r="GU6211" s="77">
        <v>0</v>
      </c>
      <c r="GV6211" s="77">
        <v>0</v>
      </c>
      <c r="GW6211" s="77">
        <v>5.5966209081309407E-2</v>
      </c>
      <c r="GX6211" s="77">
        <v>497.90427418345712</v>
      </c>
      <c r="GY6211" s="77">
        <v>5.5966209081309407E-2</v>
      </c>
      <c r="GZ6211" s="77">
        <v>497.90427418345712</v>
      </c>
    </row>
    <row r="6212" spans="187:208" x14ac:dyDescent="0.25">
      <c r="GE6212" s="77" t="s">
        <v>427</v>
      </c>
      <c r="GF6212" s="77" t="s">
        <v>155</v>
      </c>
      <c r="GG6212" s="77" t="s">
        <v>476</v>
      </c>
      <c r="GH6212" s="77" t="s">
        <v>453</v>
      </c>
      <c r="GI6212" s="77">
        <v>2024</v>
      </c>
      <c r="GJ6212" s="77" t="s">
        <v>303</v>
      </c>
      <c r="GK6212" s="77">
        <v>5534.8914862003076</v>
      </c>
      <c r="GL6212" s="77">
        <v>73.245042999999995</v>
      </c>
      <c r="GM6212" s="77">
        <v>2024</v>
      </c>
      <c r="GN6212" s="77" t="s">
        <v>175</v>
      </c>
      <c r="GO6212" s="77">
        <v>5.3000000000000005E-2</v>
      </c>
      <c r="GP6212" s="77">
        <v>3</v>
      </c>
      <c r="GQ6212" s="77">
        <v>0</v>
      </c>
      <c r="GR6212" s="77" t="s">
        <v>423</v>
      </c>
      <c r="GS6212" s="77">
        <v>0</v>
      </c>
      <c r="GT6212" s="77">
        <v>0</v>
      </c>
      <c r="GU6212" s="77">
        <v>0</v>
      </c>
      <c r="GV6212" s="77">
        <v>0</v>
      </c>
      <c r="GW6212" s="77">
        <v>5.5966209081309407E-2</v>
      </c>
      <c r="GX6212" s="77">
        <v>309.76689415904576</v>
      </c>
      <c r="GY6212" s="77">
        <v>5.5966209081309407E-2</v>
      </c>
      <c r="GZ6212" s="77">
        <v>309.76689415904576</v>
      </c>
    </row>
    <row r="6213" spans="187:208" x14ac:dyDescent="0.25">
      <c r="GE6213" s="77" t="s">
        <v>422</v>
      </c>
      <c r="GF6213" s="77" t="s">
        <v>155</v>
      </c>
      <c r="GG6213" s="77" t="s">
        <v>476</v>
      </c>
      <c r="GH6213" s="77" t="s">
        <v>453</v>
      </c>
      <c r="GI6213" s="77">
        <v>2025</v>
      </c>
      <c r="GJ6213" s="77" t="s">
        <v>305</v>
      </c>
      <c r="GK6213" s="77">
        <v>233.23007680794811</v>
      </c>
      <c r="GL6213" s="77">
        <v>73.245042999999995</v>
      </c>
      <c r="GM6213" s="77">
        <v>2025</v>
      </c>
      <c r="GN6213" s="77" t="s">
        <v>175</v>
      </c>
      <c r="GO6213" s="77">
        <v>0.13250000000000001</v>
      </c>
      <c r="GP6213" s="77">
        <v>3</v>
      </c>
      <c r="GQ6213" s="77">
        <v>0</v>
      </c>
      <c r="GR6213" s="77" t="s">
        <v>423</v>
      </c>
      <c r="GS6213" s="77">
        <v>0</v>
      </c>
      <c r="GT6213" s="77">
        <v>0</v>
      </c>
      <c r="GU6213" s="77">
        <v>0</v>
      </c>
      <c r="GV6213" s="77">
        <v>0</v>
      </c>
      <c r="GW6213" s="77">
        <v>0</v>
      </c>
      <c r="GX6213" s="77">
        <v>0</v>
      </c>
      <c r="GY6213" s="77">
        <v>0.1527377521613833</v>
      </c>
      <c r="GZ6213" s="77">
        <v>35.623037668072769</v>
      </c>
    </row>
    <row r="6214" spans="187:208" x14ac:dyDescent="0.25">
      <c r="GE6214" s="77" t="s">
        <v>425</v>
      </c>
      <c r="GF6214" s="77" t="s">
        <v>155</v>
      </c>
      <c r="GG6214" s="77" t="s">
        <v>476</v>
      </c>
      <c r="GH6214" s="77" t="s">
        <v>453</v>
      </c>
      <c r="GI6214" s="77">
        <v>2025</v>
      </c>
      <c r="GJ6214" s="77" t="s">
        <v>301</v>
      </c>
      <c r="GK6214" s="77">
        <v>8896.5159934289404</v>
      </c>
      <c r="GL6214" s="77">
        <v>73.245042999999995</v>
      </c>
      <c r="GM6214" s="77">
        <v>2025</v>
      </c>
      <c r="GN6214" s="77" t="s">
        <v>175</v>
      </c>
      <c r="GO6214" s="77">
        <v>5.3000000000000005E-2</v>
      </c>
      <c r="GP6214" s="77">
        <v>3</v>
      </c>
      <c r="GQ6214" s="77">
        <v>0</v>
      </c>
      <c r="GR6214" s="77" t="s">
        <v>423</v>
      </c>
      <c r="GS6214" s="77">
        <v>0</v>
      </c>
      <c r="GT6214" s="77">
        <v>0</v>
      </c>
      <c r="GU6214" s="77">
        <v>0</v>
      </c>
      <c r="GV6214" s="77">
        <v>0</v>
      </c>
      <c r="GW6214" s="77">
        <v>0</v>
      </c>
      <c r="GX6214" s="77">
        <v>0</v>
      </c>
      <c r="GY6214" s="77">
        <v>5.5966209081309407E-2</v>
      </c>
      <c r="GZ6214" s="77">
        <v>497.90427418345712</v>
      </c>
    </row>
    <row r="6215" spans="187:208" x14ac:dyDescent="0.25">
      <c r="GE6215" s="77" t="s">
        <v>427</v>
      </c>
      <c r="GF6215" s="77" t="s">
        <v>155</v>
      </c>
      <c r="GG6215" s="77" t="s">
        <v>476</v>
      </c>
      <c r="GH6215" s="77" t="s">
        <v>453</v>
      </c>
      <c r="GI6215" s="77">
        <v>2025</v>
      </c>
      <c r="GJ6215" s="77" t="s">
        <v>303</v>
      </c>
      <c r="GK6215" s="77">
        <v>5534.8914862003076</v>
      </c>
      <c r="GL6215" s="77">
        <v>73.245042999999995</v>
      </c>
      <c r="GM6215" s="77">
        <v>2025</v>
      </c>
      <c r="GN6215" s="77" t="s">
        <v>175</v>
      </c>
      <c r="GO6215" s="77">
        <v>5.3000000000000005E-2</v>
      </c>
      <c r="GP6215" s="77">
        <v>3</v>
      </c>
      <c r="GQ6215" s="77">
        <v>0</v>
      </c>
      <c r="GR6215" s="77" t="s">
        <v>423</v>
      </c>
      <c r="GS6215" s="77">
        <v>0</v>
      </c>
      <c r="GT6215" s="77">
        <v>0</v>
      </c>
      <c r="GU6215" s="77">
        <v>0</v>
      </c>
      <c r="GV6215" s="77">
        <v>0</v>
      </c>
      <c r="GW6215" s="77">
        <v>0</v>
      </c>
      <c r="GX6215" s="77">
        <v>0</v>
      </c>
      <c r="GY6215" s="77">
        <v>5.5966209081309407E-2</v>
      </c>
      <c r="GZ6215" s="77">
        <v>309.76689415904576</v>
      </c>
    </row>
    <row r="6216" spans="187:208" x14ac:dyDescent="0.25">
      <c r="GE6216" s="77" t="s">
        <v>422</v>
      </c>
      <c r="GF6216" s="77" t="s">
        <v>155</v>
      </c>
      <c r="GG6216" s="77" t="s">
        <v>476</v>
      </c>
      <c r="GH6216" s="77" t="s">
        <v>460</v>
      </c>
      <c r="GI6216" s="77">
        <v>2021</v>
      </c>
      <c r="GJ6216" s="77" t="s">
        <v>305</v>
      </c>
      <c r="GK6216" s="77">
        <v>222.22942162782931</v>
      </c>
      <c r="GL6216" s="77">
        <v>73.245042999999995</v>
      </c>
      <c r="GM6216" s="77">
        <v>2021</v>
      </c>
      <c r="GN6216" s="77" t="s">
        <v>175</v>
      </c>
      <c r="GO6216" s="77">
        <v>0.13250000000000001</v>
      </c>
      <c r="GP6216" s="77">
        <v>3</v>
      </c>
      <c r="GQ6216" s="77">
        <v>0</v>
      </c>
      <c r="GR6216" s="77" t="s">
        <v>423</v>
      </c>
      <c r="GS6216" s="77">
        <v>0.1527377521613833</v>
      </c>
      <c r="GT6216" s="77">
        <v>33.94282232355895</v>
      </c>
      <c r="GU6216" s="77">
        <v>0.1527377521613833</v>
      </c>
      <c r="GV6216" s="77">
        <v>33.94282232355895</v>
      </c>
      <c r="GW6216" s="77">
        <v>0</v>
      </c>
      <c r="GX6216" s="77">
        <v>0</v>
      </c>
      <c r="GY6216" s="77">
        <v>0</v>
      </c>
      <c r="GZ6216" s="77">
        <v>0</v>
      </c>
    </row>
    <row r="6217" spans="187:208" x14ac:dyDescent="0.25">
      <c r="GE6217" s="77" t="s">
        <v>425</v>
      </c>
      <c r="GF6217" s="77" t="s">
        <v>155</v>
      </c>
      <c r="GG6217" s="77" t="s">
        <v>476</v>
      </c>
      <c r="GH6217" s="77" t="s">
        <v>460</v>
      </c>
      <c r="GI6217" s="77">
        <v>2021</v>
      </c>
      <c r="GJ6217" s="77" t="s">
        <v>301</v>
      </c>
      <c r="GK6217" s="77">
        <v>8585.7228092479418</v>
      </c>
      <c r="GL6217" s="77">
        <v>73.245042999999995</v>
      </c>
      <c r="GM6217" s="77">
        <v>2021</v>
      </c>
      <c r="GN6217" s="77" t="s">
        <v>175</v>
      </c>
      <c r="GO6217" s="77">
        <v>5.3000000000000005E-2</v>
      </c>
      <c r="GP6217" s="77">
        <v>3</v>
      </c>
      <c r="GQ6217" s="77">
        <v>0</v>
      </c>
      <c r="GR6217" s="77" t="s">
        <v>423</v>
      </c>
      <c r="GS6217" s="77">
        <v>5.5966209081309407E-2</v>
      </c>
      <c r="GT6217" s="77">
        <v>480.5103578565375</v>
      </c>
      <c r="GU6217" s="77">
        <v>5.5966209081309407E-2</v>
      </c>
      <c r="GV6217" s="77">
        <v>480.5103578565375</v>
      </c>
      <c r="GW6217" s="77">
        <v>0</v>
      </c>
      <c r="GX6217" s="77">
        <v>0</v>
      </c>
      <c r="GY6217" s="77">
        <v>0</v>
      </c>
      <c r="GZ6217" s="77">
        <v>0</v>
      </c>
    </row>
    <row r="6218" spans="187:208" x14ac:dyDescent="0.25">
      <c r="GE6218" s="77" t="s">
        <v>422</v>
      </c>
      <c r="GF6218" s="77" t="s">
        <v>155</v>
      </c>
      <c r="GG6218" s="77" t="s">
        <v>476</v>
      </c>
      <c r="GH6218" s="77" t="s">
        <v>460</v>
      </c>
      <c r="GI6218" s="77">
        <v>2022</v>
      </c>
      <c r="GJ6218" s="77" t="s">
        <v>305</v>
      </c>
      <c r="GK6218" s="77">
        <v>222.22942162782931</v>
      </c>
      <c r="GL6218" s="77">
        <v>73.245042999999995</v>
      </c>
      <c r="GM6218" s="77">
        <v>2022</v>
      </c>
      <c r="GN6218" s="77" t="s">
        <v>175</v>
      </c>
      <c r="GO6218" s="77">
        <v>0.13250000000000001</v>
      </c>
      <c r="GP6218" s="77">
        <v>3</v>
      </c>
      <c r="GQ6218" s="77">
        <v>0</v>
      </c>
      <c r="GR6218" s="77" t="s">
        <v>423</v>
      </c>
      <c r="GS6218" s="77">
        <v>0.1527377521613833</v>
      </c>
      <c r="GT6218" s="77">
        <v>33.94282232355895</v>
      </c>
      <c r="GU6218" s="77">
        <v>0.1527377521613833</v>
      </c>
      <c r="GV6218" s="77">
        <v>33.94282232355895</v>
      </c>
      <c r="GW6218" s="77">
        <v>0.1527377521613833</v>
      </c>
      <c r="GX6218" s="77">
        <v>33.94282232355895</v>
      </c>
      <c r="GY6218" s="77">
        <v>0</v>
      </c>
      <c r="GZ6218" s="77">
        <v>0</v>
      </c>
    </row>
    <row r="6219" spans="187:208" x14ac:dyDescent="0.25">
      <c r="GE6219" s="77" t="s">
        <v>425</v>
      </c>
      <c r="GF6219" s="77" t="s">
        <v>155</v>
      </c>
      <c r="GG6219" s="77" t="s">
        <v>476</v>
      </c>
      <c r="GH6219" s="77" t="s">
        <v>460</v>
      </c>
      <c r="GI6219" s="77">
        <v>2022</v>
      </c>
      <c r="GJ6219" s="77" t="s">
        <v>301</v>
      </c>
      <c r="GK6219" s="77">
        <v>8585.7228092479418</v>
      </c>
      <c r="GL6219" s="77">
        <v>73.245042999999995</v>
      </c>
      <c r="GM6219" s="77">
        <v>2022</v>
      </c>
      <c r="GN6219" s="77" t="s">
        <v>175</v>
      </c>
      <c r="GO6219" s="77">
        <v>5.3000000000000005E-2</v>
      </c>
      <c r="GP6219" s="77">
        <v>3</v>
      </c>
      <c r="GQ6219" s="77">
        <v>0</v>
      </c>
      <c r="GR6219" s="77" t="s">
        <v>423</v>
      </c>
      <c r="GS6219" s="77">
        <v>5.5966209081309407E-2</v>
      </c>
      <c r="GT6219" s="77">
        <v>480.5103578565375</v>
      </c>
      <c r="GU6219" s="77">
        <v>5.5966209081309407E-2</v>
      </c>
      <c r="GV6219" s="77">
        <v>480.5103578565375</v>
      </c>
      <c r="GW6219" s="77">
        <v>5.5966209081309407E-2</v>
      </c>
      <c r="GX6219" s="77">
        <v>480.5103578565375</v>
      </c>
      <c r="GY6219" s="77">
        <v>0</v>
      </c>
      <c r="GZ6219" s="77">
        <v>0</v>
      </c>
    </row>
    <row r="6220" spans="187:208" x14ac:dyDescent="0.25">
      <c r="GE6220" s="77" t="s">
        <v>422</v>
      </c>
      <c r="GF6220" s="77" t="s">
        <v>155</v>
      </c>
      <c r="GG6220" s="77" t="s">
        <v>476</v>
      </c>
      <c r="GH6220" s="77" t="s">
        <v>460</v>
      </c>
      <c r="GI6220" s="77">
        <v>2023</v>
      </c>
      <c r="GJ6220" s="77" t="s">
        <v>305</v>
      </c>
      <c r="GK6220" s="77">
        <v>233.23007680793839</v>
      </c>
      <c r="GL6220" s="77">
        <v>73.245042999999995</v>
      </c>
      <c r="GM6220" s="77">
        <v>2023</v>
      </c>
      <c r="GN6220" s="77" t="s">
        <v>175</v>
      </c>
      <c r="GO6220" s="77">
        <v>0.13250000000000001</v>
      </c>
      <c r="GP6220" s="77">
        <v>3</v>
      </c>
      <c r="GQ6220" s="77">
        <v>0</v>
      </c>
      <c r="GR6220" s="77" t="s">
        <v>423</v>
      </c>
      <c r="GS6220" s="77">
        <v>0</v>
      </c>
      <c r="GT6220" s="77">
        <v>0</v>
      </c>
      <c r="GU6220" s="77">
        <v>0.1527377521613833</v>
      </c>
      <c r="GV6220" s="77">
        <v>35.623037668071284</v>
      </c>
      <c r="GW6220" s="77">
        <v>0.1527377521613833</v>
      </c>
      <c r="GX6220" s="77">
        <v>35.623037668071284</v>
      </c>
      <c r="GY6220" s="77">
        <v>0.1527377521613833</v>
      </c>
      <c r="GZ6220" s="77">
        <v>35.623037668071284</v>
      </c>
    </row>
    <row r="6221" spans="187:208" x14ac:dyDescent="0.25">
      <c r="GE6221" s="77" t="s">
        <v>425</v>
      </c>
      <c r="GF6221" s="77" t="s">
        <v>155</v>
      </c>
      <c r="GG6221" s="77" t="s">
        <v>476</v>
      </c>
      <c r="GH6221" s="77" t="s">
        <v>460</v>
      </c>
      <c r="GI6221" s="77">
        <v>2023</v>
      </c>
      <c r="GJ6221" s="77" t="s">
        <v>301</v>
      </c>
      <c r="GK6221" s="77">
        <v>8896.5159934285912</v>
      </c>
      <c r="GL6221" s="77">
        <v>73.245042999999995</v>
      </c>
      <c r="GM6221" s="77">
        <v>2023</v>
      </c>
      <c r="GN6221" s="77" t="s">
        <v>175</v>
      </c>
      <c r="GO6221" s="77">
        <v>5.3000000000000005E-2</v>
      </c>
      <c r="GP6221" s="77">
        <v>3</v>
      </c>
      <c r="GQ6221" s="77">
        <v>0</v>
      </c>
      <c r="GR6221" s="77" t="s">
        <v>423</v>
      </c>
      <c r="GS6221" s="77">
        <v>0</v>
      </c>
      <c r="GT6221" s="77">
        <v>0</v>
      </c>
      <c r="GU6221" s="77">
        <v>5.5966209081309407E-2</v>
      </c>
      <c r="GV6221" s="77">
        <v>497.90427418343762</v>
      </c>
      <c r="GW6221" s="77">
        <v>5.5966209081309407E-2</v>
      </c>
      <c r="GX6221" s="77">
        <v>497.90427418343762</v>
      </c>
      <c r="GY6221" s="77">
        <v>5.5966209081309407E-2</v>
      </c>
      <c r="GZ6221" s="77">
        <v>497.90427418343762</v>
      </c>
    </row>
    <row r="6222" spans="187:208" x14ac:dyDescent="0.25">
      <c r="GE6222" s="77" t="s">
        <v>422</v>
      </c>
      <c r="GF6222" s="77" t="s">
        <v>155</v>
      </c>
      <c r="GG6222" s="77" t="s">
        <v>476</v>
      </c>
      <c r="GH6222" s="77" t="s">
        <v>460</v>
      </c>
      <c r="GI6222" s="77">
        <v>2024</v>
      </c>
      <c r="GJ6222" s="77" t="s">
        <v>305</v>
      </c>
      <c r="GK6222" s="77">
        <v>233.23007680793839</v>
      </c>
      <c r="GL6222" s="77">
        <v>73.245042999999995</v>
      </c>
      <c r="GM6222" s="77">
        <v>2024</v>
      </c>
      <c r="GN6222" s="77" t="s">
        <v>175</v>
      </c>
      <c r="GO6222" s="77">
        <v>0.13250000000000001</v>
      </c>
      <c r="GP6222" s="77">
        <v>3</v>
      </c>
      <c r="GQ6222" s="77">
        <v>0</v>
      </c>
      <c r="GR6222" s="77" t="s">
        <v>423</v>
      </c>
      <c r="GS6222" s="77">
        <v>0</v>
      </c>
      <c r="GT6222" s="77">
        <v>0</v>
      </c>
      <c r="GU6222" s="77">
        <v>0</v>
      </c>
      <c r="GV6222" s="77">
        <v>0</v>
      </c>
      <c r="GW6222" s="77">
        <v>0.1527377521613833</v>
      </c>
      <c r="GX6222" s="77">
        <v>35.623037668071284</v>
      </c>
      <c r="GY6222" s="77">
        <v>0.1527377521613833</v>
      </c>
      <c r="GZ6222" s="77">
        <v>35.623037668071284</v>
      </c>
    </row>
    <row r="6223" spans="187:208" x14ac:dyDescent="0.25">
      <c r="GE6223" s="77" t="s">
        <v>425</v>
      </c>
      <c r="GF6223" s="77" t="s">
        <v>155</v>
      </c>
      <c r="GG6223" s="77" t="s">
        <v>476</v>
      </c>
      <c r="GH6223" s="77" t="s">
        <v>460</v>
      </c>
      <c r="GI6223" s="77">
        <v>2024</v>
      </c>
      <c r="GJ6223" s="77" t="s">
        <v>301</v>
      </c>
      <c r="GK6223" s="77">
        <v>8896.5159934285912</v>
      </c>
      <c r="GL6223" s="77">
        <v>73.245042999999995</v>
      </c>
      <c r="GM6223" s="77">
        <v>2024</v>
      </c>
      <c r="GN6223" s="77" t="s">
        <v>175</v>
      </c>
      <c r="GO6223" s="77">
        <v>5.3000000000000005E-2</v>
      </c>
      <c r="GP6223" s="77">
        <v>3</v>
      </c>
      <c r="GQ6223" s="77">
        <v>0</v>
      </c>
      <c r="GR6223" s="77" t="s">
        <v>423</v>
      </c>
      <c r="GS6223" s="77">
        <v>0</v>
      </c>
      <c r="GT6223" s="77">
        <v>0</v>
      </c>
      <c r="GU6223" s="77">
        <v>0</v>
      </c>
      <c r="GV6223" s="77">
        <v>0</v>
      </c>
      <c r="GW6223" s="77">
        <v>5.5966209081309407E-2</v>
      </c>
      <c r="GX6223" s="77">
        <v>497.90427418343762</v>
      </c>
      <c r="GY6223" s="77">
        <v>5.5966209081309407E-2</v>
      </c>
      <c r="GZ6223" s="77">
        <v>497.90427418343762</v>
      </c>
    </row>
    <row r="6224" spans="187:208" x14ac:dyDescent="0.25">
      <c r="GE6224" s="77" t="s">
        <v>422</v>
      </c>
      <c r="GF6224" s="77" t="s">
        <v>155</v>
      </c>
      <c r="GG6224" s="77" t="s">
        <v>476</v>
      </c>
      <c r="GH6224" s="77" t="s">
        <v>460</v>
      </c>
      <c r="GI6224" s="77">
        <v>2025</v>
      </c>
      <c r="GJ6224" s="77" t="s">
        <v>305</v>
      </c>
      <c r="GK6224" s="77">
        <v>233.23007680793839</v>
      </c>
      <c r="GL6224" s="77">
        <v>73.245042999999995</v>
      </c>
      <c r="GM6224" s="77">
        <v>2025</v>
      </c>
      <c r="GN6224" s="77" t="s">
        <v>175</v>
      </c>
      <c r="GO6224" s="77">
        <v>0.13250000000000001</v>
      </c>
      <c r="GP6224" s="77">
        <v>3</v>
      </c>
      <c r="GQ6224" s="77">
        <v>0</v>
      </c>
      <c r="GR6224" s="77" t="s">
        <v>423</v>
      </c>
      <c r="GS6224" s="77">
        <v>0</v>
      </c>
      <c r="GT6224" s="77">
        <v>0</v>
      </c>
      <c r="GU6224" s="77">
        <v>0</v>
      </c>
      <c r="GV6224" s="77">
        <v>0</v>
      </c>
      <c r="GW6224" s="77">
        <v>0</v>
      </c>
      <c r="GX6224" s="77">
        <v>0</v>
      </c>
      <c r="GY6224" s="77">
        <v>0.1527377521613833</v>
      </c>
      <c r="GZ6224" s="77">
        <v>35.623037668071284</v>
      </c>
    </row>
    <row r="6225" spans="187:208" x14ac:dyDescent="0.25">
      <c r="GE6225" s="77" t="s">
        <v>425</v>
      </c>
      <c r="GF6225" s="77" t="s">
        <v>155</v>
      </c>
      <c r="GG6225" s="77" t="s">
        <v>476</v>
      </c>
      <c r="GH6225" s="77" t="s">
        <v>460</v>
      </c>
      <c r="GI6225" s="77">
        <v>2025</v>
      </c>
      <c r="GJ6225" s="77" t="s">
        <v>301</v>
      </c>
      <c r="GK6225" s="77">
        <v>8896.5159934285912</v>
      </c>
      <c r="GL6225" s="77">
        <v>73.245042999999995</v>
      </c>
      <c r="GM6225" s="77">
        <v>2025</v>
      </c>
      <c r="GN6225" s="77" t="s">
        <v>175</v>
      </c>
      <c r="GO6225" s="77">
        <v>5.3000000000000005E-2</v>
      </c>
      <c r="GP6225" s="77">
        <v>3</v>
      </c>
      <c r="GQ6225" s="77">
        <v>0</v>
      </c>
      <c r="GR6225" s="77" t="s">
        <v>423</v>
      </c>
      <c r="GS6225" s="77">
        <v>0</v>
      </c>
      <c r="GT6225" s="77">
        <v>0</v>
      </c>
      <c r="GU6225" s="77">
        <v>0</v>
      </c>
      <c r="GV6225" s="77">
        <v>0</v>
      </c>
      <c r="GW6225" s="77">
        <v>0</v>
      </c>
      <c r="GX6225" s="77">
        <v>0</v>
      </c>
      <c r="GY6225" s="77">
        <v>5.5966209081309407E-2</v>
      </c>
      <c r="GZ6225" s="77">
        <v>497.90427418343762</v>
      </c>
    </row>
    <row r="6226" spans="187:208" x14ac:dyDescent="0.25">
      <c r="GE6226" s="77" t="s">
        <v>422</v>
      </c>
      <c r="GF6226" s="77" t="s">
        <v>155</v>
      </c>
      <c r="GG6226" s="77" t="s">
        <v>476</v>
      </c>
      <c r="GH6226" s="77" t="s">
        <v>467</v>
      </c>
      <c r="GI6226" s="77">
        <v>2021</v>
      </c>
      <c r="GJ6226" s="77" t="s">
        <v>305</v>
      </c>
      <c r="GK6226" s="77">
        <v>0.69641821681223315</v>
      </c>
      <c r="GL6226" s="77">
        <v>73.245042999999995</v>
      </c>
      <c r="GM6226" s="77">
        <v>2021</v>
      </c>
      <c r="GN6226" s="77" t="s">
        <v>175</v>
      </c>
      <c r="GO6226" s="77">
        <v>0.13250000000000001</v>
      </c>
      <c r="GP6226" s="77">
        <v>3</v>
      </c>
      <c r="GQ6226" s="77">
        <v>0</v>
      </c>
      <c r="GR6226" s="77" t="s">
        <v>423</v>
      </c>
      <c r="GS6226" s="77">
        <v>0.1527377521613833</v>
      </c>
      <c r="GT6226" s="77">
        <v>0.10636935300013936</v>
      </c>
      <c r="GU6226" s="77">
        <v>0.1527377521613833</v>
      </c>
      <c r="GV6226" s="77">
        <v>0.10636935300013936</v>
      </c>
      <c r="GW6226" s="77">
        <v>0</v>
      </c>
      <c r="GX6226" s="77">
        <v>0</v>
      </c>
      <c r="GY6226" s="77">
        <v>0</v>
      </c>
      <c r="GZ6226" s="77">
        <v>0</v>
      </c>
    </row>
    <row r="6227" spans="187:208" x14ac:dyDescent="0.25">
      <c r="GE6227" s="77" t="s">
        <v>425</v>
      </c>
      <c r="GF6227" s="77" t="s">
        <v>155</v>
      </c>
      <c r="GG6227" s="77" t="s">
        <v>476</v>
      </c>
      <c r="GH6227" s="77" t="s">
        <v>467</v>
      </c>
      <c r="GI6227" s="77">
        <v>2021</v>
      </c>
      <c r="GJ6227" s="77" t="s">
        <v>301</v>
      </c>
      <c r="GK6227" s="77">
        <v>2.9419641522811268</v>
      </c>
      <c r="GL6227" s="77">
        <v>73.245042999999995</v>
      </c>
      <c r="GM6227" s="77">
        <v>2021</v>
      </c>
      <c r="GN6227" s="77" t="s">
        <v>175</v>
      </c>
      <c r="GO6227" s="77">
        <v>5.3000000000000005E-2</v>
      </c>
      <c r="GP6227" s="77">
        <v>3</v>
      </c>
      <c r="GQ6227" s="77">
        <v>0</v>
      </c>
      <c r="GR6227" s="77" t="s">
        <v>423</v>
      </c>
      <c r="GS6227" s="77">
        <v>5.5966209081309407E-2</v>
      </c>
      <c r="GT6227" s="77">
        <v>0.16465058085628273</v>
      </c>
      <c r="GU6227" s="77">
        <v>5.5966209081309407E-2</v>
      </c>
      <c r="GV6227" s="77">
        <v>0.16465058085628273</v>
      </c>
      <c r="GW6227" s="77">
        <v>0</v>
      </c>
      <c r="GX6227" s="77">
        <v>0</v>
      </c>
      <c r="GY6227" s="77">
        <v>0</v>
      </c>
      <c r="GZ6227" s="77">
        <v>0</v>
      </c>
    </row>
    <row r="6228" spans="187:208" x14ac:dyDescent="0.25">
      <c r="GE6228" s="77" t="s">
        <v>427</v>
      </c>
      <c r="GF6228" s="77" t="s">
        <v>155</v>
      </c>
      <c r="GG6228" s="77" t="s">
        <v>476</v>
      </c>
      <c r="GH6228" s="77" t="s">
        <v>467</v>
      </c>
      <c r="GI6228" s="77">
        <v>2021</v>
      </c>
      <c r="GJ6228" s="77" t="s">
        <v>303</v>
      </c>
      <c r="GK6228" s="77">
        <v>1.6021759622082961</v>
      </c>
      <c r="GL6228" s="77">
        <v>73.245042999999995</v>
      </c>
      <c r="GM6228" s="77">
        <v>2021</v>
      </c>
      <c r="GN6228" s="77" t="s">
        <v>175</v>
      </c>
      <c r="GO6228" s="77">
        <v>5.3000000000000005E-2</v>
      </c>
      <c r="GP6228" s="77">
        <v>3</v>
      </c>
      <c r="GQ6228" s="77">
        <v>0</v>
      </c>
      <c r="GR6228" s="77" t="s">
        <v>423</v>
      </c>
      <c r="GS6228" s="77">
        <v>5.5966209081309407E-2</v>
      </c>
      <c r="GT6228" s="77">
        <v>8.9667714885997576E-2</v>
      </c>
      <c r="GU6228" s="77">
        <v>5.5966209081309407E-2</v>
      </c>
      <c r="GV6228" s="77">
        <v>8.9667714885997576E-2</v>
      </c>
      <c r="GW6228" s="77">
        <v>0</v>
      </c>
      <c r="GX6228" s="77">
        <v>0</v>
      </c>
      <c r="GY6228" s="77">
        <v>0</v>
      </c>
      <c r="GZ6228" s="77">
        <v>0</v>
      </c>
    </row>
    <row r="6229" spans="187:208" x14ac:dyDescent="0.25">
      <c r="GE6229" s="77" t="s">
        <v>422</v>
      </c>
      <c r="GF6229" s="77" t="s">
        <v>155</v>
      </c>
      <c r="GG6229" s="77" t="s">
        <v>476</v>
      </c>
      <c r="GH6229" s="77" t="s">
        <v>467</v>
      </c>
      <c r="GI6229" s="77">
        <v>2022</v>
      </c>
      <c r="GJ6229" s="77" t="s">
        <v>305</v>
      </c>
      <c r="GK6229" s="77">
        <v>0.69641821681223315</v>
      </c>
      <c r="GL6229" s="77">
        <v>73.245042999999995</v>
      </c>
      <c r="GM6229" s="77">
        <v>2022</v>
      </c>
      <c r="GN6229" s="77" t="s">
        <v>175</v>
      </c>
      <c r="GO6229" s="77">
        <v>0.13250000000000001</v>
      </c>
      <c r="GP6229" s="77">
        <v>3</v>
      </c>
      <c r="GQ6229" s="77">
        <v>0</v>
      </c>
      <c r="GR6229" s="77" t="s">
        <v>423</v>
      </c>
      <c r="GS6229" s="77">
        <v>0.1527377521613833</v>
      </c>
      <c r="GT6229" s="77">
        <v>0.10636935300013936</v>
      </c>
      <c r="GU6229" s="77">
        <v>0.1527377521613833</v>
      </c>
      <c r="GV6229" s="77">
        <v>0.10636935300013936</v>
      </c>
      <c r="GW6229" s="77">
        <v>0.1527377521613833</v>
      </c>
      <c r="GX6229" s="77">
        <v>0.10636935300013936</v>
      </c>
      <c r="GY6229" s="77">
        <v>0</v>
      </c>
      <c r="GZ6229" s="77">
        <v>0</v>
      </c>
    </row>
    <row r="6230" spans="187:208" x14ac:dyDescent="0.25">
      <c r="GE6230" s="77" t="s">
        <v>425</v>
      </c>
      <c r="GF6230" s="77" t="s">
        <v>155</v>
      </c>
      <c r="GG6230" s="77" t="s">
        <v>476</v>
      </c>
      <c r="GH6230" s="77" t="s">
        <v>467</v>
      </c>
      <c r="GI6230" s="77">
        <v>2022</v>
      </c>
      <c r="GJ6230" s="77" t="s">
        <v>301</v>
      </c>
      <c r="GK6230" s="77">
        <v>2.9419641522811268</v>
      </c>
      <c r="GL6230" s="77">
        <v>73.245042999999995</v>
      </c>
      <c r="GM6230" s="77">
        <v>2022</v>
      </c>
      <c r="GN6230" s="77" t="s">
        <v>175</v>
      </c>
      <c r="GO6230" s="77">
        <v>5.3000000000000005E-2</v>
      </c>
      <c r="GP6230" s="77">
        <v>3</v>
      </c>
      <c r="GQ6230" s="77">
        <v>0</v>
      </c>
      <c r="GR6230" s="77" t="s">
        <v>423</v>
      </c>
      <c r="GS6230" s="77">
        <v>5.5966209081309407E-2</v>
      </c>
      <c r="GT6230" s="77">
        <v>0.16465058085628273</v>
      </c>
      <c r="GU6230" s="77">
        <v>5.5966209081309407E-2</v>
      </c>
      <c r="GV6230" s="77">
        <v>0.16465058085628273</v>
      </c>
      <c r="GW6230" s="77">
        <v>5.5966209081309407E-2</v>
      </c>
      <c r="GX6230" s="77">
        <v>0.16465058085628273</v>
      </c>
      <c r="GY6230" s="77">
        <v>0</v>
      </c>
      <c r="GZ6230" s="77">
        <v>0</v>
      </c>
    </row>
    <row r="6231" spans="187:208" x14ac:dyDescent="0.25">
      <c r="GE6231" s="77" t="s">
        <v>427</v>
      </c>
      <c r="GF6231" s="77" t="s">
        <v>155</v>
      </c>
      <c r="GG6231" s="77" t="s">
        <v>476</v>
      </c>
      <c r="GH6231" s="77" t="s">
        <v>467</v>
      </c>
      <c r="GI6231" s="77">
        <v>2022</v>
      </c>
      <c r="GJ6231" s="77" t="s">
        <v>303</v>
      </c>
      <c r="GK6231" s="77">
        <v>1.6021759622082961</v>
      </c>
      <c r="GL6231" s="77">
        <v>73.245042999999995</v>
      </c>
      <c r="GM6231" s="77">
        <v>2022</v>
      </c>
      <c r="GN6231" s="77" t="s">
        <v>175</v>
      </c>
      <c r="GO6231" s="77">
        <v>5.3000000000000005E-2</v>
      </c>
      <c r="GP6231" s="77">
        <v>3</v>
      </c>
      <c r="GQ6231" s="77">
        <v>0</v>
      </c>
      <c r="GR6231" s="77" t="s">
        <v>423</v>
      </c>
      <c r="GS6231" s="77">
        <v>5.5966209081309407E-2</v>
      </c>
      <c r="GT6231" s="77">
        <v>8.9667714885997576E-2</v>
      </c>
      <c r="GU6231" s="77">
        <v>5.5966209081309407E-2</v>
      </c>
      <c r="GV6231" s="77">
        <v>8.9667714885997576E-2</v>
      </c>
      <c r="GW6231" s="77">
        <v>5.5966209081309407E-2</v>
      </c>
      <c r="GX6231" s="77">
        <v>8.9667714885997576E-2</v>
      </c>
      <c r="GY6231" s="77">
        <v>0</v>
      </c>
      <c r="GZ6231" s="77">
        <v>0</v>
      </c>
    </row>
    <row r="6232" spans="187:208" x14ac:dyDescent="0.25">
      <c r="GE6232" s="77" t="s">
        <v>422</v>
      </c>
      <c r="GF6232" s="77" t="s">
        <v>155</v>
      </c>
      <c r="GG6232" s="77" t="s">
        <v>476</v>
      </c>
      <c r="GH6232" s="77" t="s">
        <v>467</v>
      </c>
      <c r="GI6232" s="77">
        <v>2023</v>
      </c>
      <c r="GJ6232" s="77" t="s">
        <v>305</v>
      </c>
      <c r="GK6232" s="77">
        <v>0.71896016785817307</v>
      </c>
      <c r="GL6232" s="77">
        <v>73.245042999999995</v>
      </c>
      <c r="GM6232" s="77">
        <v>2023</v>
      </c>
      <c r="GN6232" s="77" t="s">
        <v>175</v>
      </c>
      <c r="GO6232" s="77">
        <v>0.13250000000000001</v>
      </c>
      <c r="GP6232" s="77">
        <v>3</v>
      </c>
      <c r="GQ6232" s="77">
        <v>0</v>
      </c>
      <c r="GR6232" s="77" t="s">
        <v>423</v>
      </c>
      <c r="GS6232" s="77">
        <v>0</v>
      </c>
      <c r="GT6232" s="77">
        <v>0</v>
      </c>
      <c r="GU6232" s="77">
        <v>0.1527377521613833</v>
      </c>
      <c r="GV6232" s="77">
        <v>0.10981235993222817</v>
      </c>
      <c r="GW6232" s="77">
        <v>0.1527377521613833</v>
      </c>
      <c r="GX6232" s="77">
        <v>0.10981235993222817</v>
      </c>
      <c r="GY6232" s="77">
        <v>0.1527377521613833</v>
      </c>
      <c r="GZ6232" s="77">
        <v>0.10981235993222817</v>
      </c>
    </row>
    <row r="6233" spans="187:208" x14ac:dyDescent="0.25">
      <c r="GE6233" s="77" t="s">
        <v>425</v>
      </c>
      <c r="GF6233" s="77" t="s">
        <v>155</v>
      </c>
      <c r="GG6233" s="77" t="s">
        <v>476</v>
      </c>
      <c r="GH6233" s="77" t="s">
        <v>467</v>
      </c>
      <c r="GI6233" s="77">
        <v>2023</v>
      </c>
      <c r="GJ6233" s="77" t="s">
        <v>301</v>
      </c>
      <c r="GK6233" s="77">
        <v>3.0714971986152211</v>
      </c>
      <c r="GL6233" s="77">
        <v>73.245042999999995</v>
      </c>
      <c r="GM6233" s="77">
        <v>2023</v>
      </c>
      <c r="GN6233" s="77" t="s">
        <v>175</v>
      </c>
      <c r="GO6233" s="77">
        <v>5.3000000000000005E-2</v>
      </c>
      <c r="GP6233" s="77">
        <v>3</v>
      </c>
      <c r="GQ6233" s="77">
        <v>0</v>
      </c>
      <c r="GR6233" s="77" t="s">
        <v>423</v>
      </c>
      <c r="GS6233" s="77">
        <v>0</v>
      </c>
      <c r="GT6233" s="77">
        <v>0</v>
      </c>
      <c r="GU6233" s="77">
        <v>5.5966209081309407E-2</v>
      </c>
      <c r="GV6233" s="77">
        <v>0.17190005441035558</v>
      </c>
      <c r="GW6233" s="77">
        <v>5.5966209081309407E-2</v>
      </c>
      <c r="GX6233" s="77">
        <v>0.17190005441035558</v>
      </c>
      <c r="GY6233" s="77">
        <v>5.5966209081309407E-2</v>
      </c>
      <c r="GZ6233" s="77">
        <v>0.17190005441035558</v>
      </c>
    </row>
    <row r="6234" spans="187:208" x14ac:dyDescent="0.25">
      <c r="GE6234" s="77" t="s">
        <v>427</v>
      </c>
      <c r="GF6234" s="77" t="s">
        <v>155</v>
      </c>
      <c r="GG6234" s="77" t="s">
        <v>476</v>
      </c>
      <c r="GH6234" s="77" t="s">
        <v>467</v>
      </c>
      <c r="GI6234" s="77">
        <v>2023</v>
      </c>
      <c r="GJ6234" s="77" t="s">
        <v>303</v>
      </c>
      <c r="GK6234" s="77">
        <v>1.6845772405344559</v>
      </c>
      <c r="GL6234" s="77">
        <v>73.245042999999995</v>
      </c>
      <c r="GM6234" s="77">
        <v>2023</v>
      </c>
      <c r="GN6234" s="77" t="s">
        <v>175</v>
      </c>
      <c r="GO6234" s="77">
        <v>5.3000000000000005E-2</v>
      </c>
      <c r="GP6234" s="77">
        <v>3</v>
      </c>
      <c r="GQ6234" s="77">
        <v>0</v>
      </c>
      <c r="GR6234" s="77" t="s">
        <v>423</v>
      </c>
      <c r="GS6234" s="77">
        <v>0</v>
      </c>
      <c r="GT6234" s="77">
        <v>0</v>
      </c>
      <c r="GU6234" s="77">
        <v>5.5966209081309407E-2</v>
      </c>
      <c r="GV6234" s="77">
        <v>9.427940205736661E-2</v>
      </c>
      <c r="GW6234" s="77">
        <v>5.5966209081309407E-2</v>
      </c>
      <c r="GX6234" s="77">
        <v>9.427940205736661E-2</v>
      </c>
      <c r="GY6234" s="77">
        <v>5.5966209081309407E-2</v>
      </c>
      <c r="GZ6234" s="77">
        <v>9.427940205736661E-2</v>
      </c>
    </row>
    <row r="6235" spans="187:208" x14ac:dyDescent="0.25">
      <c r="GE6235" s="77" t="s">
        <v>422</v>
      </c>
      <c r="GF6235" s="77" t="s">
        <v>155</v>
      </c>
      <c r="GG6235" s="77" t="s">
        <v>476</v>
      </c>
      <c r="GH6235" s="77" t="s">
        <v>467</v>
      </c>
      <c r="GI6235" s="77">
        <v>2024</v>
      </c>
      <c r="GJ6235" s="77" t="s">
        <v>305</v>
      </c>
      <c r="GK6235" s="77">
        <v>0.71896016785817307</v>
      </c>
      <c r="GL6235" s="77">
        <v>73.245042999999995</v>
      </c>
      <c r="GM6235" s="77">
        <v>2024</v>
      </c>
      <c r="GN6235" s="77" t="s">
        <v>175</v>
      </c>
      <c r="GO6235" s="77">
        <v>0.13250000000000001</v>
      </c>
      <c r="GP6235" s="77">
        <v>3</v>
      </c>
      <c r="GQ6235" s="77">
        <v>0</v>
      </c>
      <c r="GR6235" s="77" t="s">
        <v>423</v>
      </c>
      <c r="GS6235" s="77">
        <v>0</v>
      </c>
      <c r="GT6235" s="77">
        <v>0</v>
      </c>
      <c r="GU6235" s="77">
        <v>0</v>
      </c>
      <c r="GV6235" s="77">
        <v>0</v>
      </c>
      <c r="GW6235" s="77">
        <v>0.1527377521613833</v>
      </c>
      <c r="GX6235" s="77">
        <v>0.10981235993222817</v>
      </c>
      <c r="GY6235" s="77">
        <v>0.1527377521613833</v>
      </c>
      <c r="GZ6235" s="77">
        <v>0.10981235993222817</v>
      </c>
    </row>
    <row r="6236" spans="187:208" x14ac:dyDescent="0.25">
      <c r="GE6236" s="77" t="s">
        <v>425</v>
      </c>
      <c r="GF6236" s="77" t="s">
        <v>155</v>
      </c>
      <c r="GG6236" s="77" t="s">
        <v>476</v>
      </c>
      <c r="GH6236" s="77" t="s">
        <v>467</v>
      </c>
      <c r="GI6236" s="77">
        <v>2024</v>
      </c>
      <c r="GJ6236" s="77" t="s">
        <v>301</v>
      </c>
      <c r="GK6236" s="77">
        <v>3.0714971986152211</v>
      </c>
      <c r="GL6236" s="77">
        <v>73.245042999999995</v>
      </c>
      <c r="GM6236" s="77">
        <v>2024</v>
      </c>
      <c r="GN6236" s="77" t="s">
        <v>175</v>
      </c>
      <c r="GO6236" s="77">
        <v>5.3000000000000005E-2</v>
      </c>
      <c r="GP6236" s="77">
        <v>3</v>
      </c>
      <c r="GQ6236" s="77">
        <v>0</v>
      </c>
      <c r="GR6236" s="77" t="s">
        <v>423</v>
      </c>
      <c r="GS6236" s="77">
        <v>0</v>
      </c>
      <c r="GT6236" s="77">
        <v>0</v>
      </c>
      <c r="GU6236" s="77">
        <v>0</v>
      </c>
      <c r="GV6236" s="77">
        <v>0</v>
      </c>
      <c r="GW6236" s="77">
        <v>5.5966209081309407E-2</v>
      </c>
      <c r="GX6236" s="77">
        <v>0.17190005441035558</v>
      </c>
      <c r="GY6236" s="77">
        <v>5.5966209081309407E-2</v>
      </c>
      <c r="GZ6236" s="77">
        <v>0.17190005441035558</v>
      </c>
    </row>
    <row r="6237" spans="187:208" x14ac:dyDescent="0.25">
      <c r="GE6237" s="77" t="s">
        <v>427</v>
      </c>
      <c r="GF6237" s="77" t="s">
        <v>155</v>
      </c>
      <c r="GG6237" s="77" t="s">
        <v>476</v>
      </c>
      <c r="GH6237" s="77" t="s">
        <v>467</v>
      </c>
      <c r="GI6237" s="77">
        <v>2024</v>
      </c>
      <c r="GJ6237" s="77" t="s">
        <v>303</v>
      </c>
      <c r="GK6237" s="77">
        <v>1.6845772405344559</v>
      </c>
      <c r="GL6237" s="77">
        <v>73.245042999999995</v>
      </c>
      <c r="GM6237" s="77">
        <v>2024</v>
      </c>
      <c r="GN6237" s="77" t="s">
        <v>175</v>
      </c>
      <c r="GO6237" s="77">
        <v>5.3000000000000005E-2</v>
      </c>
      <c r="GP6237" s="77">
        <v>3</v>
      </c>
      <c r="GQ6237" s="77">
        <v>0</v>
      </c>
      <c r="GR6237" s="77" t="s">
        <v>423</v>
      </c>
      <c r="GS6237" s="77">
        <v>0</v>
      </c>
      <c r="GT6237" s="77">
        <v>0</v>
      </c>
      <c r="GU6237" s="77">
        <v>0</v>
      </c>
      <c r="GV6237" s="77">
        <v>0</v>
      </c>
      <c r="GW6237" s="77">
        <v>5.5966209081309407E-2</v>
      </c>
      <c r="GX6237" s="77">
        <v>9.427940205736661E-2</v>
      </c>
      <c r="GY6237" s="77">
        <v>5.5966209081309407E-2</v>
      </c>
      <c r="GZ6237" s="77">
        <v>9.427940205736661E-2</v>
      </c>
    </row>
    <row r="6238" spans="187:208" x14ac:dyDescent="0.25">
      <c r="GE6238" s="77" t="s">
        <v>422</v>
      </c>
      <c r="GF6238" s="77" t="s">
        <v>155</v>
      </c>
      <c r="GG6238" s="77" t="s">
        <v>476</v>
      </c>
      <c r="GH6238" s="77" t="s">
        <v>467</v>
      </c>
      <c r="GI6238" s="77">
        <v>2025</v>
      </c>
      <c r="GJ6238" s="77" t="s">
        <v>305</v>
      </c>
      <c r="GK6238" s="77">
        <v>0.71896016785817307</v>
      </c>
      <c r="GL6238" s="77">
        <v>73.245042999999995</v>
      </c>
      <c r="GM6238" s="77">
        <v>2025</v>
      </c>
      <c r="GN6238" s="77" t="s">
        <v>175</v>
      </c>
      <c r="GO6238" s="77">
        <v>0.13250000000000001</v>
      </c>
      <c r="GP6238" s="77">
        <v>3</v>
      </c>
      <c r="GQ6238" s="77">
        <v>0</v>
      </c>
      <c r="GR6238" s="77" t="s">
        <v>423</v>
      </c>
      <c r="GS6238" s="77">
        <v>0</v>
      </c>
      <c r="GT6238" s="77">
        <v>0</v>
      </c>
      <c r="GU6238" s="77">
        <v>0</v>
      </c>
      <c r="GV6238" s="77">
        <v>0</v>
      </c>
      <c r="GW6238" s="77">
        <v>0</v>
      </c>
      <c r="GX6238" s="77">
        <v>0</v>
      </c>
      <c r="GY6238" s="77">
        <v>0.1527377521613833</v>
      </c>
      <c r="GZ6238" s="77">
        <v>0.10981235993222817</v>
      </c>
    </row>
    <row r="6239" spans="187:208" x14ac:dyDescent="0.25">
      <c r="GE6239" s="77" t="s">
        <v>425</v>
      </c>
      <c r="GF6239" s="77" t="s">
        <v>155</v>
      </c>
      <c r="GG6239" s="77" t="s">
        <v>476</v>
      </c>
      <c r="GH6239" s="77" t="s">
        <v>467</v>
      </c>
      <c r="GI6239" s="77">
        <v>2025</v>
      </c>
      <c r="GJ6239" s="77" t="s">
        <v>301</v>
      </c>
      <c r="GK6239" s="77">
        <v>3.0714971986152211</v>
      </c>
      <c r="GL6239" s="77">
        <v>73.245042999999995</v>
      </c>
      <c r="GM6239" s="77">
        <v>2025</v>
      </c>
      <c r="GN6239" s="77" t="s">
        <v>175</v>
      </c>
      <c r="GO6239" s="77">
        <v>5.3000000000000005E-2</v>
      </c>
      <c r="GP6239" s="77">
        <v>3</v>
      </c>
      <c r="GQ6239" s="77">
        <v>0</v>
      </c>
      <c r="GR6239" s="77" t="s">
        <v>423</v>
      </c>
      <c r="GS6239" s="77">
        <v>0</v>
      </c>
      <c r="GT6239" s="77">
        <v>0</v>
      </c>
      <c r="GU6239" s="77">
        <v>0</v>
      </c>
      <c r="GV6239" s="77">
        <v>0</v>
      </c>
      <c r="GW6239" s="77">
        <v>0</v>
      </c>
      <c r="GX6239" s="77">
        <v>0</v>
      </c>
      <c r="GY6239" s="77">
        <v>5.5966209081309407E-2</v>
      </c>
      <c r="GZ6239" s="77">
        <v>0.17190005441035558</v>
      </c>
    </row>
    <row r="6240" spans="187:208" x14ac:dyDescent="0.25">
      <c r="GE6240" s="77" t="s">
        <v>427</v>
      </c>
      <c r="GF6240" s="77" t="s">
        <v>155</v>
      </c>
      <c r="GG6240" s="77" t="s">
        <v>476</v>
      </c>
      <c r="GH6240" s="77" t="s">
        <v>467</v>
      </c>
      <c r="GI6240" s="77">
        <v>2025</v>
      </c>
      <c r="GJ6240" s="77" t="s">
        <v>303</v>
      </c>
      <c r="GK6240" s="77">
        <v>1.6845772405344559</v>
      </c>
      <c r="GL6240" s="77">
        <v>73.245042999999995</v>
      </c>
      <c r="GM6240" s="77">
        <v>2025</v>
      </c>
      <c r="GN6240" s="77" t="s">
        <v>175</v>
      </c>
      <c r="GO6240" s="77">
        <v>5.3000000000000005E-2</v>
      </c>
      <c r="GP6240" s="77">
        <v>3</v>
      </c>
      <c r="GQ6240" s="77">
        <v>0</v>
      </c>
      <c r="GR6240" s="77" t="s">
        <v>423</v>
      </c>
      <c r="GS6240" s="77">
        <v>0</v>
      </c>
      <c r="GT6240" s="77">
        <v>0</v>
      </c>
      <c r="GU6240" s="77">
        <v>0</v>
      </c>
      <c r="GV6240" s="77">
        <v>0</v>
      </c>
      <c r="GW6240" s="77">
        <v>0</v>
      </c>
      <c r="GX6240" s="77">
        <v>0</v>
      </c>
      <c r="GY6240" s="77">
        <v>5.5966209081309407E-2</v>
      </c>
      <c r="GZ6240" s="77">
        <v>9.427940205736661E-2</v>
      </c>
    </row>
    <row r="6241" spans="187:208" x14ac:dyDescent="0.25">
      <c r="GE6241" s="77" t="s">
        <v>422</v>
      </c>
      <c r="GF6241" s="77" t="s">
        <v>155</v>
      </c>
      <c r="GG6241" s="77" t="s">
        <v>476</v>
      </c>
      <c r="GH6241" s="77" t="s">
        <v>474</v>
      </c>
      <c r="GI6241" s="77">
        <v>2021</v>
      </c>
      <c r="GJ6241" s="77" t="s">
        <v>305</v>
      </c>
      <c r="GK6241" s="77">
        <v>3.6425060683953972E-2</v>
      </c>
      <c r="GL6241" s="77">
        <v>73.245042999999995</v>
      </c>
      <c r="GM6241" s="77">
        <v>2021</v>
      </c>
      <c r="GN6241" s="77" t="s">
        <v>175</v>
      </c>
      <c r="GO6241" s="77">
        <v>0.13250000000000001</v>
      </c>
      <c r="GP6241" s="77">
        <v>3</v>
      </c>
      <c r="GQ6241" s="77">
        <v>0</v>
      </c>
      <c r="GR6241" s="77" t="s">
        <v>423</v>
      </c>
      <c r="GS6241" s="77">
        <v>0.1527377521613833</v>
      </c>
      <c r="GT6241" s="77">
        <v>5.5634818912091086E-3</v>
      </c>
      <c r="GU6241" s="77">
        <v>0.1527377521613833</v>
      </c>
      <c r="GV6241" s="77">
        <v>5.5634818912091086E-3</v>
      </c>
      <c r="GW6241" s="77">
        <v>0</v>
      </c>
      <c r="GX6241" s="77">
        <v>0</v>
      </c>
      <c r="GY6241" s="77">
        <v>0</v>
      </c>
      <c r="GZ6241" s="77">
        <v>0</v>
      </c>
    </row>
    <row r="6242" spans="187:208" x14ac:dyDescent="0.25">
      <c r="GE6242" s="77" t="s">
        <v>425</v>
      </c>
      <c r="GF6242" s="77" t="s">
        <v>155</v>
      </c>
      <c r="GG6242" s="77" t="s">
        <v>476</v>
      </c>
      <c r="GH6242" s="77" t="s">
        <v>474</v>
      </c>
      <c r="GI6242" s="77">
        <v>2021</v>
      </c>
      <c r="GJ6242" s="77" t="s">
        <v>301</v>
      </c>
      <c r="GK6242" s="77">
        <v>1.5808724525432729E-3</v>
      </c>
      <c r="GL6242" s="77">
        <v>73.245042999999995</v>
      </c>
      <c r="GM6242" s="77">
        <v>2021</v>
      </c>
      <c r="GN6242" s="77" t="s">
        <v>175</v>
      </c>
      <c r="GO6242" s="77">
        <v>5.3000000000000005E-2</v>
      </c>
      <c r="GP6242" s="77">
        <v>3</v>
      </c>
      <c r="GQ6242" s="77">
        <v>0</v>
      </c>
      <c r="GR6242" s="77" t="s">
        <v>423</v>
      </c>
      <c r="GS6242" s="77">
        <v>5.5966209081309407E-2</v>
      </c>
      <c r="GT6242" s="77">
        <v>8.8475438209919193E-5</v>
      </c>
      <c r="GU6242" s="77">
        <v>5.5966209081309407E-2</v>
      </c>
      <c r="GV6242" s="77">
        <v>8.8475438209919193E-5</v>
      </c>
      <c r="GW6242" s="77">
        <v>0</v>
      </c>
      <c r="GX6242" s="77">
        <v>0</v>
      </c>
      <c r="GY6242" s="77">
        <v>0</v>
      </c>
      <c r="GZ6242" s="77">
        <v>0</v>
      </c>
    </row>
    <row r="6243" spans="187:208" x14ac:dyDescent="0.25">
      <c r="GE6243" s="77" t="s">
        <v>427</v>
      </c>
      <c r="GF6243" s="77" t="s">
        <v>155</v>
      </c>
      <c r="GG6243" s="77" t="s">
        <v>476</v>
      </c>
      <c r="GH6243" s="77" t="s">
        <v>474</v>
      </c>
      <c r="GI6243" s="77">
        <v>2021</v>
      </c>
      <c r="GJ6243" s="77" t="s">
        <v>303</v>
      </c>
      <c r="GK6243" s="77">
        <v>3.989464219844864E-2</v>
      </c>
      <c r="GL6243" s="77">
        <v>73.245042999999995</v>
      </c>
      <c r="GM6243" s="77">
        <v>2021</v>
      </c>
      <c r="GN6243" s="77" t="s">
        <v>175</v>
      </c>
      <c r="GO6243" s="77">
        <v>5.3000000000000005E-2</v>
      </c>
      <c r="GP6243" s="77">
        <v>3</v>
      </c>
      <c r="GQ6243" s="77">
        <v>0</v>
      </c>
      <c r="GR6243" s="77" t="s">
        <v>423</v>
      </c>
      <c r="GS6243" s="77">
        <v>5.5966209081309407E-2</v>
      </c>
      <c r="GT6243" s="77">
        <v>2.2327518865024056E-3</v>
      </c>
      <c r="GU6243" s="77">
        <v>5.5966209081309407E-2</v>
      </c>
      <c r="GV6243" s="77">
        <v>2.2327518865024056E-3</v>
      </c>
      <c r="GW6243" s="77">
        <v>0</v>
      </c>
      <c r="GX6243" s="77">
        <v>0</v>
      </c>
      <c r="GY6243" s="77">
        <v>0</v>
      </c>
      <c r="GZ6243" s="77">
        <v>0</v>
      </c>
    </row>
    <row r="6244" spans="187:208" x14ac:dyDescent="0.25">
      <c r="GE6244" s="77" t="s">
        <v>422</v>
      </c>
      <c r="GF6244" s="77" t="s">
        <v>155</v>
      </c>
      <c r="GG6244" s="77" t="s">
        <v>476</v>
      </c>
      <c r="GH6244" s="77" t="s">
        <v>474</v>
      </c>
      <c r="GI6244" s="77">
        <v>2022</v>
      </c>
      <c r="GJ6244" s="77" t="s">
        <v>305</v>
      </c>
      <c r="GK6244" s="77">
        <v>3.6425060683953972E-2</v>
      </c>
      <c r="GL6244" s="77">
        <v>73.245042999999995</v>
      </c>
      <c r="GM6244" s="77">
        <v>2022</v>
      </c>
      <c r="GN6244" s="77" t="s">
        <v>175</v>
      </c>
      <c r="GO6244" s="77">
        <v>0.13250000000000001</v>
      </c>
      <c r="GP6244" s="77">
        <v>3</v>
      </c>
      <c r="GQ6244" s="77">
        <v>0</v>
      </c>
      <c r="GR6244" s="77" t="s">
        <v>423</v>
      </c>
      <c r="GS6244" s="77">
        <v>0.1527377521613833</v>
      </c>
      <c r="GT6244" s="77">
        <v>5.5634818912091086E-3</v>
      </c>
      <c r="GU6244" s="77">
        <v>0.1527377521613833</v>
      </c>
      <c r="GV6244" s="77">
        <v>5.5634818912091086E-3</v>
      </c>
      <c r="GW6244" s="77">
        <v>0.1527377521613833</v>
      </c>
      <c r="GX6244" s="77">
        <v>5.5634818912091086E-3</v>
      </c>
      <c r="GY6244" s="77">
        <v>0</v>
      </c>
      <c r="GZ6244" s="77">
        <v>0</v>
      </c>
    </row>
    <row r="6245" spans="187:208" x14ac:dyDescent="0.25">
      <c r="GE6245" s="77" t="s">
        <v>425</v>
      </c>
      <c r="GF6245" s="77" t="s">
        <v>155</v>
      </c>
      <c r="GG6245" s="77" t="s">
        <v>476</v>
      </c>
      <c r="GH6245" s="77" t="s">
        <v>474</v>
      </c>
      <c r="GI6245" s="77">
        <v>2022</v>
      </c>
      <c r="GJ6245" s="77" t="s">
        <v>301</v>
      </c>
      <c r="GK6245" s="77">
        <v>1.5808724525432729E-3</v>
      </c>
      <c r="GL6245" s="77">
        <v>73.245042999999995</v>
      </c>
      <c r="GM6245" s="77">
        <v>2022</v>
      </c>
      <c r="GN6245" s="77" t="s">
        <v>175</v>
      </c>
      <c r="GO6245" s="77">
        <v>5.3000000000000005E-2</v>
      </c>
      <c r="GP6245" s="77">
        <v>3</v>
      </c>
      <c r="GQ6245" s="77">
        <v>0</v>
      </c>
      <c r="GR6245" s="77" t="s">
        <v>423</v>
      </c>
      <c r="GS6245" s="77">
        <v>5.5966209081309407E-2</v>
      </c>
      <c r="GT6245" s="77">
        <v>8.8475438209919193E-5</v>
      </c>
      <c r="GU6245" s="77">
        <v>5.5966209081309407E-2</v>
      </c>
      <c r="GV6245" s="77">
        <v>8.8475438209919193E-5</v>
      </c>
      <c r="GW6245" s="77">
        <v>5.5966209081309407E-2</v>
      </c>
      <c r="GX6245" s="77">
        <v>8.8475438209919193E-5</v>
      </c>
      <c r="GY6245" s="77">
        <v>0</v>
      </c>
      <c r="GZ6245" s="77">
        <v>0</v>
      </c>
    </row>
    <row r="6246" spans="187:208" x14ac:dyDescent="0.25">
      <c r="GE6246" s="77" t="s">
        <v>427</v>
      </c>
      <c r="GF6246" s="77" t="s">
        <v>155</v>
      </c>
      <c r="GG6246" s="77" t="s">
        <v>476</v>
      </c>
      <c r="GH6246" s="77" t="s">
        <v>474</v>
      </c>
      <c r="GI6246" s="77">
        <v>2022</v>
      </c>
      <c r="GJ6246" s="77" t="s">
        <v>303</v>
      </c>
      <c r="GK6246" s="77">
        <v>3.989464219844864E-2</v>
      </c>
      <c r="GL6246" s="77">
        <v>73.245042999999995</v>
      </c>
      <c r="GM6246" s="77">
        <v>2022</v>
      </c>
      <c r="GN6246" s="77" t="s">
        <v>175</v>
      </c>
      <c r="GO6246" s="77">
        <v>5.3000000000000005E-2</v>
      </c>
      <c r="GP6246" s="77">
        <v>3</v>
      </c>
      <c r="GQ6246" s="77">
        <v>0</v>
      </c>
      <c r="GR6246" s="77" t="s">
        <v>423</v>
      </c>
      <c r="GS6246" s="77">
        <v>5.5966209081309407E-2</v>
      </c>
      <c r="GT6246" s="77">
        <v>2.2327518865024056E-3</v>
      </c>
      <c r="GU6246" s="77">
        <v>5.5966209081309407E-2</v>
      </c>
      <c r="GV6246" s="77">
        <v>2.2327518865024056E-3</v>
      </c>
      <c r="GW6246" s="77">
        <v>5.5966209081309407E-2</v>
      </c>
      <c r="GX6246" s="77">
        <v>2.2327518865024056E-3</v>
      </c>
      <c r="GY6246" s="77">
        <v>0</v>
      </c>
      <c r="GZ6246" s="77">
        <v>0</v>
      </c>
    </row>
    <row r="6247" spans="187:208" x14ac:dyDescent="0.25">
      <c r="GE6247" s="77" t="s">
        <v>422</v>
      </c>
      <c r="GF6247" s="77" t="s">
        <v>155</v>
      </c>
      <c r="GG6247" s="77" t="s">
        <v>476</v>
      </c>
      <c r="GH6247" s="77" t="s">
        <v>474</v>
      </c>
      <c r="GI6247" s="77">
        <v>2023</v>
      </c>
      <c r="GJ6247" s="77" t="s">
        <v>305</v>
      </c>
      <c r="GK6247" s="77">
        <v>3.7590224611388973E-2</v>
      </c>
      <c r="GL6247" s="77">
        <v>73.245042999999995</v>
      </c>
      <c r="GM6247" s="77">
        <v>2023</v>
      </c>
      <c r="GN6247" s="77" t="s">
        <v>175</v>
      </c>
      <c r="GO6247" s="77">
        <v>0.13250000000000001</v>
      </c>
      <c r="GP6247" s="77">
        <v>3</v>
      </c>
      <c r="GQ6247" s="77">
        <v>0</v>
      </c>
      <c r="GR6247" s="77" t="s">
        <v>423</v>
      </c>
      <c r="GS6247" s="77">
        <v>0</v>
      </c>
      <c r="GT6247" s="77">
        <v>0</v>
      </c>
      <c r="GU6247" s="77">
        <v>0.1527377521613833</v>
      </c>
      <c r="GV6247" s="77">
        <v>5.74144641038506E-3</v>
      </c>
      <c r="GW6247" s="77">
        <v>0.1527377521613833</v>
      </c>
      <c r="GX6247" s="77">
        <v>5.74144641038506E-3</v>
      </c>
      <c r="GY6247" s="77">
        <v>0.1527377521613833</v>
      </c>
      <c r="GZ6247" s="77">
        <v>5.74144641038506E-3</v>
      </c>
    </row>
    <row r="6248" spans="187:208" x14ac:dyDescent="0.25">
      <c r="GE6248" s="77" t="s">
        <v>425</v>
      </c>
      <c r="GF6248" s="77" t="s">
        <v>155</v>
      </c>
      <c r="GG6248" s="77" t="s">
        <v>476</v>
      </c>
      <c r="GH6248" s="77" t="s">
        <v>474</v>
      </c>
      <c r="GI6248" s="77">
        <v>2023</v>
      </c>
      <c r="GJ6248" s="77" t="s">
        <v>301</v>
      </c>
      <c r="GK6248" s="77">
        <v>1.6314334115687481E-3</v>
      </c>
      <c r="GL6248" s="77">
        <v>73.245042999999995</v>
      </c>
      <c r="GM6248" s="77">
        <v>2023</v>
      </c>
      <c r="GN6248" s="77" t="s">
        <v>175</v>
      </c>
      <c r="GO6248" s="77">
        <v>5.3000000000000005E-2</v>
      </c>
      <c r="GP6248" s="77">
        <v>3</v>
      </c>
      <c r="GQ6248" s="77">
        <v>0</v>
      </c>
      <c r="GR6248" s="77" t="s">
        <v>423</v>
      </c>
      <c r="GS6248" s="77">
        <v>0</v>
      </c>
      <c r="GT6248" s="77">
        <v>0</v>
      </c>
      <c r="GU6248" s="77">
        <v>5.5966209081309407E-2</v>
      </c>
      <c r="GV6248" s="77">
        <v>9.1305143414090452E-5</v>
      </c>
      <c r="GW6248" s="77">
        <v>5.5966209081309407E-2</v>
      </c>
      <c r="GX6248" s="77">
        <v>9.1305143414090452E-5</v>
      </c>
      <c r="GY6248" s="77">
        <v>5.5966209081309407E-2</v>
      </c>
      <c r="GZ6248" s="77">
        <v>9.1305143414090452E-5</v>
      </c>
    </row>
    <row r="6249" spans="187:208" x14ac:dyDescent="0.25">
      <c r="GE6249" s="77" t="s">
        <v>427</v>
      </c>
      <c r="GF6249" s="77" t="s">
        <v>155</v>
      </c>
      <c r="GG6249" s="77" t="s">
        <v>476</v>
      </c>
      <c r="GH6249" s="77" t="s">
        <v>474</v>
      </c>
      <c r="GI6249" s="77">
        <v>2023</v>
      </c>
      <c r="GJ6249" s="77" t="s">
        <v>303</v>
      </c>
      <c r="GK6249" s="77">
        <v>4.1186611014015322E-2</v>
      </c>
      <c r="GL6249" s="77">
        <v>73.245042999999995</v>
      </c>
      <c r="GM6249" s="77">
        <v>2023</v>
      </c>
      <c r="GN6249" s="77" t="s">
        <v>175</v>
      </c>
      <c r="GO6249" s="77">
        <v>5.3000000000000005E-2</v>
      </c>
      <c r="GP6249" s="77">
        <v>3</v>
      </c>
      <c r="GQ6249" s="77">
        <v>0</v>
      </c>
      <c r="GR6249" s="77" t="s">
        <v>423</v>
      </c>
      <c r="GS6249" s="77">
        <v>0</v>
      </c>
      <c r="GT6249" s="77">
        <v>0</v>
      </c>
      <c r="GU6249" s="77">
        <v>5.5966209081309407E-2</v>
      </c>
      <c r="GV6249" s="77">
        <v>2.3050584833609424E-3</v>
      </c>
      <c r="GW6249" s="77">
        <v>5.5966209081309407E-2</v>
      </c>
      <c r="GX6249" s="77">
        <v>2.3050584833609424E-3</v>
      </c>
      <c r="GY6249" s="77">
        <v>5.5966209081309407E-2</v>
      </c>
      <c r="GZ6249" s="77">
        <v>2.3050584833609424E-3</v>
      </c>
    </row>
    <row r="6250" spans="187:208" x14ac:dyDescent="0.25">
      <c r="GE6250" s="77" t="s">
        <v>422</v>
      </c>
      <c r="GF6250" s="77" t="s">
        <v>155</v>
      </c>
      <c r="GG6250" s="77" t="s">
        <v>476</v>
      </c>
      <c r="GH6250" s="77" t="s">
        <v>474</v>
      </c>
      <c r="GI6250" s="77">
        <v>2024</v>
      </c>
      <c r="GJ6250" s="77" t="s">
        <v>305</v>
      </c>
      <c r="GK6250" s="77">
        <v>3.7590224611388973E-2</v>
      </c>
      <c r="GL6250" s="77">
        <v>73.245042999999995</v>
      </c>
      <c r="GM6250" s="77">
        <v>2024</v>
      </c>
      <c r="GN6250" s="77" t="s">
        <v>175</v>
      </c>
      <c r="GO6250" s="77">
        <v>0.13250000000000001</v>
      </c>
      <c r="GP6250" s="77">
        <v>3</v>
      </c>
      <c r="GQ6250" s="77">
        <v>0</v>
      </c>
      <c r="GR6250" s="77" t="s">
        <v>423</v>
      </c>
      <c r="GS6250" s="77">
        <v>0</v>
      </c>
      <c r="GT6250" s="77">
        <v>0</v>
      </c>
      <c r="GU6250" s="77">
        <v>0</v>
      </c>
      <c r="GV6250" s="77">
        <v>0</v>
      </c>
      <c r="GW6250" s="77">
        <v>0.1527377521613833</v>
      </c>
      <c r="GX6250" s="77">
        <v>5.74144641038506E-3</v>
      </c>
      <c r="GY6250" s="77">
        <v>0.1527377521613833</v>
      </c>
      <c r="GZ6250" s="77">
        <v>5.74144641038506E-3</v>
      </c>
    </row>
    <row r="6251" spans="187:208" x14ac:dyDescent="0.25">
      <c r="GE6251" s="77" t="s">
        <v>425</v>
      </c>
      <c r="GF6251" s="77" t="s">
        <v>155</v>
      </c>
      <c r="GG6251" s="77" t="s">
        <v>476</v>
      </c>
      <c r="GH6251" s="77" t="s">
        <v>474</v>
      </c>
      <c r="GI6251" s="77">
        <v>2024</v>
      </c>
      <c r="GJ6251" s="77" t="s">
        <v>301</v>
      </c>
      <c r="GK6251" s="77">
        <v>1.6314334115687481E-3</v>
      </c>
      <c r="GL6251" s="77">
        <v>73.245042999999995</v>
      </c>
      <c r="GM6251" s="77">
        <v>2024</v>
      </c>
      <c r="GN6251" s="77" t="s">
        <v>175</v>
      </c>
      <c r="GO6251" s="77">
        <v>5.3000000000000005E-2</v>
      </c>
      <c r="GP6251" s="77">
        <v>3</v>
      </c>
      <c r="GQ6251" s="77">
        <v>0</v>
      </c>
      <c r="GR6251" s="77" t="s">
        <v>423</v>
      </c>
      <c r="GS6251" s="77">
        <v>0</v>
      </c>
      <c r="GT6251" s="77">
        <v>0</v>
      </c>
      <c r="GU6251" s="77">
        <v>0</v>
      </c>
      <c r="GV6251" s="77">
        <v>0</v>
      </c>
      <c r="GW6251" s="77">
        <v>5.5966209081309407E-2</v>
      </c>
      <c r="GX6251" s="77">
        <v>9.1305143414090452E-5</v>
      </c>
      <c r="GY6251" s="77">
        <v>5.5966209081309407E-2</v>
      </c>
      <c r="GZ6251" s="77">
        <v>9.1305143414090452E-5</v>
      </c>
    </row>
    <row r="6252" spans="187:208" x14ac:dyDescent="0.25">
      <c r="GE6252" s="77" t="s">
        <v>427</v>
      </c>
      <c r="GF6252" s="77" t="s">
        <v>155</v>
      </c>
      <c r="GG6252" s="77" t="s">
        <v>476</v>
      </c>
      <c r="GH6252" s="77" t="s">
        <v>474</v>
      </c>
      <c r="GI6252" s="77">
        <v>2024</v>
      </c>
      <c r="GJ6252" s="77" t="s">
        <v>303</v>
      </c>
      <c r="GK6252" s="77">
        <v>4.1186611014015322E-2</v>
      </c>
      <c r="GL6252" s="77">
        <v>73.245042999999995</v>
      </c>
      <c r="GM6252" s="77">
        <v>2024</v>
      </c>
      <c r="GN6252" s="77" t="s">
        <v>175</v>
      </c>
      <c r="GO6252" s="77">
        <v>5.3000000000000005E-2</v>
      </c>
      <c r="GP6252" s="77">
        <v>3</v>
      </c>
      <c r="GQ6252" s="77">
        <v>0</v>
      </c>
      <c r="GR6252" s="77" t="s">
        <v>423</v>
      </c>
      <c r="GS6252" s="77">
        <v>0</v>
      </c>
      <c r="GT6252" s="77">
        <v>0</v>
      </c>
      <c r="GU6252" s="77">
        <v>0</v>
      </c>
      <c r="GV6252" s="77">
        <v>0</v>
      </c>
      <c r="GW6252" s="77">
        <v>5.5966209081309407E-2</v>
      </c>
      <c r="GX6252" s="77">
        <v>2.3050584833609424E-3</v>
      </c>
      <c r="GY6252" s="77">
        <v>5.5966209081309407E-2</v>
      </c>
      <c r="GZ6252" s="77">
        <v>2.3050584833609424E-3</v>
      </c>
    </row>
    <row r="6253" spans="187:208" x14ac:dyDescent="0.25">
      <c r="GE6253" s="77" t="s">
        <v>422</v>
      </c>
      <c r="GF6253" s="77" t="s">
        <v>155</v>
      </c>
      <c r="GG6253" s="77" t="s">
        <v>476</v>
      </c>
      <c r="GH6253" s="77" t="s">
        <v>474</v>
      </c>
      <c r="GI6253" s="77">
        <v>2025</v>
      </c>
      <c r="GJ6253" s="77" t="s">
        <v>305</v>
      </c>
      <c r="GK6253" s="77">
        <v>3.7590224611388973E-2</v>
      </c>
      <c r="GL6253" s="77">
        <v>73.245042999999995</v>
      </c>
      <c r="GM6253" s="77">
        <v>2025</v>
      </c>
      <c r="GN6253" s="77" t="s">
        <v>175</v>
      </c>
      <c r="GO6253" s="77">
        <v>0.13250000000000001</v>
      </c>
      <c r="GP6253" s="77">
        <v>3</v>
      </c>
      <c r="GQ6253" s="77">
        <v>0</v>
      </c>
      <c r="GR6253" s="77" t="s">
        <v>423</v>
      </c>
      <c r="GS6253" s="77">
        <v>0</v>
      </c>
      <c r="GT6253" s="77">
        <v>0</v>
      </c>
      <c r="GU6253" s="77">
        <v>0</v>
      </c>
      <c r="GV6253" s="77">
        <v>0</v>
      </c>
      <c r="GW6253" s="77">
        <v>0</v>
      </c>
      <c r="GX6253" s="77">
        <v>0</v>
      </c>
      <c r="GY6253" s="77">
        <v>0.1527377521613833</v>
      </c>
      <c r="GZ6253" s="77">
        <v>5.74144641038506E-3</v>
      </c>
    </row>
    <row r="6254" spans="187:208" x14ac:dyDescent="0.25">
      <c r="GE6254" s="77" t="s">
        <v>425</v>
      </c>
      <c r="GF6254" s="77" t="s">
        <v>155</v>
      </c>
      <c r="GG6254" s="77" t="s">
        <v>476</v>
      </c>
      <c r="GH6254" s="77" t="s">
        <v>474</v>
      </c>
      <c r="GI6254" s="77">
        <v>2025</v>
      </c>
      <c r="GJ6254" s="77" t="s">
        <v>301</v>
      </c>
      <c r="GK6254" s="77">
        <v>1.6314334115687481E-3</v>
      </c>
      <c r="GL6254" s="77">
        <v>73.245042999999995</v>
      </c>
      <c r="GM6254" s="77">
        <v>2025</v>
      </c>
      <c r="GN6254" s="77" t="s">
        <v>175</v>
      </c>
      <c r="GO6254" s="77">
        <v>5.3000000000000005E-2</v>
      </c>
      <c r="GP6254" s="77">
        <v>3</v>
      </c>
      <c r="GQ6254" s="77">
        <v>0</v>
      </c>
      <c r="GR6254" s="77" t="s">
        <v>423</v>
      </c>
      <c r="GS6254" s="77">
        <v>0</v>
      </c>
      <c r="GT6254" s="77">
        <v>0</v>
      </c>
      <c r="GU6254" s="77">
        <v>0</v>
      </c>
      <c r="GV6254" s="77">
        <v>0</v>
      </c>
      <c r="GW6254" s="77">
        <v>0</v>
      </c>
      <c r="GX6254" s="77">
        <v>0</v>
      </c>
      <c r="GY6254" s="77">
        <v>5.5966209081309407E-2</v>
      </c>
      <c r="GZ6254" s="77">
        <v>9.1305143414090452E-5</v>
      </c>
    </row>
    <row r="6255" spans="187:208" x14ac:dyDescent="0.25">
      <c r="GE6255" s="77" t="s">
        <v>427</v>
      </c>
      <c r="GF6255" s="77" t="s">
        <v>155</v>
      </c>
      <c r="GG6255" s="77" t="s">
        <v>476</v>
      </c>
      <c r="GH6255" s="77" t="s">
        <v>474</v>
      </c>
      <c r="GI6255" s="77">
        <v>2025</v>
      </c>
      <c r="GJ6255" s="77" t="s">
        <v>303</v>
      </c>
      <c r="GK6255" s="77">
        <v>4.1186611014015322E-2</v>
      </c>
      <c r="GL6255" s="77">
        <v>73.245042999999995</v>
      </c>
      <c r="GM6255" s="77">
        <v>2025</v>
      </c>
      <c r="GN6255" s="77" t="s">
        <v>175</v>
      </c>
      <c r="GO6255" s="77">
        <v>5.3000000000000005E-2</v>
      </c>
      <c r="GP6255" s="77">
        <v>3</v>
      </c>
      <c r="GQ6255" s="77">
        <v>0</v>
      </c>
      <c r="GR6255" s="77" t="s">
        <v>423</v>
      </c>
      <c r="GS6255" s="77">
        <v>0</v>
      </c>
      <c r="GT6255" s="77">
        <v>0</v>
      </c>
      <c r="GU6255" s="77">
        <v>0</v>
      </c>
      <c r="GV6255" s="77">
        <v>0</v>
      </c>
      <c r="GW6255" s="77">
        <v>0</v>
      </c>
      <c r="GX6255" s="77">
        <v>0</v>
      </c>
      <c r="GY6255" s="77">
        <v>5.5966209081309407E-2</v>
      </c>
      <c r="GZ6255" s="77">
        <v>2.3050584833609424E-3</v>
      </c>
    </row>
    <row r="6256" spans="187:208" x14ac:dyDescent="0.25">
      <c r="GE6256" s="77" t="s">
        <v>422</v>
      </c>
      <c r="GF6256" s="77" t="s">
        <v>155</v>
      </c>
      <c r="GG6256" s="77" t="s">
        <v>476</v>
      </c>
      <c r="GH6256" s="77" t="s">
        <v>481</v>
      </c>
      <c r="GI6256" s="77">
        <v>2021</v>
      </c>
      <c r="GJ6256" s="77" t="s">
        <v>305</v>
      </c>
      <c r="GK6256" s="77">
        <v>409.2237358204406</v>
      </c>
      <c r="GL6256" s="77">
        <v>73.245042999999995</v>
      </c>
      <c r="GM6256" s="77">
        <v>2021</v>
      </c>
      <c r="GN6256" s="77" t="s">
        <v>175</v>
      </c>
      <c r="GO6256" s="77">
        <v>0.13250000000000001</v>
      </c>
      <c r="GP6256" s="77">
        <v>3</v>
      </c>
      <c r="GQ6256" s="77">
        <v>0</v>
      </c>
      <c r="GR6256" s="77" t="s">
        <v>423</v>
      </c>
      <c r="GS6256" s="77">
        <v>0.1527377521613833</v>
      </c>
      <c r="GT6256" s="77">
        <v>62.503913540297852</v>
      </c>
      <c r="GU6256" s="77">
        <v>0.1527377521613833</v>
      </c>
      <c r="GV6256" s="77">
        <v>62.503913540297852</v>
      </c>
      <c r="GW6256" s="77">
        <v>0</v>
      </c>
      <c r="GX6256" s="77">
        <v>0</v>
      </c>
      <c r="GY6256" s="77">
        <v>0</v>
      </c>
      <c r="GZ6256" s="77">
        <v>0</v>
      </c>
    </row>
    <row r="6257" spans="187:208" x14ac:dyDescent="0.25">
      <c r="GE6257" s="77" t="s">
        <v>425</v>
      </c>
      <c r="GF6257" s="77" t="s">
        <v>155</v>
      </c>
      <c r="GG6257" s="77" t="s">
        <v>476</v>
      </c>
      <c r="GH6257" s="77" t="s">
        <v>481</v>
      </c>
      <c r="GI6257" s="77">
        <v>2021</v>
      </c>
      <c r="GJ6257" s="77" t="s">
        <v>301</v>
      </c>
      <c r="GK6257" s="77">
        <v>13469.087812376751</v>
      </c>
      <c r="GL6257" s="77">
        <v>73.245042999999995</v>
      </c>
      <c r="GM6257" s="77">
        <v>2021</v>
      </c>
      <c r="GN6257" s="77" t="s">
        <v>175</v>
      </c>
      <c r="GO6257" s="77">
        <v>5.3000000000000005E-2</v>
      </c>
      <c r="GP6257" s="77">
        <v>3</v>
      </c>
      <c r="GQ6257" s="77">
        <v>0</v>
      </c>
      <c r="GR6257" s="77" t="s">
        <v>423</v>
      </c>
      <c r="GS6257" s="77">
        <v>5.5966209081309407E-2</v>
      </c>
      <c r="GT6257" s="77">
        <v>753.81378464199361</v>
      </c>
      <c r="GU6257" s="77">
        <v>5.5966209081309407E-2</v>
      </c>
      <c r="GV6257" s="77">
        <v>753.81378464199361</v>
      </c>
      <c r="GW6257" s="77">
        <v>0</v>
      </c>
      <c r="GX6257" s="77">
        <v>0</v>
      </c>
      <c r="GY6257" s="77">
        <v>0</v>
      </c>
      <c r="GZ6257" s="77">
        <v>0</v>
      </c>
    </row>
    <row r="6258" spans="187:208" x14ac:dyDescent="0.25">
      <c r="GE6258" s="77" t="s">
        <v>427</v>
      </c>
      <c r="GF6258" s="77" t="s">
        <v>155</v>
      </c>
      <c r="GG6258" s="77" t="s">
        <v>476</v>
      </c>
      <c r="GH6258" s="77" t="s">
        <v>481</v>
      </c>
      <c r="GI6258" s="77">
        <v>2021</v>
      </c>
      <c r="GJ6258" s="77" t="s">
        <v>303</v>
      </c>
      <c r="GK6258" s="77">
        <v>7205.5312760246661</v>
      </c>
      <c r="GL6258" s="77">
        <v>73.245042999999995</v>
      </c>
      <c r="GM6258" s="77">
        <v>2021</v>
      </c>
      <c r="GN6258" s="77" t="s">
        <v>175</v>
      </c>
      <c r="GO6258" s="77">
        <v>5.3000000000000005E-2</v>
      </c>
      <c r="GP6258" s="77">
        <v>3</v>
      </c>
      <c r="GQ6258" s="77">
        <v>0</v>
      </c>
      <c r="GR6258" s="77" t="s">
        <v>423</v>
      </c>
      <c r="GS6258" s="77">
        <v>5.5966209081309407E-2</v>
      </c>
      <c r="GT6258" s="77">
        <v>403.2662699359106</v>
      </c>
      <c r="GU6258" s="77">
        <v>5.5966209081309407E-2</v>
      </c>
      <c r="GV6258" s="77">
        <v>403.2662699359106</v>
      </c>
      <c r="GW6258" s="77">
        <v>0</v>
      </c>
      <c r="GX6258" s="77">
        <v>0</v>
      </c>
      <c r="GY6258" s="77">
        <v>0</v>
      </c>
      <c r="GZ6258" s="77">
        <v>0</v>
      </c>
    </row>
    <row r="6259" spans="187:208" x14ac:dyDescent="0.25">
      <c r="GE6259" s="77" t="s">
        <v>422</v>
      </c>
      <c r="GF6259" s="77" t="s">
        <v>155</v>
      </c>
      <c r="GG6259" s="77" t="s">
        <v>476</v>
      </c>
      <c r="GH6259" s="77" t="s">
        <v>481</v>
      </c>
      <c r="GI6259" s="77">
        <v>2022</v>
      </c>
      <c r="GJ6259" s="77" t="s">
        <v>305</v>
      </c>
      <c r="GK6259" s="77">
        <v>409.2237358204406</v>
      </c>
      <c r="GL6259" s="77">
        <v>73.245042999999995</v>
      </c>
      <c r="GM6259" s="77">
        <v>2022</v>
      </c>
      <c r="GN6259" s="77" t="s">
        <v>175</v>
      </c>
      <c r="GO6259" s="77">
        <v>0.13250000000000001</v>
      </c>
      <c r="GP6259" s="77">
        <v>3</v>
      </c>
      <c r="GQ6259" s="77">
        <v>0</v>
      </c>
      <c r="GR6259" s="77" t="s">
        <v>423</v>
      </c>
      <c r="GS6259" s="77">
        <v>0.1527377521613833</v>
      </c>
      <c r="GT6259" s="77">
        <v>62.503913540297852</v>
      </c>
      <c r="GU6259" s="77">
        <v>0.1527377521613833</v>
      </c>
      <c r="GV6259" s="77">
        <v>62.503913540297852</v>
      </c>
      <c r="GW6259" s="77">
        <v>0.1527377521613833</v>
      </c>
      <c r="GX6259" s="77">
        <v>62.503913540297852</v>
      </c>
      <c r="GY6259" s="77">
        <v>0</v>
      </c>
      <c r="GZ6259" s="77">
        <v>0</v>
      </c>
    </row>
    <row r="6260" spans="187:208" x14ac:dyDescent="0.25">
      <c r="GE6260" s="77" t="s">
        <v>425</v>
      </c>
      <c r="GF6260" s="77" t="s">
        <v>155</v>
      </c>
      <c r="GG6260" s="77" t="s">
        <v>476</v>
      </c>
      <c r="GH6260" s="77" t="s">
        <v>481</v>
      </c>
      <c r="GI6260" s="77">
        <v>2022</v>
      </c>
      <c r="GJ6260" s="77" t="s">
        <v>301</v>
      </c>
      <c r="GK6260" s="77">
        <v>13469.087812376751</v>
      </c>
      <c r="GL6260" s="77">
        <v>73.245042999999995</v>
      </c>
      <c r="GM6260" s="77">
        <v>2022</v>
      </c>
      <c r="GN6260" s="77" t="s">
        <v>175</v>
      </c>
      <c r="GO6260" s="77">
        <v>5.3000000000000005E-2</v>
      </c>
      <c r="GP6260" s="77">
        <v>3</v>
      </c>
      <c r="GQ6260" s="77">
        <v>0</v>
      </c>
      <c r="GR6260" s="77" t="s">
        <v>423</v>
      </c>
      <c r="GS6260" s="77">
        <v>5.5966209081309407E-2</v>
      </c>
      <c r="GT6260" s="77">
        <v>753.81378464199361</v>
      </c>
      <c r="GU6260" s="77">
        <v>5.5966209081309407E-2</v>
      </c>
      <c r="GV6260" s="77">
        <v>753.81378464199361</v>
      </c>
      <c r="GW6260" s="77">
        <v>5.5966209081309407E-2</v>
      </c>
      <c r="GX6260" s="77">
        <v>753.81378464199361</v>
      </c>
      <c r="GY6260" s="77">
        <v>0</v>
      </c>
      <c r="GZ6260" s="77">
        <v>0</v>
      </c>
    </row>
    <row r="6261" spans="187:208" x14ac:dyDescent="0.25">
      <c r="GE6261" s="77" t="s">
        <v>427</v>
      </c>
      <c r="GF6261" s="77" t="s">
        <v>155</v>
      </c>
      <c r="GG6261" s="77" t="s">
        <v>476</v>
      </c>
      <c r="GH6261" s="77" t="s">
        <v>481</v>
      </c>
      <c r="GI6261" s="77">
        <v>2022</v>
      </c>
      <c r="GJ6261" s="77" t="s">
        <v>303</v>
      </c>
      <c r="GK6261" s="77">
        <v>7205.5312760246661</v>
      </c>
      <c r="GL6261" s="77">
        <v>73.245042999999995</v>
      </c>
      <c r="GM6261" s="77">
        <v>2022</v>
      </c>
      <c r="GN6261" s="77" t="s">
        <v>175</v>
      </c>
      <c r="GO6261" s="77">
        <v>5.3000000000000005E-2</v>
      </c>
      <c r="GP6261" s="77">
        <v>3</v>
      </c>
      <c r="GQ6261" s="77">
        <v>0</v>
      </c>
      <c r="GR6261" s="77" t="s">
        <v>423</v>
      </c>
      <c r="GS6261" s="77">
        <v>5.5966209081309407E-2</v>
      </c>
      <c r="GT6261" s="77">
        <v>403.2662699359106</v>
      </c>
      <c r="GU6261" s="77">
        <v>5.5966209081309407E-2</v>
      </c>
      <c r="GV6261" s="77">
        <v>403.2662699359106</v>
      </c>
      <c r="GW6261" s="77">
        <v>5.5966209081309407E-2</v>
      </c>
      <c r="GX6261" s="77">
        <v>403.2662699359106</v>
      </c>
      <c r="GY6261" s="77">
        <v>0</v>
      </c>
      <c r="GZ6261" s="77">
        <v>0</v>
      </c>
    </row>
    <row r="6262" spans="187:208" x14ac:dyDescent="0.25">
      <c r="GE6262" s="77" t="s">
        <v>422</v>
      </c>
      <c r="GF6262" s="77" t="s">
        <v>155</v>
      </c>
      <c r="GG6262" s="77" t="s">
        <v>476</v>
      </c>
      <c r="GH6262" s="77" t="s">
        <v>481</v>
      </c>
      <c r="GI6262" s="77">
        <v>2023</v>
      </c>
      <c r="GJ6262" s="77" t="s">
        <v>305</v>
      </c>
      <c r="GK6262" s="77">
        <v>428.60232122030828</v>
      </c>
      <c r="GL6262" s="77">
        <v>73.245042999999995</v>
      </c>
      <c r="GM6262" s="77">
        <v>2023</v>
      </c>
      <c r="GN6262" s="77" t="s">
        <v>175</v>
      </c>
      <c r="GO6262" s="77">
        <v>0.13250000000000001</v>
      </c>
      <c r="GP6262" s="77">
        <v>3</v>
      </c>
      <c r="GQ6262" s="77">
        <v>0</v>
      </c>
      <c r="GR6262" s="77" t="s">
        <v>423</v>
      </c>
      <c r="GS6262" s="77">
        <v>0</v>
      </c>
      <c r="GT6262" s="77">
        <v>0</v>
      </c>
      <c r="GU6262" s="77">
        <v>0.1527377521613833</v>
      </c>
      <c r="GV6262" s="77">
        <v>65.463755114341041</v>
      </c>
      <c r="GW6262" s="77">
        <v>0.1527377521613833</v>
      </c>
      <c r="GX6262" s="77">
        <v>65.463755114341041</v>
      </c>
      <c r="GY6262" s="77">
        <v>0.1527377521613833</v>
      </c>
      <c r="GZ6262" s="77">
        <v>65.463755114341041</v>
      </c>
    </row>
    <row r="6263" spans="187:208" x14ac:dyDescent="0.25">
      <c r="GE6263" s="77" t="s">
        <v>425</v>
      </c>
      <c r="GF6263" s="77" t="s">
        <v>155</v>
      </c>
      <c r="GG6263" s="77" t="s">
        <v>476</v>
      </c>
      <c r="GH6263" s="77" t="s">
        <v>481</v>
      </c>
      <c r="GI6263" s="77">
        <v>2023</v>
      </c>
      <c r="GJ6263" s="77" t="s">
        <v>301</v>
      </c>
      <c r="GK6263" s="77">
        <v>13939.56097345498</v>
      </c>
      <c r="GL6263" s="77">
        <v>73.245042999999995</v>
      </c>
      <c r="GM6263" s="77">
        <v>2023</v>
      </c>
      <c r="GN6263" s="77" t="s">
        <v>175</v>
      </c>
      <c r="GO6263" s="77">
        <v>5.3000000000000005E-2</v>
      </c>
      <c r="GP6263" s="77">
        <v>3</v>
      </c>
      <c r="GQ6263" s="77">
        <v>0</v>
      </c>
      <c r="GR6263" s="77" t="s">
        <v>423</v>
      </c>
      <c r="GS6263" s="77">
        <v>0</v>
      </c>
      <c r="GT6263" s="77">
        <v>0</v>
      </c>
      <c r="GU6263" s="77">
        <v>5.5966209081309407E-2</v>
      </c>
      <c r="GV6263" s="77">
        <v>780.14438394204228</v>
      </c>
      <c r="GW6263" s="77">
        <v>5.5966209081309407E-2</v>
      </c>
      <c r="GX6263" s="77">
        <v>780.14438394204228</v>
      </c>
      <c r="GY6263" s="77">
        <v>5.5966209081309407E-2</v>
      </c>
      <c r="GZ6263" s="77">
        <v>780.14438394204228</v>
      </c>
    </row>
    <row r="6264" spans="187:208" x14ac:dyDescent="0.25">
      <c r="GE6264" s="77" t="s">
        <v>427</v>
      </c>
      <c r="GF6264" s="77" t="s">
        <v>155</v>
      </c>
      <c r="GG6264" s="77" t="s">
        <v>476</v>
      </c>
      <c r="GH6264" s="77" t="s">
        <v>481</v>
      </c>
      <c r="GI6264" s="77">
        <v>2023</v>
      </c>
      <c r="GJ6264" s="77" t="s">
        <v>303</v>
      </c>
      <c r="GK6264" s="77">
        <v>7467.8148194494897</v>
      </c>
      <c r="GL6264" s="77">
        <v>73.245042999999995</v>
      </c>
      <c r="GM6264" s="77">
        <v>2023</v>
      </c>
      <c r="GN6264" s="77" t="s">
        <v>175</v>
      </c>
      <c r="GO6264" s="77">
        <v>5.3000000000000005E-2</v>
      </c>
      <c r="GP6264" s="77">
        <v>3</v>
      </c>
      <c r="GQ6264" s="77">
        <v>0</v>
      </c>
      <c r="GR6264" s="77" t="s">
        <v>423</v>
      </c>
      <c r="GS6264" s="77">
        <v>0</v>
      </c>
      <c r="GT6264" s="77">
        <v>0</v>
      </c>
      <c r="GU6264" s="77">
        <v>5.5966209081309407E-2</v>
      </c>
      <c r="GV6264" s="77">
        <v>417.94528556581099</v>
      </c>
      <c r="GW6264" s="77">
        <v>5.5966209081309407E-2</v>
      </c>
      <c r="GX6264" s="77">
        <v>417.94528556581099</v>
      </c>
      <c r="GY6264" s="77">
        <v>5.5966209081309407E-2</v>
      </c>
      <c r="GZ6264" s="77">
        <v>417.94528556581099</v>
      </c>
    </row>
    <row r="6265" spans="187:208" x14ac:dyDescent="0.25">
      <c r="GE6265" s="77" t="s">
        <v>422</v>
      </c>
      <c r="GF6265" s="77" t="s">
        <v>155</v>
      </c>
      <c r="GG6265" s="77" t="s">
        <v>476</v>
      </c>
      <c r="GH6265" s="77" t="s">
        <v>481</v>
      </c>
      <c r="GI6265" s="77">
        <v>2024</v>
      </c>
      <c r="GJ6265" s="77" t="s">
        <v>305</v>
      </c>
      <c r="GK6265" s="77">
        <v>428.60232122030828</v>
      </c>
      <c r="GL6265" s="77">
        <v>73.245042999999995</v>
      </c>
      <c r="GM6265" s="77">
        <v>2024</v>
      </c>
      <c r="GN6265" s="77" t="s">
        <v>175</v>
      </c>
      <c r="GO6265" s="77">
        <v>0.13250000000000001</v>
      </c>
      <c r="GP6265" s="77">
        <v>3</v>
      </c>
      <c r="GQ6265" s="77">
        <v>0</v>
      </c>
      <c r="GR6265" s="77" t="s">
        <v>423</v>
      </c>
      <c r="GS6265" s="77">
        <v>0</v>
      </c>
      <c r="GT6265" s="77">
        <v>0</v>
      </c>
      <c r="GU6265" s="77">
        <v>0</v>
      </c>
      <c r="GV6265" s="77">
        <v>0</v>
      </c>
      <c r="GW6265" s="77">
        <v>0.1527377521613833</v>
      </c>
      <c r="GX6265" s="77">
        <v>65.463755114341041</v>
      </c>
      <c r="GY6265" s="77">
        <v>0.1527377521613833</v>
      </c>
      <c r="GZ6265" s="77">
        <v>65.463755114341041</v>
      </c>
    </row>
    <row r="6266" spans="187:208" x14ac:dyDescent="0.25">
      <c r="GE6266" s="77" t="s">
        <v>425</v>
      </c>
      <c r="GF6266" s="77" t="s">
        <v>155</v>
      </c>
      <c r="GG6266" s="77" t="s">
        <v>476</v>
      </c>
      <c r="GH6266" s="77" t="s">
        <v>481</v>
      </c>
      <c r="GI6266" s="77">
        <v>2024</v>
      </c>
      <c r="GJ6266" s="77" t="s">
        <v>301</v>
      </c>
      <c r="GK6266" s="77">
        <v>13939.56097345498</v>
      </c>
      <c r="GL6266" s="77">
        <v>73.245042999999995</v>
      </c>
      <c r="GM6266" s="77">
        <v>2024</v>
      </c>
      <c r="GN6266" s="77" t="s">
        <v>175</v>
      </c>
      <c r="GO6266" s="77">
        <v>5.3000000000000005E-2</v>
      </c>
      <c r="GP6266" s="77">
        <v>3</v>
      </c>
      <c r="GQ6266" s="77">
        <v>0</v>
      </c>
      <c r="GR6266" s="77" t="s">
        <v>423</v>
      </c>
      <c r="GS6266" s="77">
        <v>0</v>
      </c>
      <c r="GT6266" s="77">
        <v>0</v>
      </c>
      <c r="GU6266" s="77">
        <v>0</v>
      </c>
      <c r="GV6266" s="77">
        <v>0</v>
      </c>
      <c r="GW6266" s="77">
        <v>5.5966209081309407E-2</v>
      </c>
      <c r="GX6266" s="77">
        <v>780.14438394204228</v>
      </c>
      <c r="GY6266" s="77">
        <v>5.5966209081309407E-2</v>
      </c>
      <c r="GZ6266" s="77">
        <v>780.14438394204228</v>
      </c>
    </row>
    <row r="6267" spans="187:208" x14ac:dyDescent="0.25">
      <c r="GE6267" s="77" t="s">
        <v>427</v>
      </c>
      <c r="GF6267" s="77" t="s">
        <v>155</v>
      </c>
      <c r="GG6267" s="77" t="s">
        <v>476</v>
      </c>
      <c r="GH6267" s="77" t="s">
        <v>481</v>
      </c>
      <c r="GI6267" s="77">
        <v>2024</v>
      </c>
      <c r="GJ6267" s="77" t="s">
        <v>303</v>
      </c>
      <c r="GK6267" s="77">
        <v>7467.8148194494897</v>
      </c>
      <c r="GL6267" s="77">
        <v>73.245042999999995</v>
      </c>
      <c r="GM6267" s="77">
        <v>2024</v>
      </c>
      <c r="GN6267" s="77" t="s">
        <v>175</v>
      </c>
      <c r="GO6267" s="77">
        <v>5.3000000000000005E-2</v>
      </c>
      <c r="GP6267" s="77">
        <v>3</v>
      </c>
      <c r="GQ6267" s="77">
        <v>0</v>
      </c>
      <c r="GR6267" s="77" t="s">
        <v>423</v>
      </c>
      <c r="GS6267" s="77">
        <v>0</v>
      </c>
      <c r="GT6267" s="77">
        <v>0</v>
      </c>
      <c r="GU6267" s="77">
        <v>0</v>
      </c>
      <c r="GV6267" s="77">
        <v>0</v>
      </c>
      <c r="GW6267" s="77">
        <v>5.5966209081309407E-2</v>
      </c>
      <c r="GX6267" s="77">
        <v>417.94528556581099</v>
      </c>
      <c r="GY6267" s="77">
        <v>5.5966209081309407E-2</v>
      </c>
      <c r="GZ6267" s="77">
        <v>417.94528556581099</v>
      </c>
    </row>
    <row r="6268" spans="187:208" x14ac:dyDescent="0.25">
      <c r="GE6268" s="77" t="s">
        <v>422</v>
      </c>
      <c r="GF6268" s="77" t="s">
        <v>155</v>
      </c>
      <c r="GG6268" s="77" t="s">
        <v>476</v>
      </c>
      <c r="GH6268" s="77" t="s">
        <v>481</v>
      </c>
      <c r="GI6268" s="77">
        <v>2025</v>
      </c>
      <c r="GJ6268" s="77" t="s">
        <v>305</v>
      </c>
      <c r="GK6268" s="77">
        <v>428.60232122030828</v>
      </c>
      <c r="GL6268" s="77">
        <v>73.245042999999995</v>
      </c>
      <c r="GM6268" s="77">
        <v>2025</v>
      </c>
      <c r="GN6268" s="77" t="s">
        <v>175</v>
      </c>
      <c r="GO6268" s="77">
        <v>0.13250000000000001</v>
      </c>
      <c r="GP6268" s="77">
        <v>3</v>
      </c>
      <c r="GQ6268" s="77">
        <v>0</v>
      </c>
      <c r="GR6268" s="77" t="s">
        <v>423</v>
      </c>
      <c r="GS6268" s="77">
        <v>0</v>
      </c>
      <c r="GT6268" s="77">
        <v>0</v>
      </c>
      <c r="GU6268" s="77">
        <v>0</v>
      </c>
      <c r="GV6268" s="77">
        <v>0</v>
      </c>
      <c r="GW6268" s="77">
        <v>0</v>
      </c>
      <c r="GX6268" s="77">
        <v>0</v>
      </c>
      <c r="GY6268" s="77">
        <v>0.1527377521613833</v>
      </c>
      <c r="GZ6268" s="77">
        <v>65.463755114341041</v>
      </c>
    </row>
    <row r="6269" spans="187:208" x14ac:dyDescent="0.25">
      <c r="GE6269" s="77" t="s">
        <v>425</v>
      </c>
      <c r="GF6269" s="77" t="s">
        <v>155</v>
      </c>
      <c r="GG6269" s="77" t="s">
        <v>476</v>
      </c>
      <c r="GH6269" s="77" t="s">
        <v>481</v>
      </c>
      <c r="GI6269" s="77">
        <v>2025</v>
      </c>
      <c r="GJ6269" s="77" t="s">
        <v>301</v>
      </c>
      <c r="GK6269" s="77">
        <v>13939.56097345498</v>
      </c>
      <c r="GL6269" s="77">
        <v>73.245042999999995</v>
      </c>
      <c r="GM6269" s="77">
        <v>2025</v>
      </c>
      <c r="GN6269" s="77" t="s">
        <v>175</v>
      </c>
      <c r="GO6269" s="77">
        <v>5.3000000000000005E-2</v>
      </c>
      <c r="GP6269" s="77">
        <v>3</v>
      </c>
      <c r="GQ6269" s="77">
        <v>0</v>
      </c>
      <c r="GR6269" s="77" t="s">
        <v>423</v>
      </c>
      <c r="GS6269" s="77">
        <v>0</v>
      </c>
      <c r="GT6269" s="77">
        <v>0</v>
      </c>
      <c r="GU6269" s="77">
        <v>0</v>
      </c>
      <c r="GV6269" s="77">
        <v>0</v>
      </c>
      <c r="GW6269" s="77">
        <v>0</v>
      </c>
      <c r="GX6269" s="77">
        <v>0</v>
      </c>
      <c r="GY6269" s="77">
        <v>5.5966209081309407E-2</v>
      </c>
      <c r="GZ6269" s="77">
        <v>780.14438394204228</v>
      </c>
    </row>
    <row r="6270" spans="187:208" x14ac:dyDescent="0.25">
      <c r="GE6270" s="77" t="s">
        <v>427</v>
      </c>
      <c r="GF6270" s="77" t="s">
        <v>155</v>
      </c>
      <c r="GG6270" s="77" t="s">
        <v>476</v>
      </c>
      <c r="GH6270" s="77" t="s">
        <v>481</v>
      </c>
      <c r="GI6270" s="77">
        <v>2025</v>
      </c>
      <c r="GJ6270" s="77" t="s">
        <v>303</v>
      </c>
      <c r="GK6270" s="77">
        <v>7467.8148194494897</v>
      </c>
      <c r="GL6270" s="77">
        <v>73.245042999999995</v>
      </c>
      <c r="GM6270" s="77">
        <v>2025</v>
      </c>
      <c r="GN6270" s="77" t="s">
        <v>175</v>
      </c>
      <c r="GO6270" s="77">
        <v>5.3000000000000005E-2</v>
      </c>
      <c r="GP6270" s="77">
        <v>3</v>
      </c>
      <c r="GQ6270" s="77">
        <v>0</v>
      </c>
      <c r="GR6270" s="77" t="s">
        <v>423</v>
      </c>
      <c r="GS6270" s="77">
        <v>0</v>
      </c>
      <c r="GT6270" s="77">
        <v>0</v>
      </c>
      <c r="GU6270" s="77">
        <v>0</v>
      </c>
      <c r="GV6270" s="77">
        <v>0</v>
      </c>
      <c r="GW6270" s="77">
        <v>0</v>
      </c>
      <c r="GX6270" s="77">
        <v>0</v>
      </c>
      <c r="GY6270" s="77">
        <v>5.5966209081309407E-2</v>
      </c>
      <c r="GZ6270" s="77">
        <v>417.94528556581099</v>
      </c>
    </row>
    <row r="6271" spans="187:208" x14ac:dyDescent="0.25">
      <c r="GE6271" s="77" t="s">
        <v>422</v>
      </c>
      <c r="GF6271" s="77" t="s">
        <v>155</v>
      </c>
      <c r="GG6271" s="77" t="s">
        <v>476</v>
      </c>
      <c r="GH6271" s="77" t="s">
        <v>488</v>
      </c>
      <c r="GI6271" s="77">
        <v>2021</v>
      </c>
      <c r="GJ6271" s="77" t="s">
        <v>305</v>
      </c>
      <c r="GK6271" s="77">
        <v>409.22373582043713</v>
      </c>
      <c r="GL6271" s="77">
        <v>73.245042999999995</v>
      </c>
      <c r="GM6271" s="77">
        <v>2021</v>
      </c>
      <c r="GN6271" s="77" t="s">
        <v>175</v>
      </c>
      <c r="GO6271" s="77">
        <v>0.13250000000000001</v>
      </c>
      <c r="GP6271" s="77">
        <v>3</v>
      </c>
      <c r="GQ6271" s="77">
        <v>0</v>
      </c>
      <c r="GR6271" s="77" t="s">
        <v>423</v>
      </c>
      <c r="GS6271" s="77">
        <v>0.1527377521613833</v>
      </c>
      <c r="GT6271" s="77">
        <v>62.503913540297319</v>
      </c>
      <c r="GU6271" s="77">
        <v>0.1527377521613833</v>
      </c>
      <c r="GV6271" s="77">
        <v>62.503913540297319</v>
      </c>
      <c r="GW6271" s="77">
        <v>0</v>
      </c>
      <c r="GX6271" s="77">
        <v>0</v>
      </c>
      <c r="GY6271" s="77">
        <v>0</v>
      </c>
      <c r="GZ6271" s="77">
        <v>0</v>
      </c>
    </row>
    <row r="6272" spans="187:208" x14ac:dyDescent="0.25">
      <c r="GE6272" s="77" t="s">
        <v>425</v>
      </c>
      <c r="GF6272" s="77" t="s">
        <v>155</v>
      </c>
      <c r="GG6272" s="77" t="s">
        <v>476</v>
      </c>
      <c r="GH6272" s="77" t="s">
        <v>488</v>
      </c>
      <c r="GI6272" s="77">
        <v>2021</v>
      </c>
      <c r="GJ6272" s="77" t="s">
        <v>301</v>
      </c>
      <c r="GK6272" s="77">
        <v>13469.087812378701</v>
      </c>
      <c r="GL6272" s="77">
        <v>73.245042999999995</v>
      </c>
      <c r="GM6272" s="77">
        <v>2021</v>
      </c>
      <c r="GN6272" s="77" t="s">
        <v>175</v>
      </c>
      <c r="GO6272" s="77">
        <v>5.3000000000000005E-2</v>
      </c>
      <c r="GP6272" s="77">
        <v>3</v>
      </c>
      <c r="GQ6272" s="77">
        <v>0</v>
      </c>
      <c r="GR6272" s="77" t="s">
        <v>423</v>
      </c>
      <c r="GS6272" s="77">
        <v>5.5966209081309407E-2</v>
      </c>
      <c r="GT6272" s="77">
        <v>753.81378464210263</v>
      </c>
      <c r="GU6272" s="77">
        <v>5.5966209081309407E-2</v>
      </c>
      <c r="GV6272" s="77">
        <v>753.81378464210263</v>
      </c>
      <c r="GW6272" s="77">
        <v>0</v>
      </c>
      <c r="GX6272" s="77">
        <v>0</v>
      </c>
      <c r="GY6272" s="77">
        <v>0</v>
      </c>
      <c r="GZ6272" s="77">
        <v>0</v>
      </c>
    </row>
    <row r="6273" spans="187:208" x14ac:dyDescent="0.25">
      <c r="GE6273" s="77" t="s">
        <v>427</v>
      </c>
      <c r="GF6273" s="77" t="s">
        <v>155</v>
      </c>
      <c r="GG6273" s="77" t="s">
        <v>476</v>
      </c>
      <c r="GH6273" s="77" t="s">
        <v>488</v>
      </c>
      <c r="GI6273" s="77">
        <v>2021</v>
      </c>
      <c r="GJ6273" s="77" t="s">
        <v>303</v>
      </c>
      <c r="GK6273" s="77">
        <v>7205.5312760252473</v>
      </c>
      <c r="GL6273" s="77">
        <v>73.245042999999995</v>
      </c>
      <c r="GM6273" s="77">
        <v>2021</v>
      </c>
      <c r="GN6273" s="77" t="s">
        <v>175</v>
      </c>
      <c r="GO6273" s="77">
        <v>5.3000000000000005E-2</v>
      </c>
      <c r="GP6273" s="77">
        <v>3</v>
      </c>
      <c r="GQ6273" s="77">
        <v>0</v>
      </c>
      <c r="GR6273" s="77" t="s">
        <v>423</v>
      </c>
      <c r="GS6273" s="77">
        <v>5.5966209081309407E-2</v>
      </c>
      <c r="GT6273" s="77">
        <v>403.26626993594317</v>
      </c>
      <c r="GU6273" s="77">
        <v>5.5966209081309407E-2</v>
      </c>
      <c r="GV6273" s="77">
        <v>403.26626993594317</v>
      </c>
      <c r="GW6273" s="77">
        <v>0</v>
      </c>
      <c r="GX6273" s="77">
        <v>0</v>
      </c>
      <c r="GY6273" s="77">
        <v>0</v>
      </c>
      <c r="GZ6273" s="77">
        <v>0</v>
      </c>
    </row>
    <row r="6274" spans="187:208" x14ac:dyDescent="0.25">
      <c r="GE6274" s="77" t="s">
        <v>422</v>
      </c>
      <c r="GF6274" s="77" t="s">
        <v>155</v>
      </c>
      <c r="GG6274" s="77" t="s">
        <v>476</v>
      </c>
      <c r="GH6274" s="77" t="s">
        <v>488</v>
      </c>
      <c r="GI6274" s="77">
        <v>2022</v>
      </c>
      <c r="GJ6274" s="77" t="s">
        <v>305</v>
      </c>
      <c r="GK6274" s="77">
        <v>409.22373582043713</v>
      </c>
      <c r="GL6274" s="77">
        <v>73.245042999999995</v>
      </c>
      <c r="GM6274" s="77">
        <v>2022</v>
      </c>
      <c r="GN6274" s="77" t="s">
        <v>175</v>
      </c>
      <c r="GO6274" s="77">
        <v>0.13250000000000001</v>
      </c>
      <c r="GP6274" s="77">
        <v>3</v>
      </c>
      <c r="GQ6274" s="77">
        <v>0</v>
      </c>
      <c r="GR6274" s="77" t="s">
        <v>423</v>
      </c>
      <c r="GS6274" s="77">
        <v>0.1527377521613833</v>
      </c>
      <c r="GT6274" s="77">
        <v>62.503913540297319</v>
      </c>
      <c r="GU6274" s="77">
        <v>0.1527377521613833</v>
      </c>
      <c r="GV6274" s="77">
        <v>62.503913540297319</v>
      </c>
      <c r="GW6274" s="77">
        <v>0.1527377521613833</v>
      </c>
      <c r="GX6274" s="77">
        <v>62.503913540297319</v>
      </c>
      <c r="GY6274" s="77">
        <v>0</v>
      </c>
      <c r="GZ6274" s="77">
        <v>0</v>
      </c>
    </row>
    <row r="6275" spans="187:208" x14ac:dyDescent="0.25">
      <c r="GE6275" s="77" t="s">
        <v>425</v>
      </c>
      <c r="GF6275" s="77" t="s">
        <v>155</v>
      </c>
      <c r="GG6275" s="77" t="s">
        <v>476</v>
      </c>
      <c r="GH6275" s="77" t="s">
        <v>488</v>
      </c>
      <c r="GI6275" s="77">
        <v>2022</v>
      </c>
      <c r="GJ6275" s="77" t="s">
        <v>301</v>
      </c>
      <c r="GK6275" s="77">
        <v>13469.087812378701</v>
      </c>
      <c r="GL6275" s="77">
        <v>73.245042999999995</v>
      </c>
      <c r="GM6275" s="77">
        <v>2022</v>
      </c>
      <c r="GN6275" s="77" t="s">
        <v>175</v>
      </c>
      <c r="GO6275" s="77">
        <v>5.3000000000000005E-2</v>
      </c>
      <c r="GP6275" s="77">
        <v>3</v>
      </c>
      <c r="GQ6275" s="77">
        <v>0</v>
      </c>
      <c r="GR6275" s="77" t="s">
        <v>423</v>
      </c>
      <c r="GS6275" s="77">
        <v>5.5966209081309407E-2</v>
      </c>
      <c r="GT6275" s="77">
        <v>753.81378464210263</v>
      </c>
      <c r="GU6275" s="77">
        <v>5.5966209081309407E-2</v>
      </c>
      <c r="GV6275" s="77">
        <v>753.81378464210263</v>
      </c>
      <c r="GW6275" s="77">
        <v>5.5966209081309407E-2</v>
      </c>
      <c r="GX6275" s="77">
        <v>753.81378464210263</v>
      </c>
      <c r="GY6275" s="77">
        <v>0</v>
      </c>
      <c r="GZ6275" s="77">
        <v>0</v>
      </c>
    </row>
    <row r="6276" spans="187:208" x14ac:dyDescent="0.25">
      <c r="GE6276" s="77" t="s">
        <v>427</v>
      </c>
      <c r="GF6276" s="77" t="s">
        <v>155</v>
      </c>
      <c r="GG6276" s="77" t="s">
        <v>476</v>
      </c>
      <c r="GH6276" s="77" t="s">
        <v>488</v>
      </c>
      <c r="GI6276" s="77">
        <v>2022</v>
      </c>
      <c r="GJ6276" s="77" t="s">
        <v>303</v>
      </c>
      <c r="GK6276" s="77">
        <v>7205.5312760252473</v>
      </c>
      <c r="GL6276" s="77">
        <v>73.245042999999995</v>
      </c>
      <c r="GM6276" s="77">
        <v>2022</v>
      </c>
      <c r="GN6276" s="77" t="s">
        <v>175</v>
      </c>
      <c r="GO6276" s="77">
        <v>5.3000000000000005E-2</v>
      </c>
      <c r="GP6276" s="77">
        <v>3</v>
      </c>
      <c r="GQ6276" s="77">
        <v>0</v>
      </c>
      <c r="GR6276" s="77" t="s">
        <v>423</v>
      </c>
      <c r="GS6276" s="77">
        <v>5.5966209081309407E-2</v>
      </c>
      <c r="GT6276" s="77">
        <v>403.26626993594317</v>
      </c>
      <c r="GU6276" s="77">
        <v>5.5966209081309407E-2</v>
      </c>
      <c r="GV6276" s="77">
        <v>403.26626993594317</v>
      </c>
      <c r="GW6276" s="77">
        <v>5.5966209081309407E-2</v>
      </c>
      <c r="GX6276" s="77">
        <v>403.26626993594317</v>
      </c>
      <c r="GY6276" s="77">
        <v>0</v>
      </c>
      <c r="GZ6276" s="77">
        <v>0</v>
      </c>
    </row>
    <row r="6277" spans="187:208" x14ac:dyDescent="0.25">
      <c r="GE6277" s="77" t="s">
        <v>422</v>
      </c>
      <c r="GF6277" s="77" t="s">
        <v>155</v>
      </c>
      <c r="GG6277" s="77" t="s">
        <v>476</v>
      </c>
      <c r="GH6277" s="77" t="s">
        <v>488</v>
      </c>
      <c r="GI6277" s="77">
        <v>2023</v>
      </c>
      <c r="GJ6277" s="77" t="s">
        <v>305</v>
      </c>
      <c r="GK6277" s="77">
        <v>428.60232122025229</v>
      </c>
      <c r="GL6277" s="77">
        <v>73.245042999999995</v>
      </c>
      <c r="GM6277" s="77">
        <v>2023</v>
      </c>
      <c r="GN6277" s="77" t="s">
        <v>175</v>
      </c>
      <c r="GO6277" s="77">
        <v>0.13250000000000001</v>
      </c>
      <c r="GP6277" s="77">
        <v>3</v>
      </c>
      <c r="GQ6277" s="77">
        <v>0</v>
      </c>
      <c r="GR6277" s="77" t="s">
        <v>423</v>
      </c>
      <c r="GS6277" s="77">
        <v>0</v>
      </c>
      <c r="GT6277" s="77">
        <v>0</v>
      </c>
      <c r="GU6277" s="77">
        <v>0.1527377521613833</v>
      </c>
      <c r="GV6277" s="77">
        <v>65.463755114332486</v>
      </c>
      <c r="GW6277" s="77">
        <v>0.1527377521613833</v>
      </c>
      <c r="GX6277" s="77">
        <v>65.463755114332486</v>
      </c>
      <c r="GY6277" s="77">
        <v>0.1527377521613833</v>
      </c>
      <c r="GZ6277" s="77">
        <v>65.463755114332486</v>
      </c>
    </row>
    <row r="6278" spans="187:208" x14ac:dyDescent="0.25">
      <c r="GE6278" s="77" t="s">
        <v>425</v>
      </c>
      <c r="GF6278" s="77" t="s">
        <v>155</v>
      </c>
      <c r="GG6278" s="77" t="s">
        <v>476</v>
      </c>
      <c r="GH6278" s="77" t="s">
        <v>488</v>
      </c>
      <c r="GI6278" s="77">
        <v>2023</v>
      </c>
      <c r="GJ6278" s="77" t="s">
        <v>301</v>
      </c>
      <c r="GK6278" s="77">
        <v>13939.56097345747</v>
      </c>
      <c r="GL6278" s="77">
        <v>73.245042999999995</v>
      </c>
      <c r="GM6278" s="77">
        <v>2023</v>
      </c>
      <c r="GN6278" s="77" t="s">
        <v>175</v>
      </c>
      <c r="GO6278" s="77">
        <v>5.3000000000000005E-2</v>
      </c>
      <c r="GP6278" s="77">
        <v>3</v>
      </c>
      <c r="GQ6278" s="77">
        <v>0</v>
      </c>
      <c r="GR6278" s="77" t="s">
        <v>423</v>
      </c>
      <c r="GS6278" s="77">
        <v>0</v>
      </c>
      <c r="GT6278" s="77">
        <v>0</v>
      </c>
      <c r="GU6278" s="77">
        <v>5.5966209081309407E-2</v>
      </c>
      <c r="GV6278" s="77">
        <v>780.14438394218166</v>
      </c>
      <c r="GW6278" s="77">
        <v>5.5966209081309407E-2</v>
      </c>
      <c r="GX6278" s="77">
        <v>780.14438394218166</v>
      </c>
      <c r="GY6278" s="77">
        <v>5.5966209081309407E-2</v>
      </c>
      <c r="GZ6278" s="77">
        <v>780.14438394218166</v>
      </c>
    </row>
    <row r="6279" spans="187:208" x14ac:dyDescent="0.25">
      <c r="GE6279" s="77" t="s">
        <v>427</v>
      </c>
      <c r="GF6279" s="77" t="s">
        <v>155</v>
      </c>
      <c r="GG6279" s="77" t="s">
        <v>476</v>
      </c>
      <c r="GH6279" s="77" t="s">
        <v>488</v>
      </c>
      <c r="GI6279" s="77">
        <v>2023</v>
      </c>
      <c r="GJ6279" s="77" t="s">
        <v>303</v>
      </c>
      <c r="GK6279" s="77">
        <v>7467.8148194524929</v>
      </c>
      <c r="GL6279" s="77">
        <v>73.245042999999995</v>
      </c>
      <c r="GM6279" s="77">
        <v>2023</v>
      </c>
      <c r="GN6279" s="77" t="s">
        <v>175</v>
      </c>
      <c r="GO6279" s="77">
        <v>5.3000000000000005E-2</v>
      </c>
      <c r="GP6279" s="77">
        <v>3</v>
      </c>
      <c r="GQ6279" s="77">
        <v>0</v>
      </c>
      <c r="GR6279" s="77" t="s">
        <v>423</v>
      </c>
      <c r="GS6279" s="77">
        <v>0</v>
      </c>
      <c r="GT6279" s="77">
        <v>0</v>
      </c>
      <c r="GU6279" s="77">
        <v>5.5966209081309407E-2</v>
      </c>
      <c r="GV6279" s="77">
        <v>417.94528556597908</v>
      </c>
      <c r="GW6279" s="77">
        <v>5.5966209081309407E-2</v>
      </c>
      <c r="GX6279" s="77">
        <v>417.94528556597908</v>
      </c>
      <c r="GY6279" s="77">
        <v>5.5966209081309407E-2</v>
      </c>
      <c r="GZ6279" s="77">
        <v>417.94528556597908</v>
      </c>
    </row>
    <row r="6280" spans="187:208" x14ac:dyDescent="0.25">
      <c r="GE6280" s="77" t="s">
        <v>422</v>
      </c>
      <c r="GF6280" s="77" t="s">
        <v>155</v>
      </c>
      <c r="GG6280" s="77" t="s">
        <v>476</v>
      </c>
      <c r="GH6280" s="77" t="s">
        <v>488</v>
      </c>
      <c r="GI6280" s="77">
        <v>2024</v>
      </c>
      <c r="GJ6280" s="77" t="s">
        <v>305</v>
      </c>
      <c r="GK6280" s="77">
        <v>428.60232122025229</v>
      </c>
      <c r="GL6280" s="77">
        <v>73.245042999999995</v>
      </c>
      <c r="GM6280" s="77">
        <v>2024</v>
      </c>
      <c r="GN6280" s="77" t="s">
        <v>175</v>
      </c>
      <c r="GO6280" s="77">
        <v>0.13250000000000001</v>
      </c>
      <c r="GP6280" s="77">
        <v>3</v>
      </c>
      <c r="GQ6280" s="77">
        <v>0</v>
      </c>
      <c r="GR6280" s="77" t="s">
        <v>423</v>
      </c>
      <c r="GS6280" s="77">
        <v>0</v>
      </c>
      <c r="GT6280" s="77">
        <v>0</v>
      </c>
      <c r="GU6280" s="77">
        <v>0</v>
      </c>
      <c r="GV6280" s="77">
        <v>0</v>
      </c>
      <c r="GW6280" s="77">
        <v>0.1527377521613833</v>
      </c>
      <c r="GX6280" s="77">
        <v>65.463755114332486</v>
      </c>
      <c r="GY6280" s="77">
        <v>0.1527377521613833</v>
      </c>
      <c r="GZ6280" s="77">
        <v>65.463755114332486</v>
      </c>
    </row>
    <row r="6281" spans="187:208" x14ac:dyDescent="0.25">
      <c r="GE6281" s="77" t="s">
        <v>425</v>
      </c>
      <c r="GF6281" s="77" t="s">
        <v>155</v>
      </c>
      <c r="GG6281" s="77" t="s">
        <v>476</v>
      </c>
      <c r="GH6281" s="77" t="s">
        <v>488</v>
      </c>
      <c r="GI6281" s="77">
        <v>2024</v>
      </c>
      <c r="GJ6281" s="77" t="s">
        <v>301</v>
      </c>
      <c r="GK6281" s="77">
        <v>13939.56097345747</v>
      </c>
      <c r="GL6281" s="77">
        <v>73.245042999999995</v>
      </c>
      <c r="GM6281" s="77">
        <v>2024</v>
      </c>
      <c r="GN6281" s="77" t="s">
        <v>175</v>
      </c>
      <c r="GO6281" s="77">
        <v>5.3000000000000005E-2</v>
      </c>
      <c r="GP6281" s="77">
        <v>3</v>
      </c>
      <c r="GQ6281" s="77">
        <v>0</v>
      </c>
      <c r="GR6281" s="77" t="s">
        <v>423</v>
      </c>
      <c r="GS6281" s="77">
        <v>0</v>
      </c>
      <c r="GT6281" s="77">
        <v>0</v>
      </c>
      <c r="GU6281" s="77">
        <v>0</v>
      </c>
      <c r="GV6281" s="77">
        <v>0</v>
      </c>
      <c r="GW6281" s="77">
        <v>5.5966209081309407E-2</v>
      </c>
      <c r="GX6281" s="77">
        <v>780.14438394218166</v>
      </c>
      <c r="GY6281" s="77">
        <v>5.5966209081309407E-2</v>
      </c>
      <c r="GZ6281" s="77">
        <v>780.14438394218166</v>
      </c>
    </row>
    <row r="6282" spans="187:208" x14ac:dyDescent="0.25">
      <c r="GE6282" s="77" t="s">
        <v>427</v>
      </c>
      <c r="GF6282" s="77" t="s">
        <v>155</v>
      </c>
      <c r="GG6282" s="77" t="s">
        <v>476</v>
      </c>
      <c r="GH6282" s="77" t="s">
        <v>488</v>
      </c>
      <c r="GI6282" s="77">
        <v>2024</v>
      </c>
      <c r="GJ6282" s="77" t="s">
        <v>303</v>
      </c>
      <c r="GK6282" s="77">
        <v>7467.8148194524929</v>
      </c>
      <c r="GL6282" s="77">
        <v>73.245042999999995</v>
      </c>
      <c r="GM6282" s="77">
        <v>2024</v>
      </c>
      <c r="GN6282" s="77" t="s">
        <v>175</v>
      </c>
      <c r="GO6282" s="77">
        <v>5.3000000000000005E-2</v>
      </c>
      <c r="GP6282" s="77">
        <v>3</v>
      </c>
      <c r="GQ6282" s="77">
        <v>0</v>
      </c>
      <c r="GR6282" s="77" t="s">
        <v>423</v>
      </c>
      <c r="GS6282" s="77">
        <v>0</v>
      </c>
      <c r="GT6282" s="77">
        <v>0</v>
      </c>
      <c r="GU6282" s="77">
        <v>0</v>
      </c>
      <c r="GV6282" s="77">
        <v>0</v>
      </c>
      <c r="GW6282" s="77">
        <v>5.5966209081309407E-2</v>
      </c>
      <c r="GX6282" s="77">
        <v>417.94528556597908</v>
      </c>
      <c r="GY6282" s="77">
        <v>5.5966209081309407E-2</v>
      </c>
      <c r="GZ6282" s="77">
        <v>417.94528556597908</v>
      </c>
    </row>
    <row r="6283" spans="187:208" x14ac:dyDescent="0.25">
      <c r="GE6283" s="77" t="s">
        <v>422</v>
      </c>
      <c r="GF6283" s="77" t="s">
        <v>155</v>
      </c>
      <c r="GG6283" s="77" t="s">
        <v>476</v>
      </c>
      <c r="GH6283" s="77" t="s">
        <v>488</v>
      </c>
      <c r="GI6283" s="77">
        <v>2025</v>
      </c>
      <c r="GJ6283" s="77" t="s">
        <v>305</v>
      </c>
      <c r="GK6283" s="77">
        <v>428.60232122025229</v>
      </c>
      <c r="GL6283" s="77">
        <v>73.245042999999995</v>
      </c>
      <c r="GM6283" s="77">
        <v>2025</v>
      </c>
      <c r="GN6283" s="77" t="s">
        <v>175</v>
      </c>
      <c r="GO6283" s="77">
        <v>0.13250000000000001</v>
      </c>
      <c r="GP6283" s="77">
        <v>3</v>
      </c>
      <c r="GQ6283" s="77">
        <v>0</v>
      </c>
      <c r="GR6283" s="77" t="s">
        <v>423</v>
      </c>
      <c r="GS6283" s="77">
        <v>0</v>
      </c>
      <c r="GT6283" s="77">
        <v>0</v>
      </c>
      <c r="GU6283" s="77">
        <v>0</v>
      </c>
      <c r="GV6283" s="77">
        <v>0</v>
      </c>
      <c r="GW6283" s="77">
        <v>0</v>
      </c>
      <c r="GX6283" s="77">
        <v>0</v>
      </c>
      <c r="GY6283" s="77">
        <v>0.1527377521613833</v>
      </c>
      <c r="GZ6283" s="77">
        <v>65.463755114332486</v>
      </c>
    </row>
    <row r="6284" spans="187:208" x14ac:dyDescent="0.25">
      <c r="GE6284" s="77" t="s">
        <v>425</v>
      </c>
      <c r="GF6284" s="77" t="s">
        <v>155</v>
      </c>
      <c r="GG6284" s="77" t="s">
        <v>476</v>
      </c>
      <c r="GH6284" s="77" t="s">
        <v>488</v>
      </c>
      <c r="GI6284" s="77">
        <v>2025</v>
      </c>
      <c r="GJ6284" s="77" t="s">
        <v>301</v>
      </c>
      <c r="GK6284" s="77">
        <v>13939.56097345747</v>
      </c>
      <c r="GL6284" s="77">
        <v>73.245042999999995</v>
      </c>
      <c r="GM6284" s="77">
        <v>2025</v>
      </c>
      <c r="GN6284" s="77" t="s">
        <v>175</v>
      </c>
      <c r="GO6284" s="77">
        <v>5.3000000000000005E-2</v>
      </c>
      <c r="GP6284" s="77">
        <v>3</v>
      </c>
      <c r="GQ6284" s="77">
        <v>0</v>
      </c>
      <c r="GR6284" s="77" t="s">
        <v>423</v>
      </c>
      <c r="GS6284" s="77">
        <v>0</v>
      </c>
      <c r="GT6284" s="77">
        <v>0</v>
      </c>
      <c r="GU6284" s="77">
        <v>0</v>
      </c>
      <c r="GV6284" s="77">
        <v>0</v>
      </c>
      <c r="GW6284" s="77">
        <v>0</v>
      </c>
      <c r="GX6284" s="77">
        <v>0</v>
      </c>
      <c r="GY6284" s="77">
        <v>5.5966209081309407E-2</v>
      </c>
      <c r="GZ6284" s="77">
        <v>780.14438394218166</v>
      </c>
    </row>
    <row r="6285" spans="187:208" x14ac:dyDescent="0.25">
      <c r="GE6285" s="77" t="s">
        <v>427</v>
      </c>
      <c r="GF6285" s="77" t="s">
        <v>155</v>
      </c>
      <c r="GG6285" s="77" t="s">
        <v>476</v>
      </c>
      <c r="GH6285" s="77" t="s">
        <v>488</v>
      </c>
      <c r="GI6285" s="77">
        <v>2025</v>
      </c>
      <c r="GJ6285" s="77" t="s">
        <v>303</v>
      </c>
      <c r="GK6285" s="77">
        <v>7467.8148194524929</v>
      </c>
      <c r="GL6285" s="77">
        <v>73.245042999999995</v>
      </c>
      <c r="GM6285" s="77">
        <v>2025</v>
      </c>
      <c r="GN6285" s="77" t="s">
        <v>175</v>
      </c>
      <c r="GO6285" s="77">
        <v>5.3000000000000005E-2</v>
      </c>
      <c r="GP6285" s="77">
        <v>3</v>
      </c>
      <c r="GQ6285" s="77">
        <v>0</v>
      </c>
      <c r="GR6285" s="77" t="s">
        <v>423</v>
      </c>
      <c r="GS6285" s="77">
        <v>0</v>
      </c>
      <c r="GT6285" s="77">
        <v>0</v>
      </c>
      <c r="GU6285" s="77">
        <v>0</v>
      </c>
      <c r="GV6285" s="77">
        <v>0</v>
      </c>
      <c r="GW6285" s="77">
        <v>0</v>
      </c>
      <c r="GX6285" s="77">
        <v>0</v>
      </c>
      <c r="GY6285" s="77">
        <v>5.5966209081309407E-2</v>
      </c>
      <c r="GZ6285" s="77">
        <v>417.94528556597908</v>
      </c>
    </row>
    <row r="6286" spans="187:208" x14ac:dyDescent="0.25">
      <c r="GE6286" s="77" t="s">
        <v>422</v>
      </c>
      <c r="GF6286" s="77" t="s">
        <v>155</v>
      </c>
      <c r="GG6286" s="77" t="s">
        <v>477</v>
      </c>
      <c r="GH6286" s="77" t="s">
        <v>300</v>
      </c>
      <c r="GI6286" s="77">
        <v>2021</v>
      </c>
      <c r="GJ6286" s="77" t="s">
        <v>305</v>
      </c>
      <c r="GK6286" s="77">
        <v>222.22942162791881</v>
      </c>
      <c r="GL6286" s="77">
        <v>1419.6505749999999</v>
      </c>
      <c r="GM6286" s="77">
        <v>2021</v>
      </c>
      <c r="GN6286" s="77" t="s">
        <v>175</v>
      </c>
      <c r="GO6286" s="77">
        <v>0.13250000000000001</v>
      </c>
      <c r="GP6286" s="77">
        <v>3</v>
      </c>
      <c r="GQ6286" s="77">
        <v>0</v>
      </c>
      <c r="GR6286" s="77" t="s">
        <v>423</v>
      </c>
      <c r="GS6286" s="77">
        <v>0.1527377521613833</v>
      </c>
      <c r="GT6286" s="77">
        <v>33.942822323572614</v>
      </c>
      <c r="GU6286" s="77">
        <v>0.1527377521613833</v>
      </c>
      <c r="GV6286" s="77">
        <v>33.942822323572614</v>
      </c>
      <c r="GW6286" s="77">
        <v>0</v>
      </c>
      <c r="GX6286" s="77">
        <v>0</v>
      </c>
      <c r="GY6286" s="77">
        <v>0</v>
      </c>
      <c r="GZ6286" s="77">
        <v>0</v>
      </c>
    </row>
    <row r="6287" spans="187:208" x14ac:dyDescent="0.25">
      <c r="GE6287" s="77" t="s">
        <v>425</v>
      </c>
      <c r="GF6287" s="77" t="s">
        <v>155</v>
      </c>
      <c r="GG6287" s="77" t="s">
        <v>477</v>
      </c>
      <c r="GH6287" s="77" t="s">
        <v>300</v>
      </c>
      <c r="GI6287" s="77">
        <v>2021</v>
      </c>
      <c r="GJ6287" s="77" t="s">
        <v>301</v>
      </c>
      <c r="GK6287" s="77">
        <v>8585.7228092513742</v>
      </c>
      <c r="GL6287" s="77">
        <v>1419.6505749999999</v>
      </c>
      <c r="GM6287" s="77">
        <v>2021</v>
      </c>
      <c r="GN6287" s="77" t="s">
        <v>175</v>
      </c>
      <c r="GO6287" s="77">
        <v>5.3000000000000005E-2</v>
      </c>
      <c r="GP6287" s="77">
        <v>3</v>
      </c>
      <c r="GQ6287" s="77">
        <v>0</v>
      </c>
      <c r="GR6287" s="77" t="s">
        <v>423</v>
      </c>
      <c r="GS6287" s="77">
        <v>5.5966209081309407E-2</v>
      </c>
      <c r="GT6287" s="77">
        <v>480.51035785672957</v>
      </c>
      <c r="GU6287" s="77">
        <v>5.5966209081309407E-2</v>
      </c>
      <c r="GV6287" s="77">
        <v>480.51035785672957</v>
      </c>
      <c r="GW6287" s="77">
        <v>0</v>
      </c>
      <c r="GX6287" s="77">
        <v>0</v>
      </c>
      <c r="GY6287" s="77">
        <v>0</v>
      </c>
      <c r="GZ6287" s="77">
        <v>0</v>
      </c>
    </row>
    <row r="6288" spans="187:208" x14ac:dyDescent="0.25">
      <c r="GE6288" s="77" t="s">
        <v>427</v>
      </c>
      <c r="GF6288" s="77" t="s">
        <v>155</v>
      </c>
      <c r="GG6288" s="77" t="s">
        <v>477</v>
      </c>
      <c r="GH6288" s="77" t="s">
        <v>300</v>
      </c>
      <c r="GI6288" s="77">
        <v>2021</v>
      </c>
      <c r="GJ6288" s="77" t="s">
        <v>303</v>
      </c>
      <c r="GK6288" s="77">
        <v>5338.1784104588778</v>
      </c>
      <c r="GL6288" s="77">
        <v>1419.6505749999999</v>
      </c>
      <c r="GM6288" s="77">
        <v>2021</v>
      </c>
      <c r="GN6288" s="77" t="s">
        <v>175</v>
      </c>
      <c r="GO6288" s="77">
        <v>5.3000000000000005E-2</v>
      </c>
      <c r="GP6288" s="77">
        <v>3</v>
      </c>
      <c r="GQ6288" s="77">
        <v>0</v>
      </c>
      <c r="GR6288" s="77" t="s">
        <v>423</v>
      </c>
      <c r="GS6288" s="77">
        <v>5.5966209081309407E-2</v>
      </c>
      <c r="GT6288" s="77">
        <v>298.75760903307344</v>
      </c>
      <c r="GU6288" s="77">
        <v>5.5966209081309407E-2</v>
      </c>
      <c r="GV6288" s="77">
        <v>298.75760903307344</v>
      </c>
      <c r="GW6288" s="77">
        <v>0</v>
      </c>
      <c r="GX6288" s="77">
        <v>0</v>
      </c>
      <c r="GY6288" s="77">
        <v>0</v>
      </c>
      <c r="GZ6288" s="77">
        <v>0</v>
      </c>
    </row>
    <row r="6289" spans="187:208" x14ac:dyDescent="0.25">
      <c r="GE6289" s="77" t="s">
        <v>422</v>
      </c>
      <c r="GF6289" s="77" t="s">
        <v>155</v>
      </c>
      <c r="GG6289" s="77" t="s">
        <v>477</v>
      </c>
      <c r="GH6289" s="77" t="s">
        <v>300</v>
      </c>
      <c r="GI6289" s="77">
        <v>2022</v>
      </c>
      <c r="GJ6289" s="77" t="s">
        <v>305</v>
      </c>
      <c r="GK6289" s="77">
        <v>222.22942162791881</v>
      </c>
      <c r="GL6289" s="77">
        <v>1419.6505749999999</v>
      </c>
      <c r="GM6289" s="77">
        <v>2022</v>
      </c>
      <c r="GN6289" s="77" t="s">
        <v>175</v>
      </c>
      <c r="GO6289" s="77">
        <v>0.13250000000000001</v>
      </c>
      <c r="GP6289" s="77">
        <v>3</v>
      </c>
      <c r="GQ6289" s="77">
        <v>0</v>
      </c>
      <c r="GR6289" s="77" t="s">
        <v>423</v>
      </c>
      <c r="GS6289" s="77">
        <v>0.1527377521613833</v>
      </c>
      <c r="GT6289" s="77">
        <v>33.942822323572614</v>
      </c>
      <c r="GU6289" s="77">
        <v>0.1527377521613833</v>
      </c>
      <c r="GV6289" s="77">
        <v>33.942822323572614</v>
      </c>
      <c r="GW6289" s="77">
        <v>0.1527377521613833</v>
      </c>
      <c r="GX6289" s="77">
        <v>33.942822323572614</v>
      </c>
      <c r="GY6289" s="77">
        <v>0</v>
      </c>
      <c r="GZ6289" s="77">
        <v>0</v>
      </c>
    </row>
    <row r="6290" spans="187:208" x14ac:dyDescent="0.25">
      <c r="GE6290" s="77" t="s">
        <v>425</v>
      </c>
      <c r="GF6290" s="77" t="s">
        <v>155</v>
      </c>
      <c r="GG6290" s="77" t="s">
        <v>477</v>
      </c>
      <c r="GH6290" s="77" t="s">
        <v>300</v>
      </c>
      <c r="GI6290" s="77">
        <v>2022</v>
      </c>
      <c r="GJ6290" s="77" t="s">
        <v>301</v>
      </c>
      <c r="GK6290" s="77">
        <v>8585.7228092513742</v>
      </c>
      <c r="GL6290" s="77">
        <v>1419.6505749999999</v>
      </c>
      <c r="GM6290" s="77">
        <v>2022</v>
      </c>
      <c r="GN6290" s="77" t="s">
        <v>175</v>
      </c>
      <c r="GO6290" s="77">
        <v>5.3000000000000005E-2</v>
      </c>
      <c r="GP6290" s="77">
        <v>3</v>
      </c>
      <c r="GQ6290" s="77">
        <v>0</v>
      </c>
      <c r="GR6290" s="77" t="s">
        <v>423</v>
      </c>
      <c r="GS6290" s="77">
        <v>5.5966209081309407E-2</v>
      </c>
      <c r="GT6290" s="77">
        <v>480.51035785672957</v>
      </c>
      <c r="GU6290" s="77">
        <v>5.5966209081309407E-2</v>
      </c>
      <c r="GV6290" s="77">
        <v>480.51035785672957</v>
      </c>
      <c r="GW6290" s="77">
        <v>5.5966209081309407E-2</v>
      </c>
      <c r="GX6290" s="77">
        <v>480.51035785672957</v>
      </c>
      <c r="GY6290" s="77">
        <v>0</v>
      </c>
      <c r="GZ6290" s="77">
        <v>0</v>
      </c>
    </row>
    <row r="6291" spans="187:208" x14ac:dyDescent="0.25">
      <c r="GE6291" s="77" t="s">
        <v>427</v>
      </c>
      <c r="GF6291" s="77" t="s">
        <v>155</v>
      </c>
      <c r="GG6291" s="77" t="s">
        <v>477</v>
      </c>
      <c r="GH6291" s="77" t="s">
        <v>300</v>
      </c>
      <c r="GI6291" s="77">
        <v>2022</v>
      </c>
      <c r="GJ6291" s="77" t="s">
        <v>303</v>
      </c>
      <c r="GK6291" s="77">
        <v>5338.1784104588778</v>
      </c>
      <c r="GL6291" s="77">
        <v>1419.6505749999999</v>
      </c>
      <c r="GM6291" s="77">
        <v>2022</v>
      </c>
      <c r="GN6291" s="77" t="s">
        <v>175</v>
      </c>
      <c r="GO6291" s="77">
        <v>5.3000000000000005E-2</v>
      </c>
      <c r="GP6291" s="77">
        <v>3</v>
      </c>
      <c r="GQ6291" s="77">
        <v>0</v>
      </c>
      <c r="GR6291" s="77" t="s">
        <v>423</v>
      </c>
      <c r="GS6291" s="77">
        <v>5.5966209081309407E-2</v>
      </c>
      <c r="GT6291" s="77">
        <v>298.75760903307344</v>
      </c>
      <c r="GU6291" s="77">
        <v>5.5966209081309407E-2</v>
      </c>
      <c r="GV6291" s="77">
        <v>298.75760903307344</v>
      </c>
      <c r="GW6291" s="77">
        <v>5.5966209081309407E-2</v>
      </c>
      <c r="GX6291" s="77">
        <v>298.75760903307344</v>
      </c>
      <c r="GY6291" s="77">
        <v>0</v>
      </c>
      <c r="GZ6291" s="77">
        <v>0</v>
      </c>
    </row>
    <row r="6292" spans="187:208" x14ac:dyDescent="0.25">
      <c r="GE6292" s="77" t="s">
        <v>422</v>
      </c>
      <c r="GF6292" s="77" t="s">
        <v>155</v>
      </c>
      <c r="GG6292" s="77" t="s">
        <v>477</v>
      </c>
      <c r="GH6292" s="77" t="s">
        <v>300</v>
      </c>
      <c r="GI6292" s="77">
        <v>2023</v>
      </c>
      <c r="GJ6292" s="77" t="s">
        <v>305</v>
      </c>
      <c r="GK6292" s="77">
        <v>233.23007680803201</v>
      </c>
      <c r="GL6292" s="77">
        <v>1419.6505749999999</v>
      </c>
      <c r="GM6292" s="77">
        <v>2023</v>
      </c>
      <c r="GN6292" s="77" t="s">
        <v>175</v>
      </c>
      <c r="GO6292" s="77">
        <v>0.13250000000000001</v>
      </c>
      <c r="GP6292" s="77">
        <v>3</v>
      </c>
      <c r="GQ6292" s="77">
        <v>0</v>
      </c>
      <c r="GR6292" s="77" t="s">
        <v>423</v>
      </c>
      <c r="GS6292" s="77">
        <v>0</v>
      </c>
      <c r="GT6292" s="77">
        <v>0</v>
      </c>
      <c r="GU6292" s="77">
        <v>0.1527377521613833</v>
      </c>
      <c r="GV6292" s="77">
        <v>35.623037668085587</v>
      </c>
      <c r="GW6292" s="77">
        <v>0.1527377521613833</v>
      </c>
      <c r="GX6292" s="77">
        <v>35.623037668085587</v>
      </c>
      <c r="GY6292" s="77">
        <v>0.1527377521613833</v>
      </c>
      <c r="GZ6292" s="77">
        <v>35.623037668085587</v>
      </c>
    </row>
    <row r="6293" spans="187:208" x14ac:dyDescent="0.25">
      <c r="GE6293" s="77" t="s">
        <v>425</v>
      </c>
      <c r="GF6293" s="77" t="s">
        <v>155</v>
      </c>
      <c r="GG6293" s="77" t="s">
        <v>477</v>
      </c>
      <c r="GH6293" s="77" t="s">
        <v>300</v>
      </c>
      <c r="GI6293" s="77">
        <v>2023</v>
      </c>
      <c r="GJ6293" s="77" t="s">
        <v>301</v>
      </c>
      <c r="GK6293" s="77">
        <v>8896.5159934321509</v>
      </c>
      <c r="GL6293" s="77">
        <v>1419.6505749999999</v>
      </c>
      <c r="GM6293" s="77">
        <v>2023</v>
      </c>
      <c r="GN6293" s="77" t="s">
        <v>175</v>
      </c>
      <c r="GO6293" s="77">
        <v>5.3000000000000005E-2</v>
      </c>
      <c r="GP6293" s="77">
        <v>3</v>
      </c>
      <c r="GQ6293" s="77">
        <v>0</v>
      </c>
      <c r="GR6293" s="77" t="s">
        <v>423</v>
      </c>
      <c r="GS6293" s="77">
        <v>0</v>
      </c>
      <c r="GT6293" s="77">
        <v>0</v>
      </c>
      <c r="GU6293" s="77">
        <v>5.5966209081309407E-2</v>
      </c>
      <c r="GV6293" s="77">
        <v>497.9042741836368</v>
      </c>
      <c r="GW6293" s="77">
        <v>5.5966209081309407E-2</v>
      </c>
      <c r="GX6293" s="77">
        <v>497.9042741836368</v>
      </c>
      <c r="GY6293" s="77">
        <v>5.5966209081309407E-2</v>
      </c>
      <c r="GZ6293" s="77">
        <v>497.9042741836368</v>
      </c>
    </row>
    <row r="6294" spans="187:208" x14ac:dyDescent="0.25">
      <c r="GE6294" s="77" t="s">
        <v>427</v>
      </c>
      <c r="GF6294" s="77" t="s">
        <v>155</v>
      </c>
      <c r="GG6294" s="77" t="s">
        <v>477</v>
      </c>
      <c r="GH6294" s="77" t="s">
        <v>300</v>
      </c>
      <c r="GI6294" s="77">
        <v>2023</v>
      </c>
      <c r="GJ6294" s="77" t="s">
        <v>303</v>
      </c>
      <c r="GK6294" s="77">
        <v>5534.8914862023048</v>
      </c>
      <c r="GL6294" s="77">
        <v>1419.6505749999999</v>
      </c>
      <c r="GM6294" s="77">
        <v>2023</v>
      </c>
      <c r="GN6294" s="77" t="s">
        <v>175</v>
      </c>
      <c r="GO6294" s="77">
        <v>5.3000000000000005E-2</v>
      </c>
      <c r="GP6294" s="77">
        <v>3</v>
      </c>
      <c r="GQ6294" s="77">
        <v>0</v>
      </c>
      <c r="GR6294" s="77" t="s">
        <v>423</v>
      </c>
      <c r="GS6294" s="77">
        <v>0</v>
      </c>
      <c r="GT6294" s="77">
        <v>0</v>
      </c>
      <c r="GU6294" s="77">
        <v>5.5966209081309407E-2</v>
      </c>
      <c r="GV6294" s="77">
        <v>309.76689415915757</v>
      </c>
      <c r="GW6294" s="77">
        <v>5.5966209081309407E-2</v>
      </c>
      <c r="GX6294" s="77">
        <v>309.76689415915757</v>
      </c>
      <c r="GY6294" s="77">
        <v>5.5966209081309407E-2</v>
      </c>
      <c r="GZ6294" s="77">
        <v>309.76689415915757</v>
      </c>
    </row>
    <row r="6295" spans="187:208" x14ac:dyDescent="0.25">
      <c r="GE6295" s="77" t="s">
        <v>422</v>
      </c>
      <c r="GF6295" s="77" t="s">
        <v>155</v>
      </c>
      <c r="GG6295" s="77" t="s">
        <v>477</v>
      </c>
      <c r="GH6295" s="77" t="s">
        <v>300</v>
      </c>
      <c r="GI6295" s="77">
        <v>2024</v>
      </c>
      <c r="GJ6295" s="77" t="s">
        <v>305</v>
      </c>
      <c r="GK6295" s="77">
        <v>233.23007680803201</v>
      </c>
      <c r="GL6295" s="77">
        <v>1419.6505749999999</v>
      </c>
      <c r="GM6295" s="77">
        <v>2024</v>
      </c>
      <c r="GN6295" s="77" t="s">
        <v>175</v>
      </c>
      <c r="GO6295" s="77">
        <v>0.13250000000000001</v>
      </c>
      <c r="GP6295" s="77">
        <v>3</v>
      </c>
      <c r="GQ6295" s="77">
        <v>0</v>
      </c>
      <c r="GR6295" s="77" t="s">
        <v>423</v>
      </c>
      <c r="GS6295" s="77">
        <v>0</v>
      </c>
      <c r="GT6295" s="77">
        <v>0</v>
      </c>
      <c r="GU6295" s="77">
        <v>0</v>
      </c>
      <c r="GV6295" s="77">
        <v>0</v>
      </c>
      <c r="GW6295" s="77">
        <v>0.1527377521613833</v>
      </c>
      <c r="GX6295" s="77">
        <v>35.623037668085587</v>
      </c>
      <c r="GY6295" s="77">
        <v>0.1527377521613833</v>
      </c>
      <c r="GZ6295" s="77">
        <v>35.623037668085587</v>
      </c>
    </row>
    <row r="6296" spans="187:208" x14ac:dyDescent="0.25">
      <c r="GE6296" s="77" t="s">
        <v>425</v>
      </c>
      <c r="GF6296" s="77" t="s">
        <v>155</v>
      </c>
      <c r="GG6296" s="77" t="s">
        <v>477</v>
      </c>
      <c r="GH6296" s="77" t="s">
        <v>300</v>
      </c>
      <c r="GI6296" s="77">
        <v>2024</v>
      </c>
      <c r="GJ6296" s="77" t="s">
        <v>301</v>
      </c>
      <c r="GK6296" s="77">
        <v>8896.5159934321509</v>
      </c>
      <c r="GL6296" s="77">
        <v>1419.6505749999999</v>
      </c>
      <c r="GM6296" s="77">
        <v>2024</v>
      </c>
      <c r="GN6296" s="77" t="s">
        <v>175</v>
      </c>
      <c r="GO6296" s="77">
        <v>5.3000000000000005E-2</v>
      </c>
      <c r="GP6296" s="77">
        <v>3</v>
      </c>
      <c r="GQ6296" s="77">
        <v>0</v>
      </c>
      <c r="GR6296" s="77" t="s">
        <v>423</v>
      </c>
      <c r="GS6296" s="77">
        <v>0</v>
      </c>
      <c r="GT6296" s="77">
        <v>0</v>
      </c>
      <c r="GU6296" s="77">
        <v>0</v>
      </c>
      <c r="GV6296" s="77">
        <v>0</v>
      </c>
      <c r="GW6296" s="77">
        <v>5.5966209081309407E-2</v>
      </c>
      <c r="GX6296" s="77">
        <v>497.9042741836368</v>
      </c>
      <c r="GY6296" s="77">
        <v>5.5966209081309407E-2</v>
      </c>
      <c r="GZ6296" s="77">
        <v>497.9042741836368</v>
      </c>
    </row>
    <row r="6297" spans="187:208" x14ac:dyDescent="0.25">
      <c r="GE6297" s="77" t="s">
        <v>427</v>
      </c>
      <c r="GF6297" s="77" t="s">
        <v>155</v>
      </c>
      <c r="GG6297" s="77" t="s">
        <v>477</v>
      </c>
      <c r="GH6297" s="77" t="s">
        <v>300</v>
      </c>
      <c r="GI6297" s="77">
        <v>2024</v>
      </c>
      <c r="GJ6297" s="77" t="s">
        <v>303</v>
      </c>
      <c r="GK6297" s="77">
        <v>5534.8914862023048</v>
      </c>
      <c r="GL6297" s="77">
        <v>1419.6505749999999</v>
      </c>
      <c r="GM6297" s="77">
        <v>2024</v>
      </c>
      <c r="GN6297" s="77" t="s">
        <v>175</v>
      </c>
      <c r="GO6297" s="77">
        <v>5.3000000000000005E-2</v>
      </c>
      <c r="GP6297" s="77">
        <v>3</v>
      </c>
      <c r="GQ6297" s="77">
        <v>0</v>
      </c>
      <c r="GR6297" s="77" t="s">
        <v>423</v>
      </c>
      <c r="GS6297" s="77">
        <v>0</v>
      </c>
      <c r="GT6297" s="77">
        <v>0</v>
      </c>
      <c r="GU6297" s="77">
        <v>0</v>
      </c>
      <c r="GV6297" s="77">
        <v>0</v>
      </c>
      <c r="GW6297" s="77">
        <v>5.5966209081309407E-2</v>
      </c>
      <c r="GX6297" s="77">
        <v>309.76689415915757</v>
      </c>
      <c r="GY6297" s="77">
        <v>5.5966209081309407E-2</v>
      </c>
      <c r="GZ6297" s="77">
        <v>309.76689415915757</v>
      </c>
    </row>
    <row r="6298" spans="187:208" x14ac:dyDescent="0.25">
      <c r="GE6298" s="77" t="s">
        <v>422</v>
      </c>
      <c r="GF6298" s="77" t="s">
        <v>155</v>
      </c>
      <c r="GG6298" s="77" t="s">
        <v>477</v>
      </c>
      <c r="GH6298" s="77" t="s">
        <v>300</v>
      </c>
      <c r="GI6298" s="77">
        <v>2025</v>
      </c>
      <c r="GJ6298" s="77" t="s">
        <v>305</v>
      </c>
      <c r="GK6298" s="77">
        <v>233.23007680803201</v>
      </c>
      <c r="GL6298" s="77">
        <v>1419.6505749999999</v>
      </c>
      <c r="GM6298" s="77">
        <v>2025</v>
      </c>
      <c r="GN6298" s="77" t="s">
        <v>175</v>
      </c>
      <c r="GO6298" s="77">
        <v>0.13250000000000001</v>
      </c>
      <c r="GP6298" s="77">
        <v>3</v>
      </c>
      <c r="GQ6298" s="77">
        <v>0</v>
      </c>
      <c r="GR6298" s="77" t="s">
        <v>423</v>
      </c>
      <c r="GS6298" s="77">
        <v>0</v>
      </c>
      <c r="GT6298" s="77">
        <v>0</v>
      </c>
      <c r="GU6298" s="77">
        <v>0</v>
      </c>
      <c r="GV6298" s="77">
        <v>0</v>
      </c>
      <c r="GW6298" s="77">
        <v>0</v>
      </c>
      <c r="GX6298" s="77">
        <v>0</v>
      </c>
      <c r="GY6298" s="77">
        <v>0.1527377521613833</v>
      </c>
      <c r="GZ6298" s="77">
        <v>35.623037668085587</v>
      </c>
    </row>
    <row r="6299" spans="187:208" x14ac:dyDescent="0.25">
      <c r="GE6299" s="77" t="s">
        <v>425</v>
      </c>
      <c r="GF6299" s="77" t="s">
        <v>155</v>
      </c>
      <c r="GG6299" s="77" t="s">
        <v>477</v>
      </c>
      <c r="GH6299" s="77" t="s">
        <v>300</v>
      </c>
      <c r="GI6299" s="77">
        <v>2025</v>
      </c>
      <c r="GJ6299" s="77" t="s">
        <v>301</v>
      </c>
      <c r="GK6299" s="77">
        <v>8896.5159934321509</v>
      </c>
      <c r="GL6299" s="77">
        <v>1419.6505749999999</v>
      </c>
      <c r="GM6299" s="77">
        <v>2025</v>
      </c>
      <c r="GN6299" s="77" t="s">
        <v>175</v>
      </c>
      <c r="GO6299" s="77">
        <v>5.3000000000000005E-2</v>
      </c>
      <c r="GP6299" s="77">
        <v>3</v>
      </c>
      <c r="GQ6299" s="77">
        <v>0</v>
      </c>
      <c r="GR6299" s="77" t="s">
        <v>423</v>
      </c>
      <c r="GS6299" s="77">
        <v>0</v>
      </c>
      <c r="GT6299" s="77">
        <v>0</v>
      </c>
      <c r="GU6299" s="77">
        <v>0</v>
      </c>
      <c r="GV6299" s="77">
        <v>0</v>
      </c>
      <c r="GW6299" s="77">
        <v>0</v>
      </c>
      <c r="GX6299" s="77">
        <v>0</v>
      </c>
      <c r="GY6299" s="77">
        <v>5.5966209081309407E-2</v>
      </c>
      <c r="GZ6299" s="77">
        <v>497.9042741836368</v>
      </c>
    </row>
    <row r="6300" spans="187:208" x14ac:dyDescent="0.25">
      <c r="GE6300" s="77" t="s">
        <v>427</v>
      </c>
      <c r="GF6300" s="77" t="s">
        <v>155</v>
      </c>
      <c r="GG6300" s="77" t="s">
        <v>477</v>
      </c>
      <c r="GH6300" s="77" t="s">
        <v>300</v>
      </c>
      <c r="GI6300" s="77">
        <v>2025</v>
      </c>
      <c r="GJ6300" s="77" t="s">
        <v>303</v>
      </c>
      <c r="GK6300" s="77">
        <v>5534.8914862023048</v>
      </c>
      <c r="GL6300" s="77">
        <v>1419.6505749999999</v>
      </c>
      <c r="GM6300" s="77">
        <v>2025</v>
      </c>
      <c r="GN6300" s="77" t="s">
        <v>175</v>
      </c>
      <c r="GO6300" s="77">
        <v>5.3000000000000005E-2</v>
      </c>
      <c r="GP6300" s="77">
        <v>3</v>
      </c>
      <c r="GQ6300" s="77">
        <v>0</v>
      </c>
      <c r="GR6300" s="77" t="s">
        <v>423</v>
      </c>
      <c r="GS6300" s="77">
        <v>0</v>
      </c>
      <c r="GT6300" s="77">
        <v>0</v>
      </c>
      <c r="GU6300" s="77">
        <v>0</v>
      </c>
      <c r="GV6300" s="77">
        <v>0</v>
      </c>
      <c r="GW6300" s="77">
        <v>0</v>
      </c>
      <c r="GX6300" s="77">
        <v>0</v>
      </c>
      <c r="GY6300" s="77">
        <v>5.5966209081309407E-2</v>
      </c>
      <c r="GZ6300" s="77">
        <v>309.76689415915757</v>
      </c>
    </row>
    <row r="6301" spans="187:208" x14ac:dyDescent="0.25">
      <c r="GE6301" s="77" t="s">
        <v>422</v>
      </c>
      <c r="GF6301" s="77" t="s">
        <v>155</v>
      </c>
      <c r="GG6301" s="77" t="s">
        <v>477</v>
      </c>
      <c r="GH6301" s="77" t="s">
        <v>432</v>
      </c>
      <c r="GI6301" s="77">
        <v>2021</v>
      </c>
      <c r="GJ6301" s="77" t="s">
        <v>305</v>
      </c>
      <c r="GK6301" s="77">
        <v>222.2294216278886</v>
      </c>
      <c r="GL6301" s="77">
        <v>1419.6505749999999</v>
      </c>
      <c r="GM6301" s="77">
        <v>2021</v>
      </c>
      <c r="GN6301" s="77" t="s">
        <v>175</v>
      </c>
      <c r="GO6301" s="77">
        <v>0.13250000000000001</v>
      </c>
      <c r="GP6301" s="77">
        <v>3</v>
      </c>
      <c r="GQ6301" s="77">
        <v>0</v>
      </c>
      <c r="GR6301" s="77" t="s">
        <v>423</v>
      </c>
      <c r="GS6301" s="77">
        <v>0.1527377521613833</v>
      </c>
      <c r="GT6301" s="77">
        <v>33.942822323568002</v>
      </c>
      <c r="GU6301" s="77">
        <v>0.1527377521613833</v>
      </c>
      <c r="GV6301" s="77">
        <v>33.942822323568002</v>
      </c>
      <c r="GW6301" s="77">
        <v>0</v>
      </c>
      <c r="GX6301" s="77">
        <v>0</v>
      </c>
      <c r="GY6301" s="77">
        <v>0</v>
      </c>
      <c r="GZ6301" s="77">
        <v>0</v>
      </c>
    </row>
    <row r="6302" spans="187:208" x14ac:dyDescent="0.25">
      <c r="GE6302" s="77" t="s">
        <v>425</v>
      </c>
      <c r="GF6302" s="77" t="s">
        <v>155</v>
      </c>
      <c r="GG6302" s="77" t="s">
        <v>477</v>
      </c>
      <c r="GH6302" s="77" t="s">
        <v>432</v>
      </c>
      <c r="GI6302" s="77">
        <v>2021</v>
      </c>
      <c r="GJ6302" s="77" t="s">
        <v>301</v>
      </c>
      <c r="GK6302" s="77">
        <v>8585.722809250201</v>
      </c>
      <c r="GL6302" s="77">
        <v>1419.6505749999999</v>
      </c>
      <c r="GM6302" s="77">
        <v>2021</v>
      </c>
      <c r="GN6302" s="77" t="s">
        <v>175</v>
      </c>
      <c r="GO6302" s="77">
        <v>5.3000000000000005E-2</v>
      </c>
      <c r="GP6302" s="77">
        <v>3</v>
      </c>
      <c r="GQ6302" s="77">
        <v>0</v>
      </c>
      <c r="GR6302" s="77" t="s">
        <v>423</v>
      </c>
      <c r="GS6302" s="77">
        <v>5.5966209081309407E-2</v>
      </c>
      <c r="GT6302" s="77">
        <v>480.51035785666392</v>
      </c>
      <c r="GU6302" s="77">
        <v>5.5966209081309407E-2</v>
      </c>
      <c r="GV6302" s="77">
        <v>480.51035785666392</v>
      </c>
      <c r="GW6302" s="77">
        <v>0</v>
      </c>
      <c r="GX6302" s="77">
        <v>0</v>
      </c>
      <c r="GY6302" s="77">
        <v>0</v>
      </c>
      <c r="GZ6302" s="77">
        <v>0</v>
      </c>
    </row>
    <row r="6303" spans="187:208" x14ac:dyDescent="0.25">
      <c r="GE6303" s="77" t="s">
        <v>422</v>
      </c>
      <c r="GF6303" s="77" t="s">
        <v>155</v>
      </c>
      <c r="GG6303" s="77" t="s">
        <v>477</v>
      </c>
      <c r="GH6303" s="77" t="s">
        <v>432</v>
      </c>
      <c r="GI6303" s="77">
        <v>2022</v>
      </c>
      <c r="GJ6303" s="77" t="s">
        <v>305</v>
      </c>
      <c r="GK6303" s="77">
        <v>222.2294216278886</v>
      </c>
      <c r="GL6303" s="77">
        <v>1419.6505749999999</v>
      </c>
      <c r="GM6303" s="77">
        <v>2022</v>
      </c>
      <c r="GN6303" s="77" t="s">
        <v>175</v>
      </c>
      <c r="GO6303" s="77">
        <v>0.13250000000000001</v>
      </c>
      <c r="GP6303" s="77">
        <v>3</v>
      </c>
      <c r="GQ6303" s="77">
        <v>0</v>
      </c>
      <c r="GR6303" s="77" t="s">
        <v>423</v>
      </c>
      <c r="GS6303" s="77">
        <v>0.1527377521613833</v>
      </c>
      <c r="GT6303" s="77">
        <v>33.942822323568002</v>
      </c>
      <c r="GU6303" s="77">
        <v>0.1527377521613833</v>
      </c>
      <c r="GV6303" s="77">
        <v>33.942822323568002</v>
      </c>
      <c r="GW6303" s="77">
        <v>0.1527377521613833</v>
      </c>
      <c r="GX6303" s="77">
        <v>33.942822323568002</v>
      </c>
      <c r="GY6303" s="77">
        <v>0</v>
      </c>
      <c r="GZ6303" s="77">
        <v>0</v>
      </c>
    </row>
    <row r="6304" spans="187:208" x14ac:dyDescent="0.25">
      <c r="GE6304" s="77" t="s">
        <v>425</v>
      </c>
      <c r="GF6304" s="77" t="s">
        <v>155</v>
      </c>
      <c r="GG6304" s="77" t="s">
        <v>477</v>
      </c>
      <c r="GH6304" s="77" t="s">
        <v>432</v>
      </c>
      <c r="GI6304" s="77">
        <v>2022</v>
      </c>
      <c r="GJ6304" s="77" t="s">
        <v>301</v>
      </c>
      <c r="GK6304" s="77">
        <v>8585.722809250201</v>
      </c>
      <c r="GL6304" s="77">
        <v>1419.6505749999999</v>
      </c>
      <c r="GM6304" s="77">
        <v>2022</v>
      </c>
      <c r="GN6304" s="77" t="s">
        <v>175</v>
      </c>
      <c r="GO6304" s="77">
        <v>5.3000000000000005E-2</v>
      </c>
      <c r="GP6304" s="77">
        <v>3</v>
      </c>
      <c r="GQ6304" s="77">
        <v>0</v>
      </c>
      <c r="GR6304" s="77" t="s">
        <v>423</v>
      </c>
      <c r="GS6304" s="77">
        <v>5.5966209081309407E-2</v>
      </c>
      <c r="GT6304" s="77">
        <v>480.51035785666392</v>
      </c>
      <c r="GU6304" s="77">
        <v>5.5966209081309407E-2</v>
      </c>
      <c r="GV6304" s="77">
        <v>480.51035785666392</v>
      </c>
      <c r="GW6304" s="77">
        <v>5.5966209081309407E-2</v>
      </c>
      <c r="GX6304" s="77">
        <v>480.51035785666392</v>
      </c>
      <c r="GY6304" s="77">
        <v>0</v>
      </c>
      <c r="GZ6304" s="77">
        <v>0</v>
      </c>
    </row>
    <row r="6305" spans="187:208" x14ac:dyDescent="0.25">
      <c r="GE6305" s="77" t="s">
        <v>422</v>
      </c>
      <c r="GF6305" s="77" t="s">
        <v>155</v>
      </c>
      <c r="GG6305" s="77" t="s">
        <v>477</v>
      </c>
      <c r="GH6305" s="77" t="s">
        <v>432</v>
      </c>
      <c r="GI6305" s="77">
        <v>2023</v>
      </c>
      <c r="GJ6305" s="77" t="s">
        <v>305</v>
      </c>
      <c r="GK6305" s="77">
        <v>233.23007680800049</v>
      </c>
      <c r="GL6305" s="77">
        <v>1419.6505749999999</v>
      </c>
      <c r="GM6305" s="77">
        <v>2023</v>
      </c>
      <c r="GN6305" s="77" t="s">
        <v>175</v>
      </c>
      <c r="GO6305" s="77">
        <v>0.13250000000000001</v>
      </c>
      <c r="GP6305" s="77">
        <v>3</v>
      </c>
      <c r="GQ6305" s="77">
        <v>0</v>
      </c>
      <c r="GR6305" s="77" t="s">
        <v>423</v>
      </c>
      <c r="GS6305" s="77">
        <v>0</v>
      </c>
      <c r="GT6305" s="77">
        <v>0</v>
      </c>
      <c r="GU6305" s="77">
        <v>0.1527377521613833</v>
      </c>
      <c r="GV6305" s="77">
        <v>35.623037668080769</v>
      </c>
      <c r="GW6305" s="77">
        <v>0.1527377521613833</v>
      </c>
      <c r="GX6305" s="77">
        <v>35.623037668080769</v>
      </c>
      <c r="GY6305" s="77">
        <v>0.1527377521613833</v>
      </c>
      <c r="GZ6305" s="77">
        <v>35.623037668080769</v>
      </c>
    </row>
    <row r="6306" spans="187:208" x14ac:dyDescent="0.25">
      <c r="GE6306" s="77" t="s">
        <v>425</v>
      </c>
      <c r="GF6306" s="77" t="s">
        <v>155</v>
      </c>
      <c r="GG6306" s="77" t="s">
        <v>477</v>
      </c>
      <c r="GH6306" s="77" t="s">
        <v>432</v>
      </c>
      <c r="GI6306" s="77">
        <v>2023</v>
      </c>
      <c r="GJ6306" s="77" t="s">
        <v>301</v>
      </c>
      <c r="GK6306" s="77">
        <v>8896.5159934309322</v>
      </c>
      <c r="GL6306" s="77">
        <v>1419.6505749999999</v>
      </c>
      <c r="GM6306" s="77">
        <v>2023</v>
      </c>
      <c r="GN6306" s="77" t="s">
        <v>175</v>
      </c>
      <c r="GO6306" s="77">
        <v>5.3000000000000005E-2</v>
      </c>
      <c r="GP6306" s="77">
        <v>3</v>
      </c>
      <c r="GQ6306" s="77">
        <v>0</v>
      </c>
      <c r="GR6306" s="77" t="s">
        <v>423</v>
      </c>
      <c r="GS6306" s="77">
        <v>0</v>
      </c>
      <c r="GT6306" s="77">
        <v>0</v>
      </c>
      <c r="GU6306" s="77">
        <v>5.5966209081309407E-2</v>
      </c>
      <c r="GV6306" s="77">
        <v>497.90427418356859</v>
      </c>
      <c r="GW6306" s="77">
        <v>5.5966209081309407E-2</v>
      </c>
      <c r="GX6306" s="77">
        <v>497.90427418356859</v>
      </c>
      <c r="GY6306" s="77">
        <v>5.5966209081309407E-2</v>
      </c>
      <c r="GZ6306" s="77">
        <v>497.90427418356859</v>
      </c>
    </row>
    <row r="6307" spans="187:208" x14ac:dyDescent="0.25">
      <c r="GE6307" s="77" t="s">
        <v>422</v>
      </c>
      <c r="GF6307" s="77" t="s">
        <v>155</v>
      </c>
      <c r="GG6307" s="77" t="s">
        <v>477</v>
      </c>
      <c r="GH6307" s="77" t="s">
        <v>432</v>
      </c>
      <c r="GI6307" s="77">
        <v>2024</v>
      </c>
      <c r="GJ6307" s="77" t="s">
        <v>305</v>
      </c>
      <c r="GK6307" s="77">
        <v>233.23007680800049</v>
      </c>
      <c r="GL6307" s="77">
        <v>1419.6505749999999</v>
      </c>
      <c r="GM6307" s="77">
        <v>2024</v>
      </c>
      <c r="GN6307" s="77" t="s">
        <v>175</v>
      </c>
      <c r="GO6307" s="77">
        <v>0.13250000000000001</v>
      </c>
      <c r="GP6307" s="77">
        <v>3</v>
      </c>
      <c r="GQ6307" s="77">
        <v>0</v>
      </c>
      <c r="GR6307" s="77" t="s">
        <v>423</v>
      </c>
      <c r="GS6307" s="77">
        <v>0</v>
      </c>
      <c r="GT6307" s="77">
        <v>0</v>
      </c>
      <c r="GU6307" s="77">
        <v>0</v>
      </c>
      <c r="GV6307" s="77">
        <v>0</v>
      </c>
      <c r="GW6307" s="77">
        <v>0.1527377521613833</v>
      </c>
      <c r="GX6307" s="77">
        <v>35.623037668080769</v>
      </c>
      <c r="GY6307" s="77">
        <v>0.1527377521613833</v>
      </c>
      <c r="GZ6307" s="77">
        <v>35.623037668080769</v>
      </c>
    </row>
    <row r="6308" spans="187:208" x14ac:dyDescent="0.25">
      <c r="GE6308" s="77" t="s">
        <v>425</v>
      </c>
      <c r="GF6308" s="77" t="s">
        <v>155</v>
      </c>
      <c r="GG6308" s="77" t="s">
        <v>477</v>
      </c>
      <c r="GH6308" s="77" t="s">
        <v>432</v>
      </c>
      <c r="GI6308" s="77">
        <v>2024</v>
      </c>
      <c r="GJ6308" s="77" t="s">
        <v>301</v>
      </c>
      <c r="GK6308" s="77">
        <v>8896.5159934309322</v>
      </c>
      <c r="GL6308" s="77">
        <v>1419.6505749999999</v>
      </c>
      <c r="GM6308" s="77">
        <v>2024</v>
      </c>
      <c r="GN6308" s="77" t="s">
        <v>175</v>
      </c>
      <c r="GO6308" s="77">
        <v>5.3000000000000005E-2</v>
      </c>
      <c r="GP6308" s="77">
        <v>3</v>
      </c>
      <c r="GQ6308" s="77">
        <v>0</v>
      </c>
      <c r="GR6308" s="77" t="s">
        <v>423</v>
      </c>
      <c r="GS6308" s="77">
        <v>0</v>
      </c>
      <c r="GT6308" s="77">
        <v>0</v>
      </c>
      <c r="GU6308" s="77">
        <v>0</v>
      </c>
      <c r="GV6308" s="77">
        <v>0</v>
      </c>
      <c r="GW6308" s="77">
        <v>5.5966209081309407E-2</v>
      </c>
      <c r="GX6308" s="77">
        <v>497.90427418356859</v>
      </c>
      <c r="GY6308" s="77">
        <v>5.5966209081309407E-2</v>
      </c>
      <c r="GZ6308" s="77">
        <v>497.90427418356859</v>
      </c>
    </row>
    <row r="6309" spans="187:208" x14ac:dyDescent="0.25">
      <c r="GE6309" s="77" t="s">
        <v>422</v>
      </c>
      <c r="GF6309" s="77" t="s">
        <v>155</v>
      </c>
      <c r="GG6309" s="77" t="s">
        <v>477</v>
      </c>
      <c r="GH6309" s="77" t="s">
        <v>432</v>
      </c>
      <c r="GI6309" s="77">
        <v>2025</v>
      </c>
      <c r="GJ6309" s="77" t="s">
        <v>305</v>
      </c>
      <c r="GK6309" s="77">
        <v>233.23007680800049</v>
      </c>
      <c r="GL6309" s="77">
        <v>1419.6505749999999</v>
      </c>
      <c r="GM6309" s="77">
        <v>2025</v>
      </c>
      <c r="GN6309" s="77" t="s">
        <v>175</v>
      </c>
      <c r="GO6309" s="77">
        <v>0.13250000000000001</v>
      </c>
      <c r="GP6309" s="77">
        <v>3</v>
      </c>
      <c r="GQ6309" s="77">
        <v>0</v>
      </c>
      <c r="GR6309" s="77" t="s">
        <v>423</v>
      </c>
      <c r="GS6309" s="77">
        <v>0</v>
      </c>
      <c r="GT6309" s="77">
        <v>0</v>
      </c>
      <c r="GU6309" s="77">
        <v>0</v>
      </c>
      <c r="GV6309" s="77">
        <v>0</v>
      </c>
      <c r="GW6309" s="77">
        <v>0</v>
      </c>
      <c r="GX6309" s="77">
        <v>0</v>
      </c>
      <c r="GY6309" s="77">
        <v>0.1527377521613833</v>
      </c>
      <c r="GZ6309" s="77">
        <v>35.623037668080769</v>
      </c>
    </row>
    <row r="6310" spans="187:208" x14ac:dyDescent="0.25">
      <c r="GE6310" s="77" t="s">
        <v>425</v>
      </c>
      <c r="GF6310" s="77" t="s">
        <v>155</v>
      </c>
      <c r="GG6310" s="77" t="s">
        <v>477</v>
      </c>
      <c r="GH6310" s="77" t="s">
        <v>432</v>
      </c>
      <c r="GI6310" s="77">
        <v>2025</v>
      </c>
      <c r="GJ6310" s="77" t="s">
        <v>301</v>
      </c>
      <c r="GK6310" s="77">
        <v>8896.5159934309322</v>
      </c>
      <c r="GL6310" s="77">
        <v>1419.6505749999999</v>
      </c>
      <c r="GM6310" s="77">
        <v>2025</v>
      </c>
      <c r="GN6310" s="77" t="s">
        <v>175</v>
      </c>
      <c r="GO6310" s="77">
        <v>5.3000000000000005E-2</v>
      </c>
      <c r="GP6310" s="77">
        <v>3</v>
      </c>
      <c r="GQ6310" s="77">
        <v>0</v>
      </c>
      <c r="GR6310" s="77" t="s">
        <v>423</v>
      </c>
      <c r="GS6310" s="77">
        <v>0</v>
      </c>
      <c r="GT6310" s="77">
        <v>0</v>
      </c>
      <c r="GU6310" s="77">
        <v>0</v>
      </c>
      <c r="GV6310" s="77">
        <v>0</v>
      </c>
      <c r="GW6310" s="77">
        <v>0</v>
      </c>
      <c r="GX6310" s="77">
        <v>0</v>
      </c>
      <c r="GY6310" s="77">
        <v>5.5966209081309407E-2</v>
      </c>
      <c r="GZ6310" s="77">
        <v>497.90427418356859</v>
      </c>
    </row>
    <row r="6311" spans="187:208" x14ac:dyDescent="0.25">
      <c r="GE6311" s="77" t="s">
        <v>422</v>
      </c>
      <c r="GF6311" s="77" t="s">
        <v>155</v>
      </c>
      <c r="GG6311" s="77" t="s">
        <v>477</v>
      </c>
      <c r="GH6311" s="77" t="s">
        <v>439</v>
      </c>
      <c r="GI6311" s="77">
        <v>2021</v>
      </c>
      <c r="GJ6311" s="77" t="s">
        <v>305</v>
      </c>
      <c r="GK6311" s="77">
        <v>0.69641821681223104</v>
      </c>
      <c r="GL6311" s="77">
        <v>1419.6505749999999</v>
      </c>
      <c r="GM6311" s="77">
        <v>2021</v>
      </c>
      <c r="GN6311" s="77" t="s">
        <v>175</v>
      </c>
      <c r="GO6311" s="77">
        <v>0.13250000000000001</v>
      </c>
      <c r="GP6311" s="77">
        <v>3</v>
      </c>
      <c r="GQ6311" s="77">
        <v>0</v>
      </c>
      <c r="GR6311" s="77" t="s">
        <v>423</v>
      </c>
      <c r="GS6311" s="77">
        <v>0.1527377521613833</v>
      </c>
      <c r="GT6311" s="77">
        <v>0.10636935300013904</v>
      </c>
      <c r="GU6311" s="77">
        <v>0.1527377521613833</v>
      </c>
      <c r="GV6311" s="77">
        <v>0.10636935300013904</v>
      </c>
      <c r="GW6311" s="77">
        <v>0</v>
      </c>
      <c r="GX6311" s="77">
        <v>0</v>
      </c>
      <c r="GY6311" s="77">
        <v>0</v>
      </c>
      <c r="GZ6311" s="77">
        <v>0</v>
      </c>
    </row>
    <row r="6312" spans="187:208" x14ac:dyDescent="0.25">
      <c r="GE6312" s="77" t="s">
        <v>425</v>
      </c>
      <c r="GF6312" s="77" t="s">
        <v>155</v>
      </c>
      <c r="GG6312" s="77" t="s">
        <v>477</v>
      </c>
      <c r="GH6312" s="77" t="s">
        <v>439</v>
      </c>
      <c r="GI6312" s="77">
        <v>2021</v>
      </c>
      <c r="GJ6312" s="77" t="s">
        <v>301</v>
      </c>
      <c r="GK6312" s="77">
        <v>2.9419641522810189</v>
      </c>
      <c r="GL6312" s="77">
        <v>1419.6505749999999</v>
      </c>
      <c r="GM6312" s="77">
        <v>2021</v>
      </c>
      <c r="GN6312" s="77" t="s">
        <v>175</v>
      </c>
      <c r="GO6312" s="77">
        <v>5.3000000000000005E-2</v>
      </c>
      <c r="GP6312" s="77">
        <v>3</v>
      </c>
      <c r="GQ6312" s="77">
        <v>0</v>
      </c>
      <c r="GR6312" s="77" t="s">
        <v>423</v>
      </c>
      <c r="GS6312" s="77">
        <v>5.5966209081309407E-2</v>
      </c>
      <c r="GT6312" s="77">
        <v>0.16465058085627668</v>
      </c>
      <c r="GU6312" s="77">
        <v>5.5966209081309407E-2</v>
      </c>
      <c r="GV6312" s="77">
        <v>0.16465058085627668</v>
      </c>
      <c r="GW6312" s="77">
        <v>0</v>
      </c>
      <c r="GX6312" s="77">
        <v>0</v>
      </c>
      <c r="GY6312" s="77">
        <v>0</v>
      </c>
      <c r="GZ6312" s="77">
        <v>0</v>
      </c>
    </row>
    <row r="6313" spans="187:208" x14ac:dyDescent="0.25">
      <c r="GE6313" s="77" t="s">
        <v>427</v>
      </c>
      <c r="GF6313" s="77" t="s">
        <v>155</v>
      </c>
      <c r="GG6313" s="77" t="s">
        <v>477</v>
      </c>
      <c r="GH6313" s="77" t="s">
        <v>439</v>
      </c>
      <c r="GI6313" s="77">
        <v>2021</v>
      </c>
      <c r="GJ6313" s="77" t="s">
        <v>303</v>
      </c>
      <c r="GK6313" s="77">
        <v>1.6021759622082921</v>
      </c>
      <c r="GL6313" s="77">
        <v>1419.6505749999999</v>
      </c>
      <c r="GM6313" s="77">
        <v>2021</v>
      </c>
      <c r="GN6313" s="77" t="s">
        <v>175</v>
      </c>
      <c r="GO6313" s="77">
        <v>5.3000000000000005E-2</v>
      </c>
      <c r="GP6313" s="77">
        <v>3</v>
      </c>
      <c r="GQ6313" s="77">
        <v>0</v>
      </c>
      <c r="GR6313" s="77" t="s">
        <v>423</v>
      </c>
      <c r="GS6313" s="77">
        <v>5.5966209081309407E-2</v>
      </c>
      <c r="GT6313" s="77">
        <v>8.9667714885997354E-2</v>
      </c>
      <c r="GU6313" s="77">
        <v>5.5966209081309407E-2</v>
      </c>
      <c r="GV6313" s="77">
        <v>8.9667714885997354E-2</v>
      </c>
      <c r="GW6313" s="77">
        <v>0</v>
      </c>
      <c r="GX6313" s="77">
        <v>0</v>
      </c>
      <c r="GY6313" s="77">
        <v>0</v>
      </c>
      <c r="GZ6313" s="77">
        <v>0</v>
      </c>
    </row>
    <row r="6314" spans="187:208" x14ac:dyDescent="0.25">
      <c r="GE6314" s="77" t="s">
        <v>422</v>
      </c>
      <c r="GF6314" s="77" t="s">
        <v>155</v>
      </c>
      <c r="GG6314" s="77" t="s">
        <v>477</v>
      </c>
      <c r="GH6314" s="77" t="s">
        <v>439</v>
      </c>
      <c r="GI6314" s="77">
        <v>2022</v>
      </c>
      <c r="GJ6314" s="77" t="s">
        <v>305</v>
      </c>
      <c r="GK6314" s="77">
        <v>0.69641821681223104</v>
      </c>
      <c r="GL6314" s="77">
        <v>1419.6505749999999</v>
      </c>
      <c r="GM6314" s="77">
        <v>2022</v>
      </c>
      <c r="GN6314" s="77" t="s">
        <v>175</v>
      </c>
      <c r="GO6314" s="77">
        <v>0.13250000000000001</v>
      </c>
      <c r="GP6314" s="77">
        <v>3</v>
      </c>
      <c r="GQ6314" s="77">
        <v>0</v>
      </c>
      <c r="GR6314" s="77" t="s">
        <v>423</v>
      </c>
      <c r="GS6314" s="77">
        <v>0.1527377521613833</v>
      </c>
      <c r="GT6314" s="77">
        <v>0.10636935300013904</v>
      </c>
      <c r="GU6314" s="77">
        <v>0.1527377521613833</v>
      </c>
      <c r="GV6314" s="77">
        <v>0.10636935300013904</v>
      </c>
      <c r="GW6314" s="77">
        <v>0.1527377521613833</v>
      </c>
      <c r="GX6314" s="77">
        <v>0.10636935300013904</v>
      </c>
      <c r="GY6314" s="77">
        <v>0</v>
      </c>
      <c r="GZ6314" s="77">
        <v>0</v>
      </c>
    </row>
    <row r="6315" spans="187:208" x14ac:dyDescent="0.25">
      <c r="GE6315" s="77" t="s">
        <v>425</v>
      </c>
      <c r="GF6315" s="77" t="s">
        <v>155</v>
      </c>
      <c r="GG6315" s="77" t="s">
        <v>477</v>
      </c>
      <c r="GH6315" s="77" t="s">
        <v>439</v>
      </c>
      <c r="GI6315" s="77">
        <v>2022</v>
      </c>
      <c r="GJ6315" s="77" t="s">
        <v>301</v>
      </c>
      <c r="GK6315" s="77">
        <v>2.9419641522810189</v>
      </c>
      <c r="GL6315" s="77">
        <v>1419.6505749999999</v>
      </c>
      <c r="GM6315" s="77">
        <v>2022</v>
      </c>
      <c r="GN6315" s="77" t="s">
        <v>175</v>
      </c>
      <c r="GO6315" s="77">
        <v>5.3000000000000005E-2</v>
      </c>
      <c r="GP6315" s="77">
        <v>3</v>
      </c>
      <c r="GQ6315" s="77">
        <v>0</v>
      </c>
      <c r="GR6315" s="77" t="s">
        <v>423</v>
      </c>
      <c r="GS6315" s="77">
        <v>5.5966209081309407E-2</v>
      </c>
      <c r="GT6315" s="77">
        <v>0.16465058085627668</v>
      </c>
      <c r="GU6315" s="77">
        <v>5.5966209081309407E-2</v>
      </c>
      <c r="GV6315" s="77">
        <v>0.16465058085627668</v>
      </c>
      <c r="GW6315" s="77">
        <v>5.5966209081309407E-2</v>
      </c>
      <c r="GX6315" s="77">
        <v>0.16465058085627668</v>
      </c>
      <c r="GY6315" s="77">
        <v>0</v>
      </c>
      <c r="GZ6315" s="77">
        <v>0</v>
      </c>
    </row>
    <row r="6316" spans="187:208" x14ac:dyDescent="0.25">
      <c r="GE6316" s="77" t="s">
        <v>427</v>
      </c>
      <c r="GF6316" s="77" t="s">
        <v>155</v>
      </c>
      <c r="GG6316" s="77" t="s">
        <v>477</v>
      </c>
      <c r="GH6316" s="77" t="s">
        <v>439</v>
      </c>
      <c r="GI6316" s="77">
        <v>2022</v>
      </c>
      <c r="GJ6316" s="77" t="s">
        <v>303</v>
      </c>
      <c r="GK6316" s="77">
        <v>1.6021759622082921</v>
      </c>
      <c r="GL6316" s="77">
        <v>1419.6505749999999</v>
      </c>
      <c r="GM6316" s="77">
        <v>2022</v>
      </c>
      <c r="GN6316" s="77" t="s">
        <v>175</v>
      </c>
      <c r="GO6316" s="77">
        <v>5.3000000000000005E-2</v>
      </c>
      <c r="GP6316" s="77">
        <v>3</v>
      </c>
      <c r="GQ6316" s="77">
        <v>0</v>
      </c>
      <c r="GR6316" s="77" t="s">
        <v>423</v>
      </c>
      <c r="GS6316" s="77">
        <v>5.5966209081309407E-2</v>
      </c>
      <c r="GT6316" s="77">
        <v>8.9667714885997354E-2</v>
      </c>
      <c r="GU6316" s="77">
        <v>5.5966209081309407E-2</v>
      </c>
      <c r="GV6316" s="77">
        <v>8.9667714885997354E-2</v>
      </c>
      <c r="GW6316" s="77">
        <v>5.5966209081309407E-2</v>
      </c>
      <c r="GX6316" s="77">
        <v>8.9667714885997354E-2</v>
      </c>
      <c r="GY6316" s="77">
        <v>0</v>
      </c>
      <c r="GZ6316" s="77">
        <v>0</v>
      </c>
    </row>
    <row r="6317" spans="187:208" x14ac:dyDescent="0.25">
      <c r="GE6317" s="77" t="s">
        <v>422</v>
      </c>
      <c r="GF6317" s="77" t="s">
        <v>155</v>
      </c>
      <c r="GG6317" s="77" t="s">
        <v>477</v>
      </c>
      <c r="GH6317" s="77" t="s">
        <v>439</v>
      </c>
      <c r="GI6317" s="77">
        <v>2023</v>
      </c>
      <c r="GJ6317" s="77" t="s">
        <v>305</v>
      </c>
      <c r="GK6317" s="77">
        <v>0.71896016785821326</v>
      </c>
      <c r="GL6317" s="77">
        <v>1419.6505749999999</v>
      </c>
      <c r="GM6317" s="77">
        <v>2023</v>
      </c>
      <c r="GN6317" s="77" t="s">
        <v>175</v>
      </c>
      <c r="GO6317" s="77">
        <v>0.13250000000000001</v>
      </c>
      <c r="GP6317" s="77">
        <v>3</v>
      </c>
      <c r="GQ6317" s="77">
        <v>0</v>
      </c>
      <c r="GR6317" s="77" t="s">
        <v>423</v>
      </c>
      <c r="GS6317" s="77">
        <v>0</v>
      </c>
      <c r="GT6317" s="77">
        <v>0</v>
      </c>
      <c r="GU6317" s="77">
        <v>0.1527377521613833</v>
      </c>
      <c r="GV6317" s="77">
        <v>0.10981235993223432</v>
      </c>
      <c r="GW6317" s="77">
        <v>0.1527377521613833</v>
      </c>
      <c r="GX6317" s="77">
        <v>0.10981235993223432</v>
      </c>
      <c r="GY6317" s="77">
        <v>0.1527377521613833</v>
      </c>
      <c r="GZ6317" s="77">
        <v>0.10981235993223432</v>
      </c>
    </row>
    <row r="6318" spans="187:208" x14ac:dyDescent="0.25">
      <c r="GE6318" s="77" t="s">
        <v>425</v>
      </c>
      <c r="GF6318" s="77" t="s">
        <v>155</v>
      </c>
      <c r="GG6318" s="77" t="s">
        <v>477</v>
      </c>
      <c r="GH6318" s="77" t="s">
        <v>439</v>
      </c>
      <c r="GI6318" s="77">
        <v>2023</v>
      </c>
      <c r="GJ6318" s="77" t="s">
        <v>301</v>
      </c>
      <c r="GK6318" s="77">
        <v>3.0714971986151069</v>
      </c>
      <c r="GL6318" s="77">
        <v>1419.6505749999999</v>
      </c>
      <c r="GM6318" s="77">
        <v>2023</v>
      </c>
      <c r="GN6318" s="77" t="s">
        <v>175</v>
      </c>
      <c r="GO6318" s="77">
        <v>5.3000000000000005E-2</v>
      </c>
      <c r="GP6318" s="77">
        <v>3</v>
      </c>
      <c r="GQ6318" s="77">
        <v>0</v>
      </c>
      <c r="GR6318" s="77" t="s">
        <v>423</v>
      </c>
      <c r="GS6318" s="77">
        <v>0</v>
      </c>
      <c r="GT6318" s="77">
        <v>0</v>
      </c>
      <c r="GU6318" s="77">
        <v>5.5966209081309407E-2</v>
      </c>
      <c r="GV6318" s="77">
        <v>0.1719000544103492</v>
      </c>
      <c r="GW6318" s="77">
        <v>5.5966209081309407E-2</v>
      </c>
      <c r="GX6318" s="77">
        <v>0.1719000544103492</v>
      </c>
      <c r="GY6318" s="77">
        <v>5.5966209081309407E-2</v>
      </c>
      <c r="GZ6318" s="77">
        <v>0.1719000544103492</v>
      </c>
    </row>
    <row r="6319" spans="187:208" x14ac:dyDescent="0.25">
      <c r="GE6319" s="77" t="s">
        <v>427</v>
      </c>
      <c r="GF6319" s="77" t="s">
        <v>155</v>
      </c>
      <c r="GG6319" s="77" t="s">
        <v>477</v>
      </c>
      <c r="GH6319" s="77" t="s">
        <v>439</v>
      </c>
      <c r="GI6319" s="77">
        <v>2023</v>
      </c>
      <c r="GJ6319" s="77" t="s">
        <v>303</v>
      </c>
      <c r="GK6319" s="77">
        <v>1.684577240534449</v>
      </c>
      <c r="GL6319" s="77">
        <v>1419.6505749999999</v>
      </c>
      <c r="GM6319" s="77">
        <v>2023</v>
      </c>
      <c r="GN6319" s="77" t="s">
        <v>175</v>
      </c>
      <c r="GO6319" s="77">
        <v>5.3000000000000005E-2</v>
      </c>
      <c r="GP6319" s="77">
        <v>3</v>
      </c>
      <c r="GQ6319" s="77">
        <v>0</v>
      </c>
      <c r="GR6319" s="77" t="s">
        <v>423</v>
      </c>
      <c r="GS6319" s="77">
        <v>0</v>
      </c>
      <c r="GT6319" s="77">
        <v>0</v>
      </c>
      <c r="GU6319" s="77">
        <v>5.5966209081309407E-2</v>
      </c>
      <c r="GV6319" s="77">
        <v>9.4279402057366221E-2</v>
      </c>
      <c r="GW6319" s="77">
        <v>5.5966209081309407E-2</v>
      </c>
      <c r="GX6319" s="77">
        <v>9.4279402057366221E-2</v>
      </c>
      <c r="GY6319" s="77">
        <v>5.5966209081309407E-2</v>
      </c>
      <c r="GZ6319" s="77">
        <v>9.4279402057366221E-2</v>
      </c>
    </row>
    <row r="6320" spans="187:208" x14ac:dyDescent="0.25">
      <c r="GE6320" s="77" t="s">
        <v>422</v>
      </c>
      <c r="GF6320" s="77" t="s">
        <v>155</v>
      </c>
      <c r="GG6320" s="77" t="s">
        <v>477</v>
      </c>
      <c r="GH6320" s="77" t="s">
        <v>439</v>
      </c>
      <c r="GI6320" s="77">
        <v>2024</v>
      </c>
      <c r="GJ6320" s="77" t="s">
        <v>305</v>
      </c>
      <c r="GK6320" s="77">
        <v>0.71896016785821326</v>
      </c>
      <c r="GL6320" s="77">
        <v>1419.6505749999999</v>
      </c>
      <c r="GM6320" s="77">
        <v>2024</v>
      </c>
      <c r="GN6320" s="77" t="s">
        <v>175</v>
      </c>
      <c r="GO6320" s="77">
        <v>0.13250000000000001</v>
      </c>
      <c r="GP6320" s="77">
        <v>3</v>
      </c>
      <c r="GQ6320" s="77">
        <v>0</v>
      </c>
      <c r="GR6320" s="77" t="s">
        <v>423</v>
      </c>
      <c r="GS6320" s="77">
        <v>0</v>
      </c>
      <c r="GT6320" s="77">
        <v>0</v>
      </c>
      <c r="GU6320" s="77">
        <v>0</v>
      </c>
      <c r="GV6320" s="77">
        <v>0</v>
      </c>
      <c r="GW6320" s="77">
        <v>0.1527377521613833</v>
      </c>
      <c r="GX6320" s="77">
        <v>0.10981235993223432</v>
      </c>
      <c r="GY6320" s="77">
        <v>0.1527377521613833</v>
      </c>
      <c r="GZ6320" s="77">
        <v>0.10981235993223432</v>
      </c>
    </row>
    <row r="6321" spans="187:208" x14ac:dyDescent="0.25">
      <c r="GE6321" s="77" t="s">
        <v>425</v>
      </c>
      <c r="GF6321" s="77" t="s">
        <v>155</v>
      </c>
      <c r="GG6321" s="77" t="s">
        <v>477</v>
      </c>
      <c r="GH6321" s="77" t="s">
        <v>439</v>
      </c>
      <c r="GI6321" s="77">
        <v>2024</v>
      </c>
      <c r="GJ6321" s="77" t="s">
        <v>301</v>
      </c>
      <c r="GK6321" s="77">
        <v>3.0714971986151069</v>
      </c>
      <c r="GL6321" s="77">
        <v>1419.6505749999999</v>
      </c>
      <c r="GM6321" s="77">
        <v>2024</v>
      </c>
      <c r="GN6321" s="77" t="s">
        <v>175</v>
      </c>
      <c r="GO6321" s="77">
        <v>5.3000000000000005E-2</v>
      </c>
      <c r="GP6321" s="77">
        <v>3</v>
      </c>
      <c r="GQ6321" s="77">
        <v>0</v>
      </c>
      <c r="GR6321" s="77" t="s">
        <v>423</v>
      </c>
      <c r="GS6321" s="77">
        <v>0</v>
      </c>
      <c r="GT6321" s="77">
        <v>0</v>
      </c>
      <c r="GU6321" s="77">
        <v>0</v>
      </c>
      <c r="GV6321" s="77">
        <v>0</v>
      </c>
      <c r="GW6321" s="77">
        <v>5.5966209081309407E-2</v>
      </c>
      <c r="GX6321" s="77">
        <v>0.1719000544103492</v>
      </c>
      <c r="GY6321" s="77">
        <v>5.5966209081309407E-2</v>
      </c>
      <c r="GZ6321" s="77">
        <v>0.1719000544103492</v>
      </c>
    </row>
    <row r="6322" spans="187:208" x14ac:dyDescent="0.25">
      <c r="GE6322" s="77" t="s">
        <v>427</v>
      </c>
      <c r="GF6322" s="77" t="s">
        <v>155</v>
      </c>
      <c r="GG6322" s="77" t="s">
        <v>477</v>
      </c>
      <c r="GH6322" s="77" t="s">
        <v>439</v>
      </c>
      <c r="GI6322" s="77">
        <v>2024</v>
      </c>
      <c r="GJ6322" s="77" t="s">
        <v>303</v>
      </c>
      <c r="GK6322" s="77">
        <v>1.684577240534449</v>
      </c>
      <c r="GL6322" s="77">
        <v>1419.6505749999999</v>
      </c>
      <c r="GM6322" s="77">
        <v>2024</v>
      </c>
      <c r="GN6322" s="77" t="s">
        <v>175</v>
      </c>
      <c r="GO6322" s="77">
        <v>5.3000000000000005E-2</v>
      </c>
      <c r="GP6322" s="77">
        <v>3</v>
      </c>
      <c r="GQ6322" s="77">
        <v>0</v>
      </c>
      <c r="GR6322" s="77" t="s">
        <v>423</v>
      </c>
      <c r="GS6322" s="77">
        <v>0</v>
      </c>
      <c r="GT6322" s="77">
        <v>0</v>
      </c>
      <c r="GU6322" s="77">
        <v>0</v>
      </c>
      <c r="GV6322" s="77">
        <v>0</v>
      </c>
      <c r="GW6322" s="77">
        <v>5.5966209081309407E-2</v>
      </c>
      <c r="GX6322" s="77">
        <v>9.4279402057366221E-2</v>
      </c>
      <c r="GY6322" s="77">
        <v>5.5966209081309407E-2</v>
      </c>
      <c r="GZ6322" s="77">
        <v>9.4279402057366221E-2</v>
      </c>
    </row>
    <row r="6323" spans="187:208" x14ac:dyDescent="0.25">
      <c r="GE6323" s="77" t="s">
        <v>422</v>
      </c>
      <c r="GF6323" s="77" t="s">
        <v>155</v>
      </c>
      <c r="GG6323" s="77" t="s">
        <v>477</v>
      </c>
      <c r="GH6323" s="77" t="s">
        <v>439</v>
      </c>
      <c r="GI6323" s="77">
        <v>2025</v>
      </c>
      <c r="GJ6323" s="77" t="s">
        <v>305</v>
      </c>
      <c r="GK6323" s="77">
        <v>0.71896016785821326</v>
      </c>
      <c r="GL6323" s="77">
        <v>1419.6505749999999</v>
      </c>
      <c r="GM6323" s="77">
        <v>2025</v>
      </c>
      <c r="GN6323" s="77" t="s">
        <v>175</v>
      </c>
      <c r="GO6323" s="77">
        <v>0.13250000000000001</v>
      </c>
      <c r="GP6323" s="77">
        <v>3</v>
      </c>
      <c r="GQ6323" s="77">
        <v>0</v>
      </c>
      <c r="GR6323" s="77" t="s">
        <v>423</v>
      </c>
      <c r="GS6323" s="77">
        <v>0</v>
      </c>
      <c r="GT6323" s="77">
        <v>0</v>
      </c>
      <c r="GU6323" s="77">
        <v>0</v>
      </c>
      <c r="GV6323" s="77">
        <v>0</v>
      </c>
      <c r="GW6323" s="77">
        <v>0</v>
      </c>
      <c r="GX6323" s="77">
        <v>0</v>
      </c>
      <c r="GY6323" s="77">
        <v>0.1527377521613833</v>
      </c>
      <c r="GZ6323" s="77">
        <v>0.10981235993223432</v>
      </c>
    </row>
    <row r="6324" spans="187:208" x14ac:dyDescent="0.25">
      <c r="GE6324" s="77" t="s">
        <v>425</v>
      </c>
      <c r="GF6324" s="77" t="s">
        <v>155</v>
      </c>
      <c r="GG6324" s="77" t="s">
        <v>477</v>
      </c>
      <c r="GH6324" s="77" t="s">
        <v>439</v>
      </c>
      <c r="GI6324" s="77">
        <v>2025</v>
      </c>
      <c r="GJ6324" s="77" t="s">
        <v>301</v>
      </c>
      <c r="GK6324" s="77">
        <v>3.0714971986151069</v>
      </c>
      <c r="GL6324" s="77">
        <v>1419.6505749999999</v>
      </c>
      <c r="GM6324" s="77">
        <v>2025</v>
      </c>
      <c r="GN6324" s="77" t="s">
        <v>175</v>
      </c>
      <c r="GO6324" s="77">
        <v>5.3000000000000005E-2</v>
      </c>
      <c r="GP6324" s="77">
        <v>3</v>
      </c>
      <c r="GQ6324" s="77">
        <v>0</v>
      </c>
      <c r="GR6324" s="77" t="s">
        <v>423</v>
      </c>
      <c r="GS6324" s="77">
        <v>0</v>
      </c>
      <c r="GT6324" s="77">
        <v>0</v>
      </c>
      <c r="GU6324" s="77">
        <v>0</v>
      </c>
      <c r="GV6324" s="77">
        <v>0</v>
      </c>
      <c r="GW6324" s="77">
        <v>0</v>
      </c>
      <c r="GX6324" s="77">
        <v>0</v>
      </c>
      <c r="GY6324" s="77">
        <v>5.5966209081309407E-2</v>
      </c>
      <c r="GZ6324" s="77">
        <v>0.1719000544103492</v>
      </c>
    </row>
    <row r="6325" spans="187:208" x14ac:dyDescent="0.25">
      <c r="GE6325" s="77" t="s">
        <v>427</v>
      </c>
      <c r="GF6325" s="77" t="s">
        <v>155</v>
      </c>
      <c r="GG6325" s="77" t="s">
        <v>477</v>
      </c>
      <c r="GH6325" s="77" t="s">
        <v>439</v>
      </c>
      <c r="GI6325" s="77">
        <v>2025</v>
      </c>
      <c r="GJ6325" s="77" t="s">
        <v>303</v>
      </c>
      <c r="GK6325" s="77">
        <v>1.684577240534449</v>
      </c>
      <c r="GL6325" s="77">
        <v>1419.6505749999999</v>
      </c>
      <c r="GM6325" s="77">
        <v>2025</v>
      </c>
      <c r="GN6325" s="77" t="s">
        <v>175</v>
      </c>
      <c r="GO6325" s="77">
        <v>5.3000000000000005E-2</v>
      </c>
      <c r="GP6325" s="77">
        <v>3</v>
      </c>
      <c r="GQ6325" s="77">
        <v>0</v>
      </c>
      <c r="GR6325" s="77" t="s">
        <v>423</v>
      </c>
      <c r="GS6325" s="77">
        <v>0</v>
      </c>
      <c r="GT6325" s="77">
        <v>0</v>
      </c>
      <c r="GU6325" s="77">
        <v>0</v>
      </c>
      <c r="GV6325" s="77">
        <v>0</v>
      </c>
      <c r="GW6325" s="77">
        <v>0</v>
      </c>
      <c r="GX6325" s="77">
        <v>0</v>
      </c>
      <c r="GY6325" s="77">
        <v>5.5966209081309407E-2</v>
      </c>
      <c r="GZ6325" s="77">
        <v>9.4279402057366221E-2</v>
      </c>
    </row>
    <row r="6326" spans="187:208" x14ac:dyDescent="0.25">
      <c r="GE6326" s="77" t="s">
        <v>422</v>
      </c>
      <c r="GF6326" s="77" t="s">
        <v>155</v>
      </c>
      <c r="GG6326" s="77" t="s">
        <v>477</v>
      </c>
      <c r="GH6326" s="77" t="s">
        <v>446</v>
      </c>
      <c r="GI6326" s="77">
        <v>2021</v>
      </c>
      <c r="GJ6326" s="77" t="s">
        <v>305</v>
      </c>
      <c r="GK6326" s="77">
        <v>3.6425060683954513E-2</v>
      </c>
      <c r="GL6326" s="77">
        <v>1419.6505749999999</v>
      </c>
      <c r="GM6326" s="77">
        <v>2021</v>
      </c>
      <c r="GN6326" s="77" t="s">
        <v>175</v>
      </c>
      <c r="GO6326" s="77">
        <v>0.13250000000000001</v>
      </c>
      <c r="GP6326" s="77">
        <v>3</v>
      </c>
      <c r="GQ6326" s="77">
        <v>0</v>
      </c>
      <c r="GR6326" s="77" t="s">
        <v>423</v>
      </c>
      <c r="GS6326" s="77">
        <v>0.1527377521613833</v>
      </c>
      <c r="GT6326" s="77">
        <v>5.563481891209191E-3</v>
      </c>
      <c r="GU6326" s="77">
        <v>0.1527377521613833</v>
      </c>
      <c r="GV6326" s="77">
        <v>5.563481891209191E-3</v>
      </c>
      <c r="GW6326" s="77">
        <v>0</v>
      </c>
      <c r="GX6326" s="77">
        <v>0</v>
      </c>
      <c r="GY6326" s="77">
        <v>0</v>
      </c>
      <c r="GZ6326" s="77">
        <v>0</v>
      </c>
    </row>
    <row r="6327" spans="187:208" x14ac:dyDescent="0.25">
      <c r="GE6327" s="77" t="s">
        <v>425</v>
      </c>
      <c r="GF6327" s="77" t="s">
        <v>155</v>
      </c>
      <c r="GG6327" s="77" t="s">
        <v>477</v>
      </c>
      <c r="GH6327" s="77" t="s">
        <v>446</v>
      </c>
      <c r="GI6327" s="77">
        <v>2021</v>
      </c>
      <c r="GJ6327" s="77" t="s">
        <v>301</v>
      </c>
      <c r="GK6327" s="77">
        <v>1.5808724525432651E-3</v>
      </c>
      <c r="GL6327" s="77">
        <v>1419.6505749999999</v>
      </c>
      <c r="GM6327" s="77">
        <v>2021</v>
      </c>
      <c r="GN6327" s="77" t="s">
        <v>175</v>
      </c>
      <c r="GO6327" s="77">
        <v>5.3000000000000005E-2</v>
      </c>
      <c r="GP6327" s="77">
        <v>3</v>
      </c>
      <c r="GQ6327" s="77">
        <v>0</v>
      </c>
      <c r="GR6327" s="77" t="s">
        <v>423</v>
      </c>
      <c r="GS6327" s="77">
        <v>5.5966209081309407E-2</v>
      </c>
      <c r="GT6327" s="77">
        <v>8.847543820991876E-5</v>
      </c>
      <c r="GU6327" s="77">
        <v>5.5966209081309407E-2</v>
      </c>
      <c r="GV6327" s="77">
        <v>8.847543820991876E-5</v>
      </c>
      <c r="GW6327" s="77">
        <v>0</v>
      </c>
      <c r="GX6327" s="77">
        <v>0</v>
      </c>
      <c r="GY6327" s="77">
        <v>0</v>
      </c>
      <c r="GZ6327" s="77">
        <v>0</v>
      </c>
    </row>
    <row r="6328" spans="187:208" x14ac:dyDescent="0.25">
      <c r="GE6328" s="77" t="s">
        <v>427</v>
      </c>
      <c r="GF6328" s="77" t="s">
        <v>155</v>
      </c>
      <c r="GG6328" s="77" t="s">
        <v>477</v>
      </c>
      <c r="GH6328" s="77" t="s">
        <v>446</v>
      </c>
      <c r="GI6328" s="77">
        <v>2021</v>
      </c>
      <c r="GJ6328" s="77" t="s">
        <v>303</v>
      </c>
      <c r="GK6328" s="77">
        <v>3.989464219845075E-2</v>
      </c>
      <c r="GL6328" s="77">
        <v>1419.6505749999999</v>
      </c>
      <c r="GM6328" s="77">
        <v>2021</v>
      </c>
      <c r="GN6328" s="77" t="s">
        <v>175</v>
      </c>
      <c r="GO6328" s="77">
        <v>5.3000000000000005E-2</v>
      </c>
      <c r="GP6328" s="77">
        <v>3</v>
      </c>
      <c r="GQ6328" s="77">
        <v>0</v>
      </c>
      <c r="GR6328" s="77" t="s">
        <v>423</v>
      </c>
      <c r="GS6328" s="77">
        <v>5.5966209081309407E-2</v>
      </c>
      <c r="GT6328" s="77">
        <v>2.232751886502524E-3</v>
      </c>
      <c r="GU6328" s="77">
        <v>5.5966209081309407E-2</v>
      </c>
      <c r="GV6328" s="77">
        <v>2.232751886502524E-3</v>
      </c>
      <c r="GW6328" s="77">
        <v>0</v>
      </c>
      <c r="GX6328" s="77">
        <v>0</v>
      </c>
      <c r="GY6328" s="77">
        <v>0</v>
      </c>
      <c r="GZ6328" s="77">
        <v>0</v>
      </c>
    </row>
    <row r="6329" spans="187:208" x14ac:dyDescent="0.25">
      <c r="GE6329" s="77" t="s">
        <v>422</v>
      </c>
      <c r="GF6329" s="77" t="s">
        <v>155</v>
      </c>
      <c r="GG6329" s="77" t="s">
        <v>477</v>
      </c>
      <c r="GH6329" s="77" t="s">
        <v>446</v>
      </c>
      <c r="GI6329" s="77">
        <v>2022</v>
      </c>
      <c r="GJ6329" s="77" t="s">
        <v>305</v>
      </c>
      <c r="GK6329" s="77">
        <v>3.6425060683954513E-2</v>
      </c>
      <c r="GL6329" s="77">
        <v>1419.6505749999999</v>
      </c>
      <c r="GM6329" s="77">
        <v>2022</v>
      </c>
      <c r="GN6329" s="77" t="s">
        <v>175</v>
      </c>
      <c r="GO6329" s="77">
        <v>0.13250000000000001</v>
      </c>
      <c r="GP6329" s="77">
        <v>3</v>
      </c>
      <c r="GQ6329" s="77">
        <v>0</v>
      </c>
      <c r="GR6329" s="77" t="s">
        <v>423</v>
      </c>
      <c r="GS6329" s="77">
        <v>0.1527377521613833</v>
      </c>
      <c r="GT6329" s="77">
        <v>5.563481891209191E-3</v>
      </c>
      <c r="GU6329" s="77">
        <v>0.1527377521613833</v>
      </c>
      <c r="GV6329" s="77">
        <v>5.563481891209191E-3</v>
      </c>
      <c r="GW6329" s="77">
        <v>0.1527377521613833</v>
      </c>
      <c r="GX6329" s="77">
        <v>5.563481891209191E-3</v>
      </c>
      <c r="GY6329" s="77">
        <v>0</v>
      </c>
      <c r="GZ6329" s="77">
        <v>0</v>
      </c>
    </row>
    <row r="6330" spans="187:208" x14ac:dyDescent="0.25">
      <c r="GE6330" s="77" t="s">
        <v>425</v>
      </c>
      <c r="GF6330" s="77" t="s">
        <v>155</v>
      </c>
      <c r="GG6330" s="77" t="s">
        <v>477</v>
      </c>
      <c r="GH6330" s="77" t="s">
        <v>446</v>
      </c>
      <c r="GI6330" s="77">
        <v>2022</v>
      </c>
      <c r="GJ6330" s="77" t="s">
        <v>301</v>
      </c>
      <c r="GK6330" s="77">
        <v>1.5808724525432651E-3</v>
      </c>
      <c r="GL6330" s="77">
        <v>1419.6505749999999</v>
      </c>
      <c r="GM6330" s="77">
        <v>2022</v>
      </c>
      <c r="GN6330" s="77" t="s">
        <v>175</v>
      </c>
      <c r="GO6330" s="77">
        <v>5.3000000000000005E-2</v>
      </c>
      <c r="GP6330" s="77">
        <v>3</v>
      </c>
      <c r="GQ6330" s="77">
        <v>0</v>
      </c>
      <c r="GR6330" s="77" t="s">
        <v>423</v>
      </c>
      <c r="GS6330" s="77">
        <v>5.5966209081309407E-2</v>
      </c>
      <c r="GT6330" s="77">
        <v>8.847543820991876E-5</v>
      </c>
      <c r="GU6330" s="77">
        <v>5.5966209081309407E-2</v>
      </c>
      <c r="GV6330" s="77">
        <v>8.847543820991876E-5</v>
      </c>
      <c r="GW6330" s="77">
        <v>5.5966209081309407E-2</v>
      </c>
      <c r="GX6330" s="77">
        <v>8.847543820991876E-5</v>
      </c>
      <c r="GY6330" s="77">
        <v>0</v>
      </c>
      <c r="GZ6330" s="77">
        <v>0</v>
      </c>
    </row>
    <row r="6331" spans="187:208" x14ac:dyDescent="0.25">
      <c r="GE6331" s="77" t="s">
        <v>427</v>
      </c>
      <c r="GF6331" s="77" t="s">
        <v>155</v>
      </c>
      <c r="GG6331" s="77" t="s">
        <v>477</v>
      </c>
      <c r="GH6331" s="77" t="s">
        <v>446</v>
      </c>
      <c r="GI6331" s="77">
        <v>2022</v>
      </c>
      <c r="GJ6331" s="77" t="s">
        <v>303</v>
      </c>
      <c r="GK6331" s="77">
        <v>3.989464219845075E-2</v>
      </c>
      <c r="GL6331" s="77">
        <v>1419.6505749999999</v>
      </c>
      <c r="GM6331" s="77">
        <v>2022</v>
      </c>
      <c r="GN6331" s="77" t="s">
        <v>175</v>
      </c>
      <c r="GO6331" s="77">
        <v>5.3000000000000005E-2</v>
      </c>
      <c r="GP6331" s="77">
        <v>3</v>
      </c>
      <c r="GQ6331" s="77">
        <v>0</v>
      </c>
      <c r="GR6331" s="77" t="s">
        <v>423</v>
      </c>
      <c r="GS6331" s="77">
        <v>5.5966209081309407E-2</v>
      </c>
      <c r="GT6331" s="77">
        <v>2.232751886502524E-3</v>
      </c>
      <c r="GU6331" s="77">
        <v>5.5966209081309407E-2</v>
      </c>
      <c r="GV6331" s="77">
        <v>2.232751886502524E-3</v>
      </c>
      <c r="GW6331" s="77">
        <v>5.5966209081309407E-2</v>
      </c>
      <c r="GX6331" s="77">
        <v>2.232751886502524E-3</v>
      </c>
      <c r="GY6331" s="77">
        <v>0</v>
      </c>
      <c r="GZ6331" s="77">
        <v>0</v>
      </c>
    </row>
    <row r="6332" spans="187:208" x14ac:dyDescent="0.25">
      <c r="GE6332" s="77" t="s">
        <v>422</v>
      </c>
      <c r="GF6332" s="77" t="s">
        <v>155</v>
      </c>
      <c r="GG6332" s="77" t="s">
        <v>477</v>
      </c>
      <c r="GH6332" s="77" t="s">
        <v>446</v>
      </c>
      <c r="GI6332" s="77">
        <v>2023</v>
      </c>
      <c r="GJ6332" s="77" t="s">
        <v>305</v>
      </c>
      <c r="GK6332" s="77">
        <v>3.759022461139077E-2</v>
      </c>
      <c r="GL6332" s="77">
        <v>1419.6505749999999</v>
      </c>
      <c r="GM6332" s="77">
        <v>2023</v>
      </c>
      <c r="GN6332" s="77" t="s">
        <v>175</v>
      </c>
      <c r="GO6332" s="77">
        <v>0.13250000000000001</v>
      </c>
      <c r="GP6332" s="77">
        <v>3</v>
      </c>
      <c r="GQ6332" s="77">
        <v>0</v>
      </c>
      <c r="GR6332" s="77" t="s">
        <v>423</v>
      </c>
      <c r="GS6332" s="77">
        <v>0</v>
      </c>
      <c r="GT6332" s="77">
        <v>0</v>
      </c>
      <c r="GU6332" s="77">
        <v>0.1527377521613833</v>
      </c>
      <c r="GV6332" s="77">
        <v>5.7414464103853341E-3</v>
      </c>
      <c r="GW6332" s="77">
        <v>0.1527377521613833</v>
      </c>
      <c r="GX6332" s="77">
        <v>5.7414464103853341E-3</v>
      </c>
      <c r="GY6332" s="77">
        <v>0.1527377521613833</v>
      </c>
      <c r="GZ6332" s="77">
        <v>5.7414464103853341E-3</v>
      </c>
    </row>
    <row r="6333" spans="187:208" x14ac:dyDescent="0.25">
      <c r="GE6333" s="77" t="s">
        <v>425</v>
      </c>
      <c r="GF6333" s="77" t="s">
        <v>155</v>
      </c>
      <c r="GG6333" s="77" t="s">
        <v>477</v>
      </c>
      <c r="GH6333" s="77" t="s">
        <v>446</v>
      </c>
      <c r="GI6333" s="77">
        <v>2023</v>
      </c>
      <c r="GJ6333" s="77" t="s">
        <v>301</v>
      </c>
      <c r="GK6333" s="77">
        <v>1.6314334115687429E-3</v>
      </c>
      <c r="GL6333" s="77">
        <v>1419.6505749999999</v>
      </c>
      <c r="GM6333" s="77">
        <v>2023</v>
      </c>
      <c r="GN6333" s="77" t="s">
        <v>175</v>
      </c>
      <c r="GO6333" s="77">
        <v>5.3000000000000005E-2</v>
      </c>
      <c r="GP6333" s="77">
        <v>3</v>
      </c>
      <c r="GQ6333" s="77">
        <v>0</v>
      </c>
      <c r="GR6333" s="77" t="s">
        <v>423</v>
      </c>
      <c r="GS6333" s="77">
        <v>0</v>
      </c>
      <c r="GT6333" s="77">
        <v>0</v>
      </c>
      <c r="GU6333" s="77">
        <v>5.5966209081309407E-2</v>
      </c>
      <c r="GV6333" s="77">
        <v>9.1305143414090168E-5</v>
      </c>
      <c r="GW6333" s="77">
        <v>5.5966209081309407E-2</v>
      </c>
      <c r="GX6333" s="77">
        <v>9.1305143414090168E-5</v>
      </c>
      <c r="GY6333" s="77">
        <v>5.5966209081309407E-2</v>
      </c>
      <c r="GZ6333" s="77">
        <v>9.1305143414090168E-5</v>
      </c>
    </row>
    <row r="6334" spans="187:208" x14ac:dyDescent="0.25">
      <c r="GE6334" s="77" t="s">
        <v>427</v>
      </c>
      <c r="GF6334" s="77" t="s">
        <v>155</v>
      </c>
      <c r="GG6334" s="77" t="s">
        <v>477</v>
      </c>
      <c r="GH6334" s="77" t="s">
        <v>446</v>
      </c>
      <c r="GI6334" s="77">
        <v>2023</v>
      </c>
      <c r="GJ6334" s="77" t="s">
        <v>303</v>
      </c>
      <c r="GK6334" s="77">
        <v>4.1186611014017743E-2</v>
      </c>
      <c r="GL6334" s="77">
        <v>1419.6505749999999</v>
      </c>
      <c r="GM6334" s="77">
        <v>2023</v>
      </c>
      <c r="GN6334" s="77" t="s">
        <v>175</v>
      </c>
      <c r="GO6334" s="77">
        <v>5.3000000000000005E-2</v>
      </c>
      <c r="GP6334" s="77">
        <v>3</v>
      </c>
      <c r="GQ6334" s="77">
        <v>0</v>
      </c>
      <c r="GR6334" s="77" t="s">
        <v>423</v>
      </c>
      <c r="GS6334" s="77">
        <v>0</v>
      </c>
      <c r="GT6334" s="77">
        <v>0</v>
      </c>
      <c r="GU6334" s="77">
        <v>5.5966209081309407E-2</v>
      </c>
      <c r="GV6334" s="77">
        <v>2.3050584833610777E-3</v>
      </c>
      <c r="GW6334" s="77">
        <v>5.5966209081309407E-2</v>
      </c>
      <c r="GX6334" s="77">
        <v>2.3050584833610777E-3</v>
      </c>
      <c r="GY6334" s="77">
        <v>5.5966209081309407E-2</v>
      </c>
      <c r="GZ6334" s="77">
        <v>2.3050584833610777E-3</v>
      </c>
    </row>
    <row r="6335" spans="187:208" x14ac:dyDescent="0.25">
      <c r="GE6335" s="77" t="s">
        <v>422</v>
      </c>
      <c r="GF6335" s="77" t="s">
        <v>155</v>
      </c>
      <c r="GG6335" s="77" t="s">
        <v>477</v>
      </c>
      <c r="GH6335" s="77" t="s">
        <v>446</v>
      </c>
      <c r="GI6335" s="77">
        <v>2024</v>
      </c>
      <c r="GJ6335" s="77" t="s">
        <v>305</v>
      </c>
      <c r="GK6335" s="77">
        <v>3.759022461139077E-2</v>
      </c>
      <c r="GL6335" s="77">
        <v>1419.6505749999999</v>
      </c>
      <c r="GM6335" s="77">
        <v>2024</v>
      </c>
      <c r="GN6335" s="77" t="s">
        <v>175</v>
      </c>
      <c r="GO6335" s="77">
        <v>0.13250000000000001</v>
      </c>
      <c r="GP6335" s="77">
        <v>3</v>
      </c>
      <c r="GQ6335" s="77">
        <v>0</v>
      </c>
      <c r="GR6335" s="77" t="s">
        <v>423</v>
      </c>
      <c r="GS6335" s="77">
        <v>0</v>
      </c>
      <c r="GT6335" s="77">
        <v>0</v>
      </c>
      <c r="GU6335" s="77">
        <v>0</v>
      </c>
      <c r="GV6335" s="77">
        <v>0</v>
      </c>
      <c r="GW6335" s="77">
        <v>0.1527377521613833</v>
      </c>
      <c r="GX6335" s="77">
        <v>5.7414464103853341E-3</v>
      </c>
      <c r="GY6335" s="77">
        <v>0.1527377521613833</v>
      </c>
      <c r="GZ6335" s="77">
        <v>5.7414464103853341E-3</v>
      </c>
    </row>
    <row r="6336" spans="187:208" x14ac:dyDescent="0.25">
      <c r="GE6336" s="77" t="s">
        <v>425</v>
      </c>
      <c r="GF6336" s="77" t="s">
        <v>155</v>
      </c>
      <c r="GG6336" s="77" t="s">
        <v>477</v>
      </c>
      <c r="GH6336" s="77" t="s">
        <v>446</v>
      </c>
      <c r="GI6336" s="77">
        <v>2024</v>
      </c>
      <c r="GJ6336" s="77" t="s">
        <v>301</v>
      </c>
      <c r="GK6336" s="77">
        <v>1.6314334115687429E-3</v>
      </c>
      <c r="GL6336" s="77">
        <v>1419.6505749999999</v>
      </c>
      <c r="GM6336" s="77">
        <v>2024</v>
      </c>
      <c r="GN6336" s="77" t="s">
        <v>175</v>
      </c>
      <c r="GO6336" s="77">
        <v>5.3000000000000005E-2</v>
      </c>
      <c r="GP6336" s="77">
        <v>3</v>
      </c>
      <c r="GQ6336" s="77">
        <v>0</v>
      </c>
      <c r="GR6336" s="77" t="s">
        <v>423</v>
      </c>
      <c r="GS6336" s="77">
        <v>0</v>
      </c>
      <c r="GT6336" s="77">
        <v>0</v>
      </c>
      <c r="GU6336" s="77">
        <v>0</v>
      </c>
      <c r="GV6336" s="77">
        <v>0</v>
      </c>
      <c r="GW6336" s="77">
        <v>5.5966209081309407E-2</v>
      </c>
      <c r="GX6336" s="77">
        <v>9.1305143414090168E-5</v>
      </c>
      <c r="GY6336" s="77">
        <v>5.5966209081309407E-2</v>
      </c>
      <c r="GZ6336" s="77">
        <v>9.1305143414090168E-5</v>
      </c>
    </row>
    <row r="6337" spans="187:208" x14ac:dyDescent="0.25">
      <c r="GE6337" s="77" t="s">
        <v>427</v>
      </c>
      <c r="GF6337" s="77" t="s">
        <v>155</v>
      </c>
      <c r="GG6337" s="77" t="s">
        <v>477</v>
      </c>
      <c r="GH6337" s="77" t="s">
        <v>446</v>
      </c>
      <c r="GI6337" s="77">
        <v>2024</v>
      </c>
      <c r="GJ6337" s="77" t="s">
        <v>303</v>
      </c>
      <c r="GK6337" s="77">
        <v>4.1186611014017743E-2</v>
      </c>
      <c r="GL6337" s="77">
        <v>1419.6505749999999</v>
      </c>
      <c r="GM6337" s="77">
        <v>2024</v>
      </c>
      <c r="GN6337" s="77" t="s">
        <v>175</v>
      </c>
      <c r="GO6337" s="77">
        <v>5.3000000000000005E-2</v>
      </c>
      <c r="GP6337" s="77">
        <v>3</v>
      </c>
      <c r="GQ6337" s="77">
        <v>0</v>
      </c>
      <c r="GR6337" s="77" t="s">
        <v>423</v>
      </c>
      <c r="GS6337" s="77">
        <v>0</v>
      </c>
      <c r="GT6337" s="77">
        <v>0</v>
      </c>
      <c r="GU6337" s="77">
        <v>0</v>
      </c>
      <c r="GV6337" s="77">
        <v>0</v>
      </c>
      <c r="GW6337" s="77">
        <v>5.5966209081309407E-2</v>
      </c>
      <c r="GX6337" s="77">
        <v>2.3050584833610777E-3</v>
      </c>
      <c r="GY6337" s="77">
        <v>5.5966209081309407E-2</v>
      </c>
      <c r="GZ6337" s="77">
        <v>2.3050584833610777E-3</v>
      </c>
    </row>
    <row r="6338" spans="187:208" x14ac:dyDescent="0.25">
      <c r="GE6338" s="77" t="s">
        <v>422</v>
      </c>
      <c r="GF6338" s="77" t="s">
        <v>155</v>
      </c>
      <c r="GG6338" s="77" t="s">
        <v>477</v>
      </c>
      <c r="GH6338" s="77" t="s">
        <v>446</v>
      </c>
      <c r="GI6338" s="77">
        <v>2025</v>
      </c>
      <c r="GJ6338" s="77" t="s">
        <v>305</v>
      </c>
      <c r="GK6338" s="77">
        <v>3.759022461139077E-2</v>
      </c>
      <c r="GL6338" s="77">
        <v>1419.6505749999999</v>
      </c>
      <c r="GM6338" s="77">
        <v>2025</v>
      </c>
      <c r="GN6338" s="77" t="s">
        <v>175</v>
      </c>
      <c r="GO6338" s="77">
        <v>0.13250000000000001</v>
      </c>
      <c r="GP6338" s="77">
        <v>3</v>
      </c>
      <c r="GQ6338" s="77">
        <v>0</v>
      </c>
      <c r="GR6338" s="77" t="s">
        <v>423</v>
      </c>
      <c r="GS6338" s="77">
        <v>0</v>
      </c>
      <c r="GT6338" s="77">
        <v>0</v>
      </c>
      <c r="GU6338" s="77">
        <v>0</v>
      </c>
      <c r="GV6338" s="77">
        <v>0</v>
      </c>
      <c r="GW6338" s="77">
        <v>0</v>
      </c>
      <c r="GX6338" s="77">
        <v>0</v>
      </c>
      <c r="GY6338" s="77">
        <v>0.1527377521613833</v>
      </c>
      <c r="GZ6338" s="77">
        <v>5.7414464103853341E-3</v>
      </c>
    </row>
    <row r="6339" spans="187:208" x14ac:dyDescent="0.25">
      <c r="GE6339" s="77" t="s">
        <v>425</v>
      </c>
      <c r="GF6339" s="77" t="s">
        <v>155</v>
      </c>
      <c r="GG6339" s="77" t="s">
        <v>477</v>
      </c>
      <c r="GH6339" s="77" t="s">
        <v>446</v>
      </c>
      <c r="GI6339" s="77">
        <v>2025</v>
      </c>
      <c r="GJ6339" s="77" t="s">
        <v>301</v>
      </c>
      <c r="GK6339" s="77">
        <v>1.6314334115687429E-3</v>
      </c>
      <c r="GL6339" s="77">
        <v>1419.6505749999999</v>
      </c>
      <c r="GM6339" s="77">
        <v>2025</v>
      </c>
      <c r="GN6339" s="77" t="s">
        <v>175</v>
      </c>
      <c r="GO6339" s="77">
        <v>5.3000000000000005E-2</v>
      </c>
      <c r="GP6339" s="77">
        <v>3</v>
      </c>
      <c r="GQ6339" s="77">
        <v>0</v>
      </c>
      <c r="GR6339" s="77" t="s">
        <v>423</v>
      </c>
      <c r="GS6339" s="77">
        <v>0</v>
      </c>
      <c r="GT6339" s="77">
        <v>0</v>
      </c>
      <c r="GU6339" s="77">
        <v>0</v>
      </c>
      <c r="GV6339" s="77">
        <v>0</v>
      </c>
      <c r="GW6339" s="77">
        <v>0</v>
      </c>
      <c r="GX6339" s="77">
        <v>0</v>
      </c>
      <c r="GY6339" s="77">
        <v>5.5966209081309407E-2</v>
      </c>
      <c r="GZ6339" s="77">
        <v>9.1305143414090168E-5</v>
      </c>
    </row>
    <row r="6340" spans="187:208" x14ac:dyDescent="0.25">
      <c r="GE6340" s="77" t="s">
        <v>427</v>
      </c>
      <c r="GF6340" s="77" t="s">
        <v>155</v>
      </c>
      <c r="GG6340" s="77" t="s">
        <v>477</v>
      </c>
      <c r="GH6340" s="77" t="s">
        <v>446</v>
      </c>
      <c r="GI6340" s="77">
        <v>2025</v>
      </c>
      <c r="GJ6340" s="77" t="s">
        <v>303</v>
      </c>
      <c r="GK6340" s="77">
        <v>4.1186611014017743E-2</v>
      </c>
      <c r="GL6340" s="77">
        <v>1419.6505749999999</v>
      </c>
      <c r="GM6340" s="77">
        <v>2025</v>
      </c>
      <c r="GN6340" s="77" t="s">
        <v>175</v>
      </c>
      <c r="GO6340" s="77">
        <v>5.3000000000000005E-2</v>
      </c>
      <c r="GP6340" s="77">
        <v>3</v>
      </c>
      <c r="GQ6340" s="77">
        <v>0</v>
      </c>
      <c r="GR6340" s="77" t="s">
        <v>423</v>
      </c>
      <c r="GS6340" s="77">
        <v>0</v>
      </c>
      <c r="GT6340" s="77">
        <v>0</v>
      </c>
      <c r="GU6340" s="77">
        <v>0</v>
      </c>
      <c r="GV6340" s="77">
        <v>0</v>
      </c>
      <c r="GW6340" s="77">
        <v>0</v>
      </c>
      <c r="GX6340" s="77">
        <v>0</v>
      </c>
      <c r="GY6340" s="77">
        <v>5.5966209081309407E-2</v>
      </c>
      <c r="GZ6340" s="77">
        <v>2.3050584833610777E-3</v>
      </c>
    </row>
    <row r="6341" spans="187:208" x14ac:dyDescent="0.25">
      <c r="GE6341" s="77" t="s">
        <v>422</v>
      </c>
      <c r="GF6341" s="77" t="s">
        <v>155</v>
      </c>
      <c r="GG6341" s="77" t="s">
        <v>477</v>
      </c>
      <c r="GH6341" s="77" t="s">
        <v>453</v>
      </c>
      <c r="GI6341" s="77">
        <v>2021</v>
      </c>
      <c r="GJ6341" s="77" t="s">
        <v>305</v>
      </c>
      <c r="GK6341" s="77">
        <v>222.22942162783531</v>
      </c>
      <c r="GL6341" s="77">
        <v>1419.6505749999999</v>
      </c>
      <c r="GM6341" s="77">
        <v>2021</v>
      </c>
      <c r="GN6341" s="77" t="s">
        <v>175</v>
      </c>
      <c r="GO6341" s="77">
        <v>0.13250000000000001</v>
      </c>
      <c r="GP6341" s="77">
        <v>3</v>
      </c>
      <c r="GQ6341" s="77">
        <v>0</v>
      </c>
      <c r="GR6341" s="77" t="s">
        <v>423</v>
      </c>
      <c r="GS6341" s="77">
        <v>0.1527377521613833</v>
      </c>
      <c r="GT6341" s="77">
        <v>33.942822323559859</v>
      </c>
      <c r="GU6341" s="77">
        <v>0.1527377521613833</v>
      </c>
      <c r="GV6341" s="77">
        <v>33.942822323559859</v>
      </c>
      <c r="GW6341" s="77">
        <v>0</v>
      </c>
      <c r="GX6341" s="77">
        <v>0</v>
      </c>
      <c r="GY6341" s="77">
        <v>0</v>
      </c>
      <c r="GZ6341" s="77">
        <v>0</v>
      </c>
    </row>
    <row r="6342" spans="187:208" x14ac:dyDescent="0.25">
      <c r="GE6342" s="77" t="s">
        <v>425</v>
      </c>
      <c r="GF6342" s="77" t="s">
        <v>155</v>
      </c>
      <c r="GG6342" s="77" t="s">
        <v>477</v>
      </c>
      <c r="GH6342" s="77" t="s">
        <v>453</v>
      </c>
      <c r="GI6342" s="77">
        <v>2021</v>
      </c>
      <c r="GJ6342" s="77" t="s">
        <v>301</v>
      </c>
      <c r="GK6342" s="77">
        <v>8585.7228092481273</v>
      </c>
      <c r="GL6342" s="77">
        <v>1419.6505749999999</v>
      </c>
      <c r="GM6342" s="77">
        <v>2021</v>
      </c>
      <c r="GN6342" s="77" t="s">
        <v>175</v>
      </c>
      <c r="GO6342" s="77">
        <v>5.3000000000000005E-2</v>
      </c>
      <c r="GP6342" s="77">
        <v>3</v>
      </c>
      <c r="GQ6342" s="77">
        <v>0</v>
      </c>
      <c r="GR6342" s="77" t="s">
        <v>423</v>
      </c>
      <c r="GS6342" s="77">
        <v>5.5966209081309407E-2</v>
      </c>
      <c r="GT6342" s="77">
        <v>480.51035785654784</v>
      </c>
      <c r="GU6342" s="77">
        <v>5.5966209081309407E-2</v>
      </c>
      <c r="GV6342" s="77">
        <v>480.51035785654784</v>
      </c>
      <c r="GW6342" s="77">
        <v>0</v>
      </c>
      <c r="GX6342" s="77">
        <v>0</v>
      </c>
      <c r="GY6342" s="77">
        <v>0</v>
      </c>
      <c r="GZ6342" s="77">
        <v>0</v>
      </c>
    </row>
    <row r="6343" spans="187:208" x14ac:dyDescent="0.25">
      <c r="GE6343" s="77" t="s">
        <v>427</v>
      </c>
      <c r="GF6343" s="77" t="s">
        <v>155</v>
      </c>
      <c r="GG6343" s="77" t="s">
        <v>477</v>
      </c>
      <c r="GH6343" s="77" t="s">
        <v>453</v>
      </c>
      <c r="GI6343" s="77">
        <v>2021</v>
      </c>
      <c r="GJ6343" s="77" t="s">
        <v>303</v>
      </c>
      <c r="GK6343" s="77">
        <v>5338.1784104568587</v>
      </c>
      <c r="GL6343" s="77">
        <v>1419.6505749999999</v>
      </c>
      <c r="GM6343" s="77">
        <v>2021</v>
      </c>
      <c r="GN6343" s="77" t="s">
        <v>175</v>
      </c>
      <c r="GO6343" s="77">
        <v>5.3000000000000005E-2</v>
      </c>
      <c r="GP6343" s="77">
        <v>3</v>
      </c>
      <c r="GQ6343" s="77">
        <v>0</v>
      </c>
      <c r="GR6343" s="77" t="s">
        <v>423</v>
      </c>
      <c r="GS6343" s="77">
        <v>5.5966209081309407E-2</v>
      </c>
      <c r="GT6343" s="77">
        <v>298.75760903296043</v>
      </c>
      <c r="GU6343" s="77">
        <v>5.5966209081309407E-2</v>
      </c>
      <c r="GV6343" s="77">
        <v>298.75760903296043</v>
      </c>
      <c r="GW6343" s="77">
        <v>0</v>
      </c>
      <c r="GX6343" s="77">
        <v>0</v>
      </c>
      <c r="GY6343" s="77">
        <v>0</v>
      </c>
      <c r="GZ6343" s="77">
        <v>0</v>
      </c>
    </row>
    <row r="6344" spans="187:208" x14ac:dyDescent="0.25">
      <c r="GE6344" s="77" t="s">
        <v>422</v>
      </c>
      <c r="GF6344" s="77" t="s">
        <v>155</v>
      </c>
      <c r="GG6344" s="77" t="s">
        <v>477</v>
      </c>
      <c r="GH6344" s="77" t="s">
        <v>453</v>
      </c>
      <c r="GI6344" s="77">
        <v>2022</v>
      </c>
      <c r="GJ6344" s="77" t="s">
        <v>305</v>
      </c>
      <c r="GK6344" s="77">
        <v>222.22942162783531</v>
      </c>
      <c r="GL6344" s="77">
        <v>1419.6505749999999</v>
      </c>
      <c r="GM6344" s="77">
        <v>2022</v>
      </c>
      <c r="GN6344" s="77" t="s">
        <v>175</v>
      </c>
      <c r="GO6344" s="77">
        <v>0.13250000000000001</v>
      </c>
      <c r="GP6344" s="77">
        <v>3</v>
      </c>
      <c r="GQ6344" s="77">
        <v>0</v>
      </c>
      <c r="GR6344" s="77" t="s">
        <v>423</v>
      </c>
      <c r="GS6344" s="77">
        <v>0.1527377521613833</v>
      </c>
      <c r="GT6344" s="77">
        <v>33.942822323559859</v>
      </c>
      <c r="GU6344" s="77">
        <v>0.1527377521613833</v>
      </c>
      <c r="GV6344" s="77">
        <v>33.942822323559859</v>
      </c>
      <c r="GW6344" s="77">
        <v>0.1527377521613833</v>
      </c>
      <c r="GX6344" s="77">
        <v>33.942822323559859</v>
      </c>
      <c r="GY6344" s="77">
        <v>0</v>
      </c>
      <c r="GZ6344" s="77">
        <v>0</v>
      </c>
    </row>
    <row r="6345" spans="187:208" x14ac:dyDescent="0.25">
      <c r="GE6345" s="77" t="s">
        <v>425</v>
      </c>
      <c r="GF6345" s="77" t="s">
        <v>155</v>
      </c>
      <c r="GG6345" s="77" t="s">
        <v>477</v>
      </c>
      <c r="GH6345" s="77" t="s">
        <v>453</v>
      </c>
      <c r="GI6345" s="77">
        <v>2022</v>
      </c>
      <c r="GJ6345" s="77" t="s">
        <v>301</v>
      </c>
      <c r="GK6345" s="77">
        <v>8585.7228092481273</v>
      </c>
      <c r="GL6345" s="77">
        <v>1419.6505749999999</v>
      </c>
      <c r="GM6345" s="77">
        <v>2022</v>
      </c>
      <c r="GN6345" s="77" t="s">
        <v>175</v>
      </c>
      <c r="GO6345" s="77">
        <v>5.3000000000000005E-2</v>
      </c>
      <c r="GP6345" s="77">
        <v>3</v>
      </c>
      <c r="GQ6345" s="77">
        <v>0</v>
      </c>
      <c r="GR6345" s="77" t="s">
        <v>423</v>
      </c>
      <c r="GS6345" s="77">
        <v>5.5966209081309407E-2</v>
      </c>
      <c r="GT6345" s="77">
        <v>480.51035785654784</v>
      </c>
      <c r="GU6345" s="77">
        <v>5.5966209081309407E-2</v>
      </c>
      <c r="GV6345" s="77">
        <v>480.51035785654784</v>
      </c>
      <c r="GW6345" s="77">
        <v>5.5966209081309407E-2</v>
      </c>
      <c r="GX6345" s="77">
        <v>480.51035785654784</v>
      </c>
      <c r="GY6345" s="77">
        <v>0</v>
      </c>
      <c r="GZ6345" s="77">
        <v>0</v>
      </c>
    </row>
    <row r="6346" spans="187:208" x14ac:dyDescent="0.25">
      <c r="GE6346" s="77" t="s">
        <v>427</v>
      </c>
      <c r="GF6346" s="77" t="s">
        <v>155</v>
      </c>
      <c r="GG6346" s="77" t="s">
        <v>477</v>
      </c>
      <c r="GH6346" s="77" t="s">
        <v>453</v>
      </c>
      <c r="GI6346" s="77">
        <v>2022</v>
      </c>
      <c r="GJ6346" s="77" t="s">
        <v>303</v>
      </c>
      <c r="GK6346" s="77">
        <v>5338.1784104568587</v>
      </c>
      <c r="GL6346" s="77">
        <v>1419.6505749999999</v>
      </c>
      <c r="GM6346" s="77">
        <v>2022</v>
      </c>
      <c r="GN6346" s="77" t="s">
        <v>175</v>
      </c>
      <c r="GO6346" s="77">
        <v>5.3000000000000005E-2</v>
      </c>
      <c r="GP6346" s="77">
        <v>3</v>
      </c>
      <c r="GQ6346" s="77">
        <v>0</v>
      </c>
      <c r="GR6346" s="77" t="s">
        <v>423</v>
      </c>
      <c r="GS6346" s="77">
        <v>5.5966209081309407E-2</v>
      </c>
      <c r="GT6346" s="77">
        <v>298.75760903296043</v>
      </c>
      <c r="GU6346" s="77">
        <v>5.5966209081309407E-2</v>
      </c>
      <c r="GV6346" s="77">
        <v>298.75760903296043</v>
      </c>
      <c r="GW6346" s="77">
        <v>5.5966209081309407E-2</v>
      </c>
      <c r="GX6346" s="77">
        <v>298.75760903296043</v>
      </c>
      <c r="GY6346" s="77">
        <v>0</v>
      </c>
      <c r="GZ6346" s="77">
        <v>0</v>
      </c>
    </row>
    <row r="6347" spans="187:208" x14ac:dyDescent="0.25">
      <c r="GE6347" s="77" t="s">
        <v>422</v>
      </c>
      <c r="GF6347" s="77" t="s">
        <v>155</v>
      </c>
      <c r="GG6347" s="77" t="s">
        <v>477</v>
      </c>
      <c r="GH6347" s="77" t="s">
        <v>453</v>
      </c>
      <c r="GI6347" s="77">
        <v>2023</v>
      </c>
      <c r="GJ6347" s="77" t="s">
        <v>305</v>
      </c>
      <c r="GK6347" s="77">
        <v>233.2300768079441</v>
      </c>
      <c r="GL6347" s="77">
        <v>1419.6505749999999</v>
      </c>
      <c r="GM6347" s="77">
        <v>2023</v>
      </c>
      <c r="GN6347" s="77" t="s">
        <v>175</v>
      </c>
      <c r="GO6347" s="77">
        <v>0.13250000000000001</v>
      </c>
      <c r="GP6347" s="77">
        <v>3</v>
      </c>
      <c r="GQ6347" s="77">
        <v>0</v>
      </c>
      <c r="GR6347" s="77" t="s">
        <v>423</v>
      </c>
      <c r="GS6347" s="77">
        <v>0</v>
      </c>
      <c r="GT6347" s="77">
        <v>0</v>
      </c>
      <c r="GU6347" s="77">
        <v>0.1527377521613833</v>
      </c>
      <c r="GV6347" s="77">
        <v>35.623037668072158</v>
      </c>
      <c r="GW6347" s="77">
        <v>0.1527377521613833</v>
      </c>
      <c r="GX6347" s="77">
        <v>35.623037668072158</v>
      </c>
      <c r="GY6347" s="77">
        <v>0.1527377521613833</v>
      </c>
      <c r="GZ6347" s="77">
        <v>35.623037668072158</v>
      </c>
    </row>
    <row r="6348" spans="187:208" x14ac:dyDescent="0.25">
      <c r="GE6348" s="77" t="s">
        <v>425</v>
      </c>
      <c r="GF6348" s="77" t="s">
        <v>155</v>
      </c>
      <c r="GG6348" s="77" t="s">
        <v>477</v>
      </c>
      <c r="GH6348" s="77" t="s">
        <v>453</v>
      </c>
      <c r="GI6348" s="77">
        <v>2023</v>
      </c>
      <c r="GJ6348" s="77" t="s">
        <v>301</v>
      </c>
      <c r="GK6348" s="77">
        <v>8896.5159934287822</v>
      </c>
      <c r="GL6348" s="77">
        <v>1419.6505749999999</v>
      </c>
      <c r="GM6348" s="77">
        <v>2023</v>
      </c>
      <c r="GN6348" s="77" t="s">
        <v>175</v>
      </c>
      <c r="GO6348" s="77">
        <v>5.3000000000000005E-2</v>
      </c>
      <c r="GP6348" s="77">
        <v>3</v>
      </c>
      <c r="GQ6348" s="77">
        <v>0</v>
      </c>
      <c r="GR6348" s="77" t="s">
        <v>423</v>
      </c>
      <c r="GS6348" s="77">
        <v>0</v>
      </c>
      <c r="GT6348" s="77">
        <v>0</v>
      </c>
      <c r="GU6348" s="77">
        <v>5.5966209081309407E-2</v>
      </c>
      <c r="GV6348" s="77">
        <v>497.90427418344831</v>
      </c>
      <c r="GW6348" s="77">
        <v>5.5966209081309407E-2</v>
      </c>
      <c r="GX6348" s="77">
        <v>497.90427418344831</v>
      </c>
      <c r="GY6348" s="77">
        <v>5.5966209081309407E-2</v>
      </c>
      <c r="GZ6348" s="77">
        <v>497.90427418344831</v>
      </c>
    </row>
    <row r="6349" spans="187:208" x14ac:dyDescent="0.25">
      <c r="GE6349" s="77" t="s">
        <v>427</v>
      </c>
      <c r="GF6349" s="77" t="s">
        <v>155</v>
      </c>
      <c r="GG6349" s="77" t="s">
        <v>477</v>
      </c>
      <c r="GH6349" s="77" t="s">
        <v>453</v>
      </c>
      <c r="GI6349" s="77">
        <v>2023</v>
      </c>
      <c r="GJ6349" s="77" t="s">
        <v>303</v>
      </c>
      <c r="GK6349" s="77">
        <v>5534.8914862002102</v>
      </c>
      <c r="GL6349" s="77">
        <v>1419.6505749999999</v>
      </c>
      <c r="GM6349" s="77">
        <v>2023</v>
      </c>
      <c r="GN6349" s="77" t="s">
        <v>175</v>
      </c>
      <c r="GO6349" s="77">
        <v>5.3000000000000005E-2</v>
      </c>
      <c r="GP6349" s="77">
        <v>3</v>
      </c>
      <c r="GQ6349" s="77">
        <v>0</v>
      </c>
      <c r="GR6349" s="77" t="s">
        <v>423</v>
      </c>
      <c r="GS6349" s="77">
        <v>0</v>
      </c>
      <c r="GT6349" s="77">
        <v>0</v>
      </c>
      <c r="GU6349" s="77">
        <v>5.5966209081309407E-2</v>
      </c>
      <c r="GV6349" s="77">
        <v>309.76689415904031</v>
      </c>
      <c r="GW6349" s="77">
        <v>5.5966209081309407E-2</v>
      </c>
      <c r="GX6349" s="77">
        <v>309.76689415904031</v>
      </c>
      <c r="GY6349" s="77">
        <v>5.5966209081309407E-2</v>
      </c>
      <c r="GZ6349" s="77">
        <v>309.76689415904031</v>
      </c>
    </row>
    <row r="6350" spans="187:208" x14ac:dyDescent="0.25">
      <c r="GE6350" s="77" t="s">
        <v>422</v>
      </c>
      <c r="GF6350" s="77" t="s">
        <v>155</v>
      </c>
      <c r="GG6350" s="77" t="s">
        <v>477</v>
      </c>
      <c r="GH6350" s="77" t="s">
        <v>453</v>
      </c>
      <c r="GI6350" s="77">
        <v>2024</v>
      </c>
      <c r="GJ6350" s="77" t="s">
        <v>305</v>
      </c>
      <c r="GK6350" s="77">
        <v>233.2300768079441</v>
      </c>
      <c r="GL6350" s="77">
        <v>1419.6505749999999</v>
      </c>
      <c r="GM6350" s="77">
        <v>2024</v>
      </c>
      <c r="GN6350" s="77" t="s">
        <v>175</v>
      </c>
      <c r="GO6350" s="77">
        <v>0.13250000000000001</v>
      </c>
      <c r="GP6350" s="77">
        <v>3</v>
      </c>
      <c r="GQ6350" s="77">
        <v>0</v>
      </c>
      <c r="GR6350" s="77" t="s">
        <v>423</v>
      </c>
      <c r="GS6350" s="77">
        <v>0</v>
      </c>
      <c r="GT6350" s="77">
        <v>0</v>
      </c>
      <c r="GU6350" s="77">
        <v>0</v>
      </c>
      <c r="GV6350" s="77">
        <v>0</v>
      </c>
      <c r="GW6350" s="77">
        <v>0.1527377521613833</v>
      </c>
      <c r="GX6350" s="77">
        <v>35.623037668072158</v>
      </c>
      <c r="GY6350" s="77">
        <v>0.1527377521613833</v>
      </c>
      <c r="GZ6350" s="77">
        <v>35.623037668072158</v>
      </c>
    </row>
    <row r="6351" spans="187:208" x14ac:dyDescent="0.25">
      <c r="GE6351" s="77" t="s">
        <v>425</v>
      </c>
      <c r="GF6351" s="77" t="s">
        <v>155</v>
      </c>
      <c r="GG6351" s="77" t="s">
        <v>477</v>
      </c>
      <c r="GH6351" s="77" t="s">
        <v>453</v>
      </c>
      <c r="GI6351" s="77">
        <v>2024</v>
      </c>
      <c r="GJ6351" s="77" t="s">
        <v>301</v>
      </c>
      <c r="GK6351" s="77">
        <v>8896.5159934287822</v>
      </c>
      <c r="GL6351" s="77">
        <v>1419.6505749999999</v>
      </c>
      <c r="GM6351" s="77">
        <v>2024</v>
      </c>
      <c r="GN6351" s="77" t="s">
        <v>175</v>
      </c>
      <c r="GO6351" s="77">
        <v>5.3000000000000005E-2</v>
      </c>
      <c r="GP6351" s="77">
        <v>3</v>
      </c>
      <c r="GQ6351" s="77">
        <v>0</v>
      </c>
      <c r="GR6351" s="77" t="s">
        <v>423</v>
      </c>
      <c r="GS6351" s="77">
        <v>0</v>
      </c>
      <c r="GT6351" s="77">
        <v>0</v>
      </c>
      <c r="GU6351" s="77">
        <v>0</v>
      </c>
      <c r="GV6351" s="77">
        <v>0</v>
      </c>
      <c r="GW6351" s="77">
        <v>5.5966209081309407E-2</v>
      </c>
      <c r="GX6351" s="77">
        <v>497.90427418344831</v>
      </c>
      <c r="GY6351" s="77">
        <v>5.5966209081309407E-2</v>
      </c>
      <c r="GZ6351" s="77">
        <v>497.90427418344831</v>
      </c>
    </row>
    <row r="6352" spans="187:208" x14ac:dyDescent="0.25">
      <c r="GE6352" s="77" t="s">
        <v>427</v>
      </c>
      <c r="GF6352" s="77" t="s">
        <v>155</v>
      </c>
      <c r="GG6352" s="77" t="s">
        <v>477</v>
      </c>
      <c r="GH6352" s="77" t="s">
        <v>453</v>
      </c>
      <c r="GI6352" s="77">
        <v>2024</v>
      </c>
      <c r="GJ6352" s="77" t="s">
        <v>303</v>
      </c>
      <c r="GK6352" s="77">
        <v>5534.8914862002102</v>
      </c>
      <c r="GL6352" s="77">
        <v>1419.6505749999999</v>
      </c>
      <c r="GM6352" s="77">
        <v>2024</v>
      </c>
      <c r="GN6352" s="77" t="s">
        <v>175</v>
      </c>
      <c r="GO6352" s="77">
        <v>5.3000000000000005E-2</v>
      </c>
      <c r="GP6352" s="77">
        <v>3</v>
      </c>
      <c r="GQ6352" s="77">
        <v>0</v>
      </c>
      <c r="GR6352" s="77" t="s">
        <v>423</v>
      </c>
      <c r="GS6352" s="77">
        <v>0</v>
      </c>
      <c r="GT6352" s="77">
        <v>0</v>
      </c>
      <c r="GU6352" s="77">
        <v>0</v>
      </c>
      <c r="GV6352" s="77">
        <v>0</v>
      </c>
      <c r="GW6352" s="77">
        <v>5.5966209081309407E-2</v>
      </c>
      <c r="GX6352" s="77">
        <v>309.76689415904031</v>
      </c>
      <c r="GY6352" s="77">
        <v>5.5966209081309407E-2</v>
      </c>
      <c r="GZ6352" s="77">
        <v>309.76689415904031</v>
      </c>
    </row>
    <row r="6353" spans="187:208" x14ac:dyDescent="0.25">
      <c r="GE6353" s="77" t="s">
        <v>422</v>
      </c>
      <c r="GF6353" s="77" t="s">
        <v>155</v>
      </c>
      <c r="GG6353" s="77" t="s">
        <v>477</v>
      </c>
      <c r="GH6353" s="77" t="s">
        <v>453</v>
      </c>
      <c r="GI6353" s="77">
        <v>2025</v>
      </c>
      <c r="GJ6353" s="77" t="s">
        <v>305</v>
      </c>
      <c r="GK6353" s="77">
        <v>233.2300768079441</v>
      </c>
      <c r="GL6353" s="77">
        <v>1419.6505749999999</v>
      </c>
      <c r="GM6353" s="77">
        <v>2025</v>
      </c>
      <c r="GN6353" s="77" t="s">
        <v>175</v>
      </c>
      <c r="GO6353" s="77">
        <v>0.13250000000000001</v>
      </c>
      <c r="GP6353" s="77">
        <v>3</v>
      </c>
      <c r="GQ6353" s="77">
        <v>0</v>
      </c>
      <c r="GR6353" s="77" t="s">
        <v>423</v>
      </c>
      <c r="GS6353" s="77">
        <v>0</v>
      </c>
      <c r="GT6353" s="77">
        <v>0</v>
      </c>
      <c r="GU6353" s="77">
        <v>0</v>
      </c>
      <c r="GV6353" s="77">
        <v>0</v>
      </c>
      <c r="GW6353" s="77">
        <v>0</v>
      </c>
      <c r="GX6353" s="77">
        <v>0</v>
      </c>
      <c r="GY6353" s="77">
        <v>0.1527377521613833</v>
      </c>
      <c r="GZ6353" s="77">
        <v>35.623037668072158</v>
      </c>
    </row>
    <row r="6354" spans="187:208" x14ac:dyDescent="0.25">
      <c r="GE6354" s="77" t="s">
        <v>425</v>
      </c>
      <c r="GF6354" s="77" t="s">
        <v>155</v>
      </c>
      <c r="GG6354" s="77" t="s">
        <v>477</v>
      </c>
      <c r="GH6354" s="77" t="s">
        <v>453</v>
      </c>
      <c r="GI6354" s="77">
        <v>2025</v>
      </c>
      <c r="GJ6354" s="77" t="s">
        <v>301</v>
      </c>
      <c r="GK6354" s="77">
        <v>8896.5159934287822</v>
      </c>
      <c r="GL6354" s="77">
        <v>1419.6505749999999</v>
      </c>
      <c r="GM6354" s="77">
        <v>2025</v>
      </c>
      <c r="GN6354" s="77" t="s">
        <v>175</v>
      </c>
      <c r="GO6354" s="77">
        <v>5.3000000000000005E-2</v>
      </c>
      <c r="GP6354" s="77">
        <v>3</v>
      </c>
      <c r="GQ6354" s="77">
        <v>0</v>
      </c>
      <c r="GR6354" s="77" t="s">
        <v>423</v>
      </c>
      <c r="GS6354" s="77">
        <v>0</v>
      </c>
      <c r="GT6354" s="77">
        <v>0</v>
      </c>
      <c r="GU6354" s="77">
        <v>0</v>
      </c>
      <c r="GV6354" s="77">
        <v>0</v>
      </c>
      <c r="GW6354" s="77">
        <v>0</v>
      </c>
      <c r="GX6354" s="77">
        <v>0</v>
      </c>
      <c r="GY6354" s="77">
        <v>5.5966209081309407E-2</v>
      </c>
      <c r="GZ6354" s="77">
        <v>497.90427418344831</v>
      </c>
    </row>
    <row r="6355" spans="187:208" x14ac:dyDescent="0.25">
      <c r="GE6355" s="77" t="s">
        <v>427</v>
      </c>
      <c r="GF6355" s="77" t="s">
        <v>155</v>
      </c>
      <c r="GG6355" s="77" t="s">
        <v>477</v>
      </c>
      <c r="GH6355" s="77" t="s">
        <v>453</v>
      </c>
      <c r="GI6355" s="77">
        <v>2025</v>
      </c>
      <c r="GJ6355" s="77" t="s">
        <v>303</v>
      </c>
      <c r="GK6355" s="77">
        <v>5534.8914862002102</v>
      </c>
      <c r="GL6355" s="77">
        <v>1419.6505749999999</v>
      </c>
      <c r="GM6355" s="77">
        <v>2025</v>
      </c>
      <c r="GN6355" s="77" t="s">
        <v>175</v>
      </c>
      <c r="GO6355" s="77">
        <v>5.3000000000000005E-2</v>
      </c>
      <c r="GP6355" s="77">
        <v>3</v>
      </c>
      <c r="GQ6355" s="77">
        <v>0</v>
      </c>
      <c r="GR6355" s="77" t="s">
        <v>423</v>
      </c>
      <c r="GS6355" s="77">
        <v>0</v>
      </c>
      <c r="GT6355" s="77">
        <v>0</v>
      </c>
      <c r="GU6355" s="77">
        <v>0</v>
      </c>
      <c r="GV6355" s="77">
        <v>0</v>
      </c>
      <c r="GW6355" s="77">
        <v>0</v>
      </c>
      <c r="GX6355" s="77">
        <v>0</v>
      </c>
      <c r="GY6355" s="77">
        <v>5.5966209081309407E-2</v>
      </c>
      <c r="GZ6355" s="77">
        <v>309.76689415904031</v>
      </c>
    </row>
    <row r="6356" spans="187:208" x14ac:dyDescent="0.25">
      <c r="GE6356" s="77" t="s">
        <v>422</v>
      </c>
      <c r="GF6356" s="77" t="s">
        <v>155</v>
      </c>
      <c r="GG6356" s="77" t="s">
        <v>477</v>
      </c>
      <c r="GH6356" s="77" t="s">
        <v>460</v>
      </c>
      <c r="GI6356" s="77">
        <v>2021</v>
      </c>
      <c r="GJ6356" s="77" t="s">
        <v>305</v>
      </c>
      <c r="GK6356" s="77">
        <v>222.22942162785731</v>
      </c>
      <c r="GL6356" s="77">
        <v>1419.6505749999999</v>
      </c>
      <c r="GM6356" s="77">
        <v>2021</v>
      </c>
      <c r="GN6356" s="77" t="s">
        <v>175</v>
      </c>
      <c r="GO6356" s="77">
        <v>0.13250000000000001</v>
      </c>
      <c r="GP6356" s="77">
        <v>3</v>
      </c>
      <c r="GQ6356" s="77">
        <v>0</v>
      </c>
      <c r="GR6356" s="77" t="s">
        <v>423</v>
      </c>
      <c r="GS6356" s="77">
        <v>0.1527377521613833</v>
      </c>
      <c r="GT6356" s="77">
        <v>33.94282232356322</v>
      </c>
      <c r="GU6356" s="77">
        <v>0.1527377521613833</v>
      </c>
      <c r="GV6356" s="77">
        <v>33.94282232356322</v>
      </c>
      <c r="GW6356" s="77">
        <v>0</v>
      </c>
      <c r="GX6356" s="77">
        <v>0</v>
      </c>
      <c r="GY6356" s="77">
        <v>0</v>
      </c>
      <c r="GZ6356" s="77">
        <v>0</v>
      </c>
    </row>
    <row r="6357" spans="187:208" x14ac:dyDescent="0.25">
      <c r="GE6357" s="77" t="s">
        <v>425</v>
      </c>
      <c r="GF6357" s="77" t="s">
        <v>155</v>
      </c>
      <c r="GG6357" s="77" t="s">
        <v>477</v>
      </c>
      <c r="GH6357" s="77" t="s">
        <v>460</v>
      </c>
      <c r="GI6357" s="77">
        <v>2021</v>
      </c>
      <c r="GJ6357" s="77" t="s">
        <v>301</v>
      </c>
      <c r="GK6357" s="77">
        <v>8585.7228092489822</v>
      </c>
      <c r="GL6357" s="77">
        <v>1419.6505749999999</v>
      </c>
      <c r="GM6357" s="77">
        <v>2021</v>
      </c>
      <c r="GN6357" s="77" t="s">
        <v>175</v>
      </c>
      <c r="GO6357" s="77">
        <v>5.3000000000000005E-2</v>
      </c>
      <c r="GP6357" s="77">
        <v>3</v>
      </c>
      <c r="GQ6357" s="77">
        <v>0</v>
      </c>
      <c r="GR6357" s="77" t="s">
        <v>423</v>
      </c>
      <c r="GS6357" s="77">
        <v>5.5966209081309407E-2</v>
      </c>
      <c r="GT6357" s="77">
        <v>480.5103578565957</v>
      </c>
      <c r="GU6357" s="77">
        <v>5.5966209081309407E-2</v>
      </c>
      <c r="GV6357" s="77">
        <v>480.5103578565957</v>
      </c>
      <c r="GW6357" s="77">
        <v>0</v>
      </c>
      <c r="GX6357" s="77">
        <v>0</v>
      </c>
      <c r="GY6357" s="77">
        <v>0</v>
      </c>
      <c r="GZ6357" s="77">
        <v>0</v>
      </c>
    </row>
    <row r="6358" spans="187:208" x14ac:dyDescent="0.25">
      <c r="GE6358" s="77" t="s">
        <v>422</v>
      </c>
      <c r="GF6358" s="77" t="s">
        <v>155</v>
      </c>
      <c r="GG6358" s="77" t="s">
        <v>477</v>
      </c>
      <c r="GH6358" s="77" t="s">
        <v>460</v>
      </c>
      <c r="GI6358" s="77">
        <v>2022</v>
      </c>
      <c r="GJ6358" s="77" t="s">
        <v>305</v>
      </c>
      <c r="GK6358" s="77">
        <v>222.22942162785731</v>
      </c>
      <c r="GL6358" s="77">
        <v>1419.6505749999999</v>
      </c>
      <c r="GM6358" s="77">
        <v>2022</v>
      </c>
      <c r="GN6358" s="77" t="s">
        <v>175</v>
      </c>
      <c r="GO6358" s="77">
        <v>0.13250000000000001</v>
      </c>
      <c r="GP6358" s="77">
        <v>3</v>
      </c>
      <c r="GQ6358" s="77">
        <v>0</v>
      </c>
      <c r="GR6358" s="77" t="s">
        <v>423</v>
      </c>
      <c r="GS6358" s="77">
        <v>0.1527377521613833</v>
      </c>
      <c r="GT6358" s="77">
        <v>33.94282232356322</v>
      </c>
      <c r="GU6358" s="77">
        <v>0.1527377521613833</v>
      </c>
      <c r="GV6358" s="77">
        <v>33.94282232356322</v>
      </c>
      <c r="GW6358" s="77">
        <v>0.1527377521613833</v>
      </c>
      <c r="GX6358" s="77">
        <v>33.94282232356322</v>
      </c>
      <c r="GY6358" s="77">
        <v>0</v>
      </c>
      <c r="GZ6358" s="77">
        <v>0</v>
      </c>
    </row>
    <row r="6359" spans="187:208" x14ac:dyDescent="0.25">
      <c r="GE6359" s="77" t="s">
        <v>425</v>
      </c>
      <c r="GF6359" s="77" t="s">
        <v>155</v>
      </c>
      <c r="GG6359" s="77" t="s">
        <v>477</v>
      </c>
      <c r="GH6359" s="77" t="s">
        <v>460</v>
      </c>
      <c r="GI6359" s="77">
        <v>2022</v>
      </c>
      <c r="GJ6359" s="77" t="s">
        <v>301</v>
      </c>
      <c r="GK6359" s="77">
        <v>8585.7228092489822</v>
      </c>
      <c r="GL6359" s="77">
        <v>1419.6505749999999</v>
      </c>
      <c r="GM6359" s="77">
        <v>2022</v>
      </c>
      <c r="GN6359" s="77" t="s">
        <v>175</v>
      </c>
      <c r="GO6359" s="77">
        <v>5.3000000000000005E-2</v>
      </c>
      <c r="GP6359" s="77">
        <v>3</v>
      </c>
      <c r="GQ6359" s="77">
        <v>0</v>
      </c>
      <c r="GR6359" s="77" t="s">
        <v>423</v>
      </c>
      <c r="GS6359" s="77">
        <v>5.5966209081309407E-2</v>
      </c>
      <c r="GT6359" s="77">
        <v>480.5103578565957</v>
      </c>
      <c r="GU6359" s="77">
        <v>5.5966209081309407E-2</v>
      </c>
      <c r="GV6359" s="77">
        <v>480.5103578565957</v>
      </c>
      <c r="GW6359" s="77">
        <v>5.5966209081309407E-2</v>
      </c>
      <c r="GX6359" s="77">
        <v>480.5103578565957</v>
      </c>
      <c r="GY6359" s="77">
        <v>0</v>
      </c>
      <c r="GZ6359" s="77">
        <v>0</v>
      </c>
    </row>
    <row r="6360" spans="187:208" x14ac:dyDescent="0.25">
      <c r="GE6360" s="77" t="s">
        <v>422</v>
      </c>
      <c r="GF6360" s="77" t="s">
        <v>155</v>
      </c>
      <c r="GG6360" s="77" t="s">
        <v>477</v>
      </c>
      <c r="GH6360" s="77" t="s">
        <v>460</v>
      </c>
      <c r="GI6360" s="77">
        <v>2023</v>
      </c>
      <c r="GJ6360" s="77" t="s">
        <v>305</v>
      </c>
      <c r="GK6360" s="77">
        <v>233.23007680796741</v>
      </c>
      <c r="GL6360" s="77">
        <v>1419.6505749999999</v>
      </c>
      <c r="GM6360" s="77">
        <v>2023</v>
      </c>
      <c r="GN6360" s="77" t="s">
        <v>175</v>
      </c>
      <c r="GO6360" s="77">
        <v>0.13250000000000001</v>
      </c>
      <c r="GP6360" s="77">
        <v>3</v>
      </c>
      <c r="GQ6360" s="77">
        <v>0</v>
      </c>
      <c r="GR6360" s="77" t="s">
        <v>423</v>
      </c>
      <c r="GS6360" s="77">
        <v>0</v>
      </c>
      <c r="GT6360" s="77">
        <v>0</v>
      </c>
      <c r="GU6360" s="77">
        <v>0.1527377521613833</v>
      </c>
      <c r="GV6360" s="77">
        <v>35.623037668075717</v>
      </c>
      <c r="GW6360" s="77">
        <v>0.1527377521613833</v>
      </c>
      <c r="GX6360" s="77">
        <v>35.623037668075717</v>
      </c>
      <c r="GY6360" s="77">
        <v>0.1527377521613833</v>
      </c>
      <c r="GZ6360" s="77">
        <v>35.623037668075717</v>
      </c>
    </row>
    <row r="6361" spans="187:208" x14ac:dyDescent="0.25">
      <c r="GE6361" s="77" t="s">
        <v>425</v>
      </c>
      <c r="GF6361" s="77" t="s">
        <v>155</v>
      </c>
      <c r="GG6361" s="77" t="s">
        <v>477</v>
      </c>
      <c r="GH6361" s="77" t="s">
        <v>460</v>
      </c>
      <c r="GI6361" s="77">
        <v>2023</v>
      </c>
      <c r="GJ6361" s="77" t="s">
        <v>301</v>
      </c>
      <c r="GK6361" s="77">
        <v>8896.515993429668</v>
      </c>
      <c r="GL6361" s="77">
        <v>1419.6505749999999</v>
      </c>
      <c r="GM6361" s="77">
        <v>2023</v>
      </c>
      <c r="GN6361" s="77" t="s">
        <v>175</v>
      </c>
      <c r="GO6361" s="77">
        <v>5.3000000000000005E-2</v>
      </c>
      <c r="GP6361" s="77">
        <v>3</v>
      </c>
      <c r="GQ6361" s="77">
        <v>0</v>
      </c>
      <c r="GR6361" s="77" t="s">
        <v>423</v>
      </c>
      <c r="GS6361" s="77">
        <v>0</v>
      </c>
      <c r="GT6361" s="77">
        <v>0</v>
      </c>
      <c r="GU6361" s="77">
        <v>5.5966209081309407E-2</v>
      </c>
      <c r="GV6361" s="77">
        <v>497.90427418349788</v>
      </c>
      <c r="GW6361" s="77">
        <v>5.5966209081309407E-2</v>
      </c>
      <c r="GX6361" s="77">
        <v>497.90427418349788</v>
      </c>
      <c r="GY6361" s="77">
        <v>5.5966209081309407E-2</v>
      </c>
      <c r="GZ6361" s="77">
        <v>497.90427418349788</v>
      </c>
    </row>
    <row r="6362" spans="187:208" x14ac:dyDescent="0.25">
      <c r="GE6362" s="77" t="s">
        <v>422</v>
      </c>
      <c r="GF6362" s="77" t="s">
        <v>155</v>
      </c>
      <c r="GG6362" s="77" t="s">
        <v>477</v>
      </c>
      <c r="GH6362" s="77" t="s">
        <v>460</v>
      </c>
      <c r="GI6362" s="77">
        <v>2024</v>
      </c>
      <c r="GJ6362" s="77" t="s">
        <v>305</v>
      </c>
      <c r="GK6362" s="77">
        <v>233.23007680796741</v>
      </c>
      <c r="GL6362" s="77">
        <v>1419.6505749999999</v>
      </c>
      <c r="GM6362" s="77">
        <v>2024</v>
      </c>
      <c r="GN6362" s="77" t="s">
        <v>175</v>
      </c>
      <c r="GO6362" s="77">
        <v>0.13250000000000001</v>
      </c>
      <c r="GP6362" s="77">
        <v>3</v>
      </c>
      <c r="GQ6362" s="77">
        <v>0</v>
      </c>
      <c r="GR6362" s="77" t="s">
        <v>423</v>
      </c>
      <c r="GS6362" s="77">
        <v>0</v>
      </c>
      <c r="GT6362" s="77">
        <v>0</v>
      </c>
      <c r="GU6362" s="77">
        <v>0</v>
      </c>
      <c r="GV6362" s="77">
        <v>0</v>
      </c>
      <c r="GW6362" s="77">
        <v>0.1527377521613833</v>
      </c>
      <c r="GX6362" s="77">
        <v>35.623037668075717</v>
      </c>
      <c r="GY6362" s="77">
        <v>0.1527377521613833</v>
      </c>
      <c r="GZ6362" s="77">
        <v>35.623037668075717</v>
      </c>
    </row>
    <row r="6363" spans="187:208" x14ac:dyDescent="0.25">
      <c r="GE6363" s="77" t="s">
        <v>425</v>
      </c>
      <c r="GF6363" s="77" t="s">
        <v>155</v>
      </c>
      <c r="GG6363" s="77" t="s">
        <v>477</v>
      </c>
      <c r="GH6363" s="77" t="s">
        <v>460</v>
      </c>
      <c r="GI6363" s="77">
        <v>2024</v>
      </c>
      <c r="GJ6363" s="77" t="s">
        <v>301</v>
      </c>
      <c r="GK6363" s="77">
        <v>8896.515993429668</v>
      </c>
      <c r="GL6363" s="77">
        <v>1419.6505749999999</v>
      </c>
      <c r="GM6363" s="77">
        <v>2024</v>
      </c>
      <c r="GN6363" s="77" t="s">
        <v>175</v>
      </c>
      <c r="GO6363" s="77">
        <v>5.3000000000000005E-2</v>
      </c>
      <c r="GP6363" s="77">
        <v>3</v>
      </c>
      <c r="GQ6363" s="77">
        <v>0</v>
      </c>
      <c r="GR6363" s="77" t="s">
        <v>423</v>
      </c>
      <c r="GS6363" s="77">
        <v>0</v>
      </c>
      <c r="GT6363" s="77">
        <v>0</v>
      </c>
      <c r="GU6363" s="77">
        <v>0</v>
      </c>
      <c r="GV6363" s="77">
        <v>0</v>
      </c>
      <c r="GW6363" s="77">
        <v>5.5966209081309407E-2</v>
      </c>
      <c r="GX6363" s="77">
        <v>497.90427418349788</v>
      </c>
      <c r="GY6363" s="77">
        <v>5.5966209081309407E-2</v>
      </c>
      <c r="GZ6363" s="77">
        <v>497.90427418349788</v>
      </c>
    </row>
    <row r="6364" spans="187:208" x14ac:dyDescent="0.25">
      <c r="GE6364" s="77" t="s">
        <v>422</v>
      </c>
      <c r="GF6364" s="77" t="s">
        <v>155</v>
      </c>
      <c r="GG6364" s="77" t="s">
        <v>477</v>
      </c>
      <c r="GH6364" s="77" t="s">
        <v>460</v>
      </c>
      <c r="GI6364" s="77">
        <v>2025</v>
      </c>
      <c r="GJ6364" s="77" t="s">
        <v>305</v>
      </c>
      <c r="GK6364" s="77">
        <v>233.23007680796741</v>
      </c>
      <c r="GL6364" s="77">
        <v>1419.6505749999999</v>
      </c>
      <c r="GM6364" s="77">
        <v>2025</v>
      </c>
      <c r="GN6364" s="77" t="s">
        <v>175</v>
      </c>
      <c r="GO6364" s="77">
        <v>0.13250000000000001</v>
      </c>
      <c r="GP6364" s="77">
        <v>3</v>
      </c>
      <c r="GQ6364" s="77">
        <v>0</v>
      </c>
      <c r="GR6364" s="77" t="s">
        <v>423</v>
      </c>
      <c r="GS6364" s="77">
        <v>0</v>
      </c>
      <c r="GT6364" s="77">
        <v>0</v>
      </c>
      <c r="GU6364" s="77">
        <v>0</v>
      </c>
      <c r="GV6364" s="77">
        <v>0</v>
      </c>
      <c r="GW6364" s="77">
        <v>0</v>
      </c>
      <c r="GX6364" s="77">
        <v>0</v>
      </c>
      <c r="GY6364" s="77">
        <v>0.1527377521613833</v>
      </c>
      <c r="GZ6364" s="77">
        <v>35.623037668075717</v>
      </c>
    </row>
    <row r="6365" spans="187:208" x14ac:dyDescent="0.25">
      <c r="GE6365" s="77" t="s">
        <v>425</v>
      </c>
      <c r="GF6365" s="77" t="s">
        <v>155</v>
      </c>
      <c r="GG6365" s="77" t="s">
        <v>477</v>
      </c>
      <c r="GH6365" s="77" t="s">
        <v>460</v>
      </c>
      <c r="GI6365" s="77">
        <v>2025</v>
      </c>
      <c r="GJ6365" s="77" t="s">
        <v>301</v>
      </c>
      <c r="GK6365" s="77">
        <v>8896.515993429668</v>
      </c>
      <c r="GL6365" s="77">
        <v>1419.6505749999999</v>
      </c>
      <c r="GM6365" s="77">
        <v>2025</v>
      </c>
      <c r="GN6365" s="77" t="s">
        <v>175</v>
      </c>
      <c r="GO6365" s="77">
        <v>5.3000000000000005E-2</v>
      </c>
      <c r="GP6365" s="77">
        <v>3</v>
      </c>
      <c r="GQ6365" s="77">
        <v>0</v>
      </c>
      <c r="GR6365" s="77" t="s">
        <v>423</v>
      </c>
      <c r="GS6365" s="77">
        <v>0</v>
      </c>
      <c r="GT6365" s="77">
        <v>0</v>
      </c>
      <c r="GU6365" s="77">
        <v>0</v>
      </c>
      <c r="GV6365" s="77">
        <v>0</v>
      </c>
      <c r="GW6365" s="77">
        <v>0</v>
      </c>
      <c r="GX6365" s="77">
        <v>0</v>
      </c>
      <c r="GY6365" s="77">
        <v>5.5966209081309407E-2</v>
      </c>
      <c r="GZ6365" s="77">
        <v>497.90427418349788</v>
      </c>
    </row>
    <row r="6366" spans="187:208" x14ac:dyDescent="0.25">
      <c r="GE6366" s="77" t="s">
        <v>422</v>
      </c>
      <c r="GF6366" s="77" t="s">
        <v>155</v>
      </c>
      <c r="GG6366" s="77" t="s">
        <v>477</v>
      </c>
      <c r="GH6366" s="77" t="s">
        <v>467</v>
      </c>
      <c r="GI6366" s="77">
        <v>2021</v>
      </c>
      <c r="GJ6366" s="77" t="s">
        <v>305</v>
      </c>
      <c r="GK6366" s="77">
        <v>0.69641821681223126</v>
      </c>
      <c r="GL6366" s="77">
        <v>1419.6505749999999</v>
      </c>
      <c r="GM6366" s="77">
        <v>2021</v>
      </c>
      <c r="GN6366" s="77" t="s">
        <v>175</v>
      </c>
      <c r="GO6366" s="77">
        <v>0.13250000000000001</v>
      </c>
      <c r="GP6366" s="77">
        <v>3</v>
      </c>
      <c r="GQ6366" s="77">
        <v>0</v>
      </c>
      <c r="GR6366" s="77" t="s">
        <v>423</v>
      </c>
      <c r="GS6366" s="77">
        <v>0.1527377521613833</v>
      </c>
      <c r="GT6366" s="77">
        <v>0.10636935300013908</v>
      </c>
      <c r="GU6366" s="77">
        <v>0.1527377521613833</v>
      </c>
      <c r="GV6366" s="77">
        <v>0.10636935300013908</v>
      </c>
      <c r="GW6366" s="77">
        <v>0</v>
      </c>
      <c r="GX6366" s="77">
        <v>0</v>
      </c>
      <c r="GY6366" s="77">
        <v>0</v>
      </c>
      <c r="GZ6366" s="77">
        <v>0</v>
      </c>
    </row>
    <row r="6367" spans="187:208" x14ac:dyDescent="0.25">
      <c r="GE6367" s="77" t="s">
        <v>425</v>
      </c>
      <c r="GF6367" s="77" t="s">
        <v>155</v>
      </c>
      <c r="GG6367" s="77" t="s">
        <v>477</v>
      </c>
      <c r="GH6367" s="77" t="s">
        <v>467</v>
      </c>
      <c r="GI6367" s="77">
        <v>2021</v>
      </c>
      <c r="GJ6367" s="77" t="s">
        <v>301</v>
      </c>
      <c r="GK6367" s="77">
        <v>2.9419641522810172</v>
      </c>
      <c r="GL6367" s="77">
        <v>1419.6505749999999</v>
      </c>
      <c r="GM6367" s="77">
        <v>2021</v>
      </c>
      <c r="GN6367" s="77" t="s">
        <v>175</v>
      </c>
      <c r="GO6367" s="77">
        <v>5.3000000000000005E-2</v>
      </c>
      <c r="GP6367" s="77">
        <v>3</v>
      </c>
      <c r="GQ6367" s="77">
        <v>0</v>
      </c>
      <c r="GR6367" s="77" t="s">
        <v>423</v>
      </c>
      <c r="GS6367" s="77">
        <v>5.5966209081309407E-2</v>
      </c>
      <c r="GT6367" s="77">
        <v>0.1646505808562766</v>
      </c>
      <c r="GU6367" s="77">
        <v>5.5966209081309407E-2</v>
      </c>
      <c r="GV6367" s="77">
        <v>0.1646505808562766</v>
      </c>
      <c r="GW6367" s="77">
        <v>0</v>
      </c>
      <c r="GX6367" s="77">
        <v>0</v>
      </c>
      <c r="GY6367" s="77">
        <v>0</v>
      </c>
      <c r="GZ6367" s="77">
        <v>0</v>
      </c>
    </row>
    <row r="6368" spans="187:208" x14ac:dyDescent="0.25">
      <c r="GE6368" s="77" t="s">
        <v>427</v>
      </c>
      <c r="GF6368" s="77" t="s">
        <v>155</v>
      </c>
      <c r="GG6368" s="77" t="s">
        <v>477</v>
      </c>
      <c r="GH6368" s="77" t="s">
        <v>467</v>
      </c>
      <c r="GI6368" s="77">
        <v>2021</v>
      </c>
      <c r="GJ6368" s="77" t="s">
        <v>303</v>
      </c>
      <c r="GK6368" s="77">
        <v>1.602175962208289</v>
      </c>
      <c r="GL6368" s="77">
        <v>1419.6505749999999</v>
      </c>
      <c r="GM6368" s="77">
        <v>2021</v>
      </c>
      <c r="GN6368" s="77" t="s">
        <v>175</v>
      </c>
      <c r="GO6368" s="77">
        <v>5.3000000000000005E-2</v>
      </c>
      <c r="GP6368" s="77">
        <v>3</v>
      </c>
      <c r="GQ6368" s="77">
        <v>0</v>
      </c>
      <c r="GR6368" s="77" t="s">
        <v>423</v>
      </c>
      <c r="GS6368" s="77">
        <v>5.5966209081309407E-2</v>
      </c>
      <c r="GT6368" s="77">
        <v>8.9667714885997174E-2</v>
      </c>
      <c r="GU6368" s="77">
        <v>5.5966209081309407E-2</v>
      </c>
      <c r="GV6368" s="77">
        <v>8.9667714885997174E-2</v>
      </c>
      <c r="GW6368" s="77">
        <v>0</v>
      </c>
      <c r="GX6368" s="77">
        <v>0</v>
      </c>
      <c r="GY6368" s="77">
        <v>0</v>
      </c>
      <c r="GZ6368" s="77">
        <v>0</v>
      </c>
    </row>
    <row r="6369" spans="187:208" x14ac:dyDescent="0.25">
      <c r="GE6369" s="77" t="s">
        <v>422</v>
      </c>
      <c r="GF6369" s="77" t="s">
        <v>155</v>
      </c>
      <c r="GG6369" s="77" t="s">
        <v>477</v>
      </c>
      <c r="GH6369" s="77" t="s">
        <v>467</v>
      </c>
      <c r="GI6369" s="77">
        <v>2022</v>
      </c>
      <c r="GJ6369" s="77" t="s">
        <v>305</v>
      </c>
      <c r="GK6369" s="77">
        <v>0.69641821681223126</v>
      </c>
      <c r="GL6369" s="77">
        <v>1419.6505749999999</v>
      </c>
      <c r="GM6369" s="77">
        <v>2022</v>
      </c>
      <c r="GN6369" s="77" t="s">
        <v>175</v>
      </c>
      <c r="GO6369" s="77">
        <v>0.13250000000000001</v>
      </c>
      <c r="GP6369" s="77">
        <v>3</v>
      </c>
      <c r="GQ6369" s="77">
        <v>0</v>
      </c>
      <c r="GR6369" s="77" t="s">
        <v>423</v>
      </c>
      <c r="GS6369" s="77">
        <v>0.1527377521613833</v>
      </c>
      <c r="GT6369" s="77">
        <v>0.10636935300013908</v>
      </c>
      <c r="GU6369" s="77">
        <v>0.1527377521613833</v>
      </c>
      <c r="GV6369" s="77">
        <v>0.10636935300013908</v>
      </c>
      <c r="GW6369" s="77">
        <v>0.1527377521613833</v>
      </c>
      <c r="GX6369" s="77">
        <v>0.10636935300013908</v>
      </c>
      <c r="GY6369" s="77">
        <v>0</v>
      </c>
      <c r="GZ6369" s="77">
        <v>0</v>
      </c>
    </row>
    <row r="6370" spans="187:208" x14ac:dyDescent="0.25">
      <c r="GE6370" s="77" t="s">
        <v>425</v>
      </c>
      <c r="GF6370" s="77" t="s">
        <v>155</v>
      </c>
      <c r="GG6370" s="77" t="s">
        <v>477</v>
      </c>
      <c r="GH6370" s="77" t="s">
        <v>467</v>
      </c>
      <c r="GI6370" s="77">
        <v>2022</v>
      </c>
      <c r="GJ6370" s="77" t="s">
        <v>301</v>
      </c>
      <c r="GK6370" s="77">
        <v>2.9419641522810172</v>
      </c>
      <c r="GL6370" s="77">
        <v>1419.6505749999999</v>
      </c>
      <c r="GM6370" s="77">
        <v>2022</v>
      </c>
      <c r="GN6370" s="77" t="s">
        <v>175</v>
      </c>
      <c r="GO6370" s="77">
        <v>5.3000000000000005E-2</v>
      </c>
      <c r="GP6370" s="77">
        <v>3</v>
      </c>
      <c r="GQ6370" s="77">
        <v>0</v>
      </c>
      <c r="GR6370" s="77" t="s">
        <v>423</v>
      </c>
      <c r="GS6370" s="77">
        <v>5.5966209081309407E-2</v>
      </c>
      <c r="GT6370" s="77">
        <v>0.1646505808562766</v>
      </c>
      <c r="GU6370" s="77">
        <v>5.5966209081309407E-2</v>
      </c>
      <c r="GV6370" s="77">
        <v>0.1646505808562766</v>
      </c>
      <c r="GW6370" s="77">
        <v>5.5966209081309407E-2</v>
      </c>
      <c r="GX6370" s="77">
        <v>0.1646505808562766</v>
      </c>
      <c r="GY6370" s="77">
        <v>0</v>
      </c>
      <c r="GZ6370" s="77">
        <v>0</v>
      </c>
    </row>
    <row r="6371" spans="187:208" x14ac:dyDescent="0.25">
      <c r="GE6371" s="77" t="s">
        <v>427</v>
      </c>
      <c r="GF6371" s="77" t="s">
        <v>155</v>
      </c>
      <c r="GG6371" s="77" t="s">
        <v>477</v>
      </c>
      <c r="GH6371" s="77" t="s">
        <v>467</v>
      </c>
      <c r="GI6371" s="77">
        <v>2022</v>
      </c>
      <c r="GJ6371" s="77" t="s">
        <v>303</v>
      </c>
      <c r="GK6371" s="77">
        <v>1.602175962208289</v>
      </c>
      <c r="GL6371" s="77">
        <v>1419.6505749999999</v>
      </c>
      <c r="GM6371" s="77">
        <v>2022</v>
      </c>
      <c r="GN6371" s="77" t="s">
        <v>175</v>
      </c>
      <c r="GO6371" s="77">
        <v>5.3000000000000005E-2</v>
      </c>
      <c r="GP6371" s="77">
        <v>3</v>
      </c>
      <c r="GQ6371" s="77">
        <v>0</v>
      </c>
      <c r="GR6371" s="77" t="s">
        <v>423</v>
      </c>
      <c r="GS6371" s="77">
        <v>5.5966209081309407E-2</v>
      </c>
      <c r="GT6371" s="77">
        <v>8.9667714885997174E-2</v>
      </c>
      <c r="GU6371" s="77">
        <v>5.5966209081309407E-2</v>
      </c>
      <c r="GV6371" s="77">
        <v>8.9667714885997174E-2</v>
      </c>
      <c r="GW6371" s="77">
        <v>5.5966209081309407E-2</v>
      </c>
      <c r="GX6371" s="77">
        <v>8.9667714885997174E-2</v>
      </c>
      <c r="GY6371" s="77">
        <v>0</v>
      </c>
      <c r="GZ6371" s="77">
        <v>0</v>
      </c>
    </row>
    <row r="6372" spans="187:208" x14ac:dyDescent="0.25">
      <c r="GE6372" s="77" t="s">
        <v>422</v>
      </c>
      <c r="GF6372" s="77" t="s">
        <v>155</v>
      </c>
      <c r="GG6372" s="77" t="s">
        <v>477</v>
      </c>
      <c r="GH6372" s="77" t="s">
        <v>467</v>
      </c>
      <c r="GI6372" s="77">
        <v>2023</v>
      </c>
      <c r="GJ6372" s="77" t="s">
        <v>305</v>
      </c>
      <c r="GK6372" s="77">
        <v>0.71896016785821359</v>
      </c>
      <c r="GL6372" s="77">
        <v>1419.6505749999999</v>
      </c>
      <c r="GM6372" s="77">
        <v>2023</v>
      </c>
      <c r="GN6372" s="77" t="s">
        <v>175</v>
      </c>
      <c r="GO6372" s="77">
        <v>0.13250000000000001</v>
      </c>
      <c r="GP6372" s="77">
        <v>3</v>
      </c>
      <c r="GQ6372" s="77">
        <v>0</v>
      </c>
      <c r="GR6372" s="77" t="s">
        <v>423</v>
      </c>
      <c r="GS6372" s="77">
        <v>0</v>
      </c>
      <c r="GT6372" s="77">
        <v>0</v>
      </c>
      <c r="GU6372" s="77">
        <v>0.1527377521613833</v>
      </c>
      <c r="GV6372" s="77">
        <v>0.10981235993223436</v>
      </c>
      <c r="GW6372" s="77">
        <v>0.1527377521613833</v>
      </c>
      <c r="GX6372" s="77">
        <v>0.10981235993223436</v>
      </c>
      <c r="GY6372" s="77">
        <v>0.1527377521613833</v>
      </c>
      <c r="GZ6372" s="77">
        <v>0.10981235993223436</v>
      </c>
    </row>
    <row r="6373" spans="187:208" x14ac:dyDescent="0.25">
      <c r="GE6373" s="77" t="s">
        <v>425</v>
      </c>
      <c r="GF6373" s="77" t="s">
        <v>155</v>
      </c>
      <c r="GG6373" s="77" t="s">
        <v>477</v>
      </c>
      <c r="GH6373" s="77" t="s">
        <v>467</v>
      </c>
      <c r="GI6373" s="77">
        <v>2023</v>
      </c>
      <c r="GJ6373" s="77" t="s">
        <v>301</v>
      </c>
      <c r="GK6373" s="77">
        <v>3.071497198615103</v>
      </c>
      <c r="GL6373" s="77">
        <v>1419.6505749999999</v>
      </c>
      <c r="GM6373" s="77">
        <v>2023</v>
      </c>
      <c r="GN6373" s="77" t="s">
        <v>175</v>
      </c>
      <c r="GO6373" s="77">
        <v>5.3000000000000005E-2</v>
      </c>
      <c r="GP6373" s="77">
        <v>3</v>
      </c>
      <c r="GQ6373" s="77">
        <v>0</v>
      </c>
      <c r="GR6373" s="77" t="s">
        <v>423</v>
      </c>
      <c r="GS6373" s="77">
        <v>0</v>
      </c>
      <c r="GT6373" s="77">
        <v>0</v>
      </c>
      <c r="GU6373" s="77">
        <v>5.5966209081309407E-2</v>
      </c>
      <c r="GV6373" s="77">
        <v>0.17190005441034897</v>
      </c>
      <c r="GW6373" s="77">
        <v>5.5966209081309407E-2</v>
      </c>
      <c r="GX6373" s="77">
        <v>0.17190005441034897</v>
      </c>
      <c r="GY6373" s="77">
        <v>5.5966209081309407E-2</v>
      </c>
      <c r="GZ6373" s="77">
        <v>0.17190005441034897</v>
      </c>
    </row>
    <row r="6374" spans="187:208" x14ac:dyDescent="0.25">
      <c r="GE6374" s="77" t="s">
        <v>427</v>
      </c>
      <c r="GF6374" s="77" t="s">
        <v>155</v>
      </c>
      <c r="GG6374" s="77" t="s">
        <v>477</v>
      </c>
      <c r="GH6374" s="77" t="s">
        <v>467</v>
      </c>
      <c r="GI6374" s="77">
        <v>2023</v>
      </c>
      <c r="GJ6374" s="77" t="s">
        <v>303</v>
      </c>
      <c r="GK6374" s="77">
        <v>1.684577240534447</v>
      </c>
      <c r="GL6374" s="77">
        <v>1419.6505749999999</v>
      </c>
      <c r="GM6374" s="77">
        <v>2023</v>
      </c>
      <c r="GN6374" s="77" t="s">
        <v>175</v>
      </c>
      <c r="GO6374" s="77">
        <v>5.3000000000000005E-2</v>
      </c>
      <c r="GP6374" s="77">
        <v>3</v>
      </c>
      <c r="GQ6374" s="77">
        <v>0</v>
      </c>
      <c r="GR6374" s="77" t="s">
        <v>423</v>
      </c>
      <c r="GS6374" s="77">
        <v>0</v>
      </c>
      <c r="GT6374" s="77">
        <v>0</v>
      </c>
      <c r="GU6374" s="77">
        <v>5.5966209081309407E-2</v>
      </c>
      <c r="GV6374" s="77">
        <v>9.427940205736611E-2</v>
      </c>
      <c r="GW6374" s="77">
        <v>5.5966209081309407E-2</v>
      </c>
      <c r="GX6374" s="77">
        <v>9.427940205736611E-2</v>
      </c>
      <c r="GY6374" s="77">
        <v>5.5966209081309407E-2</v>
      </c>
      <c r="GZ6374" s="77">
        <v>9.427940205736611E-2</v>
      </c>
    </row>
    <row r="6375" spans="187:208" x14ac:dyDescent="0.25">
      <c r="GE6375" s="77" t="s">
        <v>422</v>
      </c>
      <c r="GF6375" s="77" t="s">
        <v>155</v>
      </c>
      <c r="GG6375" s="77" t="s">
        <v>477</v>
      </c>
      <c r="GH6375" s="77" t="s">
        <v>467</v>
      </c>
      <c r="GI6375" s="77">
        <v>2024</v>
      </c>
      <c r="GJ6375" s="77" t="s">
        <v>305</v>
      </c>
      <c r="GK6375" s="77">
        <v>0.71896016785821359</v>
      </c>
      <c r="GL6375" s="77">
        <v>1419.6505749999999</v>
      </c>
      <c r="GM6375" s="77">
        <v>2024</v>
      </c>
      <c r="GN6375" s="77" t="s">
        <v>175</v>
      </c>
      <c r="GO6375" s="77">
        <v>0.13250000000000001</v>
      </c>
      <c r="GP6375" s="77">
        <v>3</v>
      </c>
      <c r="GQ6375" s="77">
        <v>0</v>
      </c>
      <c r="GR6375" s="77" t="s">
        <v>423</v>
      </c>
      <c r="GS6375" s="77">
        <v>0</v>
      </c>
      <c r="GT6375" s="77">
        <v>0</v>
      </c>
      <c r="GU6375" s="77">
        <v>0</v>
      </c>
      <c r="GV6375" s="77">
        <v>0</v>
      </c>
      <c r="GW6375" s="77">
        <v>0.1527377521613833</v>
      </c>
      <c r="GX6375" s="77">
        <v>0.10981235993223436</v>
      </c>
      <c r="GY6375" s="77">
        <v>0.1527377521613833</v>
      </c>
      <c r="GZ6375" s="77">
        <v>0.10981235993223436</v>
      </c>
    </row>
    <row r="6376" spans="187:208" x14ac:dyDescent="0.25">
      <c r="GE6376" s="77" t="s">
        <v>425</v>
      </c>
      <c r="GF6376" s="77" t="s">
        <v>155</v>
      </c>
      <c r="GG6376" s="77" t="s">
        <v>477</v>
      </c>
      <c r="GH6376" s="77" t="s">
        <v>467</v>
      </c>
      <c r="GI6376" s="77">
        <v>2024</v>
      </c>
      <c r="GJ6376" s="77" t="s">
        <v>301</v>
      </c>
      <c r="GK6376" s="77">
        <v>3.071497198615103</v>
      </c>
      <c r="GL6376" s="77">
        <v>1419.6505749999999</v>
      </c>
      <c r="GM6376" s="77">
        <v>2024</v>
      </c>
      <c r="GN6376" s="77" t="s">
        <v>175</v>
      </c>
      <c r="GO6376" s="77">
        <v>5.3000000000000005E-2</v>
      </c>
      <c r="GP6376" s="77">
        <v>3</v>
      </c>
      <c r="GQ6376" s="77">
        <v>0</v>
      </c>
      <c r="GR6376" s="77" t="s">
        <v>423</v>
      </c>
      <c r="GS6376" s="77">
        <v>0</v>
      </c>
      <c r="GT6376" s="77">
        <v>0</v>
      </c>
      <c r="GU6376" s="77">
        <v>0</v>
      </c>
      <c r="GV6376" s="77">
        <v>0</v>
      </c>
      <c r="GW6376" s="77">
        <v>5.5966209081309407E-2</v>
      </c>
      <c r="GX6376" s="77">
        <v>0.17190005441034897</v>
      </c>
      <c r="GY6376" s="77">
        <v>5.5966209081309407E-2</v>
      </c>
      <c r="GZ6376" s="77">
        <v>0.17190005441034897</v>
      </c>
    </row>
    <row r="6377" spans="187:208" x14ac:dyDescent="0.25">
      <c r="GE6377" s="77" t="s">
        <v>427</v>
      </c>
      <c r="GF6377" s="77" t="s">
        <v>155</v>
      </c>
      <c r="GG6377" s="77" t="s">
        <v>477</v>
      </c>
      <c r="GH6377" s="77" t="s">
        <v>467</v>
      </c>
      <c r="GI6377" s="77">
        <v>2024</v>
      </c>
      <c r="GJ6377" s="77" t="s">
        <v>303</v>
      </c>
      <c r="GK6377" s="77">
        <v>1.684577240534447</v>
      </c>
      <c r="GL6377" s="77">
        <v>1419.6505749999999</v>
      </c>
      <c r="GM6377" s="77">
        <v>2024</v>
      </c>
      <c r="GN6377" s="77" t="s">
        <v>175</v>
      </c>
      <c r="GO6377" s="77">
        <v>5.3000000000000005E-2</v>
      </c>
      <c r="GP6377" s="77">
        <v>3</v>
      </c>
      <c r="GQ6377" s="77">
        <v>0</v>
      </c>
      <c r="GR6377" s="77" t="s">
        <v>423</v>
      </c>
      <c r="GS6377" s="77">
        <v>0</v>
      </c>
      <c r="GT6377" s="77">
        <v>0</v>
      </c>
      <c r="GU6377" s="77">
        <v>0</v>
      </c>
      <c r="GV6377" s="77">
        <v>0</v>
      </c>
      <c r="GW6377" s="77">
        <v>5.5966209081309407E-2</v>
      </c>
      <c r="GX6377" s="77">
        <v>9.427940205736611E-2</v>
      </c>
      <c r="GY6377" s="77">
        <v>5.5966209081309407E-2</v>
      </c>
      <c r="GZ6377" s="77">
        <v>9.427940205736611E-2</v>
      </c>
    </row>
    <row r="6378" spans="187:208" x14ac:dyDescent="0.25">
      <c r="GE6378" s="77" t="s">
        <v>422</v>
      </c>
      <c r="GF6378" s="77" t="s">
        <v>155</v>
      </c>
      <c r="GG6378" s="77" t="s">
        <v>477</v>
      </c>
      <c r="GH6378" s="77" t="s">
        <v>467</v>
      </c>
      <c r="GI6378" s="77">
        <v>2025</v>
      </c>
      <c r="GJ6378" s="77" t="s">
        <v>305</v>
      </c>
      <c r="GK6378" s="77">
        <v>0.71896016785821359</v>
      </c>
      <c r="GL6378" s="77">
        <v>1419.6505749999999</v>
      </c>
      <c r="GM6378" s="77">
        <v>2025</v>
      </c>
      <c r="GN6378" s="77" t="s">
        <v>175</v>
      </c>
      <c r="GO6378" s="77">
        <v>0.13250000000000001</v>
      </c>
      <c r="GP6378" s="77">
        <v>3</v>
      </c>
      <c r="GQ6378" s="77">
        <v>0</v>
      </c>
      <c r="GR6378" s="77" t="s">
        <v>423</v>
      </c>
      <c r="GS6378" s="77">
        <v>0</v>
      </c>
      <c r="GT6378" s="77">
        <v>0</v>
      </c>
      <c r="GU6378" s="77">
        <v>0</v>
      </c>
      <c r="GV6378" s="77">
        <v>0</v>
      </c>
      <c r="GW6378" s="77">
        <v>0</v>
      </c>
      <c r="GX6378" s="77">
        <v>0</v>
      </c>
      <c r="GY6378" s="77">
        <v>0.1527377521613833</v>
      </c>
      <c r="GZ6378" s="77">
        <v>0.10981235993223436</v>
      </c>
    </row>
    <row r="6379" spans="187:208" x14ac:dyDescent="0.25">
      <c r="GE6379" s="77" t="s">
        <v>425</v>
      </c>
      <c r="GF6379" s="77" t="s">
        <v>155</v>
      </c>
      <c r="GG6379" s="77" t="s">
        <v>477</v>
      </c>
      <c r="GH6379" s="77" t="s">
        <v>467</v>
      </c>
      <c r="GI6379" s="77">
        <v>2025</v>
      </c>
      <c r="GJ6379" s="77" t="s">
        <v>301</v>
      </c>
      <c r="GK6379" s="77">
        <v>3.071497198615103</v>
      </c>
      <c r="GL6379" s="77">
        <v>1419.6505749999999</v>
      </c>
      <c r="GM6379" s="77">
        <v>2025</v>
      </c>
      <c r="GN6379" s="77" t="s">
        <v>175</v>
      </c>
      <c r="GO6379" s="77">
        <v>5.3000000000000005E-2</v>
      </c>
      <c r="GP6379" s="77">
        <v>3</v>
      </c>
      <c r="GQ6379" s="77">
        <v>0</v>
      </c>
      <c r="GR6379" s="77" t="s">
        <v>423</v>
      </c>
      <c r="GS6379" s="77">
        <v>0</v>
      </c>
      <c r="GT6379" s="77">
        <v>0</v>
      </c>
      <c r="GU6379" s="77">
        <v>0</v>
      </c>
      <c r="GV6379" s="77">
        <v>0</v>
      </c>
      <c r="GW6379" s="77">
        <v>0</v>
      </c>
      <c r="GX6379" s="77">
        <v>0</v>
      </c>
      <c r="GY6379" s="77">
        <v>5.5966209081309407E-2</v>
      </c>
      <c r="GZ6379" s="77">
        <v>0.17190005441034897</v>
      </c>
    </row>
    <row r="6380" spans="187:208" x14ac:dyDescent="0.25">
      <c r="GE6380" s="77" t="s">
        <v>427</v>
      </c>
      <c r="GF6380" s="77" t="s">
        <v>155</v>
      </c>
      <c r="GG6380" s="77" t="s">
        <v>477</v>
      </c>
      <c r="GH6380" s="77" t="s">
        <v>467</v>
      </c>
      <c r="GI6380" s="77">
        <v>2025</v>
      </c>
      <c r="GJ6380" s="77" t="s">
        <v>303</v>
      </c>
      <c r="GK6380" s="77">
        <v>1.684577240534447</v>
      </c>
      <c r="GL6380" s="77">
        <v>1419.6505749999999</v>
      </c>
      <c r="GM6380" s="77">
        <v>2025</v>
      </c>
      <c r="GN6380" s="77" t="s">
        <v>175</v>
      </c>
      <c r="GO6380" s="77">
        <v>5.3000000000000005E-2</v>
      </c>
      <c r="GP6380" s="77">
        <v>3</v>
      </c>
      <c r="GQ6380" s="77">
        <v>0</v>
      </c>
      <c r="GR6380" s="77" t="s">
        <v>423</v>
      </c>
      <c r="GS6380" s="77">
        <v>0</v>
      </c>
      <c r="GT6380" s="77">
        <v>0</v>
      </c>
      <c r="GU6380" s="77">
        <v>0</v>
      </c>
      <c r="GV6380" s="77">
        <v>0</v>
      </c>
      <c r="GW6380" s="77">
        <v>0</v>
      </c>
      <c r="GX6380" s="77">
        <v>0</v>
      </c>
      <c r="GY6380" s="77">
        <v>5.5966209081309407E-2</v>
      </c>
      <c r="GZ6380" s="77">
        <v>9.427940205736611E-2</v>
      </c>
    </row>
    <row r="6381" spans="187:208" x14ac:dyDescent="0.25">
      <c r="GE6381" s="77" t="s">
        <v>422</v>
      </c>
      <c r="GF6381" s="77" t="s">
        <v>155</v>
      </c>
      <c r="GG6381" s="77" t="s">
        <v>477</v>
      </c>
      <c r="GH6381" s="77" t="s">
        <v>474</v>
      </c>
      <c r="GI6381" s="77">
        <v>2021</v>
      </c>
      <c r="GJ6381" s="77" t="s">
        <v>305</v>
      </c>
      <c r="GK6381" s="77">
        <v>3.6425060683954492E-2</v>
      </c>
      <c r="GL6381" s="77">
        <v>1419.6505749999999</v>
      </c>
      <c r="GM6381" s="77">
        <v>2021</v>
      </c>
      <c r="GN6381" s="77" t="s">
        <v>175</v>
      </c>
      <c r="GO6381" s="77">
        <v>0.13250000000000001</v>
      </c>
      <c r="GP6381" s="77">
        <v>3</v>
      </c>
      <c r="GQ6381" s="77">
        <v>0</v>
      </c>
      <c r="GR6381" s="77" t="s">
        <v>423</v>
      </c>
      <c r="GS6381" s="77">
        <v>0.1527377521613833</v>
      </c>
      <c r="GT6381" s="77">
        <v>5.5634818912091884E-3</v>
      </c>
      <c r="GU6381" s="77">
        <v>0.1527377521613833</v>
      </c>
      <c r="GV6381" s="77">
        <v>5.5634818912091884E-3</v>
      </c>
      <c r="GW6381" s="77">
        <v>0</v>
      </c>
      <c r="GX6381" s="77">
        <v>0</v>
      </c>
      <c r="GY6381" s="77">
        <v>0</v>
      </c>
      <c r="GZ6381" s="77">
        <v>0</v>
      </c>
    </row>
    <row r="6382" spans="187:208" x14ac:dyDescent="0.25">
      <c r="GE6382" s="77" t="s">
        <v>425</v>
      </c>
      <c r="GF6382" s="77" t="s">
        <v>155</v>
      </c>
      <c r="GG6382" s="77" t="s">
        <v>477</v>
      </c>
      <c r="GH6382" s="77" t="s">
        <v>474</v>
      </c>
      <c r="GI6382" s="77">
        <v>2021</v>
      </c>
      <c r="GJ6382" s="77" t="s">
        <v>301</v>
      </c>
      <c r="GK6382" s="77">
        <v>1.5808724525432311E-3</v>
      </c>
      <c r="GL6382" s="77">
        <v>1419.6505749999999</v>
      </c>
      <c r="GM6382" s="77">
        <v>2021</v>
      </c>
      <c r="GN6382" s="77" t="s">
        <v>175</v>
      </c>
      <c r="GO6382" s="77">
        <v>5.3000000000000005E-2</v>
      </c>
      <c r="GP6382" s="77">
        <v>3</v>
      </c>
      <c r="GQ6382" s="77">
        <v>0</v>
      </c>
      <c r="GR6382" s="77" t="s">
        <v>423</v>
      </c>
      <c r="GS6382" s="77">
        <v>5.5966209081309407E-2</v>
      </c>
      <c r="GT6382" s="77">
        <v>8.8475438209916849E-5</v>
      </c>
      <c r="GU6382" s="77">
        <v>5.5966209081309407E-2</v>
      </c>
      <c r="GV6382" s="77">
        <v>8.8475438209916849E-5</v>
      </c>
      <c r="GW6382" s="77">
        <v>0</v>
      </c>
      <c r="GX6382" s="77">
        <v>0</v>
      </c>
      <c r="GY6382" s="77">
        <v>0</v>
      </c>
      <c r="GZ6382" s="77">
        <v>0</v>
      </c>
    </row>
    <row r="6383" spans="187:208" x14ac:dyDescent="0.25">
      <c r="GE6383" s="77" t="s">
        <v>427</v>
      </c>
      <c r="GF6383" s="77" t="s">
        <v>155</v>
      </c>
      <c r="GG6383" s="77" t="s">
        <v>477</v>
      </c>
      <c r="GH6383" s="77" t="s">
        <v>474</v>
      </c>
      <c r="GI6383" s="77">
        <v>2021</v>
      </c>
      <c r="GJ6383" s="77" t="s">
        <v>303</v>
      </c>
      <c r="GK6383" s="77">
        <v>3.9894642198450743E-2</v>
      </c>
      <c r="GL6383" s="77">
        <v>1419.6505749999999</v>
      </c>
      <c r="GM6383" s="77">
        <v>2021</v>
      </c>
      <c r="GN6383" s="77" t="s">
        <v>175</v>
      </c>
      <c r="GO6383" s="77">
        <v>5.3000000000000005E-2</v>
      </c>
      <c r="GP6383" s="77">
        <v>3</v>
      </c>
      <c r="GQ6383" s="77">
        <v>0</v>
      </c>
      <c r="GR6383" s="77" t="s">
        <v>423</v>
      </c>
      <c r="GS6383" s="77">
        <v>5.5966209081309407E-2</v>
      </c>
      <c r="GT6383" s="77">
        <v>2.2327518865025236E-3</v>
      </c>
      <c r="GU6383" s="77">
        <v>5.5966209081309407E-2</v>
      </c>
      <c r="GV6383" s="77">
        <v>2.2327518865025236E-3</v>
      </c>
      <c r="GW6383" s="77">
        <v>0</v>
      </c>
      <c r="GX6383" s="77">
        <v>0</v>
      </c>
      <c r="GY6383" s="77">
        <v>0</v>
      </c>
      <c r="GZ6383" s="77">
        <v>0</v>
      </c>
    </row>
    <row r="6384" spans="187:208" x14ac:dyDescent="0.25">
      <c r="GE6384" s="77" t="s">
        <v>422</v>
      </c>
      <c r="GF6384" s="77" t="s">
        <v>155</v>
      </c>
      <c r="GG6384" s="77" t="s">
        <v>477</v>
      </c>
      <c r="GH6384" s="77" t="s">
        <v>474</v>
      </c>
      <c r="GI6384" s="77">
        <v>2022</v>
      </c>
      <c r="GJ6384" s="77" t="s">
        <v>305</v>
      </c>
      <c r="GK6384" s="77">
        <v>3.6425060683954492E-2</v>
      </c>
      <c r="GL6384" s="77">
        <v>1419.6505749999999</v>
      </c>
      <c r="GM6384" s="77">
        <v>2022</v>
      </c>
      <c r="GN6384" s="77" t="s">
        <v>175</v>
      </c>
      <c r="GO6384" s="77">
        <v>0.13250000000000001</v>
      </c>
      <c r="GP6384" s="77">
        <v>3</v>
      </c>
      <c r="GQ6384" s="77">
        <v>0</v>
      </c>
      <c r="GR6384" s="77" t="s">
        <v>423</v>
      </c>
      <c r="GS6384" s="77">
        <v>0.1527377521613833</v>
      </c>
      <c r="GT6384" s="77">
        <v>5.5634818912091884E-3</v>
      </c>
      <c r="GU6384" s="77">
        <v>0.1527377521613833</v>
      </c>
      <c r="GV6384" s="77">
        <v>5.5634818912091884E-3</v>
      </c>
      <c r="GW6384" s="77">
        <v>0.1527377521613833</v>
      </c>
      <c r="GX6384" s="77">
        <v>5.5634818912091884E-3</v>
      </c>
      <c r="GY6384" s="77">
        <v>0</v>
      </c>
      <c r="GZ6384" s="77">
        <v>0</v>
      </c>
    </row>
    <row r="6385" spans="187:208" x14ac:dyDescent="0.25">
      <c r="GE6385" s="77" t="s">
        <v>425</v>
      </c>
      <c r="GF6385" s="77" t="s">
        <v>155</v>
      </c>
      <c r="GG6385" s="77" t="s">
        <v>477</v>
      </c>
      <c r="GH6385" s="77" t="s">
        <v>474</v>
      </c>
      <c r="GI6385" s="77">
        <v>2022</v>
      </c>
      <c r="GJ6385" s="77" t="s">
        <v>301</v>
      </c>
      <c r="GK6385" s="77">
        <v>1.5808724525432311E-3</v>
      </c>
      <c r="GL6385" s="77">
        <v>1419.6505749999999</v>
      </c>
      <c r="GM6385" s="77">
        <v>2022</v>
      </c>
      <c r="GN6385" s="77" t="s">
        <v>175</v>
      </c>
      <c r="GO6385" s="77">
        <v>5.3000000000000005E-2</v>
      </c>
      <c r="GP6385" s="77">
        <v>3</v>
      </c>
      <c r="GQ6385" s="77">
        <v>0</v>
      </c>
      <c r="GR6385" s="77" t="s">
        <v>423</v>
      </c>
      <c r="GS6385" s="77">
        <v>5.5966209081309407E-2</v>
      </c>
      <c r="GT6385" s="77">
        <v>8.8475438209916849E-5</v>
      </c>
      <c r="GU6385" s="77">
        <v>5.5966209081309407E-2</v>
      </c>
      <c r="GV6385" s="77">
        <v>8.8475438209916849E-5</v>
      </c>
      <c r="GW6385" s="77">
        <v>5.5966209081309407E-2</v>
      </c>
      <c r="GX6385" s="77">
        <v>8.8475438209916849E-5</v>
      </c>
      <c r="GY6385" s="77">
        <v>0</v>
      </c>
      <c r="GZ6385" s="77">
        <v>0</v>
      </c>
    </row>
    <row r="6386" spans="187:208" x14ac:dyDescent="0.25">
      <c r="GE6386" s="77" t="s">
        <v>427</v>
      </c>
      <c r="GF6386" s="77" t="s">
        <v>155</v>
      </c>
      <c r="GG6386" s="77" t="s">
        <v>477</v>
      </c>
      <c r="GH6386" s="77" t="s">
        <v>474</v>
      </c>
      <c r="GI6386" s="77">
        <v>2022</v>
      </c>
      <c r="GJ6386" s="77" t="s">
        <v>303</v>
      </c>
      <c r="GK6386" s="77">
        <v>3.9894642198450743E-2</v>
      </c>
      <c r="GL6386" s="77">
        <v>1419.6505749999999</v>
      </c>
      <c r="GM6386" s="77">
        <v>2022</v>
      </c>
      <c r="GN6386" s="77" t="s">
        <v>175</v>
      </c>
      <c r="GO6386" s="77">
        <v>5.3000000000000005E-2</v>
      </c>
      <c r="GP6386" s="77">
        <v>3</v>
      </c>
      <c r="GQ6386" s="77">
        <v>0</v>
      </c>
      <c r="GR6386" s="77" t="s">
        <v>423</v>
      </c>
      <c r="GS6386" s="77">
        <v>5.5966209081309407E-2</v>
      </c>
      <c r="GT6386" s="77">
        <v>2.2327518865025236E-3</v>
      </c>
      <c r="GU6386" s="77">
        <v>5.5966209081309407E-2</v>
      </c>
      <c r="GV6386" s="77">
        <v>2.2327518865025236E-3</v>
      </c>
      <c r="GW6386" s="77">
        <v>5.5966209081309407E-2</v>
      </c>
      <c r="GX6386" s="77">
        <v>2.2327518865025236E-3</v>
      </c>
      <c r="GY6386" s="77">
        <v>0</v>
      </c>
      <c r="GZ6386" s="77">
        <v>0</v>
      </c>
    </row>
    <row r="6387" spans="187:208" x14ac:dyDescent="0.25">
      <c r="GE6387" s="77" t="s">
        <v>422</v>
      </c>
      <c r="GF6387" s="77" t="s">
        <v>155</v>
      </c>
      <c r="GG6387" s="77" t="s">
        <v>477</v>
      </c>
      <c r="GH6387" s="77" t="s">
        <v>474</v>
      </c>
      <c r="GI6387" s="77">
        <v>2023</v>
      </c>
      <c r="GJ6387" s="77" t="s">
        <v>305</v>
      </c>
      <c r="GK6387" s="77">
        <v>3.75902246113907E-2</v>
      </c>
      <c r="GL6387" s="77">
        <v>1419.6505749999999</v>
      </c>
      <c r="GM6387" s="77">
        <v>2023</v>
      </c>
      <c r="GN6387" s="77" t="s">
        <v>175</v>
      </c>
      <c r="GO6387" s="77">
        <v>0.13250000000000001</v>
      </c>
      <c r="GP6387" s="77">
        <v>3</v>
      </c>
      <c r="GQ6387" s="77">
        <v>0</v>
      </c>
      <c r="GR6387" s="77" t="s">
        <v>423</v>
      </c>
      <c r="GS6387" s="77">
        <v>0</v>
      </c>
      <c r="GT6387" s="77">
        <v>0</v>
      </c>
      <c r="GU6387" s="77">
        <v>0.1527377521613833</v>
      </c>
      <c r="GV6387" s="77">
        <v>5.7414464103853237E-3</v>
      </c>
      <c r="GW6387" s="77">
        <v>0.1527377521613833</v>
      </c>
      <c r="GX6387" s="77">
        <v>5.7414464103853237E-3</v>
      </c>
      <c r="GY6387" s="77">
        <v>0.1527377521613833</v>
      </c>
      <c r="GZ6387" s="77">
        <v>5.7414464103853237E-3</v>
      </c>
    </row>
    <row r="6388" spans="187:208" x14ac:dyDescent="0.25">
      <c r="GE6388" s="77" t="s">
        <v>425</v>
      </c>
      <c r="GF6388" s="77" t="s">
        <v>155</v>
      </c>
      <c r="GG6388" s="77" t="s">
        <v>477</v>
      </c>
      <c r="GH6388" s="77" t="s">
        <v>474</v>
      </c>
      <c r="GI6388" s="77">
        <v>2023</v>
      </c>
      <c r="GJ6388" s="77" t="s">
        <v>301</v>
      </c>
      <c r="GK6388" s="77">
        <v>1.631433411568718E-3</v>
      </c>
      <c r="GL6388" s="77">
        <v>1419.6505749999999</v>
      </c>
      <c r="GM6388" s="77">
        <v>2023</v>
      </c>
      <c r="GN6388" s="77" t="s">
        <v>175</v>
      </c>
      <c r="GO6388" s="77">
        <v>5.3000000000000005E-2</v>
      </c>
      <c r="GP6388" s="77">
        <v>3</v>
      </c>
      <c r="GQ6388" s="77">
        <v>0</v>
      </c>
      <c r="GR6388" s="77" t="s">
        <v>423</v>
      </c>
      <c r="GS6388" s="77">
        <v>0</v>
      </c>
      <c r="GT6388" s="77">
        <v>0</v>
      </c>
      <c r="GU6388" s="77">
        <v>5.5966209081309407E-2</v>
      </c>
      <c r="GV6388" s="77">
        <v>9.1305143414088772E-5</v>
      </c>
      <c r="GW6388" s="77">
        <v>5.5966209081309407E-2</v>
      </c>
      <c r="GX6388" s="77">
        <v>9.1305143414088772E-5</v>
      </c>
      <c r="GY6388" s="77">
        <v>5.5966209081309407E-2</v>
      </c>
      <c r="GZ6388" s="77">
        <v>9.1305143414088772E-5</v>
      </c>
    </row>
    <row r="6389" spans="187:208" x14ac:dyDescent="0.25">
      <c r="GE6389" s="77" t="s">
        <v>427</v>
      </c>
      <c r="GF6389" s="77" t="s">
        <v>155</v>
      </c>
      <c r="GG6389" s="77" t="s">
        <v>477</v>
      </c>
      <c r="GH6389" s="77" t="s">
        <v>474</v>
      </c>
      <c r="GI6389" s="77">
        <v>2023</v>
      </c>
      <c r="GJ6389" s="77" t="s">
        <v>303</v>
      </c>
      <c r="GK6389" s="77">
        <v>4.1186611014017667E-2</v>
      </c>
      <c r="GL6389" s="77">
        <v>1419.6505749999999</v>
      </c>
      <c r="GM6389" s="77">
        <v>2023</v>
      </c>
      <c r="GN6389" s="77" t="s">
        <v>175</v>
      </c>
      <c r="GO6389" s="77">
        <v>5.3000000000000005E-2</v>
      </c>
      <c r="GP6389" s="77">
        <v>3</v>
      </c>
      <c r="GQ6389" s="77">
        <v>0</v>
      </c>
      <c r="GR6389" s="77" t="s">
        <v>423</v>
      </c>
      <c r="GS6389" s="77">
        <v>0</v>
      </c>
      <c r="GT6389" s="77">
        <v>0</v>
      </c>
      <c r="GU6389" s="77">
        <v>5.5966209081309407E-2</v>
      </c>
      <c r="GV6389" s="77">
        <v>2.3050584833610734E-3</v>
      </c>
      <c r="GW6389" s="77">
        <v>5.5966209081309407E-2</v>
      </c>
      <c r="GX6389" s="77">
        <v>2.3050584833610734E-3</v>
      </c>
      <c r="GY6389" s="77">
        <v>5.5966209081309407E-2</v>
      </c>
      <c r="GZ6389" s="77">
        <v>2.3050584833610734E-3</v>
      </c>
    </row>
    <row r="6390" spans="187:208" x14ac:dyDescent="0.25">
      <c r="GE6390" s="77" t="s">
        <v>422</v>
      </c>
      <c r="GF6390" s="77" t="s">
        <v>155</v>
      </c>
      <c r="GG6390" s="77" t="s">
        <v>477</v>
      </c>
      <c r="GH6390" s="77" t="s">
        <v>474</v>
      </c>
      <c r="GI6390" s="77">
        <v>2024</v>
      </c>
      <c r="GJ6390" s="77" t="s">
        <v>305</v>
      </c>
      <c r="GK6390" s="77">
        <v>3.75902246113907E-2</v>
      </c>
      <c r="GL6390" s="77">
        <v>1419.6505749999999</v>
      </c>
      <c r="GM6390" s="77">
        <v>2024</v>
      </c>
      <c r="GN6390" s="77" t="s">
        <v>175</v>
      </c>
      <c r="GO6390" s="77">
        <v>0.13250000000000001</v>
      </c>
      <c r="GP6390" s="77">
        <v>3</v>
      </c>
      <c r="GQ6390" s="77">
        <v>0</v>
      </c>
      <c r="GR6390" s="77" t="s">
        <v>423</v>
      </c>
      <c r="GS6390" s="77">
        <v>0</v>
      </c>
      <c r="GT6390" s="77">
        <v>0</v>
      </c>
      <c r="GU6390" s="77">
        <v>0</v>
      </c>
      <c r="GV6390" s="77">
        <v>0</v>
      </c>
      <c r="GW6390" s="77">
        <v>0.1527377521613833</v>
      </c>
      <c r="GX6390" s="77">
        <v>5.7414464103853237E-3</v>
      </c>
      <c r="GY6390" s="77">
        <v>0.1527377521613833</v>
      </c>
      <c r="GZ6390" s="77">
        <v>5.7414464103853237E-3</v>
      </c>
    </row>
    <row r="6391" spans="187:208" x14ac:dyDescent="0.25">
      <c r="GE6391" s="77" t="s">
        <v>425</v>
      </c>
      <c r="GF6391" s="77" t="s">
        <v>155</v>
      </c>
      <c r="GG6391" s="77" t="s">
        <v>477</v>
      </c>
      <c r="GH6391" s="77" t="s">
        <v>474</v>
      </c>
      <c r="GI6391" s="77">
        <v>2024</v>
      </c>
      <c r="GJ6391" s="77" t="s">
        <v>301</v>
      </c>
      <c r="GK6391" s="77">
        <v>1.631433411568718E-3</v>
      </c>
      <c r="GL6391" s="77">
        <v>1419.6505749999999</v>
      </c>
      <c r="GM6391" s="77">
        <v>2024</v>
      </c>
      <c r="GN6391" s="77" t="s">
        <v>175</v>
      </c>
      <c r="GO6391" s="77">
        <v>5.3000000000000005E-2</v>
      </c>
      <c r="GP6391" s="77">
        <v>3</v>
      </c>
      <c r="GQ6391" s="77">
        <v>0</v>
      </c>
      <c r="GR6391" s="77" t="s">
        <v>423</v>
      </c>
      <c r="GS6391" s="77">
        <v>0</v>
      </c>
      <c r="GT6391" s="77">
        <v>0</v>
      </c>
      <c r="GU6391" s="77">
        <v>0</v>
      </c>
      <c r="GV6391" s="77">
        <v>0</v>
      </c>
      <c r="GW6391" s="77">
        <v>5.5966209081309407E-2</v>
      </c>
      <c r="GX6391" s="77">
        <v>9.1305143414088772E-5</v>
      </c>
      <c r="GY6391" s="77">
        <v>5.5966209081309407E-2</v>
      </c>
      <c r="GZ6391" s="77">
        <v>9.1305143414088772E-5</v>
      </c>
    </row>
    <row r="6392" spans="187:208" x14ac:dyDescent="0.25">
      <c r="GE6392" s="77" t="s">
        <v>427</v>
      </c>
      <c r="GF6392" s="77" t="s">
        <v>155</v>
      </c>
      <c r="GG6392" s="77" t="s">
        <v>477</v>
      </c>
      <c r="GH6392" s="77" t="s">
        <v>474</v>
      </c>
      <c r="GI6392" s="77">
        <v>2024</v>
      </c>
      <c r="GJ6392" s="77" t="s">
        <v>303</v>
      </c>
      <c r="GK6392" s="77">
        <v>4.1186611014017667E-2</v>
      </c>
      <c r="GL6392" s="77">
        <v>1419.6505749999999</v>
      </c>
      <c r="GM6392" s="77">
        <v>2024</v>
      </c>
      <c r="GN6392" s="77" t="s">
        <v>175</v>
      </c>
      <c r="GO6392" s="77">
        <v>5.3000000000000005E-2</v>
      </c>
      <c r="GP6392" s="77">
        <v>3</v>
      </c>
      <c r="GQ6392" s="77">
        <v>0</v>
      </c>
      <c r="GR6392" s="77" t="s">
        <v>423</v>
      </c>
      <c r="GS6392" s="77">
        <v>0</v>
      </c>
      <c r="GT6392" s="77">
        <v>0</v>
      </c>
      <c r="GU6392" s="77">
        <v>0</v>
      </c>
      <c r="GV6392" s="77">
        <v>0</v>
      </c>
      <c r="GW6392" s="77">
        <v>5.5966209081309407E-2</v>
      </c>
      <c r="GX6392" s="77">
        <v>2.3050584833610734E-3</v>
      </c>
      <c r="GY6392" s="77">
        <v>5.5966209081309407E-2</v>
      </c>
      <c r="GZ6392" s="77">
        <v>2.3050584833610734E-3</v>
      </c>
    </row>
    <row r="6393" spans="187:208" x14ac:dyDescent="0.25">
      <c r="GE6393" s="77" t="s">
        <v>422</v>
      </c>
      <c r="GF6393" s="77" t="s">
        <v>155</v>
      </c>
      <c r="GG6393" s="77" t="s">
        <v>477</v>
      </c>
      <c r="GH6393" s="77" t="s">
        <v>474</v>
      </c>
      <c r="GI6393" s="77">
        <v>2025</v>
      </c>
      <c r="GJ6393" s="77" t="s">
        <v>305</v>
      </c>
      <c r="GK6393" s="77">
        <v>3.75902246113907E-2</v>
      </c>
      <c r="GL6393" s="77">
        <v>1419.6505749999999</v>
      </c>
      <c r="GM6393" s="77">
        <v>2025</v>
      </c>
      <c r="GN6393" s="77" t="s">
        <v>175</v>
      </c>
      <c r="GO6393" s="77">
        <v>0.13250000000000001</v>
      </c>
      <c r="GP6393" s="77">
        <v>3</v>
      </c>
      <c r="GQ6393" s="77">
        <v>0</v>
      </c>
      <c r="GR6393" s="77" t="s">
        <v>423</v>
      </c>
      <c r="GS6393" s="77">
        <v>0</v>
      </c>
      <c r="GT6393" s="77">
        <v>0</v>
      </c>
      <c r="GU6393" s="77">
        <v>0</v>
      </c>
      <c r="GV6393" s="77">
        <v>0</v>
      </c>
      <c r="GW6393" s="77">
        <v>0</v>
      </c>
      <c r="GX6393" s="77">
        <v>0</v>
      </c>
      <c r="GY6393" s="77">
        <v>0.1527377521613833</v>
      </c>
      <c r="GZ6393" s="77">
        <v>5.7414464103853237E-3</v>
      </c>
    </row>
    <row r="6394" spans="187:208" x14ac:dyDescent="0.25">
      <c r="GE6394" s="77" t="s">
        <v>425</v>
      </c>
      <c r="GF6394" s="77" t="s">
        <v>155</v>
      </c>
      <c r="GG6394" s="77" t="s">
        <v>477</v>
      </c>
      <c r="GH6394" s="77" t="s">
        <v>474</v>
      </c>
      <c r="GI6394" s="77">
        <v>2025</v>
      </c>
      <c r="GJ6394" s="77" t="s">
        <v>301</v>
      </c>
      <c r="GK6394" s="77">
        <v>1.631433411568718E-3</v>
      </c>
      <c r="GL6394" s="77">
        <v>1419.6505749999999</v>
      </c>
      <c r="GM6394" s="77">
        <v>2025</v>
      </c>
      <c r="GN6394" s="77" t="s">
        <v>175</v>
      </c>
      <c r="GO6394" s="77">
        <v>5.3000000000000005E-2</v>
      </c>
      <c r="GP6394" s="77">
        <v>3</v>
      </c>
      <c r="GQ6394" s="77">
        <v>0</v>
      </c>
      <c r="GR6394" s="77" t="s">
        <v>423</v>
      </c>
      <c r="GS6394" s="77">
        <v>0</v>
      </c>
      <c r="GT6394" s="77">
        <v>0</v>
      </c>
      <c r="GU6394" s="77">
        <v>0</v>
      </c>
      <c r="GV6394" s="77">
        <v>0</v>
      </c>
      <c r="GW6394" s="77">
        <v>0</v>
      </c>
      <c r="GX6394" s="77">
        <v>0</v>
      </c>
      <c r="GY6394" s="77">
        <v>5.5966209081309407E-2</v>
      </c>
      <c r="GZ6394" s="77">
        <v>9.1305143414088772E-5</v>
      </c>
    </row>
    <row r="6395" spans="187:208" x14ac:dyDescent="0.25">
      <c r="GE6395" s="77" t="s">
        <v>427</v>
      </c>
      <c r="GF6395" s="77" t="s">
        <v>155</v>
      </c>
      <c r="GG6395" s="77" t="s">
        <v>477</v>
      </c>
      <c r="GH6395" s="77" t="s">
        <v>474</v>
      </c>
      <c r="GI6395" s="77">
        <v>2025</v>
      </c>
      <c r="GJ6395" s="77" t="s">
        <v>303</v>
      </c>
      <c r="GK6395" s="77">
        <v>4.1186611014017667E-2</v>
      </c>
      <c r="GL6395" s="77">
        <v>1419.6505749999999</v>
      </c>
      <c r="GM6395" s="77">
        <v>2025</v>
      </c>
      <c r="GN6395" s="77" t="s">
        <v>175</v>
      </c>
      <c r="GO6395" s="77">
        <v>5.3000000000000005E-2</v>
      </c>
      <c r="GP6395" s="77">
        <v>3</v>
      </c>
      <c r="GQ6395" s="77">
        <v>0</v>
      </c>
      <c r="GR6395" s="77" t="s">
        <v>423</v>
      </c>
      <c r="GS6395" s="77">
        <v>0</v>
      </c>
      <c r="GT6395" s="77">
        <v>0</v>
      </c>
      <c r="GU6395" s="77">
        <v>0</v>
      </c>
      <c r="GV6395" s="77">
        <v>0</v>
      </c>
      <c r="GW6395" s="77">
        <v>0</v>
      </c>
      <c r="GX6395" s="77">
        <v>0</v>
      </c>
      <c r="GY6395" s="77">
        <v>5.5966209081309407E-2</v>
      </c>
      <c r="GZ6395" s="77">
        <v>2.3050584833610734E-3</v>
      </c>
    </row>
    <row r="6396" spans="187:208" x14ac:dyDescent="0.25">
      <c r="GE6396" s="77" t="s">
        <v>422</v>
      </c>
      <c r="GF6396" s="77" t="s">
        <v>155</v>
      </c>
      <c r="GG6396" s="77" t="s">
        <v>477</v>
      </c>
      <c r="GH6396" s="77" t="s">
        <v>481</v>
      </c>
      <c r="GI6396" s="77">
        <v>2021</v>
      </c>
      <c r="GJ6396" s="77" t="s">
        <v>305</v>
      </c>
      <c r="GK6396" s="77">
        <v>409.22373582039609</v>
      </c>
      <c r="GL6396" s="77">
        <v>1419.6505749999999</v>
      </c>
      <c r="GM6396" s="77">
        <v>2021</v>
      </c>
      <c r="GN6396" s="77" t="s">
        <v>175</v>
      </c>
      <c r="GO6396" s="77">
        <v>0.13250000000000001</v>
      </c>
      <c r="GP6396" s="77">
        <v>3</v>
      </c>
      <c r="GQ6396" s="77">
        <v>0</v>
      </c>
      <c r="GR6396" s="77" t="s">
        <v>423</v>
      </c>
      <c r="GS6396" s="77">
        <v>0.1527377521613833</v>
      </c>
      <c r="GT6396" s="77">
        <v>62.503913540291052</v>
      </c>
      <c r="GU6396" s="77">
        <v>0.1527377521613833</v>
      </c>
      <c r="GV6396" s="77">
        <v>62.503913540291052</v>
      </c>
      <c r="GW6396" s="77">
        <v>0</v>
      </c>
      <c r="GX6396" s="77">
        <v>0</v>
      </c>
      <c r="GY6396" s="77">
        <v>0</v>
      </c>
      <c r="GZ6396" s="77">
        <v>0</v>
      </c>
    </row>
    <row r="6397" spans="187:208" x14ac:dyDescent="0.25">
      <c r="GE6397" s="77" t="s">
        <v>425</v>
      </c>
      <c r="GF6397" s="77" t="s">
        <v>155</v>
      </c>
      <c r="GG6397" s="77" t="s">
        <v>477</v>
      </c>
      <c r="GH6397" s="77" t="s">
        <v>481</v>
      </c>
      <c r="GI6397" s="77">
        <v>2021</v>
      </c>
      <c r="GJ6397" s="77" t="s">
        <v>301</v>
      </c>
      <c r="GK6397" s="77">
        <v>13469.08781237869</v>
      </c>
      <c r="GL6397" s="77">
        <v>1419.6505749999999</v>
      </c>
      <c r="GM6397" s="77">
        <v>2021</v>
      </c>
      <c r="GN6397" s="77" t="s">
        <v>175</v>
      </c>
      <c r="GO6397" s="77">
        <v>5.3000000000000005E-2</v>
      </c>
      <c r="GP6397" s="77">
        <v>3</v>
      </c>
      <c r="GQ6397" s="77">
        <v>0</v>
      </c>
      <c r="GR6397" s="77" t="s">
        <v>423</v>
      </c>
      <c r="GS6397" s="77">
        <v>5.5966209081309407E-2</v>
      </c>
      <c r="GT6397" s="77">
        <v>753.81378464210206</v>
      </c>
      <c r="GU6397" s="77">
        <v>5.5966209081309407E-2</v>
      </c>
      <c r="GV6397" s="77">
        <v>753.81378464210206</v>
      </c>
      <c r="GW6397" s="77">
        <v>0</v>
      </c>
      <c r="GX6397" s="77">
        <v>0</v>
      </c>
      <c r="GY6397" s="77">
        <v>0</v>
      </c>
      <c r="GZ6397" s="77">
        <v>0</v>
      </c>
    </row>
    <row r="6398" spans="187:208" x14ac:dyDescent="0.25">
      <c r="GE6398" s="77" t="s">
        <v>427</v>
      </c>
      <c r="GF6398" s="77" t="s">
        <v>155</v>
      </c>
      <c r="GG6398" s="77" t="s">
        <v>477</v>
      </c>
      <c r="GH6398" s="77" t="s">
        <v>481</v>
      </c>
      <c r="GI6398" s="77">
        <v>2021</v>
      </c>
      <c r="GJ6398" s="77" t="s">
        <v>303</v>
      </c>
      <c r="GK6398" s="77">
        <v>7205.5312760252336</v>
      </c>
      <c r="GL6398" s="77">
        <v>1419.6505749999999</v>
      </c>
      <c r="GM6398" s="77">
        <v>2021</v>
      </c>
      <c r="GN6398" s="77" t="s">
        <v>175</v>
      </c>
      <c r="GO6398" s="77">
        <v>5.3000000000000005E-2</v>
      </c>
      <c r="GP6398" s="77">
        <v>3</v>
      </c>
      <c r="GQ6398" s="77">
        <v>0</v>
      </c>
      <c r="GR6398" s="77" t="s">
        <v>423</v>
      </c>
      <c r="GS6398" s="77">
        <v>5.5966209081309407E-2</v>
      </c>
      <c r="GT6398" s="77">
        <v>403.26626993594238</v>
      </c>
      <c r="GU6398" s="77">
        <v>5.5966209081309407E-2</v>
      </c>
      <c r="GV6398" s="77">
        <v>403.26626993594238</v>
      </c>
      <c r="GW6398" s="77">
        <v>0</v>
      </c>
      <c r="GX6398" s="77">
        <v>0</v>
      </c>
      <c r="GY6398" s="77">
        <v>0</v>
      </c>
      <c r="GZ6398" s="77">
        <v>0</v>
      </c>
    </row>
    <row r="6399" spans="187:208" x14ac:dyDescent="0.25">
      <c r="GE6399" s="77" t="s">
        <v>422</v>
      </c>
      <c r="GF6399" s="77" t="s">
        <v>155</v>
      </c>
      <c r="GG6399" s="77" t="s">
        <v>477</v>
      </c>
      <c r="GH6399" s="77" t="s">
        <v>481</v>
      </c>
      <c r="GI6399" s="77">
        <v>2022</v>
      </c>
      <c r="GJ6399" s="77" t="s">
        <v>305</v>
      </c>
      <c r="GK6399" s="77">
        <v>409.22373582039609</v>
      </c>
      <c r="GL6399" s="77">
        <v>1419.6505749999999</v>
      </c>
      <c r="GM6399" s="77">
        <v>2022</v>
      </c>
      <c r="GN6399" s="77" t="s">
        <v>175</v>
      </c>
      <c r="GO6399" s="77">
        <v>0.13250000000000001</v>
      </c>
      <c r="GP6399" s="77">
        <v>3</v>
      </c>
      <c r="GQ6399" s="77">
        <v>0</v>
      </c>
      <c r="GR6399" s="77" t="s">
        <v>423</v>
      </c>
      <c r="GS6399" s="77">
        <v>0.1527377521613833</v>
      </c>
      <c r="GT6399" s="77">
        <v>62.503913540291052</v>
      </c>
      <c r="GU6399" s="77">
        <v>0.1527377521613833</v>
      </c>
      <c r="GV6399" s="77">
        <v>62.503913540291052</v>
      </c>
      <c r="GW6399" s="77">
        <v>0.1527377521613833</v>
      </c>
      <c r="GX6399" s="77">
        <v>62.503913540291052</v>
      </c>
      <c r="GY6399" s="77">
        <v>0</v>
      </c>
      <c r="GZ6399" s="77">
        <v>0</v>
      </c>
    </row>
    <row r="6400" spans="187:208" x14ac:dyDescent="0.25">
      <c r="GE6400" s="77" t="s">
        <v>425</v>
      </c>
      <c r="GF6400" s="77" t="s">
        <v>155</v>
      </c>
      <c r="GG6400" s="77" t="s">
        <v>477</v>
      </c>
      <c r="GH6400" s="77" t="s">
        <v>481</v>
      </c>
      <c r="GI6400" s="77">
        <v>2022</v>
      </c>
      <c r="GJ6400" s="77" t="s">
        <v>301</v>
      </c>
      <c r="GK6400" s="77">
        <v>13469.08781237869</v>
      </c>
      <c r="GL6400" s="77">
        <v>1419.6505749999999</v>
      </c>
      <c r="GM6400" s="77">
        <v>2022</v>
      </c>
      <c r="GN6400" s="77" t="s">
        <v>175</v>
      </c>
      <c r="GO6400" s="77">
        <v>5.3000000000000005E-2</v>
      </c>
      <c r="GP6400" s="77">
        <v>3</v>
      </c>
      <c r="GQ6400" s="77">
        <v>0</v>
      </c>
      <c r="GR6400" s="77" t="s">
        <v>423</v>
      </c>
      <c r="GS6400" s="77">
        <v>5.5966209081309407E-2</v>
      </c>
      <c r="GT6400" s="77">
        <v>753.81378464210206</v>
      </c>
      <c r="GU6400" s="77">
        <v>5.5966209081309407E-2</v>
      </c>
      <c r="GV6400" s="77">
        <v>753.81378464210206</v>
      </c>
      <c r="GW6400" s="77">
        <v>5.5966209081309407E-2</v>
      </c>
      <c r="GX6400" s="77">
        <v>753.81378464210206</v>
      </c>
      <c r="GY6400" s="77">
        <v>0</v>
      </c>
      <c r="GZ6400" s="77">
        <v>0</v>
      </c>
    </row>
    <row r="6401" spans="187:208" x14ac:dyDescent="0.25">
      <c r="GE6401" s="77" t="s">
        <v>427</v>
      </c>
      <c r="GF6401" s="77" t="s">
        <v>155</v>
      </c>
      <c r="GG6401" s="77" t="s">
        <v>477</v>
      </c>
      <c r="GH6401" s="77" t="s">
        <v>481</v>
      </c>
      <c r="GI6401" s="77">
        <v>2022</v>
      </c>
      <c r="GJ6401" s="77" t="s">
        <v>303</v>
      </c>
      <c r="GK6401" s="77">
        <v>7205.5312760252336</v>
      </c>
      <c r="GL6401" s="77">
        <v>1419.6505749999999</v>
      </c>
      <c r="GM6401" s="77">
        <v>2022</v>
      </c>
      <c r="GN6401" s="77" t="s">
        <v>175</v>
      </c>
      <c r="GO6401" s="77">
        <v>5.3000000000000005E-2</v>
      </c>
      <c r="GP6401" s="77">
        <v>3</v>
      </c>
      <c r="GQ6401" s="77">
        <v>0</v>
      </c>
      <c r="GR6401" s="77" t="s">
        <v>423</v>
      </c>
      <c r="GS6401" s="77">
        <v>5.5966209081309407E-2</v>
      </c>
      <c r="GT6401" s="77">
        <v>403.26626993594238</v>
      </c>
      <c r="GU6401" s="77">
        <v>5.5966209081309407E-2</v>
      </c>
      <c r="GV6401" s="77">
        <v>403.26626993594238</v>
      </c>
      <c r="GW6401" s="77">
        <v>5.5966209081309407E-2</v>
      </c>
      <c r="GX6401" s="77">
        <v>403.26626993594238</v>
      </c>
      <c r="GY6401" s="77">
        <v>0</v>
      </c>
      <c r="GZ6401" s="77">
        <v>0</v>
      </c>
    </row>
    <row r="6402" spans="187:208" x14ac:dyDescent="0.25">
      <c r="GE6402" s="77" t="s">
        <v>422</v>
      </c>
      <c r="GF6402" s="77" t="s">
        <v>155</v>
      </c>
      <c r="GG6402" s="77" t="s">
        <v>477</v>
      </c>
      <c r="GH6402" s="77" t="s">
        <v>481</v>
      </c>
      <c r="GI6402" s="77">
        <v>2023</v>
      </c>
      <c r="GJ6402" s="77" t="s">
        <v>305</v>
      </c>
      <c r="GK6402" s="77">
        <v>428.60232122030129</v>
      </c>
      <c r="GL6402" s="77">
        <v>1419.6505749999999</v>
      </c>
      <c r="GM6402" s="77">
        <v>2023</v>
      </c>
      <c r="GN6402" s="77" t="s">
        <v>175</v>
      </c>
      <c r="GO6402" s="77">
        <v>0.13250000000000001</v>
      </c>
      <c r="GP6402" s="77">
        <v>3</v>
      </c>
      <c r="GQ6402" s="77">
        <v>0</v>
      </c>
      <c r="GR6402" s="77" t="s">
        <v>423</v>
      </c>
      <c r="GS6402" s="77">
        <v>0</v>
      </c>
      <c r="GT6402" s="77">
        <v>0</v>
      </c>
      <c r="GU6402" s="77">
        <v>0.1527377521613833</v>
      </c>
      <c r="GV6402" s="77">
        <v>65.463755114339975</v>
      </c>
      <c r="GW6402" s="77">
        <v>0.1527377521613833</v>
      </c>
      <c r="GX6402" s="77">
        <v>65.463755114339975</v>
      </c>
      <c r="GY6402" s="77">
        <v>0.1527377521613833</v>
      </c>
      <c r="GZ6402" s="77">
        <v>65.463755114339975</v>
      </c>
    </row>
    <row r="6403" spans="187:208" x14ac:dyDescent="0.25">
      <c r="GE6403" s="77" t="s">
        <v>425</v>
      </c>
      <c r="GF6403" s="77" t="s">
        <v>155</v>
      </c>
      <c r="GG6403" s="77" t="s">
        <v>477</v>
      </c>
      <c r="GH6403" s="77" t="s">
        <v>481</v>
      </c>
      <c r="GI6403" s="77">
        <v>2023</v>
      </c>
      <c r="GJ6403" s="77" t="s">
        <v>301</v>
      </c>
      <c r="GK6403" s="77">
        <v>13939.560973457559</v>
      </c>
      <c r="GL6403" s="77">
        <v>1419.6505749999999</v>
      </c>
      <c r="GM6403" s="77">
        <v>2023</v>
      </c>
      <c r="GN6403" s="77" t="s">
        <v>175</v>
      </c>
      <c r="GO6403" s="77">
        <v>5.3000000000000005E-2</v>
      </c>
      <c r="GP6403" s="77">
        <v>3</v>
      </c>
      <c r="GQ6403" s="77">
        <v>0</v>
      </c>
      <c r="GR6403" s="77" t="s">
        <v>423</v>
      </c>
      <c r="GS6403" s="77">
        <v>0</v>
      </c>
      <c r="GT6403" s="77">
        <v>0</v>
      </c>
      <c r="GU6403" s="77">
        <v>5.5966209081309407E-2</v>
      </c>
      <c r="GV6403" s="77">
        <v>780.14438394218666</v>
      </c>
      <c r="GW6403" s="77">
        <v>5.5966209081309407E-2</v>
      </c>
      <c r="GX6403" s="77">
        <v>780.14438394218666</v>
      </c>
      <c r="GY6403" s="77">
        <v>5.5966209081309407E-2</v>
      </c>
      <c r="GZ6403" s="77">
        <v>780.14438394218666</v>
      </c>
    </row>
    <row r="6404" spans="187:208" x14ac:dyDescent="0.25">
      <c r="GE6404" s="77" t="s">
        <v>427</v>
      </c>
      <c r="GF6404" s="77" t="s">
        <v>155</v>
      </c>
      <c r="GG6404" s="77" t="s">
        <v>477</v>
      </c>
      <c r="GH6404" s="77" t="s">
        <v>481</v>
      </c>
      <c r="GI6404" s="77">
        <v>2023</v>
      </c>
      <c r="GJ6404" s="77" t="s">
        <v>303</v>
      </c>
      <c r="GK6404" s="77">
        <v>7467.8148194524774</v>
      </c>
      <c r="GL6404" s="77">
        <v>1419.6505749999999</v>
      </c>
      <c r="GM6404" s="77">
        <v>2023</v>
      </c>
      <c r="GN6404" s="77" t="s">
        <v>175</v>
      </c>
      <c r="GO6404" s="77">
        <v>5.3000000000000005E-2</v>
      </c>
      <c r="GP6404" s="77">
        <v>3</v>
      </c>
      <c r="GQ6404" s="77">
        <v>0</v>
      </c>
      <c r="GR6404" s="77" t="s">
        <v>423</v>
      </c>
      <c r="GS6404" s="77">
        <v>0</v>
      </c>
      <c r="GT6404" s="77">
        <v>0</v>
      </c>
      <c r="GU6404" s="77">
        <v>5.5966209081309407E-2</v>
      </c>
      <c r="GV6404" s="77">
        <v>417.94528556597822</v>
      </c>
      <c r="GW6404" s="77">
        <v>5.5966209081309407E-2</v>
      </c>
      <c r="GX6404" s="77">
        <v>417.94528556597822</v>
      </c>
      <c r="GY6404" s="77">
        <v>5.5966209081309407E-2</v>
      </c>
      <c r="GZ6404" s="77">
        <v>417.94528556597822</v>
      </c>
    </row>
    <row r="6405" spans="187:208" x14ac:dyDescent="0.25">
      <c r="GE6405" s="77" t="s">
        <v>422</v>
      </c>
      <c r="GF6405" s="77" t="s">
        <v>155</v>
      </c>
      <c r="GG6405" s="77" t="s">
        <v>477</v>
      </c>
      <c r="GH6405" s="77" t="s">
        <v>481</v>
      </c>
      <c r="GI6405" s="77">
        <v>2024</v>
      </c>
      <c r="GJ6405" s="77" t="s">
        <v>305</v>
      </c>
      <c r="GK6405" s="77">
        <v>428.60232122030129</v>
      </c>
      <c r="GL6405" s="77">
        <v>1419.6505749999999</v>
      </c>
      <c r="GM6405" s="77">
        <v>2024</v>
      </c>
      <c r="GN6405" s="77" t="s">
        <v>175</v>
      </c>
      <c r="GO6405" s="77">
        <v>0.13250000000000001</v>
      </c>
      <c r="GP6405" s="77">
        <v>3</v>
      </c>
      <c r="GQ6405" s="77">
        <v>0</v>
      </c>
      <c r="GR6405" s="77" t="s">
        <v>423</v>
      </c>
      <c r="GS6405" s="77">
        <v>0</v>
      </c>
      <c r="GT6405" s="77">
        <v>0</v>
      </c>
      <c r="GU6405" s="77">
        <v>0</v>
      </c>
      <c r="GV6405" s="77">
        <v>0</v>
      </c>
      <c r="GW6405" s="77">
        <v>0.1527377521613833</v>
      </c>
      <c r="GX6405" s="77">
        <v>65.463755114339975</v>
      </c>
      <c r="GY6405" s="77">
        <v>0.1527377521613833</v>
      </c>
      <c r="GZ6405" s="77">
        <v>65.463755114339975</v>
      </c>
    </row>
    <row r="6406" spans="187:208" x14ac:dyDescent="0.25">
      <c r="GE6406" s="77" t="s">
        <v>425</v>
      </c>
      <c r="GF6406" s="77" t="s">
        <v>155</v>
      </c>
      <c r="GG6406" s="77" t="s">
        <v>477</v>
      </c>
      <c r="GH6406" s="77" t="s">
        <v>481</v>
      </c>
      <c r="GI6406" s="77">
        <v>2024</v>
      </c>
      <c r="GJ6406" s="77" t="s">
        <v>301</v>
      </c>
      <c r="GK6406" s="77">
        <v>13939.560973457559</v>
      </c>
      <c r="GL6406" s="77">
        <v>1419.6505749999999</v>
      </c>
      <c r="GM6406" s="77">
        <v>2024</v>
      </c>
      <c r="GN6406" s="77" t="s">
        <v>175</v>
      </c>
      <c r="GO6406" s="77">
        <v>5.3000000000000005E-2</v>
      </c>
      <c r="GP6406" s="77">
        <v>3</v>
      </c>
      <c r="GQ6406" s="77">
        <v>0</v>
      </c>
      <c r="GR6406" s="77" t="s">
        <v>423</v>
      </c>
      <c r="GS6406" s="77">
        <v>0</v>
      </c>
      <c r="GT6406" s="77">
        <v>0</v>
      </c>
      <c r="GU6406" s="77">
        <v>0</v>
      </c>
      <c r="GV6406" s="77">
        <v>0</v>
      </c>
      <c r="GW6406" s="77">
        <v>5.5966209081309407E-2</v>
      </c>
      <c r="GX6406" s="77">
        <v>780.14438394218666</v>
      </c>
      <c r="GY6406" s="77">
        <v>5.5966209081309407E-2</v>
      </c>
      <c r="GZ6406" s="77">
        <v>780.14438394218666</v>
      </c>
    </row>
    <row r="6407" spans="187:208" x14ac:dyDescent="0.25">
      <c r="GE6407" s="77" t="s">
        <v>427</v>
      </c>
      <c r="GF6407" s="77" t="s">
        <v>155</v>
      </c>
      <c r="GG6407" s="77" t="s">
        <v>477</v>
      </c>
      <c r="GH6407" s="77" t="s">
        <v>481</v>
      </c>
      <c r="GI6407" s="77">
        <v>2024</v>
      </c>
      <c r="GJ6407" s="77" t="s">
        <v>303</v>
      </c>
      <c r="GK6407" s="77">
        <v>7467.8148194524774</v>
      </c>
      <c r="GL6407" s="77">
        <v>1419.6505749999999</v>
      </c>
      <c r="GM6407" s="77">
        <v>2024</v>
      </c>
      <c r="GN6407" s="77" t="s">
        <v>175</v>
      </c>
      <c r="GO6407" s="77">
        <v>5.3000000000000005E-2</v>
      </c>
      <c r="GP6407" s="77">
        <v>3</v>
      </c>
      <c r="GQ6407" s="77">
        <v>0</v>
      </c>
      <c r="GR6407" s="77" t="s">
        <v>423</v>
      </c>
      <c r="GS6407" s="77">
        <v>0</v>
      </c>
      <c r="GT6407" s="77">
        <v>0</v>
      </c>
      <c r="GU6407" s="77">
        <v>0</v>
      </c>
      <c r="GV6407" s="77">
        <v>0</v>
      </c>
      <c r="GW6407" s="77">
        <v>5.5966209081309407E-2</v>
      </c>
      <c r="GX6407" s="77">
        <v>417.94528556597822</v>
      </c>
      <c r="GY6407" s="77">
        <v>5.5966209081309407E-2</v>
      </c>
      <c r="GZ6407" s="77">
        <v>417.94528556597822</v>
      </c>
    </row>
    <row r="6408" spans="187:208" x14ac:dyDescent="0.25">
      <c r="GE6408" s="77" t="s">
        <v>422</v>
      </c>
      <c r="GF6408" s="77" t="s">
        <v>155</v>
      </c>
      <c r="GG6408" s="77" t="s">
        <v>477</v>
      </c>
      <c r="GH6408" s="77" t="s">
        <v>481</v>
      </c>
      <c r="GI6408" s="77">
        <v>2025</v>
      </c>
      <c r="GJ6408" s="77" t="s">
        <v>305</v>
      </c>
      <c r="GK6408" s="77">
        <v>428.60232122030129</v>
      </c>
      <c r="GL6408" s="77">
        <v>1419.6505749999999</v>
      </c>
      <c r="GM6408" s="77">
        <v>2025</v>
      </c>
      <c r="GN6408" s="77" t="s">
        <v>175</v>
      </c>
      <c r="GO6408" s="77">
        <v>0.13250000000000001</v>
      </c>
      <c r="GP6408" s="77">
        <v>3</v>
      </c>
      <c r="GQ6408" s="77">
        <v>0</v>
      </c>
      <c r="GR6408" s="77" t="s">
        <v>423</v>
      </c>
      <c r="GS6408" s="77">
        <v>0</v>
      </c>
      <c r="GT6408" s="77">
        <v>0</v>
      </c>
      <c r="GU6408" s="77">
        <v>0</v>
      </c>
      <c r="GV6408" s="77">
        <v>0</v>
      </c>
      <c r="GW6408" s="77">
        <v>0</v>
      </c>
      <c r="GX6408" s="77">
        <v>0</v>
      </c>
      <c r="GY6408" s="77">
        <v>0.1527377521613833</v>
      </c>
      <c r="GZ6408" s="77">
        <v>65.463755114339975</v>
      </c>
    </row>
    <row r="6409" spans="187:208" x14ac:dyDescent="0.25">
      <c r="GE6409" s="77" t="s">
        <v>425</v>
      </c>
      <c r="GF6409" s="77" t="s">
        <v>155</v>
      </c>
      <c r="GG6409" s="77" t="s">
        <v>477</v>
      </c>
      <c r="GH6409" s="77" t="s">
        <v>481</v>
      </c>
      <c r="GI6409" s="77">
        <v>2025</v>
      </c>
      <c r="GJ6409" s="77" t="s">
        <v>301</v>
      </c>
      <c r="GK6409" s="77">
        <v>13939.560973457559</v>
      </c>
      <c r="GL6409" s="77">
        <v>1419.6505749999999</v>
      </c>
      <c r="GM6409" s="77">
        <v>2025</v>
      </c>
      <c r="GN6409" s="77" t="s">
        <v>175</v>
      </c>
      <c r="GO6409" s="77">
        <v>5.3000000000000005E-2</v>
      </c>
      <c r="GP6409" s="77">
        <v>3</v>
      </c>
      <c r="GQ6409" s="77">
        <v>0</v>
      </c>
      <c r="GR6409" s="77" t="s">
        <v>423</v>
      </c>
      <c r="GS6409" s="77">
        <v>0</v>
      </c>
      <c r="GT6409" s="77">
        <v>0</v>
      </c>
      <c r="GU6409" s="77">
        <v>0</v>
      </c>
      <c r="GV6409" s="77">
        <v>0</v>
      </c>
      <c r="GW6409" s="77">
        <v>0</v>
      </c>
      <c r="GX6409" s="77">
        <v>0</v>
      </c>
      <c r="GY6409" s="77">
        <v>5.5966209081309407E-2</v>
      </c>
      <c r="GZ6409" s="77">
        <v>780.14438394218666</v>
      </c>
    </row>
    <row r="6410" spans="187:208" x14ac:dyDescent="0.25">
      <c r="GE6410" s="77" t="s">
        <v>427</v>
      </c>
      <c r="GF6410" s="77" t="s">
        <v>155</v>
      </c>
      <c r="GG6410" s="77" t="s">
        <v>477</v>
      </c>
      <c r="GH6410" s="77" t="s">
        <v>481</v>
      </c>
      <c r="GI6410" s="77">
        <v>2025</v>
      </c>
      <c r="GJ6410" s="77" t="s">
        <v>303</v>
      </c>
      <c r="GK6410" s="77">
        <v>7467.8148194524774</v>
      </c>
      <c r="GL6410" s="77">
        <v>1419.6505749999999</v>
      </c>
      <c r="GM6410" s="77">
        <v>2025</v>
      </c>
      <c r="GN6410" s="77" t="s">
        <v>175</v>
      </c>
      <c r="GO6410" s="77">
        <v>5.3000000000000005E-2</v>
      </c>
      <c r="GP6410" s="77">
        <v>3</v>
      </c>
      <c r="GQ6410" s="77">
        <v>0</v>
      </c>
      <c r="GR6410" s="77" t="s">
        <v>423</v>
      </c>
      <c r="GS6410" s="77">
        <v>0</v>
      </c>
      <c r="GT6410" s="77">
        <v>0</v>
      </c>
      <c r="GU6410" s="77">
        <v>0</v>
      </c>
      <c r="GV6410" s="77">
        <v>0</v>
      </c>
      <c r="GW6410" s="77">
        <v>0</v>
      </c>
      <c r="GX6410" s="77">
        <v>0</v>
      </c>
      <c r="GY6410" s="77">
        <v>5.5966209081309407E-2</v>
      </c>
      <c r="GZ6410" s="77">
        <v>417.94528556597822</v>
      </c>
    </row>
    <row r="6411" spans="187:208" x14ac:dyDescent="0.25">
      <c r="GE6411" s="77" t="s">
        <v>422</v>
      </c>
      <c r="GF6411" s="77" t="s">
        <v>155</v>
      </c>
      <c r="GG6411" s="77" t="s">
        <v>477</v>
      </c>
      <c r="GH6411" s="77" t="s">
        <v>488</v>
      </c>
      <c r="GI6411" s="77">
        <v>2021</v>
      </c>
      <c r="GJ6411" s="77" t="s">
        <v>305</v>
      </c>
      <c r="GK6411" s="77">
        <v>409.22373582043957</v>
      </c>
      <c r="GL6411" s="77">
        <v>1419.6505749999999</v>
      </c>
      <c r="GM6411" s="77">
        <v>2021</v>
      </c>
      <c r="GN6411" s="77" t="s">
        <v>175</v>
      </c>
      <c r="GO6411" s="77">
        <v>0.13250000000000001</v>
      </c>
      <c r="GP6411" s="77">
        <v>3</v>
      </c>
      <c r="GQ6411" s="77">
        <v>0</v>
      </c>
      <c r="GR6411" s="77" t="s">
        <v>423</v>
      </c>
      <c r="GS6411" s="77">
        <v>0.1527377521613833</v>
      </c>
      <c r="GT6411" s="77">
        <v>62.503913540297695</v>
      </c>
      <c r="GU6411" s="77">
        <v>0.1527377521613833</v>
      </c>
      <c r="GV6411" s="77">
        <v>62.503913540297695</v>
      </c>
      <c r="GW6411" s="77">
        <v>0</v>
      </c>
      <c r="GX6411" s="77">
        <v>0</v>
      </c>
      <c r="GY6411" s="77">
        <v>0</v>
      </c>
      <c r="GZ6411" s="77">
        <v>0</v>
      </c>
    </row>
    <row r="6412" spans="187:208" x14ac:dyDescent="0.25">
      <c r="GE6412" s="77" t="s">
        <v>425</v>
      </c>
      <c r="GF6412" s="77" t="s">
        <v>155</v>
      </c>
      <c r="GG6412" s="77" t="s">
        <v>477</v>
      </c>
      <c r="GH6412" s="77" t="s">
        <v>488</v>
      </c>
      <c r="GI6412" s="77">
        <v>2021</v>
      </c>
      <c r="GJ6412" s="77" t="s">
        <v>301</v>
      </c>
      <c r="GK6412" s="77">
        <v>13469.087812378741</v>
      </c>
      <c r="GL6412" s="77">
        <v>1419.6505749999999</v>
      </c>
      <c r="GM6412" s="77">
        <v>2021</v>
      </c>
      <c r="GN6412" s="77" t="s">
        <v>175</v>
      </c>
      <c r="GO6412" s="77">
        <v>5.3000000000000005E-2</v>
      </c>
      <c r="GP6412" s="77">
        <v>3</v>
      </c>
      <c r="GQ6412" s="77">
        <v>0</v>
      </c>
      <c r="GR6412" s="77" t="s">
        <v>423</v>
      </c>
      <c r="GS6412" s="77">
        <v>5.5966209081309407E-2</v>
      </c>
      <c r="GT6412" s="77">
        <v>753.81378464210491</v>
      </c>
      <c r="GU6412" s="77">
        <v>5.5966209081309407E-2</v>
      </c>
      <c r="GV6412" s="77">
        <v>753.81378464210491</v>
      </c>
      <c r="GW6412" s="77">
        <v>0</v>
      </c>
      <c r="GX6412" s="77">
        <v>0</v>
      </c>
      <c r="GY6412" s="77">
        <v>0</v>
      </c>
      <c r="GZ6412" s="77">
        <v>0</v>
      </c>
    </row>
    <row r="6413" spans="187:208" x14ac:dyDescent="0.25">
      <c r="GE6413" s="77" t="s">
        <v>427</v>
      </c>
      <c r="GF6413" s="77" t="s">
        <v>155</v>
      </c>
      <c r="GG6413" s="77" t="s">
        <v>477</v>
      </c>
      <c r="GH6413" s="77" t="s">
        <v>488</v>
      </c>
      <c r="GI6413" s="77">
        <v>2021</v>
      </c>
      <c r="GJ6413" s="77" t="s">
        <v>303</v>
      </c>
      <c r="GK6413" s="77">
        <v>7205.5312760252837</v>
      </c>
      <c r="GL6413" s="77">
        <v>1419.6505749999999</v>
      </c>
      <c r="GM6413" s="77">
        <v>2021</v>
      </c>
      <c r="GN6413" s="77" t="s">
        <v>175</v>
      </c>
      <c r="GO6413" s="77">
        <v>5.3000000000000005E-2</v>
      </c>
      <c r="GP6413" s="77">
        <v>3</v>
      </c>
      <c r="GQ6413" s="77">
        <v>0</v>
      </c>
      <c r="GR6413" s="77" t="s">
        <v>423</v>
      </c>
      <c r="GS6413" s="77">
        <v>5.5966209081309407E-2</v>
      </c>
      <c r="GT6413" s="77">
        <v>403.26626993594516</v>
      </c>
      <c r="GU6413" s="77">
        <v>5.5966209081309407E-2</v>
      </c>
      <c r="GV6413" s="77">
        <v>403.26626993594516</v>
      </c>
      <c r="GW6413" s="77">
        <v>0</v>
      </c>
      <c r="GX6413" s="77">
        <v>0</v>
      </c>
      <c r="GY6413" s="77">
        <v>0</v>
      </c>
      <c r="GZ6413" s="77">
        <v>0</v>
      </c>
    </row>
    <row r="6414" spans="187:208" x14ac:dyDescent="0.25">
      <c r="GE6414" s="77" t="s">
        <v>422</v>
      </c>
      <c r="GF6414" s="77" t="s">
        <v>155</v>
      </c>
      <c r="GG6414" s="77" t="s">
        <v>477</v>
      </c>
      <c r="GH6414" s="77" t="s">
        <v>488</v>
      </c>
      <c r="GI6414" s="77">
        <v>2022</v>
      </c>
      <c r="GJ6414" s="77" t="s">
        <v>305</v>
      </c>
      <c r="GK6414" s="77">
        <v>409.22373582043957</v>
      </c>
      <c r="GL6414" s="77">
        <v>1419.6505749999999</v>
      </c>
      <c r="GM6414" s="77">
        <v>2022</v>
      </c>
      <c r="GN6414" s="77" t="s">
        <v>175</v>
      </c>
      <c r="GO6414" s="77">
        <v>0.13250000000000001</v>
      </c>
      <c r="GP6414" s="77">
        <v>3</v>
      </c>
      <c r="GQ6414" s="77">
        <v>0</v>
      </c>
      <c r="GR6414" s="77" t="s">
        <v>423</v>
      </c>
      <c r="GS6414" s="77">
        <v>0.1527377521613833</v>
      </c>
      <c r="GT6414" s="77">
        <v>62.503913540297695</v>
      </c>
      <c r="GU6414" s="77">
        <v>0.1527377521613833</v>
      </c>
      <c r="GV6414" s="77">
        <v>62.503913540297695</v>
      </c>
      <c r="GW6414" s="77">
        <v>0.1527377521613833</v>
      </c>
      <c r="GX6414" s="77">
        <v>62.503913540297695</v>
      </c>
      <c r="GY6414" s="77">
        <v>0</v>
      </c>
      <c r="GZ6414" s="77">
        <v>0</v>
      </c>
    </row>
    <row r="6415" spans="187:208" x14ac:dyDescent="0.25">
      <c r="GE6415" s="77" t="s">
        <v>425</v>
      </c>
      <c r="GF6415" s="77" t="s">
        <v>155</v>
      </c>
      <c r="GG6415" s="77" t="s">
        <v>477</v>
      </c>
      <c r="GH6415" s="77" t="s">
        <v>488</v>
      </c>
      <c r="GI6415" s="77">
        <v>2022</v>
      </c>
      <c r="GJ6415" s="77" t="s">
        <v>301</v>
      </c>
      <c r="GK6415" s="77">
        <v>13469.087812378741</v>
      </c>
      <c r="GL6415" s="77">
        <v>1419.6505749999999</v>
      </c>
      <c r="GM6415" s="77">
        <v>2022</v>
      </c>
      <c r="GN6415" s="77" t="s">
        <v>175</v>
      </c>
      <c r="GO6415" s="77">
        <v>5.3000000000000005E-2</v>
      </c>
      <c r="GP6415" s="77">
        <v>3</v>
      </c>
      <c r="GQ6415" s="77">
        <v>0</v>
      </c>
      <c r="GR6415" s="77" t="s">
        <v>423</v>
      </c>
      <c r="GS6415" s="77">
        <v>5.5966209081309407E-2</v>
      </c>
      <c r="GT6415" s="77">
        <v>753.81378464210491</v>
      </c>
      <c r="GU6415" s="77">
        <v>5.5966209081309407E-2</v>
      </c>
      <c r="GV6415" s="77">
        <v>753.81378464210491</v>
      </c>
      <c r="GW6415" s="77">
        <v>5.5966209081309407E-2</v>
      </c>
      <c r="GX6415" s="77">
        <v>753.81378464210491</v>
      </c>
      <c r="GY6415" s="77">
        <v>0</v>
      </c>
      <c r="GZ6415" s="77">
        <v>0</v>
      </c>
    </row>
    <row r="6416" spans="187:208" x14ac:dyDescent="0.25">
      <c r="GE6416" s="77" t="s">
        <v>427</v>
      </c>
      <c r="GF6416" s="77" t="s">
        <v>155</v>
      </c>
      <c r="GG6416" s="77" t="s">
        <v>477</v>
      </c>
      <c r="GH6416" s="77" t="s">
        <v>488</v>
      </c>
      <c r="GI6416" s="77">
        <v>2022</v>
      </c>
      <c r="GJ6416" s="77" t="s">
        <v>303</v>
      </c>
      <c r="GK6416" s="77">
        <v>7205.5312760252837</v>
      </c>
      <c r="GL6416" s="77">
        <v>1419.6505749999999</v>
      </c>
      <c r="GM6416" s="77">
        <v>2022</v>
      </c>
      <c r="GN6416" s="77" t="s">
        <v>175</v>
      </c>
      <c r="GO6416" s="77">
        <v>5.3000000000000005E-2</v>
      </c>
      <c r="GP6416" s="77">
        <v>3</v>
      </c>
      <c r="GQ6416" s="77">
        <v>0</v>
      </c>
      <c r="GR6416" s="77" t="s">
        <v>423</v>
      </c>
      <c r="GS6416" s="77">
        <v>5.5966209081309407E-2</v>
      </c>
      <c r="GT6416" s="77">
        <v>403.26626993594516</v>
      </c>
      <c r="GU6416" s="77">
        <v>5.5966209081309407E-2</v>
      </c>
      <c r="GV6416" s="77">
        <v>403.26626993594516</v>
      </c>
      <c r="GW6416" s="77">
        <v>5.5966209081309407E-2</v>
      </c>
      <c r="GX6416" s="77">
        <v>403.26626993594516</v>
      </c>
      <c r="GY6416" s="77">
        <v>0</v>
      </c>
      <c r="GZ6416" s="77">
        <v>0</v>
      </c>
    </row>
    <row r="6417" spans="187:208" x14ac:dyDescent="0.25">
      <c r="GE6417" s="77" t="s">
        <v>422</v>
      </c>
      <c r="GF6417" s="77" t="s">
        <v>155</v>
      </c>
      <c r="GG6417" s="77" t="s">
        <v>477</v>
      </c>
      <c r="GH6417" s="77" t="s">
        <v>488</v>
      </c>
      <c r="GI6417" s="77">
        <v>2023</v>
      </c>
      <c r="GJ6417" s="77" t="s">
        <v>305</v>
      </c>
      <c r="GK6417" s="77">
        <v>428.60232122030823</v>
      </c>
      <c r="GL6417" s="77">
        <v>1419.6505749999999</v>
      </c>
      <c r="GM6417" s="77">
        <v>2023</v>
      </c>
      <c r="GN6417" s="77" t="s">
        <v>175</v>
      </c>
      <c r="GO6417" s="77">
        <v>0.13250000000000001</v>
      </c>
      <c r="GP6417" s="77">
        <v>3</v>
      </c>
      <c r="GQ6417" s="77">
        <v>0</v>
      </c>
      <c r="GR6417" s="77" t="s">
        <v>423</v>
      </c>
      <c r="GS6417" s="77">
        <v>0</v>
      </c>
      <c r="GT6417" s="77">
        <v>0</v>
      </c>
      <c r="GU6417" s="77">
        <v>0.1527377521613833</v>
      </c>
      <c r="GV6417" s="77">
        <v>65.463755114341026</v>
      </c>
      <c r="GW6417" s="77">
        <v>0.1527377521613833</v>
      </c>
      <c r="GX6417" s="77">
        <v>65.463755114341026</v>
      </c>
      <c r="GY6417" s="77">
        <v>0.1527377521613833</v>
      </c>
      <c r="GZ6417" s="77">
        <v>65.463755114341026</v>
      </c>
    </row>
    <row r="6418" spans="187:208" x14ac:dyDescent="0.25">
      <c r="GE6418" s="77" t="s">
        <v>425</v>
      </c>
      <c r="GF6418" s="77" t="s">
        <v>155</v>
      </c>
      <c r="GG6418" s="77" t="s">
        <v>477</v>
      </c>
      <c r="GH6418" s="77" t="s">
        <v>488</v>
      </c>
      <c r="GI6418" s="77">
        <v>2023</v>
      </c>
      <c r="GJ6418" s="77" t="s">
        <v>301</v>
      </c>
      <c r="GK6418" s="77">
        <v>13939.560973457559</v>
      </c>
      <c r="GL6418" s="77">
        <v>1419.6505749999999</v>
      </c>
      <c r="GM6418" s="77">
        <v>2023</v>
      </c>
      <c r="GN6418" s="77" t="s">
        <v>175</v>
      </c>
      <c r="GO6418" s="77">
        <v>5.3000000000000005E-2</v>
      </c>
      <c r="GP6418" s="77">
        <v>3</v>
      </c>
      <c r="GQ6418" s="77">
        <v>0</v>
      </c>
      <c r="GR6418" s="77" t="s">
        <v>423</v>
      </c>
      <c r="GS6418" s="77">
        <v>0</v>
      </c>
      <c r="GT6418" s="77">
        <v>0</v>
      </c>
      <c r="GU6418" s="77">
        <v>5.5966209081309407E-2</v>
      </c>
      <c r="GV6418" s="77">
        <v>780.14438394218666</v>
      </c>
      <c r="GW6418" s="77">
        <v>5.5966209081309407E-2</v>
      </c>
      <c r="GX6418" s="77">
        <v>780.14438394218666</v>
      </c>
      <c r="GY6418" s="77">
        <v>5.5966209081309407E-2</v>
      </c>
      <c r="GZ6418" s="77">
        <v>780.14438394218666</v>
      </c>
    </row>
    <row r="6419" spans="187:208" x14ac:dyDescent="0.25">
      <c r="GE6419" s="77" t="s">
        <v>427</v>
      </c>
      <c r="GF6419" s="77" t="s">
        <v>155</v>
      </c>
      <c r="GG6419" s="77" t="s">
        <v>477</v>
      </c>
      <c r="GH6419" s="77" t="s">
        <v>488</v>
      </c>
      <c r="GI6419" s="77">
        <v>2023</v>
      </c>
      <c r="GJ6419" s="77" t="s">
        <v>303</v>
      </c>
      <c r="GK6419" s="77">
        <v>7467.8148194525547</v>
      </c>
      <c r="GL6419" s="77">
        <v>1419.6505749999999</v>
      </c>
      <c r="GM6419" s="77">
        <v>2023</v>
      </c>
      <c r="GN6419" s="77" t="s">
        <v>175</v>
      </c>
      <c r="GO6419" s="77">
        <v>5.3000000000000005E-2</v>
      </c>
      <c r="GP6419" s="77">
        <v>3</v>
      </c>
      <c r="GQ6419" s="77">
        <v>0</v>
      </c>
      <c r="GR6419" s="77" t="s">
        <v>423</v>
      </c>
      <c r="GS6419" s="77">
        <v>0</v>
      </c>
      <c r="GT6419" s="77">
        <v>0</v>
      </c>
      <c r="GU6419" s="77">
        <v>5.5966209081309407E-2</v>
      </c>
      <c r="GV6419" s="77">
        <v>417.94528556598254</v>
      </c>
      <c r="GW6419" s="77">
        <v>5.5966209081309407E-2</v>
      </c>
      <c r="GX6419" s="77">
        <v>417.94528556598254</v>
      </c>
      <c r="GY6419" s="77">
        <v>5.5966209081309407E-2</v>
      </c>
      <c r="GZ6419" s="77">
        <v>417.94528556598254</v>
      </c>
    </row>
    <row r="6420" spans="187:208" x14ac:dyDescent="0.25">
      <c r="GE6420" s="77" t="s">
        <v>422</v>
      </c>
      <c r="GF6420" s="77" t="s">
        <v>155</v>
      </c>
      <c r="GG6420" s="77" t="s">
        <v>477</v>
      </c>
      <c r="GH6420" s="77" t="s">
        <v>488</v>
      </c>
      <c r="GI6420" s="77">
        <v>2024</v>
      </c>
      <c r="GJ6420" s="77" t="s">
        <v>305</v>
      </c>
      <c r="GK6420" s="77">
        <v>428.60232122030823</v>
      </c>
      <c r="GL6420" s="77">
        <v>1419.6505749999999</v>
      </c>
      <c r="GM6420" s="77">
        <v>2024</v>
      </c>
      <c r="GN6420" s="77" t="s">
        <v>175</v>
      </c>
      <c r="GO6420" s="77">
        <v>0.13250000000000001</v>
      </c>
      <c r="GP6420" s="77">
        <v>3</v>
      </c>
      <c r="GQ6420" s="77">
        <v>0</v>
      </c>
      <c r="GR6420" s="77" t="s">
        <v>423</v>
      </c>
      <c r="GS6420" s="77">
        <v>0</v>
      </c>
      <c r="GT6420" s="77">
        <v>0</v>
      </c>
      <c r="GU6420" s="77">
        <v>0</v>
      </c>
      <c r="GV6420" s="77">
        <v>0</v>
      </c>
      <c r="GW6420" s="77">
        <v>0.1527377521613833</v>
      </c>
      <c r="GX6420" s="77">
        <v>65.463755114341026</v>
      </c>
      <c r="GY6420" s="77">
        <v>0.1527377521613833</v>
      </c>
      <c r="GZ6420" s="77">
        <v>65.463755114341026</v>
      </c>
    </row>
    <row r="6421" spans="187:208" x14ac:dyDescent="0.25">
      <c r="GE6421" s="77" t="s">
        <v>425</v>
      </c>
      <c r="GF6421" s="77" t="s">
        <v>155</v>
      </c>
      <c r="GG6421" s="77" t="s">
        <v>477</v>
      </c>
      <c r="GH6421" s="77" t="s">
        <v>488</v>
      </c>
      <c r="GI6421" s="77">
        <v>2024</v>
      </c>
      <c r="GJ6421" s="77" t="s">
        <v>301</v>
      </c>
      <c r="GK6421" s="77">
        <v>13939.560973457559</v>
      </c>
      <c r="GL6421" s="77">
        <v>1419.6505749999999</v>
      </c>
      <c r="GM6421" s="77">
        <v>2024</v>
      </c>
      <c r="GN6421" s="77" t="s">
        <v>175</v>
      </c>
      <c r="GO6421" s="77">
        <v>5.3000000000000005E-2</v>
      </c>
      <c r="GP6421" s="77">
        <v>3</v>
      </c>
      <c r="GQ6421" s="77">
        <v>0</v>
      </c>
      <c r="GR6421" s="77" t="s">
        <v>423</v>
      </c>
      <c r="GS6421" s="77">
        <v>0</v>
      </c>
      <c r="GT6421" s="77">
        <v>0</v>
      </c>
      <c r="GU6421" s="77">
        <v>0</v>
      </c>
      <c r="GV6421" s="77">
        <v>0</v>
      </c>
      <c r="GW6421" s="77">
        <v>5.5966209081309407E-2</v>
      </c>
      <c r="GX6421" s="77">
        <v>780.14438394218666</v>
      </c>
      <c r="GY6421" s="77">
        <v>5.5966209081309407E-2</v>
      </c>
      <c r="GZ6421" s="77">
        <v>780.14438394218666</v>
      </c>
    </row>
    <row r="6422" spans="187:208" x14ac:dyDescent="0.25">
      <c r="GE6422" s="77" t="s">
        <v>427</v>
      </c>
      <c r="GF6422" s="77" t="s">
        <v>155</v>
      </c>
      <c r="GG6422" s="77" t="s">
        <v>477</v>
      </c>
      <c r="GH6422" s="77" t="s">
        <v>488</v>
      </c>
      <c r="GI6422" s="77">
        <v>2024</v>
      </c>
      <c r="GJ6422" s="77" t="s">
        <v>303</v>
      </c>
      <c r="GK6422" s="77">
        <v>7467.8148194525547</v>
      </c>
      <c r="GL6422" s="77">
        <v>1419.6505749999999</v>
      </c>
      <c r="GM6422" s="77">
        <v>2024</v>
      </c>
      <c r="GN6422" s="77" t="s">
        <v>175</v>
      </c>
      <c r="GO6422" s="77">
        <v>5.3000000000000005E-2</v>
      </c>
      <c r="GP6422" s="77">
        <v>3</v>
      </c>
      <c r="GQ6422" s="77">
        <v>0</v>
      </c>
      <c r="GR6422" s="77" t="s">
        <v>423</v>
      </c>
      <c r="GS6422" s="77">
        <v>0</v>
      </c>
      <c r="GT6422" s="77">
        <v>0</v>
      </c>
      <c r="GU6422" s="77">
        <v>0</v>
      </c>
      <c r="GV6422" s="77">
        <v>0</v>
      </c>
      <c r="GW6422" s="77">
        <v>5.5966209081309407E-2</v>
      </c>
      <c r="GX6422" s="77">
        <v>417.94528556598254</v>
      </c>
      <c r="GY6422" s="77">
        <v>5.5966209081309407E-2</v>
      </c>
      <c r="GZ6422" s="77">
        <v>417.94528556598254</v>
      </c>
    </row>
    <row r="6423" spans="187:208" x14ac:dyDescent="0.25">
      <c r="GE6423" s="77" t="s">
        <v>422</v>
      </c>
      <c r="GF6423" s="77" t="s">
        <v>155</v>
      </c>
      <c r="GG6423" s="77" t="s">
        <v>477</v>
      </c>
      <c r="GH6423" s="77" t="s">
        <v>488</v>
      </c>
      <c r="GI6423" s="77">
        <v>2025</v>
      </c>
      <c r="GJ6423" s="77" t="s">
        <v>305</v>
      </c>
      <c r="GK6423" s="77">
        <v>428.60232122030823</v>
      </c>
      <c r="GL6423" s="77">
        <v>1419.6505749999999</v>
      </c>
      <c r="GM6423" s="77">
        <v>2025</v>
      </c>
      <c r="GN6423" s="77" t="s">
        <v>175</v>
      </c>
      <c r="GO6423" s="77">
        <v>0.13250000000000001</v>
      </c>
      <c r="GP6423" s="77">
        <v>3</v>
      </c>
      <c r="GQ6423" s="77">
        <v>0</v>
      </c>
      <c r="GR6423" s="77" t="s">
        <v>423</v>
      </c>
      <c r="GS6423" s="77">
        <v>0</v>
      </c>
      <c r="GT6423" s="77">
        <v>0</v>
      </c>
      <c r="GU6423" s="77">
        <v>0</v>
      </c>
      <c r="GV6423" s="77">
        <v>0</v>
      </c>
      <c r="GW6423" s="77">
        <v>0</v>
      </c>
      <c r="GX6423" s="77">
        <v>0</v>
      </c>
      <c r="GY6423" s="77">
        <v>0.1527377521613833</v>
      </c>
      <c r="GZ6423" s="77">
        <v>65.463755114341026</v>
      </c>
    </row>
    <row r="6424" spans="187:208" x14ac:dyDescent="0.25">
      <c r="GE6424" s="77" t="s">
        <v>425</v>
      </c>
      <c r="GF6424" s="77" t="s">
        <v>155</v>
      </c>
      <c r="GG6424" s="77" t="s">
        <v>477</v>
      </c>
      <c r="GH6424" s="77" t="s">
        <v>488</v>
      </c>
      <c r="GI6424" s="77">
        <v>2025</v>
      </c>
      <c r="GJ6424" s="77" t="s">
        <v>301</v>
      </c>
      <c r="GK6424" s="77">
        <v>13939.560973457559</v>
      </c>
      <c r="GL6424" s="77">
        <v>1419.6505749999999</v>
      </c>
      <c r="GM6424" s="77">
        <v>2025</v>
      </c>
      <c r="GN6424" s="77" t="s">
        <v>175</v>
      </c>
      <c r="GO6424" s="77">
        <v>5.3000000000000005E-2</v>
      </c>
      <c r="GP6424" s="77">
        <v>3</v>
      </c>
      <c r="GQ6424" s="77">
        <v>0</v>
      </c>
      <c r="GR6424" s="77" t="s">
        <v>423</v>
      </c>
      <c r="GS6424" s="77">
        <v>0</v>
      </c>
      <c r="GT6424" s="77">
        <v>0</v>
      </c>
      <c r="GU6424" s="77">
        <v>0</v>
      </c>
      <c r="GV6424" s="77">
        <v>0</v>
      </c>
      <c r="GW6424" s="77">
        <v>0</v>
      </c>
      <c r="GX6424" s="77">
        <v>0</v>
      </c>
      <c r="GY6424" s="77">
        <v>5.5966209081309407E-2</v>
      </c>
      <c r="GZ6424" s="77">
        <v>780.14438394218666</v>
      </c>
    </row>
    <row r="6425" spans="187:208" x14ac:dyDescent="0.25">
      <c r="GE6425" s="77" t="s">
        <v>427</v>
      </c>
      <c r="GF6425" s="77" t="s">
        <v>155</v>
      </c>
      <c r="GG6425" s="77" t="s">
        <v>477</v>
      </c>
      <c r="GH6425" s="77" t="s">
        <v>488</v>
      </c>
      <c r="GI6425" s="77">
        <v>2025</v>
      </c>
      <c r="GJ6425" s="77" t="s">
        <v>303</v>
      </c>
      <c r="GK6425" s="77">
        <v>7467.8148194525547</v>
      </c>
      <c r="GL6425" s="77">
        <v>1419.6505749999999</v>
      </c>
      <c r="GM6425" s="77">
        <v>2025</v>
      </c>
      <c r="GN6425" s="77" t="s">
        <v>175</v>
      </c>
      <c r="GO6425" s="77">
        <v>5.3000000000000005E-2</v>
      </c>
      <c r="GP6425" s="77">
        <v>3</v>
      </c>
      <c r="GQ6425" s="77">
        <v>0</v>
      </c>
      <c r="GR6425" s="77" t="s">
        <v>423</v>
      </c>
      <c r="GS6425" s="77">
        <v>0</v>
      </c>
      <c r="GT6425" s="77">
        <v>0</v>
      </c>
      <c r="GU6425" s="77">
        <v>0</v>
      </c>
      <c r="GV6425" s="77">
        <v>0</v>
      </c>
      <c r="GW6425" s="77">
        <v>0</v>
      </c>
      <c r="GX6425" s="77">
        <v>0</v>
      </c>
      <c r="GY6425" s="77">
        <v>5.5966209081309407E-2</v>
      </c>
      <c r="GZ6425" s="77">
        <v>417.94528556598254</v>
      </c>
    </row>
    <row r="6426" spans="187:208" x14ac:dyDescent="0.25">
      <c r="GE6426" s="77" t="s">
        <v>422</v>
      </c>
      <c r="GF6426" s="77" t="s">
        <v>155</v>
      </c>
      <c r="GG6426" s="77" t="s">
        <v>478</v>
      </c>
      <c r="GH6426" s="77" t="s">
        <v>300</v>
      </c>
      <c r="GI6426" s="77">
        <v>2021</v>
      </c>
      <c r="GJ6426" s="77" t="s">
        <v>305</v>
      </c>
      <c r="GK6426" s="77">
        <v>222.22942162783011</v>
      </c>
      <c r="GL6426" s="77">
        <v>612.55666899999903</v>
      </c>
      <c r="GM6426" s="77">
        <v>2021</v>
      </c>
      <c r="GN6426" s="77" t="s">
        <v>175</v>
      </c>
      <c r="GO6426" s="77">
        <v>0.13250000000000001</v>
      </c>
      <c r="GP6426" s="77">
        <v>3</v>
      </c>
      <c r="GQ6426" s="77">
        <v>0</v>
      </c>
      <c r="GR6426" s="77" t="s">
        <v>423</v>
      </c>
      <c r="GS6426" s="77">
        <v>0.1527377521613833</v>
      </c>
      <c r="GT6426" s="77">
        <v>33.942822323559071</v>
      </c>
      <c r="GU6426" s="77">
        <v>0.1527377521613833</v>
      </c>
      <c r="GV6426" s="77">
        <v>33.942822323559071</v>
      </c>
      <c r="GW6426" s="77">
        <v>0</v>
      </c>
      <c r="GX6426" s="77">
        <v>0</v>
      </c>
      <c r="GY6426" s="77">
        <v>0</v>
      </c>
      <c r="GZ6426" s="77">
        <v>0</v>
      </c>
    </row>
    <row r="6427" spans="187:208" x14ac:dyDescent="0.25">
      <c r="GE6427" s="77" t="s">
        <v>425</v>
      </c>
      <c r="GF6427" s="77" t="s">
        <v>155</v>
      </c>
      <c r="GG6427" s="77" t="s">
        <v>478</v>
      </c>
      <c r="GH6427" s="77" t="s">
        <v>300</v>
      </c>
      <c r="GI6427" s="77">
        <v>2021</v>
      </c>
      <c r="GJ6427" s="77" t="s">
        <v>301</v>
      </c>
      <c r="GK6427" s="77">
        <v>8585.7228092479436</v>
      </c>
      <c r="GL6427" s="77">
        <v>612.55666899999903</v>
      </c>
      <c r="GM6427" s="77">
        <v>2021</v>
      </c>
      <c r="GN6427" s="77" t="s">
        <v>175</v>
      </c>
      <c r="GO6427" s="77">
        <v>5.3000000000000005E-2</v>
      </c>
      <c r="GP6427" s="77">
        <v>3</v>
      </c>
      <c r="GQ6427" s="77">
        <v>0</v>
      </c>
      <c r="GR6427" s="77" t="s">
        <v>423</v>
      </c>
      <c r="GS6427" s="77">
        <v>5.5966209081309413E-2</v>
      </c>
      <c r="GT6427" s="77">
        <v>480.51035785653761</v>
      </c>
      <c r="GU6427" s="77">
        <v>5.5966209081309413E-2</v>
      </c>
      <c r="GV6427" s="77">
        <v>480.51035785653761</v>
      </c>
      <c r="GW6427" s="77">
        <v>0</v>
      </c>
      <c r="GX6427" s="77">
        <v>0</v>
      </c>
      <c r="GY6427" s="77">
        <v>0</v>
      </c>
      <c r="GZ6427" s="77">
        <v>0</v>
      </c>
    </row>
    <row r="6428" spans="187:208" x14ac:dyDescent="0.25">
      <c r="GE6428" s="77" t="s">
        <v>427</v>
      </c>
      <c r="GF6428" s="77" t="s">
        <v>155</v>
      </c>
      <c r="GG6428" s="77" t="s">
        <v>478</v>
      </c>
      <c r="GH6428" s="77" t="s">
        <v>300</v>
      </c>
      <c r="GI6428" s="77">
        <v>2021</v>
      </c>
      <c r="GJ6428" s="77" t="s">
        <v>303</v>
      </c>
      <c r="GK6428" s="77">
        <v>5338.178410456745</v>
      </c>
      <c r="GL6428" s="77">
        <v>612.55666899999903</v>
      </c>
      <c r="GM6428" s="77">
        <v>2021</v>
      </c>
      <c r="GN6428" s="77" t="s">
        <v>175</v>
      </c>
      <c r="GO6428" s="77">
        <v>5.3000000000000005E-2</v>
      </c>
      <c r="GP6428" s="77">
        <v>3</v>
      </c>
      <c r="GQ6428" s="77">
        <v>0</v>
      </c>
      <c r="GR6428" s="77" t="s">
        <v>423</v>
      </c>
      <c r="GS6428" s="77">
        <v>5.5966209081309413E-2</v>
      </c>
      <c r="GT6428" s="77">
        <v>298.75760903295412</v>
      </c>
      <c r="GU6428" s="77">
        <v>5.5966209081309413E-2</v>
      </c>
      <c r="GV6428" s="77">
        <v>298.75760903295412</v>
      </c>
      <c r="GW6428" s="77">
        <v>0</v>
      </c>
      <c r="GX6428" s="77">
        <v>0</v>
      </c>
      <c r="GY6428" s="77">
        <v>0</v>
      </c>
      <c r="GZ6428" s="77">
        <v>0</v>
      </c>
    </row>
    <row r="6429" spans="187:208" x14ac:dyDescent="0.25">
      <c r="GE6429" s="77" t="s">
        <v>422</v>
      </c>
      <c r="GF6429" s="77" t="s">
        <v>155</v>
      </c>
      <c r="GG6429" s="77" t="s">
        <v>478</v>
      </c>
      <c r="GH6429" s="77" t="s">
        <v>300</v>
      </c>
      <c r="GI6429" s="77">
        <v>2022</v>
      </c>
      <c r="GJ6429" s="77" t="s">
        <v>305</v>
      </c>
      <c r="GK6429" s="77">
        <v>222.22942162783011</v>
      </c>
      <c r="GL6429" s="77">
        <v>612.55666899999903</v>
      </c>
      <c r="GM6429" s="77">
        <v>2022</v>
      </c>
      <c r="GN6429" s="77" t="s">
        <v>175</v>
      </c>
      <c r="GO6429" s="77">
        <v>0.13250000000000001</v>
      </c>
      <c r="GP6429" s="77">
        <v>3</v>
      </c>
      <c r="GQ6429" s="77">
        <v>0</v>
      </c>
      <c r="GR6429" s="77" t="s">
        <v>423</v>
      </c>
      <c r="GS6429" s="77">
        <v>0.1527377521613833</v>
      </c>
      <c r="GT6429" s="77">
        <v>33.942822323559071</v>
      </c>
      <c r="GU6429" s="77">
        <v>0.1527377521613833</v>
      </c>
      <c r="GV6429" s="77">
        <v>33.942822323559071</v>
      </c>
      <c r="GW6429" s="77">
        <v>0.1527377521613833</v>
      </c>
      <c r="GX6429" s="77">
        <v>33.942822323559071</v>
      </c>
      <c r="GY6429" s="77">
        <v>0</v>
      </c>
      <c r="GZ6429" s="77">
        <v>0</v>
      </c>
    </row>
    <row r="6430" spans="187:208" x14ac:dyDescent="0.25">
      <c r="GE6430" s="77" t="s">
        <v>425</v>
      </c>
      <c r="GF6430" s="77" t="s">
        <v>155</v>
      </c>
      <c r="GG6430" s="77" t="s">
        <v>478</v>
      </c>
      <c r="GH6430" s="77" t="s">
        <v>300</v>
      </c>
      <c r="GI6430" s="77">
        <v>2022</v>
      </c>
      <c r="GJ6430" s="77" t="s">
        <v>301</v>
      </c>
      <c r="GK6430" s="77">
        <v>8585.7228092479436</v>
      </c>
      <c r="GL6430" s="77">
        <v>612.55666899999903</v>
      </c>
      <c r="GM6430" s="77">
        <v>2022</v>
      </c>
      <c r="GN6430" s="77" t="s">
        <v>175</v>
      </c>
      <c r="GO6430" s="77">
        <v>5.3000000000000005E-2</v>
      </c>
      <c r="GP6430" s="77">
        <v>3</v>
      </c>
      <c r="GQ6430" s="77">
        <v>0</v>
      </c>
      <c r="GR6430" s="77" t="s">
        <v>423</v>
      </c>
      <c r="GS6430" s="77">
        <v>5.5966209081309413E-2</v>
      </c>
      <c r="GT6430" s="77">
        <v>480.51035785653761</v>
      </c>
      <c r="GU6430" s="77">
        <v>5.5966209081309413E-2</v>
      </c>
      <c r="GV6430" s="77">
        <v>480.51035785653761</v>
      </c>
      <c r="GW6430" s="77">
        <v>5.5966209081309413E-2</v>
      </c>
      <c r="GX6430" s="77">
        <v>480.51035785653761</v>
      </c>
      <c r="GY6430" s="77">
        <v>0</v>
      </c>
      <c r="GZ6430" s="77">
        <v>0</v>
      </c>
    </row>
    <row r="6431" spans="187:208" x14ac:dyDescent="0.25">
      <c r="GE6431" s="77" t="s">
        <v>427</v>
      </c>
      <c r="GF6431" s="77" t="s">
        <v>155</v>
      </c>
      <c r="GG6431" s="77" t="s">
        <v>478</v>
      </c>
      <c r="GH6431" s="77" t="s">
        <v>300</v>
      </c>
      <c r="GI6431" s="77">
        <v>2022</v>
      </c>
      <c r="GJ6431" s="77" t="s">
        <v>303</v>
      </c>
      <c r="GK6431" s="77">
        <v>5338.178410456745</v>
      </c>
      <c r="GL6431" s="77">
        <v>612.55666899999903</v>
      </c>
      <c r="GM6431" s="77">
        <v>2022</v>
      </c>
      <c r="GN6431" s="77" t="s">
        <v>175</v>
      </c>
      <c r="GO6431" s="77">
        <v>5.3000000000000005E-2</v>
      </c>
      <c r="GP6431" s="77">
        <v>3</v>
      </c>
      <c r="GQ6431" s="77">
        <v>0</v>
      </c>
      <c r="GR6431" s="77" t="s">
        <v>423</v>
      </c>
      <c r="GS6431" s="77">
        <v>5.5966209081309413E-2</v>
      </c>
      <c r="GT6431" s="77">
        <v>298.75760903295412</v>
      </c>
      <c r="GU6431" s="77">
        <v>5.5966209081309413E-2</v>
      </c>
      <c r="GV6431" s="77">
        <v>298.75760903295412</v>
      </c>
      <c r="GW6431" s="77">
        <v>5.5966209081309413E-2</v>
      </c>
      <c r="GX6431" s="77">
        <v>298.75760903295412</v>
      </c>
      <c r="GY6431" s="77">
        <v>0</v>
      </c>
      <c r="GZ6431" s="77">
        <v>0</v>
      </c>
    </row>
    <row r="6432" spans="187:208" x14ac:dyDescent="0.25">
      <c r="GE6432" s="77" t="s">
        <v>422</v>
      </c>
      <c r="GF6432" s="77" t="s">
        <v>155</v>
      </c>
      <c r="GG6432" s="77" t="s">
        <v>478</v>
      </c>
      <c r="GH6432" s="77" t="s">
        <v>300</v>
      </c>
      <c r="GI6432" s="77">
        <v>2023</v>
      </c>
      <c r="GJ6432" s="77" t="s">
        <v>305</v>
      </c>
      <c r="GK6432" s="77">
        <v>233.23007680793799</v>
      </c>
      <c r="GL6432" s="77">
        <v>612.55666899999903</v>
      </c>
      <c r="GM6432" s="77">
        <v>2023</v>
      </c>
      <c r="GN6432" s="77" t="s">
        <v>175</v>
      </c>
      <c r="GO6432" s="77">
        <v>0.13250000000000001</v>
      </c>
      <c r="GP6432" s="77">
        <v>3</v>
      </c>
      <c r="GQ6432" s="77">
        <v>0</v>
      </c>
      <c r="GR6432" s="77" t="s">
        <v>423</v>
      </c>
      <c r="GS6432" s="77">
        <v>0</v>
      </c>
      <c r="GT6432" s="77">
        <v>0</v>
      </c>
      <c r="GU6432" s="77">
        <v>0.1527377521613833</v>
      </c>
      <c r="GV6432" s="77">
        <v>35.623037668071227</v>
      </c>
      <c r="GW6432" s="77">
        <v>0.1527377521613833</v>
      </c>
      <c r="GX6432" s="77">
        <v>35.623037668071227</v>
      </c>
      <c r="GY6432" s="77">
        <v>0.1527377521613833</v>
      </c>
      <c r="GZ6432" s="77">
        <v>35.623037668071227</v>
      </c>
    </row>
    <row r="6433" spans="187:208" x14ac:dyDescent="0.25">
      <c r="GE6433" s="77" t="s">
        <v>425</v>
      </c>
      <c r="GF6433" s="77" t="s">
        <v>155</v>
      </c>
      <c r="GG6433" s="77" t="s">
        <v>478</v>
      </c>
      <c r="GH6433" s="77" t="s">
        <v>300</v>
      </c>
      <c r="GI6433" s="77">
        <v>2023</v>
      </c>
      <c r="GJ6433" s="77" t="s">
        <v>301</v>
      </c>
      <c r="GK6433" s="77">
        <v>8896.5159934285948</v>
      </c>
      <c r="GL6433" s="77">
        <v>612.55666899999903</v>
      </c>
      <c r="GM6433" s="77">
        <v>2023</v>
      </c>
      <c r="GN6433" s="77" t="s">
        <v>175</v>
      </c>
      <c r="GO6433" s="77">
        <v>5.3000000000000005E-2</v>
      </c>
      <c r="GP6433" s="77">
        <v>3</v>
      </c>
      <c r="GQ6433" s="77">
        <v>0</v>
      </c>
      <c r="GR6433" s="77" t="s">
        <v>423</v>
      </c>
      <c r="GS6433" s="77">
        <v>0</v>
      </c>
      <c r="GT6433" s="77">
        <v>0</v>
      </c>
      <c r="GU6433" s="77">
        <v>5.5966209081309413E-2</v>
      </c>
      <c r="GV6433" s="77">
        <v>497.90427418343785</v>
      </c>
      <c r="GW6433" s="77">
        <v>5.5966209081309413E-2</v>
      </c>
      <c r="GX6433" s="77">
        <v>497.90427418343785</v>
      </c>
      <c r="GY6433" s="77">
        <v>5.5966209081309413E-2</v>
      </c>
      <c r="GZ6433" s="77">
        <v>497.90427418343785</v>
      </c>
    </row>
    <row r="6434" spans="187:208" x14ac:dyDescent="0.25">
      <c r="GE6434" s="77" t="s">
        <v>427</v>
      </c>
      <c r="GF6434" s="77" t="s">
        <v>155</v>
      </c>
      <c r="GG6434" s="77" t="s">
        <v>478</v>
      </c>
      <c r="GH6434" s="77" t="s">
        <v>300</v>
      </c>
      <c r="GI6434" s="77">
        <v>2023</v>
      </c>
      <c r="GJ6434" s="77" t="s">
        <v>303</v>
      </c>
      <c r="GK6434" s="77">
        <v>5534.8914862000911</v>
      </c>
      <c r="GL6434" s="77">
        <v>612.55666899999903</v>
      </c>
      <c r="GM6434" s="77">
        <v>2023</v>
      </c>
      <c r="GN6434" s="77" t="s">
        <v>175</v>
      </c>
      <c r="GO6434" s="77">
        <v>5.3000000000000005E-2</v>
      </c>
      <c r="GP6434" s="77">
        <v>3</v>
      </c>
      <c r="GQ6434" s="77">
        <v>0</v>
      </c>
      <c r="GR6434" s="77" t="s">
        <v>423</v>
      </c>
      <c r="GS6434" s="77">
        <v>0</v>
      </c>
      <c r="GT6434" s="77">
        <v>0</v>
      </c>
      <c r="GU6434" s="77">
        <v>5.5966209081309413E-2</v>
      </c>
      <c r="GV6434" s="77">
        <v>309.76689415903371</v>
      </c>
      <c r="GW6434" s="77">
        <v>5.5966209081309413E-2</v>
      </c>
      <c r="GX6434" s="77">
        <v>309.76689415903371</v>
      </c>
      <c r="GY6434" s="77">
        <v>5.5966209081309413E-2</v>
      </c>
      <c r="GZ6434" s="77">
        <v>309.76689415903371</v>
      </c>
    </row>
    <row r="6435" spans="187:208" x14ac:dyDescent="0.25">
      <c r="GE6435" s="77" t="s">
        <v>422</v>
      </c>
      <c r="GF6435" s="77" t="s">
        <v>155</v>
      </c>
      <c r="GG6435" s="77" t="s">
        <v>478</v>
      </c>
      <c r="GH6435" s="77" t="s">
        <v>300</v>
      </c>
      <c r="GI6435" s="77">
        <v>2024</v>
      </c>
      <c r="GJ6435" s="77" t="s">
        <v>305</v>
      </c>
      <c r="GK6435" s="77">
        <v>233.23007680793799</v>
      </c>
      <c r="GL6435" s="77">
        <v>612.55666899999903</v>
      </c>
      <c r="GM6435" s="77">
        <v>2024</v>
      </c>
      <c r="GN6435" s="77" t="s">
        <v>175</v>
      </c>
      <c r="GO6435" s="77">
        <v>0.13250000000000001</v>
      </c>
      <c r="GP6435" s="77">
        <v>3</v>
      </c>
      <c r="GQ6435" s="77">
        <v>0</v>
      </c>
      <c r="GR6435" s="77" t="s">
        <v>423</v>
      </c>
      <c r="GS6435" s="77">
        <v>0</v>
      </c>
      <c r="GT6435" s="77">
        <v>0</v>
      </c>
      <c r="GU6435" s="77">
        <v>0</v>
      </c>
      <c r="GV6435" s="77">
        <v>0</v>
      </c>
      <c r="GW6435" s="77">
        <v>0.1527377521613833</v>
      </c>
      <c r="GX6435" s="77">
        <v>35.623037668071227</v>
      </c>
      <c r="GY6435" s="77">
        <v>0.1527377521613833</v>
      </c>
      <c r="GZ6435" s="77">
        <v>35.623037668071227</v>
      </c>
    </row>
    <row r="6436" spans="187:208" x14ac:dyDescent="0.25">
      <c r="GE6436" s="77" t="s">
        <v>425</v>
      </c>
      <c r="GF6436" s="77" t="s">
        <v>155</v>
      </c>
      <c r="GG6436" s="77" t="s">
        <v>478</v>
      </c>
      <c r="GH6436" s="77" t="s">
        <v>300</v>
      </c>
      <c r="GI6436" s="77">
        <v>2024</v>
      </c>
      <c r="GJ6436" s="77" t="s">
        <v>301</v>
      </c>
      <c r="GK6436" s="77">
        <v>8896.5159934285948</v>
      </c>
      <c r="GL6436" s="77">
        <v>612.55666899999903</v>
      </c>
      <c r="GM6436" s="77">
        <v>2024</v>
      </c>
      <c r="GN6436" s="77" t="s">
        <v>175</v>
      </c>
      <c r="GO6436" s="77">
        <v>5.3000000000000005E-2</v>
      </c>
      <c r="GP6436" s="77">
        <v>3</v>
      </c>
      <c r="GQ6436" s="77">
        <v>0</v>
      </c>
      <c r="GR6436" s="77" t="s">
        <v>423</v>
      </c>
      <c r="GS6436" s="77">
        <v>0</v>
      </c>
      <c r="GT6436" s="77">
        <v>0</v>
      </c>
      <c r="GU6436" s="77">
        <v>0</v>
      </c>
      <c r="GV6436" s="77">
        <v>0</v>
      </c>
      <c r="GW6436" s="77">
        <v>5.5966209081309413E-2</v>
      </c>
      <c r="GX6436" s="77">
        <v>497.90427418343785</v>
      </c>
      <c r="GY6436" s="77">
        <v>5.5966209081309413E-2</v>
      </c>
      <c r="GZ6436" s="77">
        <v>497.90427418343785</v>
      </c>
    </row>
    <row r="6437" spans="187:208" x14ac:dyDescent="0.25">
      <c r="GE6437" s="77" t="s">
        <v>427</v>
      </c>
      <c r="GF6437" s="77" t="s">
        <v>155</v>
      </c>
      <c r="GG6437" s="77" t="s">
        <v>478</v>
      </c>
      <c r="GH6437" s="77" t="s">
        <v>300</v>
      </c>
      <c r="GI6437" s="77">
        <v>2024</v>
      </c>
      <c r="GJ6437" s="77" t="s">
        <v>303</v>
      </c>
      <c r="GK6437" s="77">
        <v>5534.8914862000911</v>
      </c>
      <c r="GL6437" s="77">
        <v>612.55666899999903</v>
      </c>
      <c r="GM6437" s="77">
        <v>2024</v>
      </c>
      <c r="GN6437" s="77" t="s">
        <v>175</v>
      </c>
      <c r="GO6437" s="77">
        <v>5.3000000000000005E-2</v>
      </c>
      <c r="GP6437" s="77">
        <v>3</v>
      </c>
      <c r="GQ6437" s="77">
        <v>0</v>
      </c>
      <c r="GR6437" s="77" t="s">
        <v>423</v>
      </c>
      <c r="GS6437" s="77">
        <v>0</v>
      </c>
      <c r="GT6437" s="77">
        <v>0</v>
      </c>
      <c r="GU6437" s="77">
        <v>0</v>
      </c>
      <c r="GV6437" s="77">
        <v>0</v>
      </c>
      <c r="GW6437" s="77">
        <v>5.5966209081309413E-2</v>
      </c>
      <c r="GX6437" s="77">
        <v>309.76689415903371</v>
      </c>
      <c r="GY6437" s="77">
        <v>5.5966209081309413E-2</v>
      </c>
      <c r="GZ6437" s="77">
        <v>309.76689415903371</v>
      </c>
    </row>
    <row r="6438" spans="187:208" x14ac:dyDescent="0.25">
      <c r="GE6438" s="77" t="s">
        <v>422</v>
      </c>
      <c r="GF6438" s="77" t="s">
        <v>155</v>
      </c>
      <c r="GG6438" s="77" t="s">
        <v>478</v>
      </c>
      <c r="GH6438" s="77" t="s">
        <v>300</v>
      </c>
      <c r="GI6438" s="77">
        <v>2025</v>
      </c>
      <c r="GJ6438" s="77" t="s">
        <v>305</v>
      </c>
      <c r="GK6438" s="77">
        <v>233.23007680793799</v>
      </c>
      <c r="GL6438" s="77">
        <v>612.55666899999903</v>
      </c>
      <c r="GM6438" s="77">
        <v>2025</v>
      </c>
      <c r="GN6438" s="77" t="s">
        <v>175</v>
      </c>
      <c r="GO6438" s="77">
        <v>0.13250000000000001</v>
      </c>
      <c r="GP6438" s="77">
        <v>3</v>
      </c>
      <c r="GQ6438" s="77">
        <v>0</v>
      </c>
      <c r="GR6438" s="77" t="s">
        <v>423</v>
      </c>
      <c r="GS6438" s="77">
        <v>0</v>
      </c>
      <c r="GT6438" s="77">
        <v>0</v>
      </c>
      <c r="GU6438" s="77">
        <v>0</v>
      </c>
      <c r="GV6438" s="77">
        <v>0</v>
      </c>
      <c r="GW6438" s="77">
        <v>0</v>
      </c>
      <c r="GX6438" s="77">
        <v>0</v>
      </c>
      <c r="GY6438" s="77">
        <v>0.1527377521613833</v>
      </c>
      <c r="GZ6438" s="77">
        <v>35.623037668071227</v>
      </c>
    </row>
    <row r="6439" spans="187:208" x14ac:dyDescent="0.25">
      <c r="GE6439" s="77" t="s">
        <v>425</v>
      </c>
      <c r="GF6439" s="77" t="s">
        <v>155</v>
      </c>
      <c r="GG6439" s="77" t="s">
        <v>478</v>
      </c>
      <c r="GH6439" s="77" t="s">
        <v>300</v>
      </c>
      <c r="GI6439" s="77">
        <v>2025</v>
      </c>
      <c r="GJ6439" s="77" t="s">
        <v>301</v>
      </c>
      <c r="GK6439" s="77">
        <v>8896.5159934285948</v>
      </c>
      <c r="GL6439" s="77">
        <v>612.55666899999903</v>
      </c>
      <c r="GM6439" s="77">
        <v>2025</v>
      </c>
      <c r="GN6439" s="77" t="s">
        <v>175</v>
      </c>
      <c r="GO6439" s="77">
        <v>5.3000000000000005E-2</v>
      </c>
      <c r="GP6439" s="77">
        <v>3</v>
      </c>
      <c r="GQ6439" s="77">
        <v>0</v>
      </c>
      <c r="GR6439" s="77" t="s">
        <v>423</v>
      </c>
      <c r="GS6439" s="77">
        <v>0</v>
      </c>
      <c r="GT6439" s="77">
        <v>0</v>
      </c>
      <c r="GU6439" s="77">
        <v>0</v>
      </c>
      <c r="GV6439" s="77">
        <v>0</v>
      </c>
      <c r="GW6439" s="77">
        <v>0</v>
      </c>
      <c r="GX6439" s="77">
        <v>0</v>
      </c>
      <c r="GY6439" s="77">
        <v>5.5966209081309413E-2</v>
      </c>
      <c r="GZ6439" s="77">
        <v>497.90427418343785</v>
      </c>
    </row>
    <row r="6440" spans="187:208" x14ac:dyDescent="0.25">
      <c r="GE6440" s="77" t="s">
        <v>427</v>
      </c>
      <c r="GF6440" s="77" t="s">
        <v>155</v>
      </c>
      <c r="GG6440" s="77" t="s">
        <v>478</v>
      </c>
      <c r="GH6440" s="77" t="s">
        <v>300</v>
      </c>
      <c r="GI6440" s="77">
        <v>2025</v>
      </c>
      <c r="GJ6440" s="77" t="s">
        <v>303</v>
      </c>
      <c r="GK6440" s="77">
        <v>5534.8914862000911</v>
      </c>
      <c r="GL6440" s="77">
        <v>612.55666899999903</v>
      </c>
      <c r="GM6440" s="77">
        <v>2025</v>
      </c>
      <c r="GN6440" s="77" t="s">
        <v>175</v>
      </c>
      <c r="GO6440" s="77">
        <v>5.3000000000000005E-2</v>
      </c>
      <c r="GP6440" s="77">
        <v>3</v>
      </c>
      <c r="GQ6440" s="77">
        <v>0</v>
      </c>
      <c r="GR6440" s="77" t="s">
        <v>423</v>
      </c>
      <c r="GS6440" s="77">
        <v>0</v>
      </c>
      <c r="GT6440" s="77">
        <v>0</v>
      </c>
      <c r="GU6440" s="77">
        <v>0</v>
      </c>
      <c r="GV6440" s="77">
        <v>0</v>
      </c>
      <c r="GW6440" s="77">
        <v>0</v>
      </c>
      <c r="GX6440" s="77">
        <v>0</v>
      </c>
      <c r="GY6440" s="77">
        <v>5.5966209081309413E-2</v>
      </c>
      <c r="GZ6440" s="77">
        <v>309.76689415903371</v>
      </c>
    </row>
    <row r="6441" spans="187:208" x14ac:dyDescent="0.25">
      <c r="GE6441" s="77" t="s">
        <v>422</v>
      </c>
      <c r="GF6441" s="77" t="s">
        <v>155</v>
      </c>
      <c r="GG6441" s="77" t="s">
        <v>478</v>
      </c>
      <c r="GH6441" s="77" t="s">
        <v>432</v>
      </c>
      <c r="GI6441" s="77">
        <v>2021</v>
      </c>
      <c r="GJ6441" s="77" t="s">
        <v>305</v>
      </c>
      <c r="GK6441" s="77">
        <v>222.22942162782999</v>
      </c>
      <c r="GL6441" s="77">
        <v>612.55666899999903</v>
      </c>
      <c r="GM6441" s="77">
        <v>2021</v>
      </c>
      <c r="GN6441" s="77" t="s">
        <v>175</v>
      </c>
      <c r="GO6441" s="77">
        <v>0.13250000000000001</v>
      </c>
      <c r="GP6441" s="77">
        <v>3</v>
      </c>
      <c r="GQ6441" s="77">
        <v>0</v>
      </c>
      <c r="GR6441" s="77" t="s">
        <v>423</v>
      </c>
      <c r="GS6441" s="77">
        <v>0.1527377521613833</v>
      </c>
      <c r="GT6441" s="77">
        <v>33.942822323559049</v>
      </c>
      <c r="GU6441" s="77">
        <v>0.1527377521613833</v>
      </c>
      <c r="GV6441" s="77">
        <v>33.942822323559049</v>
      </c>
      <c r="GW6441" s="77">
        <v>0</v>
      </c>
      <c r="GX6441" s="77">
        <v>0</v>
      </c>
      <c r="GY6441" s="77">
        <v>0</v>
      </c>
      <c r="GZ6441" s="77">
        <v>0</v>
      </c>
    </row>
    <row r="6442" spans="187:208" x14ac:dyDescent="0.25">
      <c r="GE6442" s="77" t="s">
        <v>425</v>
      </c>
      <c r="GF6442" s="77" t="s">
        <v>155</v>
      </c>
      <c r="GG6442" s="77" t="s">
        <v>478</v>
      </c>
      <c r="GH6442" s="77" t="s">
        <v>432</v>
      </c>
      <c r="GI6442" s="77">
        <v>2021</v>
      </c>
      <c r="GJ6442" s="77" t="s">
        <v>301</v>
      </c>
      <c r="GK6442" s="77">
        <v>8585.7228092479399</v>
      </c>
      <c r="GL6442" s="77">
        <v>612.55666899999903</v>
      </c>
      <c r="GM6442" s="77">
        <v>2021</v>
      </c>
      <c r="GN6442" s="77" t="s">
        <v>175</v>
      </c>
      <c r="GO6442" s="77">
        <v>5.3000000000000005E-2</v>
      </c>
      <c r="GP6442" s="77">
        <v>3</v>
      </c>
      <c r="GQ6442" s="77">
        <v>0</v>
      </c>
      <c r="GR6442" s="77" t="s">
        <v>423</v>
      </c>
      <c r="GS6442" s="77">
        <v>5.5966209081309413E-2</v>
      </c>
      <c r="GT6442" s="77">
        <v>480.51035785653744</v>
      </c>
      <c r="GU6442" s="77">
        <v>5.5966209081309413E-2</v>
      </c>
      <c r="GV6442" s="77">
        <v>480.51035785653744</v>
      </c>
      <c r="GW6442" s="77">
        <v>0</v>
      </c>
      <c r="GX6442" s="77">
        <v>0</v>
      </c>
      <c r="GY6442" s="77">
        <v>0</v>
      </c>
      <c r="GZ6442" s="77">
        <v>0</v>
      </c>
    </row>
    <row r="6443" spans="187:208" x14ac:dyDescent="0.25">
      <c r="GE6443" s="77" t="s">
        <v>422</v>
      </c>
      <c r="GF6443" s="77" t="s">
        <v>155</v>
      </c>
      <c r="GG6443" s="77" t="s">
        <v>478</v>
      </c>
      <c r="GH6443" s="77" t="s">
        <v>432</v>
      </c>
      <c r="GI6443" s="77">
        <v>2022</v>
      </c>
      <c r="GJ6443" s="77" t="s">
        <v>305</v>
      </c>
      <c r="GK6443" s="77">
        <v>222.22942162782999</v>
      </c>
      <c r="GL6443" s="77">
        <v>612.55666899999903</v>
      </c>
      <c r="GM6443" s="77">
        <v>2022</v>
      </c>
      <c r="GN6443" s="77" t="s">
        <v>175</v>
      </c>
      <c r="GO6443" s="77">
        <v>0.13250000000000001</v>
      </c>
      <c r="GP6443" s="77">
        <v>3</v>
      </c>
      <c r="GQ6443" s="77">
        <v>0</v>
      </c>
      <c r="GR6443" s="77" t="s">
        <v>423</v>
      </c>
      <c r="GS6443" s="77">
        <v>0.1527377521613833</v>
      </c>
      <c r="GT6443" s="77">
        <v>33.942822323559049</v>
      </c>
      <c r="GU6443" s="77">
        <v>0.1527377521613833</v>
      </c>
      <c r="GV6443" s="77">
        <v>33.942822323559049</v>
      </c>
      <c r="GW6443" s="77">
        <v>0.1527377521613833</v>
      </c>
      <c r="GX6443" s="77">
        <v>33.942822323559049</v>
      </c>
      <c r="GY6443" s="77">
        <v>0</v>
      </c>
      <c r="GZ6443" s="77">
        <v>0</v>
      </c>
    </row>
    <row r="6444" spans="187:208" x14ac:dyDescent="0.25">
      <c r="GE6444" s="77" t="s">
        <v>425</v>
      </c>
      <c r="GF6444" s="77" t="s">
        <v>155</v>
      </c>
      <c r="GG6444" s="77" t="s">
        <v>478</v>
      </c>
      <c r="GH6444" s="77" t="s">
        <v>432</v>
      </c>
      <c r="GI6444" s="77">
        <v>2022</v>
      </c>
      <c r="GJ6444" s="77" t="s">
        <v>301</v>
      </c>
      <c r="GK6444" s="77">
        <v>8585.7228092479399</v>
      </c>
      <c r="GL6444" s="77">
        <v>612.55666899999903</v>
      </c>
      <c r="GM6444" s="77">
        <v>2022</v>
      </c>
      <c r="GN6444" s="77" t="s">
        <v>175</v>
      </c>
      <c r="GO6444" s="77">
        <v>5.3000000000000005E-2</v>
      </c>
      <c r="GP6444" s="77">
        <v>3</v>
      </c>
      <c r="GQ6444" s="77">
        <v>0</v>
      </c>
      <c r="GR6444" s="77" t="s">
        <v>423</v>
      </c>
      <c r="GS6444" s="77">
        <v>5.5966209081309413E-2</v>
      </c>
      <c r="GT6444" s="77">
        <v>480.51035785653744</v>
      </c>
      <c r="GU6444" s="77">
        <v>5.5966209081309413E-2</v>
      </c>
      <c r="GV6444" s="77">
        <v>480.51035785653744</v>
      </c>
      <c r="GW6444" s="77">
        <v>5.5966209081309413E-2</v>
      </c>
      <c r="GX6444" s="77">
        <v>480.51035785653744</v>
      </c>
      <c r="GY6444" s="77">
        <v>0</v>
      </c>
      <c r="GZ6444" s="77">
        <v>0</v>
      </c>
    </row>
    <row r="6445" spans="187:208" x14ac:dyDescent="0.25">
      <c r="GE6445" s="77" t="s">
        <v>422</v>
      </c>
      <c r="GF6445" s="77" t="s">
        <v>155</v>
      </c>
      <c r="GG6445" s="77" t="s">
        <v>478</v>
      </c>
      <c r="GH6445" s="77" t="s">
        <v>432</v>
      </c>
      <c r="GI6445" s="77">
        <v>2023</v>
      </c>
      <c r="GJ6445" s="77" t="s">
        <v>305</v>
      </c>
      <c r="GK6445" s="77">
        <v>233.2300768079383</v>
      </c>
      <c r="GL6445" s="77">
        <v>612.55666899999903</v>
      </c>
      <c r="GM6445" s="77">
        <v>2023</v>
      </c>
      <c r="GN6445" s="77" t="s">
        <v>175</v>
      </c>
      <c r="GO6445" s="77">
        <v>0.13250000000000001</v>
      </c>
      <c r="GP6445" s="77">
        <v>3</v>
      </c>
      <c r="GQ6445" s="77">
        <v>0</v>
      </c>
      <c r="GR6445" s="77" t="s">
        <v>423</v>
      </c>
      <c r="GS6445" s="77">
        <v>0</v>
      </c>
      <c r="GT6445" s="77">
        <v>0</v>
      </c>
      <c r="GU6445" s="77">
        <v>0.1527377521613833</v>
      </c>
      <c r="GV6445" s="77">
        <v>35.623037668071269</v>
      </c>
      <c r="GW6445" s="77">
        <v>0.1527377521613833</v>
      </c>
      <c r="GX6445" s="77">
        <v>35.623037668071269</v>
      </c>
      <c r="GY6445" s="77">
        <v>0.1527377521613833</v>
      </c>
      <c r="GZ6445" s="77">
        <v>35.623037668071269</v>
      </c>
    </row>
    <row r="6446" spans="187:208" x14ac:dyDescent="0.25">
      <c r="GE6446" s="77" t="s">
        <v>425</v>
      </c>
      <c r="GF6446" s="77" t="s">
        <v>155</v>
      </c>
      <c r="GG6446" s="77" t="s">
        <v>478</v>
      </c>
      <c r="GH6446" s="77" t="s">
        <v>432</v>
      </c>
      <c r="GI6446" s="77">
        <v>2023</v>
      </c>
      <c r="GJ6446" s="77" t="s">
        <v>301</v>
      </c>
      <c r="GK6446" s="77">
        <v>8896.5159934285894</v>
      </c>
      <c r="GL6446" s="77">
        <v>612.55666899999903</v>
      </c>
      <c r="GM6446" s="77">
        <v>2023</v>
      </c>
      <c r="GN6446" s="77" t="s">
        <v>175</v>
      </c>
      <c r="GO6446" s="77">
        <v>5.3000000000000005E-2</v>
      </c>
      <c r="GP6446" s="77">
        <v>3</v>
      </c>
      <c r="GQ6446" s="77">
        <v>0</v>
      </c>
      <c r="GR6446" s="77" t="s">
        <v>423</v>
      </c>
      <c r="GS6446" s="77">
        <v>0</v>
      </c>
      <c r="GT6446" s="77">
        <v>0</v>
      </c>
      <c r="GU6446" s="77">
        <v>5.5966209081309413E-2</v>
      </c>
      <c r="GV6446" s="77">
        <v>497.90427418343756</v>
      </c>
      <c r="GW6446" s="77">
        <v>5.5966209081309413E-2</v>
      </c>
      <c r="GX6446" s="77">
        <v>497.90427418343756</v>
      </c>
      <c r="GY6446" s="77">
        <v>5.5966209081309413E-2</v>
      </c>
      <c r="GZ6446" s="77">
        <v>497.90427418343756</v>
      </c>
    </row>
    <row r="6447" spans="187:208" x14ac:dyDescent="0.25">
      <c r="GE6447" s="77" t="s">
        <v>422</v>
      </c>
      <c r="GF6447" s="77" t="s">
        <v>155</v>
      </c>
      <c r="GG6447" s="77" t="s">
        <v>478</v>
      </c>
      <c r="GH6447" s="77" t="s">
        <v>432</v>
      </c>
      <c r="GI6447" s="77">
        <v>2024</v>
      </c>
      <c r="GJ6447" s="77" t="s">
        <v>305</v>
      </c>
      <c r="GK6447" s="77">
        <v>233.2300768079383</v>
      </c>
      <c r="GL6447" s="77">
        <v>612.55666899999903</v>
      </c>
      <c r="GM6447" s="77">
        <v>2024</v>
      </c>
      <c r="GN6447" s="77" t="s">
        <v>175</v>
      </c>
      <c r="GO6447" s="77">
        <v>0.13250000000000001</v>
      </c>
      <c r="GP6447" s="77">
        <v>3</v>
      </c>
      <c r="GQ6447" s="77">
        <v>0</v>
      </c>
      <c r="GR6447" s="77" t="s">
        <v>423</v>
      </c>
      <c r="GS6447" s="77">
        <v>0</v>
      </c>
      <c r="GT6447" s="77">
        <v>0</v>
      </c>
      <c r="GU6447" s="77">
        <v>0</v>
      </c>
      <c r="GV6447" s="77">
        <v>0</v>
      </c>
      <c r="GW6447" s="77">
        <v>0.1527377521613833</v>
      </c>
      <c r="GX6447" s="77">
        <v>35.623037668071269</v>
      </c>
      <c r="GY6447" s="77">
        <v>0.1527377521613833</v>
      </c>
      <c r="GZ6447" s="77">
        <v>35.623037668071269</v>
      </c>
    </row>
    <row r="6448" spans="187:208" x14ac:dyDescent="0.25">
      <c r="GE6448" s="77" t="s">
        <v>425</v>
      </c>
      <c r="GF6448" s="77" t="s">
        <v>155</v>
      </c>
      <c r="GG6448" s="77" t="s">
        <v>478</v>
      </c>
      <c r="GH6448" s="77" t="s">
        <v>432</v>
      </c>
      <c r="GI6448" s="77">
        <v>2024</v>
      </c>
      <c r="GJ6448" s="77" t="s">
        <v>301</v>
      </c>
      <c r="GK6448" s="77">
        <v>8896.5159934285894</v>
      </c>
      <c r="GL6448" s="77">
        <v>612.55666899999903</v>
      </c>
      <c r="GM6448" s="77">
        <v>2024</v>
      </c>
      <c r="GN6448" s="77" t="s">
        <v>175</v>
      </c>
      <c r="GO6448" s="77">
        <v>5.3000000000000005E-2</v>
      </c>
      <c r="GP6448" s="77">
        <v>3</v>
      </c>
      <c r="GQ6448" s="77">
        <v>0</v>
      </c>
      <c r="GR6448" s="77" t="s">
        <v>423</v>
      </c>
      <c r="GS6448" s="77">
        <v>0</v>
      </c>
      <c r="GT6448" s="77">
        <v>0</v>
      </c>
      <c r="GU6448" s="77">
        <v>0</v>
      </c>
      <c r="GV6448" s="77">
        <v>0</v>
      </c>
      <c r="GW6448" s="77">
        <v>5.5966209081309413E-2</v>
      </c>
      <c r="GX6448" s="77">
        <v>497.90427418343756</v>
      </c>
      <c r="GY6448" s="77">
        <v>5.5966209081309413E-2</v>
      </c>
      <c r="GZ6448" s="77">
        <v>497.90427418343756</v>
      </c>
    </row>
    <row r="6449" spans="187:208" x14ac:dyDescent="0.25">
      <c r="GE6449" s="77" t="s">
        <v>422</v>
      </c>
      <c r="GF6449" s="77" t="s">
        <v>155</v>
      </c>
      <c r="GG6449" s="77" t="s">
        <v>478</v>
      </c>
      <c r="GH6449" s="77" t="s">
        <v>432</v>
      </c>
      <c r="GI6449" s="77">
        <v>2025</v>
      </c>
      <c r="GJ6449" s="77" t="s">
        <v>305</v>
      </c>
      <c r="GK6449" s="77">
        <v>233.2300768079383</v>
      </c>
      <c r="GL6449" s="77">
        <v>612.55666899999903</v>
      </c>
      <c r="GM6449" s="77">
        <v>2025</v>
      </c>
      <c r="GN6449" s="77" t="s">
        <v>175</v>
      </c>
      <c r="GO6449" s="77">
        <v>0.13250000000000001</v>
      </c>
      <c r="GP6449" s="77">
        <v>3</v>
      </c>
      <c r="GQ6449" s="77">
        <v>0</v>
      </c>
      <c r="GR6449" s="77" t="s">
        <v>423</v>
      </c>
      <c r="GS6449" s="77">
        <v>0</v>
      </c>
      <c r="GT6449" s="77">
        <v>0</v>
      </c>
      <c r="GU6449" s="77">
        <v>0</v>
      </c>
      <c r="GV6449" s="77">
        <v>0</v>
      </c>
      <c r="GW6449" s="77">
        <v>0</v>
      </c>
      <c r="GX6449" s="77">
        <v>0</v>
      </c>
      <c r="GY6449" s="77">
        <v>0.1527377521613833</v>
      </c>
      <c r="GZ6449" s="77">
        <v>35.623037668071269</v>
      </c>
    </row>
    <row r="6450" spans="187:208" x14ac:dyDescent="0.25">
      <c r="GE6450" s="77" t="s">
        <v>425</v>
      </c>
      <c r="GF6450" s="77" t="s">
        <v>155</v>
      </c>
      <c r="GG6450" s="77" t="s">
        <v>478</v>
      </c>
      <c r="GH6450" s="77" t="s">
        <v>432</v>
      </c>
      <c r="GI6450" s="77">
        <v>2025</v>
      </c>
      <c r="GJ6450" s="77" t="s">
        <v>301</v>
      </c>
      <c r="GK6450" s="77">
        <v>8896.5159934285894</v>
      </c>
      <c r="GL6450" s="77">
        <v>612.55666899999903</v>
      </c>
      <c r="GM6450" s="77">
        <v>2025</v>
      </c>
      <c r="GN6450" s="77" t="s">
        <v>175</v>
      </c>
      <c r="GO6450" s="77">
        <v>5.3000000000000005E-2</v>
      </c>
      <c r="GP6450" s="77">
        <v>3</v>
      </c>
      <c r="GQ6450" s="77">
        <v>0</v>
      </c>
      <c r="GR6450" s="77" t="s">
        <v>423</v>
      </c>
      <c r="GS6450" s="77">
        <v>0</v>
      </c>
      <c r="GT6450" s="77">
        <v>0</v>
      </c>
      <c r="GU6450" s="77">
        <v>0</v>
      </c>
      <c r="GV6450" s="77">
        <v>0</v>
      </c>
      <c r="GW6450" s="77">
        <v>0</v>
      </c>
      <c r="GX6450" s="77">
        <v>0</v>
      </c>
      <c r="GY6450" s="77">
        <v>5.5966209081309413E-2</v>
      </c>
      <c r="GZ6450" s="77">
        <v>497.90427418343756</v>
      </c>
    </row>
    <row r="6451" spans="187:208" x14ac:dyDescent="0.25">
      <c r="GE6451" s="77" t="s">
        <v>422</v>
      </c>
      <c r="GF6451" s="77" t="s">
        <v>155</v>
      </c>
      <c r="GG6451" s="77" t="s">
        <v>478</v>
      </c>
      <c r="GH6451" s="77" t="s">
        <v>439</v>
      </c>
      <c r="GI6451" s="77">
        <v>2021</v>
      </c>
      <c r="GJ6451" s="77" t="s">
        <v>305</v>
      </c>
      <c r="GK6451" s="77">
        <v>0.69641821681222194</v>
      </c>
      <c r="GL6451" s="77">
        <v>612.55666899999903</v>
      </c>
      <c r="GM6451" s="77">
        <v>2021</v>
      </c>
      <c r="GN6451" s="77" t="s">
        <v>175</v>
      </c>
      <c r="GO6451" s="77">
        <v>0.13250000000000001</v>
      </c>
      <c r="GP6451" s="77">
        <v>3</v>
      </c>
      <c r="GQ6451" s="77">
        <v>0</v>
      </c>
      <c r="GR6451" s="77" t="s">
        <v>423</v>
      </c>
      <c r="GS6451" s="77">
        <v>0.1527377521613833</v>
      </c>
      <c r="GT6451" s="77">
        <v>0.10636935300013765</v>
      </c>
      <c r="GU6451" s="77">
        <v>0.1527377521613833</v>
      </c>
      <c r="GV6451" s="77">
        <v>0.10636935300013765</v>
      </c>
      <c r="GW6451" s="77">
        <v>0</v>
      </c>
      <c r="GX6451" s="77">
        <v>0</v>
      </c>
      <c r="GY6451" s="77">
        <v>0</v>
      </c>
      <c r="GZ6451" s="77">
        <v>0</v>
      </c>
    </row>
    <row r="6452" spans="187:208" x14ac:dyDescent="0.25">
      <c r="GE6452" s="77" t="s">
        <v>425</v>
      </c>
      <c r="GF6452" s="77" t="s">
        <v>155</v>
      </c>
      <c r="GG6452" s="77" t="s">
        <v>478</v>
      </c>
      <c r="GH6452" s="77" t="s">
        <v>439</v>
      </c>
      <c r="GI6452" s="77">
        <v>2021</v>
      </c>
      <c r="GJ6452" s="77" t="s">
        <v>301</v>
      </c>
      <c r="GK6452" s="77">
        <v>2.9419641522810118</v>
      </c>
      <c r="GL6452" s="77">
        <v>612.55666899999903</v>
      </c>
      <c r="GM6452" s="77">
        <v>2021</v>
      </c>
      <c r="GN6452" s="77" t="s">
        <v>175</v>
      </c>
      <c r="GO6452" s="77">
        <v>5.3000000000000005E-2</v>
      </c>
      <c r="GP6452" s="77">
        <v>3</v>
      </c>
      <c r="GQ6452" s="77">
        <v>0</v>
      </c>
      <c r="GR6452" s="77" t="s">
        <v>423</v>
      </c>
      <c r="GS6452" s="77">
        <v>5.5966209081309413E-2</v>
      </c>
      <c r="GT6452" s="77">
        <v>0.16465058085627632</v>
      </c>
      <c r="GU6452" s="77">
        <v>5.5966209081309413E-2</v>
      </c>
      <c r="GV6452" s="77">
        <v>0.16465058085627632</v>
      </c>
      <c r="GW6452" s="77">
        <v>0</v>
      </c>
      <c r="GX6452" s="77">
        <v>0</v>
      </c>
      <c r="GY6452" s="77">
        <v>0</v>
      </c>
      <c r="GZ6452" s="77">
        <v>0</v>
      </c>
    </row>
    <row r="6453" spans="187:208" x14ac:dyDescent="0.25">
      <c r="GE6453" s="77" t="s">
        <v>427</v>
      </c>
      <c r="GF6453" s="77" t="s">
        <v>155</v>
      </c>
      <c r="GG6453" s="77" t="s">
        <v>478</v>
      </c>
      <c r="GH6453" s="77" t="s">
        <v>439</v>
      </c>
      <c r="GI6453" s="77">
        <v>2021</v>
      </c>
      <c r="GJ6453" s="77" t="s">
        <v>303</v>
      </c>
      <c r="GK6453" s="77">
        <v>1.602175962208283</v>
      </c>
      <c r="GL6453" s="77">
        <v>612.55666899999903</v>
      </c>
      <c r="GM6453" s="77">
        <v>2021</v>
      </c>
      <c r="GN6453" s="77" t="s">
        <v>175</v>
      </c>
      <c r="GO6453" s="77">
        <v>5.3000000000000005E-2</v>
      </c>
      <c r="GP6453" s="77">
        <v>3</v>
      </c>
      <c r="GQ6453" s="77">
        <v>0</v>
      </c>
      <c r="GR6453" s="77" t="s">
        <v>423</v>
      </c>
      <c r="GS6453" s="77">
        <v>5.5966209081309413E-2</v>
      </c>
      <c r="GT6453" s="77">
        <v>8.9667714885996855E-2</v>
      </c>
      <c r="GU6453" s="77">
        <v>5.5966209081309413E-2</v>
      </c>
      <c r="GV6453" s="77">
        <v>8.9667714885996855E-2</v>
      </c>
      <c r="GW6453" s="77">
        <v>0</v>
      </c>
      <c r="GX6453" s="77">
        <v>0</v>
      </c>
      <c r="GY6453" s="77">
        <v>0</v>
      </c>
      <c r="GZ6453" s="77">
        <v>0</v>
      </c>
    </row>
    <row r="6454" spans="187:208" x14ac:dyDescent="0.25">
      <c r="GE6454" s="77" t="s">
        <v>422</v>
      </c>
      <c r="GF6454" s="77" t="s">
        <v>155</v>
      </c>
      <c r="GG6454" s="77" t="s">
        <v>478</v>
      </c>
      <c r="GH6454" s="77" t="s">
        <v>439</v>
      </c>
      <c r="GI6454" s="77">
        <v>2022</v>
      </c>
      <c r="GJ6454" s="77" t="s">
        <v>305</v>
      </c>
      <c r="GK6454" s="77">
        <v>0.69641821681222194</v>
      </c>
      <c r="GL6454" s="77">
        <v>612.55666899999903</v>
      </c>
      <c r="GM6454" s="77">
        <v>2022</v>
      </c>
      <c r="GN6454" s="77" t="s">
        <v>175</v>
      </c>
      <c r="GO6454" s="77">
        <v>0.13250000000000001</v>
      </c>
      <c r="GP6454" s="77">
        <v>3</v>
      </c>
      <c r="GQ6454" s="77">
        <v>0</v>
      </c>
      <c r="GR6454" s="77" t="s">
        <v>423</v>
      </c>
      <c r="GS6454" s="77">
        <v>0.1527377521613833</v>
      </c>
      <c r="GT6454" s="77">
        <v>0.10636935300013765</v>
      </c>
      <c r="GU6454" s="77">
        <v>0.1527377521613833</v>
      </c>
      <c r="GV6454" s="77">
        <v>0.10636935300013765</v>
      </c>
      <c r="GW6454" s="77">
        <v>0.1527377521613833</v>
      </c>
      <c r="GX6454" s="77">
        <v>0.10636935300013765</v>
      </c>
      <c r="GY6454" s="77">
        <v>0</v>
      </c>
      <c r="GZ6454" s="77">
        <v>0</v>
      </c>
    </row>
    <row r="6455" spans="187:208" x14ac:dyDescent="0.25">
      <c r="GE6455" s="77" t="s">
        <v>425</v>
      </c>
      <c r="GF6455" s="77" t="s">
        <v>155</v>
      </c>
      <c r="GG6455" s="77" t="s">
        <v>478</v>
      </c>
      <c r="GH6455" s="77" t="s">
        <v>439</v>
      </c>
      <c r="GI6455" s="77">
        <v>2022</v>
      </c>
      <c r="GJ6455" s="77" t="s">
        <v>301</v>
      </c>
      <c r="GK6455" s="77">
        <v>2.9419641522810118</v>
      </c>
      <c r="GL6455" s="77">
        <v>612.55666899999903</v>
      </c>
      <c r="GM6455" s="77">
        <v>2022</v>
      </c>
      <c r="GN6455" s="77" t="s">
        <v>175</v>
      </c>
      <c r="GO6455" s="77">
        <v>5.3000000000000005E-2</v>
      </c>
      <c r="GP6455" s="77">
        <v>3</v>
      </c>
      <c r="GQ6455" s="77">
        <v>0</v>
      </c>
      <c r="GR6455" s="77" t="s">
        <v>423</v>
      </c>
      <c r="GS6455" s="77">
        <v>5.5966209081309413E-2</v>
      </c>
      <c r="GT6455" s="77">
        <v>0.16465058085627632</v>
      </c>
      <c r="GU6455" s="77">
        <v>5.5966209081309413E-2</v>
      </c>
      <c r="GV6455" s="77">
        <v>0.16465058085627632</v>
      </c>
      <c r="GW6455" s="77">
        <v>5.5966209081309413E-2</v>
      </c>
      <c r="GX6455" s="77">
        <v>0.16465058085627632</v>
      </c>
      <c r="GY6455" s="77">
        <v>0</v>
      </c>
      <c r="GZ6455" s="77">
        <v>0</v>
      </c>
    </row>
    <row r="6456" spans="187:208" x14ac:dyDescent="0.25">
      <c r="GE6456" s="77" t="s">
        <v>427</v>
      </c>
      <c r="GF6456" s="77" t="s">
        <v>155</v>
      </c>
      <c r="GG6456" s="77" t="s">
        <v>478</v>
      </c>
      <c r="GH6456" s="77" t="s">
        <v>439</v>
      </c>
      <c r="GI6456" s="77">
        <v>2022</v>
      </c>
      <c r="GJ6456" s="77" t="s">
        <v>303</v>
      </c>
      <c r="GK6456" s="77">
        <v>1.602175962208283</v>
      </c>
      <c r="GL6456" s="77">
        <v>612.55666899999903</v>
      </c>
      <c r="GM6456" s="77">
        <v>2022</v>
      </c>
      <c r="GN6456" s="77" t="s">
        <v>175</v>
      </c>
      <c r="GO6456" s="77">
        <v>5.3000000000000005E-2</v>
      </c>
      <c r="GP6456" s="77">
        <v>3</v>
      </c>
      <c r="GQ6456" s="77">
        <v>0</v>
      </c>
      <c r="GR6456" s="77" t="s">
        <v>423</v>
      </c>
      <c r="GS6456" s="77">
        <v>5.5966209081309413E-2</v>
      </c>
      <c r="GT6456" s="77">
        <v>8.9667714885996855E-2</v>
      </c>
      <c r="GU6456" s="77">
        <v>5.5966209081309413E-2</v>
      </c>
      <c r="GV6456" s="77">
        <v>8.9667714885996855E-2</v>
      </c>
      <c r="GW6456" s="77">
        <v>5.5966209081309413E-2</v>
      </c>
      <c r="GX6456" s="77">
        <v>8.9667714885996855E-2</v>
      </c>
      <c r="GY6456" s="77">
        <v>0</v>
      </c>
      <c r="GZ6456" s="77">
        <v>0</v>
      </c>
    </row>
    <row r="6457" spans="187:208" x14ac:dyDescent="0.25">
      <c r="GE6457" s="77" t="s">
        <v>422</v>
      </c>
      <c r="GF6457" s="77" t="s">
        <v>155</v>
      </c>
      <c r="GG6457" s="77" t="s">
        <v>478</v>
      </c>
      <c r="GH6457" s="77" t="s">
        <v>439</v>
      </c>
      <c r="GI6457" s="77">
        <v>2023</v>
      </c>
      <c r="GJ6457" s="77" t="s">
        <v>305</v>
      </c>
      <c r="GK6457" s="77">
        <v>0.71896016785821237</v>
      </c>
      <c r="GL6457" s="77">
        <v>612.55666899999903</v>
      </c>
      <c r="GM6457" s="77">
        <v>2023</v>
      </c>
      <c r="GN6457" s="77" t="s">
        <v>175</v>
      </c>
      <c r="GO6457" s="77">
        <v>0.13250000000000001</v>
      </c>
      <c r="GP6457" s="77">
        <v>3</v>
      </c>
      <c r="GQ6457" s="77">
        <v>0</v>
      </c>
      <c r="GR6457" s="77" t="s">
        <v>423</v>
      </c>
      <c r="GS6457" s="77">
        <v>0</v>
      </c>
      <c r="GT6457" s="77">
        <v>0</v>
      </c>
      <c r="GU6457" s="77">
        <v>0.1527377521613833</v>
      </c>
      <c r="GV6457" s="77">
        <v>0.10981235993223418</v>
      </c>
      <c r="GW6457" s="77">
        <v>0.1527377521613833</v>
      </c>
      <c r="GX6457" s="77">
        <v>0.10981235993223418</v>
      </c>
      <c r="GY6457" s="77">
        <v>0.1527377521613833</v>
      </c>
      <c r="GZ6457" s="77">
        <v>0.10981235993223418</v>
      </c>
    </row>
    <row r="6458" spans="187:208" x14ac:dyDescent="0.25">
      <c r="GE6458" s="77" t="s">
        <v>425</v>
      </c>
      <c r="GF6458" s="77" t="s">
        <v>155</v>
      </c>
      <c r="GG6458" s="77" t="s">
        <v>478</v>
      </c>
      <c r="GH6458" s="77" t="s">
        <v>439</v>
      </c>
      <c r="GI6458" s="77">
        <v>2023</v>
      </c>
      <c r="GJ6458" s="77" t="s">
        <v>301</v>
      </c>
      <c r="GK6458" s="77">
        <v>3.071497198615095</v>
      </c>
      <c r="GL6458" s="77">
        <v>612.55666899999903</v>
      </c>
      <c r="GM6458" s="77">
        <v>2023</v>
      </c>
      <c r="GN6458" s="77" t="s">
        <v>175</v>
      </c>
      <c r="GO6458" s="77">
        <v>5.3000000000000005E-2</v>
      </c>
      <c r="GP6458" s="77">
        <v>3</v>
      </c>
      <c r="GQ6458" s="77">
        <v>0</v>
      </c>
      <c r="GR6458" s="77" t="s">
        <v>423</v>
      </c>
      <c r="GS6458" s="77">
        <v>0</v>
      </c>
      <c r="GT6458" s="77">
        <v>0</v>
      </c>
      <c r="GU6458" s="77">
        <v>5.5966209081309413E-2</v>
      </c>
      <c r="GV6458" s="77">
        <v>0.17190005441034856</v>
      </c>
      <c r="GW6458" s="77">
        <v>5.5966209081309413E-2</v>
      </c>
      <c r="GX6458" s="77">
        <v>0.17190005441034856</v>
      </c>
      <c r="GY6458" s="77">
        <v>5.5966209081309413E-2</v>
      </c>
      <c r="GZ6458" s="77">
        <v>0.17190005441034856</v>
      </c>
    </row>
    <row r="6459" spans="187:208" x14ac:dyDescent="0.25">
      <c r="GE6459" s="77" t="s">
        <v>427</v>
      </c>
      <c r="GF6459" s="77" t="s">
        <v>155</v>
      </c>
      <c r="GG6459" s="77" t="s">
        <v>478</v>
      </c>
      <c r="GH6459" s="77" t="s">
        <v>439</v>
      </c>
      <c r="GI6459" s="77">
        <v>2023</v>
      </c>
      <c r="GJ6459" s="77" t="s">
        <v>303</v>
      </c>
      <c r="GK6459" s="77">
        <v>1.684577240534441</v>
      </c>
      <c r="GL6459" s="77">
        <v>612.55666899999903</v>
      </c>
      <c r="GM6459" s="77">
        <v>2023</v>
      </c>
      <c r="GN6459" s="77" t="s">
        <v>175</v>
      </c>
      <c r="GO6459" s="77">
        <v>5.3000000000000005E-2</v>
      </c>
      <c r="GP6459" s="77">
        <v>3</v>
      </c>
      <c r="GQ6459" s="77">
        <v>0</v>
      </c>
      <c r="GR6459" s="77" t="s">
        <v>423</v>
      </c>
      <c r="GS6459" s="77">
        <v>0</v>
      </c>
      <c r="GT6459" s="77">
        <v>0</v>
      </c>
      <c r="GU6459" s="77">
        <v>5.5966209081309413E-2</v>
      </c>
      <c r="GV6459" s="77">
        <v>9.4279402057365791E-2</v>
      </c>
      <c r="GW6459" s="77">
        <v>5.5966209081309413E-2</v>
      </c>
      <c r="GX6459" s="77">
        <v>9.4279402057365791E-2</v>
      </c>
      <c r="GY6459" s="77">
        <v>5.5966209081309413E-2</v>
      </c>
      <c r="GZ6459" s="77">
        <v>9.4279402057365791E-2</v>
      </c>
    </row>
    <row r="6460" spans="187:208" x14ac:dyDescent="0.25">
      <c r="GE6460" s="77" t="s">
        <v>422</v>
      </c>
      <c r="GF6460" s="77" t="s">
        <v>155</v>
      </c>
      <c r="GG6460" s="77" t="s">
        <v>478</v>
      </c>
      <c r="GH6460" s="77" t="s">
        <v>439</v>
      </c>
      <c r="GI6460" s="77">
        <v>2024</v>
      </c>
      <c r="GJ6460" s="77" t="s">
        <v>305</v>
      </c>
      <c r="GK6460" s="77">
        <v>0.71896016785821237</v>
      </c>
      <c r="GL6460" s="77">
        <v>612.55666899999903</v>
      </c>
      <c r="GM6460" s="77">
        <v>2024</v>
      </c>
      <c r="GN6460" s="77" t="s">
        <v>175</v>
      </c>
      <c r="GO6460" s="77">
        <v>0.13250000000000001</v>
      </c>
      <c r="GP6460" s="77">
        <v>3</v>
      </c>
      <c r="GQ6460" s="77">
        <v>0</v>
      </c>
      <c r="GR6460" s="77" t="s">
        <v>423</v>
      </c>
      <c r="GS6460" s="77">
        <v>0</v>
      </c>
      <c r="GT6460" s="77">
        <v>0</v>
      </c>
      <c r="GU6460" s="77">
        <v>0</v>
      </c>
      <c r="GV6460" s="77">
        <v>0</v>
      </c>
      <c r="GW6460" s="77">
        <v>0.1527377521613833</v>
      </c>
      <c r="GX6460" s="77">
        <v>0.10981235993223418</v>
      </c>
      <c r="GY6460" s="77">
        <v>0.1527377521613833</v>
      </c>
      <c r="GZ6460" s="77">
        <v>0.10981235993223418</v>
      </c>
    </row>
    <row r="6461" spans="187:208" x14ac:dyDescent="0.25">
      <c r="GE6461" s="77" t="s">
        <v>425</v>
      </c>
      <c r="GF6461" s="77" t="s">
        <v>155</v>
      </c>
      <c r="GG6461" s="77" t="s">
        <v>478</v>
      </c>
      <c r="GH6461" s="77" t="s">
        <v>439</v>
      </c>
      <c r="GI6461" s="77">
        <v>2024</v>
      </c>
      <c r="GJ6461" s="77" t="s">
        <v>301</v>
      </c>
      <c r="GK6461" s="77">
        <v>3.071497198615095</v>
      </c>
      <c r="GL6461" s="77">
        <v>612.55666899999903</v>
      </c>
      <c r="GM6461" s="77">
        <v>2024</v>
      </c>
      <c r="GN6461" s="77" t="s">
        <v>175</v>
      </c>
      <c r="GO6461" s="77">
        <v>5.3000000000000005E-2</v>
      </c>
      <c r="GP6461" s="77">
        <v>3</v>
      </c>
      <c r="GQ6461" s="77">
        <v>0</v>
      </c>
      <c r="GR6461" s="77" t="s">
        <v>423</v>
      </c>
      <c r="GS6461" s="77">
        <v>0</v>
      </c>
      <c r="GT6461" s="77">
        <v>0</v>
      </c>
      <c r="GU6461" s="77">
        <v>0</v>
      </c>
      <c r="GV6461" s="77">
        <v>0</v>
      </c>
      <c r="GW6461" s="77">
        <v>5.5966209081309413E-2</v>
      </c>
      <c r="GX6461" s="77">
        <v>0.17190005441034856</v>
      </c>
      <c r="GY6461" s="77">
        <v>5.5966209081309413E-2</v>
      </c>
      <c r="GZ6461" s="77">
        <v>0.17190005441034856</v>
      </c>
    </row>
    <row r="6462" spans="187:208" x14ac:dyDescent="0.25">
      <c r="GE6462" s="77" t="s">
        <v>427</v>
      </c>
      <c r="GF6462" s="77" t="s">
        <v>155</v>
      </c>
      <c r="GG6462" s="77" t="s">
        <v>478</v>
      </c>
      <c r="GH6462" s="77" t="s">
        <v>439</v>
      </c>
      <c r="GI6462" s="77">
        <v>2024</v>
      </c>
      <c r="GJ6462" s="77" t="s">
        <v>303</v>
      </c>
      <c r="GK6462" s="77">
        <v>1.684577240534441</v>
      </c>
      <c r="GL6462" s="77">
        <v>612.55666899999903</v>
      </c>
      <c r="GM6462" s="77">
        <v>2024</v>
      </c>
      <c r="GN6462" s="77" t="s">
        <v>175</v>
      </c>
      <c r="GO6462" s="77">
        <v>5.3000000000000005E-2</v>
      </c>
      <c r="GP6462" s="77">
        <v>3</v>
      </c>
      <c r="GQ6462" s="77">
        <v>0</v>
      </c>
      <c r="GR6462" s="77" t="s">
        <v>423</v>
      </c>
      <c r="GS6462" s="77">
        <v>0</v>
      </c>
      <c r="GT6462" s="77">
        <v>0</v>
      </c>
      <c r="GU6462" s="77">
        <v>0</v>
      </c>
      <c r="GV6462" s="77">
        <v>0</v>
      </c>
      <c r="GW6462" s="77">
        <v>5.5966209081309413E-2</v>
      </c>
      <c r="GX6462" s="77">
        <v>9.4279402057365791E-2</v>
      </c>
      <c r="GY6462" s="77">
        <v>5.5966209081309413E-2</v>
      </c>
      <c r="GZ6462" s="77">
        <v>9.4279402057365791E-2</v>
      </c>
    </row>
    <row r="6463" spans="187:208" x14ac:dyDescent="0.25">
      <c r="GE6463" s="77" t="s">
        <v>422</v>
      </c>
      <c r="GF6463" s="77" t="s">
        <v>155</v>
      </c>
      <c r="GG6463" s="77" t="s">
        <v>478</v>
      </c>
      <c r="GH6463" s="77" t="s">
        <v>439</v>
      </c>
      <c r="GI6463" s="77">
        <v>2025</v>
      </c>
      <c r="GJ6463" s="77" t="s">
        <v>305</v>
      </c>
      <c r="GK6463" s="77">
        <v>0.71896016785821237</v>
      </c>
      <c r="GL6463" s="77">
        <v>612.55666899999903</v>
      </c>
      <c r="GM6463" s="77">
        <v>2025</v>
      </c>
      <c r="GN6463" s="77" t="s">
        <v>175</v>
      </c>
      <c r="GO6463" s="77">
        <v>0.13250000000000001</v>
      </c>
      <c r="GP6463" s="77">
        <v>3</v>
      </c>
      <c r="GQ6463" s="77">
        <v>0</v>
      </c>
      <c r="GR6463" s="77" t="s">
        <v>423</v>
      </c>
      <c r="GS6463" s="77">
        <v>0</v>
      </c>
      <c r="GT6463" s="77">
        <v>0</v>
      </c>
      <c r="GU6463" s="77">
        <v>0</v>
      </c>
      <c r="GV6463" s="77">
        <v>0</v>
      </c>
      <c r="GW6463" s="77">
        <v>0</v>
      </c>
      <c r="GX6463" s="77">
        <v>0</v>
      </c>
      <c r="GY6463" s="77">
        <v>0.1527377521613833</v>
      </c>
      <c r="GZ6463" s="77">
        <v>0.10981235993223418</v>
      </c>
    </row>
    <row r="6464" spans="187:208" x14ac:dyDescent="0.25">
      <c r="GE6464" s="77" t="s">
        <v>425</v>
      </c>
      <c r="GF6464" s="77" t="s">
        <v>155</v>
      </c>
      <c r="GG6464" s="77" t="s">
        <v>478</v>
      </c>
      <c r="GH6464" s="77" t="s">
        <v>439</v>
      </c>
      <c r="GI6464" s="77">
        <v>2025</v>
      </c>
      <c r="GJ6464" s="77" t="s">
        <v>301</v>
      </c>
      <c r="GK6464" s="77">
        <v>3.071497198615095</v>
      </c>
      <c r="GL6464" s="77">
        <v>612.55666899999903</v>
      </c>
      <c r="GM6464" s="77">
        <v>2025</v>
      </c>
      <c r="GN6464" s="77" t="s">
        <v>175</v>
      </c>
      <c r="GO6464" s="77">
        <v>5.3000000000000005E-2</v>
      </c>
      <c r="GP6464" s="77">
        <v>3</v>
      </c>
      <c r="GQ6464" s="77">
        <v>0</v>
      </c>
      <c r="GR6464" s="77" t="s">
        <v>423</v>
      </c>
      <c r="GS6464" s="77">
        <v>0</v>
      </c>
      <c r="GT6464" s="77">
        <v>0</v>
      </c>
      <c r="GU6464" s="77">
        <v>0</v>
      </c>
      <c r="GV6464" s="77">
        <v>0</v>
      </c>
      <c r="GW6464" s="77">
        <v>0</v>
      </c>
      <c r="GX6464" s="77">
        <v>0</v>
      </c>
      <c r="GY6464" s="77">
        <v>5.5966209081309413E-2</v>
      </c>
      <c r="GZ6464" s="77">
        <v>0.17190005441034856</v>
      </c>
    </row>
    <row r="6465" spans="187:208" x14ac:dyDescent="0.25">
      <c r="GE6465" s="77" t="s">
        <v>427</v>
      </c>
      <c r="GF6465" s="77" t="s">
        <v>155</v>
      </c>
      <c r="GG6465" s="77" t="s">
        <v>478</v>
      </c>
      <c r="GH6465" s="77" t="s">
        <v>439</v>
      </c>
      <c r="GI6465" s="77">
        <v>2025</v>
      </c>
      <c r="GJ6465" s="77" t="s">
        <v>303</v>
      </c>
      <c r="GK6465" s="77">
        <v>1.684577240534441</v>
      </c>
      <c r="GL6465" s="77">
        <v>612.55666899999903</v>
      </c>
      <c r="GM6465" s="77">
        <v>2025</v>
      </c>
      <c r="GN6465" s="77" t="s">
        <v>175</v>
      </c>
      <c r="GO6465" s="77">
        <v>5.3000000000000005E-2</v>
      </c>
      <c r="GP6465" s="77">
        <v>3</v>
      </c>
      <c r="GQ6465" s="77">
        <v>0</v>
      </c>
      <c r="GR6465" s="77" t="s">
        <v>423</v>
      </c>
      <c r="GS6465" s="77">
        <v>0</v>
      </c>
      <c r="GT6465" s="77">
        <v>0</v>
      </c>
      <c r="GU6465" s="77">
        <v>0</v>
      </c>
      <c r="GV6465" s="77">
        <v>0</v>
      </c>
      <c r="GW6465" s="77">
        <v>0</v>
      </c>
      <c r="GX6465" s="77">
        <v>0</v>
      </c>
      <c r="GY6465" s="77">
        <v>5.5966209081309413E-2</v>
      </c>
      <c r="GZ6465" s="77">
        <v>9.4279402057365791E-2</v>
      </c>
    </row>
    <row r="6466" spans="187:208" x14ac:dyDescent="0.25">
      <c r="GE6466" s="77" t="s">
        <v>422</v>
      </c>
      <c r="GF6466" s="77" t="s">
        <v>155</v>
      </c>
      <c r="GG6466" s="77" t="s">
        <v>478</v>
      </c>
      <c r="GH6466" s="77" t="s">
        <v>446</v>
      </c>
      <c r="GI6466" s="77">
        <v>2021</v>
      </c>
      <c r="GJ6466" s="77" t="s">
        <v>305</v>
      </c>
      <c r="GK6466" s="77">
        <v>3.6425060683954499E-2</v>
      </c>
      <c r="GL6466" s="77">
        <v>612.55666899999903</v>
      </c>
      <c r="GM6466" s="77">
        <v>2021</v>
      </c>
      <c r="GN6466" s="77" t="s">
        <v>175</v>
      </c>
      <c r="GO6466" s="77">
        <v>0.13250000000000001</v>
      </c>
      <c r="GP6466" s="77">
        <v>3</v>
      </c>
      <c r="GQ6466" s="77">
        <v>0</v>
      </c>
      <c r="GR6466" s="77" t="s">
        <v>423</v>
      </c>
      <c r="GS6466" s="77">
        <v>0.1527377521613833</v>
      </c>
      <c r="GT6466" s="77">
        <v>5.5634818912091892E-3</v>
      </c>
      <c r="GU6466" s="77">
        <v>0.1527377521613833</v>
      </c>
      <c r="GV6466" s="77">
        <v>5.5634818912091892E-3</v>
      </c>
      <c r="GW6466" s="77">
        <v>0</v>
      </c>
      <c r="GX6466" s="77">
        <v>0</v>
      </c>
      <c r="GY6466" s="77">
        <v>0</v>
      </c>
      <c r="GZ6466" s="77">
        <v>0</v>
      </c>
    </row>
    <row r="6467" spans="187:208" x14ac:dyDescent="0.25">
      <c r="GE6467" s="77" t="s">
        <v>425</v>
      </c>
      <c r="GF6467" s="77" t="s">
        <v>155</v>
      </c>
      <c r="GG6467" s="77" t="s">
        <v>478</v>
      </c>
      <c r="GH6467" s="77" t="s">
        <v>446</v>
      </c>
      <c r="GI6467" s="77">
        <v>2021</v>
      </c>
      <c r="GJ6467" s="77" t="s">
        <v>301</v>
      </c>
      <c r="GK6467" s="77">
        <v>1.5808724525432449E-3</v>
      </c>
      <c r="GL6467" s="77">
        <v>612.55666899999903</v>
      </c>
      <c r="GM6467" s="77">
        <v>2021</v>
      </c>
      <c r="GN6467" s="77" t="s">
        <v>175</v>
      </c>
      <c r="GO6467" s="77">
        <v>5.3000000000000005E-2</v>
      </c>
      <c r="GP6467" s="77">
        <v>3</v>
      </c>
      <c r="GQ6467" s="77">
        <v>0</v>
      </c>
      <c r="GR6467" s="77" t="s">
        <v>423</v>
      </c>
      <c r="GS6467" s="77">
        <v>5.5966209081309413E-2</v>
      </c>
      <c r="GT6467" s="77">
        <v>8.8475438209917635E-5</v>
      </c>
      <c r="GU6467" s="77">
        <v>5.5966209081309413E-2</v>
      </c>
      <c r="GV6467" s="77">
        <v>8.8475438209917635E-5</v>
      </c>
      <c r="GW6467" s="77">
        <v>0</v>
      </c>
      <c r="GX6467" s="77">
        <v>0</v>
      </c>
      <c r="GY6467" s="77">
        <v>0</v>
      </c>
      <c r="GZ6467" s="77">
        <v>0</v>
      </c>
    </row>
    <row r="6468" spans="187:208" x14ac:dyDescent="0.25">
      <c r="GE6468" s="77" t="s">
        <v>427</v>
      </c>
      <c r="GF6468" s="77" t="s">
        <v>155</v>
      </c>
      <c r="GG6468" s="77" t="s">
        <v>478</v>
      </c>
      <c r="GH6468" s="77" t="s">
        <v>446</v>
      </c>
      <c r="GI6468" s="77">
        <v>2021</v>
      </c>
      <c r="GJ6468" s="77" t="s">
        <v>303</v>
      </c>
      <c r="GK6468" s="77">
        <v>3.9894642198450729E-2</v>
      </c>
      <c r="GL6468" s="77">
        <v>612.55666899999903</v>
      </c>
      <c r="GM6468" s="77">
        <v>2021</v>
      </c>
      <c r="GN6468" s="77" t="s">
        <v>175</v>
      </c>
      <c r="GO6468" s="77">
        <v>5.3000000000000005E-2</v>
      </c>
      <c r="GP6468" s="77">
        <v>3</v>
      </c>
      <c r="GQ6468" s="77">
        <v>0</v>
      </c>
      <c r="GR6468" s="77" t="s">
        <v>423</v>
      </c>
      <c r="GS6468" s="77">
        <v>5.5966209081309413E-2</v>
      </c>
      <c r="GT6468" s="77">
        <v>2.2327518865025231E-3</v>
      </c>
      <c r="GU6468" s="77">
        <v>5.5966209081309413E-2</v>
      </c>
      <c r="GV6468" s="77">
        <v>2.2327518865025231E-3</v>
      </c>
      <c r="GW6468" s="77">
        <v>0</v>
      </c>
      <c r="GX6468" s="77">
        <v>0</v>
      </c>
      <c r="GY6468" s="77">
        <v>0</v>
      </c>
      <c r="GZ6468" s="77">
        <v>0</v>
      </c>
    </row>
    <row r="6469" spans="187:208" x14ac:dyDescent="0.25">
      <c r="GE6469" s="77" t="s">
        <v>422</v>
      </c>
      <c r="GF6469" s="77" t="s">
        <v>155</v>
      </c>
      <c r="GG6469" s="77" t="s">
        <v>478</v>
      </c>
      <c r="GH6469" s="77" t="s">
        <v>446</v>
      </c>
      <c r="GI6469" s="77">
        <v>2022</v>
      </c>
      <c r="GJ6469" s="77" t="s">
        <v>305</v>
      </c>
      <c r="GK6469" s="77">
        <v>3.6425060683954499E-2</v>
      </c>
      <c r="GL6469" s="77">
        <v>612.55666899999903</v>
      </c>
      <c r="GM6469" s="77">
        <v>2022</v>
      </c>
      <c r="GN6469" s="77" t="s">
        <v>175</v>
      </c>
      <c r="GO6469" s="77">
        <v>0.13250000000000001</v>
      </c>
      <c r="GP6469" s="77">
        <v>3</v>
      </c>
      <c r="GQ6469" s="77">
        <v>0</v>
      </c>
      <c r="GR6469" s="77" t="s">
        <v>423</v>
      </c>
      <c r="GS6469" s="77">
        <v>0.1527377521613833</v>
      </c>
      <c r="GT6469" s="77">
        <v>5.5634818912091892E-3</v>
      </c>
      <c r="GU6469" s="77">
        <v>0.1527377521613833</v>
      </c>
      <c r="GV6469" s="77">
        <v>5.5634818912091892E-3</v>
      </c>
      <c r="GW6469" s="77">
        <v>0.1527377521613833</v>
      </c>
      <c r="GX6469" s="77">
        <v>5.5634818912091892E-3</v>
      </c>
      <c r="GY6469" s="77">
        <v>0</v>
      </c>
      <c r="GZ6469" s="77">
        <v>0</v>
      </c>
    </row>
    <row r="6470" spans="187:208" x14ac:dyDescent="0.25">
      <c r="GE6470" s="77" t="s">
        <v>425</v>
      </c>
      <c r="GF6470" s="77" t="s">
        <v>155</v>
      </c>
      <c r="GG6470" s="77" t="s">
        <v>478</v>
      </c>
      <c r="GH6470" s="77" t="s">
        <v>446</v>
      </c>
      <c r="GI6470" s="77">
        <v>2022</v>
      </c>
      <c r="GJ6470" s="77" t="s">
        <v>301</v>
      </c>
      <c r="GK6470" s="77">
        <v>1.5808724525432449E-3</v>
      </c>
      <c r="GL6470" s="77">
        <v>612.55666899999903</v>
      </c>
      <c r="GM6470" s="77">
        <v>2022</v>
      </c>
      <c r="GN6470" s="77" t="s">
        <v>175</v>
      </c>
      <c r="GO6470" s="77">
        <v>5.3000000000000005E-2</v>
      </c>
      <c r="GP6470" s="77">
        <v>3</v>
      </c>
      <c r="GQ6470" s="77">
        <v>0</v>
      </c>
      <c r="GR6470" s="77" t="s">
        <v>423</v>
      </c>
      <c r="GS6470" s="77">
        <v>5.5966209081309413E-2</v>
      </c>
      <c r="GT6470" s="77">
        <v>8.8475438209917635E-5</v>
      </c>
      <c r="GU6470" s="77">
        <v>5.5966209081309413E-2</v>
      </c>
      <c r="GV6470" s="77">
        <v>8.8475438209917635E-5</v>
      </c>
      <c r="GW6470" s="77">
        <v>5.5966209081309413E-2</v>
      </c>
      <c r="GX6470" s="77">
        <v>8.8475438209917635E-5</v>
      </c>
      <c r="GY6470" s="77">
        <v>0</v>
      </c>
      <c r="GZ6470" s="77">
        <v>0</v>
      </c>
    </row>
    <row r="6471" spans="187:208" x14ac:dyDescent="0.25">
      <c r="GE6471" s="77" t="s">
        <v>427</v>
      </c>
      <c r="GF6471" s="77" t="s">
        <v>155</v>
      </c>
      <c r="GG6471" s="77" t="s">
        <v>478</v>
      </c>
      <c r="GH6471" s="77" t="s">
        <v>446</v>
      </c>
      <c r="GI6471" s="77">
        <v>2022</v>
      </c>
      <c r="GJ6471" s="77" t="s">
        <v>303</v>
      </c>
      <c r="GK6471" s="77">
        <v>3.9894642198450729E-2</v>
      </c>
      <c r="GL6471" s="77">
        <v>612.55666899999903</v>
      </c>
      <c r="GM6471" s="77">
        <v>2022</v>
      </c>
      <c r="GN6471" s="77" t="s">
        <v>175</v>
      </c>
      <c r="GO6471" s="77">
        <v>5.3000000000000005E-2</v>
      </c>
      <c r="GP6471" s="77">
        <v>3</v>
      </c>
      <c r="GQ6471" s="77">
        <v>0</v>
      </c>
      <c r="GR6471" s="77" t="s">
        <v>423</v>
      </c>
      <c r="GS6471" s="77">
        <v>5.5966209081309413E-2</v>
      </c>
      <c r="GT6471" s="77">
        <v>2.2327518865025231E-3</v>
      </c>
      <c r="GU6471" s="77">
        <v>5.5966209081309413E-2</v>
      </c>
      <c r="GV6471" s="77">
        <v>2.2327518865025231E-3</v>
      </c>
      <c r="GW6471" s="77">
        <v>5.5966209081309413E-2</v>
      </c>
      <c r="GX6471" s="77">
        <v>2.2327518865025231E-3</v>
      </c>
      <c r="GY6471" s="77">
        <v>0</v>
      </c>
      <c r="GZ6471" s="77">
        <v>0</v>
      </c>
    </row>
    <row r="6472" spans="187:208" x14ac:dyDescent="0.25">
      <c r="GE6472" s="77" t="s">
        <v>422</v>
      </c>
      <c r="GF6472" s="77" t="s">
        <v>155</v>
      </c>
      <c r="GG6472" s="77" t="s">
        <v>478</v>
      </c>
      <c r="GH6472" s="77" t="s">
        <v>446</v>
      </c>
      <c r="GI6472" s="77">
        <v>2023</v>
      </c>
      <c r="GJ6472" s="77" t="s">
        <v>305</v>
      </c>
      <c r="GK6472" s="77">
        <v>3.7590224611390749E-2</v>
      </c>
      <c r="GL6472" s="77">
        <v>612.55666899999903</v>
      </c>
      <c r="GM6472" s="77">
        <v>2023</v>
      </c>
      <c r="GN6472" s="77" t="s">
        <v>175</v>
      </c>
      <c r="GO6472" s="77">
        <v>0.13250000000000001</v>
      </c>
      <c r="GP6472" s="77">
        <v>3</v>
      </c>
      <c r="GQ6472" s="77">
        <v>0</v>
      </c>
      <c r="GR6472" s="77" t="s">
        <v>423</v>
      </c>
      <c r="GS6472" s="77">
        <v>0</v>
      </c>
      <c r="GT6472" s="77">
        <v>0</v>
      </c>
      <c r="GU6472" s="77">
        <v>0.1527377521613833</v>
      </c>
      <c r="GV6472" s="77">
        <v>5.7414464103853315E-3</v>
      </c>
      <c r="GW6472" s="77">
        <v>0.1527377521613833</v>
      </c>
      <c r="GX6472" s="77">
        <v>5.7414464103853315E-3</v>
      </c>
      <c r="GY6472" s="77">
        <v>0.1527377521613833</v>
      </c>
      <c r="GZ6472" s="77">
        <v>5.7414464103853315E-3</v>
      </c>
    </row>
    <row r="6473" spans="187:208" x14ac:dyDescent="0.25">
      <c r="GE6473" s="77" t="s">
        <v>425</v>
      </c>
      <c r="GF6473" s="77" t="s">
        <v>155</v>
      </c>
      <c r="GG6473" s="77" t="s">
        <v>478</v>
      </c>
      <c r="GH6473" s="77" t="s">
        <v>446</v>
      </c>
      <c r="GI6473" s="77">
        <v>2023</v>
      </c>
      <c r="GJ6473" s="77" t="s">
        <v>301</v>
      </c>
      <c r="GK6473" s="77">
        <v>1.6314334115687279E-3</v>
      </c>
      <c r="GL6473" s="77">
        <v>612.55666899999903</v>
      </c>
      <c r="GM6473" s="77">
        <v>2023</v>
      </c>
      <c r="GN6473" s="77" t="s">
        <v>175</v>
      </c>
      <c r="GO6473" s="77">
        <v>5.3000000000000005E-2</v>
      </c>
      <c r="GP6473" s="77">
        <v>3</v>
      </c>
      <c r="GQ6473" s="77">
        <v>0</v>
      </c>
      <c r="GR6473" s="77" t="s">
        <v>423</v>
      </c>
      <c r="GS6473" s="77">
        <v>0</v>
      </c>
      <c r="GT6473" s="77">
        <v>0</v>
      </c>
      <c r="GU6473" s="77">
        <v>5.5966209081309413E-2</v>
      </c>
      <c r="GV6473" s="77">
        <v>9.1305143414089341E-5</v>
      </c>
      <c r="GW6473" s="77">
        <v>5.5966209081309413E-2</v>
      </c>
      <c r="GX6473" s="77">
        <v>9.1305143414089341E-5</v>
      </c>
      <c r="GY6473" s="77">
        <v>5.5966209081309413E-2</v>
      </c>
      <c r="GZ6473" s="77">
        <v>9.1305143414089341E-5</v>
      </c>
    </row>
    <row r="6474" spans="187:208" x14ac:dyDescent="0.25">
      <c r="GE6474" s="77" t="s">
        <v>427</v>
      </c>
      <c r="GF6474" s="77" t="s">
        <v>155</v>
      </c>
      <c r="GG6474" s="77" t="s">
        <v>478</v>
      </c>
      <c r="GH6474" s="77" t="s">
        <v>446</v>
      </c>
      <c r="GI6474" s="77">
        <v>2023</v>
      </c>
      <c r="GJ6474" s="77" t="s">
        <v>303</v>
      </c>
      <c r="GK6474" s="77">
        <v>4.1186611014017722E-2</v>
      </c>
      <c r="GL6474" s="77">
        <v>612.55666899999903</v>
      </c>
      <c r="GM6474" s="77">
        <v>2023</v>
      </c>
      <c r="GN6474" s="77" t="s">
        <v>175</v>
      </c>
      <c r="GO6474" s="77">
        <v>5.3000000000000005E-2</v>
      </c>
      <c r="GP6474" s="77">
        <v>3</v>
      </c>
      <c r="GQ6474" s="77">
        <v>0</v>
      </c>
      <c r="GR6474" s="77" t="s">
        <v>423</v>
      </c>
      <c r="GS6474" s="77">
        <v>0</v>
      </c>
      <c r="GT6474" s="77">
        <v>0</v>
      </c>
      <c r="GU6474" s="77">
        <v>5.5966209081309413E-2</v>
      </c>
      <c r="GV6474" s="77">
        <v>2.3050584833610769E-3</v>
      </c>
      <c r="GW6474" s="77">
        <v>5.5966209081309413E-2</v>
      </c>
      <c r="GX6474" s="77">
        <v>2.3050584833610769E-3</v>
      </c>
      <c r="GY6474" s="77">
        <v>5.5966209081309413E-2</v>
      </c>
      <c r="GZ6474" s="77">
        <v>2.3050584833610769E-3</v>
      </c>
    </row>
    <row r="6475" spans="187:208" x14ac:dyDescent="0.25">
      <c r="GE6475" s="77" t="s">
        <v>422</v>
      </c>
      <c r="GF6475" s="77" t="s">
        <v>155</v>
      </c>
      <c r="GG6475" s="77" t="s">
        <v>478</v>
      </c>
      <c r="GH6475" s="77" t="s">
        <v>446</v>
      </c>
      <c r="GI6475" s="77">
        <v>2024</v>
      </c>
      <c r="GJ6475" s="77" t="s">
        <v>305</v>
      </c>
      <c r="GK6475" s="77">
        <v>3.7590224611390749E-2</v>
      </c>
      <c r="GL6475" s="77">
        <v>612.55666899999903</v>
      </c>
      <c r="GM6475" s="77">
        <v>2024</v>
      </c>
      <c r="GN6475" s="77" t="s">
        <v>175</v>
      </c>
      <c r="GO6475" s="77">
        <v>0.13250000000000001</v>
      </c>
      <c r="GP6475" s="77">
        <v>3</v>
      </c>
      <c r="GQ6475" s="77">
        <v>0</v>
      </c>
      <c r="GR6475" s="77" t="s">
        <v>423</v>
      </c>
      <c r="GS6475" s="77">
        <v>0</v>
      </c>
      <c r="GT6475" s="77">
        <v>0</v>
      </c>
      <c r="GU6475" s="77">
        <v>0</v>
      </c>
      <c r="GV6475" s="77">
        <v>0</v>
      </c>
      <c r="GW6475" s="77">
        <v>0.1527377521613833</v>
      </c>
      <c r="GX6475" s="77">
        <v>5.7414464103853315E-3</v>
      </c>
      <c r="GY6475" s="77">
        <v>0.1527377521613833</v>
      </c>
      <c r="GZ6475" s="77">
        <v>5.7414464103853315E-3</v>
      </c>
    </row>
    <row r="6476" spans="187:208" x14ac:dyDescent="0.25">
      <c r="GE6476" s="77" t="s">
        <v>425</v>
      </c>
      <c r="GF6476" s="77" t="s">
        <v>155</v>
      </c>
      <c r="GG6476" s="77" t="s">
        <v>478</v>
      </c>
      <c r="GH6476" s="77" t="s">
        <v>446</v>
      </c>
      <c r="GI6476" s="77">
        <v>2024</v>
      </c>
      <c r="GJ6476" s="77" t="s">
        <v>301</v>
      </c>
      <c r="GK6476" s="77">
        <v>1.6314334115687279E-3</v>
      </c>
      <c r="GL6476" s="77">
        <v>612.55666899999903</v>
      </c>
      <c r="GM6476" s="77">
        <v>2024</v>
      </c>
      <c r="GN6476" s="77" t="s">
        <v>175</v>
      </c>
      <c r="GO6476" s="77">
        <v>5.3000000000000005E-2</v>
      </c>
      <c r="GP6476" s="77">
        <v>3</v>
      </c>
      <c r="GQ6476" s="77">
        <v>0</v>
      </c>
      <c r="GR6476" s="77" t="s">
        <v>423</v>
      </c>
      <c r="GS6476" s="77">
        <v>0</v>
      </c>
      <c r="GT6476" s="77">
        <v>0</v>
      </c>
      <c r="GU6476" s="77">
        <v>0</v>
      </c>
      <c r="GV6476" s="77">
        <v>0</v>
      </c>
      <c r="GW6476" s="77">
        <v>5.5966209081309413E-2</v>
      </c>
      <c r="GX6476" s="77">
        <v>9.1305143414089341E-5</v>
      </c>
      <c r="GY6476" s="77">
        <v>5.5966209081309413E-2</v>
      </c>
      <c r="GZ6476" s="77">
        <v>9.1305143414089341E-5</v>
      </c>
    </row>
    <row r="6477" spans="187:208" x14ac:dyDescent="0.25">
      <c r="GE6477" s="77" t="s">
        <v>427</v>
      </c>
      <c r="GF6477" s="77" t="s">
        <v>155</v>
      </c>
      <c r="GG6477" s="77" t="s">
        <v>478</v>
      </c>
      <c r="GH6477" s="77" t="s">
        <v>446</v>
      </c>
      <c r="GI6477" s="77">
        <v>2024</v>
      </c>
      <c r="GJ6477" s="77" t="s">
        <v>303</v>
      </c>
      <c r="GK6477" s="77">
        <v>4.1186611014017722E-2</v>
      </c>
      <c r="GL6477" s="77">
        <v>612.55666899999903</v>
      </c>
      <c r="GM6477" s="77">
        <v>2024</v>
      </c>
      <c r="GN6477" s="77" t="s">
        <v>175</v>
      </c>
      <c r="GO6477" s="77">
        <v>5.3000000000000005E-2</v>
      </c>
      <c r="GP6477" s="77">
        <v>3</v>
      </c>
      <c r="GQ6477" s="77">
        <v>0</v>
      </c>
      <c r="GR6477" s="77" t="s">
        <v>423</v>
      </c>
      <c r="GS6477" s="77">
        <v>0</v>
      </c>
      <c r="GT6477" s="77">
        <v>0</v>
      </c>
      <c r="GU6477" s="77">
        <v>0</v>
      </c>
      <c r="GV6477" s="77">
        <v>0</v>
      </c>
      <c r="GW6477" s="77">
        <v>5.5966209081309413E-2</v>
      </c>
      <c r="GX6477" s="77">
        <v>2.3050584833610769E-3</v>
      </c>
      <c r="GY6477" s="77">
        <v>5.5966209081309413E-2</v>
      </c>
      <c r="GZ6477" s="77">
        <v>2.3050584833610769E-3</v>
      </c>
    </row>
    <row r="6478" spans="187:208" x14ac:dyDescent="0.25">
      <c r="GE6478" s="77" t="s">
        <v>422</v>
      </c>
      <c r="GF6478" s="77" t="s">
        <v>155</v>
      </c>
      <c r="GG6478" s="77" t="s">
        <v>478</v>
      </c>
      <c r="GH6478" s="77" t="s">
        <v>446</v>
      </c>
      <c r="GI6478" s="77">
        <v>2025</v>
      </c>
      <c r="GJ6478" s="77" t="s">
        <v>305</v>
      </c>
      <c r="GK6478" s="77">
        <v>3.7590224611390749E-2</v>
      </c>
      <c r="GL6478" s="77">
        <v>612.55666899999903</v>
      </c>
      <c r="GM6478" s="77">
        <v>2025</v>
      </c>
      <c r="GN6478" s="77" t="s">
        <v>175</v>
      </c>
      <c r="GO6478" s="77">
        <v>0.13250000000000001</v>
      </c>
      <c r="GP6478" s="77">
        <v>3</v>
      </c>
      <c r="GQ6478" s="77">
        <v>0</v>
      </c>
      <c r="GR6478" s="77" t="s">
        <v>423</v>
      </c>
      <c r="GS6478" s="77">
        <v>0</v>
      </c>
      <c r="GT6478" s="77">
        <v>0</v>
      </c>
      <c r="GU6478" s="77">
        <v>0</v>
      </c>
      <c r="GV6478" s="77">
        <v>0</v>
      </c>
      <c r="GW6478" s="77">
        <v>0</v>
      </c>
      <c r="GX6478" s="77">
        <v>0</v>
      </c>
      <c r="GY6478" s="77">
        <v>0.1527377521613833</v>
      </c>
      <c r="GZ6478" s="77">
        <v>5.7414464103853315E-3</v>
      </c>
    </row>
    <row r="6479" spans="187:208" x14ac:dyDescent="0.25">
      <c r="GE6479" s="77" t="s">
        <v>425</v>
      </c>
      <c r="GF6479" s="77" t="s">
        <v>155</v>
      </c>
      <c r="GG6479" s="77" t="s">
        <v>478</v>
      </c>
      <c r="GH6479" s="77" t="s">
        <v>446</v>
      </c>
      <c r="GI6479" s="77">
        <v>2025</v>
      </c>
      <c r="GJ6479" s="77" t="s">
        <v>301</v>
      </c>
      <c r="GK6479" s="77">
        <v>1.6314334115687279E-3</v>
      </c>
      <c r="GL6479" s="77">
        <v>612.55666899999903</v>
      </c>
      <c r="GM6479" s="77">
        <v>2025</v>
      </c>
      <c r="GN6479" s="77" t="s">
        <v>175</v>
      </c>
      <c r="GO6479" s="77">
        <v>5.3000000000000005E-2</v>
      </c>
      <c r="GP6479" s="77">
        <v>3</v>
      </c>
      <c r="GQ6479" s="77">
        <v>0</v>
      </c>
      <c r="GR6479" s="77" t="s">
        <v>423</v>
      </c>
      <c r="GS6479" s="77">
        <v>0</v>
      </c>
      <c r="GT6479" s="77">
        <v>0</v>
      </c>
      <c r="GU6479" s="77">
        <v>0</v>
      </c>
      <c r="GV6479" s="77">
        <v>0</v>
      </c>
      <c r="GW6479" s="77">
        <v>0</v>
      </c>
      <c r="GX6479" s="77">
        <v>0</v>
      </c>
      <c r="GY6479" s="77">
        <v>5.5966209081309413E-2</v>
      </c>
      <c r="GZ6479" s="77">
        <v>9.1305143414089341E-5</v>
      </c>
    </row>
    <row r="6480" spans="187:208" x14ac:dyDescent="0.25">
      <c r="GE6480" s="77" t="s">
        <v>427</v>
      </c>
      <c r="GF6480" s="77" t="s">
        <v>155</v>
      </c>
      <c r="GG6480" s="77" t="s">
        <v>478</v>
      </c>
      <c r="GH6480" s="77" t="s">
        <v>446</v>
      </c>
      <c r="GI6480" s="77">
        <v>2025</v>
      </c>
      <c r="GJ6480" s="77" t="s">
        <v>303</v>
      </c>
      <c r="GK6480" s="77">
        <v>4.1186611014017722E-2</v>
      </c>
      <c r="GL6480" s="77">
        <v>612.55666899999903</v>
      </c>
      <c r="GM6480" s="77">
        <v>2025</v>
      </c>
      <c r="GN6480" s="77" t="s">
        <v>175</v>
      </c>
      <c r="GO6480" s="77">
        <v>5.3000000000000005E-2</v>
      </c>
      <c r="GP6480" s="77">
        <v>3</v>
      </c>
      <c r="GQ6480" s="77">
        <v>0</v>
      </c>
      <c r="GR6480" s="77" t="s">
        <v>423</v>
      </c>
      <c r="GS6480" s="77">
        <v>0</v>
      </c>
      <c r="GT6480" s="77">
        <v>0</v>
      </c>
      <c r="GU6480" s="77">
        <v>0</v>
      </c>
      <c r="GV6480" s="77">
        <v>0</v>
      </c>
      <c r="GW6480" s="77">
        <v>0</v>
      </c>
      <c r="GX6480" s="77">
        <v>0</v>
      </c>
      <c r="GY6480" s="77">
        <v>5.5966209081309413E-2</v>
      </c>
      <c r="GZ6480" s="77">
        <v>2.3050584833610769E-3</v>
      </c>
    </row>
    <row r="6481" spans="187:208" x14ac:dyDescent="0.25">
      <c r="GE6481" s="77" t="s">
        <v>422</v>
      </c>
      <c r="GF6481" s="77" t="s">
        <v>155</v>
      </c>
      <c r="GG6481" s="77" t="s">
        <v>478</v>
      </c>
      <c r="GH6481" s="77" t="s">
        <v>453</v>
      </c>
      <c r="GI6481" s="77">
        <v>2021</v>
      </c>
      <c r="GJ6481" s="77" t="s">
        <v>305</v>
      </c>
      <c r="GK6481" s="77">
        <v>222.22942162783991</v>
      </c>
      <c r="GL6481" s="77">
        <v>612.55666899999903</v>
      </c>
      <c r="GM6481" s="77">
        <v>2021</v>
      </c>
      <c r="GN6481" s="77" t="s">
        <v>175</v>
      </c>
      <c r="GO6481" s="77">
        <v>0.13250000000000001</v>
      </c>
      <c r="GP6481" s="77">
        <v>3</v>
      </c>
      <c r="GQ6481" s="77">
        <v>0</v>
      </c>
      <c r="GR6481" s="77" t="s">
        <v>423</v>
      </c>
      <c r="GS6481" s="77">
        <v>0.1527377521613833</v>
      </c>
      <c r="GT6481" s="77">
        <v>33.942822323560563</v>
      </c>
      <c r="GU6481" s="77">
        <v>0.1527377521613833</v>
      </c>
      <c r="GV6481" s="77">
        <v>33.942822323560563</v>
      </c>
      <c r="GW6481" s="77">
        <v>0</v>
      </c>
      <c r="GX6481" s="77">
        <v>0</v>
      </c>
      <c r="GY6481" s="77">
        <v>0</v>
      </c>
      <c r="GZ6481" s="77">
        <v>0</v>
      </c>
    </row>
    <row r="6482" spans="187:208" x14ac:dyDescent="0.25">
      <c r="GE6482" s="77" t="s">
        <v>425</v>
      </c>
      <c r="GF6482" s="77" t="s">
        <v>155</v>
      </c>
      <c r="GG6482" s="77" t="s">
        <v>478</v>
      </c>
      <c r="GH6482" s="77" t="s">
        <v>453</v>
      </c>
      <c r="GI6482" s="77">
        <v>2021</v>
      </c>
      <c r="GJ6482" s="77" t="s">
        <v>301</v>
      </c>
      <c r="GK6482" s="77">
        <v>8585.7228092483056</v>
      </c>
      <c r="GL6482" s="77">
        <v>612.55666899999903</v>
      </c>
      <c r="GM6482" s="77">
        <v>2021</v>
      </c>
      <c r="GN6482" s="77" t="s">
        <v>175</v>
      </c>
      <c r="GO6482" s="77">
        <v>5.3000000000000005E-2</v>
      </c>
      <c r="GP6482" s="77">
        <v>3</v>
      </c>
      <c r="GQ6482" s="77">
        <v>0</v>
      </c>
      <c r="GR6482" s="77" t="s">
        <v>423</v>
      </c>
      <c r="GS6482" s="77">
        <v>5.5966209081309413E-2</v>
      </c>
      <c r="GT6482" s="77">
        <v>480.5103578565579</v>
      </c>
      <c r="GU6482" s="77">
        <v>5.5966209081309413E-2</v>
      </c>
      <c r="GV6482" s="77">
        <v>480.5103578565579</v>
      </c>
      <c r="GW6482" s="77">
        <v>0</v>
      </c>
      <c r="GX6482" s="77">
        <v>0</v>
      </c>
      <c r="GY6482" s="77">
        <v>0</v>
      </c>
      <c r="GZ6482" s="77">
        <v>0</v>
      </c>
    </row>
    <row r="6483" spans="187:208" x14ac:dyDescent="0.25">
      <c r="GE6483" s="77" t="s">
        <v>427</v>
      </c>
      <c r="GF6483" s="77" t="s">
        <v>155</v>
      </c>
      <c r="GG6483" s="77" t="s">
        <v>478</v>
      </c>
      <c r="GH6483" s="77" t="s">
        <v>453</v>
      </c>
      <c r="GI6483" s="77">
        <v>2021</v>
      </c>
      <c r="GJ6483" s="77" t="s">
        <v>303</v>
      </c>
      <c r="GK6483" s="77">
        <v>5338.1784104569688</v>
      </c>
      <c r="GL6483" s="77">
        <v>612.55666899999903</v>
      </c>
      <c r="GM6483" s="77">
        <v>2021</v>
      </c>
      <c r="GN6483" s="77" t="s">
        <v>175</v>
      </c>
      <c r="GO6483" s="77">
        <v>5.3000000000000005E-2</v>
      </c>
      <c r="GP6483" s="77">
        <v>3</v>
      </c>
      <c r="GQ6483" s="77">
        <v>0</v>
      </c>
      <c r="GR6483" s="77" t="s">
        <v>423</v>
      </c>
      <c r="GS6483" s="77">
        <v>5.5966209081309413E-2</v>
      </c>
      <c r="GT6483" s="77">
        <v>298.75760903296663</v>
      </c>
      <c r="GU6483" s="77">
        <v>5.5966209081309413E-2</v>
      </c>
      <c r="GV6483" s="77">
        <v>298.75760903296663</v>
      </c>
      <c r="GW6483" s="77">
        <v>0</v>
      </c>
      <c r="GX6483" s="77">
        <v>0</v>
      </c>
      <c r="GY6483" s="77">
        <v>0</v>
      </c>
      <c r="GZ6483" s="77">
        <v>0</v>
      </c>
    </row>
    <row r="6484" spans="187:208" x14ac:dyDescent="0.25">
      <c r="GE6484" s="77" t="s">
        <v>422</v>
      </c>
      <c r="GF6484" s="77" t="s">
        <v>155</v>
      </c>
      <c r="GG6484" s="77" t="s">
        <v>478</v>
      </c>
      <c r="GH6484" s="77" t="s">
        <v>453</v>
      </c>
      <c r="GI6484" s="77">
        <v>2022</v>
      </c>
      <c r="GJ6484" s="77" t="s">
        <v>305</v>
      </c>
      <c r="GK6484" s="77">
        <v>222.22942162783991</v>
      </c>
      <c r="GL6484" s="77">
        <v>612.55666899999903</v>
      </c>
      <c r="GM6484" s="77">
        <v>2022</v>
      </c>
      <c r="GN6484" s="77" t="s">
        <v>175</v>
      </c>
      <c r="GO6484" s="77">
        <v>0.13250000000000001</v>
      </c>
      <c r="GP6484" s="77">
        <v>3</v>
      </c>
      <c r="GQ6484" s="77">
        <v>0</v>
      </c>
      <c r="GR6484" s="77" t="s">
        <v>423</v>
      </c>
      <c r="GS6484" s="77">
        <v>0.1527377521613833</v>
      </c>
      <c r="GT6484" s="77">
        <v>33.942822323560563</v>
      </c>
      <c r="GU6484" s="77">
        <v>0.1527377521613833</v>
      </c>
      <c r="GV6484" s="77">
        <v>33.942822323560563</v>
      </c>
      <c r="GW6484" s="77">
        <v>0.1527377521613833</v>
      </c>
      <c r="GX6484" s="77">
        <v>33.942822323560563</v>
      </c>
      <c r="GY6484" s="77">
        <v>0</v>
      </c>
      <c r="GZ6484" s="77">
        <v>0</v>
      </c>
    </row>
    <row r="6485" spans="187:208" x14ac:dyDescent="0.25">
      <c r="GE6485" s="77" t="s">
        <v>425</v>
      </c>
      <c r="GF6485" s="77" t="s">
        <v>155</v>
      </c>
      <c r="GG6485" s="77" t="s">
        <v>478</v>
      </c>
      <c r="GH6485" s="77" t="s">
        <v>453</v>
      </c>
      <c r="GI6485" s="77">
        <v>2022</v>
      </c>
      <c r="GJ6485" s="77" t="s">
        <v>301</v>
      </c>
      <c r="GK6485" s="77">
        <v>8585.7228092483056</v>
      </c>
      <c r="GL6485" s="77">
        <v>612.55666899999903</v>
      </c>
      <c r="GM6485" s="77">
        <v>2022</v>
      </c>
      <c r="GN6485" s="77" t="s">
        <v>175</v>
      </c>
      <c r="GO6485" s="77">
        <v>5.3000000000000005E-2</v>
      </c>
      <c r="GP6485" s="77">
        <v>3</v>
      </c>
      <c r="GQ6485" s="77">
        <v>0</v>
      </c>
      <c r="GR6485" s="77" t="s">
        <v>423</v>
      </c>
      <c r="GS6485" s="77">
        <v>5.5966209081309413E-2</v>
      </c>
      <c r="GT6485" s="77">
        <v>480.5103578565579</v>
      </c>
      <c r="GU6485" s="77">
        <v>5.5966209081309413E-2</v>
      </c>
      <c r="GV6485" s="77">
        <v>480.5103578565579</v>
      </c>
      <c r="GW6485" s="77">
        <v>5.5966209081309413E-2</v>
      </c>
      <c r="GX6485" s="77">
        <v>480.5103578565579</v>
      </c>
      <c r="GY6485" s="77">
        <v>0</v>
      </c>
      <c r="GZ6485" s="77">
        <v>0</v>
      </c>
    </row>
    <row r="6486" spans="187:208" x14ac:dyDescent="0.25">
      <c r="GE6486" s="77" t="s">
        <v>427</v>
      </c>
      <c r="GF6486" s="77" t="s">
        <v>155</v>
      </c>
      <c r="GG6486" s="77" t="s">
        <v>478</v>
      </c>
      <c r="GH6486" s="77" t="s">
        <v>453</v>
      </c>
      <c r="GI6486" s="77">
        <v>2022</v>
      </c>
      <c r="GJ6486" s="77" t="s">
        <v>303</v>
      </c>
      <c r="GK6486" s="77">
        <v>5338.1784104569688</v>
      </c>
      <c r="GL6486" s="77">
        <v>612.55666899999903</v>
      </c>
      <c r="GM6486" s="77">
        <v>2022</v>
      </c>
      <c r="GN6486" s="77" t="s">
        <v>175</v>
      </c>
      <c r="GO6486" s="77">
        <v>5.3000000000000005E-2</v>
      </c>
      <c r="GP6486" s="77">
        <v>3</v>
      </c>
      <c r="GQ6486" s="77">
        <v>0</v>
      </c>
      <c r="GR6486" s="77" t="s">
        <v>423</v>
      </c>
      <c r="GS6486" s="77">
        <v>5.5966209081309413E-2</v>
      </c>
      <c r="GT6486" s="77">
        <v>298.75760903296663</v>
      </c>
      <c r="GU6486" s="77">
        <v>5.5966209081309413E-2</v>
      </c>
      <c r="GV6486" s="77">
        <v>298.75760903296663</v>
      </c>
      <c r="GW6486" s="77">
        <v>5.5966209081309413E-2</v>
      </c>
      <c r="GX6486" s="77">
        <v>298.75760903296663</v>
      </c>
      <c r="GY6486" s="77">
        <v>0</v>
      </c>
      <c r="GZ6486" s="77">
        <v>0</v>
      </c>
    </row>
    <row r="6487" spans="187:208" x14ac:dyDescent="0.25">
      <c r="GE6487" s="77" t="s">
        <v>422</v>
      </c>
      <c r="GF6487" s="77" t="s">
        <v>155</v>
      </c>
      <c r="GG6487" s="77" t="s">
        <v>478</v>
      </c>
      <c r="GH6487" s="77" t="s">
        <v>453</v>
      </c>
      <c r="GI6487" s="77">
        <v>2023</v>
      </c>
      <c r="GJ6487" s="77" t="s">
        <v>305</v>
      </c>
      <c r="GK6487" s="77">
        <v>233.2300768079489</v>
      </c>
      <c r="GL6487" s="77">
        <v>612.55666899999903</v>
      </c>
      <c r="GM6487" s="77">
        <v>2023</v>
      </c>
      <c r="GN6487" s="77" t="s">
        <v>175</v>
      </c>
      <c r="GO6487" s="77">
        <v>0.13250000000000001</v>
      </c>
      <c r="GP6487" s="77">
        <v>3</v>
      </c>
      <c r="GQ6487" s="77">
        <v>0</v>
      </c>
      <c r="GR6487" s="77" t="s">
        <v>423</v>
      </c>
      <c r="GS6487" s="77">
        <v>0</v>
      </c>
      <c r="GT6487" s="77">
        <v>0</v>
      </c>
      <c r="GU6487" s="77">
        <v>0.1527377521613833</v>
      </c>
      <c r="GV6487" s="77">
        <v>35.62303766807289</v>
      </c>
      <c r="GW6487" s="77">
        <v>0.1527377521613833</v>
      </c>
      <c r="GX6487" s="77">
        <v>35.62303766807289</v>
      </c>
      <c r="GY6487" s="77">
        <v>0.1527377521613833</v>
      </c>
      <c r="GZ6487" s="77">
        <v>35.62303766807289</v>
      </c>
    </row>
    <row r="6488" spans="187:208" x14ac:dyDescent="0.25">
      <c r="GE6488" s="77" t="s">
        <v>425</v>
      </c>
      <c r="GF6488" s="77" t="s">
        <v>155</v>
      </c>
      <c r="GG6488" s="77" t="s">
        <v>478</v>
      </c>
      <c r="GH6488" s="77" t="s">
        <v>453</v>
      </c>
      <c r="GI6488" s="77">
        <v>2023</v>
      </c>
      <c r="GJ6488" s="77" t="s">
        <v>301</v>
      </c>
      <c r="GK6488" s="77">
        <v>8896.5159934289677</v>
      </c>
      <c r="GL6488" s="77">
        <v>612.55666899999903</v>
      </c>
      <c r="GM6488" s="77">
        <v>2023</v>
      </c>
      <c r="GN6488" s="77" t="s">
        <v>175</v>
      </c>
      <c r="GO6488" s="77">
        <v>5.3000000000000005E-2</v>
      </c>
      <c r="GP6488" s="77">
        <v>3</v>
      </c>
      <c r="GQ6488" s="77">
        <v>0</v>
      </c>
      <c r="GR6488" s="77" t="s">
        <v>423</v>
      </c>
      <c r="GS6488" s="77">
        <v>0</v>
      </c>
      <c r="GT6488" s="77">
        <v>0</v>
      </c>
      <c r="GU6488" s="77">
        <v>5.5966209081309413E-2</v>
      </c>
      <c r="GV6488" s="77">
        <v>497.90427418345871</v>
      </c>
      <c r="GW6488" s="77">
        <v>5.5966209081309413E-2</v>
      </c>
      <c r="GX6488" s="77">
        <v>497.90427418345871</v>
      </c>
      <c r="GY6488" s="77">
        <v>5.5966209081309413E-2</v>
      </c>
      <c r="GZ6488" s="77">
        <v>497.90427418345871</v>
      </c>
    </row>
    <row r="6489" spans="187:208" x14ac:dyDescent="0.25">
      <c r="GE6489" s="77" t="s">
        <v>427</v>
      </c>
      <c r="GF6489" s="77" t="s">
        <v>155</v>
      </c>
      <c r="GG6489" s="77" t="s">
        <v>478</v>
      </c>
      <c r="GH6489" s="77" t="s">
        <v>453</v>
      </c>
      <c r="GI6489" s="77">
        <v>2023</v>
      </c>
      <c r="GJ6489" s="77" t="s">
        <v>303</v>
      </c>
      <c r="GK6489" s="77">
        <v>5534.8914862003248</v>
      </c>
      <c r="GL6489" s="77">
        <v>612.55666899999903</v>
      </c>
      <c r="GM6489" s="77">
        <v>2023</v>
      </c>
      <c r="GN6489" s="77" t="s">
        <v>175</v>
      </c>
      <c r="GO6489" s="77">
        <v>5.3000000000000005E-2</v>
      </c>
      <c r="GP6489" s="77">
        <v>3</v>
      </c>
      <c r="GQ6489" s="77">
        <v>0</v>
      </c>
      <c r="GR6489" s="77" t="s">
        <v>423</v>
      </c>
      <c r="GS6489" s="77">
        <v>0</v>
      </c>
      <c r="GT6489" s="77">
        <v>0</v>
      </c>
      <c r="GU6489" s="77">
        <v>5.5966209081309413E-2</v>
      </c>
      <c r="GV6489" s="77">
        <v>309.76689415904679</v>
      </c>
      <c r="GW6489" s="77">
        <v>5.5966209081309413E-2</v>
      </c>
      <c r="GX6489" s="77">
        <v>309.76689415904679</v>
      </c>
      <c r="GY6489" s="77">
        <v>5.5966209081309413E-2</v>
      </c>
      <c r="GZ6489" s="77">
        <v>309.76689415904679</v>
      </c>
    </row>
    <row r="6490" spans="187:208" x14ac:dyDescent="0.25">
      <c r="GE6490" s="77" t="s">
        <v>422</v>
      </c>
      <c r="GF6490" s="77" t="s">
        <v>155</v>
      </c>
      <c r="GG6490" s="77" t="s">
        <v>478</v>
      </c>
      <c r="GH6490" s="77" t="s">
        <v>453</v>
      </c>
      <c r="GI6490" s="77">
        <v>2024</v>
      </c>
      <c r="GJ6490" s="77" t="s">
        <v>305</v>
      </c>
      <c r="GK6490" s="77">
        <v>233.2300768079489</v>
      </c>
      <c r="GL6490" s="77">
        <v>612.55666899999903</v>
      </c>
      <c r="GM6490" s="77">
        <v>2024</v>
      </c>
      <c r="GN6490" s="77" t="s">
        <v>175</v>
      </c>
      <c r="GO6490" s="77">
        <v>0.13250000000000001</v>
      </c>
      <c r="GP6490" s="77">
        <v>3</v>
      </c>
      <c r="GQ6490" s="77">
        <v>0</v>
      </c>
      <c r="GR6490" s="77" t="s">
        <v>423</v>
      </c>
      <c r="GS6490" s="77">
        <v>0</v>
      </c>
      <c r="GT6490" s="77">
        <v>0</v>
      </c>
      <c r="GU6490" s="77">
        <v>0</v>
      </c>
      <c r="GV6490" s="77">
        <v>0</v>
      </c>
      <c r="GW6490" s="77">
        <v>0.1527377521613833</v>
      </c>
      <c r="GX6490" s="77">
        <v>35.62303766807289</v>
      </c>
      <c r="GY6490" s="77">
        <v>0.1527377521613833</v>
      </c>
      <c r="GZ6490" s="77">
        <v>35.62303766807289</v>
      </c>
    </row>
    <row r="6491" spans="187:208" x14ac:dyDescent="0.25">
      <c r="GE6491" s="77" t="s">
        <v>425</v>
      </c>
      <c r="GF6491" s="77" t="s">
        <v>155</v>
      </c>
      <c r="GG6491" s="77" t="s">
        <v>478</v>
      </c>
      <c r="GH6491" s="77" t="s">
        <v>453</v>
      </c>
      <c r="GI6491" s="77">
        <v>2024</v>
      </c>
      <c r="GJ6491" s="77" t="s">
        <v>301</v>
      </c>
      <c r="GK6491" s="77">
        <v>8896.5159934289677</v>
      </c>
      <c r="GL6491" s="77">
        <v>612.55666899999903</v>
      </c>
      <c r="GM6491" s="77">
        <v>2024</v>
      </c>
      <c r="GN6491" s="77" t="s">
        <v>175</v>
      </c>
      <c r="GO6491" s="77">
        <v>5.3000000000000005E-2</v>
      </c>
      <c r="GP6491" s="77">
        <v>3</v>
      </c>
      <c r="GQ6491" s="77">
        <v>0</v>
      </c>
      <c r="GR6491" s="77" t="s">
        <v>423</v>
      </c>
      <c r="GS6491" s="77">
        <v>0</v>
      </c>
      <c r="GT6491" s="77">
        <v>0</v>
      </c>
      <c r="GU6491" s="77">
        <v>0</v>
      </c>
      <c r="GV6491" s="77">
        <v>0</v>
      </c>
      <c r="GW6491" s="77">
        <v>5.5966209081309413E-2</v>
      </c>
      <c r="GX6491" s="77">
        <v>497.90427418345871</v>
      </c>
      <c r="GY6491" s="77">
        <v>5.5966209081309413E-2</v>
      </c>
      <c r="GZ6491" s="77">
        <v>497.90427418345871</v>
      </c>
    </row>
    <row r="6492" spans="187:208" x14ac:dyDescent="0.25">
      <c r="GE6492" s="77" t="s">
        <v>427</v>
      </c>
      <c r="GF6492" s="77" t="s">
        <v>155</v>
      </c>
      <c r="GG6492" s="77" t="s">
        <v>478</v>
      </c>
      <c r="GH6492" s="77" t="s">
        <v>453</v>
      </c>
      <c r="GI6492" s="77">
        <v>2024</v>
      </c>
      <c r="GJ6492" s="77" t="s">
        <v>303</v>
      </c>
      <c r="GK6492" s="77">
        <v>5534.8914862003248</v>
      </c>
      <c r="GL6492" s="77">
        <v>612.55666899999903</v>
      </c>
      <c r="GM6492" s="77">
        <v>2024</v>
      </c>
      <c r="GN6492" s="77" t="s">
        <v>175</v>
      </c>
      <c r="GO6492" s="77">
        <v>5.3000000000000005E-2</v>
      </c>
      <c r="GP6492" s="77">
        <v>3</v>
      </c>
      <c r="GQ6492" s="77">
        <v>0</v>
      </c>
      <c r="GR6492" s="77" t="s">
        <v>423</v>
      </c>
      <c r="GS6492" s="77">
        <v>0</v>
      </c>
      <c r="GT6492" s="77">
        <v>0</v>
      </c>
      <c r="GU6492" s="77">
        <v>0</v>
      </c>
      <c r="GV6492" s="77">
        <v>0</v>
      </c>
      <c r="GW6492" s="77">
        <v>5.5966209081309413E-2</v>
      </c>
      <c r="GX6492" s="77">
        <v>309.76689415904679</v>
      </c>
      <c r="GY6492" s="77">
        <v>5.5966209081309413E-2</v>
      </c>
      <c r="GZ6492" s="77">
        <v>309.76689415904679</v>
      </c>
    </row>
    <row r="6493" spans="187:208" x14ac:dyDescent="0.25">
      <c r="GE6493" s="77" t="s">
        <v>422</v>
      </c>
      <c r="GF6493" s="77" t="s">
        <v>155</v>
      </c>
      <c r="GG6493" s="77" t="s">
        <v>478</v>
      </c>
      <c r="GH6493" s="77" t="s">
        <v>453</v>
      </c>
      <c r="GI6493" s="77">
        <v>2025</v>
      </c>
      <c r="GJ6493" s="77" t="s">
        <v>305</v>
      </c>
      <c r="GK6493" s="77">
        <v>233.2300768079489</v>
      </c>
      <c r="GL6493" s="77">
        <v>612.55666899999903</v>
      </c>
      <c r="GM6493" s="77">
        <v>2025</v>
      </c>
      <c r="GN6493" s="77" t="s">
        <v>175</v>
      </c>
      <c r="GO6493" s="77">
        <v>0.13250000000000001</v>
      </c>
      <c r="GP6493" s="77">
        <v>3</v>
      </c>
      <c r="GQ6493" s="77">
        <v>0</v>
      </c>
      <c r="GR6493" s="77" t="s">
        <v>423</v>
      </c>
      <c r="GS6493" s="77">
        <v>0</v>
      </c>
      <c r="GT6493" s="77">
        <v>0</v>
      </c>
      <c r="GU6493" s="77">
        <v>0</v>
      </c>
      <c r="GV6493" s="77">
        <v>0</v>
      </c>
      <c r="GW6493" s="77">
        <v>0</v>
      </c>
      <c r="GX6493" s="77">
        <v>0</v>
      </c>
      <c r="GY6493" s="77">
        <v>0.1527377521613833</v>
      </c>
      <c r="GZ6493" s="77">
        <v>35.62303766807289</v>
      </c>
    </row>
    <row r="6494" spans="187:208" x14ac:dyDescent="0.25">
      <c r="GE6494" s="77" t="s">
        <v>425</v>
      </c>
      <c r="GF6494" s="77" t="s">
        <v>155</v>
      </c>
      <c r="GG6494" s="77" t="s">
        <v>478</v>
      </c>
      <c r="GH6494" s="77" t="s">
        <v>453</v>
      </c>
      <c r="GI6494" s="77">
        <v>2025</v>
      </c>
      <c r="GJ6494" s="77" t="s">
        <v>301</v>
      </c>
      <c r="GK6494" s="77">
        <v>8896.5159934289677</v>
      </c>
      <c r="GL6494" s="77">
        <v>612.55666899999903</v>
      </c>
      <c r="GM6494" s="77">
        <v>2025</v>
      </c>
      <c r="GN6494" s="77" t="s">
        <v>175</v>
      </c>
      <c r="GO6494" s="77">
        <v>5.3000000000000005E-2</v>
      </c>
      <c r="GP6494" s="77">
        <v>3</v>
      </c>
      <c r="GQ6494" s="77">
        <v>0</v>
      </c>
      <c r="GR6494" s="77" t="s">
        <v>423</v>
      </c>
      <c r="GS6494" s="77">
        <v>0</v>
      </c>
      <c r="GT6494" s="77">
        <v>0</v>
      </c>
      <c r="GU6494" s="77">
        <v>0</v>
      </c>
      <c r="GV6494" s="77">
        <v>0</v>
      </c>
      <c r="GW6494" s="77">
        <v>0</v>
      </c>
      <c r="GX6494" s="77">
        <v>0</v>
      </c>
      <c r="GY6494" s="77">
        <v>5.5966209081309413E-2</v>
      </c>
      <c r="GZ6494" s="77">
        <v>497.90427418345871</v>
      </c>
    </row>
    <row r="6495" spans="187:208" x14ac:dyDescent="0.25">
      <c r="GE6495" s="77" t="s">
        <v>427</v>
      </c>
      <c r="GF6495" s="77" t="s">
        <v>155</v>
      </c>
      <c r="GG6495" s="77" t="s">
        <v>478</v>
      </c>
      <c r="GH6495" s="77" t="s">
        <v>453</v>
      </c>
      <c r="GI6495" s="77">
        <v>2025</v>
      </c>
      <c r="GJ6495" s="77" t="s">
        <v>303</v>
      </c>
      <c r="GK6495" s="77">
        <v>5534.8914862003248</v>
      </c>
      <c r="GL6495" s="77">
        <v>612.55666899999903</v>
      </c>
      <c r="GM6495" s="77">
        <v>2025</v>
      </c>
      <c r="GN6495" s="77" t="s">
        <v>175</v>
      </c>
      <c r="GO6495" s="77">
        <v>5.3000000000000005E-2</v>
      </c>
      <c r="GP6495" s="77">
        <v>3</v>
      </c>
      <c r="GQ6495" s="77">
        <v>0</v>
      </c>
      <c r="GR6495" s="77" t="s">
        <v>423</v>
      </c>
      <c r="GS6495" s="77">
        <v>0</v>
      </c>
      <c r="GT6495" s="77">
        <v>0</v>
      </c>
      <c r="GU6495" s="77">
        <v>0</v>
      </c>
      <c r="GV6495" s="77">
        <v>0</v>
      </c>
      <c r="GW6495" s="77">
        <v>0</v>
      </c>
      <c r="GX6495" s="77">
        <v>0</v>
      </c>
      <c r="GY6495" s="77">
        <v>5.5966209081309413E-2</v>
      </c>
      <c r="GZ6495" s="77">
        <v>309.76689415904679</v>
      </c>
    </row>
    <row r="6496" spans="187:208" x14ac:dyDescent="0.25">
      <c r="GE6496" s="77" t="s">
        <v>422</v>
      </c>
      <c r="GF6496" s="77" t="s">
        <v>155</v>
      </c>
      <c r="GG6496" s="77" t="s">
        <v>478</v>
      </c>
      <c r="GH6496" s="77" t="s">
        <v>460</v>
      </c>
      <c r="GI6496" s="77">
        <v>2021</v>
      </c>
      <c r="GJ6496" s="77" t="s">
        <v>305</v>
      </c>
      <c r="GK6496" s="77">
        <v>222.229421627926</v>
      </c>
      <c r="GL6496" s="77">
        <v>612.55666899999903</v>
      </c>
      <c r="GM6496" s="77">
        <v>2021</v>
      </c>
      <c r="GN6496" s="77" t="s">
        <v>175</v>
      </c>
      <c r="GO6496" s="77">
        <v>0.13250000000000001</v>
      </c>
      <c r="GP6496" s="77">
        <v>3</v>
      </c>
      <c r="GQ6496" s="77">
        <v>0</v>
      </c>
      <c r="GR6496" s="77" t="s">
        <v>423</v>
      </c>
      <c r="GS6496" s="77">
        <v>0.1527377521613833</v>
      </c>
      <c r="GT6496" s="77">
        <v>33.942822323573715</v>
      </c>
      <c r="GU6496" s="77">
        <v>0.1527377521613833</v>
      </c>
      <c r="GV6496" s="77">
        <v>33.942822323573715</v>
      </c>
      <c r="GW6496" s="77">
        <v>0</v>
      </c>
      <c r="GX6496" s="77">
        <v>0</v>
      </c>
      <c r="GY6496" s="77">
        <v>0</v>
      </c>
      <c r="GZ6496" s="77">
        <v>0</v>
      </c>
    </row>
    <row r="6497" spans="187:208" x14ac:dyDescent="0.25">
      <c r="GE6497" s="77" t="s">
        <v>425</v>
      </c>
      <c r="GF6497" s="77" t="s">
        <v>155</v>
      </c>
      <c r="GG6497" s="77" t="s">
        <v>478</v>
      </c>
      <c r="GH6497" s="77" t="s">
        <v>460</v>
      </c>
      <c r="GI6497" s="77">
        <v>2021</v>
      </c>
      <c r="GJ6497" s="77" t="s">
        <v>301</v>
      </c>
      <c r="GK6497" s="77">
        <v>8585.7228092516361</v>
      </c>
      <c r="GL6497" s="77">
        <v>612.55666899999903</v>
      </c>
      <c r="GM6497" s="77">
        <v>2021</v>
      </c>
      <c r="GN6497" s="77" t="s">
        <v>175</v>
      </c>
      <c r="GO6497" s="77">
        <v>5.3000000000000005E-2</v>
      </c>
      <c r="GP6497" s="77">
        <v>3</v>
      </c>
      <c r="GQ6497" s="77">
        <v>0</v>
      </c>
      <c r="GR6497" s="77" t="s">
        <v>423</v>
      </c>
      <c r="GS6497" s="77">
        <v>5.5966209081309413E-2</v>
      </c>
      <c r="GT6497" s="77">
        <v>480.51035785674429</v>
      </c>
      <c r="GU6497" s="77">
        <v>5.5966209081309413E-2</v>
      </c>
      <c r="GV6497" s="77">
        <v>480.51035785674429</v>
      </c>
      <c r="GW6497" s="77">
        <v>0</v>
      </c>
      <c r="GX6497" s="77">
        <v>0</v>
      </c>
      <c r="GY6497" s="77">
        <v>0</v>
      </c>
      <c r="GZ6497" s="77">
        <v>0</v>
      </c>
    </row>
    <row r="6498" spans="187:208" x14ac:dyDescent="0.25">
      <c r="GE6498" s="77" t="s">
        <v>422</v>
      </c>
      <c r="GF6498" s="77" t="s">
        <v>155</v>
      </c>
      <c r="GG6498" s="77" t="s">
        <v>478</v>
      </c>
      <c r="GH6498" s="77" t="s">
        <v>460</v>
      </c>
      <c r="GI6498" s="77">
        <v>2022</v>
      </c>
      <c r="GJ6498" s="77" t="s">
        <v>305</v>
      </c>
      <c r="GK6498" s="77">
        <v>222.229421627926</v>
      </c>
      <c r="GL6498" s="77">
        <v>612.55666899999903</v>
      </c>
      <c r="GM6498" s="77">
        <v>2022</v>
      </c>
      <c r="GN6498" s="77" t="s">
        <v>175</v>
      </c>
      <c r="GO6498" s="77">
        <v>0.13250000000000001</v>
      </c>
      <c r="GP6498" s="77">
        <v>3</v>
      </c>
      <c r="GQ6498" s="77">
        <v>0</v>
      </c>
      <c r="GR6498" s="77" t="s">
        <v>423</v>
      </c>
      <c r="GS6498" s="77">
        <v>0.1527377521613833</v>
      </c>
      <c r="GT6498" s="77">
        <v>33.942822323573715</v>
      </c>
      <c r="GU6498" s="77">
        <v>0.1527377521613833</v>
      </c>
      <c r="GV6498" s="77">
        <v>33.942822323573715</v>
      </c>
      <c r="GW6498" s="77">
        <v>0.1527377521613833</v>
      </c>
      <c r="GX6498" s="77">
        <v>33.942822323573715</v>
      </c>
      <c r="GY6498" s="77">
        <v>0</v>
      </c>
      <c r="GZ6498" s="77">
        <v>0</v>
      </c>
    </row>
    <row r="6499" spans="187:208" x14ac:dyDescent="0.25">
      <c r="GE6499" s="77" t="s">
        <v>425</v>
      </c>
      <c r="GF6499" s="77" t="s">
        <v>155</v>
      </c>
      <c r="GG6499" s="77" t="s">
        <v>478</v>
      </c>
      <c r="GH6499" s="77" t="s">
        <v>460</v>
      </c>
      <c r="GI6499" s="77">
        <v>2022</v>
      </c>
      <c r="GJ6499" s="77" t="s">
        <v>301</v>
      </c>
      <c r="GK6499" s="77">
        <v>8585.7228092516361</v>
      </c>
      <c r="GL6499" s="77">
        <v>612.55666899999903</v>
      </c>
      <c r="GM6499" s="77">
        <v>2022</v>
      </c>
      <c r="GN6499" s="77" t="s">
        <v>175</v>
      </c>
      <c r="GO6499" s="77">
        <v>5.3000000000000005E-2</v>
      </c>
      <c r="GP6499" s="77">
        <v>3</v>
      </c>
      <c r="GQ6499" s="77">
        <v>0</v>
      </c>
      <c r="GR6499" s="77" t="s">
        <v>423</v>
      </c>
      <c r="GS6499" s="77">
        <v>5.5966209081309413E-2</v>
      </c>
      <c r="GT6499" s="77">
        <v>480.51035785674429</v>
      </c>
      <c r="GU6499" s="77">
        <v>5.5966209081309413E-2</v>
      </c>
      <c r="GV6499" s="77">
        <v>480.51035785674429</v>
      </c>
      <c r="GW6499" s="77">
        <v>5.5966209081309413E-2</v>
      </c>
      <c r="GX6499" s="77">
        <v>480.51035785674429</v>
      </c>
      <c r="GY6499" s="77">
        <v>0</v>
      </c>
      <c r="GZ6499" s="77">
        <v>0</v>
      </c>
    </row>
    <row r="6500" spans="187:208" x14ac:dyDescent="0.25">
      <c r="GE6500" s="77" t="s">
        <v>422</v>
      </c>
      <c r="GF6500" s="77" t="s">
        <v>155</v>
      </c>
      <c r="GG6500" s="77" t="s">
        <v>478</v>
      </c>
      <c r="GH6500" s="77" t="s">
        <v>460</v>
      </c>
      <c r="GI6500" s="77">
        <v>2023</v>
      </c>
      <c r="GJ6500" s="77" t="s">
        <v>305</v>
      </c>
      <c r="GK6500" s="77">
        <v>233.230076808039</v>
      </c>
      <c r="GL6500" s="77">
        <v>612.55666899999903</v>
      </c>
      <c r="GM6500" s="77">
        <v>2023</v>
      </c>
      <c r="GN6500" s="77" t="s">
        <v>175</v>
      </c>
      <c r="GO6500" s="77">
        <v>0.13250000000000001</v>
      </c>
      <c r="GP6500" s="77">
        <v>3</v>
      </c>
      <c r="GQ6500" s="77">
        <v>0</v>
      </c>
      <c r="GR6500" s="77" t="s">
        <v>423</v>
      </c>
      <c r="GS6500" s="77">
        <v>0</v>
      </c>
      <c r="GT6500" s="77">
        <v>0</v>
      </c>
      <c r="GU6500" s="77">
        <v>0.1527377521613833</v>
      </c>
      <c r="GV6500" s="77">
        <v>35.623037668086653</v>
      </c>
      <c r="GW6500" s="77">
        <v>0.1527377521613833</v>
      </c>
      <c r="GX6500" s="77">
        <v>35.623037668086653</v>
      </c>
      <c r="GY6500" s="77">
        <v>0.1527377521613833</v>
      </c>
      <c r="GZ6500" s="77">
        <v>35.623037668086653</v>
      </c>
    </row>
    <row r="6501" spans="187:208" x14ac:dyDescent="0.25">
      <c r="GE6501" s="77" t="s">
        <v>425</v>
      </c>
      <c r="GF6501" s="77" t="s">
        <v>155</v>
      </c>
      <c r="GG6501" s="77" t="s">
        <v>478</v>
      </c>
      <c r="GH6501" s="77" t="s">
        <v>460</v>
      </c>
      <c r="GI6501" s="77">
        <v>2023</v>
      </c>
      <c r="GJ6501" s="77" t="s">
        <v>301</v>
      </c>
      <c r="GK6501" s="77">
        <v>8896.5159934324183</v>
      </c>
      <c r="GL6501" s="77">
        <v>612.55666899999903</v>
      </c>
      <c r="GM6501" s="77">
        <v>2023</v>
      </c>
      <c r="GN6501" s="77" t="s">
        <v>175</v>
      </c>
      <c r="GO6501" s="77">
        <v>5.3000000000000005E-2</v>
      </c>
      <c r="GP6501" s="77">
        <v>3</v>
      </c>
      <c r="GQ6501" s="77">
        <v>0</v>
      </c>
      <c r="GR6501" s="77" t="s">
        <v>423</v>
      </c>
      <c r="GS6501" s="77">
        <v>0</v>
      </c>
      <c r="GT6501" s="77">
        <v>0</v>
      </c>
      <c r="GU6501" s="77">
        <v>5.5966209081309413E-2</v>
      </c>
      <c r="GV6501" s="77">
        <v>497.90427418365186</v>
      </c>
      <c r="GW6501" s="77">
        <v>5.5966209081309413E-2</v>
      </c>
      <c r="GX6501" s="77">
        <v>497.90427418365186</v>
      </c>
      <c r="GY6501" s="77">
        <v>5.5966209081309413E-2</v>
      </c>
      <c r="GZ6501" s="77">
        <v>497.90427418365186</v>
      </c>
    </row>
    <row r="6502" spans="187:208" x14ac:dyDescent="0.25">
      <c r="GE6502" s="77" t="s">
        <v>422</v>
      </c>
      <c r="GF6502" s="77" t="s">
        <v>155</v>
      </c>
      <c r="GG6502" s="77" t="s">
        <v>478</v>
      </c>
      <c r="GH6502" s="77" t="s">
        <v>460</v>
      </c>
      <c r="GI6502" s="77">
        <v>2024</v>
      </c>
      <c r="GJ6502" s="77" t="s">
        <v>305</v>
      </c>
      <c r="GK6502" s="77">
        <v>233.230076808039</v>
      </c>
      <c r="GL6502" s="77">
        <v>612.55666899999903</v>
      </c>
      <c r="GM6502" s="77">
        <v>2024</v>
      </c>
      <c r="GN6502" s="77" t="s">
        <v>175</v>
      </c>
      <c r="GO6502" s="77">
        <v>0.13250000000000001</v>
      </c>
      <c r="GP6502" s="77">
        <v>3</v>
      </c>
      <c r="GQ6502" s="77">
        <v>0</v>
      </c>
      <c r="GR6502" s="77" t="s">
        <v>423</v>
      </c>
      <c r="GS6502" s="77">
        <v>0</v>
      </c>
      <c r="GT6502" s="77">
        <v>0</v>
      </c>
      <c r="GU6502" s="77">
        <v>0</v>
      </c>
      <c r="GV6502" s="77">
        <v>0</v>
      </c>
      <c r="GW6502" s="77">
        <v>0.1527377521613833</v>
      </c>
      <c r="GX6502" s="77">
        <v>35.623037668086653</v>
      </c>
      <c r="GY6502" s="77">
        <v>0.1527377521613833</v>
      </c>
      <c r="GZ6502" s="77">
        <v>35.623037668086653</v>
      </c>
    </row>
    <row r="6503" spans="187:208" x14ac:dyDescent="0.25">
      <c r="GE6503" s="77" t="s">
        <v>425</v>
      </c>
      <c r="GF6503" s="77" t="s">
        <v>155</v>
      </c>
      <c r="GG6503" s="77" t="s">
        <v>478</v>
      </c>
      <c r="GH6503" s="77" t="s">
        <v>460</v>
      </c>
      <c r="GI6503" s="77">
        <v>2024</v>
      </c>
      <c r="GJ6503" s="77" t="s">
        <v>301</v>
      </c>
      <c r="GK6503" s="77">
        <v>8896.5159934324183</v>
      </c>
      <c r="GL6503" s="77">
        <v>612.55666899999903</v>
      </c>
      <c r="GM6503" s="77">
        <v>2024</v>
      </c>
      <c r="GN6503" s="77" t="s">
        <v>175</v>
      </c>
      <c r="GO6503" s="77">
        <v>5.3000000000000005E-2</v>
      </c>
      <c r="GP6503" s="77">
        <v>3</v>
      </c>
      <c r="GQ6503" s="77">
        <v>0</v>
      </c>
      <c r="GR6503" s="77" t="s">
        <v>423</v>
      </c>
      <c r="GS6503" s="77">
        <v>0</v>
      </c>
      <c r="GT6503" s="77">
        <v>0</v>
      </c>
      <c r="GU6503" s="77">
        <v>0</v>
      </c>
      <c r="GV6503" s="77">
        <v>0</v>
      </c>
      <c r="GW6503" s="77">
        <v>5.5966209081309413E-2</v>
      </c>
      <c r="GX6503" s="77">
        <v>497.90427418365186</v>
      </c>
      <c r="GY6503" s="77">
        <v>5.5966209081309413E-2</v>
      </c>
      <c r="GZ6503" s="77">
        <v>497.90427418365186</v>
      </c>
    </row>
    <row r="6504" spans="187:208" x14ac:dyDescent="0.25">
      <c r="GE6504" s="77" t="s">
        <v>422</v>
      </c>
      <c r="GF6504" s="77" t="s">
        <v>155</v>
      </c>
      <c r="GG6504" s="77" t="s">
        <v>478</v>
      </c>
      <c r="GH6504" s="77" t="s">
        <v>460</v>
      </c>
      <c r="GI6504" s="77">
        <v>2025</v>
      </c>
      <c r="GJ6504" s="77" t="s">
        <v>305</v>
      </c>
      <c r="GK6504" s="77">
        <v>233.230076808039</v>
      </c>
      <c r="GL6504" s="77">
        <v>612.55666899999903</v>
      </c>
      <c r="GM6504" s="77">
        <v>2025</v>
      </c>
      <c r="GN6504" s="77" t="s">
        <v>175</v>
      </c>
      <c r="GO6504" s="77">
        <v>0.13250000000000001</v>
      </c>
      <c r="GP6504" s="77">
        <v>3</v>
      </c>
      <c r="GQ6504" s="77">
        <v>0</v>
      </c>
      <c r="GR6504" s="77" t="s">
        <v>423</v>
      </c>
      <c r="GS6504" s="77">
        <v>0</v>
      </c>
      <c r="GT6504" s="77">
        <v>0</v>
      </c>
      <c r="GU6504" s="77">
        <v>0</v>
      </c>
      <c r="GV6504" s="77">
        <v>0</v>
      </c>
      <c r="GW6504" s="77">
        <v>0</v>
      </c>
      <c r="GX6504" s="77">
        <v>0</v>
      </c>
      <c r="GY6504" s="77">
        <v>0.1527377521613833</v>
      </c>
      <c r="GZ6504" s="77">
        <v>35.623037668086653</v>
      </c>
    </row>
    <row r="6505" spans="187:208" x14ac:dyDescent="0.25">
      <c r="GE6505" s="77" t="s">
        <v>425</v>
      </c>
      <c r="GF6505" s="77" t="s">
        <v>155</v>
      </c>
      <c r="GG6505" s="77" t="s">
        <v>478</v>
      </c>
      <c r="GH6505" s="77" t="s">
        <v>460</v>
      </c>
      <c r="GI6505" s="77">
        <v>2025</v>
      </c>
      <c r="GJ6505" s="77" t="s">
        <v>301</v>
      </c>
      <c r="GK6505" s="77">
        <v>8896.5159934324183</v>
      </c>
      <c r="GL6505" s="77">
        <v>612.55666899999903</v>
      </c>
      <c r="GM6505" s="77">
        <v>2025</v>
      </c>
      <c r="GN6505" s="77" t="s">
        <v>175</v>
      </c>
      <c r="GO6505" s="77">
        <v>5.3000000000000005E-2</v>
      </c>
      <c r="GP6505" s="77">
        <v>3</v>
      </c>
      <c r="GQ6505" s="77">
        <v>0</v>
      </c>
      <c r="GR6505" s="77" t="s">
        <v>423</v>
      </c>
      <c r="GS6505" s="77">
        <v>0</v>
      </c>
      <c r="GT6505" s="77">
        <v>0</v>
      </c>
      <c r="GU6505" s="77">
        <v>0</v>
      </c>
      <c r="GV6505" s="77">
        <v>0</v>
      </c>
      <c r="GW6505" s="77">
        <v>0</v>
      </c>
      <c r="GX6505" s="77">
        <v>0</v>
      </c>
      <c r="GY6505" s="77">
        <v>5.5966209081309413E-2</v>
      </c>
      <c r="GZ6505" s="77">
        <v>497.90427418365186</v>
      </c>
    </row>
    <row r="6506" spans="187:208" x14ac:dyDescent="0.25">
      <c r="GE6506" s="77" t="s">
        <v>422</v>
      </c>
      <c r="GF6506" s="77" t="s">
        <v>155</v>
      </c>
      <c r="GG6506" s="77" t="s">
        <v>478</v>
      </c>
      <c r="GH6506" s="77" t="s">
        <v>467</v>
      </c>
      <c r="GI6506" s="77">
        <v>2021</v>
      </c>
      <c r="GJ6506" s="77" t="s">
        <v>305</v>
      </c>
      <c r="GK6506" s="77">
        <v>0.69641821681223082</v>
      </c>
      <c r="GL6506" s="77">
        <v>612.55666899999903</v>
      </c>
      <c r="GM6506" s="77">
        <v>2021</v>
      </c>
      <c r="GN6506" s="77" t="s">
        <v>175</v>
      </c>
      <c r="GO6506" s="77">
        <v>0.13250000000000001</v>
      </c>
      <c r="GP6506" s="77">
        <v>3</v>
      </c>
      <c r="GQ6506" s="77">
        <v>0</v>
      </c>
      <c r="GR6506" s="77" t="s">
        <v>423</v>
      </c>
      <c r="GS6506" s="77">
        <v>0.1527377521613833</v>
      </c>
      <c r="GT6506" s="77">
        <v>0.10636935300013901</v>
      </c>
      <c r="GU6506" s="77">
        <v>0.1527377521613833</v>
      </c>
      <c r="GV6506" s="77">
        <v>0.10636935300013901</v>
      </c>
      <c r="GW6506" s="77">
        <v>0</v>
      </c>
      <c r="GX6506" s="77">
        <v>0</v>
      </c>
      <c r="GY6506" s="77">
        <v>0</v>
      </c>
      <c r="GZ6506" s="77">
        <v>0</v>
      </c>
    </row>
    <row r="6507" spans="187:208" x14ac:dyDescent="0.25">
      <c r="GE6507" s="77" t="s">
        <v>425</v>
      </c>
      <c r="GF6507" s="77" t="s">
        <v>155</v>
      </c>
      <c r="GG6507" s="77" t="s">
        <v>478</v>
      </c>
      <c r="GH6507" s="77" t="s">
        <v>467</v>
      </c>
      <c r="GI6507" s="77">
        <v>2021</v>
      </c>
      <c r="GJ6507" s="77" t="s">
        <v>301</v>
      </c>
      <c r="GK6507" s="77">
        <v>2.9419641522810309</v>
      </c>
      <c r="GL6507" s="77">
        <v>612.55666899999903</v>
      </c>
      <c r="GM6507" s="77">
        <v>2021</v>
      </c>
      <c r="GN6507" s="77" t="s">
        <v>175</v>
      </c>
      <c r="GO6507" s="77">
        <v>5.3000000000000005E-2</v>
      </c>
      <c r="GP6507" s="77">
        <v>3</v>
      </c>
      <c r="GQ6507" s="77">
        <v>0</v>
      </c>
      <c r="GR6507" s="77" t="s">
        <v>423</v>
      </c>
      <c r="GS6507" s="77">
        <v>5.5966209081309413E-2</v>
      </c>
      <c r="GT6507" s="77">
        <v>0.16465058085627737</v>
      </c>
      <c r="GU6507" s="77">
        <v>5.5966209081309413E-2</v>
      </c>
      <c r="GV6507" s="77">
        <v>0.16465058085627737</v>
      </c>
      <c r="GW6507" s="77">
        <v>0</v>
      </c>
      <c r="GX6507" s="77">
        <v>0</v>
      </c>
      <c r="GY6507" s="77">
        <v>0</v>
      </c>
      <c r="GZ6507" s="77">
        <v>0</v>
      </c>
    </row>
    <row r="6508" spans="187:208" x14ac:dyDescent="0.25">
      <c r="GE6508" s="77" t="s">
        <v>427</v>
      </c>
      <c r="GF6508" s="77" t="s">
        <v>155</v>
      </c>
      <c r="GG6508" s="77" t="s">
        <v>478</v>
      </c>
      <c r="GH6508" s="77" t="s">
        <v>467</v>
      </c>
      <c r="GI6508" s="77">
        <v>2021</v>
      </c>
      <c r="GJ6508" s="77" t="s">
        <v>303</v>
      </c>
      <c r="GK6508" s="77">
        <v>1.6021759622082961</v>
      </c>
      <c r="GL6508" s="77">
        <v>612.55666899999903</v>
      </c>
      <c r="GM6508" s="77">
        <v>2021</v>
      </c>
      <c r="GN6508" s="77" t="s">
        <v>175</v>
      </c>
      <c r="GO6508" s="77">
        <v>5.3000000000000005E-2</v>
      </c>
      <c r="GP6508" s="77">
        <v>3</v>
      </c>
      <c r="GQ6508" s="77">
        <v>0</v>
      </c>
      <c r="GR6508" s="77" t="s">
        <v>423</v>
      </c>
      <c r="GS6508" s="77">
        <v>5.5966209081309413E-2</v>
      </c>
      <c r="GT6508" s="77">
        <v>8.966771488599759E-2</v>
      </c>
      <c r="GU6508" s="77">
        <v>5.5966209081309413E-2</v>
      </c>
      <c r="GV6508" s="77">
        <v>8.966771488599759E-2</v>
      </c>
      <c r="GW6508" s="77">
        <v>0</v>
      </c>
      <c r="GX6508" s="77">
        <v>0</v>
      </c>
      <c r="GY6508" s="77">
        <v>0</v>
      </c>
      <c r="GZ6508" s="77">
        <v>0</v>
      </c>
    </row>
    <row r="6509" spans="187:208" x14ac:dyDescent="0.25">
      <c r="GE6509" s="77" t="s">
        <v>422</v>
      </c>
      <c r="GF6509" s="77" t="s">
        <v>155</v>
      </c>
      <c r="GG6509" s="77" t="s">
        <v>478</v>
      </c>
      <c r="GH6509" s="77" t="s">
        <v>467</v>
      </c>
      <c r="GI6509" s="77">
        <v>2022</v>
      </c>
      <c r="GJ6509" s="77" t="s">
        <v>305</v>
      </c>
      <c r="GK6509" s="77">
        <v>0.69641821681223082</v>
      </c>
      <c r="GL6509" s="77">
        <v>612.55666899999903</v>
      </c>
      <c r="GM6509" s="77">
        <v>2022</v>
      </c>
      <c r="GN6509" s="77" t="s">
        <v>175</v>
      </c>
      <c r="GO6509" s="77">
        <v>0.13250000000000001</v>
      </c>
      <c r="GP6509" s="77">
        <v>3</v>
      </c>
      <c r="GQ6509" s="77">
        <v>0</v>
      </c>
      <c r="GR6509" s="77" t="s">
        <v>423</v>
      </c>
      <c r="GS6509" s="77">
        <v>0.1527377521613833</v>
      </c>
      <c r="GT6509" s="77">
        <v>0.10636935300013901</v>
      </c>
      <c r="GU6509" s="77">
        <v>0.1527377521613833</v>
      </c>
      <c r="GV6509" s="77">
        <v>0.10636935300013901</v>
      </c>
      <c r="GW6509" s="77">
        <v>0.1527377521613833</v>
      </c>
      <c r="GX6509" s="77">
        <v>0.10636935300013901</v>
      </c>
      <c r="GY6509" s="77">
        <v>0</v>
      </c>
      <c r="GZ6509" s="77">
        <v>0</v>
      </c>
    </row>
    <row r="6510" spans="187:208" x14ac:dyDescent="0.25">
      <c r="GE6510" s="77" t="s">
        <v>425</v>
      </c>
      <c r="GF6510" s="77" t="s">
        <v>155</v>
      </c>
      <c r="GG6510" s="77" t="s">
        <v>478</v>
      </c>
      <c r="GH6510" s="77" t="s">
        <v>467</v>
      </c>
      <c r="GI6510" s="77">
        <v>2022</v>
      </c>
      <c r="GJ6510" s="77" t="s">
        <v>301</v>
      </c>
      <c r="GK6510" s="77">
        <v>2.9419641522810309</v>
      </c>
      <c r="GL6510" s="77">
        <v>612.55666899999903</v>
      </c>
      <c r="GM6510" s="77">
        <v>2022</v>
      </c>
      <c r="GN6510" s="77" t="s">
        <v>175</v>
      </c>
      <c r="GO6510" s="77">
        <v>5.3000000000000005E-2</v>
      </c>
      <c r="GP6510" s="77">
        <v>3</v>
      </c>
      <c r="GQ6510" s="77">
        <v>0</v>
      </c>
      <c r="GR6510" s="77" t="s">
        <v>423</v>
      </c>
      <c r="GS6510" s="77">
        <v>5.5966209081309413E-2</v>
      </c>
      <c r="GT6510" s="77">
        <v>0.16465058085627737</v>
      </c>
      <c r="GU6510" s="77">
        <v>5.5966209081309413E-2</v>
      </c>
      <c r="GV6510" s="77">
        <v>0.16465058085627737</v>
      </c>
      <c r="GW6510" s="77">
        <v>5.5966209081309413E-2</v>
      </c>
      <c r="GX6510" s="77">
        <v>0.16465058085627737</v>
      </c>
      <c r="GY6510" s="77">
        <v>0</v>
      </c>
      <c r="GZ6510" s="77">
        <v>0</v>
      </c>
    </row>
    <row r="6511" spans="187:208" x14ac:dyDescent="0.25">
      <c r="GE6511" s="77" t="s">
        <v>427</v>
      </c>
      <c r="GF6511" s="77" t="s">
        <v>155</v>
      </c>
      <c r="GG6511" s="77" t="s">
        <v>478</v>
      </c>
      <c r="GH6511" s="77" t="s">
        <v>467</v>
      </c>
      <c r="GI6511" s="77">
        <v>2022</v>
      </c>
      <c r="GJ6511" s="77" t="s">
        <v>303</v>
      </c>
      <c r="GK6511" s="77">
        <v>1.6021759622082961</v>
      </c>
      <c r="GL6511" s="77">
        <v>612.55666899999903</v>
      </c>
      <c r="GM6511" s="77">
        <v>2022</v>
      </c>
      <c r="GN6511" s="77" t="s">
        <v>175</v>
      </c>
      <c r="GO6511" s="77">
        <v>5.3000000000000005E-2</v>
      </c>
      <c r="GP6511" s="77">
        <v>3</v>
      </c>
      <c r="GQ6511" s="77">
        <v>0</v>
      </c>
      <c r="GR6511" s="77" t="s">
        <v>423</v>
      </c>
      <c r="GS6511" s="77">
        <v>5.5966209081309413E-2</v>
      </c>
      <c r="GT6511" s="77">
        <v>8.966771488599759E-2</v>
      </c>
      <c r="GU6511" s="77">
        <v>5.5966209081309413E-2</v>
      </c>
      <c r="GV6511" s="77">
        <v>8.966771488599759E-2</v>
      </c>
      <c r="GW6511" s="77">
        <v>5.5966209081309413E-2</v>
      </c>
      <c r="GX6511" s="77">
        <v>8.966771488599759E-2</v>
      </c>
      <c r="GY6511" s="77">
        <v>0</v>
      </c>
      <c r="GZ6511" s="77">
        <v>0</v>
      </c>
    </row>
    <row r="6512" spans="187:208" x14ac:dyDescent="0.25">
      <c r="GE6512" s="77" t="s">
        <v>422</v>
      </c>
      <c r="GF6512" s="77" t="s">
        <v>155</v>
      </c>
      <c r="GG6512" s="77" t="s">
        <v>478</v>
      </c>
      <c r="GH6512" s="77" t="s">
        <v>467</v>
      </c>
      <c r="GI6512" s="77">
        <v>2023</v>
      </c>
      <c r="GJ6512" s="77" t="s">
        <v>305</v>
      </c>
      <c r="GK6512" s="77">
        <v>0.71896016785821615</v>
      </c>
      <c r="GL6512" s="77">
        <v>612.55666899999903</v>
      </c>
      <c r="GM6512" s="77">
        <v>2023</v>
      </c>
      <c r="GN6512" s="77" t="s">
        <v>175</v>
      </c>
      <c r="GO6512" s="77">
        <v>0.13250000000000001</v>
      </c>
      <c r="GP6512" s="77">
        <v>3</v>
      </c>
      <c r="GQ6512" s="77">
        <v>0</v>
      </c>
      <c r="GR6512" s="77" t="s">
        <v>423</v>
      </c>
      <c r="GS6512" s="77">
        <v>0</v>
      </c>
      <c r="GT6512" s="77">
        <v>0</v>
      </c>
      <c r="GU6512" s="77">
        <v>0.1527377521613833</v>
      </c>
      <c r="GV6512" s="77">
        <v>0.10981235993223476</v>
      </c>
      <c r="GW6512" s="77">
        <v>0.1527377521613833</v>
      </c>
      <c r="GX6512" s="77">
        <v>0.10981235993223476</v>
      </c>
      <c r="GY6512" s="77">
        <v>0.1527377521613833</v>
      </c>
      <c r="GZ6512" s="77">
        <v>0.10981235993223476</v>
      </c>
    </row>
    <row r="6513" spans="187:208" x14ac:dyDescent="0.25">
      <c r="GE6513" s="77" t="s">
        <v>425</v>
      </c>
      <c r="GF6513" s="77" t="s">
        <v>155</v>
      </c>
      <c r="GG6513" s="77" t="s">
        <v>478</v>
      </c>
      <c r="GH6513" s="77" t="s">
        <v>467</v>
      </c>
      <c r="GI6513" s="77">
        <v>2023</v>
      </c>
      <c r="GJ6513" s="77" t="s">
        <v>301</v>
      </c>
      <c r="GK6513" s="77">
        <v>3.0714971986151181</v>
      </c>
      <c r="GL6513" s="77">
        <v>612.55666899999903</v>
      </c>
      <c r="GM6513" s="77">
        <v>2023</v>
      </c>
      <c r="GN6513" s="77" t="s">
        <v>175</v>
      </c>
      <c r="GO6513" s="77">
        <v>5.3000000000000005E-2</v>
      </c>
      <c r="GP6513" s="77">
        <v>3</v>
      </c>
      <c r="GQ6513" s="77">
        <v>0</v>
      </c>
      <c r="GR6513" s="77" t="s">
        <v>423</v>
      </c>
      <c r="GS6513" s="77">
        <v>0</v>
      </c>
      <c r="GT6513" s="77">
        <v>0</v>
      </c>
      <c r="GU6513" s="77">
        <v>5.5966209081309413E-2</v>
      </c>
      <c r="GV6513" s="77">
        <v>0.17190005441034983</v>
      </c>
      <c r="GW6513" s="77">
        <v>5.5966209081309413E-2</v>
      </c>
      <c r="GX6513" s="77">
        <v>0.17190005441034983</v>
      </c>
      <c r="GY6513" s="77">
        <v>5.5966209081309413E-2</v>
      </c>
      <c r="GZ6513" s="77">
        <v>0.17190005441034983</v>
      </c>
    </row>
    <row r="6514" spans="187:208" x14ac:dyDescent="0.25">
      <c r="GE6514" s="77" t="s">
        <v>427</v>
      </c>
      <c r="GF6514" s="77" t="s">
        <v>155</v>
      </c>
      <c r="GG6514" s="77" t="s">
        <v>478</v>
      </c>
      <c r="GH6514" s="77" t="s">
        <v>467</v>
      </c>
      <c r="GI6514" s="77">
        <v>2023</v>
      </c>
      <c r="GJ6514" s="77" t="s">
        <v>303</v>
      </c>
      <c r="GK6514" s="77">
        <v>1.6845772405344539</v>
      </c>
      <c r="GL6514" s="77">
        <v>612.55666899999903</v>
      </c>
      <c r="GM6514" s="77">
        <v>2023</v>
      </c>
      <c r="GN6514" s="77" t="s">
        <v>175</v>
      </c>
      <c r="GO6514" s="77">
        <v>5.3000000000000005E-2</v>
      </c>
      <c r="GP6514" s="77">
        <v>3</v>
      </c>
      <c r="GQ6514" s="77">
        <v>0</v>
      </c>
      <c r="GR6514" s="77" t="s">
        <v>423</v>
      </c>
      <c r="GS6514" s="77">
        <v>0</v>
      </c>
      <c r="GT6514" s="77">
        <v>0</v>
      </c>
      <c r="GU6514" s="77">
        <v>5.5966209081309413E-2</v>
      </c>
      <c r="GV6514" s="77">
        <v>9.4279402057366513E-2</v>
      </c>
      <c r="GW6514" s="77">
        <v>5.5966209081309413E-2</v>
      </c>
      <c r="GX6514" s="77">
        <v>9.4279402057366513E-2</v>
      </c>
      <c r="GY6514" s="77">
        <v>5.5966209081309413E-2</v>
      </c>
      <c r="GZ6514" s="77">
        <v>9.4279402057366513E-2</v>
      </c>
    </row>
    <row r="6515" spans="187:208" x14ac:dyDescent="0.25">
      <c r="GE6515" s="77" t="s">
        <v>422</v>
      </c>
      <c r="GF6515" s="77" t="s">
        <v>155</v>
      </c>
      <c r="GG6515" s="77" t="s">
        <v>478</v>
      </c>
      <c r="GH6515" s="77" t="s">
        <v>467</v>
      </c>
      <c r="GI6515" s="77">
        <v>2024</v>
      </c>
      <c r="GJ6515" s="77" t="s">
        <v>305</v>
      </c>
      <c r="GK6515" s="77">
        <v>0.71896016785821615</v>
      </c>
      <c r="GL6515" s="77">
        <v>612.55666899999903</v>
      </c>
      <c r="GM6515" s="77">
        <v>2024</v>
      </c>
      <c r="GN6515" s="77" t="s">
        <v>175</v>
      </c>
      <c r="GO6515" s="77">
        <v>0.13250000000000001</v>
      </c>
      <c r="GP6515" s="77">
        <v>3</v>
      </c>
      <c r="GQ6515" s="77">
        <v>0</v>
      </c>
      <c r="GR6515" s="77" t="s">
        <v>423</v>
      </c>
      <c r="GS6515" s="77">
        <v>0</v>
      </c>
      <c r="GT6515" s="77">
        <v>0</v>
      </c>
      <c r="GU6515" s="77">
        <v>0</v>
      </c>
      <c r="GV6515" s="77">
        <v>0</v>
      </c>
      <c r="GW6515" s="77">
        <v>0.1527377521613833</v>
      </c>
      <c r="GX6515" s="77">
        <v>0.10981235993223476</v>
      </c>
      <c r="GY6515" s="77">
        <v>0.1527377521613833</v>
      </c>
      <c r="GZ6515" s="77">
        <v>0.10981235993223476</v>
      </c>
    </row>
    <row r="6516" spans="187:208" x14ac:dyDescent="0.25">
      <c r="GE6516" s="77" t="s">
        <v>425</v>
      </c>
      <c r="GF6516" s="77" t="s">
        <v>155</v>
      </c>
      <c r="GG6516" s="77" t="s">
        <v>478</v>
      </c>
      <c r="GH6516" s="77" t="s">
        <v>467</v>
      </c>
      <c r="GI6516" s="77">
        <v>2024</v>
      </c>
      <c r="GJ6516" s="77" t="s">
        <v>301</v>
      </c>
      <c r="GK6516" s="77">
        <v>3.0714971986151181</v>
      </c>
      <c r="GL6516" s="77">
        <v>612.55666899999903</v>
      </c>
      <c r="GM6516" s="77">
        <v>2024</v>
      </c>
      <c r="GN6516" s="77" t="s">
        <v>175</v>
      </c>
      <c r="GO6516" s="77">
        <v>5.3000000000000005E-2</v>
      </c>
      <c r="GP6516" s="77">
        <v>3</v>
      </c>
      <c r="GQ6516" s="77">
        <v>0</v>
      </c>
      <c r="GR6516" s="77" t="s">
        <v>423</v>
      </c>
      <c r="GS6516" s="77">
        <v>0</v>
      </c>
      <c r="GT6516" s="77">
        <v>0</v>
      </c>
      <c r="GU6516" s="77">
        <v>0</v>
      </c>
      <c r="GV6516" s="77">
        <v>0</v>
      </c>
      <c r="GW6516" s="77">
        <v>5.5966209081309413E-2</v>
      </c>
      <c r="GX6516" s="77">
        <v>0.17190005441034983</v>
      </c>
      <c r="GY6516" s="77">
        <v>5.5966209081309413E-2</v>
      </c>
      <c r="GZ6516" s="77">
        <v>0.17190005441034983</v>
      </c>
    </row>
    <row r="6517" spans="187:208" x14ac:dyDescent="0.25">
      <c r="GE6517" s="77" t="s">
        <v>427</v>
      </c>
      <c r="GF6517" s="77" t="s">
        <v>155</v>
      </c>
      <c r="GG6517" s="77" t="s">
        <v>478</v>
      </c>
      <c r="GH6517" s="77" t="s">
        <v>467</v>
      </c>
      <c r="GI6517" s="77">
        <v>2024</v>
      </c>
      <c r="GJ6517" s="77" t="s">
        <v>303</v>
      </c>
      <c r="GK6517" s="77">
        <v>1.6845772405344539</v>
      </c>
      <c r="GL6517" s="77">
        <v>612.55666899999903</v>
      </c>
      <c r="GM6517" s="77">
        <v>2024</v>
      </c>
      <c r="GN6517" s="77" t="s">
        <v>175</v>
      </c>
      <c r="GO6517" s="77">
        <v>5.3000000000000005E-2</v>
      </c>
      <c r="GP6517" s="77">
        <v>3</v>
      </c>
      <c r="GQ6517" s="77">
        <v>0</v>
      </c>
      <c r="GR6517" s="77" t="s">
        <v>423</v>
      </c>
      <c r="GS6517" s="77">
        <v>0</v>
      </c>
      <c r="GT6517" s="77">
        <v>0</v>
      </c>
      <c r="GU6517" s="77">
        <v>0</v>
      </c>
      <c r="GV6517" s="77">
        <v>0</v>
      </c>
      <c r="GW6517" s="77">
        <v>5.5966209081309413E-2</v>
      </c>
      <c r="GX6517" s="77">
        <v>9.4279402057366513E-2</v>
      </c>
      <c r="GY6517" s="77">
        <v>5.5966209081309413E-2</v>
      </c>
      <c r="GZ6517" s="77">
        <v>9.4279402057366513E-2</v>
      </c>
    </row>
    <row r="6518" spans="187:208" x14ac:dyDescent="0.25">
      <c r="GE6518" s="77" t="s">
        <v>422</v>
      </c>
      <c r="GF6518" s="77" t="s">
        <v>155</v>
      </c>
      <c r="GG6518" s="77" t="s">
        <v>478</v>
      </c>
      <c r="GH6518" s="77" t="s">
        <v>467</v>
      </c>
      <c r="GI6518" s="77">
        <v>2025</v>
      </c>
      <c r="GJ6518" s="77" t="s">
        <v>305</v>
      </c>
      <c r="GK6518" s="77">
        <v>0.71896016785821615</v>
      </c>
      <c r="GL6518" s="77">
        <v>612.55666899999903</v>
      </c>
      <c r="GM6518" s="77">
        <v>2025</v>
      </c>
      <c r="GN6518" s="77" t="s">
        <v>175</v>
      </c>
      <c r="GO6518" s="77">
        <v>0.13250000000000001</v>
      </c>
      <c r="GP6518" s="77">
        <v>3</v>
      </c>
      <c r="GQ6518" s="77">
        <v>0</v>
      </c>
      <c r="GR6518" s="77" t="s">
        <v>423</v>
      </c>
      <c r="GS6518" s="77">
        <v>0</v>
      </c>
      <c r="GT6518" s="77">
        <v>0</v>
      </c>
      <c r="GU6518" s="77">
        <v>0</v>
      </c>
      <c r="GV6518" s="77">
        <v>0</v>
      </c>
      <c r="GW6518" s="77">
        <v>0</v>
      </c>
      <c r="GX6518" s="77">
        <v>0</v>
      </c>
      <c r="GY6518" s="77">
        <v>0.1527377521613833</v>
      </c>
      <c r="GZ6518" s="77">
        <v>0.10981235993223476</v>
      </c>
    </row>
    <row r="6519" spans="187:208" x14ac:dyDescent="0.25">
      <c r="GE6519" s="77" t="s">
        <v>425</v>
      </c>
      <c r="GF6519" s="77" t="s">
        <v>155</v>
      </c>
      <c r="GG6519" s="77" t="s">
        <v>478</v>
      </c>
      <c r="GH6519" s="77" t="s">
        <v>467</v>
      </c>
      <c r="GI6519" s="77">
        <v>2025</v>
      </c>
      <c r="GJ6519" s="77" t="s">
        <v>301</v>
      </c>
      <c r="GK6519" s="77">
        <v>3.0714971986151181</v>
      </c>
      <c r="GL6519" s="77">
        <v>612.55666899999903</v>
      </c>
      <c r="GM6519" s="77">
        <v>2025</v>
      </c>
      <c r="GN6519" s="77" t="s">
        <v>175</v>
      </c>
      <c r="GO6519" s="77">
        <v>5.3000000000000005E-2</v>
      </c>
      <c r="GP6519" s="77">
        <v>3</v>
      </c>
      <c r="GQ6519" s="77">
        <v>0</v>
      </c>
      <c r="GR6519" s="77" t="s">
        <v>423</v>
      </c>
      <c r="GS6519" s="77">
        <v>0</v>
      </c>
      <c r="GT6519" s="77">
        <v>0</v>
      </c>
      <c r="GU6519" s="77">
        <v>0</v>
      </c>
      <c r="GV6519" s="77">
        <v>0</v>
      </c>
      <c r="GW6519" s="77">
        <v>0</v>
      </c>
      <c r="GX6519" s="77">
        <v>0</v>
      </c>
      <c r="GY6519" s="77">
        <v>5.5966209081309413E-2</v>
      </c>
      <c r="GZ6519" s="77">
        <v>0.17190005441034983</v>
      </c>
    </row>
    <row r="6520" spans="187:208" x14ac:dyDescent="0.25">
      <c r="GE6520" s="77" t="s">
        <v>427</v>
      </c>
      <c r="GF6520" s="77" t="s">
        <v>155</v>
      </c>
      <c r="GG6520" s="77" t="s">
        <v>478</v>
      </c>
      <c r="GH6520" s="77" t="s">
        <v>467</v>
      </c>
      <c r="GI6520" s="77">
        <v>2025</v>
      </c>
      <c r="GJ6520" s="77" t="s">
        <v>303</v>
      </c>
      <c r="GK6520" s="77">
        <v>1.6845772405344539</v>
      </c>
      <c r="GL6520" s="77">
        <v>612.55666899999903</v>
      </c>
      <c r="GM6520" s="77">
        <v>2025</v>
      </c>
      <c r="GN6520" s="77" t="s">
        <v>175</v>
      </c>
      <c r="GO6520" s="77">
        <v>5.3000000000000005E-2</v>
      </c>
      <c r="GP6520" s="77">
        <v>3</v>
      </c>
      <c r="GQ6520" s="77">
        <v>0</v>
      </c>
      <c r="GR6520" s="77" t="s">
        <v>423</v>
      </c>
      <c r="GS6520" s="77">
        <v>0</v>
      </c>
      <c r="GT6520" s="77">
        <v>0</v>
      </c>
      <c r="GU6520" s="77">
        <v>0</v>
      </c>
      <c r="GV6520" s="77">
        <v>0</v>
      </c>
      <c r="GW6520" s="77">
        <v>0</v>
      </c>
      <c r="GX6520" s="77">
        <v>0</v>
      </c>
      <c r="GY6520" s="77">
        <v>5.5966209081309413E-2</v>
      </c>
      <c r="GZ6520" s="77">
        <v>9.4279402057366513E-2</v>
      </c>
    </row>
    <row r="6521" spans="187:208" x14ac:dyDescent="0.25">
      <c r="GE6521" s="77" t="s">
        <v>422</v>
      </c>
      <c r="GF6521" s="77" t="s">
        <v>155</v>
      </c>
      <c r="GG6521" s="77" t="s">
        <v>478</v>
      </c>
      <c r="GH6521" s="77" t="s">
        <v>474</v>
      </c>
      <c r="GI6521" s="77">
        <v>2021</v>
      </c>
      <c r="GJ6521" s="77" t="s">
        <v>305</v>
      </c>
      <c r="GK6521" s="77">
        <v>3.6425060683954368E-2</v>
      </c>
      <c r="GL6521" s="77">
        <v>612.55666899999903</v>
      </c>
      <c r="GM6521" s="77">
        <v>2021</v>
      </c>
      <c r="GN6521" s="77" t="s">
        <v>175</v>
      </c>
      <c r="GO6521" s="77">
        <v>0.13250000000000001</v>
      </c>
      <c r="GP6521" s="77">
        <v>3</v>
      </c>
      <c r="GQ6521" s="77">
        <v>0</v>
      </c>
      <c r="GR6521" s="77" t="s">
        <v>423</v>
      </c>
      <c r="GS6521" s="77">
        <v>0.1527377521613833</v>
      </c>
      <c r="GT6521" s="77">
        <v>5.5634818912091693E-3</v>
      </c>
      <c r="GU6521" s="77">
        <v>0.1527377521613833</v>
      </c>
      <c r="GV6521" s="77">
        <v>5.5634818912091693E-3</v>
      </c>
      <c r="GW6521" s="77">
        <v>0</v>
      </c>
      <c r="GX6521" s="77">
        <v>0</v>
      </c>
      <c r="GY6521" s="77">
        <v>0</v>
      </c>
      <c r="GZ6521" s="77">
        <v>0</v>
      </c>
    </row>
    <row r="6522" spans="187:208" x14ac:dyDescent="0.25">
      <c r="GE6522" s="77" t="s">
        <v>425</v>
      </c>
      <c r="GF6522" s="77" t="s">
        <v>155</v>
      </c>
      <c r="GG6522" s="77" t="s">
        <v>478</v>
      </c>
      <c r="GH6522" s="77" t="s">
        <v>474</v>
      </c>
      <c r="GI6522" s="77">
        <v>2021</v>
      </c>
      <c r="GJ6522" s="77" t="s">
        <v>301</v>
      </c>
      <c r="GK6522" s="77">
        <v>1.5808724525431419E-3</v>
      </c>
      <c r="GL6522" s="77">
        <v>612.55666899999903</v>
      </c>
      <c r="GM6522" s="77">
        <v>2021</v>
      </c>
      <c r="GN6522" s="77" t="s">
        <v>175</v>
      </c>
      <c r="GO6522" s="77">
        <v>5.3000000000000005E-2</v>
      </c>
      <c r="GP6522" s="77">
        <v>3</v>
      </c>
      <c r="GQ6522" s="77">
        <v>0</v>
      </c>
      <c r="GR6522" s="77" t="s">
        <v>423</v>
      </c>
      <c r="GS6522" s="77">
        <v>5.5966209081309413E-2</v>
      </c>
      <c r="GT6522" s="77">
        <v>8.8475438209911875E-5</v>
      </c>
      <c r="GU6522" s="77">
        <v>5.5966209081309413E-2</v>
      </c>
      <c r="GV6522" s="77">
        <v>8.8475438209911875E-5</v>
      </c>
      <c r="GW6522" s="77">
        <v>0</v>
      </c>
      <c r="GX6522" s="77">
        <v>0</v>
      </c>
      <c r="GY6522" s="77">
        <v>0</v>
      </c>
      <c r="GZ6522" s="77">
        <v>0</v>
      </c>
    </row>
    <row r="6523" spans="187:208" x14ac:dyDescent="0.25">
      <c r="GE6523" s="77" t="s">
        <v>427</v>
      </c>
      <c r="GF6523" s="77" t="s">
        <v>155</v>
      </c>
      <c r="GG6523" s="77" t="s">
        <v>478</v>
      </c>
      <c r="GH6523" s="77" t="s">
        <v>474</v>
      </c>
      <c r="GI6523" s="77">
        <v>2021</v>
      </c>
      <c r="GJ6523" s="77" t="s">
        <v>303</v>
      </c>
      <c r="GK6523" s="77">
        <v>3.9894642198450597E-2</v>
      </c>
      <c r="GL6523" s="77">
        <v>612.55666899999903</v>
      </c>
      <c r="GM6523" s="77">
        <v>2021</v>
      </c>
      <c r="GN6523" s="77" t="s">
        <v>175</v>
      </c>
      <c r="GO6523" s="77">
        <v>5.3000000000000005E-2</v>
      </c>
      <c r="GP6523" s="77">
        <v>3</v>
      </c>
      <c r="GQ6523" s="77">
        <v>0</v>
      </c>
      <c r="GR6523" s="77" t="s">
        <v>423</v>
      </c>
      <c r="GS6523" s="77">
        <v>5.5966209081309413E-2</v>
      </c>
      <c r="GT6523" s="77">
        <v>2.2327518865025158E-3</v>
      </c>
      <c r="GU6523" s="77">
        <v>5.5966209081309413E-2</v>
      </c>
      <c r="GV6523" s="77">
        <v>2.2327518865025158E-3</v>
      </c>
      <c r="GW6523" s="77">
        <v>0</v>
      </c>
      <c r="GX6523" s="77">
        <v>0</v>
      </c>
      <c r="GY6523" s="77">
        <v>0</v>
      </c>
      <c r="GZ6523" s="77">
        <v>0</v>
      </c>
    </row>
    <row r="6524" spans="187:208" x14ac:dyDescent="0.25">
      <c r="GE6524" s="77" t="s">
        <v>422</v>
      </c>
      <c r="GF6524" s="77" t="s">
        <v>155</v>
      </c>
      <c r="GG6524" s="77" t="s">
        <v>478</v>
      </c>
      <c r="GH6524" s="77" t="s">
        <v>474</v>
      </c>
      <c r="GI6524" s="77">
        <v>2022</v>
      </c>
      <c r="GJ6524" s="77" t="s">
        <v>305</v>
      </c>
      <c r="GK6524" s="77">
        <v>3.6425060683954368E-2</v>
      </c>
      <c r="GL6524" s="77">
        <v>612.55666899999903</v>
      </c>
      <c r="GM6524" s="77">
        <v>2022</v>
      </c>
      <c r="GN6524" s="77" t="s">
        <v>175</v>
      </c>
      <c r="GO6524" s="77">
        <v>0.13250000000000001</v>
      </c>
      <c r="GP6524" s="77">
        <v>3</v>
      </c>
      <c r="GQ6524" s="77">
        <v>0</v>
      </c>
      <c r="GR6524" s="77" t="s">
        <v>423</v>
      </c>
      <c r="GS6524" s="77">
        <v>0.1527377521613833</v>
      </c>
      <c r="GT6524" s="77">
        <v>5.5634818912091693E-3</v>
      </c>
      <c r="GU6524" s="77">
        <v>0.1527377521613833</v>
      </c>
      <c r="GV6524" s="77">
        <v>5.5634818912091693E-3</v>
      </c>
      <c r="GW6524" s="77">
        <v>0.1527377521613833</v>
      </c>
      <c r="GX6524" s="77">
        <v>5.5634818912091693E-3</v>
      </c>
      <c r="GY6524" s="77">
        <v>0</v>
      </c>
      <c r="GZ6524" s="77">
        <v>0</v>
      </c>
    </row>
    <row r="6525" spans="187:208" x14ac:dyDescent="0.25">
      <c r="GE6525" s="77" t="s">
        <v>425</v>
      </c>
      <c r="GF6525" s="77" t="s">
        <v>155</v>
      </c>
      <c r="GG6525" s="77" t="s">
        <v>478</v>
      </c>
      <c r="GH6525" s="77" t="s">
        <v>474</v>
      </c>
      <c r="GI6525" s="77">
        <v>2022</v>
      </c>
      <c r="GJ6525" s="77" t="s">
        <v>301</v>
      </c>
      <c r="GK6525" s="77">
        <v>1.5808724525431419E-3</v>
      </c>
      <c r="GL6525" s="77">
        <v>612.55666899999903</v>
      </c>
      <c r="GM6525" s="77">
        <v>2022</v>
      </c>
      <c r="GN6525" s="77" t="s">
        <v>175</v>
      </c>
      <c r="GO6525" s="77">
        <v>5.3000000000000005E-2</v>
      </c>
      <c r="GP6525" s="77">
        <v>3</v>
      </c>
      <c r="GQ6525" s="77">
        <v>0</v>
      </c>
      <c r="GR6525" s="77" t="s">
        <v>423</v>
      </c>
      <c r="GS6525" s="77">
        <v>5.5966209081309413E-2</v>
      </c>
      <c r="GT6525" s="77">
        <v>8.8475438209911875E-5</v>
      </c>
      <c r="GU6525" s="77">
        <v>5.5966209081309413E-2</v>
      </c>
      <c r="GV6525" s="77">
        <v>8.8475438209911875E-5</v>
      </c>
      <c r="GW6525" s="77">
        <v>5.5966209081309413E-2</v>
      </c>
      <c r="GX6525" s="77">
        <v>8.8475438209911875E-5</v>
      </c>
      <c r="GY6525" s="77">
        <v>0</v>
      </c>
      <c r="GZ6525" s="77">
        <v>0</v>
      </c>
    </row>
    <row r="6526" spans="187:208" x14ac:dyDescent="0.25">
      <c r="GE6526" s="77" t="s">
        <v>427</v>
      </c>
      <c r="GF6526" s="77" t="s">
        <v>155</v>
      </c>
      <c r="GG6526" s="77" t="s">
        <v>478</v>
      </c>
      <c r="GH6526" s="77" t="s">
        <v>474</v>
      </c>
      <c r="GI6526" s="77">
        <v>2022</v>
      </c>
      <c r="GJ6526" s="77" t="s">
        <v>303</v>
      </c>
      <c r="GK6526" s="77">
        <v>3.9894642198450597E-2</v>
      </c>
      <c r="GL6526" s="77">
        <v>612.55666899999903</v>
      </c>
      <c r="GM6526" s="77">
        <v>2022</v>
      </c>
      <c r="GN6526" s="77" t="s">
        <v>175</v>
      </c>
      <c r="GO6526" s="77">
        <v>5.3000000000000005E-2</v>
      </c>
      <c r="GP6526" s="77">
        <v>3</v>
      </c>
      <c r="GQ6526" s="77">
        <v>0</v>
      </c>
      <c r="GR6526" s="77" t="s">
        <v>423</v>
      </c>
      <c r="GS6526" s="77">
        <v>5.5966209081309413E-2</v>
      </c>
      <c r="GT6526" s="77">
        <v>2.2327518865025158E-3</v>
      </c>
      <c r="GU6526" s="77">
        <v>5.5966209081309413E-2</v>
      </c>
      <c r="GV6526" s="77">
        <v>2.2327518865025158E-3</v>
      </c>
      <c r="GW6526" s="77">
        <v>5.5966209081309413E-2</v>
      </c>
      <c r="GX6526" s="77">
        <v>2.2327518865025158E-3</v>
      </c>
      <c r="GY6526" s="77">
        <v>0</v>
      </c>
      <c r="GZ6526" s="77">
        <v>0</v>
      </c>
    </row>
    <row r="6527" spans="187:208" x14ac:dyDescent="0.25">
      <c r="GE6527" s="77" t="s">
        <v>422</v>
      </c>
      <c r="GF6527" s="77" t="s">
        <v>155</v>
      </c>
      <c r="GG6527" s="77" t="s">
        <v>478</v>
      </c>
      <c r="GH6527" s="77" t="s">
        <v>474</v>
      </c>
      <c r="GI6527" s="77">
        <v>2023</v>
      </c>
      <c r="GJ6527" s="77" t="s">
        <v>305</v>
      </c>
      <c r="GK6527" s="77">
        <v>3.7590224611390673E-2</v>
      </c>
      <c r="GL6527" s="77">
        <v>612.55666899999903</v>
      </c>
      <c r="GM6527" s="77">
        <v>2023</v>
      </c>
      <c r="GN6527" s="77" t="s">
        <v>175</v>
      </c>
      <c r="GO6527" s="77">
        <v>0.13250000000000001</v>
      </c>
      <c r="GP6527" s="77">
        <v>3</v>
      </c>
      <c r="GQ6527" s="77">
        <v>0</v>
      </c>
      <c r="GR6527" s="77" t="s">
        <v>423</v>
      </c>
      <c r="GS6527" s="77">
        <v>0</v>
      </c>
      <c r="GT6527" s="77">
        <v>0</v>
      </c>
      <c r="GU6527" s="77">
        <v>0.1527377521613833</v>
      </c>
      <c r="GV6527" s="77">
        <v>5.7414464103853194E-3</v>
      </c>
      <c r="GW6527" s="77">
        <v>0.1527377521613833</v>
      </c>
      <c r="GX6527" s="77">
        <v>5.7414464103853194E-3</v>
      </c>
      <c r="GY6527" s="77">
        <v>0.1527377521613833</v>
      </c>
      <c r="GZ6527" s="77">
        <v>5.7414464103853194E-3</v>
      </c>
    </row>
    <row r="6528" spans="187:208" x14ac:dyDescent="0.25">
      <c r="GE6528" s="77" t="s">
        <v>425</v>
      </c>
      <c r="GF6528" s="77" t="s">
        <v>155</v>
      </c>
      <c r="GG6528" s="77" t="s">
        <v>478</v>
      </c>
      <c r="GH6528" s="77" t="s">
        <v>474</v>
      </c>
      <c r="GI6528" s="77">
        <v>2023</v>
      </c>
      <c r="GJ6528" s="77" t="s">
        <v>301</v>
      </c>
      <c r="GK6528" s="77">
        <v>1.631433411568713E-3</v>
      </c>
      <c r="GL6528" s="77">
        <v>612.55666899999903</v>
      </c>
      <c r="GM6528" s="77">
        <v>2023</v>
      </c>
      <c r="GN6528" s="77" t="s">
        <v>175</v>
      </c>
      <c r="GO6528" s="77">
        <v>5.3000000000000005E-2</v>
      </c>
      <c r="GP6528" s="77">
        <v>3</v>
      </c>
      <c r="GQ6528" s="77">
        <v>0</v>
      </c>
      <c r="GR6528" s="77" t="s">
        <v>423</v>
      </c>
      <c r="GS6528" s="77">
        <v>0</v>
      </c>
      <c r="GT6528" s="77">
        <v>0</v>
      </c>
      <c r="GU6528" s="77">
        <v>5.5966209081309413E-2</v>
      </c>
      <c r="GV6528" s="77">
        <v>9.1305143414088501E-5</v>
      </c>
      <c r="GW6528" s="77">
        <v>5.5966209081309413E-2</v>
      </c>
      <c r="GX6528" s="77">
        <v>9.1305143414088501E-5</v>
      </c>
      <c r="GY6528" s="77">
        <v>5.5966209081309413E-2</v>
      </c>
      <c r="GZ6528" s="77">
        <v>9.1305143414088501E-5</v>
      </c>
    </row>
    <row r="6529" spans="187:208" x14ac:dyDescent="0.25">
      <c r="GE6529" s="77" t="s">
        <v>427</v>
      </c>
      <c r="GF6529" s="77" t="s">
        <v>155</v>
      </c>
      <c r="GG6529" s="77" t="s">
        <v>478</v>
      </c>
      <c r="GH6529" s="77" t="s">
        <v>474</v>
      </c>
      <c r="GI6529" s="77">
        <v>2023</v>
      </c>
      <c r="GJ6529" s="77" t="s">
        <v>303</v>
      </c>
      <c r="GK6529" s="77">
        <v>4.1186611014017722E-2</v>
      </c>
      <c r="GL6529" s="77">
        <v>612.55666899999903</v>
      </c>
      <c r="GM6529" s="77">
        <v>2023</v>
      </c>
      <c r="GN6529" s="77" t="s">
        <v>175</v>
      </c>
      <c r="GO6529" s="77">
        <v>5.3000000000000005E-2</v>
      </c>
      <c r="GP6529" s="77">
        <v>3</v>
      </c>
      <c r="GQ6529" s="77">
        <v>0</v>
      </c>
      <c r="GR6529" s="77" t="s">
        <v>423</v>
      </c>
      <c r="GS6529" s="77">
        <v>0</v>
      </c>
      <c r="GT6529" s="77">
        <v>0</v>
      </c>
      <c r="GU6529" s="77">
        <v>5.5966209081309413E-2</v>
      </c>
      <c r="GV6529" s="77">
        <v>2.3050584833610769E-3</v>
      </c>
      <c r="GW6529" s="77">
        <v>5.5966209081309413E-2</v>
      </c>
      <c r="GX6529" s="77">
        <v>2.3050584833610769E-3</v>
      </c>
      <c r="GY6529" s="77">
        <v>5.5966209081309413E-2</v>
      </c>
      <c r="GZ6529" s="77">
        <v>2.3050584833610769E-3</v>
      </c>
    </row>
    <row r="6530" spans="187:208" x14ac:dyDescent="0.25">
      <c r="GE6530" s="77" t="s">
        <v>422</v>
      </c>
      <c r="GF6530" s="77" t="s">
        <v>155</v>
      </c>
      <c r="GG6530" s="77" t="s">
        <v>478</v>
      </c>
      <c r="GH6530" s="77" t="s">
        <v>474</v>
      </c>
      <c r="GI6530" s="77">
        <v>2024</v>
      </c>
      <c r="GJ6530" s="77" t="s">
        <v>305</v>
      </c>
      <c r="GK6530" s="77">
        <v>3.7590224611390673E-2</v>
      </c>
      <c r="GL6530" s="77">
        <v>612.55666899999903</v>
      </c>
      <c r="GM6530" s="77">
        <v>2024</v>
      </c>
      <c r="GN6530" s="77" t="s">
        <v>175</v>
      </c>
      <c r="GO6530" s="77">
        <v>0.13250000000000001</v>
      </c>
      <c r="GP6530" s="77">
        <v>3</v>
      </c>
      <c r="GQ6530" s="77">
        <v>0</v>
      </c>
      <c r="GR6530" s="77" t="s">
        <v>423</v>
      </c>
      <c r="GS6530" s="77">
        <v>0</v>
      </c>
      <c r="GT6530" s="77">
        <v>0</v>
      </c>
      <c r="GU6530" s="77">
        <v>0</v>
      </c>
      <c r="GV6530" s="77">
        <v>0</v>
      </c>
      <c r="GW6530" s="77">
        <v>0.1527377521613833</v>
      </c>
      <c r="GX6530" s="77">
        <v>5.7414464103853194E-3</v>
      </c>
      <c r="GY6530" s="77">
        <v>0.1527377521613833</v>
      </c>
      <c r="GZ6530" s="77">
        <v>5.7414464103853194E-3</v>
      </c>
    </row>
    <row r="6531" spans="187:208" x14ac:dyDescent="0.25">
      <c r="GE6531" s="77" t="s">
        <v>425</v>
      </c>
      <c r="GF6531" s="77" t="s">
        <v>155</v>
      </c>
      <c r="GG6531" s="77" t="s">
        <v>478</v>
      </c>
      <c r="GH6531" s="77" t="s">
        <v>474</v>
      </c>
      <c r="GI6531" s="77">
        <v>2024</v>
      </c>
      <c r="GJ6531" s="77" t="s">
        <v>301</v>
      </c>
      <c r="GK6531" s="77">
        <v>1.631433411568713E-3</v>
      </c>
      <c r="GL6531" s="77">
        <v>612.55666899999903</v>
      </c>
      <c r="GM6531" s="77">
        <v>2024</v>
      </c>
      <c r="GN6531" s="77" t="s">
        <v>175</v>
      </c>
      <c r="GO6531" s="77">
        <v>5.3000000000000005E-2</v>
      </c>
      <c r="GP6531" s="77">
        <v>3</v>
      </c>
      <c r="GQ6531" s="77">
        <v>0</v>
      </c>
      <c r="GR6531" s="77" t="s">
        <v>423</v>
      </c>
      <c r="GS6531" s="77">
        <v>0</v>
      </c>
      <c r="GT6531" s="77">
        <v>0</v>
      </c>
      <c r="GU6531" s="77">
        <v>0</v>
      </c>
      <c r="GV6531" s="77">
        <v>0</v>
      </c>
      <c r="GW6531" s="77">
        <v>5.5966209081309413E-2</v>
      </c>
      <c r="GX6531" s="77">
        <v>9.1305143414088501E-5</v>
      </c>
      <c r="GY6531" s="77">
        <v>5.5966209081309413E-2</v>
      </c>
      <c r="GZ6531" s="77">
        <v>9.1305143414088501E-5</v>
      </c>
    </row>
    <row r="6532" spans="187:208" x14ac:dyDescent="0.25">
      <c r="GE6532" s="77" t="s">
        <v>427</v>
      </c>
      <c r="GF6532" s="77" t="s">
        <v>155</v>
      </c>
      <c r="GG6532" s="77" t="s">
        <v>478</v>
      </c>
      <c r="GH6532" s="77" t="s">
        <v>474</v>
      </c>
      <c r="GI6532" s="77">
        <v>2024</v>
      </c>
      <c r="GJ6532" s="77" t="s">
        <v>303</v>
      </c>
      <c r="GK6532" s="77">
        <v>4.1186611014017722E-2</v>
      </c>
      <c r="GL6532" s="77">
        <v>612.55666899999903</v>
      </c>
      <c r="GM6532" s="77">
        <v>2024</v>
      </c>
      <c r="GN6532" s="77" t="s">
        <v>175</v>
      </c>
      <c r="GO6532" s="77">
        <v>5.3000000000000005E-2</v>
      </c>
      <c r="GP6532" s="77">
        <v>3</v>
      </c>
      <c r="GQ6532" s="77">
        <v>0</v>
      </c>
      <c r="GR6532" s="77" t="s">
        <v>423</v>
      </c>
      <c r="GS6532" s="77">
        <v>0</v>
      </c>
      <c r="GT6532" s="77">
        <v>0</v>
      </c>
      <c r="GU6532" s="77">
        <v>0</v>
      </c>
      <c r="GV6532" s="77">
        <v>0</v>
      </c>
      <c r="GW6532" s="77">
        <v>5.5966209081309413E-2</v>
      </c>
      <c r="GX6532" s="77">
        <v>2.3050584833610769E-3</v>
      </c>
      <c r="GY6532" s="77">
        <v>5.5966209081309413E-2</v>
      </c>
      <c r="GZ6532" s="77">
        <v>2.3050584833610769E-3</v>
      </c>
    </row>
    <row r="6533" spans="187:208" x14ac:dyDescent="0.25">
      <c r="GE6533" s="77" t="s">
        <v>422</v>
      </c>
      <c r="GF6533" s="77" t="s">
        <v>155</v>
      </c>
      <c r="GG6533" s="77" t="s">
        <v>478</v>
      </c>
      <c r="GH6533" s="77" t="s">
        <v>474</v>
      </c>
      <c r="GI6533" s="77">
        <v>2025</v>
      </c>
      <c r="GJ6533" s="77" t="s">
        <v>305</v>
      </c>
      <c r="GK6533" s="77">
        <v>3.7590224611390673E-2</v>
      </c>
      <c r="GL6533" s="77">
        <v>612.55666899999903</v>
      </c>
      <c r="GM6533" s="77">
        <v>2025</v>
      </c>
      <c r="GN6533" s="77" t="s">
        <v>175</v>
      </c>
      <c r="GO6533" s="77">
        <v>0.13250000000000001</v>
      </c>
      <c r="GP6533" s="77">
        <v>3</v>
      </c>
      <c r="GQ6533" s="77">
        <v>0</v>
      </c>
      <c r="GR6533" s="77" t="s">
        <v>423</v>
      </c>
      <c r="GS6533" s="77">
        <v>0</v>
      </c>
      <c r="GT6533" s="77">
        <v>0</v>
      </c>
      <c r="GU6533" s="77">
        <v>0</v>
      </c>
      <c r="GV6533" s="77">
        <v>0</v>
      </c>
      <c r="GW6533" s="77">
        <v>0</v>
      </c>
      <c r="GX6533" s="77">
        <v>0</v>
      </c>
      <c r="GY6533" s="77">
        <v>0.1527377521613833</v>
      </c>
      <c r="GZ6533" s="77">
        <v>5.7414464103853194E-3</v>
      </c>
    </row>
    <row r="6534" spans="187:208" x14ac:dyDescent="0.25">
      <c r="GE6534" s="77" t="s">
        <v>425</v>
      </c>
      <c r="GF6534" s="77" t="s">
        <v>155</v>
      </c>
      <c r="GG6534" s="77" t="s">
        <v>478</v>
      </c>
      <c r="GH6534" s="77" t="s">
        <v>474</v>
      </c>
      <c r="GI6534" s="77">
        <v>2025</v>
      </c>
      <c r="GJ6534" s="77" t="s">
        <v>301</v>
      </c>
      <c r="GK6534" s="77">
        <v>1.631433411568713E-3</v>
      </c>
      <c r="GL6534" s="77">
        <v>612.55666899999903</v>
      </c>
      <c r="GM6534" s="77">
        <v>2025</v>
      </c>
      <c r="GN6534" s="77" t="s">
        <v>175</v>
      </c>
      <c r="GO6534" s="77">
        <v>5.3000000000000005E-2</v>
      </c>
      <c r="GP6534" s="77">
        <v>3</v>
      </c>
      <c r="GQ6534" s="77">
        <v>0</v>
      </c>
      <c r="GR6534" s="77" t="s">
        <v>423</v>
      </c>
      <c r="GS6534" s="77">
        <v>0</v>
      </c>
      <c r="GT6534" s="77">
        <v>0</v>
      </c>
      <c r="GU6534" s="77">
        <v>0</v>
      </c>
      <c r="GV6534" s="77">
        <v>0</v>
      </c>
      <c r="GW6534" s="77">
        <v>0</v>
      </c>
      <c r="GX6534" s="77">
        <v>0</v>
      </c>
      <c r="GY6534" s="77">
        <v>5.5966209081309413E-2</v>
      </c>
      <c r="GZ6534" s="77">
        <v>9.1305143414088501E-5</v>
      </c>
    </row>
    <row r="6535" spans="187:208" x14ac:dyDescent="0.25">
      <c r="GE6535" s="77" t="s">
        <v>427</v>
      </c>
      <c r="GF6535" s="77" t="s">
        <v>155</v>
      </c>
      <c r="GG6535" s="77" t="s">
        <v>478</v>
      </c>
      <c r="GH6535" s="77" t="s">
        <v>474</v>
      </c>
      <c r="GI6535" s="77">
        <v>2025</v>
      </c>
      <c r="GJ6535" s="77" t="s">
        <v>303</v>
      </c>
      <c r="GK6535" s="77">
        <v>4.1186611014017722E-2</v>
      </c>
      <c r="GL6535" s="77">
        <v>612.55666899999903</v>
      </c>
      <c r="GM6535" s="77">
        <v>2025</v>
      </c>
      <c r="GN6535" s="77" t="s">
        <v>175</v>
      </c>
      <c r="GO6535" s="77">
        <v>5.3000000000000005E-2</v>
      </c>
      <c r="GP6535" s="77">
        <v>3</v>
      </c>
      <c r="GQ6535" s="77">
        <v>0</v>
      </c>
      <c r="GR6535" s="77" t="s">
        <v>423</v>
      </c>
      <c r="GS6535" s="77">
        <v>0</v>
      </c>
      <c r="GT6535" s="77">
        <v>0</v>
      </c>
      <c r="GU6535" s="77">
        <v>0</v>
      </c>
      <c r="GV6535" s="77">
        <v>0</v>
      </c>
      <c r="GW6535" s="77">
        <v>0</v>
      </c>
      <c r="GX6535" s="77">
        <v>0</v>
      </c>
      <c r="GY6535" s="77">
        <v>5.5966209081309413E-2</v>
      </c>
      <c r="GZ6535" s="77">
        <v>2.3050584833610769E-3</v>
      </c>
    </row>
    <row r="6536" spans="187:208" x14ac:dyDescent="0.25">
      <c r="GE6536" s="77" t="s">
        <v>422</v>
      </c>
      <c r="GF6536" s="77" t="s">
        <v>155</v>
      </c>
      <c r="GG6536" s="77" t="s">
        <v>478</v>
      </c>
      <c r="GH6536" s="77" t="s">
        <v>481</v>
      </c>
      <c r="GI6536" s="77">
        <v>2021</v>
      </c>
      <c r="GJ6536" s="77" t="s">
        <v>305</v>
      </c>
      <c r="GK6536" s="77">
        <v>409.22373582032111</v>
      </c>
      <c r="GL6536" s="77">
        <v>612.55666899999903</v>
      </c>
      <c r="GM6536" s="77">
        <v>2021</v>
      </c>
      <c r="GN6536" s="77" t="s">
        <v>175</v>
      </c>
      <c r="GO6536" s="77">
        <v>0.13250000000000001</v>
      </c>
      <c r="GP6536" s="77">
        <v>3</v>
      </c>
      <c r="GQ6536" s="77">
        <v>0</v>
      </c>
      <c r="GR6536" s="77" t="s">
        <v>423</v>
      </c>
      <c r="GS6536" s="77">
        <v>0.1527377521613833</v>
      </c>
      <c r="GT6536" s="77">
        <v>62.503913540279598</v>
      </c>
      <c r="GU6536" s="77">
        <v>0.1527377521613833</v>
      </c>
      <c r="GV6536" s="77">
        <v>62.503913540279598</v>
      </c>
      <c r="GW6536" s="77">
        <v>0</v>
      </c>
      <c r="GX6536" s="77">
        <v>0</v>
      </c>
      <c r="GY6536" s="77">
        <v>0</v>
      </c>
      <c r="GZ6536" s="77">
        <v>0</v>
      </c>
    </row>
    <row r="6537" spans="187:208" x14ac:dyDescent="0.25">
      <c r="GE6537" s="77" t="s">
        <v>425</v>
      </c>
      <c r="GF6537" s="77" t="s">
        <v>155</v>
      </c>
      <c r="GG6537" s="77" t="s">
        <v>478</v>
      </c>
      <c r="GH6537" s="77" t="s">
        <v>481</v>
      </c>
      <c r="GI6537" s="77">
        <v>2021</v>
      </c>
      <c r="GJ6537" s="77" t="s">
        <v>301</v>
      </c>
      <c r="GK6537" s="77">
        <v>13469.087812378721</v>
      </c>
      <c r="GL6537" s="77">
        <v>612.55666899999903</v>
      </c>
      <c r="GM6537" s="77">
        <v>2021</v>
      </c>
      <c r="GN6537" s="77" t="s">
        <v>175</v>
      </c>
      <c r="GO6537" s="77">
        <v>5.3000000000000005E-2</v>
      </c>
      <c r="GP6537" s="77">
        <v>3</v>
      </c>
      <c r="GQ6537" s="77">
        <v>0</v>
      </c>
      <c r="GR6537" s="77" t="s">
        <v>423</v>
      </c>
      <c r="GS6537" s="77">
        <v>5.5966209081309413E-2</v>
      </c>
      <c r="GT6537" s="77">
        <v>753.81378464210388</v>
      </c>
      <c r="GU6537" s="77">
        <v>5.5966209081309413E-2</v>
      </c>
      <c r="GV6537" s="77">
        <v>753.81378464210388</v>
      </c>
      <c r="GW6537" s="77">
        <v>0</v>
      </c>
      <c r="GX6537" s="77">
        <v>0</v>
      </c>
      <c r="GY6537" s="77">
        <v>0</v>
      </c>
      <c r="GZ6537" s="77">
        <v>0</v>
      </c>
    </row>
    <row r="6538" spans="187:208" x14ac:dyDescent="0.25">
      <c r="GE6538" s="77" t="s">
        <v>427</v>
      </c>
      <c r="GF6538" s="77" t="s">
        <v>155</v>
      </c>
      <c r="GG6538" s="77" t="s">
        <v>478</v>
      </c>
      <c r="GH6538" s="77" t="s">
        <v>481</v>
      </c>
      <c r="GI6538" s="77">
        <v>2021</v>
      </c>
      <c r="GJ6538" s="77" t="s">
        <v>303</v>
      </c>
      <c r="GK6538" s="77">
        <v>7205.5312760251072</v>
      </c>
      <c r="GL6538" s="77">
        <v>612.55666899999903</v>
      </c>
      <c r="GM6538" s="77">
        <v>2021</v>
      </c>
      <c r="GN6538" s="77" t="s">
        <v>175</v>
      </c>
      <c r="GO6538" s="77">
        <v>5.3000000000000005E-2</v>
      </c>
      <c r="GP6538" s="77">
        <v>3</v>
      </c>
      <c r="GQ6538" s="77">
        <v>0</v>
      </c>
      <c r="GR6538" s="77" t="s">
        <v>423</v>
      </c>
      <c r="GS6538" s="77">
        <v>5.5966209081309413E-2</v>
      </c>
      <c r="GT6538" s="77">
        <v>403.26626993593538</v>
      </c>
      <c r="GU6538" s="77">
        <v>5.5966209081309413E-2</v>
      </c>
      <c r="GV6538" s="77">
        <v>403.26626993593538</v>
      </c>
      <c r="GW6538" s="77">
        <v>0</v>
      </c>
      <c r="GX6538" s="77">
        <v>0</v>
      </c>
      <c r="GY6538" s="77">
        <v>0</v>
      </c>
      <c r="GZ6538" s="77">
        <v>0</v>
      </c>
    </row>
    <row r="6539" spans="187:208" x14ac:dyDescent="0.25">
      <c r="GE6539" s="77" t="s">
        <v>422</v>
      </c>
      <c r="GF6539" s="77" t="s">
        <v>155</v>
      </c>
      <c r="GG6539" s="77" t="s">
        <v>478</v>
      </c>
      <c r="GH6539" s="77" t="s">
        <v>481</v>
      </c>
      <c r="GI6539" s="77">
        <v>2022</v>
      </c>
      <c r="GJ6539" s="77" t="s">
        <v>305</v>
      </c>
      <c r="GK6539" s="77">
        <v>409.22373582032111</v>
      </c>
      <c r="GL6539" s="77">
        <v>612.55666899999903</v>
      </c>
      <c r="GM6539" s="77">
        <v>2022</v>
      </c>
      <c r="GN6539" s="77" t="s">
        <v>175</v>
      </c>
      <c r="GO6539" s="77">
        <v>0.13250000000000001</v>
      </c>
      <c r="GP6539" s="77">
        <v>3</v>
      </c>
      <c r="GQ6539" s="77">
        <v>0</v>
      </c>
      <c r="GR6539" s="77" t="s">
        <v>423</v>
      </c>
      <c r="GS6539" s="77">
        <v>0.1527377521613833</v>
      </c>
      <c r="GT6539" s="77">
        <v>62.503913540279598</v>
      </c>
      <c r="GU6539" s="77">
        <v>0.1527377521613833</v>
      </c>
      <c r="GV6539" s="77">
        <v>62.503913540279598</v>
      </c>
      <c r="GW6539" s="77">
        <v>0.1527377521613833</v>
      </c>
      <c r="GX6539" s="77">
        <v>62.503913540279598</v>
      </c>
      <c r="GY6539" s="77">
        <v>0</v>
      </c>
      <c r="GZ6539" s="77">
        <v>0</v>
      </c>
    </row>
    <row r="6540" spans="187:208" x14ac:dyDescent="0.25">
      <c r="GE6540" s="77" t="s">
        <v>425</v>
      </c>
      <c r="GF6540" s="77" t="s">
        <v>155</v>
      </c>
      <c r="GG6540" s="77" t="s">
        <v>478</v>
      </c>
      <c r="GH6540" s="77" t="s">
        <v>481</v>
      </c>
      <c r="GI6540" s="77">
        <v>2022</v>
      </c>
      <c r="GJ6540" s="77" t="s">
        <v>301</v>
      </c>
      <c r="GK6540" s="77">
        <v>13469.087812378721</v>
      </c>
      <c r="GL6540" s="77">
        <v>612.55666899999903</v>
      </c>
      <c r="GM6540" s="77">
        <v>2022</v>
      </c>
      <c r="GN6540" s="77" t="s">
        <v>175</v>
      </c>
      <c r="GO6540" s="77">
        <v>5.3000000000000005E-2</v>
      </c>
      <c r="GP6540" s="77">
        <v>3</v>
      </c>
      <c r="GQ6540" s="77">
        <v>0</v>
      </c>
      <c r="GR6540" s="77" t="s">
        <v>423</v>
      </c>
      <c r="GS6540" s="77">
        <v>5.5966209081309413E-2</v>
      </c>
      <c r="GT6540" s="77">
        <v>753.81378464210388</v>
      </c>
      <c r="GU6540" s="77">
        <v>5.5966209081309413E-2</v>
      </c>
      <c r="GV6540" s="77">
        <v>753.81378464210388</v>
      </c>
      <c r="GW6540" s="77">
        <v>5.5966209081309413E-2</v>
      </c>
      <c r="GX6540" s="77">
        <v>753.81378464210388</v>
      </c>
      <c r="GY6540" s="77">
        <v>0</v>
      </c>
      <c r="GZ6540" s="77">
        <v>0</v>
      </c>
    </row>
    <row r="6541" spans="187:208" x14ac:dyDescent="0.25">
      <c r="GE6541" s="77" t="s">
        <v>427</v>
      </c>
      <c r="GF6541" s="77" t="s">
        <v>155</v>
      </c>
      <c r="GG6541" s="77" t="s">
        <v>478</v>
      </c>
      <c r="GH6541" s="77" t="s">
        <v>481</v>
      </c>
      <c r="GI6541" s="77">
        <v>2022</v>
      </c>
      <c r="GJ6541" s="77" t="s">
        <v>303</v>
      </c>
      <c r="GK6541" s="77">
        <v>7205.5312760251072</v>
      </c>
      <c r="GL6541" s="77">
        <v>612.55666899999903</v>
      </c>
      <c r="GM6541" s="77">
        <v>2022</v>
      </c>
      <c r="GN6541" s="77" t="s">
        <v>175</v>
      </c>
      <c r="GO6541" s="77">
        <v>5.3000000000000005E-2</v>
      </c>
      <c r="GP6541" s="77">
        <v>3</v>
      </c>
      <c r="GQ6541" s="77">
        <v>0</v>
      </c>
      <c r="GR6541" s="77" t="s">
        <v>423</v>
      </c>
      <c r="GS6541" s="77">
        <v>5.5966209081309413E-2</v>
      </c>
      <c r="GT6541" s="77">
        <v>403.26626993593538</v>
      </c>
      <c r="GU6541" s="77">
        <v>5.5966209081309413E-2</v>
      </c>
      <c r="GV6541" s="77">
        <v>403.26626993593538</v>
      </c>
      <c r="GW6541" s="77">
        <v>5.5966209081309413E-2</v>
      </c>
      <c r="GX6541" s="77">
        <v>403.26626993593538</v>
      </c>
      <c r="GY6541" s="77">
        <v>0</v>
      </c>
      <c r="GZ6541" s="77">
        <v>0</v>
      </c>
    </row>
    <row r="6542" spans="187:208" x14ac:dyDescent="0.25">
      <c r="GE6542" s="77" t="s">
        <v>422</v>
      </c>
      <c r="GF6542" s="77" t="s">
        <v>155</v>
      </c>
      <c r="GG6542" s="77" t="s">
        <v>478</v>
      </c>
      <c r="GH6542" s="77" t="s">
        <v>481</v>
      </c>
      <c r="GI6542" s="77">
        <v>2023</v>
      </c>
      <c r="GJ6542" s="77" t="s">
        <v>305</v>
      </c>
      <c r="GK6542" s="77">
        <v>428.60232122006278</v>
      </c>
      <c r="GL6542" s="77">
        <v>612.55666899999903</v>
      </c>
      <c r="GM6542" s="77">
        <v>2023</v>
      </c>
      <c r="GN6542" s="77" t="s">
        <v>175</v>
      </c>
      <c r="GO6542" s="77">
        <v>0.13250000000000001</v>
      </c>
      <c r="GP6542" s="77">
        <v>3</v>
      </c>
      <c r="GQ6542" s="77">
        <v>0</v>
      </c>
      <c r="GR6542" s="77" t="s">
        <v>423</v>
      </c>
      <c r="GS6542" s="77">
        <v>0</v>
      </c>
      <c r="GT6542" s="77">
        <v>0</v>
      </c>
      <c r="GU6542" s="77">
        <v>0.1527377521613833</v>
      </c>
      <c r="GV6542" s="77">
        <v>65.463755114303538</v>
      </c>
      <c r="GW6542" s="77">
        <v>0.1527377521613833</v>
      </c>
      <c r="GX6542" s="77">
        <v>65.463755114303538</v>
      </c>
      <c r="GY6542" s="77">
        <v>0.1527377521613833</v>
      </c>
      <c r="GZ6542" s="77">
        <v>65.463755114303538</v>
      </c>
    </row>
    <row r="6543" spans="187:208" x14ac:dyDescent="0.25">
      <c r="GE6543" s="77" t="s">
        <v>425</v>
      </c>
      <c r="GF6543" s="77" t="s">
        <v>155</v>
      </c>
      <c r="GG6543" s="77" t="s">
        <v>478</v>
      </c>
      <c r="GH6543" s="77" t="s">
        <v>481</v>
      </c>
      <c r="GI6543" s="77">
        <v>2023</v>
      </c>
      <c r="GJ6543" s="77" t="s">
        <v>301</v>
      </c>
      <c r="GK6543" s="77">
        <v>13939.56097345725</v>
      </c>
      <c r="GL6543" s="77">
        <v>612.55666899999903</v>
      </c>
      <c r="GM6543" s="77">
        <v>2023</v>
      </c>
      <c r="GN6543" s="77" t="s">
        <v>175</v>
      </c>
      <c r="GO6543" s="77">
        <v>5.3000000000000005E-2</v>
      </c>
      <c r="GP6543" s="77">
        <v>3</v>
      </c>
      <c r="GQ6543" s="77">
        <v>0</v>
      </c>
      <c r="GR6543" s="77" t="s">
        <v>423</v>
      </c>
      <c r="GS6543" s="77">
        <v>0</v>
      </c>
      <c r="GT6543" s="77">
        <v>0</v>
      </c>
      <c r="GU6543" s="77">
        <v>5.5966209081309413E-2</v>
      </c>
      <c r="GV6543" s="77">
        <v>780.14438394216938</v>
      </c>
      <c r="GW6543" s="77">
        <v>5.5966209081309413E-2</v>
      </c>
      <c r="GX6543" s="77">
        <v>780.14438394216938</v>
      </c>
      <c r="GY6543" s="77">
        <v>5.5966209081309413E-2</v>
      </c>
      <c r="GZ6543" s="77">
        <v>780.14438394216938</v>
      </c>
    </row>
    <row r="6544" spans="187:208" x14ac:dyDescent="0.25">
      <c r="GE6544" s="77" t="s">
        <v>427</v>
      </c>
      <c r="GF6544" s="77" t="s">
        <v>155</v>
      </c>
      <c r="GG6544" s="77" t="s">
        <v>478</v>
      </c>
      <c r="GH6544" s="77" t="s">
        <v>481</v>
      </c>
      <c r="GI6544" s="77">
        <v>2023</v>
      </c>
      <c r="GJ6544" s="77" t="s">
        <v>303</v>
      </c>
      <c r="GK6544" s="77">
        <v>7467.8148194522291</v>
      </c>
      <c r="GL6544" s="77">
        <v>612.55666899999903</v>
      </c>
      <c r="GM6544" s="77">
        <v>2023</v>
      </c>
      <c r="GN6544" s="77" t="s">
        <v>175</v>
      </c>
      <c r="GO6544" s="77">
        <v>5.3000000000000005E-2</v>
      </c>
      <c r="GP6544" s="77">
        <v>3</v>
      </c>
      <c r="GQ6544" s="77">
        <v>0</v>
      </c>
      <c r="GR6544" s="77" t="s">
        <v>423</v>
      </c>
      <c r="GS6544" s="77">
        <v>0</v>
      </c>
      <c r="GT6544" s="77">
        <v>0</v>
      </c>
      <c r="GU6544" s="77">
        <v>5.5966209081309413E-2</v>
      </c>
      <c r="GV6544" s="77">
        <v>417.94528556596435</v>
      </c>
      <c r="GW6544" s="77">
        <v>5.5966209081309413E-2</v>
      </c>
      <c r="GX6544" s="77">
        <v>417.94528556596435</v>
      </c>
      <c r="GY6544" s="77">
        <v>5.5966209081309413E-2</v>
      </c>
      <c r="GZ6544" s="77">
        <v>417.94528556596435</v>
      </c>
    </row>
    <row r="6545" spans="187:208" x14ac:dyDescent="0.25">
      <c r="GE6545" s="77" t="s">
        <v>422</v>
      </c>
      <c r="GF6545" s="77" t="s">
        <v>155</v>
      </c>
      <c r="GG6545" s="77" t="s">
        <v>478</v>
      </c>
      <c r="GH6545" s="77" t="s">
        <v>481</v>
      </c>
      <c r="GI6545" s="77">
        <v>2024</v>
      </c>
      <c r="GJ6545" s="77" t="s">
        <v>305</v>
      </c>
      <c r="GK6545" s="77">
        <v>428.60232122006278</v>
      </c>
      <c r="GL6545" s="77">
        <v>612.55666899999903</v>
      </c>
      <c r="GM6545" s="77">
        <v>2024</v>
      </c>
      <c r="GN6545" s="77" t="s">
        <v>175</v>
      </c>
      <c r="GO6545" s="77">
        <v>0.13250000000000001</v>
      </c>
      <c r="GP6545" s="77">
        <v>3</v>
      </c>
      <c r="GQ6545" s="77">
        <v>0</v>
      </c>
      <c r="GR6545" s="77" t="s">
        <v>423</v>
      </c>
      <c r="GS6545" s="77">
        <v>0</v>
      </c>
      <c r="GT6545" s="77">
        <v>0</v>
      </c>
      <c r="GU6545" s="77">
        <v>0</v>
      </c>
      <c r="GV6545" s="77">
        <v>0</v>
      </c>
      <c r="GW6545" s="77">
        <v>0.1527377521613833</v>
      </c>
      <c r="GX6545" s="77">
        <v>65.463755114303538</v>
      </c>
      <c r="GY6545" s="77">
        <v>0.1527377521613833</v>
      </c>
      <c r="GZ6545" s="77">
        <v>65.463755114303538</v>
      </c>
    </row>
    <row r="6546" spans="187:208" x14ac:dyDescent="0.25">
      <c r="GE6546" s="77" t="s">
        <v>425</v>
      </c>
      <c r="GF6546" s="77" t="s">
        <v>155</v>
      </c>
      <c r="GG6546" s="77" t="s">
        <v>478</v>
      </c>
      <c r="GH6546" s="77" t="s">
        <v>481</v>
      </c>
      <c r="GI6546" s="77">
        <v>2024</v>
      </c>
      <c r="GJ6546" s="77" t="s">
        <v>301</v>
      </c>
      <c r="GK6546" s="77">
        <v>13939.56097345725</v>
      </c>
      <c r="GL6546" s="77">
        <v>612.55666899999903</v>
      </c>
      <c r="GM6546" s="77">
        <v>2024</v>
      </c>
      <c r="GN6546" s="77" t="s">
        <v>175</v>
      </c>
      <c r="GO6546" s="77">
        <v>5.3000000000000005E-2</v>
      </c>
      <c r="GP6546" s="77">
        <v>3</v>
      </c>
      <c r="GQ6546" s="77">
        <v>0</v>
      </c>
      <c r="GR6546" s="77" t="s">
        <v>423</v>
      </c>
      <c r="GS6546" s="77">
        <v>0</v>
      </c>
      <c r="GT6546" s="77">
        <v>0</v>
      </c>
      <c r="GU6546" s="77">
        <v>0</v>
      </c>
      <c r="GV6546" s="77">
        <v>0</v>
      </c>
      <c r="GW6546" s="77">
        <v>5.5966209081309413E-2</v>
      </c>
      <c r="GX6546" s="77">
        <v>780.14438394216938</v>
      </c>
      <c r="GY6546" s="77">
        <v>5.5966209081309413E-2</v>
      </c>
      <c r="GZ6546" s="77">
        <v>780.14438394216938</v>
      </c>
    </row>
    <row r="6547" spans="187:208" x14ac:dyDescent="0.25">
      <c r="GE6547" s="77" t="s">
        <v>427</v>
      </c>
      <c r="GF6547" s="77" t="s">
        <v>155</v>
      </c>
      <c r="GG6547" s="77" t="s">
        <v>478</v>
      </c>
      <c r="GH6547" s="77" t="s">
        <v>481</v>
      </c>
      <c r="GI6547" s="77">
        <v>2024</v>
      </c>
      <c r="GJ6547" s="77" t="s">
        <v>303</v>
      </c>
      <c r="GK6547" s="77">
        <v>7467.8148194522291</v>
      </c>
      <c r="GL6547" s="77">
        <v>612.55666899999903</v>
      </c>
      <c r="GM6547" s="77">
        <v>2024</v>
      </c>
      <c r="GN6547" s="77" t="s">
        <v>175</v>
      </c>
      <c r="GO6547" s="77">
        <v>5.3000000000000005E-2</v>
      </c>
      <c r="GP6547" s="77">
        <v>3</v>
      </c>
      <c r="GQ6547" s="77">
        <v>0</v>
      </c>
      <c r="GR6547" s="77" t="s">
        <v>423</v>
      </c>
      <c r="GS6547" s="77">
        <v>0</v>
      </c>
      <c r="GT6547" s="77">
        <v>0</v>
      </c>
      <c r="GU6547" s="77">
        <v>0</v>
      </c>
      <c r="GV6547" s="77">
        <v>0</v>
      </c>
      <c r="GW6547" s="77">
        <v>5.5966209081309413E-2</v>
      </c>
      <c r="GX6547" s="77">
        <v>417.94528556596435</v>
      </c>
      <c r="GY6547" s="77">
        <v>5.5966209081309413E-2</v>
      </c>
      <c r="GZ6547" s="77">
        <v>417.94528556596435</v>
      </c>
    </row>
    <row r="6548" spans="187:208" x14ac:dyDescent="0.25">
      <c r="GE6548" s="77" t="s">
        <v>422</v>
      </c>
      <c r="GF6548" s="77" t="s">
        <v>155</v>
      </c>
      <c r="GG6548" s="77" t="s">
        <v>478</v>
      </c>
      <c r="GH6548" s="77" t="s">
        <v>481</v>
      </c>
      <c r="GI6548" s="77">
        <v>2025</v>
      </c>
      <c r="GJ6548" s="77" t="s">
        <v>305</v>
      </c>
      <c r="GK6548" s="77">
        <v>428.60232122006278</v>
      </c>
      <c r="GL6548" s="77">
        <v>612.55666899999903</v>
      </c>
      <c r="GM6548" s="77">
        <v>2025</v>
      </c>
      <c r="GN6548" s="77" t="s">
        <v>175</v>
      </c>
      <c r="GO6548" s="77">
        <v>0.13250000000000001</v>
      </c>
      <c r="GP6548" s="77">
        <v>3</v>
      </c>
      <c r="GQ6548" s="77">
        <v>0</v>
      </c>
      <c r="GR6548" s="77" t="s">
        <v>423</v>
      </c>
      <c r="GS6548" s="77">
        <v>0</v>
      </c>
      <c r="GT6548" s="77">
        <v>0</v>
      </c>
      <c r="GU6548" s="77">
        <v>0</v>
      </c>
      <c r="GV6548" s="77">
        <v>0</v>
      </c>
      <c r="GW6548" s="77">
        <v>0</v>
      </c>
      <c r="GX6548" s="77">
        <v>0</v>
      </c>
      <c r="GY6548" s="77">
        <v>0.1527377521613833</v>
      </c>
      <c r="GZ6548" s="77">
        <v>65.463755114303538</v>
      </c>
    </row>
    <row r="6549" spans="187:208" x14ac:dyDescent="0.25">
      <c r="GE6549" s="77" t="s">
        <v>425</v>
      </c>
      <c r="GF6549" s="77" t="s">
        <v>155</v>
      </c>
      <c r="GG6549" s="77" t="s">
        <v>478</v>
      </c>
      <c r="GH6549" s="77" t="s">
        <v>481</v>
      </c>
      <c r="GI6549" s="77">
        <v>2025</v>
      </c>
      <c r="GJ6549" s="77" t="s">
        <v>301</v>
      </c>
      <c r="GK6549" s="77">
        <v>13939.56097345725</v>
      </c>
      <c r="GL6549" s="77">
        <v>612.55666899999903</v>
      </c>
      <c r="GM6549" s="77">
        <v>2025</v>
      </c>
      <c r="GN6549" s="77" t="s">
        <v>175</v>
      </c>
      <c r="GO6549" s="77">
        <v>5.3000000000000005E-2</v>
      </c>
      <c r="GP6549" s="77">
        <v>3</v>
      </c>
      <c r="GQ6549" s="77">
        <v>0</v>
      </c>
      <c r="GR6549" s="77" t="s">
        <v>423</v>
      </c>
      <c r="GS6549" s="77">
        <v>0</v>
      </c>
      <c r="GT6549" s="77">
        <v>0</v>
      </c>
      <c r="GU6549" s="77">
        <v>0</v>
      </c>
      <c r="GV6549" s="77">
        <v>0</v>
      </c>
      <c r="GW6549" s="77">
        <v>0</v>
      </c>
      <c r="GX6549" s="77">
        <v>0</v>
      </c>
      <c r="GY6549" s="77">
        <v>5.5966209081309413E-2</v>
      </c>
      <c r="GZ6549" s="77">
        <v>780.14438394216938</v>
      </c>
    </row>
    <row r="6550" spans="187:208" x14ac:dyDescent="0.25">
      <c r="GE6550" s="77" t="s">
        <v>427</v>
      </c>
      <c r="GF6550" s="77" t="s">
        <v>155</v>
      </c>
      <c r="GG6550" s="77" t="s">
        <v>478</v>
      </c>
      <c r="GH6550" s="77" t="s">
        <v>481</v>
      </c>
      <c r="GI6550" s="77">
        <v>2025</v>
      </c>
      <c r="GJ6550" s="77" t="s">
        <v>303</v>
      </c>
      <c r="GK6550" s="77">
        <v>7467.8148194522291</v>
      </c>
      <c r="GL6550" s="77">
        <v>612.55666899999903</v>
      </c>
      <c r="GM6550" s="77">
        <v>2025</v>
      </c>
      <c r="GN6550" s="77" t="s">
        <v>175</v>
      </c>
      <c r="GO6550" s="77">
        <v>5.3000000000000005E-2</v>
      </c>
      <c r="GP6550" s="77">
        <v>3</v>
      </c>
      <c r="GQ6550" s="77">
        <v>0</v>
      </c>
      <c r="GR6550" s="77" t="s">
        <v>423</v>
      </c>
      <c r="GS6550" s="77">
        <v>0</v>
      </c>
      <c r="GT6550" s="77">
        <v>0</v>
      </c>
      <c r="GU6550" s="77">
        <v>0</v>
      </c>
      <c r="GV6550" s="77">
        <v>0</v>
      </c>
      <c r="GW6550" s="77">
        <v>0</v>
      </c>
      <c r="GX6550" s="77">
        <v>0</v>
      </c>
      <c r="GY6550" s="77">
        <v>5.5966209081309413E-2</v>
      </c>
      <c r="GZ6550" s="77">
        <v>417.94528556596435</v>
      </c>
    </row>
    <row r="6551" spans="187:208" x14ac:dyDescent="0.25">
      <c r="GE6551" s="77" t="s">
        <v>422</v>
      </c>
      <c r="GF6551" s="77" t="s">
        <v>155</v>
      </c>
      <c r="GG6551" s="77" t="s">
        <v>478</v>
      </c>
      <c r="GH6551" s="77" t="s">
        <v>488</v>
      </c>
      <c r="GI6551" s="77">
        <v>2021</v>
      </c>
      <c r="GJ6551" s="77" t="s">
        <v>305</v>
      </c>
      <c r="GK6551" s="77">
        <v>409.22373582043411</v>
      </c>
      <c r="GL6551" s="77">
        <v>612.55666899999903</v>
      </c>
      <c r="GM6551" s="77">
        <v>2021</v>
      </c>
      <c r="GN6551" s="77" t="s">
        <v>175</v>
      </c>
      <c r="GO6551" s="77">
        <v>0.13250000000000001</v>
      </c>
      <c r="GP6551" s="77">
        <v>3</v>
      </c>
      <c r="GQ6551" s="77">
        <v>0</v>
      </c>
      <c r="GR6551" s="77" t="s">
        <v>423</v>
      </c>
      <c r="GS6551" s="77">
        <v>0.1527377521613833</v>
      </c>
      <c r="GT6551" s="77">
        <v>62.503913540296857</v>
      </c>
      <c r="GU6551" s="77">
        <v>0.1527377521613833</v>
      </c>
      <c r="GV6551" s="77">
        <v>62.503913540296857</v>
      </c>
      <c r="GW6551" s="77">
        <v>0</v>
      </c>
      <c r="GX6551" s="77">
        <v>0</v>
      </c>
      <c r="GY6551" s="77">
        <v>0</v>
      </c>
      <c r="GZ6551" s="77">
        <v>0</v>
      </c>
    </row>
    <row r="6552" spans="187:208" x14ac:dyDescent="0.25">
      <c r="GE6552" s="77" t="s">
        <v>425</v>
      </c>
      <c r="GF6552" s="77" t="s">
        <v>155</v>
      </c>
      <c r="GG6552" s="77" t="s">
        <v>478</v>
      </c>
      <c r="GH6552" s="77" t="s">
        <v>488</v>
      </c>
      <c r="GI6552" s="77">
        <v>2021</v>
      </c>
      <c r="GJ6552" s="77" t="s">
        <v>301</v>
      </c>
      <c r="GK6552" s="77">
        <v>13469.08781237873</v>
      </c>
      <c r="GL6552" s="77">
        <v>612.55666899999903</v>
      </c>
      <c r="GM6552" s="77">
        <v>2021</v>
      </c>
      <c r="GN6552" s="77" t="s">
        <v>175</v>
      </c>
      <c r="GO6552" s="77">
        <v>5.3000000000000005E-2</v>
      </c>
      <c r="GP6552" s="77">
        <v>3</v>
      </c>
      <c r="GQ6552" s="77">
        <v>0</v>
      </c>
      <c r="GR6552" s="77" t="s">
        <v>423</v>
      </c>
      <c r="GS6552" s="77">
        <v>5.5966209081309413E-2</v>
      </c>
      <c r="GT6552" s="77">
        <v>753.81378464210445</v>
      </c>
      <c r="GU6552" s="77">
        <v>5.5966209081309413E-2</v>
      </c>
      <c r="GV6552" s="77">
        <v>753.81378464210445</v>
      </c>
      <c r="GW6552" s="77">
        <v>0</v>
      </c>
      <c r="GX6552" s="77">
        <v>0</v>
      </c>
      <c r="GY6552" s="77">
        <v>0</v>
      </c>
      <c r="GZ6552" s="77">
        <v>0</v>
      </c>
    </row>
    <row r="6553" spans="187:208" x14ac:dyDescent="0.25">
      <c r="GE6553" s="77" t="s">
        <v>427</v>
      </c>
      <c r="GF6553" s="77" t="s">
        <v>155</v>
      </c>
      <c r="GG6553" s="77" t="s">
        <v>478</v>
      </c>
      <c r="GH6553" s="77" t="s">
        <v>488</v>
      </c>
      <c r="GI6553" s="77">
        <v>2021</v>
      </c>
      <c r="GJ6553" s="77" t="s">
        <v>303</v>
      </c>
      <c r="GK6553" s="77">
        <v>7205.5312760252809</v>
      </c>
      <c r="GL6553" s="77">
        <v>612.55666899999903</v>
      </c>
      <c r="GM6553" s="77">
        <v>2021</v>
      </c>
      <c r="GN6553" s="77" t="s">
        <v>175</v>
      </c>
      <c r="GO6553" s="77">
        <v>5.3000000000000005E-2</v>
      </c>
      <c r="GP6553" s="77">
        <v>3</v>
      </c>
      <c r="GQ6553" s="77">
        <v>0</v>
      </c>
      <c r="GR6553" s="77" t="s">
        <v>423</v>
      </c>
      <c r="GS6553" s="77">
        <v>5.5966209081309413E-2</v>
      </c>
      <c r="GT6553" s="77">
        <v>403.2662699359451</v>
      </c>
      <c r="GU6553" s="77">
        <v>5.5966209081309413E-2</v>
      </c>
      <c r="GV6553" s="77">
        <v>403.2662699359451</v>
      </c>
      <c r="GW6553" s="77">
        <v>0</v>
      </c>
      <c r="GX6553" s="77">
        <v>0</v>
      </c>
      <c r="GY6553" s="77">
        <v>0</v>
      </c>
      <c r="GZ6553" s="77">
        <v>0</v>
      </c>
    </row>
    <row r="6554" spans="187:208" x14ac:dyDescent="0.25">
      <c r="GE6554" s="77" t="s">
        <v>422</v>
      </c>
      <c r="GF6554" s="77" t="s">
        <v>155</v>
      </c>
      <c r="GG6554" s="77" t="s">
        <v>478</v>
      </c>
      <c r="GH6554" s="77" t="s">
        <v>488</v>
      </c>
      <c r="GI6554" s="77">
        <v>2022</v>
      </c>
      <c r="GJ6554" s="77" t="s">
        <v>305</v>
      </c>
      <c r="GK6554" s="77">
        <v>409.22373582043411</v>
      </c>
      <c r="GL6554" s="77">
        <v>612.55666899999903</v>
      </c>
      <c r="GM6554" s="77">
        <v>2022</v>
      </c>
      <c r="GN6554" s="77" t="s">
        <v>175</v>
      </c>
      <c r="GO6554" s="77">
        <v>0.13250000000000001</v>
      </c>
      <c r="GP6554" s="77">
        <v>3</v>
      </c>
      <c r="GQ6554" s="77">
        <v>0</v>
      </c>
      <c r="GR6554" s="77" t="s">
        <v>423</v>
      </c>
      <c r="GS6554" s="77">
        <v>0.1527377521613833</v>
      </c>
      <c r="GT6554" s="77">
        <v>62.503913540296857</v>
      </c>
      <c r="GU6554" s="77">
        <v>0.1527377521613833</v>
      </c>
      <c r="GV6554" s="77">
        <v>62.503913540296857</v>
      </c>
      <c r="GW6554" s="77">
        <v>0.1527377521613833</v>
      </c>
      <c r="GX6554" s="77">
        <v>62.503913540296857</v>
      </c>
      <c r="GY6554" s="77">
        <v>0</v>
      </c>
      <c r="GZ6554" s="77">
        <v>0</v>
      </c>
    </row>
    <row r="6555" spans="187:208" x14ac:dyDescent="0.25">
      <c r="GE6555" s="77" t="s">
        <v>425</v>
      </c>
      <c r="GF6555" s="77" t="s">
        <v>155</v>
      </c>
      <c r="GG6555" s="77" t="s">
        <v>478</v>
      </c>
      <c r="GH6555" s="77" t="s">
        <v>488</v>
      </c>
      <c r="GI6555" s="77">
        <v>2022</v>
      </c>
      <c r="GJ6555" s="77" t="s">
        <v>301</v>
      </c>
      <c r="GK6555" s="77">
        <v>13469.08781237873</v>
      </c>
      <c r="GL6555" s="77">
        <v>612.55666899999903</v>
      </c>
      <c r="GM6555" s="77">
        <v>2022</v>
      </c>
      <c r="GN6555" s="77" t="s">
        <v>175</v>
      </c>
      <c r="GO6555" s="77">
        <v>5.3000000000000005E-2</v>
      </c>
      <c r="GP6555" s="77">
        <v>3</v>
      </c>
      <c r="GQ6555" s="77">
        <v>0</v>
      </c>
      <c r="GR6555" s="77" t="s">
        <v>423</v>
      </c>
      <c r="GS6555" s="77">
        <v>5.5966209081309413E-2</v>
      </c>
      <c r="GT6555" s="77">
        <v>753.81378464210445</v>
      </c>
      <c r="GU6555" s="77">
        <v>5.5966209081309413E-2</v>
      </c>
      <c r="GV6555" s="77">
        <v>753.81378464210445</v>
      </c>
      <c r="GW6555" s="77">
        <v>5.5966209081309413E-2</v>
      </c>
      <c r="GX6555" s="77">
        <v>753.81378464210445</v>
      </c>
      <c r="GY6555" s="77">
        <v>0</v>
      </c>
      <c r="GZ6555" s="77">
        <v>0</v>
      </c>
    </row>
    <row r="6556" spans="187:208" x14ac:dyDescent="0.25">
      <c r="GE6556" s="77" t="s">
        <v>427</v>
      </c>
      <c r="GF6556" s="77" t="s">
        <v>155</v>
      </c>
      <c r="GG6556" s="77" t="s">
        <v>478</v>
      </c>
      <c r="GH6556" s="77" t="s">
        <v>488</v>
      </c>
      <c r="GI6556" s="77">
        <v>2022</v>
      </c>
      <c r="GJ6556" s="77" t="s">
        <v>303</v>
      </c>
      <c r="GK6556" s="77">
        <v>7205.5312760252809</v>
      </c>
      <c r="GL6556" s="77">
        <v>612.55666899999903</v>
      </c>
      <c r="GM6556" s="77">
        <v>2022</v>
      </c>
      <c r="GN6556" s="77" t="s">
        <v>175</v>
      </c>
      <c r="GO6556" s="77">
        <v>5.3000000000000005E-2</v>
      </c>
      <c r="GP6556" s="77">
        <v>3</v>
      </c>
      <c r="GQ6556" s="77">
        <v>0</v>
      </c>
      <c r="GR6556" s="77" t="s">
        <v>423</v>
      </c>
      <c r="GS6556" s="77">
        <v>5.5966209081309413E-2</v>
      </c>
      <c r="GT6556" s="77">
        <v>403.2662699359451</v>
      </c>
      <c r="GU6556" s="77">
        <v>5.5966209081309413E-2</v>
      </c>
      <c r="GV6556" s="77">
        <v>403.2662699359451</v>
      </c>
      <c r="GW6556" s="77">
        <v>5.5966209081309413E-2</v>
      </c>
      <c r="GX6556" s="77">
        <v>403.2662699359451</v>
      </c>
      <c r="GY6556" s="77">
        <v>0</v>
      </c>
      <c r="GZ6556" s="77">
        <v>0</v>
      </c>
    </row>
    <row r="6557" spans="187:208" x14ac:dyDescent="0.25">
      <c r="GE6557" s="77" t="s">
        <v>422</v>
      </c>
      <c r="GF6557" s="77" t="s">
        <v>155</v>
      </c>
      <c r="GG6557" s="77" t="s">
        <v>478</v>
      </c>
      <c r="GH6557" s="77" t="s">
        <v>488</v>
      </c>
      <c r="GI6557" s="77">
        <v>2023</v>
      </c>
      <c r="GJ6557" s="77" t="s">
        <v>305</v>
      </c>
      <c r="GK6557" s="77">
        <v>428.60232122030618</v>
      </c>
      <c r="GL6557" s="77">
        <v>612.55666899999903</v>
      </c>
      <c r="GM6557" s="77">
        <v>2023</v>
      </c>
      <c r="GN6557" s="77" t="s">
        <v>175</v>
      </c>
      <c r="GO6557" s="77">
        <v>0.13250000000000001</v>
      </c>
      <c r="GP6557" s="77">
        <v>3</v>
      </c>
      <c r="GQ6557" s="77">
        <v>0</v>
      </c>
      <c r="GR6557" s="77" t="s">
        <v>423</v>
      </c>
      <c r="GS6557" s="77">
        <v>0</v>
      </c>
      <c r="GT6557" s="77">
        <v>0</v>
      </c>
      <c r="GU6557" s="77">
        <v>0.1527377521613833</v>
      </c>
      <c r="GV6557" s="77">
        <v>65.463755114340714</v>
      </c>
      <c r="GW6557" s="77">
        <v>0.1527377521613833</v>
      </c>
      <c r="GX6557" s="77">
        <v>65.463755114340714</v>
      </c>
      <c r="GY6557" s="77">
        <v>0.1527377521613833</v>
      </c>
      <c r="GZ6557" s="77">
        <v>65.463755114340714</v>
      </c>
    </row>
    <row r="6558" spans="187:208" x14ac:dyDescent="0.25">
      <c r="GE6558" s="77" t="s">
        <v>425</v>
      </c>
      <c r="GF6558" s="77" t="s">
        <v>155</v>
      </c>
      <c r="GG6558" s="77" t="s">
        <v>478</v>
      </c>
      <c r="GH6558" s="77" t="s">
        <v>488</v>
      </c>
      <c r="GI6558" s="77">
        <v>2023</v>
      </c>
      <c r="GJ6558" s="77" t="s">
        <v>301</v>
      </c>
      <c r="GK6558" s="77">
        <v>13939.56097345755</v>
      </c>
      <c r="GL6558" s="77">
        <v>612.55666899999903</v>
      </c>
      <c r="GM6558" s="77">
        <v>2023</v>
      </c>
      <c r="GN6558" s="77" t="s">
        <v>175</v>
      </c>
      <c r="GO6558" s="77">
        <v>5.3000000000000005E-2</v>
      </c>
      <c r="GP6558" s="77">
        <v>3</v>
      </c>
      <c r="GQ6558" s="77">
        <v>0</v>
      </c>
      <c r="GR6558" s="77" t="s">
        <v>423</v>
      </c>
      <c r="GS6558" s="77">
        <v>0</v>
      </c>
      <c r="GT6558" s="77">
        <v>0</v>
      </c>
      <c r="GU6558" s="77">
        <v>5.5966209081309413E-2</v>
      </c>
      <c r="GV6558" s="77">
        <v>780.14438394218621</v>
      </c>
      <c r="GW6558" s="77">
        <v>5.5966209081309413E-2</v>
      </c>
      <c r="GX6558" s="77">
        <v>780.14438394218621</v>
      </c>
      <c r="GY6558" s="77">
        <v>5.5966209081309413E-2</v>
      </c>
      <c r="GZ6558" s="77">
        <v>780.14438394218621</v>
      </c>
    </row>
    <row r="6559" spans="187:208" x14ac:dyDescent="0.25">
      <c r="GE6559" s="77" t="s">
        <v>427</v>
      </c>
      <c r="GF6559" s="77" t="s">
        <v>155</v>
      </c>
      <c r="GG6559" s="77" t="s">
        <v>478</v>
      </c>
      <c r="GH6559" s="77" t="s">
        <v>488</v>
      </c>
      <c r="GI6559" s="77">
        <v>2023</v>
      </c>
      <c r="GJ6559" s="77" t="s">
        <v>303</v>
      </c>
      <c r="GK6559" s="77">
        <v>7467.8148194525511</v>
      </c>
      <c r="GL6559" s="77">
        <v>612.55666899999903</v>
      </c>
      <c r="GM6559" s="77">
        <v>2023</v>
      </c>
      <c r="GN6559" s="77" t="s">
        <v>175</v>
      </c>
      <c r="GO6559" s="77">
        <v>5.3000000000000005E-2</v>
      </c>
      <c r="GP6559" s="77">
        <v>3</v>
      </c>
      <c r="GQ6559" s="77">
        <v>0</v>
      </c>
      <c r="GR6559" s="77" t="s">
        <v>423</v>
      </c>
      <c r="GS6559" s="77">
        <v>0</v>
      </c>
      <c r="GT6559" s="77">
        <v>0</v>
      </c>
      <c r="GU6559" s="77">
        <v>5.5966209081309413E-2</v>
      </c>
      <c r="GV6559" s="77">
        <v>417.94528556598237</v>
      </c>
      <c r="GW6559" s="77">
        <v>5.5966209081309413E-2</v>
      </c>
      <c r="GX6559" s="77">
        <v>417.94528556598237</v>
      </c>
      <c r="GY6559" s="77">
        <v>5.5966209081309413E-2</v>
      </c>
      <c r="GZ6559" s="77">
        <v>417.94528556598237</v>
      </c>
    </row>
    <row r="6560" spans="187:208" x14ac:dyDescent="0.25">
      <c r="GE6560" s="77" t="s">
        <v>422</v>
      </c>
      <c r="GF6560" s="77" t="s">
        <v>155</v>
      </c>
      <c r="GG6560" s="77" t="s">
        <v>478</v>
      </c>
      <c r="GH6560" s="77" t="s">
        <v>488</v>
      </c>
      <c r="GI6560" s="77">
        <v>2024</v>
      </c>
      <c r="GJ6560" s="77" t="s">
        <v>305</v>
      </c>
      <c r="GK6560" s="77">
        <v>428.60232122030618</v>
      </c>
      <c r="GL6560" s="77">
        <v>612.55666899999903</v>
      </c>
      <c r="GM6560" s="77">
        <v>2024</v>
      </c>
      <c r="GN6560" s="77" t="s">
        <v>175</v>
      </c>
      <c r="GO6560" s="77">
        <v>0.13250000000000001</v>
      </c>
      <c r="GP6560" s="77">
        <v>3</v>
      </c>
      <c r="GQ6560" s="77">
        <v>0</v>
      </c>
      <c r="GR6560" s="77" t="s">
        <v>423</v>
      </c>
      <c r="GS6560" s="77">
        <v>0</v>
      </c>
      <c r="GT6560" s="77">
        <v>0</v>
      </c>
      <c r="GU6560" s="77">
        <v>0</v>
      </c>
      <c r="GV6560" s="77">
        <v>0</v>
      </c>
      <c r="GW6560" s="77">
        <v>0.1527377521613833</v>
      </c>
      <c r="GX6560" s="77">
        <v>65.463755114340714</v>
      </c>
      <c r="GY6560" s="77">
        <v>0.1527377521613833</v>
      </c>
      <c r="GZ6560" s="77">
        <v>65.463755114340714</v>
      </c>
    </row>
    <row r="6561" spans="187:208" x14ac:dyDescent="0.25">
      <c r="GE6561" s="77" t="s">
        <v>425</v>
      </c>
      <c r="GF6561" s="77" t="s">
        <v>155</v>
      </c>
      <c r="GG6561" s="77" t="s">
        <v>478</v>
      </c>
      <c r="GH6561" s="77" t="s">
        <v>488</v>
      </c>
      <c r="GI6561" s="77">
        <v>2024</v>
      </c>
      <c r="GJ6561" s="77" t="s">
        <v>301</v>
      </c>
      <c r="GK6561" s="77">
        <v>13939.56097345755</v>
      </c>
      <c r="GL6561" s="77">
        <v>612.55666899999903</v>
      </c>
      <c r="GM6561" s="77">
        <v>2024</v>
      </c>
      <c r="GN6561" s="77" t="s">
        <v>175</v>
      </c>
      <c r="GO6561" s="77">
        <v>5.3000000000000005E-2</v>
      </c>
      <c r="GP6561" s="77">
        <v>3</v>
      </c>
      <c r="GQ6561" s="77">
        <v>0</v>
      </c>
      <c r="GR6561" s="77" t="s">
        <v>423</v>
      </c>
      <c r="GS6561" s="77">
        <v>0</v>
      </c>
      <c r="GT6561" s="77">
        <v>0</v>
      </c>
      <c r="GU6561" s="77">
        <v>0</v>
      </c>
      <c r="GV6561" s="77">
        <v>0</v>
      </c>
      <c r="GW6561" s="77">
        <v>5.5966209081309413E-2</v>
      </c>
      <c r="GX6561" s="77">
        <v>780.14438394218621</v>
      </c>
      <c r="GY6561" s="77">
        <v>5.5966209081309413E-2</v>
      </c>
      <c r="GZ6561" s="77">
        <v>780.14438394218621</v>
      </c>
    </row>
    <row r="6562" spans="187:208" x14ac:dyDescent="0.25">
      <c r="GE6562" s="77" t="s">
        <v>427</v>
      </c>
      <c r="GF6562" s="77" t="s">
        <v>155</v>
      </c>
      <c r="GG6562" s="77" t="s">
        <v>478</v>
      </c>
      <c r="GH6562" s="77" t="s">
        <v>488</v>
      </c>
      <c r="GI6562" s="77">
        <v>2024</v>
      </c>
      <c r="GJ6562" s="77" t="s">
        <v>303</v>
      </c>
      <c r="GK6562" s="77">
        <v>7467.8148194525511</v>
      </c>
      <c r="GL6562" s="77">
        <v>612.55666899999903</v>
      </c>
      <c r="GM6562" s="77">
        <v>2024</v>
      </c>
      <c r="GN6562" s="77" t="s">
        <v>175</v>
      </c>
      <c r="GO6562" s="77">
        <v>5.3000000000000005E-2</v>
      </c>
      <c r="GP6562" s="77">
        <v>3</v>
      </c>
      <c r="GQ6562" s="77">
        <v>0</v>
      </c>
      <c r="GR6562" s="77" t="s">
        <v>423</v>
      </c>
      <c r="GS6562" s="77">
        <v>0</v>
      </c>
      <c r="GT6562" s="77">
        <v>0</v>
      </c>
      <c r="GU6562" s="77">
        <v>0</v>
      </c>
      <c r="GV6562" s="77">
        <v>0</v>
      </c>
      <c r="GW6562" s="77">
        <v>5.5966209081309413E-2</v>
      </c>
      <c r="GX6562" s="77">
        <v>417.94528556598237</v>
      </c>
      <c r="GY6562" s="77">
        <v>5.5966209081309413E-2</v>
      </c>
      <c r="GZ6562" s="77">
        <v>417.94528556598237</v>
      </c>
    </row>
    <row r="6563" spans="187:208" x14ac:dyDescent="0.25">
      <c r="GE6563" s="77" t="s">
        <v>422</v>
      </c>
      <c r="GF6563" s="77" t="s">
        <v>155</v>
      </c>
      <c r="GG6563" s="77" t="s">
        <v>478</v>
      </c>
      <c r="GH6563" s="77" t="s">
        <v>488</v>
      </c>
      <c r="GI6563" s="77">
        <v>2025</v>
      </c>
      <c r="GJ6563" s="77" t="s">
        <v>305</v>
      </c>
      <c r="GK6563" s="77">
        <v>428.60232122030618</v>
      </c>
      <c r="GL6563" s="77">
        <v>612.55666899999903</v>
      </c>
      <c r="GM6563" s="77">
        <v>2025</v>
      </c>
      <c r="GN6563" s="77" t="s">
        <v>175</v>
      </c>
      <c r="GO6563" s="77">
        <v>0.13250000000000001</v>
      </c>
      <c r="GP6563" s="77">
        <v>3</v>
      </c>
      <c r="GQ6563" s="77">
        <v>0</v>
      </c>
      <c r="GR6563" s="77" t="s">
        <v>423</v>
      </c>
      <c r="GS6563" s="77">
        <v>0</v>
      </c>
      <c r="GT6563" s="77">
        <v>0</v>
      </c>
      <c r="GU6563" s="77">
        <v>0</v>
      </c>
      <c r="GV6563" s="77">
        <v>0</v>
      </c>
      <c r="GW6563" s="77">
        <v>0</v>
      </c>
      <c r="GX6563" s="77">
        <v>0</v>
      </c>
      <c r="GY6563" s="77">
        <v>0.1527377521613833</v>
      </c>
      <c r="GZ6563" s="77">
        <v>65.463755114340714</v>
      </c>
    </row>
    <row r="6564" spans="187:208" x14ac:dyDescent="0.25">
      <c r="GE6564" s="77" t="s">
        <v>425</v>
      </c>
      <c r="GF6564" s="77" t="s">
        <v>155</v>
      </c>
      <c r="GG6564" s="77" t="s">
        <v>478</v>
      </c>
      <c r="GH6564" s="77" t="s">
        <v>488</v>
      </c>
      <c r="GI6564" s="77">
        <v>2025</v>
      </c>
      <c r="GJ6564" s="77" t="s">
        <v>301</v>
      </c>
      <c r="GK6564" s="77">
        <v>13939.56097345755</v>
      </c>
      <c r="GL6564" s="77">
        <v>612.55666899999903</v>
      </c>
      <c r="GM6564" s="77">
        <v>2025</v>
      </c>
      <c r="GN6564" s="77" t="s">
        <v>175</v>
      </c>
      <c r="GO6564" s="77">
        <v>5.3000000000000005E-2</v>
      </c>
      <c r="GP6564" s="77">
        <v>3</v>
      </c>
      <c r="GQ6564" s="77">
        <v>0</v>
      </c>
      <c r="GR6564" s="77" t="s">
        <v>423</v>
      </c>
      <c r="GS6564" s="77">
        <v>0</v>
      </c>
      <c r="GT6564" s="77">
        <v>0</v>
      </c>
      <c r="GU6564" s="77">
        <v>0</v>
      </c>
      <c r="GV6564" s="77">
        <v>0</v>
      </c>
      <c r="GW6564" s="77">
        <v>0</v>
      </c>
      <c r="GX6564" s="77">
        <v>0</v>
      </c>
      <c r="GY6564" s="77">
        <v>5.5966209081309413E-2</v>
      </c>
      <c r="GZ6564" s="77">
        <v>780.14438394218621</v>
      </c>
    </row>
    <row r="6565" spans="187:208" x14ac:dyDescent="0.25">
      <c r="GE6565" s="77" t="s">
        <v>427</v>
      </c>
      <c r="GF6565" s="77" t="s">
        <v>155</v>
      </c>
      <c r="GG6565" s="77" t="s">
        <v>478</v>
      </c>
      <c r="GH6565" s="77" t="s">
        <v>488</v>
      </c>
      <c r="GI6565" s="77">
        <v>2025</v>
      </c>
      <c r="GJ6565" s="77" t="s">
        <v>303</v>
      </c>
      <c r="GK6565" s="77">
        <v>7467.8148194525511</v>
      </c>
      <c r="GL6565" s="77">
        <v>612.55666899999903</v>
      </c>
      <c r="GM6565" s="77">
        <v>2025</v>
      </c>
      <c r="GN6565" s="77" t="s">
        <v>175</v>
      </c>
      <c r="GO6565" s="77">
        <v>5.3000000000000005E-2</v>
      </c>
      <c r="GP6565" s="77">
        <v>3</v>
      </c>
      <c r="GQ6565" s="77">
        <v>0</v>
      </c>
      <c r="GR6565" s="77" t="s">
        <v>423</v>
      </c>
      <c r="GS6565" s="77">
        <v>0</v>
      </c>
      <c r="GT6565" s="77">
        <v>0</v>
      </c>
      <c r="GU6565" s="77">
        <v>0</v>
      </c>
      <c r="GV6565" s="77">
        <v>0</v>
      </c>
      <c r="GW6565" s="77">
        <v>0</v>
      </c>
      <c r="GX6565" s="77">
        <v>0</v>
      </c>
      <c r="GY6565" s="77">
        <v>5.5966209081309413E-2</v>
      </c>
      <c r="GZ6565" s="77">
        <v>417.94528556598237</v>
      </c>
    </row>
    <row r="6566" spans="187:208" x14ac:dyDescent="0.25">
      <c r="GE6566" s="77" t="s">
        <v>422</v>
      </c>
      <c r="GF6566" s="77" t="s">
        <v>155</v>
      </c>
      <c r="GG6566" s="77" t="s">
        <v>479</v>
      </c>
      <c r="GH6566" s="77" t="s">
        <v>300</v>
      </c>
      <c r="GI6566" s="77">
        <v>2021</v>
      </c>
      <c r="GJ6566" s="77" t="s">
        <v>305</v>
      </c>
      <c r="GK6566" s="77">
        <v>222.2294216278265</v>
      </c>
      <c r="GL6566" s="77">
        <v>143.62803700000001</v>
      </c>
      <c r="GM6566" s="77">
        <v>2021</v>
      </c>
      <c r="GN6566" s="77" t="s">
        <v>175</v>
      </c>
      <c r="GO6566" s="77">
        <v>0.13250000000000001</v>
      </c>
      <c r="GP6566" s="77">
        <v>3</v>
      </c>
      <c r="GQ6566" s="77">
        <v>0</v>
      </c>
      <c r="GR6566" s="77" t="s">
        <v>423</v>
      </c>
      <c r="GS6566" s="77">
        <v>0.1527377521613833</v>
      </c>
      <c r="GT6566" s="77">
        <v>33.942822323558516</v>
      </c>
      <c r="GU6566" s="77">
        <v>0.1527377521613833</v>
      </c>
      <c r="GV6566" s="77">
        <v>33.942822323558516</v>
      </c>
      <c r="GW6566" s="77">
        <v>0</v>
      </c>
      <c r="GX6566" s="77">
        <v>0</v>
      </c>
      <c r="GY6566" s="77">
        <v>0</v>
      </c>
      <c r="GZ6566" s="77">
        <v>0</v>
      </c>
    </row>
    <row r="6567" spans="187:208" x14ac:dyDescent="0.25">
      <c r="GE6567" s="77" t="s">
        <v>425</v>
      </c>
      <c r="GF6567" s="77" t="s">
        <v>155</v>
      </c>
      <c r="GG6567" s="77" t="s">
        <v>479</v>
      </c>
      <c r="GH6567" s="77" t="s">
        <v>300</v>
      </c>
      <c r="GI6567" s="77">
        <v>2021</v>
      </c>
      <c r="GJ6567" s="77" t="s">
        <v>301</v>
      </c>
      <c r="GK6567" s="77">
        <v>8585.7228092479399</v>
      </c>
      <c r="GL6567" s="77">
        <v>143.62803700000001</v>
      </c>
      <c r="GM6567" s="77">
        <v>2021</v>
      </c>
      <c r="GN6567" s="77" t="s">
        <v>175</v>
      </c>
      <c r="GO6567" s="77">
        <v>5.3000000000000005E-2</v>
      </c>
      <c r="GP6567" s="77">
        <v>3</v>
      </c>
      <c r="GQ6567" s="77">
        <v>0</v>
      </c>
      <c r="GR6567" s="77" t="s">
        <v>423</v>
      </c>
      <c r="GS6567" s="77">
        <v>5.5966209081309407E-2</v>
      </c>
      <c r="GT6567" s="77">
        <v>480.51035785653738</v>
      </c>
      <c r="GU6567" s="77">
        <v>5.5966209081309407E-2</v>
      </c>
      <c r="GV6567" s="77">
        <v>480.51035785653738</v>
      </c>
      <c r="GW6567" s="77">
        <v>0</v>
      </c>
      <c r="GX6567" s="77">
        <v>0</v>
      </c>
      <c r="GY6567" s="77">
        <v>0</v>
      </c>
      <c r="GZ6567" s="77">
        <v>0</v>
      </c>
    </row>
    <row r="6568" spans="187:208" x14ac:dyDescent="0.25">
      <c r="GE6568" s="77" t="s">
        <v>427</v>
      </c>
      <c r="GF6568" s="77" t="s">
        <v>155</v>
      </c>
      <c r="GG6568" s="77" t="s">
        <v>479</v>
      </c>
      <c r="GH6568" s="77" t="s">
        <v>300</v>
      </c>
      <c r="GI6568" s="77">
        <v>2021</v>
      </c>
      <c r="GJ6568" s="77" t="s">
        <v>303</v>
      </c>
      <c r="GK6568" s="77">
        <v>5338.1784104567441</v>
      </c>
      <c r="GL6568" s="77">
        <v>143.62803700000001</v>
      </c>
      <c r="GM6568" s="77">
        <v>2021</v>
      </c>
      <c r="GN6568" s="77" t="s">
        <v>175</v>
      </c>
      <c r="GO6568" s="77">
        <v>5.3000000000000005E-2</v>
      </c>
      <c r="GP6568" s="77">
        <v>3</v>
      </c>
      <c r="GQ6568" s="77">
        <v>0</v>
      </c>
      <c r="GR6568" s="77" t="s">
        <v>423</v>
      </c>
      <c r="GS6568" s="77">
        <v>5.5966209081309407E-2</v>
      </c>
      <c r="GT6568" s="77">
        <v>298.75760903295406</v>
      </c>
      <c r="GU6568" s="77">
        <v>5.5966209081309407E-2</v>
      </c>
      <c r="GV6568" s="77">
        <v>298.75760903295406</v>
      </c>
      <c r="GW6568" s="77">
        <v>0</v>
      </c>
      <c r="GX6568" s="77">
        <v>0</v>
      </c>
      <c r="GY6568" s="77">
        <v>0</v>
      </c>
      <c r="GZ6568" s="77">
        <v>0</v>
      </c>
    </row>
    <row r="6569" spans="187:208" x14ac:dyDescent="0.25">
      <c r="GE6569" s="77" t="s">
        <v>422</v>
      </c>
      <c r="GF6569" s="77" t="s">
        <v>155</v>
      </c>
      <c r="GG6569" s="77" t="s">
        <v>479</v>
      </c>
      <c r="GH6569" s="77" t="s">
        <v>300</v>
      </c>
      <c r="GI6569" s="77">
        <v>2022</v>
      </c>
      <c r="GJ6569" s="77" t="s">
        <v>305</v>
      </c>
      <c r="GK6569" s="77">
        <v>222.2294216278265</v>
      </c>
      <c r="GL6569" s="77">
        <v>143.62803700000001</v>
      </c>
      <c r="GM6569" s="77">
        <v>2022</v>
      </c>
      <c r="GN6569" s="77" t="s">
        <v>175</v>
      </c>
      <c r="GO6569" s="77">
        <v>0.13250000000000001</v>
      </c>
      <c r="GP6569" s="77">
        <v>3</v>
      </c>
      <c r="GQ6569" s="77">
        <v>0</v>
      </c>
      <c r="GR6569" s="77" t="s">
        <v>423</v>
      </c>
      <c r="GS6569" s="77">
        <v>0.1527377521613833</v>
      </c>
      <c r="GT6569" s="77">
        <v>33.942822323558516</v>
      </c>
      <c r="GU6569" s="77">
        <v>0.1527377521613833</v>
      </c>
      <c r="GV6569" s="77">
        <v>33.942822323558516</v>
      </c>
      <c r="GW6569" s="77">
        <v>0.1527377521613833</v>
      </c>
      <c r="GX6569" s="77">
        <v>33.942822323558516</v>
      </c>
      <c r="GY6569" s="77">
        <v>0</v>
      </c>
      <c r="GZ6569" s="77">
        <v>0</v>
      </c>
    </row>
    <row r="6570" spans="187:208" x14ac:dyDescent="0.25">
      <c r="GE6570" s="77" t="s">
        <v>425</v>
      </c>
      <c r="GF6570" s="77" t="s">
        <v>155</v>
      </c>
      <c r="GG6570" s="77" t="s">
        <v>479</v>
      </c>
      <c r="GH6570" s="77" t="s">
        <v>300</v>
      </c>
      <c r="GI6570" s="77">
        <v>2022</v>
      </c>
      <c r="GJ6570" s="77" t="s">
        <v>301</v>
      </c>
      <c r="GK6570" s="77">
        <v>8585.7228092479399</v>
      </c>
      <c r="GL6570" s="77">
        <v>143.62803700000001</v>
      </c>
      <c r="GM6570" s="77">
        <v>2022</v>
      </c>
      <c r="GN6570" s="77" t="s">
        <v>175</v>
      </c>
      <c r="GO6570" s="77">
        <v>5.3000000000000005E-2</v>
      </c>
      <c r="GP6570" s="77">
        <v>3</v>
      </c>
      <c r="GQ6570" s="77">
        <v>0</v>
      </c>
      <c r="GR6570" s="77" t="s">
        <v>423</v>
      </c>
      <c r="GS6570" s="77">
        <v>5.5966209081309407E-2</v>
      </c>
      <c r="GT6570" s="77">
        <v>480.51035785653738</v>
      </c>
      <c r="GU6570" s="77">
        <v>5.5966209081309407E-2</v>
      </c>
      <c r="GV6570" s="77">
        <v>480.51035785653738</v>
      </c>
      <c r="GW6570" s="77">
        <v>5.5966209081309407E-2</v>
      </c>
      <c r="GX6570" s="77">
        <v>480.51035785653738</v>
      </c>
      <c r="GY6570" s="77">
        <v>0</v>
      </c>
      <c r="GZ6570" s="77">
        <v>0</v>
      </c>
    </row>
    <row r="6571" spans="187:208" x14ac:dyDescent="0.25">
      <c r="GE6571" s="77" t="s">
        <v>427</v>
      </c>
      <c r="GF6571" s="77" t="s">
        <v>155</v>
      </c>
      <c r="GG6571" s="77" t="s">
        <v>479</v>
      </c>
      <c r="GH6571" s="77" t="s">
        <v>300</v>
      </c>
      <c r="GI6571" s="77">
        <v>2022</v>
      </c>
      <c r="GJ6571" s="77" t="s">
        <v>303</v>
      </c>
      <c r="GK6571" s="77">
        <v>5338.1784104567441</v>
      </c>
      <c r="GL6571" s="77">
        <v>143.62803700000001</v>
      </c>
      <c r="GM6571" s="77">
        <v>2022</v>
      </c>
      <c r="GN6571" s="77" t="s">
        <v>175</v>
      </c>
      <c r="GO6571" s="77">
        <v>5.3000000000000005E-2</v>
      </c>
      <c r="GP6571" s="77">
        <v>3</v>
      </c>
      <c r="GQ6571" s="77">
        <v>0</v>
      </c>
      <c r="GR6571" s="77" t="s">
        <v>423</v>
      </c>
      <c r="GS6571" s="77">
        <v>5.5966209081309407E-2</v>
      </c>
      <c r="GT6571" s="77">
        <v>298.75760903295406</v>
      </c>
      <c r="GU6571" s="77">
        <v>5.5966209081309407E-2</v>
      </c>
      <c r="GV6571" s="77">
        <v>298.75760903295406</v>
      </c>
      <c r="GW6571" s="77">
        <v>5.5966209081309407E-2</v>
      </c>
      <c r="GX6571" s="77">
        <v>298.75760903295406</v>
      </c>
      <c r="GY6571" s="77">
        <v>0</v>
      </c>
      <c r="GZ6571" s="77">
        <v>0</v>
      </c>
    </row>
    <row r="6572" spans="187:208" x14ac:dyDescent="0.25">
      <c r="GE6572" s="77" t="s">
        <v>422</v>
      </c>
      <c r="GF6572" s="77" t="s">
        <v>155</v>
      </c>
      <c r="GG6572" s="77" t="s">
        <v>479</v>
      </c>
      <c r="GH6572" s="77" t="s">
        <v>300</v>
      </c>
      <c r="GI6572" s="77">
        <v>2023</v>
      </c>
      <c r="GJ6572" s="77" t="s">
        <v>305</v>
      </c>
      <c r="GK6572" s="77">
        <v>233.23007680793771</v>
      </c>
      <c r="GL6572" s="77">
        <v>143.62803700000001</v>
      </c>
      <c r="GM6572" s="77">
        <v>2023</v>
      </c>
      <c r="GN6572" s="77" t="s">
        <v>175</v>
      </c>
      <c r="GO6572" s="77">
        <v>0.13250000000000001</v>
      </c>
      <c r="GP6572" s="77">
        <v>3</v>
      </c>
      <c r="GQ6572" s="77">
        <v>0</v>
      </c>
      <c r="GR6572" s="77" t="s">
        <v>423</v>
      </c>
      <c r="GS6572" s="77">
        <v>0</v>
      </c>
      <c r="GT6572" s="77">
        <v>0</v>
      </c>
      <c r="GU6572" s="77">
        <v>0.1527377521613833</v>
      </c>
      <c r="GV6572" s="77">
        <v>35.623037668071177</v>
      </c>
      <c r="GW6572" s="77">
        <v>0.1527377521613833</v>
      </c>
      <c r="GX6572" s="77">
        <v>35.623037668071177</v>
      </c>
      <c r="GY6572" s="77">
        <v>0.1527377521613833</v>
      </c>
      <c r="GZ6572" s="77">
        <v>35.623037668071177</v>
      </c>
    </row>
    <row r="6573" spans="187:208" x14ac:dyDescent="0.25">
      <c r="GE6573" s="77" t="s">
        <v>425</v>
      </c>
      <c r="GF6573" s="77" t="s">
        <v>155</v>
      </c>
      <c r="GG6573" s="77" t="s">
        <v>479</v>
      </c>
      <c r="GH6573" s="77" t="s">
        <v>300</v>
      </c>
      <c r="GI6573" s="77">
        <v>2023</v>
      </c>
      <c r="GJ6573" s="77" t="s">
        <v>301</v>
      </c>
      <c r="GK6573" s="77">
        <v>8896.5159934285912</v>
      </c>
      <c r="GL6573" s="77">
        <v>143.62803700000001</v>
      </c>
      <c r="GM6573" s="77">
        <v>2023</v>
      </c>
      <c r="GN6573" s="77" t="s">
        <v>175</v>
      </c>
      <c r="GO6573" s="77">
        <v>5.3000000000000005E-2</v>
      </c>
      <c r="GP6573" s="77">
        <v>3</v>
      </c>
      <c r="GQ6573" s="77">
        <v>0</v>
      </c>
      <c r="GR6573" s="77" t="s">
        <v>423</v>
      </c>
      <c r="GS6573" s="77">
        <v>0</v>
      </c>
      <c r="GT6573" s="77">
        <v>0</v>
      </c>
      <c r="GU6573" s="77">
        <v>5.5966209081309407E-2</v>
      </c>
      <c r="GV6573" s="77">
        <v>497.90427418343762</v>
      </c>
      <c r="GW6573" s="77">
        <v>5.5966209081309407E-2</v>
      </c>
      <c r="GX6573" s="77">
        <v>497.90427418343762</v>
      </c>
      <c r="GY6573" s="77">
        <v>5.5966209081309407E-2</v>
      </c>
      <c r="GZ6573" s="77">
        <v>497.90427418343762</v>
      </c>
    </row>
    <row r="6574" spans="187:208" x14ac:dyDescent="0.25">
      <c r="GE6574" s="77" t="s">
        <v>427</v>
      </c>
      <c r="GF6574" s="77" t="s">
        <v>155</v>
      </c>
      <c r="GG6574" s="77" t="s">
        <v>479</v>
      </c>
      <c r="GH6574" s="77" t="s">
        <v>300</v>
      </c>
      <c r="GI6574" s="77">
        <v>2023</v>
      </c>
      <c r="GJ6574" s="77" t="s">
        <v>303</v>
      </c>
      <c r="GK6574" s="77">
        <v>5534.8914862000911</v>
      </c>
      <c r="GL6574" s="77">
        <v>143.62803700000001</v>
      </c>
      <c r="GM6574" s="77">
        <v>2023</v>
      </c>
      <c r="GN6574" s="77" t="s">
        <v>175</v>
      </c>
      <c r="GO6574" s="77">
        <v>5.3000000000000005E-2</v>
      </c>
      <c r="GP6574" s="77">
        <v>3</v>
      </c>
      <c r="GQ6574" s="77">
        <v>0</v>
      </c>
      <c r="GR6574" s="77" t="s">
        <v>423</v>
      </c>
      <c r="GS6574" s="77">
        <v>0</v>
      </c>
      <c r="GT6574" s="77">
        <v>0</v>
      </c>
      <c r="GU6574" s="77">
        <v>5.5966209081309407E-2</v>
      </c>
      <c r="GV6574" s="77">
        <v>309.76689415903365</v>
      </c>
      <c r="GW6574" s="77">
        <v>5.5966209081309407E-2</v>
      </c>
      <c r="GX6574" s="77">
        <v>309.76689415903365</v>
      </c>
      <c r="GY6574" s="77">
        <v>5.5966209081309407E-2</v>
      </c>
      <c r="GZ6574" s="77">
        <v>309.76689415903365</v>
      </c>
    </row>
    <row r="6575" spans="187:208" x14ac:dyDescent="0.25">
      <c r="GE6575" s="77" t="s">
        <v>422</v>
      </c>
      <c r="GF6575" s="77" t="s">
        <v>155</v>
      </c>
      <c r="GG6575" s="77" t="s">
        <v>479</v>
      </c>
      <c r="GH6575" s="77" t="s">
        <v>300</v>
      </c>
      <c r="GI6575" s="77">
        <v>2024</v>
      </c>
      <c r="GJ6575" s="77" t="s">
        <v>305</v>
      </c>
      <c r="GK6575" s="77">
        <v>233.23007680793771</v>
      </c>
      <c r="GL6575" s="77">
        <v>143.62803700000001</v>
      </c>
      <c r="GM6575" s="77">
        <v>2024</v>
      </c>
      <c r="GN6575" s="77" t="s">
        <v>175</v>
      </c>
      <c r="GO6575" s="77">
        <v>0.13250000000000001</v>
      </c>
      <c r="GP6575" s="77">
        <v>3</v>
      </c>
      <c r="GQ6575" s="77">
        <v>0</v>
      </c>
      <c r="GR6575" s="77" t="s">
        <v>423</v>
      </c>
      <c r="GS6575" s="77">
        <v>0</v>
      </c>
      <c r="GT6575" s="77">
        <v>0</v>
      </c>
      <c r="GU6575" s="77">
        <v>0</v>
      </c>
      <c r="GV6575" s="77">
        <v>0</v>
      </c>
      <c r="GW6575" s="77">
        <v>0.1527377521613833</v>
      </c>
      <c r="GX6575" s="77">
        <v>35.623037668071177</v>
      </c>
      <c r="GY6575" s="77">
        <v>0.1527377521613833</v>
      </c>
      <c r="GZ6575" s="77">
        <v>35.623037668071177</v>
      </c>
    </row>
    <row r="6576" spans="187:208" x14ac:dyDescent="0.25">
      <c r="GE6576" s="77" t="s">
        <v>425</v>
      </c>
      <c r="GF6576" s="77" t="s">
        <v>155</v>
      </c>
      <c r="GG6576" s="77" t="s">
        <v>479</v>
      </c>
      <c r="GH6576" s="77" t="s">
        <v>300</v>
      </c>
      <c r="GI6576" s="77">
        <v>2024</v>
      </c>
      <c r="GJ6576" s="77" t="s">
        <v>301</v>
      </c>
      <c r="GK6576" s="77">
        <v>8896.5159934285912</v>
      </c>
      <c r="GL6576" s="77">
        <v>143.62803700000001</v>
      </c>
      <c r="GM6576" s="77">
        <v>2024</v>
      </c>
      <c r="GN6576" s="77" t="s">
        <v>175</v>
      </c>
      <c r="GO6576" s="77">
        <v>5.3000000000000005E-2</v>
      </c>
      <c r="GP6576" s="77">
        <v>3</v>
      </c>
      <c r="GQ6576" s="77">
        <v>0</v>
      </c>
      <c r="GR6576" s="77" t="s">
        <v>423</v>
      </c>
      <c r="GS6576" s="77">
        <v>0</v>
      </c>
      <c r="GT6576" s="77">
        <v>0</v>
      </c>
      <c r="GU6576" s="77">
        <v>0</v>
      </c>
      <c r="GV6576" s="77">
        <v>0</v>
      </c>
      <c r="GW6576" s="77">
        <v>5.5966209081309407E-2</v>
      </c>
      <c r="GX6576" s="77">
        <v>497.90427418343762</v>
      </c>
      <c r="GY6576" s="77">
        <v>5.5966209081309407E-2</v>
      </c>
      <c r="GZ6576" s="77">
        <v>497.90427418343762</v>
      </c>
    </row>
    <row r="6577" spans="187:208" x14ac:dyDescent="0.25">
      <c r="GE6577" s="77" t="s">
        <v>427</v>
      </c>
      <c r="GF6577" s="77" t="s">
        <v>155</v>
      </c>
      <c r="GG6577" s="77" t="s">
        <v>479</v>
      </c>
      <c r="GH6577" s="77" t="s">
        <v>300</v>
      </c>
      <c r="GI6577" s="77">
        <v>2024</v>
      </c>
      <c r="GJ6577" s="77" t="s">
        <v>303</v>
      </c>
      <c r="GK6577" s="77">
        <v>5534.8914862000911</v>
      </c>
      <c r="GL6577" s="77">
        <v>143.62803700000001</v>
      </c>
      <c r="GM6577" s="77">
        <v>2024</v>
      </c>
      <c r="GN6577" s="77" t="s">
        <v>175</v>
      </c>
      <c r="GO6577" s="77">
        <v>5.3000000000000005E-2</v>
      </c>
      <c r="GP6577" s="77">
        <v>3</v>
      </c>
      <c r="GQ6577" s="77">
        <v>0</v>
      </c>
      <c r="GR6577" s="77" t="s">
        <v>423</v>
      </c>
      <c r="GS6577" s="77">
        <v>0</v>
      </c>
      <c r="GT6577" s="77">
        <v>0</v>
      </c>
      <c r="GU6577" s="77">
        <v>0</v>
      </c>
      <c r="GV6577" s="77">
        <v>0</v>
      </c>
      <c r="GW6577" s="77">
        <v>5.5966209081309407E-2</v>
      </c>
      <c r="GX6577" s="77">
        <v>309.76689415903365</v>
      </c>
      <c r="GY6577" s="77">
        <v>5.5966209081309407E-2</v>
      </c>
      <c r="GZ6577" s="77">
        <v>309.76689415903365</v>
      </c>
    </row>
    <row r="6578" spans="187:208" x14ac:dyDescent="0.25">
      <c r="GE6578" s="77" t="s">
        <v>422</v>
      </c>
      <c r="GF6578" s="77" t="s">
        <v>155</v>
      </c>
      <c r="GG6578" s="77" t="s">
        <v>479</v>
      </c>
      <c r="GH6578" s="77" t="s">
        <v>300</v>
      </c>
      <c r="GI6578" s="77">
        <v>2025</v>
      </c>
      <c r="GJ6578" s="77" t="s">
        <v>305</v>
      </c>
      <c r="GK6578" s="77">
        <v>233.23007680793771</v>
      </c>
      <c r="GL6578" s="77">
        <v>143.62803700000001</v>
      </c>
      <c r="GM6578" s="77">
        <v>2025</v>
      </c>
      <c r="GN6578" s="77" t="s">
        <v>175</v>
      </c>
      <c r="GO6578" s="77">
        <v>0.13250000000000001</v>
      </c>
      <c r="GP6578" s="77">
        <v>3</v>
      </c>
      <c r="GQ6578" s="77">
        <v>0</v>
      </c>
      <c r="GR6578" s="77" t="s">
        <v>423</v>
      </c>
      <c r="GS6578" s="77">
        <v>0</v>
      </c>
      <c r="GT6578" s="77">
        <v>0</v>
      </c>
      <c r="GU6578" s="77">
        <v>0</v>
      </c>
      <c r="GV6578" s="77">
        <v>0</v>
      </c>
      <c r="GW6578" s="77">
        <v>0</v>
      </c>
      <c r="GX6578" s="77">
        <v>0</v>
      </c>
      <c r="GY6578" s="77">
        <v>0.1527377521613833</v>
      </c>
      <c r="GZ6578" s="77">
        <v>35.623037668071177</v>
      </c>
    </row>
    <row r="6579" spans="187:208" x14ac:dyDescent="0.25">
      <c r="GE6579" s="77" t="s">
        <v>425</v>
      </c>
      <c r="GF6579" s="77" t="s">
        <v>155</v>
      </c>
      <c r="GG6579" s="77" t="s">
        <v>479</v>
      </c>
      <c r="GH6579" s="77" t="s">
        <v>300</v>
      </c>
      <c r="GI6579" s="77">
        <v>2025</v>
      </c>
      <c r="GJ6579" s="77" t="s">
        <v>301</v>
      </c>
      <c r="GK6579" s="77">
        <v>8896.5159934285912</v>
      </c>
      <c r="GL6579" s="77">
        <v>143.62803700000001</v>
      </c>
      <c r="GM6579" s="77">
        <v>2025</v>
      </c>
      <c r="GN6579" s="77" t="s">
        <v>175</v>
      </c>
      <c r="GO6579" s="77">
        <v>5.3000000000000005E-2</v>
      </c>
      <c r="GP6579" s="77">
        <v>3</v>
      </c>
      <c r="GQ6579" s="77">
        <v>0</v>
      </c>
      <c r="GR6579" s="77" t="s">
        <v>423</v>
      </c>
      <c r="GS6579" s="77">
        <v>0</v>
      </c>
      <c r="GT6579" s="77">
        <v>0</v>
      </c>
      <c r="GU6579" s="77">
        <v>0</v>
      </c>
      <c r="GV6579" s="77">
        <v>0</v>
      </c>
      <c r="GW6579" s="77">
        <v>0</v>
      </c>
      <c r="GX6579" s="77">
        <v>0</v>
      </c>
      <c r="GY6579" s="77">
        <v>5.5966209081309407E-2</v>
      </c>
      <c r="GZ6579" s="77">
        <v>497.90427418343762</v>
      </c>
    </row>
    <row r="6580" spans="187:208" x14ac:dyDescent="0.25">
      <c r="GE6580" s="77" t="s">
        <v>427</v>
      </c>
      <c r="GF6580" s="77" t="s">
        <v>155</v>
      </c>
      <c r="GG6580" s="77" t="s">
        <v>479</v>
      </c>
      <c r="GH6580" s="77" t="s">
        <v>300</v>
      </c>
      <c r="GI6580" s="77">
        <v>2025</v>
      </c>
      <c r="GJ6580" s="77" t="s">
        <v>303</v>
      </c>
      <c r="GK6580" s="77">
        <v>5534.8914862000911</v>
      </c>
      <c r="GL6580" s="77">
        <v>143.62803700000001</v>
      </c>
      <c r="GM6580" s="77">
        <v>2025</v>
      </c>
      <c r="GN6580" s="77" t="s">
        <v>175</v>
      </c>
      <c r="GO6580" s="77">
        <v>5.3000000000000005E-2</v>
      </c>
      <c r="GP6580" s="77">
        <v>3</v>
      </c>
      <c r="GQ6580" s="77">
        <v>0</v>
      </c>
      <c r="GR6580" s="77" t="s">
        <v>423</v>
      </c>
      <c r="GS6580" s="77">
        <v>0</v>
      </c>
      <c r="GT6580" s="77">
        <v>0</v>
      </c>
      <c r="GU6580" s="77">
        <v>0</v>
      </c>
      <c r="GV6580" s="77">
        <v>0</v>
      </c>
      <c r="GW6580" s="77">
        <v>0</v>
      </c>
      <c r="GX6580" s="77">
        <v>0</v>
      </c>
      <c r="GY6580" s="77">
        <v>5.5966209081309407E-2</v>
      </c>
      <c r="GZ6580" s="77">
        <v>309.76689415903365</v>
      </c>
    </row>
    <row r="6581" spans="187:208" x14ac:dyDescent="0.25">
      <c r="GE6581" s="77" t="s">
        <v>422</v>
      </c>
      <c r="GF6581" s="77" t="s">
        <v>155</v>
      </c>
      <c r="GG6581" s="77" t="s">
        <v>479</v>
      </c>
      <c r="GH6581" s="77" t="s">
        <v>432</v>
      </c>
      <c r="GI6581" s="77">
        <v>2021</v>
      </c>
      <c r="GJ6581" s="77" t="s">
        <v>305</v>
      </c>
      <c r="GK6581" s="77">
        <v>222.2294216278259</v>
      </c>
      <c r="GL6581" s="77">
        <v>143.62803700000001</v>
      </c>
      <c r="GM6581" s="77">
        <v>2021</v>
      </c>
      <c r="GN6581" s="77" t="s">
        <v>175</v>
      </c>
      <c r="GO6581" s="77">
        <v>0.13250000000000001</v>
      </c>
      <c r="GP6581" s="77">
        <v>3</v>
      </c>
      <c r="GQ6581" s="77">
        <v>0</v>
      </c>
      <c r="GR6581" s="77" t="s">
        <v>423</v>
      </c>
      <c r="GS6581" s="77">
        <v>0.1527377521613833</v>
      </c>
      <c r="GT6581" s="77">
        <v>33.942822323558424</v>
      </c>
      <c r="GU6581" s="77">
        <v>0.1527377521613833</v>
      </c>
      <c r="GV6581" s="77">
        <v>33.942822323558424</v>
      </c>
      <c r="GW6581" s="77">
        <v>0</v>
      </c>
      <c r="GX6581" s="77">
        <v>0</v>
      </c>
      <c r="GY6581" s="77">
        <v>0</v>
      </c>
      <c r="GZ6581" s="77">
        <v>0</v>
      </c>
    </row>
    <row r="6582" spans="187:208" x14ac:dyDescent="0.25">
      <c r="GE6582" s="77" t="s">
        <v>425</v>
      </c>
      <c r="GF6582" s="77" t="s">
        <v>155</v>
      </c>
      <c r="GG6582" s="77" t="s">
        <v>479</v>
      </c>
      <c r="GH6582" s="77" t="s">
        <v>432</v>
      </c>
      <c r="GI6582" s="77">
        <v>2021</v>
      </c>
      <c r="GJ6582" s="77" t="s">
        <v>301</v>
      </c>
      <c r="GK6582" s="77">
        <v>8585.7228092479436</v>
      </c>
      <c r="GL6582" s="77">
        <v>143.62803700000001</v>
      </c>
      <c r="GM6582" s="77">
        <v>2021</v>
      </c>
      <c r="GN6582" s="77" t="s">
        <v>175</v>
      </c>
      <c r="GO6582" s="77">
        <v>5.3000000000000005E-2</v>
      </c>
      <c r="GP6582" s="77">
        <v>3</v>
      </c>
      <c r="GQ6582" s="77">
        <v>0</v>
      </c>
      <c r="GR6582" s="77" t="s">
        <v>423</v>
      </c>
      <c r="GS6582" s="77">
        <v>5.5966209081309407E-2</v>
      </c>
      <c r="GT6582" s="77">
        <v>480.51035785653755</v>
      </c>
      <c r="GU6582" s="77">
        <v>5.5966209081309407E-2</v>
      </c>
      <c r="GV6582" s="77">
        <v>480.51035785653755</v>
      </c>
      <c r="GW6582" s="77">
        <v>0</v>
      </c>
      <c r="GX6582" s="77">
        <v>0</v>
      </c>
      <c r="GY6582" s="77">
        <v>0</v>
      </c>
      <c r="GZ6582" s="77">
        <v>0</v>
      </c>
    </row>
    <row r="6583" spans="187:208" x14ac:dyDescent="0.25">
      <c r="GE6583" s="77" t="s">
        <v>422</v>
      </c>
      <c r="GF6583" s="77" t="s">
        <v>155</v>
      </c>
      <c r="GG6583" s="77" t="s">
        <v>479</v>
      </c>
      <c r="GH6583" s="77" t="s">
        <v>432</v>
      </c>
      <c r="GI6583" s="77">
        <v>2022</v>
      </c>
      <c r="GJ6583" s="77" t="s">
        <v>305</v>
      </c>
      <c r="GK6583" s="77">
        <v>222.2294216278259</v>
      </c>
      <c r="GL6583" s="77">
        <v>143.62803700000001</v>
      </c>
      <c r="GM6583" s="77">
        <v>2022</v>
      </c>
      <c r="GN6583" s="77" t="s">
        <v>175</v>
      </c>
      <c r="GO6583" s="77">
        <v>0.13250000000000001</v>
      </c>
      <c r="GP6583" s="77">
        <v>3</v>
      </c>
      <c r="GQ6583" s="77">
        <v>0</v>
      </c>
      <c r="GR6583" s="77" t="s">
        <v>423</v>
      </c>
      <c r="GS6583" s="77">
        <v>0.1527377521613833</v>
      </c>
      <c r="GT6583" s="77">
        <v>33.942822323558424</v>
      </c>
      <c r="GU6583" s="77">
        <v>0.1527377521613833</v>
      </c>
      <c r="GV6583" s="77">
        <v>33.942822323558424</v>
      </c>
      <c r="GW6583" s="77">
        <v>0.1527377521613833</v>
      </c>
      <c r="GX6583" s="77">
        <v>33.942822323558424</v>
      </c>
      <c r="GY6583" s="77">
        <v>0</v>
      </c>
      <c r="GZ6583" s="77">
        <v>0</v>
      </c>
    </row>
    <row r="6584" spans="187:208" x14ac:dyDescent="0.25">
      <c r="GE6584" s="77" t="s">
        <v>425</v>
      </c>
      <c r="GF6584" s="77" t="s">
        <v>155</v>
      </c>
      <c r="GG6584" s="77" t="s">
        <v>479</v>
      </c>
      <c r="GH6584" s="77" t="s">
        <v>432</v>
      </c>
      <c r="GI6584" s="77">
        <v>2022</v>
      </c>
      <c r="GJ6584" s="77" t="s">
        <v>301</v>
      </c>
      <c r="GK6584" s="77">
        <v>8585.7228092479436</v>
      </c>
      <c r="GL6584" s="77">
        <v>143.62803700000001</v>
      </c>
      <c r="GM6584" s="77">
        <v>2022</v>
      </c>
      <c r="GN6584" s="77" t="s">
        <v>175</v>
      </c>
      <c r="GO6584" s="77">
        <v>5.3000000000000005E-2</v>
      </c>
      <c r="GP6584" s="77">
        <v>3</v>
      </c>
      <c r="GQ6584" s="77">
        <v>0</v>
      </c>
      <c r="GR6584" s="77" t="s">
        <v>423</v>
      </c>
      <c r="GS6584" s="77">
        <v>5.5966209081309407E-2</v>
      </c>
      <c r="GT6584" s="77">
        <v>480.51035785653755</v>
      </c>
      <c r="GU6584" s="77">
        <v>5.5966209081309407E-2</v>
      </c>
      <c r="GV6584" s="77">
        <v>480.51035785653755</v>
      </c>
      <c r="GW6584" s="77">
        <v>5.5966209081309407E-2</v>
      </c>
      <c r="GX6584" s="77">
        <v>480.51035785653755</v>
      </c>
      <c r="GY6584" s="77">
        <v>0</v>
      </c>
      <c r="GZ6584" s="77">
        <v>0</v>
      </c>
    </row>
    <row r="6585" spans="187:208" x14ac:dyDescent="0.25">
      <c r="GE6585" s="77" t="s">
        <v>422</v>
      </c>
      <c r="GF6585" s="77" t="s">
        <v>155</v>
      </c>
      <c r="GG6585" s="77" t="s">
        <v>479</v>
      </c>
      <c r="GH6585" s="77" t="s">
        <v>432</v>
      </c>
      <c r="GI6585" s="77">
        <v>2023</v>
      </c>
      <c r="GJ6585" s="77" t="s">
        <v>305</v>
      </c>
      <c r="GK6585" s="77">
        <v>233.23007680793549</v>
      </c>
      <c r="GL6585" s="77">
        <v>143.62803700000001</v>
      </c>
      <c r="GM6585" s="77">
        <v>2023</v>
      </c>
      <c r="GN6585" s="77" t="s">
        <v>175</v>
      </c>
      <c r="GO6585" s="77">
        <v>0.13250000000000001</v>
      </c>
      <c r="GP6585" s="77">
        <v>3</v>
      </c>
      <c r="GQ6585" s="77">
        <v>0</v>
      </c>
      <c r="GR6585" s="77" t="s">
        <v>423</v>
      </c>
      <c r="GS6585" s="77">
        <v>0</v>
      </c>
      <c r="GT6585" s="77">
        <v>0</v>
      </c>
      <c r="GU6585" s="77">
        <v>0.1527377521613833</v>
      </c>
      <c r="GV6585" s="77">
        <v>35.623037668070843</v>
      </c>
      <c r="GW6585" s="77">
        <v>0.1527377521613833</v>
      </c>
      <c r="GX6585" s="77">
        <v>35.623037668070843</v>
      </c>
      <c r="GY6585" s="77">
        <v>0.1527377521613833</v>
      </c>
      <c r="GZ6585" s="77">
        <v>35.623037668070843</v>
      </c>
    </row>
    <row r="6586" spans="187:208" x14ac:dyDescent="0.25">
      <c r="GE6586" s="77" t="s">
        <v>425</v>
      </c>
      <c r="GF6586" s="77" t="s">
        <v>155</v>
      </c>
      <c r="GG6586" s="77" t="s">
        <v>479</v>
      </c>
      <c r="GH6586" s="77" t="s">
        <v>432</v>
      </c>
      <c r="GI6586" s="77">
        <v>2023</v>
      </c>
      <c r="GJ6586" s="77" t="s">
        <v>301</v>
      </c>
      <c r="GK6586" s="77">
        <v>8896.5159934285948</v>
      </c>
      <c r="GL6586" s="77">
        <v>143.62803700000001</v>
      </c>
      <c r="GM6586" s="77">
        <v>2023</v>
      </c>
      <c r="GN6586" s="77" t="s">
        <v>175</v>
      </c>
      <c r="GO6586" s="77">
        <v>5.3000000000000005E-2</v>
      </c>
      <c r="GP6586" s="77">
        <v>3</v>
      </c>
      <c r="GQ6586" s="77">
        <v>0</v>
      </c>
      <c r="GR6586" s="77" t="s">
        <v>423</v>
      </c>
      <c r="GS6586" s="77">
        <v>0</v>
      </c>
      <c r="GT6586" s="77">
        <v>0</v>
      </c>
      <c r="GU6586" s="77">
        <v>5.5966209081309407E-2</v>
      </c>
      <c r="GV6586" s="77">
        <v>497.90427418343779</v>
      </c>
      <c r="GW6586" s="77">
        <v>5.5966209081309407E-2</v>
      </c>
      <c r="GX6586" s="77">
        <v>497.90427418343779</v>
      </c>
      <c r="GY6586" s="77">
        <v>5.5966209081309407E-2</v>
      </c>
      <c r="GZ6586" s="77">
        <v>497.90427418343779</v>
      </c>
    </row>
    <row r="6587" spans="187:208" x14ac:dyDescent="0.25">
      <c r="GE6587" s="77" t="s">
        <v>422</v>
      </c>
      <c r="GF6587" s="77" t="s">
        <v>155</v>
      </c>
      <c r="GG6587" s="77" t="s">
        <v>479</v>
      </c>
      <c r="GH6587" s="77" t="s">
        <v>432</v>
      </c>
      <c r="GI6587" s="77">
        <v>2024</v>
      </c>
      <c r="GJ6587" s="77" t="s">
        <v>305</v>
      </c>
      <c r="GK6587" s="77">
        <v>233.23007680793549</v>
      </c>
      <c r="GL6587" s="77">
        <v>143.62803700000001</v>
      </c>
      <c r="GM6587" s="77">
        <v>2024</v>
      </c>
      <c r="GN6587" s="77" t="s">
        <v>175</v>
      </c>
      <c r="GO6587" s="77">
        <v>0.13250000000000001</v>
      </c>
      <c r="GP6587" s="77">
        <v>3</v>
      </c>
      <c r="GQ6587" s="77">
        <v>0</v>
      </c>
      <c r="GR6587" s="77" t="s">
        <v>423</v>
      </c>
      <c r="GS6587" s="77">
        <v>0</v>
      </c>
      <c r="GT6587" s="77">
        <v>0</v>
      </c>
      <c r="GU6587" s="77">
        <v>0</v>
      </c>
      <c r="GV6587" s="77">
        <v>0</v>
      </c>
      <c r="GW6587" s="77">
        <v>0.1527377521613833</v>
      </c>
      <c r="GX6587" s="77">
        <v>35.623037668070843</v>
      </c>
      <c r="GY6587" s="77">
        <v>0.1527377521613833</v>
      </c>
      <c r="GZ6587" s="77">
        <v>35.623037668070843</v>
      </c>
    </row>
    <row r="6588" spans="187:208" x14ac:dyDescent="0.25">
      <c r="GE6588" s="77" t="s">
        <v>425</v>
      </c>
      <c r="GF6588" s="77" t="s">
        <v>155</v>
      </c>
      <c r="GG6588" s="77" t="s">
        <v>479</v>
      </c>
      <c r="GH6588" s="77" t="s">
        <v>432</v>
      </c>
      <c r="GI6588" s="77">
        <v>2024</v>
      </c>
      <c r="GJ6588" s="77" t="s">
        <v>301</v>
      </c>
      <c r="GK6588" s="77">
        <v>8896.5159934285948</v>
      </c>
      <c r="GL6588" s="77">
        <v>143.62803700000001</v>
      </c>
      <c r="GM6588" s="77">
        <v>2024</v>
      </c>
      <c r="GN6588" s="77" t="s">
        <v>175</v>
      </c>
      <c r="GO6588" s="77">
        <v>5.3000000000000005E-2</v>
      </c>
      <c r="GP6588" s="77">
        <v>3</v>
      </c>
      <c r="GQ6588" s="77">
        <v>0</v>
      </c>
      <c r="GR6588" s="77" t="s">
        <v>423</v>
      </c>
      <c r="GS6588" s="77">
        <v>0</v>
      </c>
      <c r="GT6588" s="77">
        <v>0</v>
      </c>
      <c r="GU6588" s="77">
        <v>0</v>
      </c>
      <c r="GV6588" s="77">
        <v>0</v>
      </c>
      <c r="GW6588" s="77">
        <v>5.5966209081309407E-2</v>
      </c>
      <c r="GX6588" s="77">
        <v>497.90427418343779</v>
      </c>
      <c r="GY6588" s="77">
        <v>5.5966209081309407E-2</v>
      </c>
      <c r="GZ6588" s="77">
        <v>497.90427418343779</v>
      </c>
    </row>
    <row r="6589" spans="187:208" x14ac:dyDescent="0.25">
      <c r="GE6589" s="77" t="s">
        <v>422</v>
      </c>
      <c r="GF6589" s="77" t="s">
        <v>155</v>
      </c>
      <c r="GG6589" s="77" t="s">
        <v>479</v>
      </c>
      <c r="GH6589" s="77" t="s">
        <v>432</v>
      </c>
      <c r="GI6589" s="77">
        <v>2025</v>
      </c>
      <c r="GJ6589" s="77" t="s">
        <v>305</v>
      </c>
      <c r="GK6589" s="77">
        <v>233.23007680793549</v>
      </c>
      <c r="GL6589" s="77">
        <v>143.62803700000001</v>
      </c>
      <c r="GM6589" s="77">
        <v>2025</v>
      </c>
      <c r="GN6589" s="77" t="s">
        <v>175</v>
      </c>
      <c r="GO6589" s="77">
        <v>0.13250000000000001</v>
      </c>
      <c r="GP6589" s="77">
        <v>3</v>
      </c>
      <c r="GQ6589" s="77">
        <v>0</v>
      </c>
      <c r="GR6589" s="77" t="s">
        <v>423</v>
      </c>
      <c r="GS6589" s="77">
        <v>0</v>
      </c>
      <c r="GT6589" s="77">
        <v>0</v>
      </c>
      <c r="GU6589" s="77">
        <v>0</v>
      </c>
      <c r="GV6589" s="77">
        <v>0</v>
      </c>
      <c r="GW6589" s="77">
        <v>0</v>
      </c>
      <c r="GX6589" s="77">
        <v>0</v>
      </c>
      <c r="GY6589" s="77">
        <v>0.1527377521613833</v>
      </c>
      <c r="GZ6589" s="77">
        <v>35.623037668070843</v>
      </c>
    </row>
    <row r="6590" spans="187:208" x14ac:dyDescent="0.25">
      <c r="GE6590" s="77" t="s">
        <v>425</v>
      </c>
      <c r="GF6590" s="77" t="s">
        <v>155</v>
      </c>
      <c r="GG6590" s="77" t="s">
        <v>479</v>
      </c>
      <c r="GH6590" s="77" t="s">
        <v>432</v>
      </c>
      <c r="GI6590" s="77">
        <v>2025</v>
      </c>
      <c r="GJ6590" s="77" t="s">
        <v>301</v>
      </c>
      <c r="GK6590" s="77">
        <v>8896.5159934285948</v>
      </c>
      <c r="GL6590" s="77">
        <v>143.62803700000001</v>
      </c>
      <c r="GM6590" s="77">
        <v>2025</v>
      </c>
      <c r="GN6590" s="77" t="s">
        <v>175</v>
      </c>
      <c r="GO6590" s="77">
        <v>5.3000000000000005E-2</v>
      </c>
      <c r="GP6590" s="77">
        <v>3</v>
      </c>
      <c r="GQ6590" s="77">
        <v>0</v>
      </c>
      <c r="GR6590" s="77" t="s">
        <v>423</v>
      </c>
      <c r="GS6590" s="77">
        <v>0</v>
      </c>
      <c r="GT6590" s="77">
        <v>0</v>
      </c>
      <c r="GU6590" s="77">
        <v>0</v>
      </c>
      <c r="GV6590" s="77">
        <v>0</v>
      </c>
      <c r="GW6590" s="77">
        <v>0</v>
      </c>
      <c r="GX6590" s="77">
        <v>0</v>
      </c>
      <c r="GY6590" s="77">
        <v>5.5966209081309407E-2</v>
      </c>
      <c r="GZ6590" s="77">
        <v>497.90427418343779</v>
      </c>
    </row>
    <row r="6591" spans="187:208" x14ac:dyDescent="0.25">
      <c r="GE6591" s="77" t="s">
        <v>422</v>
      </c>
      <c r="GF6591" s="77" t="s">
        <v>155</v>
      </c>
      <c r="GG6591" s="77" t="s">
        <v>479</v>
      </c>
      <c r="GH6591" s="77" t="s">
        <v>439</v>
      </c>
      <c r="GI6591" s="77">
        <v>2021</v>
      </c>
      <c r="GJ6591" s="77" t="s">
        <v>305</v>
      </c>
      <c r="GK6591" s="77">
        <v>0.69641821681220206</v>
      </c>
      <c r="GL6591" s="77">
        <v>143.62803700000001</v>
      </c>
      <c r="GM6591" s="77">
        <v>2021</v>
      </c>
      <c r="GN6591" s="77" t="s">
        <v>175</v>
      </c>
      <c r="GO6591" s="77">
        <v>0.13250000000000001</v>
      </c>
      <c r="GP6591" s="77">
        <v>3</v>
      </c>
      <c r="GQ6591" s="77">
        <v>0</v>
      </c>
      <c r="GR6591" s="77" t="s">
        <v>423</v>
      </c>
      <c r="GS6591" s="77">
        <v>0.1527377521613833</v>
      </c>
      <c r="GT6591" s="77">
        <v>0.10636935300013461</v>
      </c>
      <c r="GU6591" s="77">
        <v>0.1527377521613833</v>
      </c>
      <c r="GV6591" s="77">
        <v>0.10636935300013461</v>
      </c>
      <c r="GW6591" s="77">
        <v>0</v>
      </c>
      <c r="GX6591" s="77">
        <v>0</v>
      </c>
      <c r="GY6591" s="77">
        <v>0</v>
      </c>
      <c r="GZ6591" s="77">
        <v>0</v>
      </c>
    </row>
    <row r="6592" spans="187:208" x14ac:dyDescent="0.25">
      <c r="GE6592" s="77" t="s">
        <v>425</v>
      </c>
      <c r="GF6592" s="77" t="s">
        <v>155</v>
      </c>
      <c r="GG6592" s="77" t="s">
        <v>479</v>
      </c>
      <c r="GH6592" s="77" t="s">
        <v>439</v>
      </c>
      <c r="GI6592" s="77">
        <v>2021</v>
      </c>
      <c r="GJ6592" s="77" t="s">
        <v>301</v>
      </c>
      <c r="GK6592" s="77">
        <v>2.9419641522809798</v>
      </c>
      <c r="GL6592" s="77">
        <v>143.62803700000001</v>
      </c>
      <c r="GM6592" s="77">
        <v>2021</v>
      </c>
      <c r="GN6592" s="77" t="s">
        <v>175</v>
      </c>
      <c r="GO6592" s="77">
        <v>5.3000000000000005E-2</v>
      </c>
      <c r="GP6592" s="77">
        <v>3</v>
      </c>
      <c r="GQ6592" s="77">
        <v>0</v>
      </c>
      <c r="GR6592" s="77" t="s">
        <v>423</v>
      </c>
      <c r="GS6592" s="77">
        <v>5.5966209081309407E-2</v>
      </c>
      <c r="GT6592" s="77">
        <v>0.16465058085627451</v>
      </c>
      <c r="GU6592" s="77">
        <v>5.5966209081309407E-2</v>
      </c>
      <c r="GV6592" s="77">
        <v>0.16465058085627451</v>
      </c>
      <c r="GW6592" s="77">
        <v>0</v>
      </c>
      <c r="GX6592" s="77">
        <v>0</v>
      </c>
      <c r="GY6592" s="77">
        <v>0</v>
      </c>
      <c r="GZ6592" s="77">
        <v>0</v>
      </c>
    </row>
    <row r="6593" spans="187:208" x14ac:dyDescent="0.25">
      <c r="GE6593" s="77" t="s">
        <v>427</v>
      </c>
      <c r="GF6593" s="77" t="s">
        <v>155</v>
      </c>
      <c r="GG6593" s="77" t="s">
        <v>479</v>
      </c>
      <c r="GH6593" s="77" t="s">
        <v>439</v>
      </c>
      <c r="GI6593" s="77">
        <v>2021</v>
      </c>
      <c r="GJ6593" s="77" t="s">
        <v>303</v>
      </c>
      <c r="GK6593" s="77">
        <v>1.6021759622082961</v>
      </c>
      <c r="GL6593" s="77">
        <v>143.62803700000001</v>
      </c>
      <c r="GM6593" s="77">
        <v>2021</v>
      </c>
      <c r="GN6593" s="77" t="s">
        <v>175</v>
      </c>
      <c r="GO6593" s="77">
        <v>5.3000000000000005E-2</v>
      </c>
      <c r="GP6593" s="77">
        <v>3</v>
      </c>
      <c r="GQ6593" s="77">
        <v>0</v>
      </c>
      <c r="GR6593" s="77" t="s">
        <v>423</v>
      </c>
      <c r="GS6593" s="77">
        <v>5.5966209081309407E-2</v>
      </c>
      <c r="GT6593" s="77">
        <v>8.9667714885997576E-2</v>
      </c>
      <c r="GU6593" s="77">
        <v>5.5966209081309407E-2</v>
      </c>
      <c r="GV6593" s="77">
        <v>8.9667714885997576E-2</v>
      </c>
      <c r="GW6593" s="77">
        <v>0</v>
      </c>
      <c r="GX6593" s="77">
        <v>0</v>
      </c>
      <c r="GY6593" s="77">
        <v>0</v>
      </c>
      <c r="GZ6593" s="77">
        <v>0</v>
      </c>
    </row>
    <row r="6594" spans="187:208" x14ac:dyDescent="0.25">
      <c r="GE6594" s="77" t="s">
        <v>422</v>
      </c>
      <c r="GF6594" s="77" t="s">
        <v>155</v>
      </c>
      <c r="GG6594" s="77" t="s">
        <v>479</v>
      </c>
      <c r="GH6594" s="77" t="s">
        <v>439</v>
      </c>
      <c r="GI6594" s="77">
        <v>2022</v>
      </c>
      <c r="GJ6594" s="77" t="s">
        <v>305</v>
      </c>
      <c r="GK6594" s="77">
        <v>0.69641821681220206</v>
      </c>
      <c r="GL6594" s="77">
        <v>143.62803700000001</v>
      </c>
      <c r="GM6594" s="77">
        <v>2022</v>
      </c>
      <c r="GN6594" s="77" t="s">
        <v>175</v>
      </c>
      <c r="GO6594" s="77">
        <v>0.13250000000000001</v>
      </c>
      <c r="GP6594" s="77">
        <v>3</v>
      </c>
      <c r="GQ6594" s="77">
        <v>0</v>
      </c>
      <c r="GR6594" s="77" t="s">
        <v>423</v>
      </c>
      <c r="GS6594" s="77">
        <v>0.1527377521613833</v>
      </c>
      <c r="GT6594" s="77">
        <v>0.10636935300013461</v>
      </c>
      <c r="GU6594" s="77">
        <v>0.1527377521613833</v>
      </c>
      <c r="GV6594" s="77">
        <v>0.10636935300013461</v>
      </c>
      <c r="GW6594" s="77">
        <v>0.1527377521613833</v>
      </c>
      <c r="GX6594" s="77">
        <v>0.10636935300013461</v>
      </c>
      <c r="GY6594" s="77">
        <v>0</v>
      </c>
      <c r="GZ6594" s="77">
        <v>0</v>
      </c>
    </row>
    <row r="6595" spans="187:208" x14ac:dyDescent="0.25">
      <c r="GE6595" s="77" t="s">
        <v>425</v>
      </c>
      <c r="GF6595" s="77" t="s">
        <v>155</v>
      </c>
      <c r="GG6595" s="77" t="s">
        <v>479</v>
      </c>
      <c r="GH6595" s="77" t="s">
        <v>439</v>
      </c>
      <c r="GI6595" s="77">
        <v>2022</v>
      </c>
      <c r="GJ6595" s="77" t="s">
        <v>301</v>
      </c>
      <c r="GK6595" s="77">
        <v>2.9419641522809798</v>
      </c>
      <c r="GL6595" s="77">
        <v>143.62803700000001</v>
      </c>
      <c r="GM6595" s="77">
        <v>2022</v>
      </c>
      <c r="GN6595" s="77" t="s">
        <v>175</v>
      </c>
      <c r="GO6595" s="77">
        <v>5.3000000000000005E-2</v>
      </c>
      <c r="GP6595" s="77">
        <v>3</v>
      </c>
      <c r="GQ6595" s="77">
        <v>0</v>
      </c>
      <c r="GR6595" s="77" t="s">
        <v>423</v>
      </c>
      <c r="GS6595" s="77">
        <v>5.5966209081309407E-2</v>
      </c>
      <c r="GT6595" s="77">
        <v>0.16465058085627451</v>
      </c>
      <c r="GU6595" s="77">
        <v>5.5966209081309407E-2</v>
      </c>
      <c r="GV6595" s="77">
        <v>0.16465058085627451</v>
      </c>
      <c r="GW6595" s="77">
        <v>5.5966209081309407E-2</v>
      </c>
      <c r="GX6595" s="77">
        <v>0.16465058085627451</v>
      </c>
      <c r="GY6595" s="77">
        <v>0</v>
      </c>
      <c r="GZ6595" s="77">
        <v>0</v>
      </c>
    </row>
    <row r="6596" spans="187:208" x14ac:dyDescent="0.25">
      <c r="GE6596" s="77" t="s">
        <v>427</v>
      </c>
      <c r="GF6596" s="77" t="s">
        <v>155</v>
      </c>
      <c r="GG6596" s="77" t="s">
        <v>479</v>
      </c>
      <c r="GH6596" s="77" t="s">
        <v>439</v>
      </c>
      <c r="GI6596" s="77">
        <v>2022</v>
      </c>
      <c r="GJ6596" s="77" t="s">
        <v>303</v>
      </c>
      <c r="GK6596" s="77">
        <v>1.6021759622082961</v>
      </c>
      <c r="GL6596" s="77">
        <v>143.62803700000001</v>
      </c>
      <c r="GM6596" s="77">
        <v>2022</v>
      </c>
      <c r="GN6596" s="77" t="s">
        <v>175</v>
      </c>
      <c r="GO6596" s="77">
        <v>5.3000000000000005E-2</v>
      </c>
      <c r="GP6596" s="77">
        <v>3</v>
      </c>
      <c r="GQ6596" s="77">
        <v>0</v>
      </c>
      <c r="GR6596" s="77" t="s">
        <v>423</v>
      </c>
      <c r="GS6596" s="77">
        <v>5.5966209081309407E-2</v>
      </c>
      <c r="GT6596" s="77">
        <v>8.9667714885997576E-2</v>
      </c>
      <c r="GU6596" s="77">
        <v>5.5966209081309407E-2</v>
      </c>
      <c r="GV6596" s="77">
        <v>8.9667714885997576E-2</v>
      </c>
      <c r="GW6596" s="77">
        <v>5.5966209081309407E-2</v>
      </c>
      <c r="GX6596" s="77">
        <v>8.9667714885997576E-2</v>
      </c>
      <c r="GY6596" s="77">
        <v>0</v>
      </c>
      <c r="GZ6596" s="77">
        <v>0</v>
      </c>
    </row>
    <row r="6597" spans="187:208" x14ac:dyDescent="0.25">
      <c r="GE6597" s="77" t="s">
        <v>422</v>
      </c>
      <c r="GF6597" s="77" t="s">
        <v>155</v>
      </c>
      <c r="GG6597" s="77" t="s">
        <v>479</v>
      </c>
      <c r="GH6597" s="77" t="s">
        <v>439</v>
      </c>
      <c r="GI6597" s="77">
        <v>2023</v>
      </c>
      <c r="GJ6597" s="77" t="s">
        <v>305</v>
      </c>
      <c r="GK6597" s="77">
        <v>0.71896016785815364</v>
      </c>
      <c r="GL6597" s="77">
        <v>143.62803700000001</v>
      </c>
      <c r="GM6597" s="77">
        <v>2023</v>
      </c>
      <c r="GN6597" s="77" t="s">
        <v>175</v>
      </c>
      <c r="GO6597" s="77">
        <v>0.13250000000000001</v>
      </c>
      <c r="GP6597" s="77">
        <v>3</v>
      </c>
      <c r="GQ6597" s="77">
        <v>0</v>
      </c>
      <c r="GR6597" s="77" t="s">
        <v>423</v>
      </c>
      <c r="GS6597" s="77">
        <v>0</v>
      </c>
      <c r="GT6597" s="77">
        <v>0</v>
      </c>
      <c r="GU6597" s="77">
        <v>0.1527377521613833</v>
      </c>
      <c r="GV6597" s="77">
        <v>0.10981235993222521</v>
      </c>
      <c r="GW6597" s="77">
        <v>0.1527377521613833</v>
      </c>
      <c r="GX6597" s="77">
        <v>0.10981235993222521</v>
      </c>
      <c r="GY6597" s="77">
        <v>0.1527377521613833</v>
      </c>
      <c r="GZ6597" s="77">
        <v>0.10981235993222521</v>
      </c>
    </row>
    <row r="6598" spans="187:208" x14ac:dyDescent="0.25">
      <c r="GE6598" s="77" t="s">
        <v>425</v>
      </c>
      <c r="GF6598" s="77" t="s">
        <v>155</v>
      </c>
      <c r="GG6598" s="77" t="s">
        <v>479</v>
      </c>
      <c r="GH6598" s="77" t="s">
        <v>439</v>
      </c>
      <c r="GI6598" s="77">
        <v>2023</v>
      </c>
      <c r="GJ6598" s="77" t="s">
        <v>301</v>
      </c>
      <c r="GK6598" s="77">
        <v>3.071497198615083</v>
      </c>
      <c r="GL6598" s="77">
        <v>143.62803700000001</v>
      </c>
      <c r="GM6598" s="77">
        <v>2023</v>
      </c>
      <c r="GN6598" s="77" t="s">
        <v>175</v>
      </c>
      <c r="GO6598" s="77">
        <v>5.3000000000000005E-2</v>
      </c>
      <c r="GP6598" s="77">
        <v>3</v>
      </c>
      <c r="GQ6598" s="77">
        <v>0</v>
      </c>
      <c r="GR6598" s="77" t="s">
        <v>423</v>
      </c>
      <c r="GS6598" s="77">
        <v>0</v>
      </c>
      <c r="GT6598" s="77">
        <v>0</v>
      </c>
      <c r="GU6598" s="77">
        <v>5.5966209081309407E-2</v>
      </c>
      <c r="GV6598" s="77">
        <v>0.17190005441034786</v>
      </c>
      <c r="GW6598" s="77">
        <v>5.5966209081309407E-2</v>
      </c>
      <c r="GX6598" s="77">
        <v>0.17190005441034786</v>
      </c>
      <c r="GY6598" s="77">
        <v>5.5966209081309407E-2</v>
      </c>
      <c r="GZ6598" s="77">
        <v>0.17190005441034786</v>
      </c>
    </row>
    <row r="6599" spans="187:208" x14ac:dyDescent="0.25">
      <c r="GE6599" s="77" t="s">
        <v>427</v>
      </c>
      <c r="GF6599" s="77" t="s">
        <v>155</v>
      </c>
      <c r="GG6599" s="77" t="s">
        <v>479</v>
      </c>
      <c r="GH6599" s="77" t="s">
        <v>439</v>
      </c>
      <c r="GI6599" s="77">
        <v>2023</v>
      </c>
      <c r="GJ6599" s="77" t="s">
        <v>303</v>
      </c>
      <c r="GK6599" s="77">
        <v>1.6845772405344219</v>
      </c>
      <c r="GL6599" s="77">
        <v>143.62803700000001</v>
      </c>
      <c r="GM6599" s="77">
        <v>2023</v>
      </c>
      <c r="GN6599" s="77" t="s">
        <v>175</v>
      </c>
      <c r="GO6599" s="77">
        <v>5.3000000000000005E-2</v>
      </c>
      <c r="GP6599" s="77">
        <v>3</v>
      </c>
      <c r="GQ6599" s="77">
        <v>0</v>
      </c>
      <c r="GR6599" s="77" t="s">
        <v>423</v>
      </c>
      <c r="GS6599" s="77">
        <v>0</v>
      </c>
      <c r="GT6599" s="77">
        <v>0</v>
      </c>
      <c r="GU6599" s="77">
        <v>5.5966209081309407E-2</v>
      </c>
      <c r="GV6599" s="77">
        <v>9.4279402057364708E-2</v>
      </c>
      <c r="GW6599" s="77">
        <v>5.5966209081309407E-2</v>
      </c>
      <c r="GX6599" s="77">
        <v>9.4279402057364708E-2</v>
      </c>
      <c r="GY6599" s="77">
        <v>5.5966209081309407E-2</v>
      </c>
      <c r="GZ6599" s="77">
        <v>9.4279402057364708E-2</v>
      </c>
    </row>
    <row r="6600" spans="187:208" x14ac:dyDescent="0.25">
      <c r="GE6600" s="77" t="s">
        <v>422</v>
      </c>
      <c r="GF6600" s="77" t="s">
        <v>155</v>
      </c>
      <c r="GG6600" s="77" t="s">
        <v>479</v>
      </c>
      <c r="GH6600" s="77" t="s">
        <v>439</v>
      </c>
      <c r="GI6600" s="77">
        <v>2024</v>
      </c>
      <c r="GJ6600" s="77" t="s">
        <v>305</v>
      </c>
      <c r="GK6600" s="77">
        <v>0.71896016785815364</v>
      </c>
      <c r="GL6600" s="77">
        <v>143.62803700000001</v>
      </c>
      <c r="GM6600" s="77">
        <v>2024</v>
      </c>
      <c r="GN6600" s="77" t="s">
        <v>175</v>
      </c>
      <c r="GO6600" s="77">
        <v>0.13250000000000001</v>
      </c>
      <c r="GP6600" s="77">
        <v>3</v>
      </c>
      <c r="GQ6600" s="77">
        <v>0</v>
      </c>
      <c r="GR6600" s="77" t="s">
        <v>423</v>
      </c>
      <c r="GS6600" s="77">
        <v>0</v>
      </c>
      <c r="GT6600" s="77">
        <v>0</v>
      </c>
      <c r="GU6600" s="77">
        <v>0</v>
      </c>
      <c r="GV6600" s="77">
        <v>0</v>
      </c>
      <c r="GW6600" s="77">
        <v>0.1527377521613833</v>
      </c>
      <c r="GX6600" s="77">
        <v>0.10981235993222521</v>
      </c>
      <c r="GY6600" s="77">
        <v>0.1527377521613833</v>
      </c>
      <c r="GZ6600" s="77">
        <v>0.10981235993222521</v>
      </c>
    </row>
    <row r="6601" spans="187:208" x14ac:dyDescent="0.25">
      <c r="GE6601" s="77" t="s">
        <v>425</v>
      </c>
      <c r="GF6601" s="77" t="s">
        <v>155</v>
      </c>
      <c r="GG6601" s="77" t="s">
        <v>479</v>
      </c>
      <c r="GH6601" s="77" t="s">
        <v>439</v>
      </c>
      <c r="GI6601" s="77">
        <v>2024</v>
      </c>
      <c r="GJ6601" s="77" t="s">
        <v>301</v>
      </c>
      <c r="GK6601" s="77">
        <v>3.071497198615083</v>
      </c>
      <c r="GL6601" s="77">
        <v>143.62803700000001</v>
      </c>
      <c r="GM6601" s="77">
        <v>2024</v>
      </c>
      <c r="GN6601" s="77" t="s">
        <v>175</v>
      </c>
      <c r="GO6601" s="77">
        <v>5.3000000000000005E-2</v>
      </c>
      <c r="GP6601" s="77">
        <v>3</v>
      </c>
      <c r="GQ6601" s="77">
        <v>0</v>
      </c>
      <c r="GR6601" s="77" t="s">
        <v>423</v>
      </c>
      <c r="GS6601" s="77">
        <v>0</v>
      </c>
      <c r="GT6601" s="77">
        <v>0</v>
      </c>
      <c r="GU6601" s="77">
        <v>0</v>
      </c>
      <c r="GV6601" s="77">
        <v>0</v>
      </c>
      <c r="GW6601" s="77">
        <v>5.5966209081309407E-2</v>
      </c>
      <c r="GX6601" s="77">
        <v>0.17190005441034786</v>
      </c>
      <c r="GY6601" s="77">
        <v>5.5966209081309407E-2</v>
      </c>
      <c r="GZ6601" s="77">
        <v>0.17190005441034786</v>
      </c>
    </row>
    <row r="6602" spans="187:208" x14ac:dyDescent="0.25">
      <c r="GE6602" s="77" t="s">
        <v>427</v>
      </c>
      <c r="GF6602" s="77" t="s">
        <v>155</v>
      </c>
      <c r="GG6602" s="77" t="s">
        <v>479</v>
      </c>
      <c r="GH6602" s="77" t="s">
        <v>439</v>
      </c>
      <c r="GI6602" s="77">
        <v>2024</v>
      </c>
      <c r="GJ6602" s="77" t="s">
        <v>303</v>
      </c>
      <c r="GK6602" s="77">
        <v>1.6845772405344219</v>
      </c>
      <c r="GL6602" s="77">
        <v>143.62803700000001</v>
      </c>
      <c r="GM6602" s="77">
        <v>2024</v>
      </c>
      <c r="GN6602" s="77" t="s">
        <v>175</v>
      </c>
      <c r="GO6602" s="77">
        <v>5.3000000000000005E-2</v>
      </c>
      <c r="GP6602" s="77">
        <v>3</v>
      </c>
      <c r="GQ6602" s="77">
        <v>0</v>
      </c>
      <c r="GR6602" s="77" t="s">
        <v>423</v>
      </c>
      <c r="GS6602" s="77">
        <v>0</v>
      </c>
      <c r="GT6602" s="77">
        <v>0</v>
      </c>
      <c r="GU6602" s="77">
        <v>0</v>
      </c>
      <c r="GV6602" s="77">
        <v>0</v>
      </c>
      <c r="GW6602" s="77">
        <v>5.5966209081309407E-2</v>
      </c>
      <c r="GX6602" s="77">
        <v>9.4279402057364708E-2</v>
      </c>
      <c r="GY6602" s="77">
        <v>5.5966209081309407E-2</v>
      </c>
      <c r="GZ6602" s="77">
        <v>9.4279402057364708E-2</v>
      </c>
    </row>
    <row r="6603" spans="187:208" x14ac:dyDescent="0.25">
      <c r="GE6603" s="77" t="s">
        <v>422</v>
      </c>
      <c r="GF6603" s="77" t="s">
        <v>155</v>
      </c>
      <c r="GG6603" s="77" t="s">
        <v>479</v>
      </c>
      <c r="GH6603" s="77" t="s">
        <v>439</v>
      </c>
      <c r="GI6603" s="77">
        <v>2025</v>
      </c>
      <c r="GJ6603" s="77" t="s">
        <v>305</v>
      </c>
      <c r="GK6603" s="77">
        <v>0.71896016785815364</v>
      </c>
      <c r="GL6603" s="77">
        <v>143.62803700000001</v>
      </c>
      <c r="GM6603" s="77">
        <v>2025</v>
      </c>
      <c r="GN6603" s="77" t="s">
        <v>175</v>
      </c>
      <c r="GO6603" s="77">
        <v>0.13250000000000001</v>
      </c>
      <c r="GP6603" s="77">
        <v>3</v>
      </c>
      <c r="GQ6603" s="77">
        <v>0</v>
      </c>
      <c r="GR6603" s="77" t="s">
        <v>423</v>
      </c>
      <c r="GS6603" s="77">
        <v>0</v>
      </c>
      <c r="GT6603" s="77">
        <v>0</v>
      </c>
      <c r="GU6603" s="77">
        <v>0</v>
      </c>
      <c r="GV6603" s="77">
        <v>0</v>
      </c>
      <c r="GW6603" s="77">
        <v>0</v>
      </c>
      <c r="GX6603" s="77">
        <v>0</v>
      </c>
      <c r="GY6603" s="77">
        <v>0.1527377521613833</v>
      </c>
      <c r="GZ6603" s="77">
        <v>0.10981235993222521</v>
      </c>
    </row>
    <row r="6604" spans="187:208" x14ac:dyDescent="0.25">
      <c r="GE6604" s="77" t="s">
        <v>425</v>
      </c>
      <c r="GF6604" s="77" t="s">
        <v>155</v>
      </c>
      <c r="GG6604" s="77" t="s">
        <v>479</v>
      </c>
      <c r="GH6604" s="77" t="s">
        <v>439</v>
      </c>
      <c r="GI6604" s="77">
        <v>2025</v>
      </c>
      <c r="GJ6604" s="77" t="s">
        <v>301</v>
      </c>
      <c r="GK6604" s="77">
        <v>3.071497198615083</v>
      </c>
      <c r="GL6604" s="77">
        <v>143.62803700000001</v>
      </c>
      <c r="GM6604" s="77">
        <v>2025</v>
      </c>
      <c r="GN6604" s="77" t="s">
        <v>175</v>
      </c>
      <c r="GO6604" s="77">
        <v>5.3000000000000005E-2</v>
      </c>
      <c r="GP6604" s="77">
        <v>3</v>
      </c>
      <c r="GQ6604" s="77">
        <v>0</v>
      </c>
      <c r="GR6604" s="77" t="s">
        <v>423</v>
      </c>
      <c r="GS6604" s="77">
        <v>0</v>
      </c>
      <c r="GT6604" s="77">
        <v>0</v>
      </c>
      <c r="GU6604" s="77">
        <v>0</v>
      </c>
      <c r="GV6604" s="77">
        <v>0</v>
      </c>
      <c r="GW6604" s="77">
        <v>0</v>
      </c>
      <c r="GX6604" s="77">
        <v>0</v>
      </c>
      <c r="GY6604" s="77">
        <v>5.5966209081309407E-2</v>
      </c>
      <c r="GZ6604" s="77">
        <v>0.17190005441034786</v>
      </c>
    </row>
    <row r="6605" spans="187:208" x14ac:dyDescent="0.25">
      <c r="GE6605" s="77" t="s">
        <v>427</v>
      </c>
      <c r="GF6605" s="77" t="s">
        <v>155</v>
      </c>
      <c r="GG6605" s="77" t="s">
        <v>479</v>
      </c>
      <c r="GH6605" s="77" t="s">
        <v>439</v>
      </c>
      <c r="GI6605" s="77">
        <v>2025</v>
      </c>
      <c r="GJ6605" s="77" t="s">
        <v>303</v>
      </c>
      <c r="GK6605" s="77">
        <v>1.6845772405344219</v>
      </c>
      <c r="GL6605" s="77">
        <v>143.62803700000001</v>
      </c>
      <c r="GM6605" s="77">
        <v>2025</v>
      </c>
      <c r="GN6605" s="77" t="s">
        <v>175</v>
      </c>
      <c r="GO6605" s="77">
        <v>5.3000000000000005E-2</v>
      </c>
      <c r="GP6605" s="77">
        <v>3</v>
      </c>
      <c r="GQ6605" s="77">
        <v>0</v>
      </c>
      <c r="GR6605" s="77" t="s">
        <v>423</v>
      </c>
      <c r="GS6605" s="77">
        <v>0</v>
      </c>
      <c r="GT6605" s="77">
        <v>0</v>
      </c>
      <c r="GU6605" s="77">
        <v>0</v>
      </c>
      <c r="GV6605" s="77">
        <v>0</v>
      </c>
      <c r="GW6605" s="77">
        <v>0</v>
      </c>
      <c r="GX6605" s="77">
        <v>0</v>
      </c>
      <c r="GY6605" s="77">
        <v>5.5966209081309407E-2</v>
      </c>
      <c r="GZ6605" s="77">
        <v>9.4279402057364708E-2</v>
      </c>
    </row>
    <row r="6606" spans="187:208" x14ac:dyDescent="0.25">
      <c r="GE6606" s="77" t="s">
        <v>422</v>
      </c>
      <c r="GF6606" s="77" t="s">
        <v>155</v>
      </c>
      <c r="GG6606" s="77" t="s">
        <v>479</v>
      </c>
      <c r="GH6606" s="77" t="s">
        <v>446</v>
      </c>
      <c r="GI6606" s="77">
        <v>2021</v>
      </c>
      <c r="GJ6606" s="77" t="s">
        <v>305</v>
      </c>
      <c r="GK6606" s="77">
        <v>3.6425060683954423E-2</v>
      </c>
      <c r="GL6606" s="77">
        <v>143.62803700000001</v>
      </c>
      <c r="GM6606" s="77">
        <v>2021</v>
      </c>
      <c r="GN6606" s="77" t="s">
        <v>175</v>
      </c>
      <c r="GO6606" s="77">
        <v>0.13250000000000001</v>
      </c>
      <c r="GP6606" s="77">
        <v>3</v>
      </c>
      <c r="GQ6606" s="77">
        <v>0</v>
      </c>
      <c r="GR6606" s="77" t="s">
        <v>423</v>
      </c>
      <c r="GS6606" s="77">
        <v>0.1527377521613833</v>
      </c>
      <c r="GT6606" s="77">
        <v>5.563481891209178E-3</v>
      </c>
      <c r="GU6606" s="77">
        <v>0.1527377521613833</v>
      </c>
      <c r="GV6606" s="77">
        <v>5.563481891209178E-3</v>
      </c>
      <c r="GW6606" s="77">
        <v>0</v>
      </c>
      <c r="GX6606" s="77">
        <v>0</v>
      </c>
      <c r="GY6606" s="77">
        <v>0</v>
      </c>
      <c r="GZ6606" s="77">
        <v>0</v>
      </c>
    </row>
    <row r="6607" spans="187:208" x14ac:dyDescent="0.25">
      <c r="GE6607" s="77" t="s">
        <v>425</v>
      </c>
      <c r="GF6607" s="77" t="s">
        <v>155</v>
      </c>
      <c r="GG6607" s="77" t="s">
        <v>479</v>
      </c>
      <c r="GH6607" s="77" t="s">
        <v>446</v>
      </c>
      <c r="GI6607" s="77">
        <v>2021</v>
      </c>
      <c r="GJ6607" s="77" t="s">
        <v>301</v>
      </c>
      <c r="GK6607" s="77">
        <v>1.580872452543256E-3</v>
      </c>
      <c r="GL6607" s="77">
        <v>143.62803700000001</v>
      </c>
      <c r="GM6607" s="77">
        <v>2021</v>
      </c>
      <c r="GN6607" s="77" t="s">
        <v>175</v>
      </c>
      <c r="GO6607" s="77">
        <v>5.3000000000000005E-2</v>
      </c>
      <c r="GP6607" s="77">
        <v>3</v>
      </c>
      <c r="GQ6607" s="77">
        <v>0</v>
      </c>
      <c r="GR6607" s="77" t="s">
        <v>423</v>
      </c>
      <c r="GS6607" s="77">
        <v>5.5966209081309407E-2</v>
      </c>
      <c r="GT6607" s="77">
        <v>8.8475438209918245E-5</v>
      </c>
      <c r="GU6607" s="77">
        <v>5.5966209081309407E-2</v>
      </c>
      <c r="GV6607" s="77">
        <v>8.8475438209918245E-5</v>
      </c>
      <c r="GW6607" s="77">
        <v>0</v>
      </c>
      <c r="GX6607" s="77">
        <v>0</v>
      </c>
      <c r="GY6607" s="77">
        <v>0</v>
      </c>
      <c r="GZ6607" s="77">
        <v>0</v>
      </c>
    </row>
    <row r="6608" spans="187:208" x14ac:dyDescent="0.25">
      <c r="GE6608" s="77" t="s">
        <v>427</v>
      </c>
      <c r="GF6608" s="77" t="s">
        <v>155</v>
      </c>
      <c r="GG6608" s="77" t="s">
        <v>479</v>
      </c>
      <c r="GH6608" s="77" t="s">
        <v>446</v>
      </c>
      <c r="GI6608" s="77">
        <v>2021</v>
      </c>
      <c r="GJ6608" s="77" t="s">
        <v>303</v>
      </c>
      <c r="GK6608" s="77">
        <v>3.9894642198450667E-2</v>
      </c>
      <c r="GL6608" s="77">
        <v>143.62803700000001</v>
      </c>
      <c r="GM6608" s="77">
        <v>2021</v>
      </c>
      <c r="GN6608" s="77" t="s">
        <v>175</v>
      </c>
      <c r="GO6608" s="77">
        <v>5.3000000000000005E-2</v>
      </c>
      <c r="GP6608" s="77">
        <v>3</v>
      </c>
      <c r="GQ6608" s="77">
        <v>0</v>
      </c>
      <c r="GR6608" s="77" t="s">
        <v>423</v>
      </c>
      <c r="GS6608" s="77">
        <v>5.5966209081309407E-2</v>
      </c>
      <c r="GT6608" s="77">
        <v>2.2327518865025192E-3</v>
      </c>
      <c r="GU6608" s="77">
        <v>5.5966209081309407E-2</v>
      </c>
      <c r="GV6608" s="77">
        <v>2.2327518865025192E-3</v>
      </c>
      <c r="GW6608" s="77">
        <v>0</v>
      </c>
      <c r="GX6608" s="77">
        <v>0</v>
      </c>
      <c r="GY6608" s="77">
        <v>0</v>
      </c>
      <c r="GZ6608" s="77">
        <v>0</v>
      </c>
    </row>
    <row r="6609" spans="187:208" x14ac:dyDescent="0.25">
      <c r="GE6609" s="77" t="s">
        <v>422</v>
      </c>
      <c r="GF6609" s="77" t="s">
        <v>155</v>
      </c>
      <c r="GG6609" s="77" t="s">
        <v>479</v>
      </c>
      <c r="GH6609" s="77" t="s">
        <v>446</v>
      </c>
      <c r="GI6609" s="77">
        <v>2022</v>
      </c>
      <c r="GJ6609" s="77" t="s">
        <v>305</v>
      </c>
      <c r="GK6609" s="77">
        <v>3.6425060683954423E-2</v>
      </c>
      <c r="GL6609" s="77">
        <v>143.62803700000001</v>
      </c>
      <c r="GM6609" s="77">
        <v>2022</v>
      </c>
      <c r="GN6609" s="77" t="s">
        <v>175</v>
      </c>
      <c r="GO6609" s="77">
        <v>0.13250000000000001</v>
      </c>
      <c r="GP6609" s="77">
        <v>3</v>
      </c>
      <c r="GQ6609" s="77">
        <v>0</v>
      </c>
      <c r="GR6609" s="77" t="s">
        <v>423</v>
      </c>
      <c r="GS6609" s="77">
        <v>0.1527377521613833</v>
      </c>
      <c r="GT6609" s="77">
        <v>5.563481891209178E-3</v>
      </c>
      <c r="GU6609" s="77">
        <v>0.1527377521613833</v>
      </c>
      <c r="GV6609" s="77">
        <v>5.563481891209178E-3</v>
      </c>
      <c r="GW6609" s="77">
        <v>0.1527377521613833</v>
      </c>
      <c r="GX6609" s="77">
        <v>5.563481891209178E-3</v>
      </c>
      <c r="GY6609" s="77">
        <v>0</v>
      </c>
      <c r="GZ6609" s="77">
        <v>0</v>
      </c>
    </row>
    <row r="6610" spans="187:208" x14ac:dyDescent="0.25">
      <c r="GE6610" s="77" t="s">
        <v>425</v>
      </c>
      <c r="GF6610" s="77" t="s">
        <v>155</v>
      </c>
      <c r="GG6610" s="77" t="s">
        <v>479</v>
      </c>
      <c r="GH6610" s="77" t="s">
        <v>446</v>
      </c>
      <c r="GI6610" s="77">
        <v>2022</v>
      </c>
      <c r="GJ6610" s="77" t="s">
        <v>301</v>
      </c>
      <c r="GK6610" s="77">
        <v>1.580872452543256E-3</v>
      </c>
      <c r="GL6610" s="77">
        <v>143.62803700000001</v>
      </c>
      <c r="GM6610" s="77">
        <v>2022</v>
      </c>
      <c r="GN6610" s="77" t="s">
        <v>175</v>
      </c>
      <c r="GO6610" s="77">
        <v>5.3000000000000005E-2</v>
      </c>
      <c r="GP6610" s="77">
        <v>3</v>
      </c>
      <c r="GQ6610" s="77">
        <v>0</v>
      </c>
      <c r="GR6610" s="77" t="s">
        <v>423</v>
      </c>
      <c r="GS6610" s="77">
        <v>5.5966209081309407E-2</v>
      </c>
      <c r="GT6610" s="77">
        <v>8.8475438209918245E-5</v>
      </c>
      <c r="GU6610" s="77">
        <v>5.5966209081309407E-2</v>
      </c>
      <c r="GV6610" s="77">
        <v>8.8475438209918245E-5</v>
      </c>
      <c r="GW6610" s="77">
        <v>5.5966209081309407E-2</v>
      </c>
      <c r="GX6610" s="77">
        <v>8.8475438209918245E-5</v>
      </c>
      <c r="GY6610" s="77">
        <v>0</v>
      </c>
      <c r="GZ6610" s="77">
        <v>0</v>
      </c>
    </row>
    <row r="6611" spans="187:208" x14ac:dyDescent="0.25">
      <c r="GE6611" s="77" t="s">
        <v>427</v>
      </c>
      <c r="GF6611" s="77" t="s">
        <v>155</v>
      </c>
      <c r="GG6611" s="77" t="s">
        <v>479</v>
      </c>
      <c r="GH6611" s="77" t="s">
        <v>446</v>
      </c>
      <c r="GI6611" s="77">
        <v>2022</v>
      </c>
      <c r="GJ6611" s="77" t="s">
        <v>303</v>
      </c>
      <c r="GK6611" s="77">
        <v>3.9894642198450667E-2</v>
      </c>
      <c r="GL6611" s="77">
        <v>143.62803700000001</v>
      </c>
      <c r="GM6611" s="77">
        <v>2022</v>
      </c>
      <c r="GN6611" s="77" t="s">
        <v>175</v>
      </c>
      <c r="GO6611" s="77">
        <v>5.3000000000000005E-2</v>
      </c>
      <c r="GP6611" s="77">
        <v>3</v>
      </c>
      <c r="GQ6611" s="77">
        <v>0</v>
      </c>
      <c r="GR6611" s="77" t="s">
        <v>423</v>
      </c>
      <c r="GS6611" s="77">
        <v>5.5966209081309407E-2</v>
      </c>
      <c r="GT6611" s="77">
        <v>2.2327518865025192E-3</v>
      </c>
      <c r="GU6611" s="77">
        <v>5.5966209081309407E-2</v>
      </c>
      <c r="GV6611" s="77">
        <v>2.2327518865025192E-3</v>
      </c>
      <c r="GW6611" s="77">
        <v>5.5966209081309407E-2</v>
      </c>
      <c r="GX6611" s="77">
        <v>2.2327518865025192E-3</v>
      </c>
      <c r="GY6611" s="77">
        <v>0</v>
      </c>
      <c r="GZ6611" s="77">
        <v>0</v>
      </c>
    </row>
    <row r="6612" spans="187:208" x14ac:dyDescent="0.25">
      <c r="GE6612" s="77" t="s">
        <v>422</v>
      </c>
      <c r="GF6612" s="77" t="s">
        <v>155</v>
      </c>
      <c r="GG6612" s="77" t="s">
        <v>479</v>
      </c>
      <c r="GH6612" s="77" t="s">
        <v>446</v>
      </c>
      <c r="GI6612" s="77">
        <v>2023</v>
      </c>
      <c r="GJ6612" s="77" t="s">
        <v>305</v>
      </c>
      <c r="GK6612" s="77">
        <v>3.7590224611390631E-2</v>
      </c>
      <c r="GL6612" s="77">
        <v>143.62803700000001</v>
      </c>
      <c r="GM6612" s="77">
        <v>2023</v>
      </c>
      <c r="GN6612" s="77" t="s">
        <v>175</v>
      </c>
      <c r="GO6612" s="77">
        <v>0.13250000000000001</v>
      </c>
      <c r="GP6612" s="77">
        <v>3</v>
      </c>
      <c r="GQ6612" s="77">
        <v>0</v>
      </c>
      <c r="GR6612" s="77" t="s">
        <v>423</v>
      </c>
      <c r="GS6612" s="77">
        <v>0</v>
      </c>
      <c r="GT6612" s="77">
        <v>0</v>
      </c>
      <c r="GU6612" s="77">
        <v>0.1527377521613833</v>
      </c>
      <c r="GV6612" s="77">
        <v>5.7414464103853133E-3</v>
      </c>
      <c r="GW6612" s="77">
        <v>0.1527377521613833</v>
      </c>
      <c r="GX6612" s="77">
        <v>5.7414464103853133E-3</v>
      </c>
      <c r="GY6612" s="77">
        <v>0.1527377521613833</v>
      </c>
      <c r="GZ6612" s="77">
        <v>5.7414464103853133E-3</v>
      </c>
    </row>
    <row r="6613" spans="187:208" x14ac:dyDescent="0.25">
      <c r="GE6613" s="77" t="s">
        <v>425</v>
      </c>
      <c r="GF6613" s="77" t="s">
        <v>155</v>
      </c>
      <c r="GG6613" s="77" t="s">
        <v>479</v>
      </c>
      <c r="GH6613" s="77" t="s">
        <v>446</v>
      </c>
      <c r="GI6613" s="77">
        <v>2023</v>
      </c>
      <c r="GJ6613" s="77" t="s">
        <v>301</v>
      </c>
      <c r="GK6613" s="77">
        <v>1.6314334115685889E-3</v>
      </c>
      <c r="GL6613" s="77">
        <v>143.62803700000001</v>
      </c>
      <c r="GM6613" s="77">
        <v>2023</v>
      </c>
      <c r="GN6613" s="77" t="s">
        <v>175</v>
      </c>
      <c r="GO6613" s="77">
        <v>5.3000000000000005E-2</v>
      </c>
      <c r="GP6613" s="77">
        <v>3</v>
      </c>
      <c r="GQ6613" s="77">
        <v>0</v>
      </c>
      <c r="GR6613" s="77" t="s">
        <v>423</v>
      </c>
      <c r="GS6613" s="77">
        <v>0</v>
      </c>
      <c r="GT6613" s="77">
        <v>0</v>
      </c>
      <c r="GU6613" s="77">
        <v>5.5966209081309407E-2</v>
      </c>
      <c r="GV6613" s="77">
        <v>9.1305143414081548E-5</v>
      </c>
      <c r="GW6613" s="77">
        <v>5.5966209081309407E-2</v>
      </c>
      <c r="GX6613" s="77">
        <v>9.1305143414081548E-5</v>
      </c>
      <c r="GY6613" s="77">
        <v>5.5966209081309407E-2</v>
      </c>
      <c r="GZ6613" s="77">
        <v>9.1305143414081548E-5</v>
      </c>
    </row>
    <row r="6614" spans="187:208" x14ac:dyDescent="0.25">
      <c r="GE6614" s="77" t="s">
        <v>427</v>
      </c>
      <c r="GF6614" s="77" t="s">
        <v>155</v>
      </c>
      <c r="GG6614" s="77" t="s">
        <v>479</v>
      </c>
      <c r="GH6614" s="77" t="s">
        <v>446</v>
      </c>
      <c r="GI6614" s="77">
        <v>2023</v>
      </c>
      <c r="GJ6614" s="77" t="s">
        <v>303</v>
      </c>
      <c r="GK6614" s="77">
        <v>4.1186611014017611E-2</v>
      </c>
      <c r="GL6614" s="77">
        <v>143.62803700000001</v>
      </c>
      <c r="GM6614" s="77">
        <v>2023</v>
      </c>
      <c r="GN6614" s="77" t="s">
        <v>175</v>
      </c>
      <c r="GO6614" s="77">
        <v>5.3000000000000005E-2</v>
      </c>
      <c r="GP6614" s="77">
        <v>3</v>
      </c>
      <c r="GQ6614" s="77">
        <v>0</v>
      </c>
      <c r="GR6614" s="77" t="s">
        <v>423</v>
      </c>
      <c r="GS6614" s="77">
        <v>0</v>
      </c>
      <c r="GT6614" s="77">
        <v>0</v>
      </c>
      <c r="GU6614" s="77">
        <v>5.5966209081309407E-2</v>
      </c>
      <c r="GV6614" s="77">
        <v>2.3050584833610704E-3</v>
      </c>
      <c r="GW6614" s="77">
        <v>5.5966209081309407E-2</v>
      </c>
      <c r="GX6614" s="77">
        <v>2.3050584833610704E-3</v>
      </c>
      <c r="GY6614" s="77">
        <v>5.5966209081309407E-2</v>
      </c>
      <c r="GZ6614" s="77">
        <v>2.3050584833610704E-3</v>
      </c>
    </row>
    <row r="6615" spans="187:208" x14ac:dyDescent="0.25">
      <c r="GE6615" s="77" t="s">
        <v>422</v>
      </c>
      <c r="GF6615" s="77" t="s">
        <v>155</v>
      </c>
      <c r="GG6615" s="77" t="s">
        <v>479</v>
      </c>
      <c r="GH6615" s="77" t="s">
        <v>446</v>
      </c>
      <c r="GI6615" s="77">
        <v>2024</v>
      </c>
      <c r="GJ6615" s="77" t="s">
        <v>305</v>
      </c>
      <c r="GK6615" s="77">
        <v>3.7590224611390631E-2</v>
      </c>
      <c r="GL6615" s="77">
        <v>143.62803700000001</v>
      </c>
      <c r="GM6615" s="77">
        <v>2024</v>
      </c>
      <c r="GN6615" s="77" t="s">
        <v>175</v>
      </c>
      <c r="GO6615" s="77">
        <v>0.13250000000000001</v>
      </c>
      <c r="GP6615" s="77">
        <v>3</v>
      </c>
      <c r="GQ6615" s="77">
        <v>0</v>
      </c>
      <c r="GR6615" s="77" t="s">
        <v>423</v>
      </c>
      <c r="GS6615" s="77">
        <v>0</v>
      </c>
      <c r="GT6615" s="77">
        <v>0</v>
      </c>
      <c r="GU6615" s="77">
        <v>0</v>
      </c>
      <c r="GV6615" s="77">
        <v>0</v>
      </c>
      <c r="GW6615" s="77">
        <v>0.1527377521613833</v>
      </c>
      <c r="GX6615" s="77">
        <v>5.7414464103853133E-3</v>
      </c>
      <c r="GY6615" s="77">
        <v>0.1527377521613833</v>
      </c>
      <c r="GZ6615" s="77">
        <v>5.7414464103853133E-3</v>
      </c>
    </row>
    <row r="6616" spans="187:208" x14ac:dyDescent="0.25">
      <c r="GE6616" s="77" t="s">
        <v>425</v>
      </c>
      <c r="GF6616" s="77" t="s">
        <v>155</v>
      </c>
      <c r="GG6616" s="77" t="s">
        <v>479</v>
      </c>
      <c r="GH6616" s="77" t="s">
        <v>446</v>
      </c>
      <c r="GI6616" s="77">
        <v>2024</v>
      </c>
      <c r="GJ6616" s="77" t="s">
        <v>301</v>
      </c>
      <c r="GK6616" s="77">
        <v>1.6314334115685889E-3</v>
      </c>
      <c r="GL6616" s="77">
        <v>143.62803700000001</v>
      </c>
      <c r="GM6616" s="77">
        <v>2024</v>
      </c>
      <c r="GN6616" s="77" t="s">
        <v>175</v>
      </c>
      <c r="GO6616" s="77">
        <v>5.3000000000000005E-2</v>
      </c>
      <c r="GP6616" s="77">
        <v>3</v>
      </c>
      <c r="GQ6616" s="77">
        <v>0</v>
      </c>
      <c r="GR6616" s="77" t="s">
        <v>423</v>
      </c>
      <c r="GS6616" s="77">
        <v>0</v>
      </c>
      <c r="GT6616" s="77">
        <v>0</v>
      </c>
      <c r="GU6616" s="77">
        <v>0</v>
      </c>
      <c r="GV6616" s="77">
        <v>0</v>
      </c>
      <c r="GW6616" s="77">
        <v>5.5966209081309407E-2</v>
      </c>
      <c r="GX6616" s="77">
        <v>9.1305143414081548E-5</v>
      </c>
      <c r="GY6616" s="77">
        <v>5.5966209081309407E-2</v>
      </c>
      <c r="GZ6616" s="77">
        <v>9.1305143414081548E-5</v>
      </c>
    </row>
    <row r="6617" spans="187:208" x14ac:dyDescent="0.25">
      <c r="GE6617" s="77" t="s">
        <v>427</v>
      </c>
      <c r="GF6617" s="77" t="s">
        <v>155</v>
      </c>
      <c r="GG6617" s="77" t="s">
        <v>479</v>
      </c>
      <c r="GH6617" s="77" t="s">
        <v>446</v>
      </c>
      <c r="GI6617" s="77">
        <v>2024</v>
      </c>
      <c r="GJ6617" s="77" t="s">
        <v>303</v>
      </c>
      <c r="GK6617" s="77">
        <v>4.1186611014017611E-2</v>
      </c>
      <c r="GL6617" s="77">
        <v>143.62803700000001</v>
      </c>
      <c r="GM6617" s="77">
        <v>2024</v>
      </c>
      <c r="GN6617" s="77" t="s">
        <v>175</v>
      </c>
      <c r="GO6617" s="77">
        <v>5.3000000000000005E-2</v>
      </c>
      <c r="GP6617" s="77">
        <v>3</v>
      </c>
      <c r="GQ6617" s="77">
        <v>0</v>
      </c>
      <c r="GR6617" s="77" t="s">
        <v>423</v>
      </c>
      <c r="GS6617" s="77">
        <v>0</v>
      </c>
      <c r="GT6617" s="77">
        <v>0</v>
      </c>
      <c r="GU6617" s="77">
        <v>0</v>
      </c>
      <c r="GV6617" s="77">
        <v>0</v>
      </c>
      <c r="GW6617" s="77">
        <v>5.5966209081309407E-2</v>
      </c>
      <c r="GX6617" s="77">
        <v>2.3050584833610704E-3</v>
      </c>
      <c r="GY6617" s="77">
        <v>5.5966209081309407E-2</v>
      </c>
      <c r="GZ6617" s="77">
        <v>2.3050584833610704E-3</v>
      </c>
    </row>
    <row r="6618" spans="187:208" x14ac:dyDescent="0.25">
      <c r="GE6618" s="77" t="s">
        <v>422</v>
      </c>
      <c r="GF6618" s="77" t="s">
        <v>155</v>
      </c>
      <c r="GG6618" s="77" t="s">
        <v>479</v>
      </c>
      <c r="GH6618" s="77" t="s">
        <v>446</v>
      </c>
      <c r="GI6618" s="77">
        <v>2025</v>
      </c>
      <c r="GJ6618" s="77" t="s">
        <v>305</v>
      </c>
      <c r="GK6618" s="77">
        <v>3.7590224611390631E-2</v>
      </c>
      <c r="GL6618" s="77">
        <v>143.62803700000001</v>
      </c>
      <c r="GM6618" s="77">
        <v>2025</v>
      </c>
      <c r="GN6618" s="77" t="s">
        <v>175</v>
      </c>
      <c r="GO6618" s="77">
        <v>0.13250000000000001</v>
      </c>
      <c r="GP6618" s="77">
        <v>3</v>
      </c>
      <c r="GQ6618" s="77">
        <v>0</v>
      </c>
      <c r="GR6618" s="77" t="s">
        <v>423</v>
      </c>
      <c r="GS6618" s="77">
        <v>0</v>
      </c>
      <c r="GT6618" s="77">
        <v>0</v>
      </c>
      <c r="GU6618" s="77">
        <v>0</v>
      </c>
      <c r="GV6618" s="77">
        <v>0</v>
      </c>
      <c r="GW6618" s="77">
        <v>0</v>
      </c>
      <c r="GX6618" s="77">
        <v>0</v>
      </c>
      <c r="GY6618" s="77">
        <v>0.1527377521613833</v>
      </c>
      <c r="GZ6618" s="77">
        <v>5.7414464103853133E-3</v>
      </c>
    </row>
    <row r="6619" spans="187:208" x14ac:dyDescent="0.25">
      <c r="GE6619" s="77" t="s">
        <v>425</v>
      </c>
      <c r="GF6619" s="77" t="s">
        <v>155</v>
      </c>
      <c r="GG6619" s="77" t="s">
        <v>479</v>
      </c>
      <c r="GH6619" s="77" t="s">
        <v>446</v>
      </c>
      <c r="GI6619" s="77">
        <v>2025</v>
      </c>
      <c r="GJ6619" s="77" t="s">
        <v>301</v>
      </c>
      <c r="GK6619" s="77">
        <v>1.6314334115685889E-3</v>
      </c>
      <c r="GL6619" s="77">
        <v>143.62803700000001</v>
      </c>
      <c r="GM6619" s="77">
        <v>2025</v>
      </c>
      <c r="GN6619" s="77" t="s">
        <v>175</v>
      </c>
      <c r="GO6619" s="77">
        <v>5.3000000000000005E-2</v>
      </c>
      <c r="GP6619" s="77">
        <v>3</v>
      </c>
      <c r="GQ6619" s="77">
        <v>0</v>
      </c>
      <c r="GR6619" s="77" t="s">
        <v>423</v>
      </c>
      <c r="GS6619" s="77">
        <v>0</v>
      </c>
      <c r="GT6619" s="77">
        <v>0</v>
      </c>
      <c r="GU6619" s="77">
        <v>0</v>
      </c>
      <c r="GV6619" s="77">
        <v>0</v>
      </c>
      <c r="GW6619" s="77">
        <v>0</v>
      </c>
      <c r="GX6619" s="77">
        <v>0</v>
      </c>
      <c r="GY6619" s="77">
        <v>5.5966209081309407E-2</v>
      </c>
      <c r="GZ6619" s="77">
        <v>9.1305143414081548E-5</v>
      </c>
    </row>
    <row r="6620" spans="187:208" x14ac:dyDescent="0.25">
      <c r="GE6620" s="77" t="s">
        <v>427</v>
      </c>
      <c r="GF6620" s="77" t="s">
        <v>155</v>
      </c>
      <c r="GG6620" s="77" t="s">
        <v>479</v>
      </c>
      <c r="GH6620" s="77" t="s">
        <v>446</v>
      </c>
      <c r="GI6620" s="77">
        <v>2025</v>
      </c>
      <c r="GJ6620" s="77" t="s">
        <v>303</v>
      </c>
      <c r="GK6620" s="77">
        <v>4.1186611014017611E-2</v>
      </c>
      <c r="GL6620" s="77">
        <v>143.62803700000001</v>
      </c>
      <c r="GM6620" s="77">
        <v>2025</v>
      </c>
      <c r="GN6620" s="77" t="s">
        <v>175</v>
      </c>
      <c r="GO6620" s="77">
        <v>5.3000000000000005E-2</v>
      </c>
      <c r="GP6620" s="77">
        <v>3</v>
      </c>
      <c r="GQ6620" s="77">
        <v>0</v>
      </c>
      <c r="GR6620" s="77" t="s">
        <v>423</v>
      </c>
      <c r="GS6620" s="77">
        <v>0</v>
      </c>
      <c r="GT6620" s="77">
        <v>0</v>
      </c>
      <c r="GU6620" s="77">
        <v>0</v>
      </c>
      <c r="GV6620" s="77">
        <v>0</v>
      </c>
      <c r="GW6620" s="77">
        <v>0</v>
      </c>
      <c r="GX6620" s="77">
        <v>0</v>
      </c>
      <c r="GY6620" s="77">
        <v>5.5966209081309407E-2</v>
      </c>
      <c r="GZ6620" s="77">
        <v>2.3050584833610704E-3</v>
      </c>
    </row>
    <row r="6621" spans="187:208" x14ac:dyDescent="0.25">
      <c r="GE6621" s="77" t="s">
        <v>422</v>
      </c>
      <c r="GF6621" s="77" t="s">
        <v>155</v>
      </c>
      <c r="GG6621" s="77" t="s">
        <v>479</v>
      </c>
      <c r="GH6621" s="77" t="s">
        <v>453</v>
      </c>
      <c r="GI6621" s="77">
        <v>2021</v>
      </c>
      <c r="GJ6621" s="77" t="s">
        <v>305</v>
      </c>
      <c r="GK6621" s="77">
        <v>222.22942162785921</v>
      </c>
      <c r="GL6621" s="77">
        <v>143.62803700000001</v>
      </c>
      <c r="GM6621" s="77">
        <v>2021</v>
      </c>
      <c r="GN6621" s="77" t="s">
        <v>175</v>
      </c>
      <c r="GO6621" s="77">
        <v>0.13250000000000001</v>
      </c>
      <c r="GP6621" s="77">
        <v>3</v>
      </c>
      <c r="GQ6621" s="77">
        <v>0</v>
      </c>
      <c r="GR6621" s="77" t="s">
        <v>423</v>
      </c>
      <c r="GS6621" s="77">
        <v>0.1527377521613833</v>
      </c>
      <c r="GT6621" s="77">
        <v>33.942822323563512</v>
      </c>
      <c r="GU6621" s="77">
        <v>0.1527377521613833</v>
      </c>
      <c r="GV6621" s="77">
        <v>33.942822323563512</v>
      </c>
      <c r="GW6621" s="77">
        <v>0</v>
      </c>
      <c r="GX6621" s="77">
        <v>0</v>
      </c>
      <c r="GY6621" s="77">
        <v>0</v>
      </c>
      <c r="GZ6621" s="77">
        <v>0</v>
      </c>
    </row>
    <row r="6622" spans="187:208" x14ac:dyDescent="0.25">
      <c r="GE6622" s="77" t="s">
        <v>425</v>
      </c>
      <c r="GF6622" s="77" t="s">
        <v>155</v>
      </c>
      <c r="GG6622" s="77" t="s">
        <v>479</v>
      </c>
      <c r="GH6622" s="77" t="s">
        <v>453</v>
      </c>
      <c r="GI6622" s="77">
        <v>2021</v>
      </c>
      <c r="GJ6622" s="77" t="s">
        <v>301</v>
      </c>
      <c r="GK6622" s="77">
        <v>8585.722809249055</v>
      </c>
      <c r="GL6622" s="77">
        <v>143.62803700000001</v>
      </c>
      <c r="GM6622" s="77">
        <v>2021</v>
      </c>
      <c r="GN6622" s="77" t="s">
        <v>175</v>
      </c>
      <c r="GO6622" s="77">
        <v>5.3000000000000005E-2</v>
      </c>
      <c r="GP6622" s="77">
        <v>3</v>
      </c>
      <c r="GQ6622" s="77">
        <v>0</v>
      </c>
      <c r="GR6622" s="77" t="s">
        <v>423</v>
      </c>
      <c r="GS6622" s="77">
        <v>5.5966209081309407E-2</v>
      </c>
      <c r="GT6622" s="77">
        <v>480.5103578565998</v>
      </c>
      <c r="GU6622" s="77">
        <v>5.5966209081309407E-2</v>
      </c>
      <c r="GV6622" s="77">
        <v>480.5103578565998</v>
      </c>
      <c r="GW6622" s="77">
        <v>0</v>
      </c>
      <c r="GX6622" s="77">
        <v>0</v>
      </c>
      <c r="GY6622" s="77">
        <v>0</v>
      </c>
      <c r="GZ6622" s="77">
        <v>0</v>
      </c>
    </row>
    <row r="6623" spans="187:208" x14ac:dyDescent="0.25">
      <c r="GE6623" s="77" t="s">
        <v>427</v>
      </c>
      <c r="GF6623" s="77" t="s">
        <v>155</v>
      </c>
      <c r="GG6623" s="77" t="s">
        <v>479</v>
      </c>
      <c r="GH6623" s="77" t="s">
        <v>453</v>
      </c>
      <c r="GI6623" s="77">
        <v>2021</v>
      </c>
      <c r="GJ6623" s="77" t="s">
        <v>303</v>
      </c>
      <c r="GK6623" s="77">
        <v>5338.1784104574353</v>
      </c>
      <c r="GL6623" s="77">
        <v>143.62803700000001</v>
      </c>
      <c r="GM6623" s="77">
        <v>2021</v>
      </c>
      <c r="GN6623" s="77" t="s">
        <v>175</v>
      </c>
      <c r="GO6623" s="77">
        <v>5.3000000000000005E-2</v>
      </c>
      <c r="GP6623" s="77">
        <v>3</v>
      </c>
      <c r="GQ6623" s="77">
        <v>0</v>
      </c>
      <c r="GR6623" s="77" t="s">
        <v>423</v>
      </c>
      <c r="GS6623" s="77">
        <v>5.5966209081309407E-2</v>
      </c>
      <c r="GT6623" s="77">
        <v>298.75760903299272</v>
      </c>
      <c r="GU6623" s="77">
        <v>5.5966209081309407E-2</v>
      </c>
      <c r="GV6623" s="77">
        <v>298.75760903299272</v>
      </c>
      <c r="GW6623" s="77">
        <v>0</v>
      </c>
      <c r="GX6623" s="77">
        <v>0</v>
      </c>
      <c r="GY6623" s="77">
        <v>0</v>
      </c>
      <c r="GZ6623" s="77">
        <v>0</v>
      </c>
    </row>
    <row r="6624" spans="187:208" x14ac:dyDescent="0.25">
      <c r="GE6624" s="77" t="s">
        <v>422</v>
      </c>
      <c r="GF6624" s="77" t="s">
        <v>155</v>
      </c>
      <c r="GG6624" s="77" t="s">
        <v>479</v>
      </c>
      <c r="GH6624" s="77" t="s">
        <v>453</v>
      </c>
      <c r="GI6624" s="77">
        <v>2022</v>
      </c>
      <c r="GJ6624" s="77" t="s">
        <v>305</v>
      </c>
      <c r="GK6624" s="77">
        <v>222.22942162785921</v>
      </c>
      <c r="GL6624" s="77">
        <v>143.62803700000001</v>
      </c>
      <c r="GM6624" s="77">
        <v>2022</v>
      </c>
      <c r="GN6624" s="77" t="s">
        <v>175</v>
      </c>
      <c r="GO6624" s="77">
        <v>0.13250000000000001</v>
      </c>
      <c r="GP6624" s="77">
        <v>3</v>
      </c>
      <c r="GQ6624" s="77">
        <v>0</v>
      </c>
      <c r="GR6624" s="77" t="s">
        <v>423</v>
      </c>
      <c r="GS6624" s="77">
        <v>0.1527377521613833</v>
      </c>
      <c r="GT6624" s="77">
        <v>33.942822323563512</v>
      </c>
      <c r="GU6624" s="77">
        <v>0.1527377521613833</v>
      </c>
      <c r="GV6624" s="77">
        <v>33.942822323563512</v>
      </c>
      <c r="GW6624" s="77">
        <v>0.1527377521613833</v>
      </c>
      <c r="GX6624" s="77">
        <v>33.942822323563512</v>
      </c>
      <c r="GY6624" s="77">
        <v>0</v>
      </c>
      <c r="GZ6624" s="77">
        <v>0</v>
      </c>
    </row>
    <row r="6625" spans="187:208" x14ac:dyDescent="0.25">
      <c r="GE6625" s="77" t="s">
        <v>425</v>
      </c>
      <c r="GF6625" s="77" t="s">
        <v>155</v>
      </c>
      <c r="GG6625" s="77" t="s">
        <v>479</v>
      </c>
      <c r="GH6625" s="77" t="s">
        <v>453</v>
      </c>
      <c r="GI6625" s="77">
        <v>2022</v>
      </c>
      <c r="GJ6625" s="77" t="s">
        <v>301</v>
      </c>
      <c r="GK6625" s="77">
        <v>8585.722809249055</v>
      </c>
      <c r="GL6625" s="77">
        <v>143.62803700000001</v>
      </c>
      <c r="GM6625" s="77">
        <v>2022</v>
      </c>
      <c r="GN6625" s="77" t="s">
        <v>175</v>
      </c>
      <c r="GO6625" s="77">
        <v>5.3000000000000005E-2</v>
      </c>
      <c r="GP6625" s="77">
        <v>3</v>
      </c>
      <c r="GQ6625" s="77">
        <v>0</v>
      </c>
      <c r="GR6625" s="77" t="s">
        <v>423</v>
      </c>
      <c r="GS6625" s="77">
        <v>5.5966209081309407E-2</v>
      </c>
      <c r="GT6625" s="77">
        <v>480.5103578565998</v>
      </c>
      <c r="GU6625" s="77">
        <v>5.5966209081309407E-2</v>
      </c>
      <c r="GV6625" s="77">
        <v>480.5103578565998</v>
      </c>
      <c r="GW6625" s="77">
        <v>5.5966209081309407E-2</v>
      </c>
      <c r="GX6625" s="77">
        <v>480.5103578565998</v>
      </c>
      <c r="GY6625" s="77">
        <v>0</v>
      </c>
      <c r="GZ6625" s="77">
        <v>0</v>
      </c>
    </row>
    <row r="6626" spans="187:208" x14ac:dyDescent="0.25">
      <c r="GE6626" s="77" t="s">
        <v>427</v>
      </c>
      <c r="GF6626" s="77" t="s">
        <v>155</v>
      </c>
      <c r="GG6626" s="77" t="s">
        <v>479</v>
      </c>
      <c r="GH6626" s="77" t="s">
        <v>453</v>
      </c>
      <c r="GI6626" s="77">
        <v>2022</v>
      </c>
      <c r="GJ6626" s="77" t="s">
        <v>303</v>
      </c>
      <c r="GK6626" s="77">
        <v>5338.1784104574353</v>
      </c>
      <c r="GL6626" s="77">
        <v>143.62803700000001</v>
      </c>
      <c r="GM6626" s="77">
        <v>2022</v>
      </c>
      <c r="GN6626" s="77" t="s">
        <v>175</v>
      </c>
      <c r="GO6626" s="77">
        <v>5.3000000000000005E-2</v>
      </c>
      <c r="GP6626" s="77">
        <v>3</v>
      </c>
      <c r="GQ6626" s="77">
        <v>0</v>
      </c>
      <c r="GR6626" s="77" t="s">
        <v>423</v>
      </c>
      <c r="GS6626" s="77">
        <v>5.5966209081309407E-2</v>
      </c>
      <c r="GT6626" s="77">
        <v>298.75760903299272</v>
      </c>
      <c r="GU6626" s="77">
        <v>5.5966209081309407E-2</v>
      </c>
      <c r="GV6626" s="77">
        <v>298.75760903299272</v>
      </c>
      <c r="GW6626" s="77">
        <v>5.5966209081309407E-2</v>
      </c>
      <c r="GX6626" s="77">
        <v>298.75760903299272</v>
      </c>
      <c r="GY6626" s="77">
        <v>0</v>
      </c>
      <c r="GZ6626" s="77">
        <v>0</v>
      </c>
    </row>
    <row r="6627" spans="187:208" x14ac:dyDescent="0.25">
      <c r="GE6627" s="77" t="s">
        <v>422</v>
      </c>
      <c r="GF6627" s="77" t="s">
        <v>155</v>
      </c>
      <c r="GG6627" s="77" t="s">
        <v>479</v>
      </c>
      <c r="GH6627" s="77" t="s">
        <v>453</v>
      </c>
      <c r="GI6627" s="77">
        <v>2023</v>
      </c>
      <c r="GJ6627" s="77" t="s">
        <v>305</v>
      </c>
      <c r="GK6627" s="77">
        <v>233.2300768079692</v>
      </c>
      <c r="GL6627" s="77">
        <v>143.62803700000001</v>
      </c>
      <c r="GM6627" s="77">
        <v>2023</v>
      </c>
      <c r="GN6627" s="77" t="s">
        <v>175</v>
      </c>
      <c r="GO6627" s="77">
        <v>0.13250000000000001</v>
      </c>
      <c r="GP6627" s="77">
        <v>3</v>
      </c>
      <c r="GQ6627" s="77">
        <v>0</v>
      </c>
      <c r="GR6627" s="77" t="s">
        <v>423</v>
      </c>
      <c r="GS6627" s="77">
        <v>0</v>
      </c>
      <c r="GT6627" s="77">
        <v>0</v>
      </c>
      <c r="GU6627" s="77">
        <v>0.1527377521613833</v>
      </c>
      <c r="GV6627" s="77">
        <v>35.623037668075987</v>
      </c>
      <c r="GW6627" s="77">
        <v>0.1527377521613833</v>
      </c>
      <c r="GX6627" s="77">
        <v>35.623037668075987</v>
      </c>
      <c r="GY6627" s="77">
        <v>0.1527377521613833</v>
      </c>
      <c r="GZ6627" s="77">
        <v>35.623037668075987</v>
      </c>
    </row>
    <row r="6628" spans="187:208" x14ac:dyDescent="0.25">
      <c r="GE6628" s="77" t="s">
        <v>425</v>
      </c>
      <c r="GF6628" s="77" t="s">
        <v>155</v>
      </c>
      <c r="GG6628" s="77" t="s">
        <v>479</v>
      </c>
      <c r="GH6628" s="77" t="s">
        <v>453</v>
      </c>
      <c r="GI6628" s="77">
        <v>2023</v>
      </c>
      <c r="GJ6628" s="77" t="s">
        <v>301</v>
      </c>
      <c r="GK6628" s="77">
        <v>8896.5159934297444</v>
      </c>
      <c r="GL6628" s="77">
        <v>143.62803700000001</v>
      </c>
      <c r="GM6628" s="77">
        <v>2023</v>
      </c>
      <c r="GN6628" s="77" t="s">
        <v>175</v>
      </c>
      <c r="GO6628" s="77">
        <v>5.3000000000000005E-2</v>
      </c>
      <c r="GP6628" s="77">
        <v>3</v>
      </c>
      <c r="GQ6628" s="77">
        <v>0</v>
      </c>
      <c r="GR6628" s="77" t="s">
        <v>423</v>
      </c>
      <c r="GS6628" s="77">
        <v>0</v>
      </c>
      <c r="GT6628" s="77">
        <v>0</v>
      </c>
      <c r="GU6628" s="77">
        <v>5.5966209081309407E-2</v>
      </c>
      <c r="GV6628" s="77">
        <v>497.90427418350214</v>
      </c>
      <c r="GW6628" s="77">
        <v>5.5966209081309407E-2</v>
      </c>
      <c r="GX6628" s="77">
        <v>497.90427418350214</v>
      </c>
      <c r="GY6628" s="77">
        <v>5.5966209081309407E-2</v>
      </c>
      <c r="GZ6628" s="77">
        <v>497.90427418350214</v>
      </c>
    </row>
    <row r="6629" spans="187:208" x14ac:dyDescent="0.25">
      <c r="GE6629" s="77" t="s">
        <v>427</v>
      </c>
      <c r="GF6629" s="77" t="s">
        <v>155</v>
      </c>
      <c r="GG6629" s="77" t="s">
        <v>479</v>
      </c>
      <c r="GH6629" s="77" t="s">
        <v>453</v>
      </c>
      <c r="GI6629" s="77">
        <v>2023</v>
      </c>
      <c r="GJ6629" s="77" t="s">
        <v>303</v>
      </c>
      <c r="GK6629" s="77">
        <v>5534.8914862008087</v>
      </c>
      <c r="GL6629" s="77">
        <v>143.62803700000001</v>
      </c>
      <c r="GM6629" s="77">
        <v>2023</v>
      </c>
      <c r="GN6629" s="77" t="s">
        <v>175</v>
      </c>
      <c r="GO6629" s="77">
        <v>5.3000000000000005E-2</v>
      </c>
      <c r="GP6629" s="77">
        <v>3</v>
      </c>
      <c r="GQ6629" s="77">
        <v>0</v>
      </c>
      <c r="GR6629" s="77" t="s">
        <v>423</v>
      </c>
      <c r="GS6629" s="77">
        <v>0</v>
      </c>
      <c r="GT6629" s="77">
        <v>0</v>
      </c>
      <c r="GU6629" s="77">
        <v>5.5966209081309407E-2</v>
      </c>
      <c r="GV6629" s="77">
        <v>309.76689415907384</v>
      </c>
      <c r="GW6629" s="77">
        <v>5.5966209081309407E-2</v>
      </c>
      <c r="GX6629" s="77">
        <v>309.76689415907384</v>
      </c>
      <c r="GY6629" s="77">
        <v>5.5966209081309407E-2</v>
      </c>
      <c r="GZ6629" s="77">
        <v>309.76689415907384</v>
      </c>
    </row>
    <row r="6630" spans="187:208" x14ac:dyDescent="0.25">
      <c r="GE6630" s="77" t="s">
        <v>422</v>
      </c>
      <c r="GF6630" s="77" t="s">
        <v>155</v>
      </c>
      <c r="GG6630" s="77" t="s">
        <v>479</v>
      </c>
      <c r="GH6630" s="77" t="s">
        <v>453</v>
      </c>
      <c r="GI6630" s="77">
        <v>2024</v>
      </c>
      <c r="GJ6630" s="77" t="s">
        <v>305</v>
      </c>
      <c r="GK6630" s="77">
        <v>233.2300768079692</v>
      </c>
      <c r="GL6630" s="77">
        <v>143.62803700000001</v>
      </c>
      <c r="GM6630" s="77">
        <v>2024</v>
      </c>
      <c r="GN6630" s="77" t="s">
        <v>175</v>
      </c>
      <c r="GO6630" s="77">
        <v>0.13250000000000001</v>
      </c>
      <c r="GP6630" s="77">
        <v>3</v>
      </c>
      <c r="GQ6630" s="77">
        <v>0</v>
      </c>
      <c r="GR6630" s="77" t="s">
        <v>423</v>
      </c>
      <c r="GS6630" s="77">
        <v>0</v>
      </c>
      <c r="GT6630" s="77">
        <v>0</v>
      </c>
      <c r="GU6630" s="77">
        <v>0</v>
      </c>
      <c r="GV6630" s="77">
        <v>0</v>
      </c>
      <c r="GW6630" s="77">
        <v>0.1527377521613833</v>
      </c>
      <c r="GX6630" s="77">
        <v>35.623037668075987</v>
      </c>
      <c r="GY6630" s="77">
        <v>0.1527377521613833</v>
      </c>
      <c r="GZ6630" s="77">
        <v>35.623037668075987</v>
      </c>
    </row>
    <row r="6631" spans="187:208" x14ac:dyDescent="0.25">
      <c r="GE6631" s="77" t="s">
        <v>425</v>
      </c>
      <c r="GF6631" s="77" t="s">
        <v>155</v>
      </c>
      <c r="GG6631" s="77" t="s">
        <v>479</v>
      </c>
      <c r="GH6631" s="77" t="s">
        <v>453</v>
      </c>
      <c r="GI6631" s="77">
        <v>2024</v>
      </c>
      <c r="GJ6631" s="77" t="s">
        <v>301</v>
      </c>
      <c r="GK6631" s="77">
        <v>8896.5159934297444</v>
      </c>
      <c r="GL6631" s="77">
        <v>143.62803700000001</v>
      </c>
      <c r="GM6631" s="77">
        <v>2024</v>
      </c>
      <c r="GN6631" s="77" t="s">
        <v>175</v>
      </c>
      <c r="GO6631" s="77">
        <v>5.3000000000000005E-2</v>
      </c>
      <c r="GP6631" s="77">
        <v>3</v>
      </c>
      <c r="GQ6631" s="77">
        <v>0</v>
      </c>
      <c r="GR6631" s="77" t="s">
        <v>423</v>
      </c>
      <c r="GS6631" s="77">
        <v>0</v>
      </c>
      <c r="GT6631" s="77">
        <v>0</v>
      </c>
      <c r="GU6631" s="77">
        <v>0</v>
      </c>
      <c r="GV6631" s="77">
        <v>0</v>
      </c>
      <c r="GW6631" s="77">
        <v>5.5966209081309407E-2</v>
      </c>
      <c r="GX6631" s="77">
        <v>497.90427418350214</v>
      </c>
      <c r="GY6631" s="77">
        <v>5.5966209081309407E-2</v>
      </c>
      <c r="GZ6631" s="77">
        <v>497.90427418350214</v>
      </c>
    </row>
    <row r="6632" spans="187:208" x14ac:dyDescent="0.25">
      <c r="GE6632" s="77" t="s">
        <v>427</v>
      </c>
      <c r="GF6632" s="77" t="s">
        <v>155</v>
      </c>
      <c r="GG6632" s="77" t="s">
        <v>479</v>
      </c>
      <c r="GH6632" s="77" t="s">
        <v>453</v>
      </c>
      <c r="GI6632" s="77">
        <v>2024</v>
      </c>
      <c r="GJ6632" s="77" t="s">
        <v>303</v>
      </c>
      <c r="GK6632" s="77">
        <v>5534.8914862008087</v>
      </c>
      <c r="GL6632" s="77">
        <v>143.62803700000001</v>
      </c>
      <c r="GM6632" s="77">
        <v>2024</v>
      </c>
      <c r="GN6632" s="77" t="s">
        <v>175</v>
      </c>
      <c r="GO6632" s="77">
        <v>5.3000000000000005E-2</v>
      </c>
      <c r="GP6632" s="77">
        <v>3</v>
      </c>
      <c r="GQ6632" s="77">
        <v>0</v>
      </c>
      <c r="GR6632" s="77" t="s">
        <v>423</v>
      </c>
      <c r="GS6632" s="77">
        <v>0</v>
      </c>
      <c r="GT6632" s="77">
        <v>0</v>
      </c>
      <c r="GU6632" s="77">
        <v>0</v>
      </c>
      <c r="GV6632" s="77">
        <v>0</v>
      </c>
      <c r="GW6632" s="77">
        <v>5.5966209081309407E-2</v>
      </c>
      <c r="GX6632" s="77">
        <v>309.76689415907384</v>
      </c>
      <c r="GY6632" s="77">
        <v>5.5966209081309407E-2</v>
      </c>
      <c r="GZ6632" s="77">
        <v>309.76689415907384</v>
      </c>
    </row>
    <row r="6633" spans="187:208" x14ac:dyDescent="0.25">
      <c r="GE6633" s="77" t="s">
        <v>422</v>
      </c>
      <c r="GF6633" s="77" t="s">
        <v>155</v>
      </c>
      <c r="GG6633" s="77" t="s">
        <v>479</v>
      </c>
      <c r="GH6633" s="77" t="s">
        <v>453</v>
      </c>
      <c r="GI6633" s="77">
        <v>2025</v>
      </c>
      <c r="GJ6633" s="77" t="s">
        <v>305</v>
      </c>
      <c r="GK6633" s="77">
        <v>233.2300768079692</v>
      </c>
      <c r="GL6633" s="77">
        <v>143.62803700000001</v>
      </c>
      <c r="GM6633" s="77">
        <v>2025</v>
      </c>
      <c r="GN6633" s="77" t="s">
        <v>175</v>
      </c>
      <c r="GO6633" s="77">
        <v>0.13250000000000001</v>
      </c>
      <c r="GP6633" s="77">
        <v>3</v>
      </c>
      <c r="GQ6633" s="77">
        <v>0</v>
      </c>
      <c r="GR6633" s="77" t="s">
        <v>423</v>
      </c>
      <c r="GS6633" s="77">
        <v>0</v>
      </c>
      <c r="GT6633" s="77">
        <v>0</v>
      </c>
      <c r="GU6633" s="77">
        <v>0</v>
      </c>
      <c r="GV6633" s="77">
        <v>0</v>
      </c>
      <c r="GW6633" s="77">
        <v>0</v>
      </c>
      <c r="GX6633" s="77">
        <v>0</v>
      </c>
      <c r="GY6633" s="77">
        <v>0.1527377521613833</v>
      </c>
      <c r="GZ6633" s="77">
        <v>35.623037668075987</v>
      </c>
    </row>
    <row r="6634" spans="187:208" x14ac:dyDescent="0.25">
      <c r="GE6634" s="77" t="s">
        <v>425</v>
      </c>
      <c r="GF6634" s="77" t="s">
        <v>155</v>
      </c>
      <c r="GG6634" s="77" t="s">
        <v>479</v>
      </c>
      <c r="GH6634" s="77" t="s">
        <v>453</v>
      </c>
      <c r="GI6634" s="77">
        <v>2025</v>
      </c>
      <c r="GJ6634" s="77" t="s">
        <v>301</v>
      </c>
      <c r="GK6634" s="77">
        <v>8896.5159934297444</v>
      </c>
      <c r="GL6634" s="77">
        <v>143.62803700000001</v>
      </c>
      <c r="GM6634" s="77">
        <v>2025</v>
      </c>
      <c r="GN6634" s="77" t="s">
        <v>175</v>
      </c>
      <c r="GO6634" s="77">
        <v>5.3000000000000005E-2</v>
      </c>
      <c r="GP6634" s="77">
        <v>3</v>
      </c>
      <c r="GQ6634" s="77">
        <v>0</v>
      </c>
      <c r="GR6634" s="77" t="s">
        <v>423</v>
      </c>
      <c r="GS6634" s="77">
        <v>0</v>
      </c>
      <c r="GT6634" s="77">
        <v>0</v>
      </c>
      <c r="GU6634" s="77">
        <v>0</v>
      </c>
      <c r="GV6634" s="77">
        <v>0</v>
      </c>
      <c r="GW6634" s="77">
        <v>0</v>
      </c>
      <c r="GX6634" s="77">
        <v>0</v>
      </c>
      <c r="GY6634" s="77">
        <v>5.5966209081309407E-2</v>
      </c>
      <c r="GZ6634" s="77">
        <v>497.90427418350214</v>
      </c>
    </row>
    <row r="6635" spans="187:208" x14ac:dyDescent="0.25">
      <c r="GE6635" s="77" t="s">
        <v>427</v>
      </c>
      <c r="GF6635" s="77" t="s">
        <v>155</v>
      </c>
      <c r="GG6635" s="77" t="s">
        <v>479</v>
      </c>
      <c r="GH6635" s="77" t="s">
        <v>453</v>
      </c>
      <c r="GI6635" s="77">
        <v>2025</v>
      </c>
      <c r="GJ6635" s="77" t="s">
        <v>303</v>
      </c>
      <c r="GK6635" s="77">
        <v>5534.8914862008087</v>
      </c>
      <c r="GL6635" s="77">
        <v>143.62803700000001</v>
      </c>
      <c r="GM6635" s="77">
        <v>2025</v>
      </c>
      <c r="GN6635" s="77" t="s">
        <v>175</v>
      </c>
      <c r="GO6635" s="77">
        <v>5.3000000000000005E-2</v>
      </c>
      <c r="GP6635" s="77">
        <v>3</v>
      </c>
      <c r="GQ6635" s="77">
        <v>0</v>
      </c>
      <c r="GR6635" s="77" t="s">
        <v>423</v>
      </c>
      <c r="GS6635" s="77">
        <v>0</v>
      </c>
      <c r="GT6635" s="77">
        <v>0</v>
      </c>
      <c r="GU6635" s="77">
        <v>0</v>
      </c>
      <c r="GV6635" s="77">
        <v>0</v>
      </c>
      <c r="GW6635" s="77">
        <v>0</v>
      </c>
      <c r="GX6635" s="77">
        <v>0</v>
      </c>
      <c r="GY6635" s="77">
        <v>5.5966209081309407E-2</v>
      </c>
      <c r="GZ6635" s="77">
        <v>309.76689415907384</v>
      </c>
    </row>
    <row r="6636" spans="187:208" x14ac:dyDescent="0.25">
      <c r="GE6636" s="77" t="s">
        <v>422</v>
      </c>
      <c r="GF6636" s="77" t="s">
        <v>155</v>
      </c>
      <c r="GG6636" s="77" t="s">
        <v>479</v>
      </c>
      <c r="GH6636" s="77" t="s">
        <v>460</v>
      </c>
      <c r="GI6636" s="77">
        <v>2021</v>
      </c>
      <c r="GJ6636" s="77" t="s">
        <v>305</v>
      </c>
      <c r="GK6636" s="77">
        <v>222.22942162782951</v>
      </c>
      <c r="GL6636" s="77">
        <v>143.62803700000001</v>
      </c>
      <c r="GM6636" s="77">
        <v>2021</v>
      </c>
      <c r="GN6636" s="77" t="s">
        <v>175</v>
      </c>
      <c r="GO6636" s="77">
        <v>0.13250000000000001</v>
      </c>
      <c r="GP6636" s="77">
        <v>3</v>
      </c>
      <c r="GQ6636" s="77">
        <v>0</v>
      </c>
      <c r="GR6636" s="77" t="s">
        <v>423</v>
      </c>
      <c r="GS6636" s="77">
        <v>0.1527377521613833</v>
      </c>
      <c r="GT6636" s="77">
        <v>33.942822323558978</v>
      </c>
      <c r="GU6636" s="77">
        <v>0.1527377521613833</v>
      </c>
      <c r="GV6636" s="77">
        <v>33.942822323558978</v>
      </c>
      <c r="GW6636" s="77">
        <v>0</v>
      </c>
      <c r="GX6636" s="77">
        <v>0</v>
      </c>
      <c r="GY6636" s="77">
        <v>0</v>
      </c>
      <c r="GZ6636" s="77">
        <v>0</v>
      </c>
    </row>
    <row r="6637" spans="187:208" x14ac:dyDescent="0.25">
      <c r="GE6637" s="77" t="s">
        <v>425</v>
      </c>
      <c r="GF6637" s="77" t="s">
        <v>155</v>
      </c>
      <c r="GG6637" s="77" t="s">
        <v>479</v>
      </c>
      <c r="GH6637" s="77" t="s">
        <v>460</v>
      </c>
      <c r="GI6637" s="77">
        <v>2021</v>
      </c>
      <c r="GJ6637" s="77" t="s">
        <v>301</v>
      </c>
      <c r="GK6637" s="77">
        <v>8585.7228092479436</v>
      </c>
      <c r="GL6637" s="77">
        <v>143.62803700000001</v>
      </c>
      <c r="GM6637" s="77">
        <v>2021</v>
      </c>
      <c r="GN6637" s="77" t="s">
        <v>175</v>
      </c>
      <c r="GO6637" s="77">
        <v>5.3000000000000005E-2</v>
      </c>
      <c r="GP6637" s="77">
        <v>3</v>
      </c>
      <c r="GQ6637" s="77">
        <v>0</v>
      </c>
      <c r="GR6637" s="77" t="s">
        <v>423</v>
      </c>
      <c r="GS6637" s="77">
        <v>5.5966209081309407E-2</v>
      </c>
      <c r="GT6637" s="77">
        <v>480.51035785653755</v>
      </c>
      <c r="GU6637" s="77">
        <v>5.5966209081309407E-2</v>
      </c>
      <c r="GV6637" s="77">
        <v>480.51035785653755</v>
      </c>
      <c r="GW6637" s="77">
        <v>0</v>
      </c>
      <c r="GX6637" s="77">
        <v>0</v>
      </c>
      <c r="GY6637" s="77">
        <v>0</v>
      </c>
      <c r="GZ6637" s="77">
        <v>0</v>
      </c>
    </row>
    <row r="6638" spans="187:208" x14ac:dyDescent="0.25">
      <c r="GE6638" s="77" t="s">
        <v>422</v>
      </c>
      <c r="GF6638" s="77" t="s">
        <v>155</v>
      </c>
      <c r="GG6638" s="77" t="s">
        <v>479</v>
      </c>
      <c r="GH6638" s="77" t="s">
        <v>460</v>
      </c>
      <c r="GI6638" s="77">
        <v>2022</v>
      </c>
      <c r="GJ6638" s="77" t="s">
        <v>305</v>
      </c>
      <c r="GK6638" s="77">
        <v>222.22942162782951</v>
      </c>
      <c r="GL6638" s="77">
        <v>143.62803700000001</v>
      </c>
      <c r="GM6638" s="77">
        <v>2022</v>
      </c>
      <c r="GN6638" s="77" t="s">
        <v>175</v>
      </c>
      <c r="GO6638" s="77">
        <v>0.13250000000000001</v>
      </c>
      <c r="GP6638" s="77">
        <v>3</v>
      </c>
      <c r="GQ6638" s="77">
        <v>0</v>
      </c>
      <c r="GR6638" s="77" t="s">
        <v>423</v>
      </c>
      <c r="GS6638" s="77">
        <v>0.1527377521613833</v>
      </c>
      <c r="GT6638" s="77">
        <v>33.942822323558978</v>
      </c>
      <c r="GU6638" s="77">
        <v>0.1527377521613833</v>
      </c>
      <c r="GV6638" s="77">
        <v>33.942822323558978</v>
      </c>
      <c r="GW6638" s="77">
        <v>0.1527377521613833</v>
      </c>
      <c r="GX6638" s="77">
        <v>33.942822323558978</v>
      </c>
      <c r="GY6638" s="77">
        <v>0</v>
      </c>
      <c r="GZ6638" s="77">
        <v>0</v>
      </c>
    </row>
    <row r="6639" spans="187:208" x14ac:dyDescent="0.25">
      <c r="GE6639" s="77" t="s">
        <v>425</v>
      </c>
      <c r="GF6639" s="77" t="s">
        <v>155</v>
      </c>
      <c r="GG6639" s="77" t="s">
        <v>479</v>
      </c>
      <c r="GH6639" s="77" t="s">
        <v>460</v>
      </c>
      <c r="GI6639" s="77">
        <v>2022</v>
      </c>
      <c r="GJ6639" s="77" t="s">
        <v>301</v>
      </c>
      <c r="GK6639" s="77">
        <v>8585.7228092479436</v>
      </c>
      <c r="GL6639" s="77">
        <v>143.62803700000001</v>
      </c>
      <c r="GM6639" s="77">
        <v>2022</v>
      </c>
      <c r="GN6639" s="77" t="s">
        <v>175</v>
      </c>
      <c r="GO6639" s="77">
        <v>5.3000000000000005E-2</v>
      </c>
      <c r="GP6639" s="77">
        <v>3</v>
      </c>
      <c r="GQ6639" s="77">
        <v>0</v>
      </c>
      <c r="GR6639" s="77" t="s">
        <v>423</v>
      </c>
      <c r="GS6639" s="77">
        <v>5.5966209081309407E-2</v>
      </c>
      <c r="GT6639" s="77">
        <v>480.51035785653755</v>
      </c>
      <c r="GU6639" s="77">
        <v>5.5966209081309407E-2</v>
      </c>
      <c r="GV6639" s="77">
        <v>480.51035785653755</v>
      </c>
      <c r="GW6639" s="77">
        <v>5.5966209081309407E-2</v>
      </c>
      <c r="GX6639" s="77">
        <v>480.51035785653755</v>
      </c>
      <c r="GY6639" s="77">
        <v>0</v>
      </c>
      <c r="GZ6639" s="77">
        <v>0</v>
      </c>
    </row>
    <row r="6640" spans="187:208" x14ac:dyDescent="0.25">
      <c r="GE6640" s="77" t="s">
        <v>422</v>
      </c>
      <c r="GF6640" s="77" t="s">
        <v>155</v>
      </c>
      <c r="GG6640" s="77" t="s">
        <v>479</v>
      </c>
      <c r="GH6640" s="77" t="s">
        <v>460</v>
      </c>
      <c r="GI6640" s="77">
        <v>2023</v>
      </c>
      <c r="GJ6640" s="77" t="s">
        <v>305</v>
      </c>
      <c r="GK6640" s="77">
        <v>233.23007680793751</v>
      </c>
      <c r="GL6640" s="77">
        <v>143.62803700000001</v>
      </c>
      <c r="GM6640" s="77">
        <v>2023</v>
      </c>
      <c r="GN6640" s="77" t="s">
        <v>175</v>
      </c>
      <c r="GO6640" s="77">
        <v>0.13250000000000001</v>
      </c>
      <c r="GP6640" s="77">
        <v>3</v>
      </c>
      <c r="GQ6640" s="77">
        <v>0</v>
      </c>
      <c r="GR6640" s="77" t="s">
        <v>423</v>
      </c>
      <c r="GS6640" s="77">
        <v>0</v>
      </c>
      <c r="GT6640" s="77">
        <v>0</v>
      </c>
      <c r="GU6640" s="77">
        <v>0.1527377521613833</v>
      </c>
      <c r="GV6640" s="77">
        <v>35.623037668071149</v>
      </c>
      <c r="GW6640" s="77">
        <v>0.1527377521613833</v>
      </c>
      <c r="GX6640" s="77">
        <v>35.623037668071149</v>
      </c>
      <c r="GY6640" s="77">
        <v>0.1527377521613833</v>
      </c>
      <c r="GZ6640" s="77">
        <v>35.623037668071149</v>
      </c>
    </row>
    <row r="6641" spans="187:208" x14ac:dyDescent="0.25">
      <c r="GE6641" s="77" t="s">
        <v>425</v>
      </c>
      <c r="GF6641" s="77" t="s">
        <v>155</v>
      </c>
      <c r="GG6641" s="77" t="s">
        <v>479</v>
      </c>
      <c r="GH6641" s="77" t="s">
        <v>460</v>
      </c>
      <c r="GI6641" s="77">
        <v>2023</v>
      </c>
      <c r="GJ6641" s="77" t="s">
        <v>301</v>
      </c>
      <c r="GK6641" s="77">
        <v>8896.515993428593</v>
      </c>
      <c r="GL6641" s="77">
        <v>143.62803700000001</v>
      </c>
      <c r="GM6641" s="77">
        <v>2023</v>
      </c>
      <c r="GN6641" s="77" t="s">
        <v>175</v>
      </c>
      <c r="GO6641" s="77">
        <v>5.3000000000000005E-2</v>
      </c>
      <c r="GP6641" s="77">
        <v>3</v>
      </c>
      <c r="GQ6641" s="77">
        <v>0</v>
      </c>
      <c r="GR6641" s="77" t="s">
        <v>423</v>
      </c>
      <c r="GS6641" s="77">
        <v>0</v>
      </c>
      <c r="GT6641" s="77">
        <v>0</v>
      </c>
      <c r="GU6641" s="77">
        <v>5.5966209081309407E-2</v>
      </c>
      <c r="GV6641" s="77">
        <v>497.90427418343768</v>
      </c>
      <c r="GW6641" s="77">
        <v>5.5966209081309407E-2</v>
      </c>
      <c r="GX6641" s="77">
        <v>497.90427418343768</v>
      </c>
      <c r="GY6641" s="77">
        <v>5.5966209081309407E-2</v>
      </c>
      <c r="GZ6641" s="77">
        <v>497.90427418343768</v>
      </c>
    </row>
    <row r="6642" spans="187:208" x14ac:dyDescent="0.25">
      <c r="GE6642" s="77" t="s">
        <v>422</v>
      </c>
      <c r="GF6642" s="77" t="s">
        <v>155</v>
      </c>
      <c r="GG6642" s="77" t="s">
        <v>479</v>
      </c>
      <c r="GH6642" s="77" t="s">
        <v>460</v>
      </c>
      <c r="GI6642" s="77">
        <v>2024</v>
      </c>
      <c r="GJ6642" s="77" t="s">
        <v>305</v>
      </c>
      <c r="GK6642" s="77">
        <v>233.23007680793751</v>
      </c>
      <c r="GL6642" s="77">
        <v>143.62803700000001</v>
      </c>
      <c r="GM6642" s="77">
        <v>2024</v>
      </c>
      <c r="GN6642" s="77" t="s">
        <v>175</v>
      </c>
      <c r="GO6642" s="77">
        <v>0.13250000000000001</v>
      </c>
      <c r="GP6642" s="77">
        <v>3</v>
      </c>
      <c r="GQ6642" s="77">
        <v>0</v>
      </c>
      <c r="GR6642" s="77" t="s">
        <v>423</v>
      </c>
      <c r="GS6642" s="77">
        <v>0</v>
      </c>
      <c r="GT6642" s="77">
        <v>0</v>
      </c>
      <c r="GU6642" s="77">
        <v>0</v>
      </c>
      <c r="GV6642" s="77">
        <v>0</v>
      </c>
      <c r="GW6642" s="77">
        <v>0.1527377521613833</v>
      </c>
      <c r="GX6642" s="77">
        <v>35.623037668071149</v>
      </c>
      <c r="GY6642" s="77">
        <v>0.1527377521613833</v>
      </c>
      <c r="GZ6642" s="77">
        <v>35.623037668071149</v>
      </c>
    </row>
    <row r="6643" spans="187:208" x14ac:dyDescent="0.25">
      <c r="GE6643" s="77" t="s">
        <v>425</v>
      </c>
      <c r="GF6643" s="77" t="s">
        <v>155</v>
      </c>
      <c r="GG6643" s="77" t="s">
        <v>479</v>
      </c>
      <c r="GH6643" s="77" t="s">
        <v>460</v>
      </c>
      <c r="GI6643" s="77">
        <v>2024</v>
      </c>
      <c r="GJ6643" s="77" t="s">
        <v>301</v>
      </c>
      <c r="GK6643" s="77">
        <v>8896.515993428593</v>
      </c>
      <c r="GL6643" s="77">
        <v>143.62803700000001</v>
      </c>
      <c r="GM6643" s="77">
        <v>2024</v>
      </c>
      <c r="GN6643" s="77" t="s">
        <v>175</v>
      </c>
      <c r="GO6643" s="77">
        <v>5.3000000000000005E-2</v>
      </c>
      <c r="GP6643" s="77">
        <v>3</v>
      </c>
      <c r="GQ6643" s="77">
        <v>0</v>
      </c>
      <c r="GR6643" s="77" t="s">
        <v>423</v>
      </c>
      <c r="GS6643" s="77">
        <v>0</v>
      </c>
      <c r="GT6643" s="77">
        <v>0</v>
      </c>
      <c r="GU6643" s="77">
        <v>0</v>
      </c>
      <c r="GV6643" s="77">
        <v>0</v>
      </c>
      <c r="GW6643" s="77">
        <v>5.5966209081309407E-2</v>
      </c>
      <c r="GX6643" s="77">
        <v>497.90427418343768</v>
      </c>
      <c r="GY6643" s="77">
        <v>5.5966209081309407E-2</v>
      </c>
      <c r="GZ6643" s="77">
        <v>497.90427418343768</v>
      </c>
    </row>
    <row r="6644" spans="187:208" x14ac:dyDescent="0.25">
      <c r="GE6644" s="77" t="s">
        <v>422</v>
      </c>
      <c r="GF6644" s="77" t="s">
        <v>155</v>
      </c>
      <c r="GG6644" s="77" t="s">
        <v>479</v>
      </c>
      <c r="GH6644" s="77" t="s">
        <v>460</v>
      </c>
      <c r="GI6644" s="77">
        <v>2025</v>
      </c>
      <c r="GJ6644" s="77" t="s">
        <v>305</v>
      </c>
      <c r="GK6644" s="77">
        <v>233.23007680793751</v>
      </c>
      <c r="GL6644" s="77">
        <v>143.62803700000001</v>
      </c>
      <c r="GM6644" s="77">
        <v>2025</v>
      </c>
      <c r="GN6644" s="77" t="s">
        <v>175</v>
      </c>
      <c r="GO6644" s="77">
        <v>0.13250000000000001</v>
      </c>
      <c r="GP6644" s="77">
        <v>3</v>
      </c>
      <c r="GQ6644" s="77">
        <v>0</v>
      </c>
      <c r="GR6644" s="77" t="s">
        <v>423</v>
      </c>
      <c r="GS6644" s="77">
        <v>0</v>
      </c>
      <c r="GT6644" s="77">
        <v>0</v>
      </c>
      <c r="GU6644" s="77">
        <v>0</v>
      </c>
      <c r="GV6644" s="77">
        <v>0</v>
      </c>
      <c r="GW6644" s="77">
        <v>0</v>
      </c>
      <c r="GX6644" s="77">
        <v>0</v>
      </c>
      <c r="GY6644" s="77">
        <v>0.1527377521613833</v>
      </c>
      <c r="GZ6644" s="77">
        <v>35.623037668071149</v>
      </c>
    </row>
    <row r="6645" spans="187:208" x14ac:dyDescent="0.25">
      <c r="GE6645" s="77" t="s">
        <v>425</v>
      </c>
      <c r="GF6645" s="77" t="s">
        <v>155</v>
      </c>
      <c r="GG6645" s="77" t="s">
        <v>479</v>
      </c>
      <c r="GH6645" s="77" t="s">
        <v>460</v>
      </c>
      <c r="GI6645" s="77">
        <v>2025</v>
      </c>
      <c r="GJ6645" s="77" t="s">
        <v>301</v>
      </c>
      <c r="GK6645" s="77">
        <v>8896.515993428593</v>
      </c>
      <c r="GL6645" s="77">
        <v>143.62803700000001</v>
      </c>
      <c r="GM6645" s="77">
        <v>2025</v>
      </c>
      <c r="GN6645" s="77" t="s">
        <v>175</v>
      </c>
      <c r="GO6645" s="77">
        <v>5.3000000000000005E-2</v>
      </c>
      <c r="GP6645" s="77">
        <v>3</v>
      </c>
      <c r="GQ6645" s="77">
        <v>0</v>
      </c>
      <c r="GR6645" s="77" t="s">
        <v>423</v>
      </c>
      <c r="GS6645" s="77">
        <v>0</v>
      </c>
      <c r="GT6645" s="77">
        <v>0</v>
      </c>
      <c r="GU6645" s="77">
        <v>0</v>
      </c>
      <c r="GV6645" s="77">
        <v>0</v>
      </c>
      <c r="GW6645" s="77">
        <v>0</v>
      </c>
      <c r="GX6645" s="77">
        <v>0</v>
      </c>
      <c r="GY6645" s="77">
        <v>5.5966209081309407E-2</v>
      </c>
      <c r="GZ6645" s="77">
        <v>497.90427418343768</v>
      </c>
    </row>
    <row r="6646" spans="187:208" x14ac:dyDescent="0.25">
      <c r="GE6646" s="77" t="s">
        <v>422</v>
      </c>
      <c r="GF6646" s="77" t="s">
        <v>155</v>
      </c>
      <c r="GG6646" s="77" t="s">
        <v>479</v>
      </c>
      <c r="GH6646" s="77" t="s">
        <v>467</v>
      </c>
      <c r="GI6646" s="77">
        <v>2021</v>
      </c>
      <c r="GJ6646" s="77" t="s">
        <v>305</v>
      </c>
      <c r="GK6646" s="77">
        <v>0.69641821681222926</v>
      </c>
      <c r="GL6646" s="77">
        <v>143.62803700000001</v>
      </c>
      <c r="GM6646" s="77">
        <v>2021</v>
      </c>
      <c r="GN6646" s="77" t="s">
        <v>175</v>
      </c>
      <c r="GO6646" s="77">
        <v>0.13250000000000001</v>
      </c>
      <c r="GP6646" s="77">
        <v>3</v>
      </c>
      <c r="GQ6646" s="77">
        <v>0</v>
      </c>
      <c r="GR6646" s="77" t="s">
        <v>423</v>
      </c>
      <c r="GS6646" s="77">
        <v>0.1527377521613833</v>
      </c>
      <c r="GT6646" s="77">
        <v>0.10636935300013878</v>
      </c>
      <c r="GU6646" s="77">
        <v>0.1527377521613833</v>
      </c>
      <c r="GV6646" s="77">
        <v>0.10636935300013878</v>
      </c>
      <c r="GW6646" s="77">
        <v>0</v>
      </c>
      <c r="GX6646" s="77">
        <v>0</v>
      </c>
      <c r="GY6646" s="77">
        <v>0</v>
      </c>
      <c r="GZ6646" s="77">
        <v>0</v>
      </c>
    </row>
    <row r="6647" spans="187:208" x14ac:dyDescent="0.25">
      <c r="GE6647" s="77" t="s">
        <v>425</v>
      </c>
      <c r="GF6647" s="77" t="s">
        <v>155</v>
      </c>
      <c r="GG6647" s="77" t="s">
        <v>479</v>
      </c>
      <c r="GH6647" s="77" t="s">
        <v>467</v>
      </c>
      <c r="GI6647" s="77">
        <v>2021</v>
      </c>
      <c r="GJ6647" s="77" t="s">
        <v>301</v>
      </c>
      <c r="GK6647" s="77">
        <v>2.941964152281046</v>
      </c>
      <c r="GL6647" s="77">
        <v>143.62803700000001</v>
      </c>
      <c r="GM6647" s="77">
        <v>2021</v>
      </c>
      <c r="GN6647" s="77" t="s">
        <v>175</v>
      </c>
      <c r="GO6647" s="77">
        <v>5.3000000000000005E-2</v>
      </c>
      <c r="GP6647" s="77">
        <v>3</v>
      </c>
      <c r="GQ6647" s="77">
        <v>0</v>
      </c>
      <c r="GR6647" s="77" t="s">
        <v>423</v>
      </c>
      <c r="GS6647" s="77">
        <v>5.5966209081309407E-2</v>
      </c>
      <c r="GT6647" s="77">
        <v>0.16465058085627821</v>
      </c>
      <c r="GU6647" s="77">
        <v>5.5966209081309407E-2</v>
      </c>
      <c r="GV6647" s="77">
        <v>0.16465058085627821</v>
      </c>
      <c r="GW6647" s="77">
        <v>0</v>
      </c>
      <c r="GX6647" s="77">
        <v>0</v>
      </c>
      <c r="GY6647" s="77">
        <v>0</v>
      </c>
      <c r="GZ6647" s="77">
        <v>0</v>
      </c>
    </row>
    <row r="6648" spans="187:208" x14ac:dyDescent="0.25">
      <c r="GE6648" s="77" t="s">
        <v>427</v>
      </c>
      <c r="GF6648" s="77" t="s">
        <v>155</v>
      </c>
      <c r="GG6648" s="77" t="s">
        <v>479</v>
      </c>
      <c r="GH6648" s="77" t="s">
        <v>467</v>
      </c>
      <c r="GI6648" s="77">
        <v>2021</v>
      </c>
      <c r="GJ6648" s="77" t="s">
        <v>303</v>
      </c>
      <c r="GK6648" s="77">
        <v>1.6021759622083029</v>
      </c>
      <c r="GL6648" s="77">
        <v>143.62803700000001</v>
      </c>
      <c r="GM6648" s="77">
        <v>2021</v>
      </c>
      <c r="GN6648" s="77" t="s">
        <v>175</v>
      </c>
      <c r="GO6648" s="77">
        <v>5.3000000000000005E-2</v>
      </c>
      <c r="GP6648" s="77">
        <v>3</v>
      </c>
      <c r="GQ6648" s="77">
        <v>0</v>
      </c>
      <c r="GR6648" s="77" t="s">
        <v>423</v>
      </c>
      <c r="GS6648" s="77">
        <v>5.5966209081309407E-2</v>
      </c>
      <c r="GT6648" s="77">
        <v>8.9667714885997965E-2</v>
      </c>
      <c r="GU6648" s="77">
        <v>5.5966209081309407E-2</v>
      </c>
      <c r="GV6648" s="77">
        <v>8.9667714885997965E-2</v>
      </c>
      <c r="GW6648" s="77">
        <v>0</v>
      </c>
      <c r="GX6648" s="77">
        <v>0</v>
      </c>
      <c r="GY6648" s="77">
        <v>0</v>
      </c>
      <c r="GZ6648" s="77">
        <v>0</v>
      </c>
    </row>
    <row r="6649" spans="187:208" x14ac:dyDescent="0.25">
      <c r="GE6649" s="77" t="s">
        <v>422</v>
      </c>
      <c r="GF6649" s="77" t="s">
        <v>155</v>
      </c>
      <c r="GG6649" s="77" t="s">
        <v>479</v>
      </c>
      <c r="GH6649" s="77" t="s">
        <v>467</v>
      </c>
      <c r="GI6649" s="77">
        <v>2022</v>
      </c>
      <c r="GJ6649" s="77" t="s">
        <v>305</v>
      </c>
      <c r="GK6649" s="77">
        <v>0.69641821681222926</v>
      </c>
      <c r="GL6649" s="77">
        <v>143.62803700000001</v>
      </c>
      <c r="GM6649" s="77">
        <v>2022</v>
      </c>
      <c r="GN6649" s="77" t="s">
        <v>175</v>
      </c>
      <c r="GO6649" s="77">
        <v>0.13250000000000001</v>
      </c>
      <c r="GP6649" s="77">
        <v>3</v>
      </c>
      <c r="GQ6649" s="77">
        <v>0</v>
      </c>
      <c r="GR6649" s="77" t="s">
        <v>423</v>
      </c>
      <c r="GS6649" s="77">
        <v>0.1527377521613833</v>
      </c>
      <c r="GT6649" s="77">
        <v>0.10636935300013878</v>
      </c>
      <c r="GU6649" s="77">
        <v>0.1527377521613833</v>
      </c>
      <c r="GV6649" s="77">
        <v>0.10636935300013878</v>
      </c>
      <c r="GW6649" s="77">
        <v>0.1527377521613833</v>
      </c>
      <c r="GX6649" s="77">
        <v>0.10636935300013878</v>
      </c>
      <c r="GY6649" s="77">
        <v>0</v>
      </c>
      <c r="GZ6649" s="77">
        <v>0</v>
      </c>
    </row>
    <row r="6650" spans="187:208" x14ac:dyDescent="0.25">
      <c r="GE6650" s="77" t="s">
        <v>425</v>
      </c>
      <c r="GF6650" s="77" t="s">
        <v>155</v>
      </c>
      <c r="GG6650" s="77" t="s">
        <v>479</v>
      </c>
      <c r="GH6650" s="77" t="s">
        <v>467</v>
      </c>
      <c r="GI6650" s="77">
        <v>2022</v>
      </c>
      <c r="GJ6650" s="77" t="s">
        <v>301</v>
      </c>
      <c r="GK6650" s="77">
        <v>2.941964152281046</v>
      </c>
      <c r="GL6650" s="77">
        <v>143.62803700000001</v>
      </c>
      <c r="GM6650" s="77">
        <v>2022</v>
      </c>
      <c r="GN6650" s="77" t="s">
        <v>175</v>
      </c>
      <c r="GO6650" s="77">
        <v>5.3000000000000005E-2</v>
      </c>
      <c r="GP6650" s="77">
        <v>3</v>
      </c>
      <c r="GQ6650" s="77">
        <v>0</v>
      </c>
      <c r="GR6650" s="77" t="s">
        <v>423</v>
      </c>
      <c r="GS6650" s="77">
        <v>5.5966209081309407E-2</v>
      </c>
      <c r="GT6650" s="77">
        <v>0.16465058085627821</v>
      </c>
      <c r="GU6650" s="77">
        <v>5.5966209081309407E-2</v>
      </c>
      <c r="GV6650" s="77">
        <v>0.16465058085627821</v>
      </c>
      <c r="GW6650" s="77">
        <v>5.5966209081309407E-2</v>
      </c>
      <c r="GX6650" s="77">
        <v>0.16465058085627821</v>
      </c>
      <c r="GY6650" s="77">
        <v>0</v>
      </c>
      <c r="GZ6650" s="77">
        <v>0</v>
      </c>
    </row>
    <row r="6651" spans="187:208" x14ac:dyDescent="0.25">
      <c r="GE6651" s="77" t="s">
        <v>427</v>
      </c>
      <c r="GF6651" s="77" t="s">
        <v>155</v>
      </c>
      <c r="GG6651" s="77" t="s">
        <v>479</v>
      </c>
      <c r="GH6651" s="77" t="s">
        <v>467</v>
      </c>
      <c r="GI6651" s="77">
        <v>2022</v>
      </c>
      <c r="GJ6651" s="77" t="s">
        <v>303</v>
      </c>
      <c r="GK6651" s="77">
        <v>1.6021759622083029</v>
      </c>
      <c r="GL6651" s="77">
        <v>143.62803700000001</v>
      </c>
      <c r="GM6651" s="77">
        <v>2022</v>
      </c>
      <c r="GN6651" s="77" t="s">
        <v>175</v>
      </c>
      <c r="GO6651" s="77">
        <v>5.3000000000000005E-2</v>
      </c>
      <c r="GP6651" s="77">
        <v>3</v>
      </c>
      <c r="GQ6651" s="77">
        <v>0</v>
      </c>
      <c r="GR6651" s="77" t="s">
        <v>423</v>
      </c>
      <c r="GS6651" s="77">
        <v>5.5966209081309407E-2</v>
      </c>
      <c r="GT6651" s="77">
        <v>8.9667714885997965E-2</v>
      </c>
      <c r="GU6651" s="77">
        <v>5.5966209081309407E-2</v>
      </c>
      <c r="GV6651" s="77">
        <v>8.9667714885997965E-2</v>
      </c>
      <c r="GW6651" s="77">
        <v>5.5966209081309407E-2</v>
      </c>
      <c r="GX6651" s="77">
        <v>8.9667714885997965E-2</v>
      </c>
      <c r="GY6651" s="77">
        <v>0</v>
      </c>
      <c r="GZ6651" s="77">
        <v>0</v>
      </c>
    </row>
    <row r="6652" spans="187:208" x14ac:dyDescent="0.25">
      <c r="GE6652" s="77" t="s">
        <v>422</v>
      </c>
      <c r="GF6652" s="77" t="s">
        <v>155</v>
      </c>
      <c r="GG6652" s="77" t="s">
        <v>479</v>
      </c>
      <c r="GH6652" s="77" t="s">
        <v>467</v>
      </c>
      <c r="GI6652" s="77">
        <v>2023</v>
      </c>
      <c r="GJ6652" s="77" t="s">
        <v>305</v>
      </c>
      <c r="GK6652" s="77">
        <v>0.71896016785819472</v>
      </c>
      <c r="GL6652" s="77">
        <v>143.62803700000001</v>
      </c>
      <c r="GM6652" s="77">
        <v>2023</v>
      </c>
      <c r="GN6652" s="77" t="s">
        <v>175</v>
      </c>
      <c r="GO6652" s="77">
        <v>0.13250000000000001</v>
      </c>
      <c r="GP6652" s="77">
        <v>3</v>
      </c>
      <c r="GQ6652" s="77">
        <v>0</v>
      </c>
      <c r="GR6652" s="77" t="s">
        <v>423</v>
      </c>
      <c r="GS6652" s="77">
        <v>0</v>
      </c>
      <c r="GT6652" s="77">
        <v>0</v>
      </c>
      <c r="GU6652" s="77">
        <v>0.1527377521613833</v>
      </c>
      <c r="GV6652" s="77">
        <v>0.10981235993223148</v>
      </c>
      <c r="GW6652" s="77">
        <v>0.1527377521613833</v>
      </c>
      <c r="GX6652" s="77">
        <v>0.10981235993223148</v>
      </c>
      <c r="GY6652" s="77">
        <v>0.1527377521613833</v>
      </c>
      <c r="GZ6652" s="77">
        <v>0.10981235993223148</v>
      </c>
    </row>
    <row r="6653" spans="187:208" x14ac:dyDescent="0.25">
      <c r="GE6653" s="77" t="s">
        <v>425</v>
      </c>
      <c r="GF6653" s="77" t="s">
        <v>155</v>
      </c>
      <c r="GG6653" s="77" t="s">
        <v>479</v>
      </c>
      <c r="GH6653" s="77" t="s">
        <v>467</v>
      </c>
      <c r="GI6653" s="77">
        <v>2023</v>
      </c>
      <c r="GJ6653" s="77" t="s">
        <v>301</v>
      </c>
      <c r="GK6653" s="77">
        <v>3.07149719861513</v>
      </c>
      <c r="GL6653" s="77">
        <v>143.62803700000001</v>
      </c>
      <c r="GM6653" s="77">
        <v>2023</v>
      </c>
      <c r="GN6653" s="77" t="s">
        <v>175</v>
      </c>
      <c r="GO6653" s="77">
        <v>5.3000000000000005E-2</v>
      </c>
      <c r="GP6653" s="77">
        <v>3</v>
      </c>
      <c r="GQ6653" s="77">
        <v>0</v>
      </c>
      <c r="GR6653" s="77" t="s">
        <v>423</v>
      </c>
      <c r="GS6653" s="77">
        <v>0</v>
      </c>
      <c r="GT6653" s="77">
        <v>0</v>
      </c>
      <c r="GU6653" s="77">
        <v>5.5966209081309407E-2</v>
      </c>
      <c r="GV6653" s="77">
        <v>0.1719000544103505</v>
      </c>
      <c r="GW6653" s="77">
        <v>5.5966209081309407E-2</v>
      </c>
      <c r="GX6653" s="77">
        <v>0.1719000544103505</v>
      </c>
      <c r="GY6653" s="77">
        <v>5.5966209081309407E-2</v>
      </c>
      <c r="GZ6653" s="77">
        <v>0.1719000544103505</v>
      </c>
    </row>
    <row r="6654" spans="187:208" x14ac:dyDescent="0.25">
      <c r="GE6654" s="77" t="s">
        <v>427</v>
      </c>
      <c r="GF6654" s="77" t="s">
        <v>155</v>
      </c>
      <c r="GG6654" s="77" t="s">
        <v>479</v>
      </c>
      <c r="GH6654" s="77" t="s">
        <v>467</v>
      </c>
      <c r="GI6654" s="77">
        <v>2023</v>
      </c>
      <c r="GJ6654" s="77" t="s">
        <v>303</v>
      </c>
      <c r="GK6654" s="77">
        <v>1.684577240534463</v>
      </c>
      <c r="GL6654" s="77">
        <v>143.62803700000001</v>
      </c>
      <c r="GM6654" s="77">
        <v>2023</v>
      </c>
      <c r="GN6654" s="77" t="s">
        <v>175</v>
      </c>
      <c r="GO6654" s="77">
        <v>5.3000000000000005E-2</v>
      </c>
      <c r="GP6654" s="77">
        <v>3</v>
      </c>
      <c r="GQ6654" s="77">
        <v>0</v>
      </c>
      <c r="GR6654" s="77" t="s">
        <v>423</v>
      </c>
      <c r="GS6654" s="77">
        <v>0</v>
      </c>
      <c r="GT6654" s="77">
        <v>0</v>
      </c>
      <c r="GU6654" s="77">
        <v>5.5966209081309407E-2</v>
      </c>
      <c r="GV6654" s="77">
        <v>9.4279402057366998E-2</v>
      </c>
      <c r="GW6654" s="77">
        <v>5.5966209081309407E-2</v>
      </c>
      <c r="GX6654" s="77">
        <v>9.4279402057366998E-2</v>
      </c>
      <c r="GY6654" s="77">
        <v>5.5966209081309407E-2</v>
      </c>
      <c r="GZ6654" s="77">
        <v>9.4279402057366998E-2</v>
      </c>
    </row>
    <row r="6655" spans="187:208" x14ac:dyDescent="0.25">
      <c r="GE6655" s="77" t="s">
        <v>422</v>
      </c>
      <c r="GF6655" s="77" t="s">
        <v>155</v>
      </c>
      <c r="GG6655" s="77" t="s">
        <v>479</v>
      </c>
      <c r="GH6655" s="77" t="s">
        <v>467</v>
      </c>
      <c r="GI6655" s="77">
        <v>2024</v>
      </c>
      <c r="GJ6655" s="77" t="s">
        <v>305</v>
      </c>
      <c r="GK6655" s="77">
        <v>0.71896016785819472</v>
      </c>
      <c r="GL6655" s="77">
        <v>143.62803700000001</v>
      </c>
      <c r="GM6655" s="77">
        <v>2024</v>
      </c>
      <c r="GN6655" s="77" t="s">
        <v>175</v>
      </c>
      <c r="GO6655" s="77">
        <v>0.13250000000000001</v>
      </c>
      <c r="GP6655" s="77">
        <v>3</v>
      </c>
      <c r="GQ6655" s="77">
        <v>0</v>
      </c>
      <c r="GR6655" s="77" t="s">
        <v>423</v>
      </c>
      <c r="GS6655" s="77">
        <v>0</v>
      </c>
      <c r="GT6655" s="77">
        <v>0</v>
      </c>
      <c r="GU6655" s="77">
        <v>0</v>
      </c>
      <c r="GV6655" s="77">
        <v>0</v>
      </c>
      <c r="GW6655" s="77">
        <v>0.1527377521613833</v>
      </c>
      <c r="GX6655" s="77">
        <v>0.10981235993223148</v>
      </c>
      <c r="GY6655" s="77">
        <v>0.1527377521613833</v>
      </c>
      <c r="GZ6655" s="77">
        <v>0.10981235993223148</v>
      </c>
    </row>
    <row r="6656" spans="187:208" x14ac:dyDescent="0.25">
      <c r="GE6656" s="77" t="s">
        <v>425</v>
      </c>
      <c r="GF6656" s="77" t="s">
        <v>155</v>
      </c>
      <c r="GG6656" s="77" t="s">
        <v>479</v>
      </c>
      <c r="GH6656" s="77" t="s">
        <v>467</v>
      </c>
      <c r="GI6656" s="77">
        <v>2024</v>
      </c>
      <c r="GJ6656" s="77" t="s">
        <v>301</v>
      </c>
      <c r="GK6656" s="77">
        <v>3.07149719861513</v>
      </c>
      <c r="GL6656" s="77">
        <v>143.62803700000001</v>
      </c>
      <c r="GM6656" s="77">
        <v>2024</v>
      </c>
      <c r="GN6656" s="77" t="s">
        <v>175</v>
      </c>
      <c r="GO6656" s="77">
        <v>5.3000000000000005E-2</v>
      </c>
      <c r="GP6656" s="77">
        <v>3</v>
      </c>
      <c r="GQ6656" s="77">
        <v>0</v>
      </c>
      <c r="GR6656" s="77" t="s">
        <v>423</v>
      </c>
      <c r="GS6656" s="77">
        <v>0</v>
      </c>
      <c r="GT6656" s="77">
        <v>0</v>
      </c>
      <c r="GU6656" s="77">
        <v>0</v>
      </c>
      <c r="GV6656" s="77">
        <v>0</v>
      </c>
      <c r="GW6656" s="77">
        <v>5.5966209081309407E-2</v>
      </c>
      <c r="GX6656" s="77">
        <v>0.1719000544103505</v>
      </c>
      <c r="GY6656" s="77">
        <v>5.5966209081309407E-2</v>
      </c>
      <c r="GZ6656" s="77">
        <v>0.1719000544103505</v>
      </c>
    </row>
    <row r="6657" spans="187:208" x14ac:dyDescent="0.25">
      <c r="GE6657" s="77" t="s">
        <v>427</v>
      </c>
      <c r="GF6657" s="77" t="s">
        <v>155</v>
      </c>
      <c r="GG6657" s="77" t="s">
        <v>479</v>
      </c>
      <c r="GH6657" s="77" t="s">
        <v>467</v>
      </c>
      <c r="GI6657" s="77">
        <v>2024</v>
      </c>
      <c r="GJ6657" s="77" t="s">
        <v>303</v>
      </c>
      <c r="GK6657" s="77">
        <v>1.684577240534463</v>
      </c>
      <c r="GL6657" s="77">
        <v>143.62803700000001</v>
      </c>
      <c r="GM6657" s="77">
        <v>2024</v>
      </c>
      <c r="GN6657" s="77" t="s">
        <v>175</v>
      </c>
      <c r="GO6657" s="77">
        <v>5.3000000000000005E-2</v>
      </c>
      <c r="GP6657" s="77">
        <v>3</v>
      </c>
      <c r="GQ6657" s="77">
        <v>0</v>
      </c>
      <c r="GR6657" s="77" t="s">
        <v>423</v>
      </c>
      <c r="GS6657" s="77">
        <v>0</v>
      </c>
      <c r="GT6657" s="77">
        <v>0</v>
      </c>
      <c r="GU6657" s="77">
        <v>0</v>
      </c>
      <c r="GV6657" s="77">
        <v>0</v>
      </c>
      <c r="GW6657" s="77">
        <v>5.5966209081309407E-2</v>
      </c>
      <c r="GX6657" s="77">
        <v>9.4279402057366998E-2</v>
      </c>
      <c r="GY6657" s="77">
        <v>5.5966209081309407E-2</v>
      </c>
      <c r="GZ6657" s="77">
        <v>9.4279402057366998E-2</v>
      </c>
    </row>
    <row r="6658" spans="187:208" x14ac:dyDescent="0.25">
      <c r="GE6658" s="77" t="s">
        <v>422</v>
      </c>
      <c r="GF6658" s="77" t="s">
        <v>155</v>
      </c>
      <c r="GG6658" s="77" t="s">
        <v>479</v>
      </c>
      <c r="GH6658" s="77" t="s">
        <v>467</v>
      </c>
      <c r="GI6658" s="77">
        <v>2025</v>
      </c>
      <c r="GJ6658" s="77" t="s">
        <v>305</v>
      </c>
      <c r="GK6658" s="77">
        <v>0.71896016785819472</v>
      </c>
      <c r="GL6658" s="77">
        <v>143.62803700000001</v>
      </c>
      <c r="GM6658" s="77">
        <v>2025</v>
      </c>
      <c r="GN6658" s="77" t="s">
        <v>175</v>
      </c>
      <c r="GO6658" s="77">
        <v>0.13250000000000001</v>
      </c>
      <c r="GP6658" s="77">
        <v>3</v>
      </c>
      <c r="GQ6658" s="77">
        <v>0</v>
      </c>
      <c r="GR6658" s="77" t="s">
        <v>423</v>
      </c>
      <c r="GS6658" s="77">
        <v>0</v>
      </c>
      <c r="GT6658" s="77">
        <v>0</v>
      </c>
      <c r="GU6658" s="77">
        <v>0</v>
      </c>
      <c r="GV6658" s="77">
        <v>0</v>
      </c>
      <c r="GW6658" s="77">
        <v>0</v>
      </c>
      <c r="GX6658" s="77">
        <v>0</v>
      </c>
      <c r="GY6658" s="77">
        <v>0.1527377521613833</v>
      </c>
      <c r="GZ6658" s="77">
        <v>0.10981235993223148</v>
      </c>
    </row>
    <row r="6659" spans="187:208" x14ac:dyDescent="0.25">
      <c r="GE6659" s="77" t="s">
        <v>425</v>
      </c>
      <c r="GF6659" s="77" t="s">
        <v>155</v>
      </c>
      <c r="GG6659" s="77" t="s">
        <v>479</v>
      </c>
      <c r="GH6659" s="77" t="s">
        <v>467</v>
      </c>
      <c r="GI6659" s="77">
        <v>2025</v>
      </c>
      <c r="GJ6659" s="77" t="s">
        <v>301</v>
      </c>
      <c r="GK6659" s="77">
        <v>3.07149719861513</v>
      </c>
      <c r="GL6659" s="77">
        <v>143.62803700000001</v>
      </c>
      <c r="GM6659" s="77">
        <v>2025</v>
      </c>
      <c r="GN6659" s="77" t="s">
        <v>175</v>
      </c>
      <c r="GO6659" s="77">
        <v>5.3000000000000005E-2</v>
      </c>
      <c r="GP6659" s="77">
        <v>3</v>
      </c>
      <c r="GQ6659" s="77">
        <v>0</v>
      </c>
      <c r="GR6659" s="77" t="s">
        <v>423</v>
      </c>
      <c r="GS6659" s="77">
        <v>0</v>
      </c>
      <c r="GT6659" s="77">
        <v>0</v>
      </c>
      <c r="GU6659" s="77">
        <v>0</v>
      </c>
      <c r="GV6659" s="77">
        <v>0</v>
      </c>
      <c r="GW6659" s="77">
        <v>0</v>
      </c>
      <c r="GX6659" s="77">
        <v>0</v>
      </c>
      <c r="GY6659" s="77">
        <v>5.5966209081309407E-2</v>
      </c>
      <c r="GZ6659" s="77">
        <v>0.1719000544103505</v>
      </c>
    </row>
    <row r="6660" spans="187:208" x14ac:dyDescent="0.25">
      <c r="GE6660" s="77" t="s">
        <v>427</v>
      </c>
      <c r="GF6660" s="77" t="s">
        <v>155</v>
      </c>
      <c r="GG6660" s="77" t="s">
        <v>479</v>
      </c>
      <c r="GH6660" s="77" t="s">
        <v>467</v>
      </c>
      <c r="GI6660" s="77">
        <v>2025</v>
      </c>
      <c r="GJ6660" s="77" t="s">
        <v>303</v>
      </c>
      <c r="GK6660" s="77">
        <v>1.684577240534463</v>
      </c>
      <c r="GL6660" s="77">
        <v>143.62803700000001</v>
      </c>
      <c r="GM6660" s="77">
        <v>2025</v>
      </c>
      <c r="GN6660" s="77" t="s">
        <v>175</v>
      </c>
      <c r="GO6660" s="77">
        <v>5.3000000000000005E-2</v>
      </c>
      <c r="GP6660" s="77">
        <v>3</v>
      </c>
      <c r="GQ6660" s="77">
        <v>0</v>
      </c>
      <c r="GR6660" s="77" t="s">
        <v>423</v>
      </c>
      <c r="GS6660" s="77">
        <v>0</v>
      </c>
      <c r="GT6660" s="77">
        <v>0</v>
      </c>
      <c r="GU6660" s="77">
        <v>0</v>
      </c>
      <c r="GV6660" s="77">
        <v>0</v>
      </c>
      <c r="GW6660" s="77">
        <v>0</v>
      </c>
      <c r="GX6660" s="77">
        <v>0</v>
      </c>
      <c r="GY6660" s="77">
        <v>5.5966209081309407E-2</v>
      </c>
      <c r="GZ6660" s="77">
        <v>9.4279402057366998E-2</v>
      </c>
    </row>
    <row r="6661" spans="187:208" x14ac:dyDescent="0.25">
      <c r="GE6661" s="77" t="s">
        <v>422</v>
      </c>
      <c r="GF6661" s="77" t="s">
        <v>155</v>
      </c>
      <c r="GG6661" s="77" t="s">
        <v>479</v>
      </c>
      <c r="GH6661" s="77" t="s">
        <v>474</v>
      </c>
      <c r="GI6661" s="77">
        <v>2021</v>
      </c>
      <c r="GJ6661" s="77" t="s">
        <v>305</v>
      </c>
      <c r="GK6661" s="77">
        <v>3.6425060683954423E-2</v>
      </c>
      <c r="GL6661" s="77">
        <v>143.62803700000001</v>
      </c>
      <c r="GM6661" s="77">
        <v>2021</v>
      </c>
      <c r="GN6661" s="77" t="s">
        <v>175</v>
      </c>
      <c r="GO6661" s="77">
        <v>0.13250000000000001</v>
      </c>
      <c r="GP6661" s="77">
        <v>3</v>
      </c>
      <c r="GQ6661" s="77">
        <v>0</v>
      </c>
      <c r="GR6661" s="77" t="s">
        <v>423</v>
      </c>
      <c r="GS6661" s="77">
        <v>0.1527377521613833</v>
      </c>
      <c r="GT6661" s="77">
        <v>5.563481891209178E-3</v>
      </c>
      <c r="GU6661" s="77">
        <v>0.1527377521613833</v>
      </c>
      <c r="GV6661" s="77">
        <v>5.563481891209178E-3</v>
      </c>
      <c r="GW6661" s="77">
        <v>0</v>
      </c>
      <c r="GX6661" s="77">
        <v>0</v>
      </c>
      <c r="GY6661" s="77">
        <v>0</v>
      </c>
      <c r="GZ6661" s="77">
        <v>0</v>
      </c>
    </row>
    <row r="6662" spans="187:208" x14ac:dyDescent="0.25">
      <c r="GE6662" s="77" t="s">
        <v>425</v>
      </c>
      <c r="GF6662" s="77" t="s">
        <v>155</v>
      </c>
      <c r="GG6662" s="77" t="s">
        <v>479</v>
      </c>
      <c r="GH6662" s="77" t="s">
        <v>474</v>
      </c>
      <c r="GI6662" s="77">
        <v>2021</v>
      </c>
      <c r="GJ6662" s="77" t="s">
        <v>301</v>
      </c>
      <c r="GK6662" s="77">
        <v>1.580872452542877E-3</v>
      </c>
      <c r="GL6662" s="77">
        <v>143.62803700000001</v>
      </c>
      <c r="GM6662" s="77">
        <v>2021</v>
      </c>
      <c r="GN6662" s="77" t="s">
        <v>175</v>
      </c>
      <c r="GO6662" s="77">
        <v>5.3000000000000005E-2</v>
      </c>
      <c r="GP6662" s="77">
        <v>3</v>
      </c>
      <c r="GQ6662" s="77">
        <v>0</v>
      </c>
      <c r="GR6662" s="77" t="s">
        <v>423</v>
      </c>
      <c r="GS6662" s="77">
        <v>5.5966209081309407E-2</v>
      </c>
      <c r="GT6662" s="77">
        <v>8.8475438209897035E-5</v>
      </c>
      <c r="GU6662" s="77">
        <v>5.5966209081309407E-2</v>
      </c>
      <c r="GV6662" s="77">
        <v>8.8475438209897035E-5</v>
      </c>
      <c r="GW6662" s="77">
        <v>0</v>
      </c>
      <c r="GX6662" s="77">
        <v>0</v>
      </c>
      <c r="GY6662" s="77">
        <v>0</v>
      </c>
      <c r="GZ6662" s="77">
        <v>0</v>
      </c>
    </row>
    <row r="6663" spans="187:208" x14ac:dyDescent="0.25">
      <c r="GE6663" s="77" t="s">
        <v>427</v>
      </c>
      <c r="GF6663" s="77" t="s">
        <v>155</v>
      </c>
      <c r="GG6663" s="77" t="s">
        <v>479</v>
      </c>
      <c r="GH6663" s="77" t="s">
        <v>474</v>
      </c>
      <c r="GI6663" s="77">
        <v>2021</v>
      </c>
      <c r="GJ6663" s="77" t="s">
        <v>303</v>
      </c>
      <c r="GK6663" s="77">
        <v>3.9894642198450493E-2</v>
      </c>
      <c r="GL6663" s="77">
        <v>143.62803700000001</v>
      </c>
      <c r="GM6663" s="77">
        <v>2021</v>
      </c>
      <c r="GN6663" s="77" t="s">
        <v>175</v>
      </c>
      <c r="GO6663" s="77">
        <v>5.3000000000000005E-2</v>
      </c>
      <c r="GP6663" s="77">
        <v>3</v>
      </c>
      <c r="GQ6663" s="77">
        <v>0</v>
      </c>
      <c r="GR6663" s="77" t="s">
        <v>423</v>
      </c>
      <c r="GS6663" s="77">
        <v>5.5966209081309407E-2</v>
      </c>
      <c r="GT6663" s="77">
        <v>2.2327518865025093E-3</v>
      </c>
      <c r="GU6663" s="77">
        <v>5.5966209081309407E-2</v>
      </c>
      <c r="GV6663" s="77">
        <v>2.2327518865025093E-3</v>
      </c>
      <c r="GW6663" s="77">
        <v>0</v>
      </c>
      <c r="GX6663" s="77">
        <v>0</v>
      </c>
      <c r="GY6663" s="77">
        <v>0</v>
      </c>
      <c r="GZ6663" s="77">
        <v>0</v>
      </c>
    </row>
    <row r="6664" spans="187:208" x14ac:dyDescent="0.25">
      <c r="GE6664" s="77" t="s">
        <v>422</v>
      </c>
      <c r="GF6664" s="77" t="s">
        <v>155</v>
      </c>
      <c r="GG6664" s="77" t="s">
        <v>479</v>
      </c>
      <c r="GH6664" s="77" t="s">
        <v>474</v>
      </c>
      <c r="GI6664" s="77">
        <v>2022</v>
      </c>
      <c r="GJ6664" s="77" t="s">
        <v>305</v>
      </c>
      <c r="GK6664" s="77">
        <v>3.6425060683954423E-2</v>
      </c>
      <c r="GL6664" s="77">
        <v>143.62803700000001</v>
      </c>
      <c r="GM6664" s="77">
        <v>2022</v>
      </c>
      <c r="GN6664" s="77" t="s">
        <v>175</v>
      </c>
      <c r="GO6664" s="77">
        <v>0.13250000000000001</v>
      </c>
      <c r="GP6664" s="77">
        <v>3</v>
      </c>
      <c r="GQ6664" s="77">
        <v>0</v>
      </c>
      <c r="GR6664" s="77" t="s">
        <v>423</v>
      </c>
      <c r="GS6664" s="77">
        <v>0.1527377521613833</v>
      </c>
      <c r="GT6664" s="77">
        <v>5.563481891209178E-3</v>
      </c>
      <c r="GU6664" s="77">
        <v>0.1527377521613833</v>
      </c>
      <c r="GV6664" s="77">
        <v>5.563481891209178E-3</v>
      </c>
      <c r="GW6664" s="77">
        <v>0.1527377521613833</v>
      </c>
      <c r="GX6664" s="77">
        <v>5.563481891209178E-3</v>
      </c>
      <c r="GY6664" s="77">
        <v>0</v>
      </c>
      <c r="GZ6664" s="77">
        <v>0</v>
      </c>
    </row>
    <row r="6665" spans="187:208" x14ac:dyDescent="0.25">
      <c r="GE6665" s="77" t="s">
        <v>425</v>
      </c>
      <c r="GF6665" s="77" t="s">
        <v>155</v>
      </c>
      <c r="GG6665" s="77" t="s">
        <v>479</v>
      </c>
      <c r="GH6665" s="77" t="s">
        <v>474</v>
      </c>
      <c r="GI6665" s="77">
        <v>2022</v>
      </c>
      <c r="GJ6665" s="77" t="s">
        <v>301</v>
      </c>
      <c r="GK6665" s="77">
        <v>1.580872452542877E-3</v>
      </c>
      <c r="GL6665" s="77">
        <v>143.62803700000001</v>
      </c>
      <c r="GM6665" s="77">
        <v>2022</v>
      </c>
      <c r="GN6665" s="77" t="s">
        <v>175</v>
      </c>
      <c r="GO6665" s="77">
        <v>5.3000000000000005E-2</v>
      </c>
      <c r="GP6665" s="77">
        <v>3</v>
      </c>
      <c r="GQ6665" s="77">
        <v>0</v>
      </c>
      <c r="GR6665" s="77" t="s">
        <v>423</v>
      </c>
      <c r="GS6665" s="77">
        <v>5.5966209081309407E-2</v>
      </c>
      <c r="GT6665" s="77">
        <v>8.8475438209897035E-5</v>
      </c>
      <c r="GU6665" s="77">
        <v>5.5966209081309407E-2</v>
      </c>
      <c r="GV6665" s="77">
        <v>8.8475438209897035E-5</v>
      </c>
      <c r="GW6665" s="77">
        <v>5.5966209081309407E-2</v>
      </c>
      <c r="GX6665" s="77">
        <v>8.8475438209897035E-5</v>
      </c>
      <c r="GY6665" s="77">
        <v>0</v>
      </c>
      <c r="GZ6665" s="77">
        <v>0</v>
      </c>
    </row>
    <row r="6666" spans="187:208" x14ac:dyDescent="0.25">
      <c r="GE6666" s="77" t="s">
        <v>427</v>
      </c>
      <c r="GF6666" s="77" t="s">
        <v>155</v>
      </c>
      <c r="GG6666" s="77" t="s">
        <v>479</v>
      </c>
      <c r="GH6666" s="77" t="s">
        <v>474</v>
      </c>
      <c r="GI6666" s="77">
        <v>2022</v>
      </c>
      <c r="GJ6666" s="77" t="s">
        <v>303</v>
      </c>
      <c r="GK6666" s="77">
        <v>3.9894642198450493E-2</v>
      </c>
      <c r="GL6666" s="77">
        <v>143.62803700000001</v>
      </c>
      <c r="GM6666" s="77">
        <v>2022</v>
      </c>
      <c r="GN6666" s="77" t="s">
        <v>175</v>
      </c>
      <c r="GO6666" s="77">
        <v>5.3000000000000005E-2</v>
      </c>
      <c r="GP6666" s="77">
        <v>3</v>
      </c>
      <c r="GQ6666" s="77">
        <v>0</v>
      </c>
      <c r="GR6666" s="77" t="s">
        <v>423</v>
      </c>
      <c r="GS6666" s="77">
        <v>5.5966209081309407E-2</v>
      </c>
      <c r="GT6666" s="77">
        <v>2.2327518865025093E-3</v>
      </c>
      <c r="GU6666" s="77">
        <v>5.5966209081309407E-2</v>
      </c>
      <c r="GV6666" s="77">
        <v>2.2327518865025093E-3</v>
      </c>
      <c r="GW6666" s="77">
        <v>5.5966209081309407E-2</v>
      </c>
      <c r="GX6666" s="77">
        <v>2.2327518865025093E-3</v>
      </c>
      <c r="GY6666" s="77">
        <v>0</v>
      </c>
      <c r="GZ6666" s="77">
        <v>0</v>
      </c>
    </row>
    <row r="6667" spans="187:208" x14ac:dyDescent="0.25">
      <c r="GE6667" s="77" t="s">
        <v>422</v>
      </c>
      <c r="GF6667" s="77" t="s">
        <v>155</v>
      </c>
      <c r="GG6667" s="77" t="s">
        <v>479</v>
      </c>
      <c r="GH6667" s="77" t="s">
        <v>474</v>
      </c>
      <c r="GI6667" s="77">
        <v>2023</v>
      </c>
      <c r="GJ6667" s="77" t="s">
        <v>305</v>
      </c>
      <c r="GK6667" s="77">
        <v>3.7590224611390742E-2</v>
      </c>
      <c r="GL6667" s="77">
        <v>143.62803700000001</v>
      </c>
      <c r="GM6667" s="77">
        <v>2023</v>
      </c>
      <c r="GN6667" s="77" t="s">
        <v>175</v>
      </c>
      <c r="GO6667" s="77">
        <v>0.13250000000000001</v>
      </c>
      <c r="GP6667" s="77">
        <v>3</v>
      </c>
      <c r="GQ6667" s="77">
        <v>0</v>
      </c>
      <c r="GR6667" s="77" t="s">
        <v>423</v>
      </c>
      <c r="GS6667" s="77">
        <v>0</v>
      </c>
      <c r="GT6667" s="77">
        <v>0</v>
      </c>
      <c r="GU6667" s="77">
        <v>0.1527377521613833</v>
      </c>
      <c r="GV6667" s="77">
        <v>5.7414464103853298E-3</v>
      </c>
      <c r="GW6667" s="77">
        <v>0.1527377521613833</v>
      </c>
      <c r="GX6667" s="77">
        <v>5.7414464103853298E-3</v>
      </c>
      <c r="GY6667" s="77">
        <v>0.1527377521613833</v>
      </c>
      <c r="GZ6667" s="77">
        <v>5.7414464103853298E-3</v>
      </c>
    </row>
    <row r="6668" spans="187:208" x14ac:dyDescent="0.25">
      <c r="GE6668" s="77" t="s">
        <v>425</v>
      </c>
      <c r="GF6668" s="77" t="s">
        <v>155</v>
      </c>
      <c r="GG6668" s="77" t="s">
        <v>479</v>
      </c>
      <c r="GH6668" s="77" t="s">
        <v>474</v>
      </c>
      <c r="GI6668" s="77">
        <v>2023</v>
      </c>
      <c r="GJ6668" s="77" t="s">
        <v>301</v>
      </c>
      <c r="GK6668" s="77">
        <v>1.631433411568288E-3</v>
      </c>
      <c r="GL6668" s="77">
        <v>143.62803700000001</v>
      </c>
      <c r="GM6668" s="77">
        <v>2023</v>
      </c>
      <c r="GN6668" s="77" t="s">
        <v>175</v>
      </c>
      <c r="GO6668" s="77">
        <v>5.3000000000000005E-2</v>
      </c>
      <c r="GP6668" s="77">
        <v>3</v>
      </c>
      <c r="GQ6668" s="77">
        <v>0</v>
      </c>
      <c r="GR6668" s="77" t="s">
        <v>423</v>
      </c>
      <c r="GS6668" s="77">
        <v>0</v>
      </c>
      <c r="GT6668" s="77">
        <v>0</v>
      </c>
      <c r="GU6668" s="77">
        <v>5.5966209081309407E-2</v>
      </c>
      <c r="GV6668" s="77">
        <v>9.1305143414064703E-5</v>
      </c>
      <c r="GW6668" s="77">
        <v>5.5966209081309407E-2</v>
      </c>
      <c r="GX6668" s="77">
        <v>9.1305143414064703E-5</v>
      </c>
      <c r="GY6668" s="77">
        <v>5.5966209081309407E-2</v>
      </c>
      <c r="GZ6668" s="77">
        <v>9.1305143414064703E-5</v>
      </c>
    </row>
    <row r="6669" spans="187:208" x14ac:dyDescent="0.25">
      <c r="GE6669" s="77" t="s">
        <v>427</v>
      </c>
      <c r="GF6669" s="77" t="s">
        <v>155</v>
      </c>
      <c r="GG6669" s="77" t="s">
        <v>479</v>
      </c>
      <c r="GH6669" s="77" t="s">
        <v>474</v>
      </c>
      <c r="GI6669" s="77">
        <v>2023</v>
      </c>
      <c r="GJ6669" s="77" t="s">
        <v>303</v>
      </c>
      <c r="GK6669" s="77">
        <v>4.1186611014017598E-2</v>
      </c>
      <c r="GL6669" s="77">
        <v>143.62803700000001</v>
      </c>
      <c r="GM6669" s="77">
        <v>2023</v>
      </c>
      <c r="GN6669" s="77" t="s">
        <v>175</v>
      </c>
      <c r="GO6669" s="77">
        <v>5.3000000000000005E-2</v>
      </c>
      <c r="GP6669" s="77">
        <v>3</v>
      </c>
      <c r="GQ6669" s="77">
        <v>0</v>
      </c>
      <c r="GR6669" s="77" t="s">
        <v>423</v>
      </c>
      <c r="GS6669" s="77">
        <v>0</v>
      </c>
      <c r="GT6669" s="77">
        <v>0</v>
      </c>
      <c r="GU6669" s="77">
        <v>5.5966209081309407E-2</v>
      </c>
      <c r="GV6669" s="77">
        <v>2.3050584833610695E-3</v>
      </c>
      <c r="GW6669" s="77">
        <v>5.5966209081309407E-2</v>
      </c>
      <c r="GX6669" s="77">
        <v>2.3050584833610695E-3</v>
      </c>
      <c r="GY6669" s="77">
        <v>5.5966209081309407E-2</v>
      </c>
      <c r="GZ6669" s="77">
        <v>2.3050584833610695E-3</v>
      </c>
    </row>
    <row r="6670" spans="187:208" x14ac:dyDescent="0.25">
      <c r="GE6670" s="77" t="s">
        <v>422</v>
      </c>
      <c r="GF6670" s="77" t="s">
        <v>155</v>
      </c>
      <c r="GG6670" s="77" t="s">
        <v>479</v>
      </c>
      <c r="GH6670" s="77" t="s">
        <v>474</v>
      </c>
      <c r="GI6670" s="77">
        <v>2024</v>
      </c>
      <c r="GJ6670" s="77" t="s">
        <v>305</v>
      </c>
      <c r="GK6670" s="77">
        <v>3.7590224611390742E-2</v>
      </c>
      <c r="GL6670" s="77">
        <v>143.62803700000001</v>
      </c>
      <c r="GM6670" s="77">
        <v>2024</v>
      </c>
      <c r="GN6670" s="77" t="s">
        <v>175</v>
      </c>
      <c r="GO6670" s="77">
        <v>0.13250000000000001</v>
      </c>
      <c r="GP6670" s="77">
        <v>3</v>
      </c>
      <c r="GQ6670" s="77">
        <v>0</v>
      </c>
      <c r="GR6670" s="77" t="s">
        <v>423</v>
      </c>
      <c r="GS6670" s="77">
        <v>0</v>
      </c>
      <c r="GT6670" s="77">
        <v>0</v>
      </c>
      <c r="GU6670" s="77">
        <v>0</v>
      </c>
      <c r="GV6670" s="77">
        <v>0</v>
      </c>
      <c r="GW6670" s="77">
        <v>0.1527377521613833</v>
      </c>
      <c r="GX6670" s="77">
        <v>5.7414464103853298E-3</v>
      </c>
      <c r="GY6670" s="77">
        <v>0.1527377521613833</v>
      </c>
      <c r="GZ6670" s="77">
        <v>5.7414464103853298E-3</v>
      </c>
    </row>
    <row r="6671" spans="187:208" x14ac:dyDescent="0.25">
      <c r="GE6671" s="77" t="s">
        <v>425</v>
      </c>
      <c r="GF6671" s="77" t="s">
        <v>155</v>
      </c>
      <c r="GG6671" s="77" t="s">
        <v>479</v>
      </c>
      <c r="GH6671" s="77" t="s">
        <v>474</v>
      </c>
      <c r="GI6671" s="77">
        <v>2024</v>
      </c>
      <c r="GJ6671" s="77" t="s">
        <v>301</v>
      </c>
      <c r="GK6671" s="77">
        <v>1.631433411568288E-3</v>
      </c>
      <c r="GL6671" s="77">
        <v>143.62803700000001</v>
      </c>
      <c r="GM6671" s="77">
        <v>2024</v>
      </c>
      <c r="GN6671" s="77" t="s">
        <v>175</v>
      </c>
      <c r="GO6671" s="77">
        <v>5.3000000000000005E-2</v>
      </c>
      <c r="GP6671" s="77">
        <v>3</v>
      </c>
      <c r="GQ6671" s="77">
        <v>0</v>
      </c>
      <c r="GR6671" s="77" t="s">
        <v>423</v>
      </c>
      <c r="GS6671" s="77">
        <v>0</v>
      </c>
      <c r="GT6671" s="77">
        <v>0</v>
      </c>
      <c r="GU6671" s="77">
        <v>0</v>
      </c>
      <c r="GV6671" s="77">
        <v>0</v>
      </c>
      <c r="GW6671" s="77">
        <v>5.5966209081309407E-2</v>
      </c>
      <c r="GX6671" s="77">
        <v>9.1305143414064703E-5</v>
      </c>
      <c r="GY6671" s="77">
        <v>5.5966209081309407E-2</v>
      </c>
      <c r="GZ6671" s="77">
        <v>9.1305143414064703E-5</v>
      </c>
    </row>
    <row r="6672" spans="187:208" x14ac:dyDescent="0.25">
      <c r="GE6672" s="77" t="s">
        <v>427</v>
      </c>
      <c r="GF6672" s="77" t="s">
        <v>155</v>
      </c>
      <c r="GG6672" s="77" t="s">
        <v>479</v>
      </c>
      <c r="GH6672" s="77" t="s">
        <v>474</v>
      </c>
      <c r="GI6672" s="77">
        <v>2024</v>
      </c>
      <c r="GJ6672" s="77" t="s">
        <v>303</v>
      </c>
      <c r="GK6672" s="77">
        <v>4.1186611014017598E-2</v>
      </c>
      <c r="GL6672" s="77">
        <v>143.62803700000001</v>
      </c>
      <c r="GM6672" s="77">
        <v>2024</v>
      </c>
      <c r="GN6672" s="77" t="s">
        <v>175</v>
      </c>
      <c r="GO6672" s="77">
        <v>5.3000000000000005E-2</v>
      </c>
      <c r="GP6672" s="77">
        <v>3</v>
      </c>
      <c r="GQ6672" s="77">
        <v>0</v>
      </c>
      <c r="GR6672" s="77" t="s">
        <v>423</v>
      </c>
      <c r="GS6672" s="77">
        <v>0</v>
      </c>
      <c r="GT6672" s="77">
        <v>0</v>
      </c>
      <c r="GU6672" s="77">
        <v>0</v>
      </c>
      <c r="GV6672" s="77">
        <v>0</v>
      </c>
      <c r="GW6672" s="77">
        <v>5.5966209081309407E-2</v>
      </c>
      <c r="GX6672" s="77">
        <v>2.3050584833610695E-3</v>
      </c>
      <c r="GY6672" s="77">
        <v>5.5966209081309407E-2</v>
      </c>
      <c r="GZ6672" s="77">
        <v>2.3050584833610695E-3</v>
      </c>
    </row>
    <row r="6673" spans="187:208" x14ac:dyDescent="0.25">
      <c r="GE6673" s="77" t="s">
        <v>422</v>
      </c>
      <c r="GF6673" s="77" t="s">
        <v>155</v>
      </c>
      <c r="GG6673" s="77" t="s">
        <v>479</v>
      </c>
      <c r="GH6673" s="77" t="s">
        <v>474</v>
      </c>
      <c r="GI6673" s="77">
        <v>2025</v>
      </c>
      <c r="GJ6673" s="77" t="s">
        <v>305</v>
      </c>
      <c r="GK6673" s="77">
        <v>3.7590224611390742E-2</v>
      </c>
      <c r="GL6673" s="77">
        <v>143.62803700000001</v>
      </c>
      <c r="GM6673" s="77">
        <v>2025</v>
      </c>
      <c r="GN6673" s="77" t="s">
        <v>175</v>
      </c>
      <c r="GO6673" s="77">
        <v>0.13250000000000001</v>
      </c>
      <c r="GP6673" s="77">
        <v>3</v>
      </c>
      <c r="GQ6673" s="77">
        <v>0</v>
      </c>
      <c r="GR6673" s="77" t="s">
        <v>423</v>
      </c>
      <c r="GS6673" s="77">
        <v>0</v>
      </c>
      <c r="GT6673" s="77">
        <v>0</v>
      </c>
      <c r="GU6673" s="77">
        <v>0</v>
      </c>
      <c r="GV6673" s="77">
        <v>0</v>
      </c>
      <c r="GW6673" s="77">
        <v>0</v>
      </c>
      <c r="GX6673" s="77">
        <v>0</v>
      </c>
      <c r="GY6673" s="77">
        <v>0.1527377521613833</v>
      </c>
      <c r="GZ6673" s="77">
        <v>5.7414464103853298E-3</v>
      </c>
    </row>
    <row r="6674" spans="187:208" x14ac:dyDescent="0.25">
      <c r="GE6674" s="77" t="s">
        <v>425</v>
      </c>
      <c r="GF6674" s="77" t="s">
        <v>155</v>
      </c>
      <c r="GG6674" s="77" t="s">
        <v>479</v>
      </c>
      <c r="GH6674" s="77" t="s">
        <v>474</v>
      </c>
      <c r="GI6674" s="77">
        <v>2025</v>
      </c>
      <c r="GJ6674" s="77" t="s">
        <v>301</v>
      </c>
      <c r="GK6674" s="77">
        <v>1.631433411568288E-3</v>
      </c>
      <c r="GL6674" s="77">
        <v>143.62803700000001</v>
      </c>
      <c r="GM6674" s="77">
        <v>2025</v>
      </c>
      <c r="GN6674" s="77" t="s">
        <v>175</v>
      </c>
      <c r="GO6674" s="77">
        <v>5.3000000000000005E-2</v>
      </c>
      <c r="GP6674" s="77">
        <v>3</v>
      </c>
      <c r="GQ6674" s="77">
        <v>0</v>
      </c>
      <c r="GR6674" s="77" t="s">
        <v>423</v>
      </c>
      <c r="GS6674" s="77">
        <v>0</v>
      </c>
      <c r="GT6674" s="77">
        <v>0</v>
      </c>
      <c r="GU6674" s="77">
        <v>0</v>
      </c>
      <c r="GV6674" s="77">
        <v>0</v>
      </c>
      <c r="GW6674" s="77">
        <v>0</v>
      </c>
      <c r="GX6674" s="77">
        <v>0</v>
      </c>
      <c r="GY6674" s="77">
        <v>5.5966209081309407E-2</v>
      </c>
      <c r="GZ6674" s="77">
        <v>9.1305143414064703E-5</v>
      </c>
    </row>
    <row r="6675" spans="187:208" x14ac:dyDescent="0.25">
      <c r="GE6675" s="77" t="s">
        <v>427</v>
      </c>
      <c r="GF6675" s="77" t="s">
        <v>155</v>
      </c>
      <c r="GG6675" s="77" t="s">
        <v>479</v>
      </c>
      <c r="GH6675" s="77" t="s">
        <v>474</v>
      </c>
      <c r="GI6675" s="77">
        <v>2025</v>
      </c>
      <c r="GJ6675" s="77" t="s">
        <v>303</v>
      </c>
      <c r="GK6675" s="77">
        <v>4.1186611014017598E-2</v>
      </c>
      <c r="GL6675" s="77">
        <v>143.62803700000001</v>
      </c>
      <c r="GM6675" s="77">
        <v>2025</v>
      </c>
      <c r="GN6675" s="77" t="s">
        <v>175</v>
      </c>
      <c r="GO6675" s="77">
        <v>5.3000000000000005E-2</v>
      </c>
      <c r="GP6675" s="77">
        <v>3</v>
      </c>
      <c r="GQ6675" s="77">
        <v>0</v>
      </c>
      <c r="GR6675" s="77" t="s">
        <v>423</v>
      </c>
      <c r="GS6675" s="77">
        <v>0</v>
      </c>
      <c r="GT6675" s="77">
        <v>0</v>
      </c>
      <c r="GU6675" s="77">
        <v>0</v>
      </c>
      <c r="GV6675" s="77">
        <v>0</v>
      </c>
      <c r="GW6675" s="77">
        <v>0</v>
      </c>
      <c r="GX6675" s="77">
        <v>0</v>
      </c>
      <c r="GY6675" s="77">
        <v>5.5966209081309407E-2</v>
      </c>
      <c r="GZ6675" s="77">
        <v>2.3050584833610695E-3</v>
      </c>
    </row>
    <row r="6676" spans="187:208" x14ac:dyDescent="0.25">
      <c r="GE6676" s="77" t="s">
        <v>422</v>
      </c>
      <c r="GF6676" s="77" t="s">
        <v>155</v>
      </c>
      <c r="GG6676" s="77" t="s">
        <v>479</v>
      </c>
      <c r="GH6676" s="77" t="s">
        <v>481</v>
      </c>
      <c r="GI6676" s="77">
        <v>2021</v>
      </c>
      <c r="GJ6676" s="77" t="s">
        <v>305</v>
      </c>
      <c r="GK6676" s="77">
        <v>409.22373582044048</v>
      </c>
      <c r="GL6676" s="77">
        <v>143.62803700000001</v>
      </c>
      <c r="GM6676" s="77">
        <v>2021</v>
      </c>
      <c r="GN6676" s="77" t="s">
        <v>175</v>
      </c>
      <c r="GO6676" s="77">
        <v>0.13250000000000001</v>
      </c>
      <c r="GP6676" s="77">
        <v>3</v>
      </c>
      <c r="GQ6676" s="77">
        <v>0</v>
      </c>
      <c r="GR6676" s="77" t="s">
        <v>423</v>
      </c>
      <c r="GS6676" s="77">
        <v>0.1527377521613833</v>
      </c>
      <c r="GT6676" s="77">
        <v>62.50391354029783</v>
      </c>
      <c r="GU6676" s="77">
        <v>0.1527377521613833</v>
      </c>
      <c r="GV6676" s="77">
        <v>62.50391354029783</v>
      </c>
      <c r="GW6676" s="77">
        <v>0</v>
      </c>
      <c r="GX6676" s="77">
        <v>0</v>
      </c>
      <c r="GY6676" s="77">
        <v>0</v>
      </c>
      <c r="GZ6676" s="77">
        <v>0</v>
      </c>
    </row>
    <row r="6677" spans="187:208" x14ac:dyDescent="0.25">
      <c r="GE6677" s="77" t="s">
        <v>425</v>
      </c>
      <c r="GF6677" s="77" t="s">
        <v>155</v>
      </c>
      <c r="GG6677" s="77" t="s">
        <v>479</v>
      </c>
      <c r="GH6677" s="77" t="s">
        <v>481</v>
      </c>
      <c r="GI6677" s="77">
        <v>2021</v>
      </c>
      <c r="GJ6677" s="77" t="s">
        <v>301</v>
      </c>
      <c r="GK6677" s="77">
        <v>13469.087812378581</v>
      </c>
      <c r="GL6677" s="77">
        <v>143.62803700000001</v>
      </c>
      <c r="GM6677" s="77">
        <v>2021</v>
      </c>
      <c r="GN6677" s="77" t="s">
        <v>175</v>
      </c>
      <c r="GO6677" s="77">
        <v>5.3000000000000005E-2</v>
      </c>
      <c r="GP6677" s="77">
        <v>3</v>
      </c>
      <c r="GQ6677" s="77">
        <v>0</v>
      </c>
      <c r="GR6677" s="77" t="s">
        <v>423</v>
      </c>
      <c r="GS6677" s="77">
        <v>5.5966209081309407E-2</v>
      </c>
      <c r="GT6677" s="77">
        <v>753.81378464209592</v>
      </c>
      <c r="GU6677" s="77">
        <v>5.5966209081309407E-2</v>
      </c>
      <c r="GV6677" s="77">
        <v>753.81378464209592</v>
      </c>
      <c r="GW6677" s="77">
        <v>0</v>
      </c>
      <c r="GX6677" s="77">
        <v>0</v>
      </c>
      <c r="GY6677" s="77">
        <v>0</v>
      </c>
      <c r="GZ6677" s="77">
        <v>0</v>
      </c>
    </row>
    <row r="6678" spans="187:208" x14ac:dyDescent="0.25">
      <c r="GE6678" s="77" t="s">
        <v>427</v>
      </c>
      <c r="GF6678" s="77" t="s">
        <v>155</v>
      </c>
      <c r="GG6678" s="77" t="s">
        <v>479</v>
      </c>
      <c r="GH6678" s="77" t="s">
        <v>481</v>
      </c>
      <c r="GI6678" s="77">
        <v>2021</v>
      </c>
      <c r="GJ6678" s="77" t="s">
        <v>303</v>
      </c>
      <c r="GK6678" s="77">
        <v>7205.5312760249453</v>
      </c>
      <c r="GL6678" s="77">
        <v>143.62803700000001</v>
      </c>
      <c r="GM6678" s="77">
        <v>2021</v>
      </c>
      <c r="GN6678" s="77" t="s">
        <v>175</v>
      </c>
      <c r="GO6678" s="77">
        <v>5.3000000000000005E-2</v>
      </c>
      <c r="GP6678" s="77">
        <v>3</v>
      </c>
      <c r="GQ6678" s="77">
        <v>0</v>
      </c>
      <c r="GR6678" s="77" t="s">
        <v>423</v>
      </c>
      <c r="GS6678" s="77">
        <v>5.5966209081309407E-2</v>
      </c>
      <c r="GT6678" s="77">
        <v>403.26626993592623</v>
      </c>
      <c r="GU6678" s="77">
        <v>5.5966209081309407E-2</v>
      </c>
      <c r="GV6678" s="77">
        <v>403.26626993592623</v>
      </c>
      <c r="GW6678" s="77">
        <v>0</v>
      </c>
      <c r="GX6678" s="77">
        <v>0</v>
      </c>
      <c r="GY6678" s="77">
        <v>0</v>
      </c>
      <c r="GZ6678" s="77">
        <v>0</v>
      </c>
    </row>
    <row r="6679" spans="187:208" x14ac:dyDescent="0.25">
      <c r="GE6679" s="77" t="s">
        <v>422</v>
      </c>
      <c r="GF6679" s="77" t="s">
        <v>155</v>
      </c>
      <c r="GG6679" s="77" t="s">
        <v>479</v>
      </c>
      <c r="GH6679" s="77" t="s">
        <v>481</v>
      </c>
      <c r="GI6679" s="77">
        <v>2022</v>
      </c>
      <c r="GJ6679" s="77" t="s">
        <v>305</v>
      </c>
      <c r="GK6679" s="77">
        <v>409.22373582044048</v>
      </c>
      <c r="GL6679" s="77">
        <v>143.62803700000001</v>
      </c>
      <c r="GM6679" s="77">
        <v>2022</v>
      </c>
      <c r="GN6679" s="77" t="s">
        <v>175</v>
      </c>
      <c r="GO6679" s="77">
        <v>0.13250000000000001</v>
      </c>
      <c r="GP6679" s="77">
        <v>3</v>
      </c>
      <c r="GQ6679" s="77">
        <v>0</v>
      </c>
      <c r="GR6679" s="77" t="s">
        <v>423</v>
      </c>
      <c r="GS6679" s="77">
        <v>0.1527377521613833</v>
      </c>
      <c r="GT6679" s="77">
        <v>62.50391354029783</v>
      </c>
      <c r="GU6679" s="77">
        <v>0.1527377521613833</v>
      </c>
      <c r="GV6679" s="77">
        <v>62.50391354029783</v>
      </c>
      <c r="GW6679" s="77">
        <v>0.1527377521613833</v>
      </c>
      <c r="GX6679" s="77">
        <v>62.50391354029783</v>
      </c>
      <c r="GY6679" s="77">
        <v>0</v>
      </c>
      <c r="GZ6679" s="77">
        <v>0</v>
      </c>
    </row>
    <row r="6680" spans="187:208" x14ac:dyDescent="0.25">
      <c r="GE6680" s="77" t="s">
        <v>425</v>
      </c>
      <c r="GF6680" s="77" t="s">
        <v>155</v>
      </c>
      <c r="GG6680" s="77" t="s">
        <v>479</v>
      </c>
      <c r="GH6680" s="77" t="s">
        <v>481</v>
      </c>
      <c r="GI6680" s="77">
        <v>2022</v>
      </c>
      <c r="GJ6680" s="77" t="s">
        <v>301</v>
      </c>
      <c r="GK6680" s="77">
        <v>13469.087812378581</v>
      </c>
      <c r="GL6680" s="77">
        <v>143.62803700000001</v>
      </c>
      <c r="GM6680" s="77">
        <v>2022</v>
      </c>
      <c r="GN6680" s="77" t="s">
        <v>175</v>
      </c>
      <c r="GO6680" s="77">
        <v>5.3000000000000005E-2</v>
      </c>
      <c r="GP6680" s="77">
        <v>3</v>
      </c>
      <c r="GQ6680" s="77">
        <v>0</v>
      </c>
      <c r="GR6680" s="77" t="s">
        <v>423</v>
      </c>
      <c r="GS6680" s="77">
        <v>5.5966209081309407E-2</v>
      </c>
      <c r="GT6680" s="77">
        <v>753.81378464209592</v>
      </c>
      <c r="GU6680" s="77">
        <v>5.5966209081309407E-2</v>
      </c>
      <c r="GV6680" s="77">
        <v>753.81378464209592</v>
      </c>
      <c r="GW6680" s="77">
        <v>5.5966209081309407E-2</v>
      </c>
      <c r="GX6680" s="77">
        <v>753.81378464209592</v>
      </c>
      <c r="GY6680" s="77">
        <v>0</v>
      </c>
      <c r="GZ6680" s="77">
        <v>0</v>
      </c>
    </row>
    <row r="6681" spans="187:208" x14ac:dyDescent="0.25">
      <c r="GE6681" s="77" t="s">
        <v>427</v>
      </c>
      <c r="GF6681" s="77" t="s">
        <v>155</v>
      </c>
      <c r="GG6681" s="77" t="s">
        <v>479</v>
      </c>
      <c r="GH6681" s="77" t="s">
        <v>481</v>
      </c>
      <c r="GI6681" s="77">
        <v>2022</v>
      </c>
      <c r="GJ6681" s="77" t="s">
        <v>303</v>
      </c>
      <c r="GK6681" s="77">
        <v>7205.5312760249453</v>
      </c>
      <c r="GL6681" s="77">
        <v>143.62803700000001</v>
      </c>
      <c r="GM6681" s="77">
        <v>2022</v>
      </c>
      <c r="GN6681" s="77" t="s">
        <v>175</v>
      </c>
      <c r="GO6681" s="77">
        <v>5.3000000000000005E-2</v>
      </c>
      <c r="GP6681" s="77">
        <v>3</v>
      </c>
      <c r="GQ6681" s="77">
        <v>0</v>
      </c>
      <c r="GR6681" s="77" t="s">
        <v>423</v>
      </c>
      <c r="GS6681" s="77">
        <v>5.5966209081309407E-2</v>
      </c>
      <c r="GT6681" s="77">
        <v>403.26626993592623</v>
      </c>
      <c r="GU6681" s="77">
        <v>5.5966209081309407E-2</v>
      </c>
      <c r="GV6681" s="77">
        <v>403.26626993592623</v>
      </c>
      <c r="GW6681" s="77">
        <v>5.5966209081309407E-2</v>
      </c>
      <c r="GX6681" s="77">
        <v>403.26626993592623</v>
      </c>
      <c r="GY6681" s="77">
        <v>0</v>
      </c>
      <c r="GZ6681" s="77">
        <v>0</v>
      </c>
    </row>
    <row r="6682" spans="187:208" x14ac:dyDescent="0.25">
      <c r="GE6682" s="77" t="s">
        <v>422</v>
      </c>
      <c r="GF6682" s="77" t="s">
        <v>155</v>
      </c>
      <c r="GG6682" s="77" t="s">
        <v>479</v>
      </c>
      <c r="GH6682" s="77" t="s">
        <v>481</v>
      </c>
      <c r="GI6682" s="77">
        <v>2023</v>
      </c>
      <c r="GJ6682" s="77" t="s">
        <v>305</v>
      </c>
      <c r="GK6682" s="77">
        <v>428.60232122030828</v>
      </c>
      <c r="GL6682" s="77">
        <v>143.62803700000001</v>
      </c>
      <c r="GM6682" s="77">
        <v>2023</v>
      </c>
      <c r="GN6682" s="77" t="s">
        <v>175</v>
      </c>
      <c r="GO6682" s="77">
        <v>0.13250000000000001</v>
      </c>
      <c r="GP6682" s="77">
        <v>3</v>
      </c>
      <c r="GQ6682" s="77">
        <v>0</v>
      </c>
      <c r="GR6682" s="77" t="s">
        <v>423</v>
      </c>
      <c r="GS6682" s="77">
        <v>0</v>
      </c>
      <c r="GT6682" s="77">
        <v>0</v>
      </c>
      <c r="GU6682" s="77">
        <v>0.1527377521613833</v>
      </c>
      <c r="GV6682" s="77">
        <v>65.463755114341041</v>
      </c>
      <c r="GW6682" s="77">
        <v>0.1527377521613833</v>
      </c>
      <c r="GX6682" s="77">
        <v>65.463755114341041</v>
      </c>
      <c r="GY6682" s="77">
        <v>0.1527377521613833</v>
      </c>
      <c r="GZ6682" s="77">
        <v>65.463755114341041</v>
      </c>
    </row>
    <row r="6683" spans="187:208" x14ac:dyDescent="0.25">
      <c r="GE6683" s="77" t="s">
        <v>425</v>
      </c>
      <c r="GF6683" s="77" t="s">
        <v>155</v>
      </c>
      <c r="GG6683" s="77" t="s">
        <v>479</v>
      </c>
      <c r="GH6683" s="77" t="s">
        <v>481</v>
      </c>
      <c r="GI6683" s="77">
        <v>2023</v>
      </c>
      <c r="GJ6683" s="77" t="s">
        <v>301</v>
      </c>
      <c r="GK6683" s="77">
        <v>13939.560973457161</v>
      </c>
      <c r="GL6683" s="77">
        <v>143.62803700000001</v>
      </c>
      <c r="GM6683" s="77">
        <v>2023</v>
      </c>
      <c r="GN6683" s="77" t="s">
        <v>175</v>
      </c>
      <c r="GO6683" s="77">
        <v>5.3000000000000005E-2</v>
      </c>
      <c r="GP6683" s="77">
        <v>3</v>
      </c>
      <c r="GQ6683" s="77">
        <v>0</v>
      </c>
      <c r="GR6683" s="77" t="s">
        <v>423</v>
      </c>
      <c r="GS6683" s="77">
        <v>0</v>
      </c>
      <c r="GT6683" s="77">
        <v>0</v>
      </c>
      <c r="GU6683" s="77">
        <v>5.5966209081309407E-2</v>
      </c>
      <c r="GV6683" s="77">
        <v>780.14438394216438</v>
      </c>
      <c r="GW6683" s="77">
        <v>5.5966209081309407E-2</v>
      </c>
      <c r="GX6683" s="77">
        <v>780.14438394216438</v>
      </c>
      <c r="GY6683" s="77">
        <v>5.5966209081309407E-2</v>
      </c>
      <c r="GZ6683" s="77">
        <v>780.14438394216438</v>
      </c>
    </row>
    <row r="6684" spans="187:208" x14ac:dyDescent="0.25">
      <c r="GE6684" s="77" t="s">
        <v>427</v>
      </c>
      <c r="GF6684" s="77" t="s">
        <v>155</v>
      </c>
      <c r="GG6684" s="77" t="s">
        <v>479</v>
      </c>
      <c r="GH6684" s="77" t="s">
        <v>481</v>
      </c>
      <c r="GI6684" s="77">
        <v>2023</v>
      </c>
      <c r="GJ6684" s="77" t="s">
        <v>303</v>
      </c>
      <c r="GK6684" s="77">
        <v>7467.8148194524974</v>
      </c>
      <c r="GL6684" s="77">
        <v>143.62803700000001</v>
      </c>
      <c r="GM6684" s="77">
        <v>2023</v>
      </c>
      <c r="GN6684" s="77" t="s">
        <v>175</v>
      </c>
      <c r="GO6684" s="77">
        <v>5.3000000000000005E-2</v>
      </c>
      <c r="GP6684" s="77">
        <v>3</v>
      </c>
      <c r="GQ6684" s="77">
        <v>0</v>
      </c>
      <c r="GR6684" s="77" t="s">
        <v>423</v>
      </c>
      <c r="GS6684" s="77">
        <v>0</v>
      </c>
      <c r="GT6684" s="77">
        <v>0</v>
      </c>
      <c r="GU6684" s="77">
        <v>5.5966209081309407E-2</v>
      </c>
      <c r="GV6684" s="77">
        <v>417.9452855659793</v>
      </c>
      <c r="GW6684" s="77">
        <v>5.5966209081309407E-2</v>
      </c>
      <c r="GX6684" s="77">
        <v>417.9452855659793</v>
      </c>
      <c r="GY6684" s="77">
        <v>5.5966209081309407E-2</v>
      </c>
      <c r="GZ6684" s="77">
        <v>417.9452855659793</v>
      </c>
    </row>
    <row r="6685" spans="187:208" x14ac:dyDescent="0.25">
      <c r="GE6685" s="77" t="s">
        <v>422</v>
      </c>
      <c r="GF6685" s="77" t="s">
        <v>155</v>
      </c>
      <c r="GG6685" s="77" t="s">
        <v>479</v>
      </c>
      <c r="GH6685" s="77" t="s">
        <v>481</v>
      </c>
      <c r="GI6685" s="77">
        <v>2024</v>
      </c>
      <c r="GJ6685" s="77" t="s">
        <v>305</v>
      </c>
      <c r="GK6685" s="77">
        <v>428.60232122030828</v>
      </c>
      <c r="GL6685" s="77">
        <v>143.62803700000001</v>
      </c>
      <c r="GM6685" s="77">
        <v>2024</v>
      </c>
      <c r="GN6685" s="77" t="s">
        <v>175</v>
      </c>
      <c r="GO6685" s="77">
        <v>0.13250000000000001</v>
      </c>
      <c r="GP6685" s="77">
        <v>3</v>
      </c>
      <c r="GQ6685" s="77">
        <v>0</v>
      </c>
      <c r="GR6685" s="77" t="s">
        <v>423</v>
      </c>
      <c r="GS6685" s="77">
        <v>0</v>
      </c>
      <c r="GT6685" s="77">
        <v>0</v>
      </c>
      <c r="GU6685" s="77">
        <v>0</v>
      </c>
      <c r="GV6685" s="77">
        <v>0</v>
      </c>
      <c r="GW6685" s="77">
        <v>0.1527377521613833</v>
      </c>
      <c r="GX6685" s="77">
        <v>65.463755114341041</v>
      </c>
      <c r="GY6685" s="77">
        <v>0.1527377521613833</v>
      </c>
      <c r="GZ6685" s="77">
        <v>65.463755114341041</v>
      </c>
    </row>
    <row r="6686" spans="187:208" x14ac:dyDescent="0.25">
      <c r="GE6686" s="77" t="s">
        <v>425</v>
      </c>
      <c r="GF6686" s="77" t="s">
        <v>155</v>
      </c>
      <c r="GG6686" s="77" t="s">
        <v>479</v>
      </c>
      <c r="GH6686" s="77" t="s">
        <v>481</v>
      </c>
      <c r="GI6686" s="77">
        <v>2024</v>
      </c>
      <c r="GJ6686" s="77" t="s">
        <v>301</v>
      </c>
      <c r="GK6686" s="77">
        <v>13939.560973457161</v>
      </c>
      <c r="GL6686" s="77">
        <v>143.62803700000001</v>
      </c>
      <c r="GM6686" s="77">
        <v>2024</v>
      </c>
      <c r="GN6686" s="77" t="s">
        <v>175</v>
      </c>
      <c r="GO6686" s="77">
        <v>5.3000000000000005E-2</v>
      </c>
      <c r="GP6686" s="77">
        <v>3</v>
      </c>
      <c r="GQ6686" s="77">
        <v>0</v>
      </c>
      <c r="GR6686" s="77" t="s">
        <v>423</v>
      </c>
      <c r="GS6686" s="77">
        <v>0</v>
      </c>
      <c r="GT6686" s="77">
        <v>0</v>
      </c>
      <c r="GU6686" s="77">
        <v>0</v>
      </c>
      <c r="GV6686" s="77">
        <v>0</v>
      </c>
      <c r="GW6686" s="77">
        <v>5.5966209081309407E-2</v>
      </c>
      <c r="GX6686" s="77">
        <v>780.14438394216438</v>
      </c>
      <c r="GY6686" s="77">
        <v>5.5966209081309407E-2</v>
      </c>
      <c r="GZ6686" s="77">
        <v>780.14438394216438</v>
      </c>
    </row>
    <row r="6687" spans="187:208" x14ac:dyDescent="0.25">
      <c r="GE6687" s="77" t="s">
        <v>427</v>
      </c>
      <c r="GF6687" s="77" t="s">
        <v>155</v>
      </c>
      <c r="GG6687" s="77" t="s">
        <v>479</v>
      </c>
      <c r="GH6687" s="77" t="s">
        <v>481</v>
      </c>
      <c r="GI6687" s="77">
        <v>2024</v>
      </c>
      <c r="GJ6687" s="77" t="s">
        <v>303</v>
      </c>
      <c r="GK6687" s="77">
        <v>7467.8148194524974</v>
      </c>
      <c r="GL6687" s="77">
        <v>143.62803700000001</v>
      </c>
      <c r="GM6687" s="77">
        <v>2024</v>
      </c>
      <c r="GN6687" s="77" t="s">
        <v>175</v>
      </c>
      <c r="GO6687" s="77">
        <v>5.3000000000000005E-2</v>
      </c>
      <c r="GP6687" s="77">
        <v>3</v>
      </c>
      <c r="GQ6687" s="77">
        <v>0</v>
      </c>
      <c r="GR6687" s="77" t="s">
        <v>423</v>
      </c>
      <c r="GS6687" s="77">
        <v>0</v>
      </c>
      <c r="GT6687" s="77">
        <v>0</v>
      </c>
      <c r="GU6687" s="77">
        <v>0</v>
      </c>
      <c r="GV6687" s="77">
        <v>0</v>
      </c>
      <c r="GW6687" s="77">
        <v>5.5966209081309407E-2</v>
      </c>
      <c r="GX6687" s="77">
        <v>417.9452855659793</v>
      </c>
      <c r="GY6687" s="77">
        <v>5.5966209081309407E-2</v>
      </c>
      <c r="GZ6687" s="77">
        <v>417.9452855659793</v>
      </c>
    </row>
    <row r="6688" spans="187:208" x14ac:dyDescent="0.25">
      <c r="GE6688" s="77" t="s">
        <v>422</v>
      </c>
      <c r="GF6688" s="77" t="s">
        <v>155</v>
      </c>
      <c r="GG6688" s="77" t="s">
        <v>479</v>
      </c>
      <c r="GH6688" s="77" t="s">
        <v>481</v>
      </c>
      <c r="GI6688" s="77">
        <v>2025</v>
      </c>
      <c r="GJ6688" s="77" t="s">
        <v>305</v>
      </c>
      <c r="GK6688" s="77">
        <v>428.60232122030828</v>
      </c>
      <c r="GL6688" s="77">
        <v>143.62803700000001</v>
      </c>
      <c r="GM6688" s="77">
        <v>2025</v>
      </c>
      <c r="GN6688" s="77" t="s">
        <v>175</v>
      </c>
      <c r="GO6688" s="77">
        <v>0.13250000000000001</v>
      </c>
      <c r="GP6688" s="77">
        <v>3</v>
      </c>
      <c r="GQ6688" s="77">
        <v>0</v>
      </c>
      <c r="GR6688" s="77" t="s">
        <v>423</v>
      </c>
      <c r="GS6688" s="77">
        <v>0</v>
      </c>
      <c r="GT6688" s="77">
        <v>0</v>
      </c>
      <c r="GU6688" s="77">
        <v>0</v>
      </c>
      <c r="GV6688" s="77">
        <v>0</v>
      </c>
      <c r="GW6688" s="77">
        <v>0</v>
      </c>
      <c r="GX6688" s="77">
        <v>0</v>
      </c>
      <c r="GY6688" s="77">
        <v>0.1527377521613833</v>
      </c>
      <c r="GZ6688" s="77">
        <v>65.463755114341041</v>
      </c>
    </row>
    <row r="6689" spans="187:208" x14ac:dyDescent="0.25">
      <c r="GE6689" s="77" t="s">
        <v>425</v>
      </c>
      <c r="GF6689" s="77" t="s">
        <v>155</v>
      </c>
      <c r="GG6689" s="77" t="s">
        <v>479</v>
      </c>
      <c r="GH6689" s="77" t="s">
        <v>481</v>
      </c>
      <c r="GI6689" s="77">
        <v>2025</v>
      </c>
      <c r="GJ6689" s="77" t="s">
        <v>301</v>
      </c>
      <c r="GK6689" s="77">
        <v>13939.560973457161</v>
      </c>
      <c r="GL6689" s="77">
        <v>143.62803700000001</v>
      </c>
      <c r="GM6689" s="77">
        <v>2025</v>
      </c>
      <c r="GN6689" s="77" t="s">
        <v>175</v>
      </c>
      <c r="GO6689" s="77">
        <v>5.3000000000000005E-2</v>
      </c>
      <c r="GP6689" s="77">
        <v>3</v>
      </c>
      <c r="GQ6689" s="77">
        <v>0</v>
      </c>
      <c r="GR6689" s="77" t="s">
        <v>423</v>
      </c>
      <c r="GS6689" s="77">
        <v>0</v>
      </c>
      <c r="GT6689" s="77">
        <v>0</v>
      </c>
      <c r="GU6689" s="77">
        <v>0</v>
      </c>
      <c r="GV6689" s="77">
        <v>0</v>
      </c>
      <c r="GW6689" s="77">
        <v>0</v>
      </c>
      <c r="GX6689" s="77">
        <v>0</v>
      </c>
      <c r="GY6689" s="77">
        <v>5.5966209081309407E-2</v>
      </c>
      <c r="GZ6689" s="77">
        <v>780.14438394216438</v>
      </c>
    </row>
    <row r="6690" spans="187:208" x14ac:dyDescent="0.25">
      <c r="GE6690" s="77" t="s">
        <v>427</v>
      </c>
      <c r="GF6690" s="77" t="s">
        <v>155</v>
      </c>
      <c r="GG6690" s="77" t="s">
        <v>479</v>
      </c>
      <c r="GH6690" s="77" t="s">
        <v>481</v>
      </c>
      <c r="GI6690" s="77">
        <v>2025</v>
      </c>
      <c r="GJ6690" s="77" t="s">
        <v>303</v>
      </c>
      <c r="GK6690" s="77">
        <v>7467.8148194524974</v>
      </c>
      <c r="GL6690" s="77">
        <v>143.62803700000001</v>
      </c>
      <c r="GM6690" s="77">
        <v>2025</v>
      </c>
      <c r="GN6690" s="77" t="s">
        <v>175</v>
      </c>
      <c r="GO6690" s="77">
        <v>5.3000000000000005E-2</v>
      </c>
      <c r="GP6690" s="77">
        <v>3</v>
      </c>
      <c r="GQ6690" s="77">
        <v>0</v>
      </c>
      <c r="GR6690" s="77" t="s">
        <v>423</v>
      </c>
      <c r="GS6690" s="77">
        <v>0</v>
      </c>
      <c r="GT6690" s="77">
        <v>0</v>
      </c>
      <c r="GU6690" s="77">
        <v>0</v>
      </c>
      <c r="GV6690" s="77">
        <v>0</v>
      </c>
      <c r="GW6690" s="77">
        <v>0</v>
      </c>
      <c r="GX6690" s="77">
        <v>0</v>
      </c>
      <c r="GY6690" s="77">
        <v>5.5966209081309407E-2</v>
      </c>
      <c r="GZ6690" s="77">
        <v>417.9452855659793</v>
      </c>
    </row>
    <row r="6691" spans="187:208" x14ac:dyDescent="0.25">
      <c r="GE6691" s="77" t="s">
        <v>422</v>
      </c>
      <c r="GF6691" s="77" t="s">
        <v>155</v>
      </c>
      <c r="GG6691" s="77" t="s">
        <v>479</v>
      </c>
      <c r="GH6691" s="77" t="s">
        <v>488</v>
      </c>
      <c r="GI6691" s="77">
        <v>2021</v>
      </c>
      <c r="GJ6691" s="77" t="s">
        <v>305</v>
      </c>
      <c r="GK6691" s="77">
        <v>409.22373582043099</v>
      </c>
      <c r="GL6691" s="77">
        <v>143.62803700000001</v>
      </c>
      <c r="GM6691" s="77">
        <v>2021</v>
      </c>
      <c r="GN6691" s="77" t="s">
        <v>175</v>
      </c>
      <c r="GO6691" s="77">
        <v>0.13250000000000001</v>
      </c>
      <c r="GP6691" s="77">
        <v>3</v>
      </c>
      <c r="GQ6691" s="77">
        <v>0</v>
      </c>
      <c r="GR6691" s="77" t="s">
        <v>423</v>
      </c>
      <c r="GS6691" s="77">
        <v>0.1527377521613833</v>
      </c>
      <c r="GT6691" s="77">
        <v>62.503913540296381</v>
      </c>
      <c r="GU6691" s="77">
        <v>0.1527377521613833</v>
      </c>
      <c r="GV6691" s="77">
        <v>62.503913540296381</v>
      </c>
      <c r="GW6691" s="77">
        <v>0</v>
      </c>
      <c r="GX6691" s="77">
        <v>0</v>
      </c>
      <c r="GY6691" s="77">
        <v>0</v>
      </c>
      <c r="GZ6691" s="77">
        <v>0</v>
      </c>
    </row>
    <row r="6692" spans="187:208" x14ac:dyDescent="0.25">
      <c r="GE6692" s="77" t="s">
        <v>425</v>
      </c>
      <c r="GF6692" s="77" t="s">
        <v>155</v>
      </c>
      <c r="GG6692" s="77" t="s">
        <v>479</v>
      </c>
      <c r="GH6692" s="77" t="s">
        <v>488</v>
      </c>
      <c r="GI6692" s="77">
        <v>2021</v>
      </c>
      <c r="GJ6692" s="77" t="s">
        <v>301</v>
      </c>
      <c r="GK6692" s="77">
        <v>13469.08781237873</v>
      </c>
      <c r="GL6692" s="77">
        <v>143.62803700000001</v>
      </c>
      <c r="GM6692" s="77">
        <v>2021</v>
      </c>
      <c r="GN6692" s="77" t="s">
        <v>175</v>
      </c>
      <c r="GO6692" s="77">
        <v>5.3000000000000005E-2</v>
      </c>
      <c r="GP6692" s="77">
        <v>3</v>
      </c>
      <c r="GQ6692" s="77">
        <v>0</v>
      </c>
      <c r="GR6692" s="77" t="s">
        <v>423</v>
      </c>
      <c r="GS6692" s="77">
        <v>5.5966209081309407E-2</v>
      </c>
      <c r="GT6692" s="77">
        <v>753.81378464210434</v>
      </c>
      <c r="GU6692" s="77">
        <v>5.5966209081309407E-2</v>
      </c>
      <c r="GV6692" s="77">
        <v>753.81378464210434</v>
      </c>
      <c r="GW6692" s="77">
        <v>0</v>
      </c>
      <c r="GX6692" s="77">
        <v>0</v>
      </c>
      <c r="GY6692" s="77">
        <v>0</v>
      </c>
      <c r="GZ6692" s="77">
        <v>0</v>
      </c>
    </row>
    <row r="6693" spans="187:208" x14ac:dyDescent="0.25">
      <c r="GE6693" s="77" t="s">
        <v>427</v>
      </c>
      <c r="GF6693" s="77" t="s">
        <v>155</v>
      </c>
      <c r="GG6693" s="77" t="s">
        <v>479</v>
      </c>
      <c r="GH6693" s="77" t="s">
        <v>488</v>
      </c>
      <c r="GI6693" s="77">
        <v>2021</v>
      </c>
      <c r="GJ6693" s="77" t="s">
        <v>303</v>
      </c>
      <c r="GK6693" s="77">
        <v>7205.5312760252746</v>
      </c>
      <c r="GL6693" s="77">
        <v>143.62803700000001</v>
      </c>
      <c r="GM6693" s="77">
        <v>2021</v>
      </c>
      <c r="GN6693" s="77" t="s">
        <v>175</v>
      </c>
      <c r="GO6693" s="77">
        <v>5.3000000000000005E-2</v>
      </c>
      <c r="GP6693" s="77">
        <v>3</v>
      </c>
      <c r="GQ6693" s="77">
        <v>0</v>
      </c>
      <c r="GR6693" s="77" t="s">
        <v>423</v>
      </c>
      <c r="GS6693" s="77">
        <v>5.5966209081309407E-2</v>
      </c>
      <c r="GT6693" s="77">
        <v>403.26626993594465</v>
      </c>
      <c r="GU6693" s="77">
        <v>5.5966209081309407E-2</v>
      </c>
      <c r="GV6693" s="77">
        <v>403.26626993594465</v>
      </c>
      <c r="GW6693" s="77">
        <v>0</v>
      </c>
      <c r="GX6693" s="77">
        <v>0</v>
      </c>
      <c r="GY6693" s="77">
        <v>0</v>
      </c>
      <c r="GZ6693" s="77">
        <v>0</v>
      </c>
    </row>
    <row r="6694" spans="187:208" x14ac:dyDescent="0.25">
      <c r="GE6694" s="77" t="s">
        <v>422</v>
      </c>
      <c r="GF6694" s="77" t="s">
        <v>155</v>
      </c>
      <c r="GG6694" s="77" t="s">
        <v>479</v>
      </c>
      <c r="GH6694" s="77" t="s">
        <v>488</v>
      </c>
      <c r="GI6694" s="77">
        <v>2022</v>
      </c>
      <c r="GJ6694" s="77" t="s">
        <v>305</v>
      </c>
      <c r="GK6694" s="77">
        <v>409.22373582043099</v>
      </c>
      <c r="GL6694" s="77">
        <v>143.62803700000001</v>
      </c>
      <c r="GM6694" s="77">
        <v>2022</v>
      </c>
      <c r="GN6694" s="77" t="s">
        <v>175</v>
      </c>
      <c r="GO6694" s="77">
        <v>0.13250000000000001</v>
      </c>
      <c r="GP6694" s="77">
        <v>3</v>
      </c>
      <c r="GQ6694" s="77">
        <v>0</v>
      </c>
      <c r="GR6694" s="77" t="s">
        <v>423</v>
      </c>
      <c r="GS6694" s="77">
        <v>0.1527377521613833</v>
      </c>
      <c r="GT6694" s="77">
        <v>62.503913540296381</v>
      </c>
      <c r="GU6694" s="77">
        <v>0.1527377521613833</v>
      </c>
      <c r="GV6694" s="77">
        <v>62.503913540296381</v>
      </c>
      <c r="GW6694" s="77">
        <v>0.1527377521613833</v>
      </c>
      <c r="GX6694" s="77">
        <v>62.503913540296381</v>
      </c>
      <c r="GY6694" s="77">
        <v>0</v>
      </c>
      <c r="GZ6694" s="77">
        <v>0</v>
      </c>
    </row>
    <row r="6695" spans="187:208" x14ac:dyDescent="0.25">
      <c r="GE6695" s="77" t="s">
        <v>425</v>
      </c>
      <c r="GF6695" s="77" t="s">
        <v>155</v>
      </c>
      <c r="GG6695" s="77" t="s">
        <v>479</v>
      </c>
      <c r="GH6695" s="77" t="s">
        <v>488</v>
      </c>
      <c r="GI6695" s="77">
        <v>2022</v>
      </c>
      <c r="GJ6695" s="77" t="s">
        <v>301</v>
      </c>
      <c r="GK6695" s="77">
        <v>13469.08781237873</v>
      </c>
      <c r="GL6695" s="77">
        <v>143.62803700000001</v>
      </c>
      <c r="GM6695" s="77">
        <v>2022</v>
      </c>
      <c r="GN6695" s="77" t="s">
        <v>175</v>
      </c>
      <c r="GO6695" s="77">
        <v>5.3000000000000005E-2</v>
      </c>
      <c r="GP6695" s="77">
        <v>3</v>
      </c>
      <c r="GQ6695" s="77">
        <v>0</v>
      </c>
      <c r="GR6695" s="77" t="s">
        <v>423</v>
      </c>
      <c r="GS6695" s="77">
        <v>5.5966209081309407E-2</v>
      </c>
      <c r="GT6695" s="77">
        <v>753.81378464210434</v>
      </c>
      <c r="GU6695" s="77">
        <v>5.5966209081309407E-2</v>
      </c>
      <c r="GV6695" s="77">
        <v>753.81378464210434</v>
      </c>
      <c r="GW6695" s="77">
        <v>5.5966209081309407E-2</v>
      </c>
      <c r="GX6695" s="77">
        <v>753.81378464210434</v>
      </c>
      <c r="GY6695" s="77">
        <v>0</v>
      </c>
      <c r="GZ6695" s="77">
        <v>0</v>
      </c>
    </row>
    <row r="6696" spans="187:208" x14ac:dyDescent="0.25">
      <c r="GE6696" s="77" t="s">
        <v>427</v>
      </c>
      <c r="GF6696" s="77" t="s">
        <v>155</v>
      </c>
      <c r="GG6696" s="77" t="s">
        <v>479</v>
      </c>
      <c r="GH6696" s="77" t="s">
        <v>488</v>
      </c>
      <c r="GI6696" s="77">
        <v>2022</v>
      </c>
      <c r="GJ6696" s="77" t="s">
        <v>303</v>
      </c>
      <c r="GK6696" s="77">
        <v>7205.5312760252746</v>
      </c>
      <c r="GL6696" s="77">
        <v>143.62803700000001</v>
      </c>
      <c r="GM6696" s="77">
        <v>2022</v>
      </c>
      <c r="GN6696" s="77" t="s">
        <v>175</v>
      </c>
      <c r="GO6696" s="77">
        <v>5.3000000000000005E-2</v>
      </c>
      <c r="GP6696" s="77">
        <v>3</v>
      </c>
      <c r="GQ6696" s="77">
        <v>0</v>
      </c>
      <c r="GR6696" s="77" t="s">
        <v>423</v>
      </c>
      <c r="GS6696" s="77">
        <v>5.5966209081309407E-2</v>
      </c>
      <c r="GT6696" s="77">
        <v>403.26626993594465</v>
      </c>
      <c r="GU6696" s="77">
        <v>5.5966209081309407E-2</v>
      </c>
      <c r="GV6696" s="77">
        <v>403.26626993594465</v>
      </c>
      <c r="GW6696" s="77">
        <v>5.5966209081309407E-2</v>
      </c>
      <c r="GX6696" s="77">
        <v>403.26626993594465</v>
      </c>
      <c r="GY6696" s="77">
        <v>0</v>
      </c>
      <c r="GZ6696" s="77">
        <v>0</v>
      </c>
    </row>
    <row r="6697" spans="187:208" x14ac:dyDescent="0.25">
      <c r="GE6697" s="77" t="s">
        <v>422</v>
      </c>
      <c r="GF6697" s="77" t="s">
        <v>155</v>
      </c>
      <c r="GG6697" s="77" t="s">
        <v>479</v>
      </c>
      <c r="GH6697" s="77" t="s">
        <v>488</v>
      </c>
      <c r="GI6697" s="77">
        <v>2023</v>
      </c>
      <c r="GJ6697" s="77" t="s">
        <v>305</v>
      </c>
      <c r="GK6697" s="77">
        <v>428.60232122030538</v>
      </c>
      <c r="GL6697" s="77">
        <v>143.62803700000001</v>
      </c>
      <c r="GM6697" s="77">
        <v>2023</v>
      </c>
      <c r="GN6697" s="77" t="s">
        <v>175</v>
      </c>
      <c r="GO6697" s="77">
        <v>0.13250000000000001</v>
      </c>
      <c r="GP6697" s="77">
        <v>3</v>
      </c>
      <c r="GQ6697" s="77">
        <v>0</v>
      </c>
      <c r="GR6697" s="77" t="s">
        <v>423</v>
      </c>
      <c r="GS6697" s="77">
        <v>0</v>
      </c>
      <c r="GT6697" s="77">
        <v>0</v>
      </c>
      <c r="GU6697" s="77">
        <v>0.1527377521613833</v>
      </c>
      <c r="GV6697" s="77">
        <v>65.4637551143406</v>
      </c>
      <c r="GW6697" s="77">
        <v>0.1527377521613833</v>
      </c>
      <c r="GX6697" s="77">
        <v>65.4637551143406</v>
      </c>
      <c r="GY6697" s="77">
        <v>0.1527377521613833</v>
      </c>
      <c r="GZ6697" s="77">
        <v>65.4637551143406</v>
      </c>
    </row>
    <row r="6698" spans="187:208" x14ac:dyDescent="0.25">
      <c r="GE6698" s="77" t="s">
        <v>425</v>
      </c>
      <c r="GF6698" s="77" t="s">
        <v>155</v>
      </c>
      <c r="GG6698" s="77" t="s">
        <v>479</v>
      </c>
      <c r="GH6698" s="77" t="s">
        <v>488</v>
      </c>
      <c r="GI6698" s="77">
        <v>2023</v>
      </c>
      <c r="GJ6698" s="77" t="s">
        <v>301</v>
      </c>
      <c r="GK6698" s="77">
        <v>13939.560973457539</v>
      </c>
      <c r="GL6698" s="77">
        <v>143.62803700000001</v>
      </c>
      <c r="GM6698" s="77">
        <v>2023</v>
      </c>
      <c r="GN6698" s="77" t="s">
        <v>175</v>
      </c>
      <c r="GO6698" s="77">
        <v>5.3000000000000005E-2</v>
      </c>
      <c r="GP6698" s="77">
        <v>3</v>
      </c>
      <c r="GQ6698" s="77">
        <v>0</v>
      </c>
      <c r="GR6698" s="77" t="s">
        <v>423</v>
      </c>
      <c r="GS6698" s="77">
        <v>0</v>
      </c>
      <c r="GT6698" s="77">
        <v>0</v>
      </c>
      <c r="GU6698" s="77">
        <v>5.5966209081309407E-2</v>
      </c>
      <c r="GV6698" s="77">
        <v>780.14438394218553</v>
      </c>
      <c r="GW6698" s="77">
        <v>5.5966209081309407E-2</v>
      </c>
      <c r="GX6698" s="77">
        <v>780.14438394218553</v>
      </c>
      <c r="GY6698" s="77">
        <v>5.5966209081309407E-2</v>
      </c>
      <c r="GZ6698" s="77">
        <v>780.14438394218553</v>
      </c>
    </row>
    <row r="6699" spans="187:208" x14ac:dyDescent="0.25">
      <c r="GE6699" s="77" t="s">
        <v>427</v>
      </c>
      <c r="GF6699" s="77" t="s">
        <v>155</v>
      </c>
      <c r="GG6699" s="77" t="s">
        <v>479</v>
      </c>
      <c r="GH6699" s="77" t="s">
        <v>488</v>
      </c>
      <c r="GI6699" s="77">
        <v>2023</v>
      </c>
      <c r="GJ6699" s="77" t="s">
        <v>303</v>
      </c>
      <c r="GK6699" s="77">
        <v>7467.8148194525511</v>
      </c>
      <c r="GL6699" s="77">
        <v>143.62803700000001</v>
      </c>
      <c r="GM6699" s="77">
        <v>2023</v>
      </c>
      <c r="GN6699" s="77" t="s">
        <v>175</v>
      </c>
      <c r="GO6699" s="77">
        <v>5.3000000000000005E-2</v>
      </c>
      <c r="GP6699" s="77">
        <v>3</v>
      </c>
      <c r="GQ6699" s="77">
        <v>0</v>
      </c>
      <c r="GR6699" s="77" t="s">
        <v>423</v>
      </c>
      <c r="GS6699" s="77">
        <v>0</v>
      </c>
      <c r="GT6699" s="77">
        <v>0</v>
      </c>
      <c r="GU6699" s="77">
        <v>5.5966209081309407E-2</v>
      </c>
      <c r="GV6699" s="77">
        <v>417.94528556598232</v>
      </c>
      <c r="GW6699" s="77">
        <v>5.5966209081309407E-2</v>
      </c>
      <c r="GX6699" s="77">
        <v>417.94528556598232</v>
      </c>
      <c r="GY6699" s="77">
        <v>5.5966209081309407E-2</v>
      </c>
      <c r="GZ6699" s="77">
        <v>417.94528556598232</v>
      </c>
    </row>
    <row r="6700" spans="187:208" x14ac:dyDescent="0.25">
      <c r="GE6700" s="77" t="s">
        <v>422</v>
      </c>
      <c r="GF6700" s="77" t="s">
        <v>155</v>
      </c>
      <c r="GG6700" s="77" t="s">
        <v>479</v>
      </c>
      <c r="GH6700" s="77" t="s">
        <v>488</v>
      </c>
      <c r="GI6700" s="77">
        <v>2024</v>
      </c>
      <c r="GJ6700" s="77" t="s">
        <v>305</v>
      </c>
      <c r="GK6700" s="77">
        <v>428.60232122030538</v>
      </c>
      <c r="GL6700" s="77">
        <v>143.62803700000001</v>
      </c>
      <c r="GM6700" s="77">
        <v>2024</v>
      </c>
      <c r="GN6700" s="77" t="s">
        <v>175</v>
      </c>
      <c r="GO6700" s="77">
        <v>0.13250000000000001</v>
      </c>
      <c r="GP6700" s="77">
        <v>3</v>
      </c>
      <c r="GQ6700" s="77">
        <v>0</v>
      </c>
      <c r="GR6700" s="77" t="s">
        <v>423</v>
      </c>
      <c r="GS6700" s="77">
        <v>0</v>
      </c>
      <c r="GT6700" s="77">
        <v>0</v>
      </c>
      <c r="GU6700" s="77">
        <v>0</v>
      </c>
      <c r="GV6700" s="77">
        <v>0</v>
      </c>
      <c r="GW6700" s="77">
        <v>0.1527377521613833</v>
      </c>
      <c r="GX6700" s="77">
        <v>65.4637551143406</v>
      </c>
      <c r="GY6700" s="77">
        <v>0.1527377521613833</v>
      </c>
      <c r="GZ6700" s="77">
        <v>65.4637551143406</v>
      </c>
    </row>
    <row r="6701" spans="187:208" x14ac:dyDescent="0.25">
      <c r="GE6701" s="77" t="s">
        <v>425</v>
      </c>
      <c r="GF6701" s="77" t="s">
        <v>155</v>
      </c>
      <c r="GG6701" s="77" t="s">
        <v>479</v>
      </c>
      <c r="GH6701" s="77" t="s">
        <v>488</v>
      </c>
      <c r="GI6701" s="77">
        <v>2024</v>
      </c>
      <c r="GJ6701" s="77" t="s">
        <v>301</v>
      </c>
      <c r="GK6701" s="77">
        <v>13939.560973457539</v>
      </c>
      <c r="GL6701" s="77">
        <v>143.62803700000001</v>
      </c>
      <c r="GM6701" s="77">
        <v>2024</v>
      </c>
      <c r="GN6701" s="77" t="s">
        <v>175</v>
      </c>
      <c r="GO6701" s="77">
        <v>5.3000000000000005E-2</v>
      </c>
      <c r="GP6701" s="77">
        <v>3</v>
      </c>
      <c r="GQ6701" s="77">
        <v>0</v>
      </c>
      <c r="GR6701" s="77" t="s">
        <v>423</v>
      </c>
      <c r="GS6701" s="77">
        <v>0</v>
      </c>
      <c r="GT6701" s="77">
        <v>0</v>
      </c>
      <c r="GU6701" s="77">
        <v>0</v>
      </c>
      <c r="GV6701" s="77">
        <v>0</v>
      </c>
      <c r="GW6701" s="77">
        <v>5.5966209081309407E-2</v>
      </c>
      <c r="GX6701" s="77">
        <v>780.14438394218553</v>
      </c>
      <c r="GY6701" s="77">
        <v>5.5966209081309407E-2</v>
      </c>
      <c r="GZ6701" s="77">
        <v>780.14438394218553</v>
      </c>
    </row>
    <row r="6702" spans="187:208" x14ac:dyDescent="0.25">
      <c r="GE6702" s="77" t="s">
        <v>427</v>
      </c>
      <c r="GF6702" s="77" t="s">
        <v>155</v>
      </c>
      <c r="GG6702" s="77" t="s">
        <v>479</v>
      </c>
      <c r="GH6702" s="77" t="s">
        <v>488</v>
      </c>
      <c r="GI6702" s="77">
        <v>2024</v>
      </c>
      <c r="GJ6702" s="77" t="s">
        <v>303</v>
      </c>
      <c r="GK6702" s="77">
        <v>7467.8148194525511</v>
      </c>
      <c r="GL6702" s="77">
        <v>143.62803700000001</v>
      </c>
      <c r="GM6702" s="77">
        <v>2024</v>
      </c>
      <c r="GN6702" s="77" t="s">
        <v>175</v>
      </c>
      <c r="GO6702" s="77">
        <v>5.3000000000000005E-2</v>
      </c>
      <c r="GP6702" s="77">
        <v>3</v>
      </c>
      <c r="GQ6702" s="77">
        <v>0</v>
      </c>
      <c r="GR6702" s="77" t="s">
        <v>423</v>
      </c>
      <c r="GS6702" s="77">
        <v>0</v>
      </c>
      <c r="GT6702" s="77">
        <v>0</v>
      </c>
      <c r="GU6702" s="77">
        <v>0</v>
      </c>
      <c r="GV6702" s="77">
        <v>0</v>
      </c>
      <c r="GW6702" s="77">
        <v>5.5966209081309407E-2</v>
      </c>
      <c r="GX6702" s="77">
        <v>417.94528556598232</v>
      </c>
      <c r="GY6702" s="77">
        <v>5.5966209081309407E-2</v>
      </c>
      <c r="GZ6702" s="77">
        <v>417.94528556598232</v>
      </c>
    </row>
    <row r="6703" spans="187:208" x14ac:dyDescent="0.25">
      <c r="GE6703" s="77" t="s">
        <v>422</v>
      </c>
      <c r="GF6703" s="77" t="s">
        <v>155</v>
      </c>
      <c r="GG6703" s="77" t="s">
        <v>479</v>
      </c>
      <c r="GH6703" s="77" t="s">
        <v>488</v>
      </c>
      <c r="GI6703" s="77">
        <v>2025</v>
      </c>
      <c r="GJ6703" s="77" t="s">
        <v>305</v>
      </c>
      <c r="GK6703" s="77">
        <v>428.60232122030538</v>
      </c>
      <c r="GL6703" s="77">
        <v>143.62803700000001</v>
      </c>
      <c r="GM6703" s="77">
        <v>2025</v>
      </c>
      <c r="GN6703" s="77" t="s">
        <v>175</v>
      </c>
      <c r="GO6703" s="77">
        <v>0.13250000000000001</v>
      </c>
      <c r="GP6703" s="77">
        <v>3</v>
      </c>
      <c r="GQ6703" s="77">
        <v>0</v>
      </c>
      <c r="GR6703" s="77" t="s">
        <v>423</v>
      </c>
      <c r="GS6703" s="77">
        <v>0</v>
      </c>
      <c r="GT6703" s="77">
        <v>0</v>
      </c>
      <c r="GU6703" s="77">
        <v>0</v>
      </c>
      <c r="GV6703" s="77">
        <v>0</v>
      </c>
      <c r="GW6703" s="77">
        <v>0</v>
      </c>
      <c r="GX6703" s="77">
        <v>0</v>
      </c>
      <c r="GY6703" s="77">
        <v>0.1527377521613833</v>
      </c>
      <c r="GZ6703" s="77">
        <v>65.4637551143406</v>
      </c>
    </row>
    <row r="6704" spans="187:208" x14ac:dyDescent="0.25">
      <c r="GE6704" s="77" t="s">
        <v>425</v>
      </c>
      <c r="GF6704" s="77" t="s">
        <v>155</v>
      </c>
      <c r="GG6704" s="77" t="s">
        <v>479</v>
      </c>
      <c r="GH6704" s="77" t="s">
        <v>488</v>
      </c>
      <c r="GI6704" s="77">
        <v>2025</v>
      </c>
      <c r="GJ6704" s="77" t="s">
        <v>301</v>
      </c>
      <c r="GK6704" s="77">
        <v>13939.560973457539</v>
      </c>
      <c r="GL6704" s="77">
        <v>143.62803700000001</v>
      </c>
      <c r="GM6704" s="77">
        <v>2025</v>
      </c>
      <c r="GN6704" s="77" t="s">
        <v>175</v>
      </c>
      <c r="GO6704" s="77">
        <v>5.3000000000000005E-2</v>
      </c>
      <c r="GP6704" s="77">
        <v>3</v>
      </c>
      <c r="GQ6704" s="77">
        <v>0</v>
      </c>
      <c r="GR6704" s="77" t="s">
        <v>423</v>
      </c>
      <c r="GS6704" s="77">
        <v>0</v>
      </c>
      <c r="GT6704" s="77">
        <v>0</v>
      </c>
      <c r="GU6704" s="77">
        <v>0</v>
      </c>
      <c r="GV6704" s="77">
        <v>0</v>
      </c>
      <c r="GW6704" s="77">
        <v>0</v>
      </c>
      <c r="GX6704" s="77">
        <v>0</v>
      </c>
      <c r="GY6704" s="77">
        <v>5.5966209081309407E-2</v>
      </c>
      <c r="GZ6704" s="77">
        <v>780.14438394218553</v>
      </c>
    </row>
    <row r="6705" spans="187:208" x14ac:dyDescent="0.25">
      <c r="GE6705" s="77" t="s">
        <v>427</v>
      </c>
      <c r="GF6705" s="77" t="s">
        <v>155</v>
      </c>
      <c r="GG6705" s="77" t="s">
        <v>479</v>
      </c>
      <c r="GH6705" s="77" t="s">
        <v>488</v>
      </c>
      <c r="GI6705" s="77">
        <v>2025</v>
      </c>
      <c r="GJ6705" s="77" t="s">
        <v>303</v>
      </c>
      <c r="GK6705" s="77">
        <v>7467.8148194525511</v>
      </c>
      <c r="GL6705" s="77">
        <v>143.62803700000001</v>
      </c>
      <c r="GM6705" s="77">
        <v>2025</v>
      </c>
      <c r="GN6705" s="77" t="s">
        <v>175</v>
      </c>
      <c r="GO6705" s="77">
        <v>5.3000000000000005E-2</v>
      </c>
      <c r="GP6705" s="77">
        <v>3</v>
      </c>
      <c r="GQ6705" s="77">
        <v>0</v>
      </c>
      <c r="GR6705" s="77" t="s">
        <v>423</v>
      </c>
      <c r="GS6705" s="77">
        <v>0</v>
      </c>
      <c r="GT6705" s="77">
        <v>0</v>
      </c>
      <c r="GU6705" s="77">
        <v>0</v>
      </c>
      <c r="GV6705" s="77">
        <v>0</v>
      </c>
      <c r="GW6705" s="77">
        <v>0</v>
      </c>
      <c r="GX6705" s="77">
        <v>0</v>
      </c>
      <c r="GY6705" s="77">
        <v>5.5966209081309407E-2</v>
      </c>
      <c r="GZ6705" s="77">
        <v>417.94528556598232</v>
      </c>
    </row>
    <row r="6706" spans="187:208" x14ac:dyDescent="0.25">
      <c r="GE6706" s="77" t="s">
        <v>422</v>
      </c>
      <c r="GF6706" s="77" t="s">
        <v>155</v>
      </c>
      <c r="GG6706" s="77" t="s">
        <v>480</v>
      </c>
      <c r="GH6706" s="77" t="s">
        <v>300</v>
      </c>
      <c r="GI6706" s="77">
        <v>2021</v>
      </c>
      <c r="GJ6706" s="77" t="s">
        <v>305</v>
      </c>
      <c r="GK6706" s="77">
        <v>222.22942162781979</v>
      </c>
      <c r="GL6706" s="77">
        <v>84.742206999999993</v>
      </c>
      <c r="GM6706" s="77">
        <v>2021</v>
      </c>
      <c r="GN6706" s="77" t="s">
        <v>175</v>
      </c>
      <c r="GO6706" s="77">
        <v>0.13250000000000001</v>
      </c>
      <c r="GP6706" s="77">
        <v>3</v>
      </c>
      <c r="GQ6706" s="77">
        <v>0</v>
      </c>
      <c r="GR6706" s="77" t="s">
        <v>423</v>
      </c>
      <c r="GS6706" s="77">
        <v>0.1527377521613833</v>
      </c>
      <c r="GT6706" s="77">
        <v>33.942822323557493</v>
      </c>
      <c r="GU6706" s="77">
        <v>0.1527377521613833</v>
      </c>
      <c r="GV6706" s="77">
        <v>33.942822323557493</v>
      </c>
      <c r="GW6706" s="77">
        <v>0</v>
      </c>
      <c r="GX6706" s="77">
        <v>0</v>
      </c>
      <c r="GY6706" s="77">
        <v>0</v>
      </c>
      <c r="GZ6706" s="77">
        <v>0</v>
      </c>
    </row>
    <row r="6707" spans="187:208" x14ac:dyDescent="0.25">
      <c r="GE6707" s="77" t="s">
        <v>425</v>
      </c>
      <c r="GF6707" s="77" t="s">
        <v>155</v>
      </c>
      <c r="GG6707" s="77" t="s">
        <v>480</v>
      </c>
      <c r="GH6707" s="77" t="s">
        <v>300</v>
      </c>
      <c r="GI6707" s="77">
        <v>2021</v>
      </c>
      <c r="GJ6707" s="77" t="s">
        <v>301</v>
      </c>
      <c r="GK6707" s="77">
        <v>8585.7228092479327</v>
      </c>
      <c r="GL6707" s="77">
        <v>84.742206999999993</v>
      </c>
      <c r="GM6707" s="77">
        <v>2021</v>
      </c>
      <c r="GN6707" s="77" t="s">
        <v>175</v>
      </c>
      <c r="GO6707" s="77">
        <v>5.3000000000000005E-2</v>
      </c>
      <c r="GP6707" s="77">
        <v>3</v>
      </c>
      <c r="GQ6707" s="77">
        <v>0</v>
      </c>
      <c r="GR6707" s="77" t="s">
        <v>423</v>
      </c>
      <c r="GS6707" s="77">
        <v>5.5966209081309407E-2</v>
      </c>
      <c r="GT6707" s="77">
        <v>480.51035785653698</v>
      </c>
      <c r="GU6707" s="77">
        <v>5.5966209081309407E-2</v>
      </c>
      <c r="GV6707" s="77">
        <v>480.51035785653698</v>
      </c>
      <c r="GW6707" s="77">
        <v>0</v>
      </c>
      <c r="GX6707" s="77">
        <v>0</v>
      </c>
      <c r="GY6707" s="77">
        <v>0</v>
      </c>
      <c r="GZ6707" s="77">
        <v>0</v>
      </c>
    </row>
    <row r="6708" spans="187:208" x14ac:dyDescent="0.25">
      <c r="GE6708" s="77" t="s">
        <v>427</v>
      </c>
      <c r="GF6708" s="77" t="s">
        <v>155</v>
      </c>
      <c r="GG6708" s="77" t="s">
        <v>480</v>
      </c>
      <c r="GH6708" s="77" t="s">
        <v>300</v>
      </c>
      <c r="GI6708" s="77">
        <v>2021</v>
      </c>
      <c r="GJ6708" s="77" t="s">
        <v>303</v>
      </c>
      <c r="GK6708" s="77">
        <v>5338.1784104567359</v>
      </c>
      <c r="GL6708" s="77">
        <v>84.742206999999993</v>
      </c>
      <c r="GM6708" s="77">
        <v>2021</v>
      </c>
      <c r="GN6708" s="77" t="s">
        <v>175</v>
      </c>
      <c r="GO6708" s="77">
        <v>5.3000000000000005E-2</v>
      </c>
      <c r="GP6708" s="77">
        <v>3</v>
      </c>
      <c r="GQ6708" s="77">
        <v>0</v>
      </c>
      <c r="GR6708" s="77" t="s">
        <v>423</v>
      </c>
      <c r="GS6708" s="77">
        <v>5.5966209081309407E-2</v>
      </c>
      <c r="GT6708" s="77">
        <v>298.75760903295361</v>
      </c>
      <c r="GU6708" s="77">
        <v>5.5966209081309407E-2</v>
      </c>
      <c r="GV6708" s="77">
        <v>298.75760903295361</v>
      </c>
      <c r="GW6708" s="77">
        <v>0</v>
      </c>
      <c r="GX6708" s="77">
        <v>0</v>
      </c>
      <c r="GY6708" s="77">
        <v>0</v>
      </c>
      <c r="GZ6708" s="77">
        <v>0</v>
      </c>
    </row>
    <row r="6709" spans="187:208" x14ac:dyDescent="0.25">
      <c r="GE6709" s="77" t="s">
        <v>422</v>
      </c>
      <c r="GF6709" s="77" t="s">
        <v>155</v>
      </c>
      <c r="GG6709" s="77" t="s">
        <v>480</v>
      </c>
      <c r="GH6709" s="77" t="s">
        <v>300</v>
      </c>
      <c r="GI6709" s="77">
        <v>2022</v>
      </c>
      <c r="GJ6709" s="77" t="s">
        <v>305</v>
      </c>
      <c r="GK6709" s="77">
        <v>222.22942162781979</v>
      </c>
      <c r="GL6709" s="77">
        <v>84.742206999999993</v>
      </c>
      <c r="GM6709" s="77">
        <v>2022</v>
      </c>
      <c r="GN6709" s="77" t="s">
        <v>175</v>
      </c>
      <c r="GO6709" s="77">
        <v>0.13250000000000001</v>
      </c>
      <c r="GP6709" s="77">
        <v>3</v>
      </c>
      <c r="GQ6709" s="77">
        <v>0</v>
      </c>
      <c r="GR6709" s="77" t="s">
        <v>423</v>
      </c>
      <c r="GS6709" s="77">
        <v>0.1527377521613833</v>
      </c>
      <c r="GT6709" s="77">
        <v>33.942822323557493</v>
      </c>
      <c r="GU6709" s="77">
        <v>0.1527377521613833</v>
      </c>
      <c r="GV6709" s="77">
        <v>33.942822323557493</v>
      </c>
      <c r="GW6709" s="77">
        <v>0.1527377521613833</v>
      </c>
      <c r="GX6709" s="77">
        <v>33.942822323557493</v>
      </c>
      <c r="GY6709" s="77">
        <v>0</v>
      </c>
      <c r="GZ6709" s="77">
        <v>0</v>
      </c>
    </row>
    <row r="6710" spans="187:208" x14ac:dyDescent="0.25">
      <c r="GE6710" s="77" t="s">
        <v>425</v>
      </c>
      <c r="GF6710" s="77" t="s">
        <v>155</v>
      </c>
      <c r="GG6710" s="77" t="s">
        <v>480</v>
      </c>
      <c r="GH6710" s="77" t="s">
        <v>300</v>
      </c>
      <c r="GI6710" s="77">
        <v>2022</v>
      </c>
      <c r="GJ6710" s="77" t="s">
        <v>301</v>
      </c>
      <c r="GK6710" s="77">
        <v>8585.7228092479327</v>
      </c>
      <c r="GL6710" s="77">
        <v>84.742206999999993</v>
      </c>
      <c r="GM6710" s="77">
        <v>2022</v>
      </c>
      <c r="GN6710" s="77" t="s">
        <v>175</v>
      </c>
      <c r="GO6710" s="77">
        <v>5.3000000000000005E-2</v>
      </c>
      <c r="GP6710" s="77">
        <v>3</v>
      </c>
      <c r="GQ6710" s="77">
        <v>0</v>
      </c>
      <c r="GR6710" s="77" t="s">
        <v>423</v>
      </c>
      <c r="GS6710" s="77">
        <v>5.5966209081309407E-2</v>
      </c>
      <c r="GT6710" s="77">
        <v>480.51035785653698</v>
      </c>
      <c r="GU6710" s="77">
        <v>5.5966209081309407E-2</v>
      </c>
      <c r="GV6710" s="77">
        <v>480.51035785653698</v>
      </c>
      <c r="GW6710" s="77">
        <v>5.5966209081309407E-2</v>
      </c>
      <c r="GX6710" s="77">
        <v>480.51035785653698</v>
      </c>
      <c r="GY6710" s="77">
        <v>0</v>
      </c>
      <c r="GZ6710" s="77">
        <v>0</v>
      </c>
    </row>
    <row r="6711" spans="187:208" x14ac:dyDescent="0.25">
      <c r="GE6711" s="77" t="s">
        <v>427</v>
      </c>
      <c r="GF6711" s="77" t="s">
        <v>155</v>
      </c>
      <c r="GG6711" s="77" t="s">
        <v>480</v>
      </c>
      <c r="GH6711" s="77" t="s">
        <v>300</v>
      </c>
      <c r="GI6711" s="77">
        <v>2022</v>
      </c>
      <c r="GJ6711" s="77" t="s">
        <v>303</v>
      </c>
      <c r="GK6711" s="77">
        <v>5338.1784104567359</v>
      </c>
      <c r="GL6711" s="77">
        <v>84.742206999999993</v>
      </c>
      <c r="GM6711" s="77">
        <v>2022</v>
      </c>
      <c r="GN6711" s="77" t="s">
        <v>175</v>
      </c>
      <c r="GO6711" s="77">
        <v>5.3000000000000005E-2</v>
      </c>
      <c r="GP6711" s="77">
        <v>3</v>
      </c>
      <c r="GQ6711" s="77">
        <v>0</v>
      </c>
      <c r="GR6711" s="77" t="s">
        <v>423</v>
      </c>
      <c r="GS6711" s="77">
        <v>5.5966209081309407E-2</v>
      </c>
      <c r="GT6711" s="77">
        <v>298.75760903295361</v>
      </c>
      <c r="GU6711" s="77">
        <v>5.5966209081309407E-2</v>
      </c>
      <c r="GV6711" s="77">
        <v>298.75760903295361</v>
      </c>
      <c r="GW6711" s="77">
        <v>5.5966209081309407E-2</v>
      </c>
      <c r="GX6711" s="77">
        <v>298.75760903295361</v>
      </c>
      <c r="GY6711" s="77">
        <v>0</v>
      </c>
      <c r="GZ6711" s="77">
        <v>0</v>
      </c>
    </row>
    <row r="6712" spans="187:208" x14ac:dyDescent="0.25">
      <c r="GE6712" s="77" t="s">
        <v>422</v>
      </c>
      <c r="GF6712" s="77" t="s">
        <v>155</v>
      </c>
      <c r="GG6712" s="77" t="s">
        <v>480</v>
      </c>
      <c r="GH6712" s="77" t="s">
        <v>300</v>
      </c>
      <c r="GI6712" s="77">
        <v>2023</v>
      </c>
      <c r="GJ6712" s="77" t="s">
        <v>305</v>
      </c>
      <c r="GK6712" s="77">
        <v>233.23007680793731</v>
      </c>
      <c r="GL6712" s="77">
        <v>84.742206999999993</v>
      </c>
      <c r="GM6712" s="77">
        <v>2023</v>
      </c>
      <c r="GN6712" s="77" t="s">
        <v>175</v>
      </c>
      <c r="GO6712" s="77">
        <v>0.13250000000000001</v>
      </c>
      <c r="GP6712" s="77">
        <v>3</v>
      </c>
      <c r="GQ6712" s="77">
        <v>0</v>
      </c>
      <c r="GR6712" s="77" t="s">
        <v>423</v>
      </c>
      <c r="GS6712" s="77">
        <v>0</v>
      </c>
      <c r="GT6712" s="77">
        <v>0</v>
      </c>
      <c r="GU6712" s="77">
        <v>0.1527377521613833</v>
      </c>
      <c r="GV6712" s="77">
        <v>35.62303766807112</v>
      </c>
      <c r="GW6712" s="77">
        <v>0.1527377521613833</v>
      </c>
      <c r="GX6712" s="77">
        <v>35.62303766807112</v>
      </c>
      <c r="GY6712" s="77">
        <v>0.1527377521613833</v>
      </c>
      <c r="GZ6712" s="77">
        <v>35.62303766807112</v>
      </c>
    </row>
    <row r="6713" spans="187:208" x14ac:dyDescent="0.25">
      <c r="GE6713" s="77" t="s">
        <v>425</v>
      </c>
      <c r="GF6713" s="77" t="s">
        <v>155</v>
      </c>
      <c r="GG6713" s="77" t="s">
        <v>480</v>
      </c>
      <c r="GH6713" s="77" t="s">
        <v>300</v>
      </c>
      <c r="GI6713" s="77">
        <v>2023</v>
      </c>
      <c r="GJ6713" s="77" t="s">
        <v>301</v>
      </c>
      <c r="GK6713" s="77">
        <v>8896.5159934285821</v>
      </c>
      <c r="GL6713" s="77">
        <v>84.742206999999993</v>
      </c>
      <c r="GM6713" s="77">
        <v>2023</v>
      </c>
      <c r="GN6713" s="77" t="s">
        <v>175</v>
      </c>
      <c r="GO6713" s="77">
        <v>5.3000000000000005E-2</v>
      </c>
      <c r="GP6713" s="77">
        <v>3</v>
      </c>
      <c r="GQ6713" s="77">
        <v>0</v>
      </c>
      <c r="GR6713" s="77" t="s">
        <v>423</v>
      </c>
      <c r="GS6713" s="77">
        <v>0</v>
      </c>
      <c r="GT6713" s="77">
        <v>0</v>
      </c>
      <c r="GU6713" s="77">
        <v>5.5966209081309407E-2</v>
      </c>
      <c r="GV6713" s="77">
        <v>497.90427418343711</v>
      </c>
      <c r="GW6713" s="77">
        <v>5.5966209081309407E-2</v>
      </c>
      <c r="GX6713" s="77">
        <v>497.90427418343711</v>
      </c>
      <c r="GY6713" s="77">
        <v>5.5966209081309407E-2</v>
      </c>
      <c r="GZ6713" s="77">
        <v>497.90427418343711</v>
      </c>
    </row>
    <row r="6714" spans="187:208" x14ac:dyDescent="0.25">
      <c r="GE6714" s="77" t="s">
        <v>427</v>
      </c>
      <c r="GF6714" s="77" t="s">
        <v>155</v>
      </c>
      <c r="GG6714" s="77" t="s">
        <v>480</v>
      </c>
      <c r="GH6714" s="77" t="s">
        <v>300</v>
      </c>
      <c r="GI6714" s="77">
        <v>2023</v>
      </c>
      <c r="GJ6714" s="77" t="s">
        <v>303</v>
      </c>
      <c r="GK6714" s="77">
        <v>5534.8914862000884</v>
      </c>
      <c r="GL6714" s="77">
        <v>84.742206999999993</v>
      </c>
      <c r="GM6714" s="77">
        <v>2023</v>
      </c>
      <c r="GN6714" s="77" t="s">
        <v>175</v>
      </c>
      <c r="GO6714" s="77">
        <v>5.3000000000000005E-2</v>
      </c>
      <c r="GP6714" s="77">
        <v>3</v>
      </c>
      <c r="GQ6714" s="77">
        <v>0</v>
      </c>
      <c r="GR6714" s="77" t="s">
        <v>423</v>
      </c>
      <c r="GS6714" s="77">
        <v>0</v>
      </c>
      <c r="GT6714" s="77">
        <v>0</v>
      </c>
      <c r="GU6714" s="77">
        <v>5.5966209081309407E-2</v>
      </c>
      <c r="GV6714" s="77">
        <v>309.76689415903348</v>
      </c>
      <c r="GW6714" s="77">
        <v>5.5966209081309407E-2</v>
      </c>
      <c r="GX6714" s="77">
        <v>309.76689415903348</v>
      </c>
      <c r="GY6714" s="77">
        <v>5.5966209081309407E-2</v>
      </c>
      <c r="GZ6714" s="77">
        <v>309.76689415903348</v>
      </c>
    </row>
    <row r="6715" spans="187:208" x14ac:dyDescent="0.25">
      <c r="GE6715" s="77" t="s">
        <v>422</v>
      </c>
      <c r="GF6715" s="77" t="s">
        <v>155</v>
      </c>
      <c r="GG6715" s="77" t="s">
        <v>480</v>
      </c>
      <c r="GH6715" s="77" t="s">
        <v>300</v>
      </c>
      <c r="GI6715" s="77">
        <v>2024</v>
      </c>
      <c r="GJ6715" s="77" t="s">
        <v>305</v>
      </c>
      <c r="GK6715" s="77">
        <v>233.23007680793731</v>
      </c>
      <c r="GL6715" s="77">
        <v>84.742206999999993</v>
      </c>
      <c r="GM6715" s="77">
        <v>2024</v>
      </c>
      <c r="GN6715" s="77" t="s">
        <v>175</v>
      </c>
      <c r="GO6715" s="77">
        <v>0.13250000000000001</v>
      </c>
      <c r="GP6715" s="77">
        <v>3</v>
      </c>
      <c r="GQ6715" s="77">
        <v>0</v>
      </c>
      <c r="GR6715" s="77" t="s">
        <v>423</v>
      </c>
      <c r="GS6715" s="77">
        <v>0</v>
      </c>
      <c r="GT6715" s="77">
        <v>0</v>
      </c>
      <c r="GU6715" s="77">
        <v>0</v>
      </c>
      <c r="GV6715" s="77">
        <v>0</v>
      </c>
      <c r="GW6715" s="77">
        <v>0.1527377521613833</v>
      </c>
      <c r="GX6715" s="77">
        <v>35.62303766807112</v>
      </c>
      <c r="GY6715" s="77">
        <v>0.1527377521613833</v>
      </c>
      <c r="GZ6715" s="77">
        <v>35.62303766807112</v>
      </c>
    </row>
    <row r="6716" spans="187:208" x14ac:dyDescent="0.25">
      <c r="GE6716" s="77" t="s">
        <v>425</v>
      </c>
      <c r="GF6716" s="77" t="s">
        <v>155</v>
      </c>
      <c r="GG6716" s="77" t="s">
        <v>480</v>
      </c>
      <c r="GH6716" s="77" t="s">
        <v>300</v>
      </c>
      <c r="GI6716" s="77">
        <v>2024</v>
      </c>
      <c r="GJ6716" s="77" t="s">
        <v>301</v>
      </c>
      <c r="GK6716" s="77">
        <v>8896.5159934285821</v>
      </c>
      <c r="GL6716" s="77">
        <v>84.742206999999993</v>
      </c>
      <c r="GM6716" s="77">
        <v>2024</v>
      </c>
      <c r="GN6716" s="77" t="s">
        <v>175</v>
      </c>
      <c r="GO6716" s="77">
        <v>5.3000000000000005E-2</v>
      </c>
      <c r="GP6716" s="77">
        <v>3</v>
      </c>
      <c r="GQ6716" s="77">
        <v>0</v>
      </c>
      <c r="GR6716" s="77" t="s">
        <v>423</v>
      </c>
      <c r="GS6716" s="77">
        <v>0</v>
      </c>
      <c r="GT6716" s="77">
        <v>0</v>
      </c>
      <c r="GU6716" s="77">
        <v>0</v>
      </c>
      <c r="GV6716" s="77">
        <v>0</v>
      </c>
      <c r="GW6716" s="77">
        <v>5.5966209081309407E-2</v>
      </c>
      <c r="GX6716" s="77">
        <v>497.90427418343711</v>
      </c>
      <c r="GY6716" s="77">
        <v>5.5966209081309407E-2</v>
      </c>
      <c r="GZ6716" s="77">
        <v>497.90427418343711</v>
      </c>
    </row>
    <row r="6717" spans="187:208" x14ac:dyDescent="0.25">
      <c r="GE6717" s="77" t="s">
        <v>427</v>
      </c>
      <c r="GF6717" s="77" t="s">
        <v>155</v>
      </c>
      <c r="GG6717" s="77" t="s">
        <v>480</v>
      </c>
      <c r="GH6717" s="77" t="s">
        <v>300</v>
      </c>
      <c r="GI6717" s="77">
        <v>2024</v>
      </c>
      <c r="GJ6717" s="77" t="s">
        <v>303</v>
      </c>
      <c r="GK6717" s="77">
        <v>5534.8914862000884</v>
      </c>
      <c r="GL6717" s="77">
        <v>84.742206999999993</v>
      </c>
      <c r="GM6717" s="77">
        <v>2024</v>
      </c>
      <c r="GN6717" s="77" t="s">
        <v>175</v>
      </c>
      <c r="GO6717" s="77">
        <v>5.3000000000000005E-2</v>
      </c>
      <c r="GP6717" s="77">
        <v>3</v>
      </c>
      <c r="GQ6717" s="77">
        <v>0</v>
      </c>
      <c r="GR6717" s="77" t="s">
        <v>423</v>
      </c>
      <c r="GS6717" s="77">
        <v>0</v>
      </c>
      <c r="GT6717" s="77">
        <v>0</v>
      </c>
      <c r="GU6717" s="77">
        <v>0</v>
      </c>
      <c r="GV6717" s="77">
        <v>0</v>
      </c>
      <c r="GW6717" s="77">
        <v>5.5966209081309407E-2</v>
      </c>
      <c r="GX6717" s="77">
        <v>309.76689415903348</v>
      </c>
      <c r="GY6717" s="77">
        <v>5.5966209081309407E-2</v>
      </c>
      <c r="GZ6717" s="77">
        <v>309.76689415903348</v>
      </c>
    </row>
    <row r="6718" spans="187:208" x14ac:dyDescent="0.25">
      <c r="GE6718" s="77" t="s">
        <v>422</v>
      </c>
      <c r="GF6718" s="77" t="s">
        <v>155</v>
      </c>
      <c r="GG6718" s="77" t="s">
        <v>480</v>
      </c>
      <c r="GH6718" s="77" t="s">
        <v>300</v>
      </c>
      <c r="GI6718" s="77">
        <v>2025</v>
      </c>
      <c r="GJ6718" s="77" t="s">
        <v>305</v>
      </c>
      <c r="GK6718" s="77">
        <v>233.23007680793731</v>
      </c>
      <c r="GL6718" s="77">
        <v>84.742206999999993</v>
      </c>
      <c r="GM6718" s="77">
        <v>2025</v>
      </c>
      <c r="GN6718" s="77" t="s">
        <v>175</v>
      </c>
      <c r="GO6718" s="77">
        <v>0.13250000000000001</v>
      </c>
      <c r="GP6718" s="77">
        <v>3</v>
      </c>
      <c r="GQ6718" s="77">
        <v>0</v>
      </c>
      <c r="GR6718" s="77" t="s">
        <v>423</v>
      </c>
      <c r="GS6718" s="77">
        <v>0</v>
      </c>
      <c r="GT6718" s="77">
        <v>0</v>
      </c>
      <c r="GU6718" s="77">
        <v>0</v>
      </c>
      <c r="GV6718" s="77">
        <v>0</v>
      </c>
      <c r="GW6718" s="77">
        <v>0</v>
      </c>
      <c r="GX6718" s="77">
        <v>0</v>
      </c>
      <c r="GY6718" s="77">
        <v>0.1527377521613833</v>
      </c>
      <c r="GZ6718" s="77">
        <v>35.62303766807112</v>
      </c>
    </row>
    <row r="6719" spans="187:208" x14ac:dyDescent="0.25">
      <c r="GE6719" s="77" t="s">
        <v>425</v>
      </c>
      <c r="GF6719" s="77" t="s">
        <v>155</v>
      </c>
      <c r="GG6719" s="77" t="s">
        <v>480</v>
      </c>
      <c r="GH6719" s="77" t="s">
        <v>300</v>
      </c>
      <c r="GI6719" s="77">
        <v>2025</v>
      </c>
      <c r="GJ6719" s="77" t="s">
        <v>301</v>
      </c>
      <c r="GK6719" s="77">
        <v>8896.5159934285821</v>
      </c>
      <c r="GL6719" s="77">
        <v>84.742206999999993</v>
      </c>
      <c r="GM6719" s="77">
        <v>2025</v>
      </c>
      <c r="GN6719" s="77" t="s">
        <v>175</v>
      </c>
      <c r="GO6719" s="77">
        <v>5.3000000000000005E-2</v>
      </c>
      <c r="GP6719" s="77">
        <v>3</v>
      </c>
      <c r="GQ6719" s="77">
        <v>0</v>
      </c>
      <c r="GR6719" s="77" t="s">
        <v>423</v>
      </c>
      <c r="GS6719" s="77">
        <v>0</v>
      </c>
      <c r="GT6719" s="77">
        <v>0</v>
      </c>
      <c r="GU6719" s="77">
        <v>0</v>
      </c>
      <c r="GV6719" s="77">
        <v>0</v>
      </c>
      <c r="GW6719" s="77">
        <v>0</v>
      </c>
      <c r="GX6719" s="77">
        <v>0</v>
      </c>
      <c r="GY6719" s="77">
        <v>5.5966209081309407E-2</v>
      </c>
      <c r="GZ6719" s="77">
        <v>497.90427418343711</v>
      </c>
    </row>
    <row r="6720" spans="187:208" x14ac:dyDescent="0.25">
      <c r="GE6720" s="77" t="s">
        <v>427</v>
      </c>
      <c r="GF6720" s="77" t="s">
        <v>155</v>
      </c>
      <c r="GG6720" s="77" t="s">
        <v>480</v>
      </c>
      <c r="GH6720" s="77" t="s">
        <v>300</v>
      </c>
      <c r="GI6720" s="77">
        <v>2025</v>
      </c>
      <c r="GJ6720" s="77" t="s">
        <v>303</v>
      </c>
      <c r="GK6720" s="77">
        <v>5534.8914862000884</v>
      </c>
      <c r="GL6720" s="77">
        <v>84.742206999999993</v>
      </c>
      <c r="GM6720" s="77">
        <v>2025</v>
      </c>
      <c r="GN6720" s="77" t="s">
        <v>175</v>
      </c>
      <c r="GO6720" s="77">
        <v>5.3000000000000005E-2</v>
      </c>
      <c r="GP6720" s="77">
        <v>3</v>
      </c>
      <c r="GQ6720" s="77">
        <v>0</v>
      </c>
      <c r="GR6720" s="77" t="s">
        <v>423</v>
      </c>
      <c r="GS6720" s="77">
        <v>0</v>
      </c>
      <c r="GT6720" s="77">
        <v>0</v>
      </c>
      <c r="GU6720" s="77">
        <v>0</v>
      </c>
      <c r="GV6720" s="77">
        <v>0</v>
      </c>
      <c r="GW6720" s="77">
        <v>0</v>
      </c>
      <c r="GX6720" s="77">
        <v>0</v>
      </c>
      <c r="GY6720" s="77">
        <v>5.5966209081309407E-2</v>
      </c>
      <c r="GZ6720" s="77">
        <v>309.76689415903348</v>
      </c>
    </row>
    <row r="6721" spans="187:208" x14ac:dyDescent="0.25">
      <c r="GE6721" s="77" t="s">
        <v>422</v>
      </c>
      <c r="GF6721" s="77" t="s">
        <v>155</v>
      </c>
      <c r="GG6721" s="77" t="s">
        <v>480</v>
      </c>
      <c r="GH6721" s="77" t="s">
        <v>432</v>
      </c>
      <c r="GI6721" s="77">
        <v>2021</v>
      </c>
      <c r="GJ6721" s="77" t="s">
        <v>305</v>
      </c>
      <c r="GK6721" s="77">
        <v>222.2294216278213</v>
      </c>
      <c r="GL6721" s="77">
        <v>84.742206999999993</v>
      </c>
      <c r="GM6721" s="77">
        <v>2021</v>
      </c>
      <c r="GN6721" s="77" t="s">
        <v>175</v>
      </c>
      <c r="GO6721" s="77">
        <v>0.13250000000000001</v>
      </c>
      <c r="GP6721" s="77">
        <v>3</v>
      </c>
      <c r="GQ6721" s="77">
        <v>0</v>
      </c>
      <c r="GR6721" s="77" t="s">
        <v>423</v>
      </c>
      <c r="GS6721" s="77">
        <v>0.1527377521613833</v>
      </c>
      <c r="GT6721" s="77">
        <v>33.942822323557721</v>
      </c>
      <c r="GU6721" s="77">
        <v>0.1527377521613833</v>
      </c>
      <c r="GV6721" s="77">
        <v>33.942822323557721</v>
      </c>
      <c r="GW6721" s="77">
        <v>0</v>
      </c>
      <c r="GX6721" s="77">
        <v>0</v>
      </c>
      <c r="GY6721" s="77">
        <v>0</v>
      </c>
      <c r="GZ6721" s="77">
        <v>0</v>
      </c>
    </row>
    <row r="6722" spans="187:208" x14ac:dyDescent="0.25">
      <c r="GE6722" s="77" t="s">
        <v>425</v>
      </c>
      <c r="GF6722" s="77" t="s">
        <v>155</v>
      </c>
      <c r="GG6722" s="77" t="s">
        <v>480</v>
      </c>
      <c r="GH6722" s="77" t="s">
        <v>432</v>
      </c>
      <c r="GI6722" s="77">
        <v>2021</v>
      </c>
      <c r="GJ6722" s="77" t="s">
        <v>301</v>
      </c>
      <c r="GK6722" s="77">
        <v>8585.7228092479345</v>
      </c>
      <c r="GL6722" s="77">
        <v>84.742206999999993</v>
      </c>
      <c r="GM6722" s="77">
        <v>2021</v>
      </c>
      <c r="GN6722" s="77" t="s">
        <v>175</v>
      </c>
      <c r="GO6722" s="77">
        <v>5.3000000000000005E-2</v>
      </c>
      <c r="GP6722" s="77">
        <v>3</v>
      </c>
      <c r="GQ6722" s="77">
        <v>0</v>
      </c>
      <c r="GR6722" s="77" t="s">
        <v>423</v>
      </c>
      <c r="GS6722" s="77">
        <v>5.5966209081309407E-2</v>
      </c>
      <c r="GT6722" s="77">
        <v>480.51035785653704</v>
      </c>
      <c r="GU6722" s="77">
        <v>5.5966209081309407E-2</v>
      </c>
      <c r="GV6722" s="77">
        <v>480.51035785653704</v>
      </c>
      <c r="GW6722" s="77">
        <v>0</v>
      </c>
      <c r="GX6722" s="77">
        <v>0</v>
      </c>
      <c r="GY6722" s="77">
        <v>0</v>
      </c>
      <c r="GZ6722" s="77">
        <v>0</v>
      </c>
    </row>
    <row r="6723" spans="187:208" x14ac:dyDescent="0.25">
      <c r="GE6723" s="77" t="s">
        <v>422</v>
      </c>
      <c r="GF6723" s="77" t="s">
        <v>155</v>
      </c>
      <c r="GG6723" s="77" t="s">
        <v>480</v>
      </c>
      <c r="GH6723" s="77" t="s">
        <v>432</v>
      </c>
      <c r="GI6723" s="77">
        <v>2022</v>
      </c>
      <c r="GJ6723" s="77" t="s">
        <v>305</v>
      </c>
      <c r="GK6723" s="77">
        <v>222.2294216278213</v>
      </c>
      <c r="GL6723" s="77">
        <v>84.742206999999993</v>
      </c>
      <c r="GM6723" s="77">
        <v>2022</v>
      </c>
      <c r="GN6723" s="77" t="s">
        <v>175</v>
      </c>
      <c r="GO6723" s="77">
        <v>0.13250000000000001</v>
      </c>
      <c r="GP6723" s="77">
        <v>3</v>
      </c>
      <c r="GQ6723" s="77">
        <v>0</v>
      </c>
      <c r="GR6723" s="77" t="s">
        <v>423</v>
      </c>
      <c r="GS6723" s="77">
        <v>0.1527377521613833</v>
      </c>
      <c r="GT6723" s="77">
        <v>33.942822323557721</v>
      </c>
      <c r="GU6723" s="77">
        <v>0.1527377521613833</v>
      </c>
      <c r="GV6723" s="77">
        <v>33.942822323557721</v>
      </c>
      <c r="GW6723" s="77">
        <v>0.1527377521613833</v>
      </c>
      <c r="GX6723" s="77">
        <v>33.942822323557721</v>
      </c>
      <c r="GY6723" s="77">
        <v>0</v>
      </c>
      <c r="GZ6723" s="77">
        <v>0</v>
      </c>
    </row>
    <row r="6724" spans="187:208" x14ac:dyDescent="0.25">
      <c r="GE6724" s="77" t="s">
        <v>425</v>
      </c>
      <c r="GF6724" s="77" t="s">
        <v>155</v>
      </c>
      <c r="GG6724" s="77" t="s">
        <v>480</v>
      </c>
      <c r="GH6724" s="77" t="s">
        <v>432</v>
      </c>
      <c r="GI6724" s="77">
        <v>2022</v>
      </c>
      <c r="GJ6724" s="77" t="s">
        <v>301</v>
      </c>
      <c r="GK6724" s="77">
        <v>8585.7228092479345</v>
      </c>
      <c r="GL6724" s="77">
        <v>84.742206999999993</v>
      </c>
      <c r="GM6724" s="77">
        <v>2022</v>
      </c>
      <c r="GN6724" s="77" t="s">
        <v>175</v>
      </c>
      <c r="GO6724" s="77">
        <v>5.3000000000000005E-2</v>
      </c>
      <c r="GP6724" s="77">
        <v>3</v>
      </c>
      <c r="GQ6724" s="77">
        <v>0</v>
      </c>
      <c r="GR6724" s="77" t="s">
        <v>423</v>
      </c>
      <c r="GS6724" s="77">
        <v>5.5966209081309407E-2</v>
      </c>
      <c r="GT6724" s="77">
        <v>480.51035785653704</v>
      </c>
      <c r="GU6724" s="77">
        <v>5.5966209081309407E-2</v>
      </c>
      <c r="GV6724" s="77">
        <v>480.51035785653704</v>
      </c>
      <c r="GW6724" s="77">
        <v>5.5966209081309407E-2</v>
      </c>
      <c r="GX6724" s="77">
        <v>480.51035785653704</v>
      </c>
      <c r="GY6724" s="77">
        <v>0</v>
      </c>
      <c r="GZ6724" s="77">
        <v>0</v>
      </c>
    </row>
    <row r="6725" spans="187:208" x14ac:dyDescent="0.25">
      <c r="GE6725" s="77" t="s">
        <v>422</v>
      </c>
      <c r="GF6725" s="77" t="s">
        <v>155</v>
      </c>
      <c r="GG6725" s="77" t="s">
        <v>480</v>
      </c>
      <c r="GH6725" s="77" t="s">
        <v>432</v>
      </c>
      <c r="GI6725" s="77">
        <v>2023</v>
      </c>
      <c r="GJ6725" s="77" t="s">
        <v>305</v>
      </c>
      <c r="GK6725" s="77">
        <v>233.23007680792861</v>
      </c>
      <c r="GL6725" s="77">
        <v>84.742206999999993</v>
      </c>
      <c r="GM6725" s="77">
        <v>2023</v>
      </c>
      <c r="GN6725" s="77" t="s">
        <v>175</v>
      </c>
      <c r="GO6725" s="77">
        <v>0.13250000000000001</v>
      </c>
      <c r="GP6725" s="77">
        <v>3</v>
      </c>
      <c r="GQ6725" s="77">
        <v>0</v>
      </c>
      <c r="GR6725" s="77" t="s">
        <v>423</v>
      </c>
      <c r="GS6725" s="77">
        <v>0</v>
      </c>
      <c r="GT6725" s="77">
        <v>0</v>
      </c>
      <c r="GU6725" s="77">
        <v>0.1527377521613833</v>
      </c>
      <c r="GV6725" s="77">
        <v>35.623037668069792</v>
      </c>
      <c r="GW6725" s="77">
        <v>0.1527377521613833</v>
      </c>
      <c r="GX6725" s="77">
        <v>35.623037668069792</v>
      </c>
      <c r="GY6725" s="77">
        <v>0.1527377521613833</v>
      </c>
      <c r="GZ6725" s="77">
        <v>35.623037668069792</v>
      </c>
    </row>
    <row r="6726" spans="187:208" x14ac:dyDescent="0.25">
      <c r="GE6726" s="77" t="s">
        <v>425</v>
      </c>
      <c r="GF6726" s="77" t="s">
        <v>155</v>
      </c>
      <c r="GG6726" s="77" t="s">
        <v>480</v>
      </c>
      <c r="GH6726" s="77" t="s">
        <v>432</v>
      </c>
      <c r="GI6726" s="77">
        <v>2023</v>
      </c>
      <c r="GJ6726" s="77" t="s">
        <v>301</v>
      </c>
      <c r="GK6726" s="77">
        <v>8896.5159934285857</v>
      </c>
      <c r="GL6726" s="77">
        <v>84.742206999999993</v>
      </c>
      <c r="GM6726" s="77">
        <v>2023</v>
      </c>
      <c r="GN6726" s="77" t="s">
        <v>175</v>
      </c>
      <c r="GO6726" s="77">
        <v>5.3000000000000005E-2</v>
      </c>
      <c r="GP6726" s="77">
        <v>3</v>
      </c>
      <c r="GQ6726" s="77">
        <v>0</v>
      </c>
      <c r="GR6726" s="77" t="s">
        <v>423</v>
      </c>
      <c r="GS6726" s="77">
        <v>0</v>
      </c>
      <c r="GT6726" s="77">
        <v>0</v>
      </c>
      <c r="GU6726" s="77">
        <v>5.5966209081309407E-2</v>
      </c>
      <c r="GV6726" s="77">
        <v>497.90427418343728</v>
      </c>
      <c r="GW6726" s="77">
        <v>5.5966209081309407E-2</v>
      </c>
      <c r="GX6726" s="77">
        <v>497.90427418343728</v>
      </c>
      <c r="GY6726" s="77">
        <v>5.5966209081309407E-2</v>
      </c>
      <c r="GZ6726" s="77">
        <v>497.90427418343728</v>
      </c>
    </row>
    <row r="6727" spans="187:208" x14ac:dyDescent="0.25">
      <c r="GE6727" s="77" t="s">
        <v>422</v>
      </c>
      <c r="GF6727" s="77" t="s">
        <v>155</v>
      </c>
      <c r="GG6727" s="77" t="s">
        <v>480</v>
      </c>
      <c r="GH6727" s="77" t="s">
        <v>432</v>
      </c>
      <c r="GI6727" s="77">
        <v>2024</v>
      </c>
      <c r="GJ6727" s="77" t="s">
        <v>305</v>
      </c>
      <c r="GK6727" s="77">
        <v>233.23007680792861</v>
      </c>
      <c r="GL6727" s="77">
        <v>84.742206999999993</v>
      </c>
      <c r="GM6727" s="77">
        <v>2024</v>
      </c>
      <c r="GN6727" s="77" t="s">
        <v>175</v>
      </c>
      <c r="GO6727" s="77">
        <v>0.13250000000000001</v>
      </c>
      <c r="GP6727" s="77">
        <v>3</v>
      </c>
      <c r="GQ6727" s="77">
        <v>0</v>
      </c>
      <c r="GR6727" s="77" t="s">
        <v>423</v>
      </c>
      <c r="GS6727" s="77">
        <v>0</v>
      </c>
      <c r="GT6727" s="77">
        <v>0</v>
      </c>
      <c r="GU6727" s="77">
        <v>0</v>
      </c>
      <c r="GV6727" s="77">
        <v>0</v>
      </c>
      <c r="GW6727" s="77">
        <v>0.1527377521613833</v>
      </c>
      <c r="GX6727" s="77">
        <v>35.623037668069792</v>
      </c>
      <c r="GY6727" s="77">
        <v>0.1527377521613833</v>
      </c>
      <c r="GZ6727" s="77">
        <v>35.623037668069792</v>
      </c>
    </row>
    <row r="6728" spans="187:208" x14ac:dyDescent="0.25">
      <c r="GE6728" s="77" t="s">
        <v>425</v>
      </c>
      <c r="GF6728" s="77" t="s">
        <v>155</v>
      </c>
      <c r="GG6728" s="77" t="s">
        <v>480</v>
      </c>
      <c r="GH6728" s="77" t="s">
        <v>432</v>
      </c>
      <c r="GI6728" s="77">
        <v>2024</v>
      </c>
      <c r="GJ6728" s="77" t="s">
        <v>301</v>
      </c>
      <c r="GK6728" s="77">
        <v>8896.5159934285857</v>
      </c>
      <c r="GL6728" s="77">
        <v>84.742206999999993</v>
      </c>
      <c r="GM6728" s="77">
        <v>2024</v>
      </c>
      <c r="GN6728" s="77" t="s">
        <v>175</v>
      </c>
      <c r="GO6728" s="77">
        <v>5.3000000000000005E-2</v>
      </c>
      <c r="GP6728" s="77">
        <v>3</v>
      </c>
      <c r="GQ6728" s="77">
        <v>0</v>
      </c>
      <c r="GR6728" s="77" t="s">
        <v>423</v>
      </c>
      <c r="GS6728" s="77">
        <v>0</v>
      </c>
      <c r="GT6728" s="77">
        <v>0</v>
      </c>
      <c r="GU6728" s="77">
        <v>0</v>
      </c>
      <c r="GV6728" s="77">
        <v>0</v>
      </c>
      <c r="GW6728" s="77">
        <v>5.5966209081309407E-2</v>
      </c>
      <c r="GX6728" s="77">
        <v>497.90427418343728</v>
      </c>
      <c r="GY6728" s="77">
        <v>5.5966209081309407E-2</v>
      </c>
      <c r="GZ6728" s="77">
        <v>497.90427418343728</v>
      </c>
    </row>
    <row r="6729" spans="187:208" x14ac:dyDescent="0.25">
      <c r="GE6729" s="77" t="s">
        <v>422</v>
      </c>
      <c r="GF6729" s="77" t="s">
        <v>155</v>
      </c>
      <c r="GG6729" s="77" t="s">
        <v>480</v>
      </c>
      <c r="GH6729" s="77" t="s">
        <v>432</v>
      </c>
      <c r="GI6729" s="77">
        <v>2025</v>
      </c>
      <c r="GJ6729" s="77" t="s">
        <v>305</v>
      </c>
      <c r="GK6729" s="77">
        <v>233.23007680792861</v>
      </c>
      <c r="GL6729" s="77">
        <v>84.742206999999993</v>
      </c>
      <c r="GM6729" s="77">
        <v>2025</v>
      </c>
      <c r="GN6729" s="77" t="s">
        <v>175</v>
      </c>
      <c r="GO6729" s="77">
        <v>0.13250000000000001</v>
      </c>
      <c r="GP6729" s="77">
        <v>3</v>
      </c>
      <c r="GQ6729" s="77">
        <v>0</v>
      </c>
      <c r="GR6729" s="77" t="s">
        <v>423</v>
      </c>
      <c r="GS6729" s="77">
        <v>0</v>
      </c>
      <c r="GT6729" s="77">
        <v>0</v>
      </c>
      <c r="GU6729" s="77">
        <v>0</v>
      </c>
      <c r="GV6729" s="77">
        <v>0</v>
      </c>
      <c r="GW6729" s="77">
        <v>0</v>
      </c>
      <c r="GX6729" s="77">
        <v>0</v>
      </c>
      <c r="GY6729" s="77">
        <v>0.1527377521613833</v>
      </c>
      <c r="GZ6729" s="77">
        <v>35.623037668069792</v>
      </c>
    </row>
    <row r="6730" spans="187:208" x14ac:dyDescent="0.25">
      <c r="GE6730" s="77" t="s">
        <v>425</v>
      </c>
      <c r="GF6730" s="77" t="s">
        <v>155</v>
      </c>
      <c r="GG6730" s="77" t="s">
        <v>480</v>
      </c>
      <c r="GH6730" s="77" t="s">
        <v>432</v>
      </c>
      <c r="GI6730" s="77">
        <v>2025</v>
      </c>
      <c r="GJ6730" s="77" t="s">
        <v>301</v>
      </c>
      <c r="GK6730" s="77">
        <v>8896.5159934285857</v>
      </c>
      <c r="GL6730" s="77">
        <v>84.742206999999993</v>
      </c>
      <c r="GM6730" s="77">
        <v>2025</v>
      </c>
      <c r="GN6730" s="77" t="s">
        <v>175</v>
      </c>
      <c r="GO6730" s="77">
        <v>5.3000000000000005E-2</v>
      </c>
      <c r="GP6730" s="77">
        <v>3</v>
      </c>
      <c r="GQ6730" s="77">
        <v>0</v>
      </c>
      <c r="GR6730" s="77" t="s">
        <v>423</v>
      </c>
      <c r="GS6730" s="77">
        <v>0</v>
      </c>
      <c r="GT6730" s="77">
        <v>0</v>
      </c>
      <c r="GU6730" s="77">
        <v>0</v>
      </c>
      <c r="GV6730" s="77">
        <v>0</v>
      </c>
      <c r="GW6730" s="77">
        <v>0</v>
      </c>
      <c r="GX6730" s="77">
        <v>0</v>
      </c>
      <c r="GY6730" s="77">
        <v>5.5966209081309407E-2</v>
      </c>
      <c r="GZ6730" s="77">
        <v>497.90427418343728</v>
      </c>
    </row>
    <row r="6731" spans="187:208" x14ac:dyDescent="0.25">
      <c r="GE6731" s="77" t="s">
        <v>422</v>
      </c>
      <c r="GF6731" s="77" t="s">
        <v>155</v>
      </c>
      <c r="GG6731" s="77" t="s">
        <v>480</v>
      </c>
      <c r="GH6731" s="77" t="s">
        <v>439</v>
      </c>
      <c r="GI6731" s="77">
        <v>2021</v>
      </c>
      <c r="GJ6731" s="77" t="s">
        <v>305</v>
      </c>
      <c r="GK6731" s="77">
        <v>0.69641821681224947</v>
      </c>
      <c r="GL6731" s="77">
        <v>84.742206999999993</v>
      </c>
      <c r="GM6731" s="77">
        <v>2021</v>
      </c>
      <c r="GN6731" s="77" t="s">
        <v>175</v>
      </c>
      <c r="GO6731" s="77">
        <v>0.13250000000000001</v>
      </c>
      <c r="GP6731" s="77">
        <v>3</v>
      </c>
      <c r="GQ6731" s="77">
        <v>0</v>
      </c>
      <c r="GR6731" s="77" t="s">
        <v>423</v>
      </c>
      <c r="GS6731" s="77">
        <v>0.1527377521613833</v>
      </c>
      <c r="GT6731" s="77">
        <v>0.10636935300014186</v>
      </c>
      <c r="GU6731" s="77">
        <v>0.1527377521613833</v>
      </c>
      <c r="GV6731" s="77">
        <v>0.10636935300014186</v>
      </c>
      <c r="GW6731" s="77">
        <v>0</v>
      </c>
      <c r="GX6731" s="77">
        <v>0</v>
      </c>
      <c r="GY6731" s="77">
        <v>0</v>
      </c>
      <c r="GZ6731" s="77">
        <v>0</v>
      </c>
    </row>
    <row r="6732" spans="187:208" x14ac:dyDescent="0.25">
      <c r="GE6732" s="77" t="s">
        <v>425</v>
      </c>
      <c r="GF6732" s="77" t="s">
        <v>155</v>
      </c>
      <c r="GG6732" s="77" t="s">
        <v>480</v>
      </c>
      <c r="GH6732" s="77" t="s">
        <v>439</v>
      </c>
      <c r="GI6732" s="77">
        <v>2021</v>
      </c>
      <c r="GJ6732" s="77" t="s">
        <v>301</v>
      </c>
      <c r="GK6732" s="77">
        <v>2.9419641522811548</v>
      </c>
      <c r="GL6732" s="77">
        <v>84.742206999999993</v>
      </c>
      <c r="GM6732" s="77">
        <v>2021</v>
      </c>
      <c r="GN6732" s="77" t="s">
        <v>175</v>
      </c>
      <c r="GO6732" s="77">
        <v>5.3000000000000005E-2</v>
      </c>
      <c r="GP6732" s="77">
        <v>3</v>
      </c>
      <c r="GQ6732" s="77">
        <v>0</v>
      </c>
      <c r="GR6732" s="77" t="s">
        <v>423</v>
      </c>
      <c r="GS6732" s="77">
        <v>5.5966209081309407E-2</v>
      </c>
      <c r="GT6732" s="77">
        <v>0.16465058085628428</v>
      </c>
      <c r="GU6732" s="77">
        <v>5.5966209081309407E-2</v>
      </c>
      <c r="GV6732" s="77">
        <v>0.16465058085628428</v>
      </c>
      <c r="GW6732" s="77">
        <v>0</v>
      </c>
      <c r="GX6732" s="77">
        <v>0</v>
      </c>
      <c r="GY6732" s="77">
        <v>0</v>
      </c>
      <c r="GZ6732" s="77">
        <v>0</v>
      </c>
    </row>
    <row r="6733" spans="187:208" x14ac:dyDescent="0.25">
      <c r="GE6733" s="77" t="s">
        <v>427</v>
      </c>
      <c r="GF6733" s="77" t="s">
        <v>155</v>
      </c>
      <c r="GG6733" s="77" t="s">
        <v>480</v>
      </c>
      <c r="GH6733" s="77" t="s">
        <v>439</v>
      </c>
      <c r="GI6733" s="77">
        <v>2021</v>
      </c>
      <c r="GJ6733" s="77" t="s">
        <v>303</v>
      </c>
      <c r="GK6733" s="77">
        <v>1.602175962208285</v>
      </c>
      <c r="GL6733" s="77">
        <v>84.742206999999993</v>
      </c>
      <c r="GM6733" s="77">
        <v>2021</v>
      </c>
      <c r="GN6733" s="77" t="s">
        <v>175</v>
      </c>
      <c r="GO6733" s="77">
        <v>5.3000000000000005E-2</v>
      </c>
      <c r="GP6733" s="77">
        <v>3</v>
      </c>
      <c r="GQ6733" s="77">
        <v>0</v>
      </c>
      <c r="GR6733" s="77" t="s">
        <v>423</v>
      </c>
      <c r="GS6733" s="77">
        <v>5.5966209081309407E-2</v>
      </c>
      <c r="GT6733" s="77">
        <v>8.9667714885996952E-2</v>
      </c>
      <c r="GU6733" s="77">
        <v>5.5966209081309407E-2</v>
      </c>
      <c r="GV6733" s="77">
        <v>8.9667714885996952E-2</v>
      </c>
      <c r="GW6733" s="77">
        <v>0</v>
      </c>
      <c r="GX6733" s="77">
        <v>0</v>
      </c>
      <c r="GY6733" s="77">
        <v>0</v>
      </c>
      <c r="GZ6733" s="77">
        <v>0</v>
      </c>
    </row>
    <row r="6734" spans="187:208" x14ac:dyDescent="0.25">
      <c r="GE6734" s="77" t="s">
        <v>422</v>
      </c>
      <c r="GF6734" s="77" t="s">
        <v>155</v>
      </c>
      <c r="GG6734" s="77" t="s">
        <v>480</v>
      </c>
      <c r="GH6734" s="77" t="s">
        <v>439</v>
      </c>
      <c r="GI6734" s="77">
        <v>2022</v>
      </c>
      <c r="GJ6734" s="77" t="s">
        <v>305</v>
      </c>
      <c r="GK6734" s="77">
        <v>0.69641821681224947</v>
      </c>
      <c r="GL6734" s="77">
        <v>84.742206999999993</v>
      </c>
      <c r="GM6734" s="77">
        <v>2022</v>
      </c>
      <c r="GN6734" s="77" t="s">
        <v>175</v>
      </c>
      <c r="GO6734" s="77">
        <v>0.13250000000000001</v>
      </c>
      <c r="GP6734" s="77">
        <v>3</v>
      </c>
      <c r="GQ6734" s="77">
        <v>0</v>
      </c>
      <c r="GR6734" s="77" t="s">
        <v>423</v>
      </c>
      <c r="GS6734" s="77">
        <v>0.1527377521613833</v>
      </c>
      <c r="GT6734" s="77">
        <v>0.10636935300014186</v>
      </c>
      <c r="GU6734" s="77">
        <v>0.1527377521613833</v>
      </c>
      <c r="GV6734" s="77">
        <v>0.10636935300014186</v>
      </c>
      <c r="GW6734" s="77">
        <v>0.1527377521613833</v>
      </c>
      <c r="GX6734" s="77">
        <v>0.10636935300014186</v>
      </c>
      <c r="GY6734" s="77">
        <v>0</v>
      </c>
      <c r="GZ6734" s="77">
        <v>0</v>
      </c>
    </row>
    <row r="6735" spans="187:208" x14ac:dyDescent="0.25">
      <c r="GE6735" s="77" t="s">
        <v>425</v>
      </c>
      <c r="GF6735" s="77" t="s">
        <v>155</v>
      </c>
      <c r="GG6735" s="77" t="s">
        <v>480</v>
      </c>
      <c r="GH6735" s="77" t="s">
        <v>439</v>
      </c>
      <c r="GI6735" s="77">
        <v>2022</v>
      </c>
      <c r="GJ6735" s="77" t="s">
        <v>301</v>
      </c>
      <c r="GK6735" s="77">
        <v>2.9419641522811548</v>
      </c>
      <c r="GL6735" s="77">
        <v>84.742206999999993</v>
      </c>
      <c r="GM6735" s="77">
        <v>2022</v>
      </c>
      <c r="GN6735" s="77" t="s">
        <v>175</v>
      </c>
      <c r="GO6735" s="77">
        <v>5.3000000000000005E-2</v>
      </c>
      <c r="GP6735" s="77">
        <v>3</v>
      </c>
      <c r="GQ6735" s="77">
        <v>0</v>
      </c>
      <c r="GR6735" s="77" t="s">
        <v>423</v>
      </c>
      <c r="GS6735" s="77">
        <v>5.5966209081309407E-2</v>
      </c>
      <c r="GT6735" s="77">
        <v>0.16465058085628428</v>
      </c>
      <c r="GU6735" s="77">
        <v>5.5966209081309407E-2</v>
      </c>
      <c r="GV6735" s="77">
        <v>0.16465058085628428</v>
      </c>
      <c r="GW6735" s="77">
        <v>5.5966209081309407E-2</v>
      </c>
      <c r="GX6735" s="77">
        <v>0.16465058085628428</v>
      </c>
      <c r="GY6735" s="77">
        <v>0</v>
      </c>
      <c r="GZ6735" s="77">
        <v>0</v>
      </c>
    </row>
    <row r="6736" spans="187:208" x14ac:dyDescent="0.25">
      <c r="GE6736" s="77" t="s">
        <v>427</v>
      </c>
      <c r="GF6736" s="77" t="s">
        <v>155</v>
      </c>
      <c r="GG6736" s="77" t="s">
        <v>480</v>
      </c>
      <c r="GH6736" s="77" t="s">
        <v>439</v>
      </c>
      <c r="GI6736" s="77">
        <v>2022</v>
      </c>
      <c r="GJ6736" s="77" t="s">
        <v>303</v>
      </c>
      <c r="GK6736" s="77">
        <v>1.602175962208285</v>
      </c>
      <c r="GL6736" s="77">
        <v>84.742206999999993</v>
      </c>
      <c r="GM6736" s="77">
        <v>2022</v>
      </c>
      <c r="GN6736" s="77" t="s">
        <v>175</v>
      </c>
      <c r="GO6736" s="77">
        <v>5.3000000000000005E-2</v>
      </c>
      <c r="GP6736" s="77">
        <v>3</v>
      </c>
      <c r="GQ6736" s="77">
        <v>0</v>
      </c>
      <c r="GR6736" s="77" t="s">
        <v>423</v>
      </c>
      <c r="GS6736" s="77">
        <v>5.5966209081309407E-2</v>
      </c>
      <c r="GT6736" s="77">
        <v>8.9667714885996952E-2</v>
      </c>
      <c r="GU6736" s="77">
        <v>5.5966209081309407E-2</v>
      </c>
      <c r="GV6736" s="77">
        <v>8.9667714885996952E-2</v>
      </c>
      <c r="GW6736" s="77">
        <v>5.5966209081309407E-2</v>
      </c>
      <c r="GX6736" s="77">
        <v>8.9667714885996952E-2</v>
      </c>
      <c r="GY6736" s="77">
        <v>0</v>
      </c>
      <c r="GZ6736" s="77">
        <v>0</v>
      </c>
    </row>
    <row r="6737" spans="187:208" x14ac:dyDescent="0.25">
      <c r="GE6737" s="77" t="s">
        <v>422</v>
      </c>
      <c r="GF6737" s="77" t="s">
        <v>155</v>
      </c>
      <c r="GG6737" s="77" t="s">
        <v>480</v>
      </c>
      <c r="GH6737" s="77" t="s">
        <v>439</v>
      </c>
      <c r="GI6737" s="77">
        <v>2023</v>
      </c>
      <c r="GJ6737" s="77" t="s">
        <v>305</v>
      </c>
      <c r="GK6737" s="77">
        <v>0.71896016785820682</v>
      </c>
      <c r="GL6737" s="77">
        <v>84.742206999999993</v>
      </c>
      <c r="GM6737" s="77">
        <v>2023</v>
      </c>
      <c r="GN6737" s="77" t="s">
        <v>175</v>
      </c>
      <c r="GO6737" s="77">
        <v>0.13250000000000001</v>
      </c>
      <c r="GP6737" s="77">
        <v>3</v>
      </c>
      <c r="GQ6737" s="77">
        <v>0</v>
      </c>
      <c r="GR6737" s="77" t="s">
        <v>423</v>
      </c>
      <c r="GS6737" s="77">
        <v>0</v>
      </c>
      <c r="GT6737" s="77">
        <v>0</v>
      </c>
      <c r="GU6737" s="77">
        <v>0.1527377521613833</v>
      </c>
      <c r="GV6737" s="77">
        <v>0.10981235993223333</v>
      </c>
      <c r="GW6737" s="77">
        <v>0.1527377521613833</v>
      </c>
      <c r="GX6737" s="77">
        <v>0.10981235993223333</v>
      </c>
      <c r="GY6737" s="77">
        <v>0.1527377521613833</v>
      </c>
      <c r="GZ6737" s="77">
        <v>0.10981235993223333</v>
      </c>
    </row>
    <row r="6738" spans="187:208" x14ac:dyDescent="0.25">
      <c r="GE6738" s="77" t="s">
        <v>425</v>
      </c>
      <c r="GF6738" s="77" t="s">
        <v>155</v>
      </c>
      <c r="GG6738" s="77" t="s">
        <v>480</v>
      </c>
      <c r="GH6738" s="77" t="s">
        <v>439</v>
      </c>
      <c r="GI6738" s="77">
        <v>2023</v>
      </c>
      <c r="GJ6738" s="77" t="s">
        <v>301</v>
      </c>
      <c r="GK6738" s="77">
        <v>3.0714971986151549</v>
      </c>
      <c r="GL6738" s="77">
        <v>84.742206999999993</v>
      </c>
      <c r="GM6738" s="77">
        <v>2023</v>
      </c>
      <c r="GN6738" s="77" t="s">
        <v>175</v>
      </c>
      <c r="GO6738" s="77">
        <v>5.3000000000000005E-2</v>
      </c>
      <c r="GP6738" s="77">
        <v>3</v>
      </c>
      <c r="GQ6738" s="77">
        <v>0</v>
      </c>
      <c r="GR6738" s="77" t="s">
        <v>423</v>
      </c>
      <c r="GS6738" s="77">
        <v>0</v>
      </c>
      <c r="GT6738" s="77">
        <v>0</v>
      </c>
      <c r="GU6738" s="77">
        <v>5.5966209081309407E-2</v>
      </c>
      <c r="GV6738" s="77">
        <v>0.17190005441035189</v>
      </c>
      <c r="GW6738" s="77">
        <v>5.5966209081309407E-2</v>
      </c>
      <c r="GX6738" s="77">
        <v>0.17190005441035189</v>
      </c>
      <c r="GY6738" s="77">
        <v>5.5966209081309407E-2</v>
      </c>
      <c r="GZ6738" s="77">
        <v>0.17190005441035189</v>
      </c>
    </row>
    <row r="6739" spans="187:208" x14ac:dyDescent="0.25">
      <c r="GE6739" s="77" t="s">
        <v>427</v>
      </c>
      <c r="GF6739" s="77" t="s">
        <v>155</v>
      </c>
      <c r="GG6739" s="77" t="s">
        <v>480</v>
      </c>
      <c r="GH6739" s="77" t="s">
        <v>439</v>
      </c>
      <c r="GI6739" s="77">
        <v>2023</v>
      </c>
      <c r="GJ6739" s="77" t="s">
        <v>303</v>
      </c>
      <c r="GK6739" s="77">
        <v>1.6845772405345241</v>
      </c>
      <c r="GL6739" s="77">
        <v>84.742206999999993</v>
      </c>
      <c r="GM6739" s="77">
        <v>2023</v>
      </c>
      <c r="GN6739" s="77" t="s">
        <v>175</v>
      </c>
      <c r="GO6739" s="77">
        <v>5.3000000000000005E-2</v>
      </c>
      <c r="GP6739" s="77">
        <v>3</v>
      </c>
      <c r="GQ6739" s="77">
        <v>0</v>
      </c>
      <c r="GR6739" s="77" t="s">
        <v>423</v>
      </c>
      <c r="GS6739" s="77">
        <v>0</v>
      </c>
      <c r="GT6739" s="77">
        <v>0</v>
      </c>
      <c r="GU6739" s="77">
        <v>5.5966209081309407E-2</v>
      </c>
      <c r="GV6739" s="77">
        <v>9.4279402057370426E-2</v>
      </c>
      <c r="GW6739" s="77">
        <v>5.5966209081309407E-2</v>
      </c>
      <c r="GX6739" s="77">
        <v>9.4279402057370426E-2</v>
      </c>
      <c r="GY6739" s="77">
        <v>5.5966209081309407E-2</v>
      </c>
      <c r="GZ6739" s="77">
        <v>9.4279402057370426E-2</v>
      </c>
    </row>
    <row r="6740" spans="187:208" x14ac:dyDescent="0.25">
      <c r="GE6740" s="77" t="s">
        <v>422</v>
      </c>
      <c r="GF6740" s="77" t="s">
        <v>155</v>
      </c>
      <c r="GG6740" s="77" t="s">
        <v>480</v>
      </c>
      <c r="GH6740" s="77" t="s">
        <v>439</v>
      </c>
      <c r="GI6740" s="77">
        <v>2024</v>
      </c>
      <c r="GJ6740" s="77" t="s">
        <v>305</v>
      </c>
      <c r="GK6740" s="77">
        <v>0.71896016785820682</v>
      </c>
      <c r="GL6740" s="77">
        <v>84.742206999999993</v>
      </c>
      <c r="GM6740" s="77">
        <v>2024</v>
      </c>
      <c r="GN6740" s="77" t="s">
        <v>175</v>
      </c>
      <c r="GO6740" s="77">
        <v>0.13250000000000001</v>
      </c>
      <c r="GP6740" s="77">
        <v>3</v>
      </c>
      <c r="GQ6740" s="77">
        <v>0</v>
      </c>
      <c r="GR6740" s="77" t="s">
        <v>423</v>
      </c>
      <c r="GS6740" s="77">
        <v>0</v>
      </c>
      <c r="GT6740" s="77">
        <v>0</v>
      </c>
      <c r="GU6740" s="77">
        <v>0</v>
      </c>
      <c r="GV6740" s="77">
        <v>0</v>
      </c>
      <c r="GW6740" s="77">
        <v>0.1527377521613833</v>
      </c>
      <c r="GX6740" s="77">
        <v>0.10981235993223333</v>
      </c>
      <c r="GY6740" s="77">
        <v>0.1527377521613833</v>
      </c>
      <c r="GZ6740" s="77">
        <v>0.10981235993223333</v>
      </c>
    </row>
    <row r="6741" spans="187:208" x14ac:dyDescent="0.25">
      <c r="GE6741" s="77" t="s">
        <v>425</v>
      </c>
      <c r="GF6741" s="77" t="s">
        <v>155</v>
      </c>
      <c r="GG6741" s="77" t="s">
        <v>480</v>
      </c>
      <c r="GH6741" s="77" t="s">
        <v>439</v>
      </c>
      <c r="GI6741" s="77">
        <v>2024</v>
      </c>
      <c r="GJ6741" s="77" t="s">
        <v>301</v>
      </c>
      <c r="GK6741" s="77">
        <v>3.0714971986151549</v>
      </c>
      <c r="GL6741" s="77">
        <v>84.742206999999993</v>
      </c>
      <c r="GM6741" s="77">
        <v>2024</v>
      </c>
      <c r="GN6741" s="77" t="s">
        <v>175</v>
      </c>
      <c r="GO6741" s="77">
        <v>5.3000000000000005E-2</v>
      </c>
      <c r="GP6741" s="77">
        <v>3</v>
      </c>
      <c r="GQ6741" s="77">
        <v>0</v>
      </c>
      <c r="GR6741" s="77" t="s">
        <v>423</v>
      </c>
      <c r="GS6741" s="77">
        <v>0</v>
      </c>
      <c r="GT6741" s="77">
        <v>0</v>
      </c>
      <c r="GU6741" s="77">
        <v>0</v>
      </c>
      <c r="GV6741" s="77">
        <v>0</v>
      </c>
      <c r="GW6741" s="77">
        <v>5.5966209081309407E-2</v>
      </c>
      <c r="GX6741" s="77">
        <v>0.17190005441035189</v>
      </c>
      <c r="GY6741" s="77">
        <v>5.5966209081309407E-2</v>
      </c>
      <c r="GZ6741" s="77">
        <v>0.17190005441035189</v>
      </c>
    </row>
    <row r="6742" spans="187:208" x14ac:dyDescent="0.25">
      <c r="GE6742" s="77" t="s">
        <v>427</v>
      </c>
      <c r="GF6742" s="77" t="s">
        <v>155</v>
      </c>
      <c r="GG6742" s="77" t="s">
        <v>480</v>
      </c>
      <c r="GH6742" s="77" t="s">
        <v>439</v>
      </c>
      <c r="GI6742" s="77">
        <v>2024</v>
      </c>
      <c r="GJ6742" s="77" t="s">
        <v>303</v>
      </c>
      <c r="GK6742" s="77">
        <v>1.6845772405345241</v>
      </c>
      <c r="GL6742" s="77">
        <v>84.742206999999993</v>
      </c>
      <c r="GM6742" s="77">
        <v>2024</v>
      </c>
      <c r="GN6742" s="77" t="s">
        <v>175</v>
      </c>
      <c r="GO6742" s="77">
        <v>5.3000000000000005E-2</v>
      </c>
      <c r="GP6742" s="77">
        <v>3</v>
      </c>
      <c r="GQ6742" s="77">
        <v>0</v>
      </c>
      <c r="GR6742" s="77" t="s">
        <v>423</v>
      </c>
      <c r="GS6742" s="77">
        <v>0</v>
      </c>
      <c r="GT6742" s="77">
        <v>0</v>
      </c>
      <c r="GU6742" s="77">
        <v>0</v>
      </c>
      <c r="GV6742" s="77">
        <v>0</v>
      </c>
      <c r="GW6742" s="77">
        <v>5.5966209081309407E-2</v>
      </c>
      <c r="GX6742" s="77">
        <v>9.4279402057370426E-2</v>
      </c>
      <c r="GY6742" s="77">
        <v>5.5966209081309407E-2</v>
      </c>
      <c r="GZ6742" s="77">
        <v>9.4279402057370426E-2</v>
      </c>
    </row>
    <row r="6743" spans="187:208" x14ac:dyDescent="0.25">
      <c r="GE6743" s="77" t="s">
        <v>422</v>
      </c>
      <c r="GF6743" s="77" t="s">
        <v>155</v>
      </c>
      <c r="GG6743" s="77" t="s">
        <v>480</v>
      </c>
      <c r="GH6743" s="77" t="s">
        <v>439</v>
      </c>
      <c r="GI6743" s="77">
        <v>2025</v>
      </c>
      <c r="GJ6743" s="77" t="s">
        <v>305</v>
      </c>
      <c r="GK6743" s="77">
        <v>0.71896016785820682</v>
      </c>
      <c r="GL6743" s="77">
        <v>84.742206999999993</v>
      </c>
      <c r="GM6743" s="77">
        <v>2025</v>
      </c>
      <c r="GN6743" s="77" t="s">
        <v>175</v>
      </c>
      <c r="GO6743" s="77">
        <v>0.13250000000000001</v>
      </c>
      <c r="GP6743" s="77">
        <v>3</v>
      </c>
      <c r="GQ6743" s="77">
        <v>0</v>
      </c>
      <c r="GR6743" s="77" t="s">
        <v>423</v>
      </c>
      <c r="GS6743" s="77">
        <v>0</v>
      </c>
      <c r="GT6743" s="77">
        <v>0</v>
      </c>
      <c r="GU6743" s="77">
        <v>0</v>
      </c>
      <c r="GV6743" s="77">
        <v>0</v>
      </c>
      <c r="GW6743" s="77">
        <v>0</v>
      </c>
      <c r="GX6743" s="77">
        <v>0</v>
      </c>
      <c r="GY6743" s="77">
        <v>0.1527377521613833</v>
      </c>
      <c r="GZ6743" s="77">
        <v>0.10981235993223333</v>
      </c>
    </row>
    <row r="6744" spans="187:208" x14ac:dyDescent="0.25">
      <c r="GE6744" s="77" t="s">
        <v>425</v>
      </c>
      <c r="GF6744" s="77" t="s">
        <v>155</v>
      </c>
      <c r="GG6744" s="77" t="s">
        <v>480</v>
      </c>
      <c r="GH6744" s="77" t="s">
        <v>439</v>
      </c>
      <c r="GI6744" s="77">
        <v>2025</v>
      </c>
      <c r="GJ6744" s="77" t="s">
        <v>301</v>
      </c>
      <c r="GK6744" s="77">
        <v>3.0714971986151549</v>
      </c>
      <c r="GL6744" s="77">
        <v>84.742206999999993</v>
      </c>
      <c r="GM6744" s="77">
        <v>2025</v>
      </c>
      <c r="GN6744" s="77" t="s">
        <v>175</v>
      </c>
      <c r="GO6744" s="77">
        <v>5.3000000000000005E-2</v>
      </c>
      <c r="GP6744" s="77">
        <v>3</v>
      </c>
      <c r="GQ6744" s="77">
        <v>0</v>
      </c>
      <c r="GR6744" s="77" t="s">
        <v>423</v>
      </c>
      <c r="GS6744" s="77">
        <v>0</v>
      </c>
      <c r="GT6744" s="77">
        <v>0</v>
      </c>
      <c r="GU6744" s="77">
        <v>0</v>
      </c>
      <c r="GV6744" s="77">
        <v>0</v>
      </c>
      <c r="GW6744" s="77">
        <v>0</v>
      </c>
      <c r="GX6744" s="77">
        <v>0</v>
      </c>
      <c r="GY6744" s="77">
        <v>5.5966209081309407E-2</v>
      </c>
      <c r="GZ6744" s="77">
        <v>0.17190005441035189</v>
      </c>
    </row>
    <row r="6745" spans="187:208" x14ac:dyDescent="0.25">
      <c r="GE6745" s="77" t="s">
        <v>427</v>
      </c>
      <c r="GF6745" s="77" t="s">
        <v>155</v>
      </c>
      <c r="GG6745" s="77" t="s">
        <v>480</v>
      </c>
      <c r="GH6745" s="77" t="s">
        <v>439</v>
      </c>
      <c r="GI6745" s="77">
        <v>2025</v>
      </c>
      <c r="GJ6745" s="77" t="s">
        <v>303</v>
      </c>
      <c r="GK6745" s="77">
        <v>1.6845772405345241</v>
      </c>
      <c r="GL6745" s="77">
        <v>84.742206999999993</v>
      </c>
      <c r="GM6745" s="77">
        <v>2025</v>
      </c>
      <c r="GN6745" s="77" t="s">
        <v>175</v>
      </c>
      <c r="GO6745" s="77">
        <v>5.3000000000000005E-2</v>
      </c>
      <c r="GP6745" s="77">
        <v>3</v>
      </c>
      <c r="GQ6745" s="77">
        <v>0</v>
      </c>
      <c r="GR6745" s="77" t="s">
        <v>423</v>
      </c>
      <c r="GS6745" s="77">
        <v>0</v>
      </c>
      <c r="GT6745" s="77">
        <v>0</v>
      </c>
      <c r="GU6745" s="77">
        <v>0</v>
      </c>
      <c r="GV6745" s="77">
        <v>0</v>
      </c>
      <c r="GW6745" s="77">
        <v>0</v>
      </c>
      <c r="GX6745" s="77">
        <v>0</v>
      </c>
      <c r="GY6745" s="77">
        <v>5.5966209081309407E-2</v>
      </c>
      <c r="GZ6745" s="77">
        <v>9.4279402057370426E-2</v>
      </c>
    </row>
    <row r="6746" spans="187:208" x14ac:dyDescent="0.25">
      <c r="GE6746" s="77" t="s">
        <v>422</v>
      </c>
      <c r="GF6746" s="77" t="s">
        <v>155</v>
      </c>
      <c r="GG6746" s="77" t="s">
        <v>480</v>
      </c>
      <c r="GH6746" s="77" t="s">
        <v>446</v>
      </c>
      <c r="GI6746" s="77">
        <v>2021</v>
      </c>
      <c r="GJ6746" s="77" t="s">
        <v>305</v>
      </c>
      <c r="GK6746" s="77">
        <v>3.6425060683954333E-2</v>
      </c>
      <c r="GL6746" s="77">
        <v>84.742206999999993</v>
      </c>
      <c r="GM6746" s="77">
        <v>2021</v>
      </c>
      <c r="GN6746" s="77" t="s">
        <v>175</v>
      </c>
      <c r="GO6746" s="77">
        <v>0.13250000000000001</v>
      </c>
      <c r="GP6746" s="77">
        <v>3</v>
      </c>
      <c r="GQ6746" s="77">
        <v>0</v>
      </c>
      <c r="GR6746" s="77" t="s">
        <v>423</v>
      </c>
      <c r="GS6746" s="77">
        <v>0.1527377521613833</v>
      </c>
      <c r="GT6746" s="77">
        <v>5.5634818912091641E-3</v>
      </c>
      <c r="GU6746" s="77">
        <v>0.1527377521613833</v>
      </c>
      <c r="GV6746" s="77">
        <v>5.5634818912091641E-3</v>
      </c>
      <c r="GW6746" s="77">
        <v>0</v>
      </c>
      <c r="GX6746" s="77">
        <v>0</v>
      </c>
      <c r="GY6746" s="77">
        <v>0</v>
      </c>
      <c r="GZ6746" s="77">
        <v>0</v>
      </c>
    </row>
    <row r="6747" spans="187:208" x14ac:dyDescent="0.25">
      <c r="GE6747" s="77" t="s">
        <v>425</v>
      </c>
      <c r="GF6747" s="77" t="s">
        <v>155</v>
      </c>
      <c r="GG6747" s="77" t="s">
        <v>480</v>
      </c>
      <c r="GH6747" s="77" t="s">
        <v>446</v>
      </c>
      <c r="GI6747" s="77">
        <v>2021</v>
      </c>
      <c r="GJ6747" s="77" t="s">
        <v>301</v>
      </c>
      <c r="GK6747" s="77">
        <v>1.580872452543251E-3</v>
      </c>
      <c r="GL6747" s="77">
        <v>84.742206999999993</v>
      </c>
      <c r="GM6747" s="77">
        <v>2021</v>
      </c>
      <c r="GN6747" s="77" t="s">
        <v>175</v>
      </c>
      <c r="GO6747" s="77">
        <v>5.3000000000000005E-2</v>
      </c>
      <c r="GP6747" s="77">
        <v>3</v>
      </c>
      <c r="GQ6747" s="77">
        <v>0</v>
      </c>
      <c r="GR6747" s="77" t="s">
        <v>423</v>
      </c>
      <c r="GS6747" s="77">
        <v>5.5966209081309407E-2</v>
      </c>
      <c r="GT6747" s="77">
        <v>8.8475438209917974E-5</v>
      </c>
      <c r="GU6747" s="77">
        <v>5.5966209081309407E-2</v>
      </c>
      <c r="GV6747" s="77">
        <v>8.8475438209917974E-5</v>
      </c>
      <c r="GW6747" s="77">
        <v>0</v>
      </c>
      <c r="GX6747" s="77">
        <v>0</v>
      </c>
      <c r="GY6747" s="77">
        <v>0</v>
      </c>
      <c r="GZ6747" s="77">
        <v>0</v>
      </c>
    </row>
    <row r="6748" spans="187:208" x14ac:dyDescent="0.25">
      <c r="GE6748" s="77" t="s">
        <v>427</v>
      </c>
      <c r="GF6748" s="77" t="s">
        <v>155</v>
      </c>
      <c r="GG6748" s="77" t="s">
        <v>480</v>
      </c>
      <c r="GH6748" s="77" t="s">
        <v>446</v>
      </c>
      <c r="GI6748" s="77">
        <v>2021</v>
      </c>
      <c r="GJ6748" s="77" t="s">
        <v>303</v>
      </c>
      <c r="GK6748" s="77">
        <v>3.9894642198450583E-2</v>
      </c>
      <c r="GL6748" s="77">
        <v>84.742206999999993</v>
      </c>
      <c r="GM6748" s="77">
        <v>2021</v>
      </c>
      <c r="GN6748" s="77" t="s">
        <v>175</v>
      </c>
      <c r="GO6748" s="77">
        <v>5.3000000000000005E-2</v>
      </c>
      <c r="GP6748" s="77">
        <v>3</v>
      </c>
      <c r="GQ6748" s="77">
        <v>0</v>
      </c>
      <c r="GR6748" s="77" t="s">
        <v>423</v>
      </c>
      <c r="GS6748" s="77">
        <v>5.5966209081309407E-2</v>
      </c>
      <c r="GT6748" s="77">
        <v>2.2327518865025145E-3</v>
      </c>
      <c r="GU6748" s="77">
        <v>5.5966209081309407E-2</v>
      </c>
      <c r="GV6748" s="77">
        <v>2.2327518865025145E-3</v>
      </c>
      <c r="GW6748" s="77">
        <v>0</v>
      </c>
      <c r="GX6748" s="77">
        <v>0</v>
      </c>
      <c r="GY6748" s="77">
        <v>0</v>
      </c>
      <c r="GZ6748" s="77">
        <v>0</v>
      </c>
    </row>
    <row r="6749" spans="187:208" x14ac:dyDescent="0.25">
      <c r="GE6749" s="77" t="s">
        <v>422</v>
      </c>
      <c r="GF6749" s="77" t="s">
        <v>155</v>
      </c>
      <c r="GG6749" s="77" t="s">
        <v>480</v>
      </c>
      <c r="GH6749" s="77" t="s">
        <v>446</v>
      </c>
      <c r="GI6749" s="77">
        <v>2022</v>
      </c>
      <c r="GJ6749" s="77" t="s">
        <v>305</v>
      </c>
      <c r="GK6749" s="77">
        <v>3.6425060683954333E-2</v>
      </c>
      <c r="GL6749" s="77">
        <v>84.742206999999993</v>
      </c>
      <c r="GM6749" s="77">
        <v>2022</v>
      </c>
      <c r="GN6749" s="77" t="s">
        <v>175</v>
      </c>
      <c r="GO6749" s="77">
        <v>0.13250000000000001</v>
      </c>
      <c r="GP6749" s="77">
        <v>3</v>
      </c>
      <c r="GQ6749" s="77">
        <v>0</v>
      </c>
      <c r="GR6749" s="77" t="s">
        <v>423</v>
      </c>
      <c r="GS6749" s="77">
        <v>0.1527377521613833</v>
      </c>
      <c r="GT6749" s="77">
        <v>5.5634818912091641E-3</v>
      </c>
      <c r="GU6749" s="77">
        <v>0.1527377521613833</v>
      </c>
      <c r="GV6749" s="77">
        <v>5.5634818912091641E-3</v>
      </c>
      <c r="GW6749" s="77">
        <v>0.1527377521613833</v>
      </c>
      <c r="GX6749" s="77">
        <v>5.5634818912091641E-3</v>
      </c>
      <c r="GY6749" s="77">
        <v>0</v>
      </c>
      <c r="GZ6749" s="77">
        <v>0</v>
      </c>
    </row>
    <row r="6750" spans="187:208" x14ac:dyDescent="0.25">
      <c r="GE6750" s="77" t="s">
        <v>425</v>
      </c>
      <c r="GF6750" s="77" t="s">
        <v>155</v>
      </c>
      <c r="GG6750" s="77" t="s">
        <v>480</v>
      </c>
      <c r="GH6750" s="77" t="s">
        <v>446</v>
      </c>
      <c r="GI6750" s="77">
        <v>2022</v>
      </c>
      <c r="GJ6750" s="77" t="s">
        <v>301</v>
      </c>
      <c r="GK6750" s="77">
        <v>1.580872452543251E-3</v>
      </c>
      <c r="GL6750" s="77">
        <v>84.742206999999993</v>
      </c>
      <c r="GM6750" s="77">
        <v>2022</v>
      </c>
      <c r="GN6750" s="77" t="s">
        <v>175</v>
      </c>
      <c r="GO6750" s="77">
        <v>5.3000000000000005E-2</v>
      </c>
      <c r="GP6750" s="77">
        <v>3</v>
      </c>
      <c r="GQ6750" s="77">
        <v>0</v>
      </c>
      <c r="GR6750" s="77" t="s">
        <v>423</v>
      </c>
      <c r="GS6750" s="77">
        <v>5.5966209081309407E-2</v>
      </c>
      <c r="GT6750" s="77">
        <v>8.8475438209917974E-5</v>
      </c>
      <c r="GU6750" s="77">
        <v>5.5966209081309407E-2</v>
      </c>
      <c r="GV6750" s="77">
        <v>8.8475438209917974E-5</v>
      </c>
      <c r="GW6750" s="77">
        <v>5.5966209081309407E-2</v>
      </c>
      <c r="GX6750" s="77">
        <v>8.8475438209917974E-5</v>
      </c>
      <c r="GY6750" s="77">
        <v>0</v>
      </c>
      <c r="GZ6750" s="77">
        <v>0</v>
      </c>
    </row>
    <row r="6751" spans="187:208" x14ac:dyDescent="0.25">
      <c r="GE6751" s="77" t="s">
        <v>427</v>
      </c>
      <c r="GF6751" s="77" t="s">
        <v>155</v>
      </c>
      <c r="GG6751" s="77" t="s">
        <v>480</v>
      </c>
      <c r="GH6751" s="77" t="s">
        <v>446</v>
      </c>
      <c r="GI6751" s="77">
        <v>2022</v>
      </c>
      <c r="GJ6751" s="77" t="s">
        <v>303</v>
      </c>
      <c r="GK6751" s="77">
        <v>3.9894642198450583E-2</v>
      </c>
      <c r="GL6751" s="77">
        <v>84.742206999999993</v>
      </c>
      <c r="GM6751" s="77">
        <v>2022</v>
      </c>
      <c r="GN6751" s="77" t="s">
        <v>175</v>
      </c>
      <c r="GO6751" s="77">
        <v>5.3000000000000005E-2</v>
      </c>
      <c r="GP6751" s="77">
        <v>3</v>
      </c>
      <c r="GQ6751" s="77">
        <v>0</v>
      </c>
      <c r="GR6751" s="77" t="s">
        <v>423</v>
      </c>
      <c r="GS6751" s="77">
        <v>5.5966209081309407E-2</v>
      </c>
      <c r="GT6751" s="77">
        <v>2.2327518865025145E-3</v>
      </c>
      <c r="GU6751" s="77">
        <v>5.5966209081309407E-2</v>
      </c>
      <c r="GV6751" s="77">
        <v>2.2327518865025145E-3</v>
      </c>
      <c r="GW6751" s="77">
        <v>5.5966209081309407E-2</v>
      </c>
      <c r="GX6751" s="77">
        <v>2.2327518865025145E-3</v>
      </c>
      <c r="GY6751" s="77">
        <v>0</v>
      </c>
      <c r="GZ6751" s="77">
        <v>0</v>
      </c>
    </row>
    <row r="6752" spans="187:208" x14ac:dyDescent="0.25">
      <c r="GE6752" s="77" t="s">
        <v>422</v>
      </c>
      <c r="GF6752" s="77" t="s">
        <v>155</v>
      </c>
      <c r="GG6752" s="77" t="s">
        <v>480</v>
      </c>
      <c r="GH6752" s="77" t="s">
        <v>446</v>
      </c>
      <c r="GI6752" s="77">
        <v>2023</v>
      </c>
      <c r="GJ6752" s="77" t="s">
        <v>305</v>
      </c>
      <c r="GK6752" s="77">
        <v>3.7590224611390763E-2</v>
      </c>
      <c r="GL6752" s="77">
        <v>84.742206999999993</v>
      </c>
      <c r="GM6752" s="77">
        <v>2023</v>
      </c>
      <c r="GN6752" s="77" t="s">
        <v>175</v>
      </c>
      <c r="GO6752" s="77">
        <v>0.13250000000000001</v>
      </c>
      <c r="GP6752" s="77">
        <v>3</v>
      </c>
      <c r="GQ6752" s="77">
        <v>0</v>
      </c>
      <c r="GR6752" s="77" t="s">
        <v>423</v>
      </c>
      <c r="GS6752" s="77">
        <v>0</v>
      </c>
      <c r="GT6752" s="77">
        <v>0</v>
      </c>
      <c r="GU6752" s="77">
        <v>0.1527377521613833</v>
      </c>
      <c r="GV6752" s="77">
        <v>5.7414464103853332E-3</v>
      </c>
      <c r="GW6752" s="77">
        <v>0.1527377521613833</v>
      </c>
      <c r="GX6752" s="77">
        <v>5.7414464103853332E-3</v>
      </c>
      <c r="GY6752" s="77">
        <v>0.1527377521613833</v>
      </c>
      <c r="GZ6752" s="77">
        <v>5.7414464103853332E-3</v>
      </c>
    </row>
    <row r="6753" spans="187:208" x14ac:dyDescent="0.25">
      <c r="GE6753" s="77" t="s">
        <v>425</v>
      </c>
      <c r="GF6753" s="77" t="s">
        <v>155</v>
      </c>
      <c r="GG6753" s="77" t="s">
        <v>480</v>
      </c>
      <c r="GH6753" s="77" t="s">
        <v>446</v>
      </c>
      <c r="GI6753" s="77">
        <v>2023</v>
      </c>
      <c r="GJ6753" s="77" t="s">
        <v>301</v>
      </c>
      <c r="GK6753" s="77">
        <v>1.6314334115684159E-3</v>
      </c>
      <c r="GL6753" s="77">
        <v>84.742206999999993</v>
      </c>
      <c r="GM6753" s="77">
        <v>2023</v>
      </c>
      <c r="GN6753" s="77" t="s">
        <v>175</v>
      </c>
      <c r="GO6753" s="77">
        <v>5.3000000000000005E-2</v>
      </c>
      <c r="GP6753" s="77">
        <v>3</v>
      </c>
      <c r="GQ6753" s="77">
        <v>0</v>
      </c>
      <c r="GR6753" s="77" t="s">
        <v>423</v>
      </c>
      <c r="GS6753" s="77">
        <v>0</v>
      </c>
      <c r="GT6753" s="77">
        <v>0</v>
      </c>
      <c r="GU6753" s="77">
        <v>5.5966209081309407E-2</v>
      </c>
      <c r="GV6753" s="77">
        <v>9.1305143414071858E-5</v>
      </c>
      <c r="GW6753" s="77">
        <v>5.5966209081309407E-2</v>
      </c>
      <c r="GX6753" s="77">
        <v>9.1305143414071858E-5</v>
      </c>
      <c r="GY6753" s="77">
        <v>5.5966209081309407E-2</v>
      </c>
      <c r="GZ6753" s="77">
        <v>9.1305143414071858E-5</v>
      </c>
    </row>
    <row r="6754" spans="187:208" x14ac:dyDescent="0.25">
      <c r="GE6754" s="77" t="s">
        <v>427</v>
      </c>
      <c r="GF6754" s="77" t="s">
        <v>155</v>
      </c>
      <c r="GG6754" s="77" t="s">
        <v>480</v>
      </c>
      <c r="GH6754" s="77" t="s">
        <v>446</v>
      </c>
      <c r="GI6754" s="77">
        <v>2023</v>
      </c>
      <c r="GJ6754" s="77" t="s">
        <v>303</v>
      </c>
      <c r="GK6754" s="77">
        <v>4.1186611014017438E-2</v>
      </c>
      <c r="GL6754" s="77">
        <v>84.742206999999993</v>
      </c>
      <c r="GM6754" s="77">
        <v>2023</v>
      </c>
      <c r="GN6754" s="77" t="s">
        <v>175</v>
      </c>
      <c r="GO6754" s="77">
        <v>5.3000000000000005E-2</v>
      </c>
      <c r="GP6754" s="77">
        <v>3</v>
      </c>
      <c r="GQ6754" s="77">
        <v>0</v>
      </c>
      <c r="GR6754" s="77" t="s">
        <v>423</v>
      </c>
      <c r="GS6754" s="77">
        <v>0</v>
      </c>
      <c r="GT6754" s="77">
        <v>0</v>
      </c>
      <c r="GU6754" s="77">
        <v>5.5966209081309407E-2</v>
      </c>
      <c r="GV6754" s="77">
        <v>2.3050584833610608E-3</v>
      </c>
      <c r="GW6754" s="77">
        <v>5.5966209081309407E-2</v>
      </c>
      <c r="GX6754" s="77">
        <v>2.3050584833610608E-3</v>
      </c>
      <c r="GY6754" s="77">
        <v>5.5966209081309407E-2</v>
      </c>
      <c r="GZ6754" s="77">
        <v>2.3050584833610608E-3</v>
      </c>
    </row>
    <row r="6755" spans="187:208" x14ac:dyDescent="0.25">
      <c r="GE6755" s="77" t="s">
        <v>422</v>
      </c>
      <c r="GF6755" s="77" t="s">
        <v>155</v>
      </c>
      <c r="GG6755" s="77" t="s">
        <v>480</v>
      </c>
      <c r="GH6755" s="77" t="s">
        <v>446</v>
      </c>
      <c r="GI6755" s="77">
        <v>2024</v>
      </c>
      <c r="GJ6755" s="77" t="s">
        <v>305</v>
      </c>
      <c r="GK6755" s="77">
        <v>3.7590224611390763E-2</v>
      </c>
      <c r="GL6755" s="77">
        <v>84.742206999999993</v>
      </c>
      <c r="GM6755" s="77">
        <v>2024</v>
      </c>
      <c r="GN6755" s="77" t="s">
        <v>175</v>
      </c>
      <c r="GO6755" s="77">
        <v>0.13250000000000001</v>
      </c>
      <c r="GP6755" s="77">
        <v>3</v>
      </c>
      <c r="GQ6755" s="77">
        <v>0</v>
      </c>
      <c r="GR6755" s="77" t="s">
        <v>423</v>
      </c>
      <c r="GS6755" s="77">
        <v>0</v>
      </c>
      <c r="GT6755" s="77">
        <v>0</v>
      </c>
      <c r="GU6755" s="77">
        <v>0</v>
      </c>
      <c r="GV6755" s="77">
        <v>0</v>
      </c>
      <c r="GW6755" s="77">
        <v>0.1527377521613833</v>
      </c>
      <c r="GX6755" s="77">
        <v>5.7414464103853332E-3</v>
      </c>
      <c r="GY6755" s="77">
        <v>0.1527377521613833</v>
      </c>
      <c r="GZ6755" s="77">
        <v>5.7414464103853332E-3</v>
      </c>
    </row>
    <row r="6756" spans="187:208" x14ac:dyDescent="0.25">
      <c r="GE6756" s="77" t="s">
        <v>425</v>
      </c>
      <c r="GF6756" s="77" t="s">
        <v>155</v>
      </c>
      <c r="GG6756" s="77" t="s">
        <v>480</v>
      </c>
      <c r="GH6756" s="77" t="s">
        <v>446</v>
      </c>
      <c r="GI6756" s="77">
        <v>2024</v>
      </c>
      <c r="GJ6756" s="77" t="s">
        <v>301</v>
      </c>
      <c r="GK6756" s="77">
        <v>1.6314334115684159E-3</v>
      </c>
      <c r="GL6756" s="77">
        <v>84.742206999999993</v>
      </c>
      <c r="GM6756" s="77">
        <v>2024</v>
      </c>
      <c r="GN6756" s="77" t="s">
        <v>175</v>
      </c>
      <c r="GO6756" s="77">
        <v>5.3000000000000005E-2</v>
      </c>
      <c r="GP6756" s="77">
        <v>3</v>
      </c>
      <c r="GQ6756" s="77">
        <v>0</v>
      </c>
      <c r="GR6756" s="77" t="s">
        <v>423</v>
      </c>
      <c r="GS6756" s="77">
        <v>0</v>
      </c>
      <c r="GT6756" s="77">
        <v>0</v>
      </c>
      <c r="GU6756" s="77">
        <v>0</v>
      </c>
      <c r="GV6756" s="77">
        <v>0</v>
      </c>
      <c r="GW6756" s="77">
        <v>5.5966209081309407E-2</v>
      </c>
      <c r="GX6756" s="77">
        <v>9.1305143414071858E-5</v>
      </c>
      <c r="GY6756" s="77">
        <v>5.5966209081309407E-2</v>
      </c>
      <c r="GZ6756" s="77">
        <v>9.1305143414071858E-5</v>
      </c>
    </row>
    <row r="6757" spans="187:208" x14ac:dyDescent="0.25">
      <c r="GE6757" s="77" t="s">
        <v>427</v>
      </c>
      <c r="GF6757" s="77" t="s">
        <v>155</v>
      </c>
      <c r="GG6757" s="77" t="s">
        <v>480</v>
      </c>
      <c r="GH6757" s="77" t="s">
        <v>446</v>
      </c>
      <c r="GI6757" s="77">
        <v>2024</v>
      </c>
      <c r="GJ6757" s="77" t="s">
        <v>303</v>
      </c>
      <c r="GK6757" s="77">
        <v>4.1186611014017438E-2</v>
      </c>
      <c r="GL6757" s="77">
        <v>84.742206999999993</v>
      </c>
      <c r="GM6757" s="77">
        <v>2024</v>
      </c>
      <c r="GN6757" s="77" t="s">
        <v>175</v>
      </c>
      <c r="GO6757" s="77">
        <v>5.3000000000000005E-2</v>
      </c>
      <c r="GP6757" s="77">
        <v>3</v>
      </c>
      <c r="GQ6757" s="77">
        <v>0</v>
      </c>
      <c r="GR6757" s="77" t="s">
        <v>423</v>
      </c>
      <c r="GS6757" s="77">
        <v>0</v>
      </c>
      <c r="GT6757" s="77">
        <v>0</v>
      </c>
      <c r="GU6757" s="77">
        <v>0</v>
      </c>
      <c r="GV6757" s="77">
        <v>0</v>
      </c>
      <c r="GW6757" s="77">
        <v>5.5966209081309407E-2</v>
      </c>
      <c r="GX6757" s="77">
        <v>2.3050584833610608E-3</v>
      </c>
      <c r="GY6757" s="77">
        <v>5.5966209081309407E-2</v>
      </c>
      <c r="GZ6757" s="77">
        <v>2.3050584833610608E-3</v>
      </c>
    </row>
    <row r="6758" spans="187:208" x14ac:dyDescent="0.25">
      <c r="GE6758" s="77" t="s">
        <v>422</v>
      </c>
      <c r="GF6758" s="77" t="s">
        <v>155</v>
      </c>
      <c r="GG6758" s="77" t="s">
        <v>480</v>
      </c>
      <c r="GH6758" s="77" t="s">
        <v>446</v>
      </c>
      <c r="GI6758" s="77">
        <v>2025</v>
      </c>
      <c r="GJ6758" s="77" t="s">
        <v>305</v>
      </c>
      <c r="GK6758" s="77">
        <v>3.7590224611390763E-2</v>
      </c>
      <c r="GL6758" s="77">
        <v>84.742206999999993</v>
      </c>
      <c r="GM6758" s="77">
        <v>2025</v>
      </c>
      <c r="GN6758" s="77" t="s">
        <v>175</v>
      </c>
      <c r="GO6758" s="77">
        <v>0.13250000000000001</v>
      </c>
      <c r="GP6758" s="77">
        <v>3</v>
      </c>
      <c r="GQ6758" s="77">
        <v>0</v>
      </c>
      <c r="GR6758" s="77" t="s">
        <v>423</v>
      </c>
      <c r="GS6758" s="77">
        <v>0</v>
      </c>
      <c r="GT6758" s="77">
        <v>0</v>
      </c>
      <c r="GU6758" s="77">
        <v>0</v>
      </c>
      <c r="GV6758" s="77">
        <v>0</v>
      </c>
      <c r="GW6758" s="77">
        <v>0</v>
      </c>
      <c r="GX6758" s="77">
        <v>0</v>
      </c>
      <c r="GY6758" s="77">
        <v>0.1527377521613833</v>
      </c>
      <c r="GZ6758" s="77">
        <v>5.7414464103853332E-3</v>
      </c>
    </row>
    <row r="6759" spans="187:208" x14ac:dyDescent="0.25">
      <c r="GE6759" s="77" t="s">
        <v>425</v>
      </c>
      <c r="GF6759" s="77" t="s">
        <v>155</v>
      </c>
      <c r="GG6759" s="77" t="s">
        <v>480</v>
      </c>
      <c r="GH6759" s="77" t="s">
        <v>446</v>
      </c>
      <c r="GI6759" s="77">
        <v>2025</v>
      </c>
      <c r="GJ6759" s="77" t="s">
        <v>301</v>
      </c>
      <c r="GK6759" s="77">
        <v>1.6314334115684159E-3</v>
      </c>
      <c r="GL6759" s="77">
        <v>84.742206999999993</v>
      </c>
      <c r="GM6759" s="77">
        <v>2025</v>
      </c>
      <c r="GN6759" s="77" t="s">
        <v>175</v>
      </c>
      <c r="GO6759" s="77">
        <v>5.3000000000000005E-2</v>
      </c>
      <c r="GP6759" s="77">
        <v>3</v>
      </c>
      <c r="GQ6759" s="77">
        <v>0</v>
      </c>
      <c r="GR6759" s="77" t="s">
        <v>423</v>
      </c>
      <c r="GS6759" s="77">
        <v>0</v>
      </c>
      <c r="GT6759" s="77">
        <v>0</v>
      </c>
      <c r="GU6759" s="77">
        <v>0</v>
      </c>
      <c r="GV6759" s="77">
        <v>0</v>
      </c>
      <c r="GW6759" s="77">
        <v>0</v>
      </c>
      <c r="GX6759" s="77">
        <v>0</v>
      </c>
      <c r="GY6759" s="77">
        <v>5.5966209081309407E-2</v>
      </c>
      <c r="GZ6759" s="77">
        <v>9.1305143414071858E-5</v>
      </c>
    </row>
    <row r="6760" spans="187:208" x14ac:dyDescent="0.25">
      <c r="GE6760" s="77" t="s">
        <v>427</v>
      </c>
      <c r="GF6760" s="77" t="s">
        <v>155</v>
      </c>
      <c r="GG6760" s="77" t="s">
        <v>480</v>
      </c>
      <c r="GH6760" s="77" t="s">
        <v>446</v>
      </c>
      <c r="GI6760" s="77">
        <v>2025</v>
      </c>
      <c r="GJ6760" s="77" t="s">
        <v>303</v>
      </c>
      <c r="GK6760" s="77">
        <v>4.1186611014017438E-2</v>
      </c>
      <c r="GL6760" s="77">
        <v>84.742206999999993</v>
      </c>
      <c r="GM6760" s="77">
        <v>2025</v>
      </c>
      <c r="GN6760" s="77" t="s">
        <v>175</v>
      </c>
      <c r="GO6760" s="77">
        <v>5.3000000000000005E-2</v>
      </c>
      <c r="GP6760" s="77">
        <v>3</v>
      </c>
      <c r="GQ6760" s="77">
        <v>0</v>
      </c>
      <c r="GR6760" s="77" t="s">
        <v>423</v>
      </c>
      <c r="GS6760" s="77">
        <v>0</v>
      </c>
      <c r="GT6760" s="77">
        <v>0</v>
      </c>
      <c r="GU6760" s="77">
        <v>0</v>
      </c>
      <c r="GV6760" s="77">
        <v>0</v>
      </c>
      <c r="GW6760" s="77">
        <v>0</v>
      </c>
      <c r="GX6760" s="77">
        <v>0</v>
      </c>
      <c r="GY6760" s="77">
        <v>5.5966209081309407E-2</v>
      </c>
      <c r="GZ6760" s="77">
        <v>2.3050584833610608E-3</v>
      </c>
    </row>
    <row r="6761" spans="187:208" x14ac:dyDescent="0.25">
      <c r="GE6761" s="77" t="s">
        <v>422</v>
      </c>
      <c r="GF6761" s="77" t="s">
        <v>155</v>
      </c>
      <c r="GG6761" s="77" t="s">
        <v>480</v>
      </c>
      <c r="GH6761" s="77" t="s">
        <v>453</v>
      </c>
      <c r="GI6761" s="77">
        <v>2021</v>
      </c>
      <c r="GJ6761" s="77" t="s">
        <v>305</v>
      </c>
      <c r="GK6761" s="77">
        <v>222.22942162790801</v>
      </c>
      <c r="GL6761" s="77">
        <v>84.742206999999993</v>
      </c>
      <c r="GM6761" s="77">
        <v>2021</v>
      </c>
      <c r="GN6761" s="77" t="s">
        <v>175</v>
      </c>
      <c r="GO6761" s="77">
        <v>0.13250000000000001</v>
      </c>
      <c r="GP6761" s="77">
        <v>3</v>
      </c>
      <c r="GQ6761" s="77">
        <v>0</v>
      </c>
      <c r="GR6761" s="77" t="s">
        <v>423</v>
      </c>
      <c r="GS6761" s="77">
        <v>0.1527377521613833</v>
      </c>
      <c r="GT6761" s="77">
        <v>33.942822323570965</v>
      </c>
      <c r="GU6761" s="77">
        <v>0.1527377521613833</v>
      </c>
      <c r="GV6761" s="77">
        <v>33.942822323570965</v>
      </c>
      <c r="GW6761" s="77">
        <v>0</v>
      </c>
      <c r="GX6761" s="77">
        <v>0</v>
      </c>
      <c r="GY6761" s="77">
        <v>0</v>
      </c>
      <c r="GZ6761" s="77">
        <v>0</v>
      </c>
    </row>
    <row r="6762" spans="187:208" x14ac:dyDescent="0.25">
      <c r="GE6762" s="77" t="s">
        <v>425</v>
      </c>
      <c r="GF6762" s="77" t="s">
        <v>155</v>
      </c>
      <c r="GG6762" s="77" t="s">
        <v>480</v>
      </c>
      <c r="GH6762" s="77" t="s">
        <v>453</v>
      </c>
      <c r="GI6762" s="77">
        <v>2021</v>
      </c>
      <c r="GJ6762" s="77" t="s">
        <v>301</v>
      </c>
      <c r="GK6762" s="77">
        <v>8585.7228092509376</v>
      </c>
      <c r="GL6762" s="77">
        <v>84.742206999999993</v>
      </c>
      <c r="GM6762" s="77">
        <v>2021</v>
      </c>
      <c r="GN6762" s="77" t="s">
        <v>175</v>
      </c>
      <c r="GO6762" s="77">
        <v>5.3000000000000005E-2</v>
      </c>
      <c r="GP6762" s="77">
        <v>3</v>
      </c>
      <c r="GQ6762" s="77">
        <v>0</v>
      </c>
      <c r="GR6762" s="77" t="s">
        <v>423</v>
      </c>
      <c r="GS6762" s="77">
        <v>5.5966209081309407E-2</v>
      </c>
      <c r="GT6762" s="77">
        <v>480.51035785670513</v>
      </c>
      <c r="GU6762" s="77">
        <v>5.5966209081309407E-2</v>
      </c>
      <c r="GV6762" s="77">
        <v>480.51035785670513</v>
      </c>
      <c r="GW6762" s="77">
        <v>0</v>
      </c>
      <c r="GX6762" s="77">
        <v>0</v>
      </c>
      <c r="GY6762" s="77">
        <v>0</v>
      </c>
      <c r="GZ6762" s="77">
        <v>0</v>
      </c>
    </row>
    <row r="6763" spans="187:208" x14ac:dyDescent="0.25">
      <c r="GE6763" s="77" t="s">
        <v>427</v>
      </c>
      <c r="GF6763" s="77" t="s">
        <v>155</v>
      </c>
      <c r="GG6763" s="77" t="s">
        <v>480</v>
      </c>
      <c r="GH6763" s="77" t="s">
        <v>453</v>
      </c>
      <c r="GI6763" s="77">
        <v>2021</v>
      </c>
      <c r="GJ6763" s="77" t="s">
        <v>303</v>
      </c>
      <c r="GK6763" s="77">
        <v>5338.1784104586068</v>
      </c>
      <c r="GL6763" s="77">
        <v>84.742206999999993</v>
      </c>
      <c r="GM6763" s="77">
        <v>2021</v>
      </c>
      <c r="GN6763" s="77" t="s">
        <v>175</v>
      </c>
      <c r="GO6763" s="77">
        <v>5.3000000000000005E-2</v>
      </c>
      <c r="GP6763" s="77">
        <v>3</v>
      </c>
      <c r="GQ6763" s="77">
        <v>0</v>
      </c>
      <c r="GR6763" s="77" t="s">
        <v>423</v>
      </c>
      <c r="GS6763" s="77">
        <v>5.5966209081309407E-2</v>
      </c>
      <c r="GT6763" s="77">
        <v>298.75760903305832</v>
      </c>
      <c r="GU6763" s="77">
        <v>5.5966209081309407E-2</v>
      </c>
      <c r="GV6763" s="77">
        <v>298.75760903305832</v>
      </c>
      <c r="GW6763" s="77">
        <v>0</v>
      </c>
      <c r="GX6763" s="77">
        <v>0</v>
      </c>
      <c r="GY6763" s="77">
        <v>0</v>
      </c>
      <c r="GZ6763" s="77">
        <v>0</v>
      </c>
    </row>
    <row r="6764" spans="187:208" x14ac:dyDescent="0.25">
      <c r="GE6764" s="77" t="s">
        <v>422</v>
      </c>
      <c r="GF6764" s="77" t="s">
        <v>155</v>
      </c>
      <c r="GG6764" s="77" t="s">
        <v>480</v>
      </c>
      <c r="GH6764" s="77" t="s">
        <v>453</v>
      </c>
      <c r="GI6764" s="77">
        <v>2022</v>
      </c>
      <c r="GJ6764" s="77" t="s">
        <v>305</v>
      </c>
      <c r="GK6764" s="77">
        <v>222.22942162790801</v>
      </c>
      <c r="GL6764" s="77">
        <v>84.742206999999993</v>
      </c>
      <c r="GM6764" s="77">
        <v>2022</v>
      </c>
      <c r="GN6764" s="77" t="s">
        <v>175</v>
      </c>
      <c r="GO6764" s="77">
        <v>0.13250000000000001</v>
      </c>
      <c r="GP6764" s="77">
        <v>3</v>
      </c>
      <c r="GQ6764" s="77">
        <v>0</v>
      </c>
      <c r="GR6764" s="77" t="s">
        <v>423</v>
      </c>
      <c r="GS6764" s="77">
        <v>0.1527377521613833</v>
      </c>
      <c r="GT6764" s="77">
        <v>33.942822323570965</v>
      </c>
      <c r="GU6764" s="77">
        <v>0.1527377521613833</v>
      </c>
      <c r="GV6764" s="77">
        <v>33.942822323570965</v>
      </c>
      <c r="GW6764" s="77">
        <v>0.1527377521613833</v>
      </c>
      <c r="GX6764" s="77">
        <v>33.942822323570965</v>
      </c>
      <c r="GY6764" s="77">
        <v>0</v>
      </c>
      <c r="GZ6764" s="77">
        <v>0</v>
      </c>
    </row>
    <row r="6765" spans="187:208" x14ac:dyDescent="0.25">
      <c r="GE6765" s="77" t="s">
        <v>425</v>
      </c>
      <c r="GF6765" s="77" t="s">
        <v>155</v>
      </c>
      <c r="GG6765" s="77" t="s">
        <v>480</v>
      </c>
      <c r="GH6765" s="77" t="s">
        <v>453</v>
      </c>
      <c r="GI6765" s="77">
        <v>2022</v>
      </c>
      <c r="GJ6765" s="77" t="s">
        <v>301</v>
      </c>
      <c r="GK6765" s="77">
        <v>8585.7228092509376</v>
      </c>
      <c r="GL6765" s="77">
        <v>84.742206999999993</v>
      </c>
      <c r="GM6765" s="77">
        <v>2022</v>
      </c>
      <c r="GN6765" s="77" t="s">
        <v>175</v>
      </c>
      <c r="GO6765" s="77">
        <v>5.3000000000000005E-2</v>
      </c>
      <c r="GP6765" s="77">
        <v>3</v>
      </c>
      <c r="GQ6765" s="77">
        <v>0</v>
      </c>
      <c r="GR6765" s="77" t="s">
        <v>423</v>
      </c>
      <c r="GS6765" s="77">
        <v>5.5966209081309407E-2</v>
      </c>
      <c r="GT6765" s="77">
        <v>480.51035785670513</v>
      </c>
      <c r="GU6765" s="77">
        <v>5.5966209081309407E-2</v>
      </c>
      <c r="GV6765" s="77">
        <v>480.51035785670513</v>
      </c>
      <c r="GW6765" s="77">
        <v>5.5966209081309407E-2</v>
      </c>
      <c r="GX6765" s="77">
        <v>480.51035785670513</v>
      </c>
      <c r="GY6765" s="77">
        <v>0</v>
      </c>
      <c r="GZ6765" s="77">
        <v>0</v>
      </c>
    </row>
    <row r="6766" spans="187:208" x14ac:dyDescent="0.25">
      <c r="GE6766" s="77" t="s">
        <v>427</v>
      </c>
      <c r="GF6766" s="77" t="s">
        <v>155</v>
      </c>
      <c r="GG6766" s="77" t="s">
        <v>480</v>
      </c>
      <c r="GH6766" s="77" t="s">
        <v>453</v>
      </c>
      <c r="GI6766" s="77">
        <v>2022</v>
      </c>
      <c r="GJ6766" s="77" t="s">
        <v>303</v>
      </c>
      <c r="GK6766" s="77">
        <v>5338.1784104586068</v>
      </c>
      <c r="GL6766" s="77">
        <v>84.742206999999993</v>
      </c>
      <c r="GM6766" s="77">
        <v>2022</v>
      </c>
      <c r="GN6766" s="77" t="s">
        <v>175</v>
      </c>
      <c r="GO6766" s="77">
        <v>5.3000000000000005E-2</v>
      </c>
      <c r="GP6766" s="77">
        <v>3</v>
      </c>
      <c r="GQ6766" s="77">
        <v>0</v>
      </c>
      <c r="GR6766" s="77" t="s">
        <v>423</v>
      </c>
      <c r="GS6766" s="77">
        <v>5.5966209081309407E-2</v>
      </c>
      <c r="GT6766" s="77">
        <v>298.75760903305832</v>
      </c>
      <c r="GU6766" s="77">
        <v>5.5966209081309407E-2</v>
      </c>
      <c r="GV6766" s="77">
        <v>298.75760903305832</v>
      </c>
      <c r="GW6766" s="77">
        <v>5.5966209081309407E-2</v>
      </c>
      <c r="GX6766" s="77">
        <v>298.75760903305832</v>
      </c>
      <c r="GY6766" s="77">
        <v>0</v>
      </c>
      <c r="GZ6766" s="77">
        <v>0</v>
      </c>
    </row>
    <row r="6767" spans="187:208" x14ac:dyDescent="0.25">
      <c r="GE6767" s="77" t="s">
        <v>422</v>
      </c>
      <c r="GF6767" s="77" t="s">
        <v>155</v>
      </c>
      <c r="GG6767" s="77" t="s">
        <v>480</v>
      </c>
      <c r="GH6767" s="77" t="s">
        <v>453</v>
      </c>
      <c r="GI6767" s="77">
        <v>2023</v>
      </c>
      <c r="GJ6767" s="77" t="s">
        <v>305</v>
      </c>
      <c r="GK6767" s="77">
        <v>233.2300768080203</v>
      </c>
      <c r="GL6767" s="77">
        <v>84.742206999999993</v>
      </c>
      <c r="GM6767" s="77">
        <v>2023</v>
      </c>
      <c r="GN6767" s="77" t="s">
        <v>175</v>
      </c>
      <c r="GO6767" s="77">
        <v>0.13250000000000001</v>
      </c>
      <c r="GP6767" s="77">
        <v>3</v>
      </c>
      <c r="GQ6767" s="77">
        <v>0</v>
      </c>
      <c r="GR6767" s="77" t="s">
        <v>423</v>
      </c>
      <c r="GS6767" s="77">
        <v>0</v>
      </c>
      <c r="GT6767" s="77">
        <v>0</v>
      </c>
      <c r="GU6767" s="77">
        <v>0.1527377521613833</v>
      </c>
      <c r="GV6767" s="77">
        <v>35.623037668083796</v>
      </c>
      <c r="GW6767" s="77">
        <v>0.1527377521613833</v>
      </c>
      <c r="GX6767" s="77">
        <v>35.623037668083796</v>
      </c>
      <c r="GY6767" s="77">
        <v>0.1527377521613833</v>
      </c>
      <c r="GZ6767" s="77">
        <v>35.623037668083796</v>
      </c>
    </row>
    <row r="6768" spans="187:208" x14ac:dyDescent="0.25">
      <c r="GE6768" s="77" t="s">
        <v>425</v>
      </c>
      <c r="GF6768" s="77" t="s">
        <v>155</v>
      </c>
      <c r="GG6768" s="77" t="s">
        <v>480</v>
      </c>
      <c r="GH6768" s="77" t="s">
        <v>453</v>
      </c>
      <c r="GI6768" s="77">
        <v>2023</v>
      </c>
      <c r="GJ6768" s="77" t="s">
        <v>301</v>
      </c>
      <c r="GK6768" s="77">
        <v>8896.5159934316962</v>
      </c>
      <c r="GL6768" s="77">
        <v>84.742206999999993</v>
      </c>
      <c r="GM6768" s="77">
        <v>2023</v>
      </c>
      <c r="GN6768" s="77" t="s">
        <v>175</v>
      </c>
      <c r="GO6768" s="77">
        <v>5.3000000000000005E-2</v>
      </c>
      <c r="GP6768" s="77">
        <v>3</v>
      </c>
      <c r="GQ6768" s="77">
        <v>0</v>
      </c>
      <c r="GR6768" s="77" t="s">
        <v>423</v>
      </c>
      <c r="GS6768" s="77">
        <v>0</v>
      </c>
      <c r="GT6768" s="77">
        <v>0</v>
      </c>
      <c r="GU6768" s="77">
        <v>5.5966209081309407E-2</v>
      </c>
      <c r="GV6768" s="77">
        <v>497.90427418361139</v>
      </c>
      <c r="GW6768" s="77">
        <v>5.5966209081309407E-2</v>
      </c>
      <c r="GX6768" s="77">
        <v>497.90427418361139</v>
      </c>
      <c r="GY6768" s="77">
        <v>5.5966209081309407E-2</v>
      </c>
      <c r="GZ6768" s="77">
        <v>497.90427418361139</v>
      </c>
    </row>
    <row r="6769" spans="187:208" x14ac:dyDescent="0.25">
      <c r="GE6769" s="77" t="s">
        <v>427</v>
      </c>
      <c r="GF6769" s="77" t="s">
        <v>155</v>
      </c>
      <c r="GG6769" s="77" t="s">
        <v>480</v>
      </c>
      <c r="GH6769" s="77" t="s">
        <v>453</v>
      </c>
      <c r="GI6769" s="77">
        <v>2023</v>
      </c>
      <c r="GJ6769" s="77" t="s">
        <v>303</v>
      </c>
      <c r="GK6769" s="77">
        <v>5534.8914862020229</v>
      </c>
      <c r="GL6769" s="77">
        <v>84.742206999999993</v>
      </c>
      <c r="GM6769" s="77">
        <v>2023</v>
      </c>
      <c r="GN6769" s="77" t="s">
        <v>175</v>
      </c>
      <c r="GO6769" s="77">
        <v>5.3000000000000005E-2</v>
      </c>
      <c r="GP6769" s="77">
        <v>3</v>
      </c>
      <c r="GQ6769" s="77">
        <v>0</v>
      </c>
      <c r="GR6769" s="77" t="s">
        <v>423</v>
      </c>
      <c r="GS6769" s="77">
        <v>0</v>
      </c>
      <c r="GT6769" s="77">
        <v>0</v>
      </c>
      <c r="GU6769" s="77">
        <v>5.5966209081309407E-2</v>
      </c>
      <c r="GV6769" s="77">
        <v>309.76689415914177</v>
      </c>
      <c r="GW6769" s="77">
        <v>5.5966209081309407E-2</v>
      </c>
      <c r="GX6769" s="77">
        <v>309.76689415914177</v>
      </c>
      <c r="GY6769" s="77">
        <v>5.5966209081309407E-2</v>
      </c>
      <c r="GZ6769" s="77">
        <v>309.76689415914177</v>
      </c>
    </row>
    <row r="6770" spans="187:208" x14ac:dyDescent="0.25">
      <c r="GE6770" s="77" t="s">
        <v>422</v>
      </c>
      <c r="GF6770" s="77" t="s">
        <v>155</v>
      </c>
      <c r="GG6770" s="77" t="s">
        <v>480</v>
      </c>
      <c r="GH6770" s="77" t="s">
        <v>453</v>
      </c>
      <c r="GI6770" s="77">
        <v>2024</v>
      </c>
      <c r="GJ6770" s="77" t="s">
        <v>305</v>
      </c>
      <c r="GK6770" s="77">
        <v>233.2300768080203</v>
      </c>
      <c r="GL6770" s="77">
        <v>84.742206999999993</v>
      </c>
      <c r="GM6770" s="77">
        <v>2024</v>
      </c>
      <c r="GN6770" s="77" t="s">
        <v>175</v>
      </c>
      <c r="GO6770" s="77">
        <v>0.13250000000000001</v>
      </c>
      <c r="GP6770" s="77">
        <v>3</v>
      </c>
      <c r="GQ6770" s="77">
        <v>0</v>
      </c>
      <c r="GR6770" s="77" t="s">
        <v>423</v>
      </c>
      <c r="GS6770" s="77">
        <v>0</v>
      </c>
      <c r="GT6770" s="77">
        <v>0</v>
      </c>
      <c r="GU6770" s="77">
        <v>0</v>
      </c>
      <c r="GV6770" s="77">
        <v>0</v>
      </c>
      <c r="GW6770" s="77">
        <v>0.1527377521613833</v>
      </c>
      <c r="GX6770" s="77">
        <v>35.623037668083796</v>
      </c>
      <c r="GY6770" s="77">
        <v>0.1527377521613833</v>
      </c>
      <c r="GZ6770" s="77">
        <v>35.623037668083796</v>
      </c>
    </row>
    <row r="6771" spans="187:208" x14ac:dyDescent="0.25">
      <c r="GE6771" s="77" t="s">
        <v>425</v>
      </c>
      <c r="GF6771" s="77" t="s">
        <v>155</v>
      </c>
      <c r="GG6771" s="77" t="s">
        <v>480</v>
      </c>
      <c r="GH6771" s="77" t="s">
        <v>453</v>
      </c>
      <c r="GI6771" s="77">
        <v>2024</v>
      </c>
      <c r="GJ6771" s="77" t="s">
        <v>301</v>
      </c>
      <c r="GK6771" s="77">
        <v>8896.5159934316962</v>
      </c>
      <c r="GL6771" s="77">
        <v>84.742206999999993</v>
      </c>
      <c r="GM6771" s="77">
        <v>2024</v>
      </c>
      <c r="GN6771" s="77" t="s">
        <v>175</v>
      </c>
      <c r="GO6771" s="77">
        <v>5.3000000000000005E-2</v>
      </c>
      <c r="GP6771" s="77">
        <v>3</v>
      </c>
      <c r="GQ6771" s="77">
        <v>0</v>
      </c>
      <c r="GR6771" s="77" t="s">
        <v>423</v>
      </c>
      <c r="GS6771" s="77">
        <v>0</v>
      </c>
      <c r="GT6771" s="77">
        <v>0</v>
      </c>
      <c r="GU6771" s="77">
        <v>0</v>
      </c>
      <c r="GV6771" s="77">
        <v>0</v>
      </c>
      <c r="GW6771" s="77">
        <v>5.5966209081309407E-2</v>
      </c>
      <c r="GX6771" s="77">
        <v>497.90427418361139</v>
      </c>
      <c r="GY6771" s="77">
        <v>5.5966209081309407E-2</v>
      </c>
      <c r="GZ6771" s="77">
        <v>497.90427418361139</v>
      </c>
    </row>
    <row r="6772" spans="187:208" x14ac:dyDescent="0.25">
      <c r="GE6772" s="77" t="s">
        <v>427</v>
      </c>
      <c r="GF6772" s="77" t="s">
        <v>155</v>
      </c>
      <c r="GG6772" s="77" t="s">
        <v>480</v>
      </c>
      <c r="GH6772" s="77" t="s">
        <v>453</v>
      </c>
      <c r="GI6772" s="77">
        <v>2024</v>
      </c>
      <c r="GJ6772" s="77" t="s">
        <v>303</v>
      </c>
      <c r="GK6772" s="77">
        <v>5534.8914862020229</v>
      </c>
      <c r="GL6772" s="77">
        <v>84.742206999999993</v>
      </c>
      <c r="GM6772" s="77">
        <v>2024</v>
      </c>
      <c r="GN6772" s="77" t="s">
        <v>175</v>
      </c>
      <c r="GO6772" s="77">
        <v>5.3000000000000005E-2</v>
      </c>
      <c r="GP6772" s="77">
        <v>3</v>
      </c>
      <c r="GQ6772" s="77">
        <v>0</v>
      </c>
      <c r="GR6772" s="77" t="s">
        <v>423</v>
      </c>
      <c r="GS6772" s="77">
        <v>0</v>
      </c>
      <c r="GT6772" s="77">
        <v>0</v>
      </c>
      <c r="GU6772" s="77">
        <v>0</v>
      </c>
      <c r="GV6772" s="77">
        <v>0</v>
      </c>
      <c r="GW6772" s="77">
        <v>5.5966209081309407E-2</v>
      </c>
      <c r="GX6772" s="77">
        <v>309.76689415914177</v>
      </c>
      <c r="GY6772" s="77">
        <v>5.5966209081309407E-2</v>
      </c>
      <c r="GZ6772" s="77">
        <v>309.76689415914177</v>
      </c>
    </row>
    <row r="6773" spans="187:208" x14ac:dyDescent="0.25">
      <c r="GE6773" s="77" t="s">
        <v>422</v>
      </c>
      <c r="GF6773" s="77" t="s">
        <v>155</v>
      </c>
      <c r="GG6773" s="77" t="s">
        <v>480</v>
      </c>
      <c r="GH6773" s="77" t="s">
        <v>453</v>
      </c>
      <c r="GI6773" s="77">
        <v>2025</v>
      </c>
      <c r="GJ6773" s="77" t="s">
        <v>305</v>
      </c>
      <c r="GK6773" s="77">
        <v>233.2300768080203</v>
      </c>
      <c r="GL6773" s="77">
        <v>84.742206999999993</v>
      </c>
      <c r="GM6773" s="77">
        <v>2025</v>
      </c>
      <c r="GN6773" s="77" t="s">
        <v>175</v>
      </c>
      <c r="GO6773" s="77">
        <v>0.13250000000000001</v>
      </c>
      <c r="GP6773" s="77">
        <v>3</v>
      </c>
      <c r="GQ6773" s="77">
        <v>0</v>
      </c>
      <c r="GR6773" s="77" t="s">
        <v>423</v>
      </c>
      <c r="GS6773" s="77">
        <v>0</v>
      </c>
      <c r="GT6773" s="77">
        <v>0</v>
      </c>
      <c r="GU6773" s="77">
        <v>0</v>
      </c>
      <c r="GV6773" s="77">
        <v>0</v>
      </c>
      <c r="GW6773" s="77">
        <v>0</v>
      </c>
      <c r="GX6773" s="77">
        <v>0</v>
      </c>
      <c r="GY6773" s="77">
        <v>0.1527377521613833</v>
      </c>
      <c r="GZ6773" s="77">
        <v>35.623037668083796</v>
      </c>
    </row>
    <row r="6774" spans="187:208" x14ac:dyDescent="0.25">
      <c r="GE6774" s="77" t="s">
        <v>425</v>
      </c>
      <c r="GF6774" s="77" t="s">
        <v>155</v>
      </c>
      <c r="GG6774" s="77" t="s">
        <v>480</v>
      </c>
      <c r="GH6774" s="77" t="s">
        <v>453</v>
      </c>
      <c r="GI6774" s="77">
        <v>2025</v>
      </c>
      <c r="GJ6774" s="77" t="s">
        <v>301</v>
      </c>
      <c r="GK6774" s="77">
        <v>8896.5159934316962</v>
      </c>
      <c r="GL6774" s="77">
        <v>84.742206999999993</v>
      </c>
      <c r="GM6774" s="77">
        <v>2025</v>
      </c>
      <c r="GN6774" s="77" t="s">
        <v>175</v>
      </c>
      <c r="GO6774" s="77">
        <v>5.3000000000000005E-2</v>
      </c>
      <c r="GP6774" s="77">
        <v>3</v>
      </c>
      <c r="GQ6774" s="77">
        <v>0</v>
      </c>
      <c r="GR6774" s="77" t="s">
        <v>423</v>
      </c>
      <c r="GS6774" s="77">
        <v>0</v>
      </c>
      <c r="GT6774" s="77">
        <v>0</v>
      </c>
      <c r="GU6774" s="77">
        <v>0</v>
      </c>
      <c r="GV6774" s="77">
        <v>0</v>
      </c>
      <c r="GW6774" s="77">
        <v>0</v>
      </c>
      <c r="GX6774" s="77">
        <v>0</v>
      </c>
      <c r="GY6774" s="77">
        <v>5.5966209081309407E-2</v>
      </c>
      <c r="GZ6774" s="77">
        <v>497.90427418361139</v>
      </c>
    </row>
    <row r="6775" spans="187:208" x14ac:dyDescent="0.25">
      <c r="GE6775" s="77" t="s">
        <v>427</v>
      </c>
      <c r="GF6775" s="77" t="s">
        <v>155</v>
      </c>
      <c r="GG6775" s="77" t="s">
        <v>480</v>
      </c>
      <c r="GH6775" s="77" t="s">
        <v>453</v>
      </c>
      <c r="GI6775" s="77">
        <v>2025</v>
      </c>
      <c r="GJ6775" s="77" t="s">
        <v>303</v>
      </c>
      <c r="GK6775" s="77">
        <v>5534.8914862020229</v>
      </c>
      <c r="GL6775" s="77">
        <v>84.742206999999993</v>
      </c>
      <c r="GM6775" s="77">
        <v>2025</v>
      </c>
      <c r="GN6775" s="77" t="s">
        <v>175</v>
      </c>
      <c r="GO6775" s="77">
        <v>5.3000000000000005E-2</v>
      </c>
      <c r="GP6775" s="77">
        <v>3</v>
      </c>
      <c r="GQ6775" s="77">
        <v>0</v>
      </c>
      <c r="GR6775" s="77" t="s">
        <v>423</v>
      </c>
      <c r="GS6775" s="77">
        <v>0</v>
      </c>
      <c r="GT6775" s="77">
        <v>0</v>
      </c>
      <c r="GU6775" s="77">
        <v>0</v>
      </c>
      <c r="GV6775" s="77">
        <v>0</v>
      </c>
      <c r="GW6775" s="77">
        <v>0</v>
      </c>
      <c r="GX6775" s="77">
        <v>0</v>
      </c>
      <c r="GY6775" s="77">
        <v>5.5966209081309407E-2</v>
      </c>
      <c r="GZ6775" s="77">
        <v>309.76689415914177</v>
      </c>
    </row>
    <row r="6776" spans="187:208" x14ac:dyDescent="0.25">
      <c r="GE6776" s="77" t="s">
        <v>422</v>
      </c>
      <c r="GF6776" s="77" t="s">
        <v>155</v>
      </c>
      <c r="GG6776" s="77" t="s">
        <v>480</v>
      </c>
      <c r="GH6776" s="77" t="s">
        <v>460</v>
      </c>
      <c r="GI6776" s="77">
        <v>2021</v>
      </c>
      <c r="GJ6776" s="77" t="s">
        <v>305</v>
      </c>
      <c r="GK6776" s="77">
        <v>222.22942162782729</v>
      </c>
      <c r="GL6776" s="77">
        <v>84.742206999999993</v>
      </c>
      <c r="GM6776" s="77">
        <v>2021</v>
      </c>
      <c r="GN6776" s="77" t="s">
        <v>175</v>
      </c>
      <c r="GO6776" s="77">
        <v>0.13250000000000001</v>
      </c>
      <c r="GP6776" s="77">
        <v>3</v>
      </c>
      <c r="GQ6776" s="77">
        <v>0</v>
      </c>
      <c r="GR6776" s="77" t="s">
        <v>423</v>
      </c>
      <c r="GS6776" s="77">
        <v>0.1527377521613833</v>
      </c>
      <c r="GT6776" s="77">
        <v>33.942822323558637</v>
      </c>
      <c r="GU6776" s="77">
        <v>0.1527377521613833</v>
      </c>
      <c r="GV6776" s="77">
        <v>33.942822323558637</v>
      </c>
      <c r="GW6776" s="77">
        <v>0</v>
      </c>
      <c r="GX6776" s="77">
        <v>0</v>
      </c>
      <c r="GY6776" s="77">
        <v>0</v>
      </c>
      <c r="GZ6776" s="77">
        <v>0</v>
      </c>
    </row>
    <row r="6777" spans="187:208" x14ac:dyDescent="0.25">
      <c r="GE6777" s="77" t="s">
        <v>425</v>
      </c>
      <c r="GF6777" s="77" t="s">
        <v>155</v>
      </c>
      <c r="GG6777" s="77" t="s">
        <v>480</v>
      </c>
      <c r="GH6777" s="77" t="s">
        <v>460</v>
      </c>
      <c r="GI6777" s="77">
        <v>2021</v>
      </c>
      <c r="GJ6777" s="77" t="s">
        <v>301</v>
      </c>
      <c r="GK6777" s="77">
        <v>8585.7228092479472</v>
      </c>
      <c r="GL6777" s="77">
        <v>84.742206999999993</v>
      </c>
      <c r="GM6777" s="77">
        <v>2021</v>
      </c>
      <c r="GN6777" s="77" t="s">
        <v>175</v>
      </c>
      <c r="GO6777" s="77">
        <v>5.3000000000000005E-2</v>
      </c>
      <c r="GP6777" s="77">
        <v>3</v>
      </c>
      <c r="GQ6777" s="77">
        <v>0</v>
      </c>
      <c r="GR6777" s="77" t="s">
        <v>423</v>
      </c>
      <c r="GS6777" s="77">
        <v>5.5966209081309407E-2</v>
      </c>
      <c r="GT6777" s="77">
        <v>480.51035785653778</v>
      </c>
      <c r="GU6777" s="77">
        <v>5.5966209081309407E-2</v>
      </c>
      <c r="GV6777" s="77">
        <v>480.51035785653778</v>
      </c>
      <c r="GW6777" s="77">
        <v>0</v>
      </c>
      <c r="GX6777" s="77">
        <v>0</v>
      </c>
      <c r="GY6777" s="77">
        <v>0</v>
      </c>
      <c r="GZ6777" s="77">
        <v>0</v>
      </c>
    </row>
    <row r="6778" spans="187:208" x14ac:dyDescent="0.25">
      <c r="GE6778" s="77" t="s">
        <v>422</v>
      </c>
      <c r="GF6778" s="77" t="s">
        <v>155</v>
      </c>
      <c r="GG6778" s="77" t="s">
        <v>480</v>
      </c>
      <c r="GH6778" s="77" t="s">
        <v>460</v>
      </c>
      <c r="GI6778" s="77">
        <v>2022</v>
      </c>
      <c r="GJ6778" s="77" t="s">
        <v>305</v>
      </c>
      <c r="GK6778" s="77">
        <v>222.22942162782729</v>
      </c>
      <c r="GL6778" s="77">
        <v>84.742206999999993</v>
      </c>
      <c r="GM6778" s="77">
        <v>2022</v>
      </c>
      <c r="GN6778" s="77" t="s">
        <v>175</v>
      </c>
      <c r="GO6778" s="77">
        <v>0.13250000000000001</v>
      </c>
      <c r="GP6778" s="77">
        <v>3</v>
      </c>
      <c r="GQ6778" s="77">
        <v>0</v>
      </c>
      <c r="GR6778" s="77" t="s">
        <v>423</v>
      </c>
      <c r="GS6778" s="77">
        <v>0.1527377521613833</v>
      </c>
      <c r="GT6778" s="77">
        <v>33.942822323558637</v>
      </c>
      <c r="GU6778" s="77">
        <v>0.1527377521613833</v>
      </c>
      <c r="GV6778" s="77">
        <v>33.942822323558637</v>
      </c>
      <c r="GW6778" s="77">
        <v>0.1527377521613833</v>
      </c>
      <c r="GX6778" s="77">
        <v>33.942822323558637</v>
      </c>
      <c r="GY6778" s="77">
        <v>0</v>
      </c>
      <c r="GZ6778" s="77">
        <v>0</v>
      </c>
    </row>
    <row r="6779" spans="187:208" x14ac:dyDescent="0.25">
      <c r="GE6779" s="77" t="s">
        <v>425</v>
      </c>
      <c r="GF6779" s="77" t="s">
        <v>155</v>
      </c>
      <c r="GG6779" s="77" t="s">
        <v>480</v>
      </c>
      <c r="GH6779" s="77" t="s">
        <v>460</v>
      </c>
      <c r="GI6779" s="77">
        <v>2022</v>
      </c>
      <c r="GJ6779" s="77" t="s">
        <v>301</v>
      </c>
      <c r="GK6779" s="77">
        <v>8585.7228092479472</v>
      </c>
      <c r="GL6779" s="77">
        <v>84.742206999999993</v>
      </c>
      <c r="GM6779" s="77">
        <v>2022</v>
      </c>
      <c r="GN6779" s="77" t="s">
        <v>175</v>
      </c>
      <c r="GO6779" s="77">
        <v>5.3000000000000005E-2</v>
      </c>
      <c r="GP6779" s="77">
        <v>3</v>
      </c>
      <c r="GQ6779" s="77">
        <v>0</v>
      </c>
      <c r="GR6779" s="77" t="s">
        <v>423</v>
      </c>
      <c r="GS6779" s="77">
        <v>5.5966209081309407E-2</v>
      </c>
      <c r="GT6779" s="77">
        <v>480.51035785653778</v>
      </c>
      <c r="GU6779" s="77">
        <v>5.5966209081309407E-2</v>
      </c>
      <c r="GV6779" s="77">
        <v>480.51035785653778</v>
      </c>
      <c r="GW6779" s="77">
        <v>5.5966209081309407E-2</v>
      </c>
      <c r="GX6779" s="77">
        <v>480.51035785653778</v>
      </c>
      <c r="GY6779" s="77">
        <v>0</v>
      </c>
      <c r="GZ6779" s="77">
        <v>0</v>
      </c>
    </row>
    <row r="6780" spans="187:208" x14ac:dyDescent="0.25">
      <c r="GE6780" s="77" t="s">
        <v>422</v>
      </c>
      <c r="GF6780" s="77" t="s">
        <v>155</v>
      </c>
      <c r="GG6780" s="77" t="s">
        <v>480</v>
      </c>
      <c r="GH6780" s="77" t="s">
        <v>460</v>
      </c>
      <c r="GI6780" s="77">
        <v>2023</v>
      </c>
      <c r="GJ6780" s="77" t="s">
        <v>305</v>
      </c>
      <c r="GK6780" s="77">
        <v>233.230076807937</v>
      </c>
      <c r="GL6780" s="77">
        <v>84.742206999999993</v>
      </c>
      <c r="GM6780" s="77">
        <v>2023</v>
      </c>
      <c r="GN6780" s="77" t="s">
        <v>175</v>
      </c>
      <c r="GO6780" s="77">
        <v>0.13250000000000001</v>
      </c>
      <c r="GP6780" s="77">
        <v>3</v>
      </c>
      <c r="GQ6780" s="77">
        <v>0</v>
      </c>
      <c r="GR6780" s="77" t="s">
        <v>423</v>
      </c>
      <c r="GS6780" s="77">
        <v>0</v>
      </c>
      <c r="GT6780" s="77">
        <v>0</v>
      </c>
      <c r="GU6780" s="77">
        <v>0.1527377521613833</v>
      </c>
      <c r="GV6780" s="77">
        <v>35.623037668071071</v>
      </c>
      <c r="GW6780" s="77">
        <v>0.1527377521613833</v>
      </c>
      <c r="GX6780" s="77">
        <v>35.623037668071071</v>
      </c>
      <c r="GY6780" s="77">
        <v>0.1527377521613833</v>
      </c>
      <c r="GZ6780" s="77">
        <v>35.623037668071071</v>
      </c>
    </row>
    <row r="6781" spans="187:208" x14ac:dyDescent="0.25">
      <c r="GE6781" s="77" t="s">
        <v>425</v>
      </c>
      <c r="GF6781" s="77" t="s">
        <v>155</v>
      </c>
      <c r="GG6781" s="77" t="s">
        <v>480</v>
      </c>
      <c r="GH6781" s="77" t="s">
        <v>460</v>
      </c>
      <c r="GI6781" s="77">
        <v>2023</v>
      </c>
      <c r="GJ6781" s="77" t="s">
        <v>301</v>
      </c>
      <c r="GK6781" s="77">
        <v>8896.5159934285966</v>
      </c>
      <c r="GL6781" s="77">
        <v>84.742206999999993</v>
      </c>
      <c r="GM6781" s="77">
        <v>2023</v>
      </c>
      <c r="GN6781" s="77" t="s">
        <v>175</v>
      </c>
      <c r="GO6781" s="77">
        <v>5.3000000000000005E-2</v>
      </c>
      <c r="GP6781" s="77">
        <v>3</v>
      </c>
      <c r="GQ6781" s="77">
        <v>0</v>
      </c>
      <c r="GR6781" s="77" t="s">
        <v>423</v>
      </c>
      <c r="GS6781" s="77">
        <v>0</v>
      </c>
      <c r="GT6781" s="77">
        <v>0</v>
      </c>
      <c r="GU6781" s="77">
        <v>5.5966209081309407E-2</v>
      </c>
      <c r="GV6781" s="77">
        <v>497.90427418343791</v>
      </c>
      <c r="GW6781" s="77">
        <v>5.5966209081309407E-2</v>
      </c>
      <c r="GX6781" s="77">
        <v>497.90427418343791</v>
      </c>
      <c r="GY6781" s="77">
        <v>5.5966209081309407E-2</v>
      </c>
      <c r="GZ6781" s="77">
        <v>497.90427418343791</v>
      </c>
    </row>
    <row r="6782" spans="187:208" x14ac:dyDescent="0.25">
      <c r="GE6782" s="77" t="s">
        <v>422</v>
      </c>
      <c r="GF6782" s="77" t="s">
        <v>155</v>
      </c>
      <c r="GG6782" s="77" t="s">
        <v>480</v>
      </c>
      <c r="GH6782" s="77" t="s">
        <v>460</v>
      </c>
      <c r="GI6782" s="77">
        <v>2024</v>
      </c>
      <c r="GJ6782" s="77" t="s">
        <v>305</v>
      </c>
      <c r="GK6782" s="77">
        <v>233.230076807937</v>
      </c>
      <c r="GL6782" s="77">
        <v>84.742206999999993</v>
      </c>
      <c r="GM6782" s="77">
        <v>2024</v>
      </c>
      <c r="GN6782" s="77" t="s">
        <v>175</v>
      </c>
      <c r="GO6782" s="77">
        <v>0.13250000000000001</v>
      </c>
      <c r="GP6782" s="77">
        <v>3</v>
      </c>
      <c r="GQ6782" s="77">
        <v>0</v>
      </c>
      <c r="GR6782" s="77" t="s">
        <v>423</v>
      </c>
      <c r="GS6782" s="77">
        <v>0</v>
      </c>
      <c r="GT6782" s="77">
        <v>0</v>
      </c>
      <c r="GU6782" s="77">
        <v>0</v>
      </c>
      <c r="GV6782" s="77">
        <v>0</v>
      </c>
      <c r="GW6782" s="77">
        <v>0.1527377521613833</v>
      </c>
      <c r="GX6782" s="77">
        <v>35.623037668071071</v>
      </c>
      <c r="GY6782" s="77">
        <v>0.1527377521613833</v>
      </c>
      <c r="GZ6782" s="77">
        <v>35.623037668071071</v>
      </c>
    </row>
    <row r="6783" spans="187:208" x14ac:dyDescent="0.25">
      <c r="GE6783" s="77" t="s">
        <v>425</v>
      </c>
      <c r="GF6783" s="77" t="s">
        <v>155</v>
      </c>
      <c r="GG6783" s="77" t="s">
        <v>480</v>
      </c>
      <c r="GH6783" s="77" t="s">
        <v>460</v>
      </c>
      <c r="GI6783" s="77">
        <v>2024</v>
      </c>
      <c r="GJ6783" s="77" t="s">
        <v>301</v>
      </c>
      <c r="GK6783" s="77">
        <v>8896.5159934285966</v>
      </c>
      <c r="GL6783" s="77">
        <v>84.742206999999993</v>
      </c>
      <c r="GM6783" s="77">
        <v>2024</v>
      </c>
      <c r="GN6783" s="77" t="s">
        <v>175</v>
      </c>
      <c r="GO6783" s="77">
        <v>5.3000000000000005E-2</v>
      </c>
      <c r="GP6783" s="77">
        <v>3</v>
      </c>
      <c r="GQ6783" s="77">
        <v>0</v>
      </c>
      <c r="GR6783" s="77" t="s">
        <v>423</v>
      </c>
      <c r="GS6783" s="77">
        <v>0</v>
      </c>
      <c r="GT6783" s="77">
        <v>0</v>
      </c>
      <c r="GU6783" s="77">
        <v>0</v>
      </c>
      <c r="GV6783" s="77">
        <v>0</v>
      </c>
      <c r="GW6783" s="77">
        <v>5.5966209081309407E-2</v>
      </c>
      <c r="GX6783" s="77">
        <v>497.90427418343791</v>
      </c>
      <c r="GY6783" s="77">
        <v>5.5966209081309407E-2</v>
      </c>
      <c r="GZ6783" s="77">
        <v>497.90427418343791</v>
      </c>
    </row>
    <row r="6784" spans="187:208" x14ac:dyDescent="0.25">
      <c r="GE6784" s="77" t="s">
        <v>422</v>
      </c>
      <c r="GF6784" s="77" t="s">
        <v>155</v>
      </c>
      <c r="GG6784" s="77" t="s">
        <v>480</v>
      </c>
      <c r="GH6784" s="77" t="s">
        <v>460</v>
      </c>
      <c r="GI6784" s="77">
        <v>2025</v>
      </c>
      <c r="GJ6784" s="77" t="s">
        <v>305</v>
      </c>
      <c r="GK6784" s="77">
        <v>233.230076807937</v>
      </c>
      <c r="GL6784" s="77">
        <v>84.742206999999993</v>
      </c>
      <c r="GM6784" s="77">
        <v>2025</v>
      </c>
      <c r="GN6784" s="77" t="s">
        <v>175</v>
      </c>
      <c r="GO6784" s="77">
        <v>0.13250000000000001</v>
      </c>
      <c r="GP6784" s="77">
        <v>3</v>
      </c>
      <c r="GQ6784" s="77">
        <v>0</v>
      </c>
      <c r="GR6784" s="77" t="s">
        <v>423</v>
      </c>
      <c r="GS6784" s="77">
        <v>0</v>
      </c>
      <c r="GT6784" s="77">
        <v>0</v>
      </c>
      <c r="GU6784" s="77">
        <v>0</v>
      </c>
      <c r="GV6784" s="77">
        <v>0</v>
      </c>
      <c r="GW6784" s="77">
        <v>0</v>
      </c>
      <c r="GX6784" s="77">
        <v>0</v>
      </c>
      <c r="GY6784" s="77">
        <v>0.1527377521613833</v>
      </c>
      <c r="GZ6784" s="77">
        <v>35.623037668071071</v>
      </c>
    </row>
    <row r="6785" spans="187:208" x14ac:dyDescent="0.25">
      <c r="GE6785" s="77" t="s">
        <v>425</v>
      </c>
      <c r="GF6785" s="77" t="s">
        <v>155</v>
      </c>
      <c r="GG6785" s="77" t="s">
        <v>480</v>
      </c>
      <c r="GH6785" s="77" t="s">
        <v>460</v>
      </c>
      <c r="GI6785" s="77">
        <v>2025</v>
      </c>
      <c r="GJ6785" s="77" t="s">
        <v>301</v>
      </c>
      <c r="GK6785" s="77">
        <v>8896.5159934285966</v>
      </c>
      <c r="GL6785" s="77">
        <v>84.742206999999993</v>
      </c>
      <c r="GM6785" s="77">
        <v>2025</v>
      </c>
      <c r="GN6785" s="77" t="s">
        <v>175</v>
      </c>
      <c r="GO6785" s="77">
        <v>5.3000000000000005E-2</v>
      </c>
      <c r="GP6785" s="77">
        <v>3</v>
      </c>
      <c r="GQ6785" s="77">
        <v>0</v>
      </c>
      <c r="GR6785" s="77" t="s">
        <v>423</v>
      </c>
      <c r="GS6785" s="77">
        <v>0</v>
      </c>
      <c r="GT6785" s="77">
        <v>0</v>
      </c>
      <c r="GU6785" s="77">
        <v>0</v>
      </c>
      <c r="GV6785" s="77">
        <v>0</v>
      </c>
      <c r="GW6785" s="77">
        <v>0</v>
      </c>
      <c r="GX6785" s="77">
        <v>0</v>
      </c>
      <c r="GY6785" s="77">
        <v>5.5966209081309407E-2</v>
      </c>
      <c r="GZ6785" s="77">
        <v>497.90427418343791</v>
      </c>
    </row>
    <row r="6786" spans="187:208" x14ac:dyDescent="0.25">
      <c r="GE6786" s="77" t="s">
        <v>422</v>
      </c>
      <c r="GF6786" s="77" t="s">
        <v>155</v>
      </c>
      <c r="GG6786" s="77" t="s">
        <v>480</v>
      </c>
      <c r="GH6786" s="77" t="s">
        <v>467</v>
      </c>
      <c r="GI6786" s="77">
        <v>2021</v>
      </c>
      <c r="GJ6786" s="77" t="s">
        <v>305</v>
      </c>
      <c r="GK6786" s="77">
        <v>0.69641821681222416</v>
      </c>
      <c r="GL6786" s="77">
        <v>84.742206999999993</v>
      </c>
      <c r="GM6786" s="77">
        <v>2021</v>
      </c>
      <c r="GN6786" s="77" t="s">
        <v>175</v>
      </c>
      <c r="GO6786" s="77">
        <v>0.13250000000000001</v>
      </c>
      <c r="GP6786" s="77">
        <v>3</v>
      </c>
      <c r="GQ6786" s="77">
        <v>0</v>
      </c>
      <c r="GR6786" s="77" t="s">
        <v>423</v>
      </c>
      <c r="GS6786" s="77">
        <v>0.1527377521613833</v>
      </c>
      <c r="GT6786" s="77">
        <v>0.106369353000138</v>
      </c>
      <c r="GU6786" s="77">
        <v>0.1527377521613833</v>
      </c>
      <c r="GV6786" s="77">
        <v>0.106369353000138</v>
      </c>
      <c r="GW6786" s="77">
        <v>0</v>
      </c>
      <c r="GX6786" s="77">
        <v>0</v>
      </c>
      <c r="GY6786" s="77">
        <v>0</v>
      </c>
      <c r="GZ6786" s="77">
        <v>0</v>
      </c>
    </row>
    <row r="6787" spans="187:208" x14ac:dyDescent="0.25">
      <c r="GE6787" s="77" t="s">
        <v>425</v>
      </c>
      <c r="GF6787" s="77" t="s">
        <v>155</v>
      </c>
      <c r="GG6787" s="77" t="s">
        <v>480</v>
      </c>
      <c r="GH6787" s="77" t="s">
        <v>467</v>
      </c>
      <c r="GI6787" s="77">
        <v>2021</v>
      </c>
      <c r="GJ6787" s="77" t="s">
        <v>301</v>
      </c>
      <c r="GK6787" s="77">
        <v>2.9419641522810061</v>
      </c>
      <c r="GL6787" s="77">
        <v>84.742206999999993</v>
      </c>
      <c r="GM6787" s="77">
        <v>2021</v>
      </c>
      <c r="GN6787" s="77" t="s">
        <v>175</v>
      </c>
      <c r="GO6787" s="77">
        <v>5.3000000000000005E-2</v>
      </c>
      <c r="GP6787" s="77">
        <v>3</v>
      </c>
      <c r="GQ6787" s="77">
        <v>0</v>
      </c>
      <c r="GR6787" s="77" t="s">
        <v>423</v>
      </c>
      <c r="GS6787" s="77">
        <v>5.5966209081309407E-2</v>
      </c>
      <c r="GT6787" s="77">
        <v>0.16465058085627596</v>
      </c>
      <c r="GU6787" s="77">
        <v>5.5966209081309407E-2</v>
      </c>
      <c r="GV6787" s="77">
        <v>0.16465058085627596</v>
      </c>
      <c r="GW6787" s="77">
        <v>0</v>
      </c>
      <c r="GX6787" s="77">
        <v>0</v>
      </c>
      <c r="GY6787" s="77">
        <v>0</v>
      </c>
      <c r="GZ6787" s="77">
        <v>0</v>
      </c>
    </row>
    <row r="6788" spans="187:208" x14ac:dyDescent="0.25">
      <c r="GE6788" s="77" t="s">
        <v>427</v>
      </c>
      <c r="GF6788" s="77" t="s">
        <v>155</v>
      </c>
      <c r="GG6788" s="77" t="s">
        <v>480</v>
      </c>
      <c r="GH6788" s="77" t="s">
        <v>467</v>
      </c>
      <c r="GI6788" s="77">
        <v>2021</v>
      </c>
      <c r="GJ6788" s="77" t="s">
        <v>303</v>
      </c>
      <c r="GK6788" s="77">
        <v>1.602175962208241</v>
      </c>
      <c r="GL6788" s="77">
        <v>84.742206999999993</v>
      </c>
      <c r="GM6788" s="77">
        <v>2021</v>
      </c>
      <c r="GN6788" s="77" t="s">
        <v>175</v>
      </c>
      <c r="GO6788" s="77">
        <v>5.3000000000000005E-2</v>
      </c>
      <c r="GP6788" s="77">
        <v>3</v>
      </c>
      <c r="GQ6788" s="77">
        <v>0</v>
      </c>
      <c r="GR6788" s="77" t="s">
        <v>423</v>
      </c>
      <c r="GS6788" s="77">
        <v>5.5966209081309407E-2</v>
      </c>
      <c r="GT6788" s="77">
        <v>8.9667714885994496E-2</v>
      </c>
      <c r="GU6788" s="77">
        <v>5.5966209081309407E-2</v>
      </c>
      <c r="GV6788" s="77">
        <v>8.9667714885994496E-2</v>
      </c>
      <c r="GW6788" s="77">
        <v>0</v>
      </c>
      <c r="GX6788" s="77">
        <v>0</v>
      </c>
      <c r="GY6788" s="77">
        <v>0</v>
      </c>
      <c r="GZ6788" s="77">
        <v>0</v>
      </c>
    </row>
    <row r="6789" spans="187:208" x14ac:dyDescent="0.25">
      <c r="GE6789" s="77" t="s">
        <v>422</v>
      </c>
      <c r="GF6789" s="77" t="s">
        <v>155</v>
      </c>
      <c r="GG6789" s="77" t="s">
        <v>480</v>
      </c>
      <c r="GH6789" s="77" t="s">
        <v>467</v>
      </c>
      <c r="GI6789" s="77">
        <v>2022</v>
      </c>
      <c r="GJ6789" s="77" t="s">
        <v>305</v>
      </c>
      <c r="GK6789" s="77">
        <v>0.69641821681222416</v>
      </c>
      <c r="GL6789" s="77">
        <v>84.742206999999993</v>
      </c>
      <c r="GM6789" s="77">
        <v>2022</v>
      </c>
      <c r="GN6789" s="77" t="s">
        <v>175</v>
      </c>
      <c r="GO6789" s="77">
        <v>0.13250000000000001</v>
      </c>
      <c r="GP6789" s="77">
        <v>3</v>
      </c>
      <c r="GQ6789" s="77">
        <v>0</v>
      </c>
      <c r="GR6789" s="77" t="s">
        <v>423</v>
      </c>
      <c r="GS6789" s="77">
        <v>0.1527377521613833</v>
      </c>
      <c r="GT6789" s="77">
        <v>0.106369353000138</v>
      </c>
      <c r="GU6789" s="77">
        <v>0.1527377521613833</v>
      </c>
      <c r="GV6789" s="77">
        <v>0.106369353000138</v>
      </c>
      <c r="GW6789" s="77">
        <v>0.1527377521613833</v>
      </c>
      <c r="GX6789" s="77">
        <v>0.106369353000138</v>
      </c>
      <c r="GY6789" s="77">
        <v>0</v>
      </c>
      <c r="GZ6789" s="77">
        <v>0</v>
      </c>
    </row>
    <row r="6790" spans="187:208" x14ac:dyDescent="0.25">
      <c r="GE6790" s="77" t="s">
        <v>425</v>
      </c>
      <c r="GF6790" s="77" t="s">
        <v>155</v>
      </c>
      <c r="GG6790" s="77" t="s">
        <v>480</v>
      </c>
      <c r="GH6790" s="77" t="s">
        <v>467</v>
      </c>
      <c r="GI6790" s="77">
        <v>2022</v>
      </c>
      <c r="GJ6790" s="77" t="s">
        <v>301</v>
      </c>
      <c r="GK6790" s="77">
        <v>2.9419641522810061</v>
      </c>
      <c r="GL6790" s="77">
        <v>84.742206999999993</v>
      </c>
      <c r="GM6790" s="77">
        <v>2022</v>
      </c>
      <c r="GN6790" s="77" t="s">
        <v>175</v>
      </c>
      <c r="GO6790" s="77">
        <v>5.3000000000000005E-2</v>
      </c>
      <c r="GP6790" s="77">
        <v>3</v>
      </c>
      <c r="GQ6790" s="77">
        <v>0</v>
      </c>
      <c r="GR6790" s="77" t="s">
        <v>423</v>
      </c>
      <c r="GS6790" s="77">
        <v>5.5966209081309407E-2</v>
      </c>
      <c r="GT6790" s="77">
        <v>0.16465058085627596</v>
      </c>
      <c r="GU6790" s="77">
        <v>5.5966209081309407E-2</v>
      </c>
      <c r="GV6790" s="77">
        <v>0.16465058085627596</v>
      </c>
      <c r="GW6790" s="77">
        <v>5.5966209081309407E-2</v>
      </c>
      <c r="GX6790" s="77">
        <v>0.16465058085627596</v>
      </c>
      <c r="GY6790" s="77">
        <v>0</v>
      </c>
      <c r="GZ6790" s="77">
        <v>0</v>
      </c>
    </row>
    <row r="6791" spans="187:208" x14ac:dyDescent="0.25">
      <c r="GE6791" s="77" t="s">
        <v>427</v>
      </c>
      <c r="GF6791" s="77" t="s">
        <v>155</v>
      </c>
      <c r="GG6791" s="77" t="s">
        <v>480</v>
      </c>
      <c r="GH6791" s="77" t="s">
        <v>467</v>
      </c>
      <c r="GI6791" s="77">
        <v>2022</v>
      </c>
      <c r="GJ6791" s="77" t="s">
        <v>303</v>
      </c>
      <c r="GK6791" s="77">
        <v>1.602175962208241</v>
      </c>
      <c r="GL6791" s="77">
        <v>84.742206999999993</v>
      </c>
      <c r="GM6791" s="77">
        <v>2022</v>
      </c>
      <c r="GN6791" s="77" t="s">
        <v>175</v>
      </c>
      <c r="GO6791" s="77">
        <v>5.3000000000000005E-2</v>
      </c>
      <c r="GP6791" s="77">
        <v>3</v>
      </c>
      <c r="GQ6791" s="77">
        <v>0</v>
      </c>
      <c r="GR6791" s="77" t="s">
        <v>423</v>
      </c>
      <c r="GS6791" s="77">
        <v>5.5966209081309407E-2</v>
      </c>
      <c r="GT6791" s="77">
        <v>8.9667714885994496E-2</v>
      </c>
      <c r="GU6791" s="77">
        <v>5.5966209081309407E-2</v>
      </c>
      <c r="GV6791" s="77">
        <v>8.9667714885994496E-2</v>
      </c>
      <c r="GW6791" s="77">
        <v>5.5966209081309407E-2</v>
      </c>
      <c r="GX6791" s="77">
        <v>8.9667714885994496E-2</v>
      </c>
      <c r="GY6791" s="77">
        <v>0</v>
      </c>
      <c r="GZ6791" s="77">
        <v>0</v>
      </c>
    </row>
    <row r="6792" spans="187:208" x14ac:dyDescent="0.25">
      <c r="GE6792" s="77" t="s">
        <v>422</v>
      </c>
      <c r="GF6792" s="77" t="s">
        <v>155</v>
      </c>
      <c r="GG6792" s="77" t="s">
        <v>480</v>
      </c>
      <c r="GH6792" s="77" t="s">
        <v>467</v>
      </c>
      <c r="GI6792" s="77">
        <v>2023</v>
      </c>
      <c r="GJ6792" s="77" t="s">
        <v>305</v>
      </c>
      <c r="GK6792" s="77">
        <v>0.71896016785816719</v>
      </c>
      <c r="GL6792" s="77">
        <v>84.742206999999993</v>
      </c>
      <c r="GM6792" s="77">
        <v>2023</v>
      </c>
      <c r="GN6792" s="77" t="s">
        <v>175</v>
      </c>
      <c r="GO6792" s="77">
        <v>0.13250000000000001</v>
      </c>
      <c r="GP6792" s="77">
        <v>3</v>
      </c>
      <c r="GQ6792" s="77">
        <v>0</v>
      </c>
      <c r="GR6792" s="77" t="s">
        <v>423</v>
      </c>
      <c r="GS6792" s="77">
        <v>0</v>
      </c>
      <c r="GT6792" s="77">
        <v>0</v>
      </c>
      <c r="GU6792" s="77">
        <v>0.1527377521613833</v>
      </c>
      <c r="GV6792" s="77">
        <v>0.10981235993222728</v>
      </c>
      <c r="GW6792" s="77">
        <v>0.1527377521613833</v>
      </c>
      <c r="GX6792" s="77">
        <v>0.10981235993222728</v>
      </c>
      <c r="GY6792" s="77">
        <v>0.1527377521613833</v>
      </c>
      <c r="GZ6792" s="77">
        <v>0.10981235993222728</v>
      </c>
    </row>
    <row r="6793" spans="187:208" x14ac:dyDescent="0.25">
      <c r="GE6793" s="77" t="s">
        <v>425</v>
      </c>
      <c r="GF6793" s="77" t="s">
        <v>155</v>
      </c>
      <c r="GG6793" s="77" t="s">
        <v>480</v>
      </c>
      <c r="GH6793" s="77" t="s">
        <v>467</v>
      </c>
      <c r="GI6793" s="77">
        <v>2023</v>
      </c>
      <c r="GJ6793" s="77" t="s">
        <v>301</v>
      </c>
      <c r="GK6793" s="77">
        <v>3.0714971986151061</v>
      </c>
      <c r="GL6793" s="77">
        <v>84.742206999999993</v>
      </c>
      <c r="GM6793" s="77">
        <v>2023</v>
      </c>
      <c r="GN6793" s="77" t="s">
        <v>175</v>
      </c>
      <c r="GO6793" s="77">
        <v>5.3000000000000005E-2</v>
      </c>
      <c r="GP6793" s="77">
        <v>3</v>
      </c>
      <c r="GQ6793" s="77">
        <v>0</v>
      </c>
      <c r="GR6793" s="77" t="s">
        <v>423</v>
      </c>
      <c r="GS6793" s="77">
        <v>0</v>
      </c>
      <c r="GT6793" s="77">
        <v>0</v>
      </c>
      <c r="GU6793" s="77">
        <v>5.5966209081309407E-2</v>
      </c>
      <c r="GV6793" s="77">
        <v>0.17190005441034914</v>
      </c>
      <c r="GW6793" s="77">
        <v>5.5966209081309407E-2</v>
      </c>
      <c r="GX6793" s="77">
        <v>0.17190005441034914</v>
      </c>
      <c r="GY6793" s="77">
        <v>5.5966209081309407E-2</v>
      </c>
      <c r="GZ6793" s="77">
        <v>0.17190005441034914</v>
      </c>
    </row>
    <row r="6794" spans="187:208" x14ac:dyDescent="0.25">
      <c r="GE6794" s="77" t="s">
        <v>427</v>
      </c>
      <c r="GF6794" s="77" t="s">
        <v>155</v>
      </c>
      <c r="GG6794" s="77" t="s">
        <v>480</v>
      </c>
      <c r="GH6794" s="77" t="s">
        <v>467</v>
      </c>
      <c r="GI6794" s="77">
        <v>2023</v>
      </c>
      <c r="GJ6794" s="77" t="s">
        <v>303</v>
      </c>
      <c r="GK6794" s="77">
        <v>1.6845772405343959</v>
      </c>
      <c r="GL6794" s="77">
        <v>84.742206999999993</v>
      </c>
      <c r="GM6794" s="77">
        <v>2023</v>
      </c>
      <c r="GN6794" s="77" t="s">
        <v>175</v>
      </c>
      <c r="GO6794" s="77">
        <v>5.3000000000000005E-2</v>
      </c>
      <c r="GP6794" s="77">
        <v>3</v>
      </c>
      <c r="GQ6794" s="77">
        <v>0</v>
      </c>
      <c r="GR6794" s="77" t="s">
        <v>423</v>
      </c>
      <c r="GS6794" s="77">
        <v>0</v>
      </c>
      <c r="GT6794" s="77">
        <v>0</v>
      </c>
      <c r="GU6794" s="77">
        <v>5.5966209081309407E-2</v>
      </c>
      <c r="GV6794" s="77">
        <v>9.4279402057363251E-2</v>
      </c>
      <c r="GW6794" s="77">
        <v>5.5966209081309407E-2</v>
      </c>
      <c r="GX6794" s="77">
        <v>9.4279402057363251E-2</v>
      </c>
      <c r="GY6794" s="77">
        <v>5.5966209081309407E-2</v>
      </c>
      <c r="GZ6794" s="77">
        <v>9.4279402057363251E-2</v>
      </c>
    </row>
    <row r="6795" spans="187:208" x14ac:dyDescent="0.25">
      <c r="GE6795" s="77" t="s">
        <v>422</v>
      </c>
      <c r="GF6795" s="77" t="s">
        <v>155</v>
      </c>
      <c r="GG6795" s="77" t="s">
        <v>480</v>
      </c>
      <c r="GH6795" s="77" t="s">
        <v>467</v>
      </c>
      <c r="GI6795" s="77">
        <v>2024</v>
      </c>
      <c r="GJ6795" s="77" t="s">
        <v>305</v>
      </c>
      <c r="GK6795" s="77">
        <v>0.71896016785816719</v>
      </c>
      <c r="GL6795" s="77">
        <v>84.742206999999993</v>
      </c>
      <c r="GM6795" s="77">
        <v>2024</v>
      </c>
      <c r="GN6795" s="77" t="s">
        <v>175</v>
      </c>
      <c r="GO6795" s="77">
        <v>0.13250000000000001</v>
      </c>
      <c r="GP6795" s="77">
        <v>3</v>
      </c>
      <c r="GQ6795" s="77">
        <v>0</v>
      </c>
      <c r="GR6795" s="77" t="s">
        <v>423</v>
      </c>
      <c r="GS6795" s="77">
        <v>0</v>
      </c>
      <c r="GT6795" s="77">
        <v>0</v>
      </c>
      <c r="GU6795" s="77">
        <v>0</v>
      </c>
      <c r="GV6795" s="77">
        <v>0</v>
      </c>
      <c r="GW6795" s="77">
        <v>0.1527377521613833</v>
      </c>
      <c r="GX6795" s="77">
        <v>0.10981235993222728</v>
      </c>
      <c r="GY6795" s="77">
        <v>0.1527377521613833</v>
      </c>
      <c r="GZ6795" s="77">
        <v>0.10981235993222728</v>
      </c>
    </row>
    <row r="6796" spans="187:208" x14ac:dyDescent="0.25">
      <c r="GE6796" s="77" t="s">
        <v>425</v>
      </c>
      <c r="GF6796" s="77" t="s">
        <v>155</v>
      </c>
      <c r="GG6796" s="77" t="s">
        <v>480</v>
      </c>
      <c r="GH6796" s="77" t="s">
        <v>467</v>
      </c>
      <c r="GI6796" s="77">
        <v>2024</v>
      </c>
      <c r="GJ6796" s="77" t="s">
        <v>301</v>
      </c>
      <c r="GK6796" s="77">
        <v>3.0714971986151061</v>
      </c>
      <c r="GL6796" s="77">
        <v>84.742206999999993</v>
      </c>
      <c r="GM6796" s="77">
        <v>2024</v>
      </c>
      <c r="GN6796" s="77" t="s">
        <v>175</v>
      </c>
      <c r="GO6796" s="77">
        <v>5.3000000000000005E-2</v>
      </c>
      <c r="GP6796" s="77">
        <v>3</v>
      </c>
      <c r="GQ6796" s="77">
        <v>0</v>
      </c>
      <c r="GR6796" s="77" t="s">
        <v>423</v>
      </c>
      <c r="GS6796" s="77">
        <v>0</v>
      </c>
      <c r="GT6796" s="77">
        <v>0</v>
      </c>
      <c r="GU6796" s="77">
        <v>0</v>
      </c>
      <c r="GV6796" s="77">
        <v>0</v>
      </c>
      <c r="GW6796" s="77">
        <v>5.5966209081309407E-2</v>
      </c>
      <c r="GX6796" s="77">
        <v>0.17190005441034914</v>
      </c>
      <c r="GY6796" s="77">
        <v>5.5966209081309407E-2</v>
      </c>
      <c r="GZ6796" s="77">
        <v>0.17190005441034914</v>
      </c>
    </row>
    <row r="6797" spans="187:208" x14ac:dyDescent="0.25">
      <c r="GE6797" s="77" t="s">
        <v>427</v>
      </c>
      <c r="GF6797" s="77" t="s">
        <v>155</v>
      </c>
      <c r="GG6797" s="77" t="s">
        <v>480</v>
      </c>
      <c r="GH6797" s="77" t="s">
        <v>467</v>
      </c>
      <c r="GI6797" s="77">
        <v>2024</v>
      </c>
      <c r="GJ6797" s="77" t="s">
        <v>303</v>
      </c>
      <c r="GK6797" s="77">
        <v>1.6845772405343959</v>
      </c>
      <c r="GL6797" s="77">
        <v>84.742206999999993</v>
      </c>
      <c r="GM6797" s="77">
        <v>2024</v>
      </c>
      <c r="GN6797" s="77" t="s">
        <v>175</v>
      </c>
      <c r="GO6797" s="77">
        <v>5.3000000000000005E-2</v>
      </c>
      <c r="GP6797" s="77">
        <v>3</v>
      </c>
      <c r="GQ6797" s="77">
        <v>0</v>
      </c>
      <c r="GR6797" s="77" t="s">
        <v>423</v>
      </c>
      <c r="GS6797" s="77">
        <v>0</v>
      </c>
      <c r="GT6797" s="77">
        <v>0</v>
      </c>
      <c r="GU6797" s="77">
        <v>0</v>
      </c>
      <c r="GV6797" s="77">
        <v>0</v>
      </c>
      <c r="GW6797" s="77">
        <v>5.5966209081309407E-2</v>
      </c>
      <c r="GX6797" s="77">
        <v>9.4279402057363251E-2</v>
      </c>
      <c r="GY6797" s="77">
        <v>5.5966209081309407E-2</v>
      </c>
      <c r="GZ6797" s="77">
        <v>9.4279402057363251E-2</v>
      </c>
    </row>
    <row r="6798" spans="187:208" x14ac:dyDescent="0.25">
      <c r="GE6798" s="77" t="s">
        <v>422</v>
      </c>
      <c r="GF6798" s="77" t="s">
        <v>155</v>
      </c>
      <c r="GG6798" s="77" t="s">
        <v>480</v>
      </c>
      <c r="GH6798" s="77" t="s">
        <v>467</v>
      </c>
      <c r="GI6798" s="77">
        <v>2025</v>
      </c>
      <c r="GJ6798" s="77" t="s">
        <v>305</v>
      </c>
      <c r="GK6798" s="77">
        <v>0.71896016785816719</v>
      </c>
      <c r="GL6798" s="77">
        <v>84.742206999999993</v>
      </c>
      <c r="GM6798" s="77">
        <v>2025</v>
      </c>
      <c r="GN6798" s="77" t="s">
        <v>175</v>
      </c>
      <c r="GO6798" s="77">
        <v>0.13250000000000001</v>
      </c>
      <c r="GP6798" s="77">
        <v>3</v>
      </c>
      <c r="GQ6798" s="77">
        <v>0</v>
      </c>
      <c r="GR6798" s="77" t="s">
        <v>423</v>
      </c>
      <c r="GS6798" s="77">
        <v>0</v>
      </c>
      <c r="GT6798" s="77">
        <v>0</v>
      </c>
      <c r="GU6798" s="77">
        <v>0</v>
      </c>
      <c r="GV6798" s="77">
        <v>0</v>
      </c>
      <c r="GW6798" s="77">
        <v>0</v>
      </c>
      <c r="GX6798" s="77">
        <v>0</v>
      </c>
      <c r="GY6798" s="77">
        <v>0.1527377521613833</v>
      </c>
      <c r="GZ6798" s="77">
        <v>0.10981235993222728</v>
      </c>
    </row>
    <row r="6799" spans="187:208" x14ac:dyDescent="0.25">
      <c r="GE6799" s="77" t="s">
        <v>425</v>
      </c>
      <c r="GF6799" s="77" t="s">
        <v>155</v>
      </c>
      <c r="GG6799" s="77" t="s">
        <v>480</v>
      </c>
      <c r="GH6799" s="77" t="s">
        <v>467</v>
      </c>
      <c r="GI6799" s="77">
        <v>2025</v>
      </c>
      <c r="GJ6799" s="77" t="s">
        <v>301</v>
      </c>
      <c r="GK6799" s="77">
        <v>3.0714971986151061</v>
      </c>
      <c r="GL6799" s="77">
        <v>84.742206999999993</v>
      </c>
      <c r="GM6799" s="77">
        <v>2025</v>
      </c>
      <c r="GN6799" s="77" t="s">
        <v>175</v>
      </c>
      <c r="GO6799" s="77">
        <v>5.3000000000000005E-2</v>
      </c>
      <c r="GP6799" s="77">
        <v>3</v>
      </c>
      <c r="GQ6799" s="77">
        <v>0</v>
      </c>
      <c r="GR6799" s="77" t="s">
        <v>423</v>
      </c>
      <c r="GS6799" s="77">
        <v>0</v>
      </c>
      <c r="GT6799" s="77">
        <v>0</v>
      </c>
      <c r="GU6799" s="77">
        <v>0</v>
      </c>
      <c r="GV6799" s="77">
        <v>0</v>
      </c>
      <c r="GW6799" s="77">
        <v>0</v>
      </c>
      <c r="GX6799" s="77">
        <v>0</v>
      </c>
      <c r="GY6799" s="77">
        <v>5.5966209081309407E-2</v>
      </c>
      <c r="GZ6799" s="77">
        <v>0.17190005441034914</v>
      </c>
    </row>
    <row r="6800" spans="187:208" x14ac:dyDescent="0.25">
      <c r="GE6800" s="77" t="s">
        <v>427</v>
      </c>
      <c r="GF6800" s="77" t="s">
        <v>155</v>
      </c>
      <c r="GG6800" s="77" t="s">
        <v>480</v>
      </c>
      <c r="GH6800" s="77" t="s">
        <v>467</v>
      </c>
      <c r="GI6800" s="77">
        <v>2025</v>
      </c>
      <c r="GJ6800" s="77" t="s">
        <v>303</v>
      </c>
      <c r="GK6800" s="77">
        <v>1.6845772405343959</v>
      </c>
      <c r="GL6800" s="77">
        <v>84.742206999999993</v>
      </c>
      <c r="GM6800" s="77">
        <v>2025</v>
      </c>
      <c r="GN6800" s="77" t="s">
        <v>175</v>
      </c>
      <c r="GO6800" s="77">
        <v>5.3000000000000005E-2</v>
      </c>
      <c r="GP6800" s="77">
        <v>3</v>
      </c>
      <c r="GQ6800" s="77">
        <v>0</v>
      </c>
      <c r="GR6800" s="77" t="s">
        <v>423</v>
      </c>
      <c r="GS6800" s="77">
        <v>0</v>
      </c>
      <c r="GT6800" s="77">
        <v>0</v>
      </c>
      <c r="GU6800" s="77">
        <v>0</v>
      </c>
      <c r="GV6800" s="77">
        <v>0</v>
      </c>
      <c r="GW6800" s="77">
        <v>0</v>
      </c>
      <c r="GX6800" s="77">
        <v>0</v>
      </c>
      <c r="GY6800" s="77">
        <v>5.5966209081309407E-2</v>
      </c>
      <c r="GZ6800" s="77">
        <v>9.4279402057363251E-2</v>
      </c>
    </row>
    <row r="6801" spans="187:208" x14ac:dyDescent="0.25">
      <c r="GE6801" s="77" t="s">
        <v>422</v>
      </c>
      <c r="GF6801" s="77" t="s">
        <v>155</v>
      </c>
      <c r="GG6801" s="77" t="s">
        <v>480</v>
      </c>
      <c r="GH6801" s="77" t="s">
        <v>474</v>
      </c>
      <c r="GI6801" s="77">
        <v>2021</v>
      </c>
      <c r="GJ6801" s="77" t="s">
        <v>305</v>
      </c>
      <c r="GK6801" s="77">
        <v>3.6425060683954333E-2</v>
      </c>
      <c r="GL6801" s="77">
        <v>84.742206999999993</v>
      </c>
      <c r="GM6801" s="77">
        <v>2021</v>
      </c>
      <c r="GN6801" s="77" t="s">
        <v>175</v>
      </c>
      <c r="GO6801" s="77">
        <v>0.13250000000000001</v>
      </c>
      <c r="GP6801" s="77">
        <v>3</v>
      </c>
      <c r="GQ6801" s="77">
        <v>0</v>
      </c>
      <c r="GR6801" s="77" t="s">
        <v>423</v>
      </c>
      <c r="GS6801" s="77">
        <v>0.1527377521613833</v>
      </c>
      <c r="GT6801" s="77">
        <v>5.5634818912091641E-3</v>
      </c>
      <c r="GU6801" s="77">
        <v>0.1527377521613833</v>
      </c>
      <c r="GV6801" s="77">
        <v>5.5634818912091641E-3</v>
      </c>
      <c r="GW6801" s="77">
        <v>0</v>
      </c>
      <c r="GX6801" s="77">
        <v>0</v>
      </c>
      <c r="GY6801" s="77">
        <v>0</v>
      </c>
      <c r="GZ6801" s="77">
        <v>0</v>
      </c>
    </row>
    <row r="6802" spans="187:208" x14ac:dyDescent="0.25">
      <c r="GE6802" s="77" t="s">
        <v>425</v>
      </c>
      <c r="GF6802" s="77" t="s">
        <v>155</v>
      </c>
      <c r="GG6802" s="77" t="s">
        <v>480</v>
      </c>
      <c r="GH6802" s="77" t="s">
        <v>474</v>
      </c>
      <c r="GI6802" s="77">
        <v>2021</v>
      </c>
      <c r="GJ6802" s="77" t="s">
        <v>301</v>
      </c>
      <c r="GK6802" s="77">
        <v>1.580872452543272E-3</v>
      </c>
      <c r="GL6802" s="77">
        <v>84.742206999999993</v>
      </c>
      <c r="GM6802" s="77">
        <v>2021</v>
      </c>
      <c r="GN6802" s="77" t="s">
        <v>175</v>
      </c>
      <c r="GO6802" s="77">
        <v>5.3000000000000005E-2</v>
      </c>
      <c r="GP6802" s="77">
        <v>3</v>
      </c>
      <c r="GQ6802" s="77">
        <v>0</v>
      </c>
      <c r="GR6802" s="77" t="s">
        <v>423</v>
      </c>
      <c r="GS6802" s="77">
        <v>5.5966209081309407E-2</v>
      </c>
      <c r="GT6802" s="77">
        <v>8.8475438209919139E-5</v>
      </c>
      <c r="GU6802" s="77">
        <v>5.5966209081309407E-2</v>
      </c>
      <c r="GV6802" s="77">
        <v>8.8475438209919139E-5</v>
      </c>
      <c r="GW6802" s="77">
        <v>0</v>
      </c>
      <c r="GX6802" s="77">
        <v>0</v>
      </c>
      <c r="GY6802" s="77">
        <v>0</v>
      </c>
      <c r="GZ6802" s="77">
        <v>0</v>
      </c>
    </row>
    <row r="6803" spans="187:208" x14ac:dyDescent="0.25">
      <c r="GE6803" s="77" t="s">
        <v>427</v>
      </c>
      <c r="GF6803" s="77" t="s">
        <v>155</v>
      </c>
      <c r="GG6803" s="77" t="s">
        <v>480</v>
      </c>
      <c r="GH6803" s="77" t="s">
        <v>474</v>
      </c>
      <c r="GI6803" s="77">
        <v>2021</v>
      </c>
      <c r="GJ6803" s="77" t="s">
        <v>303</v>
      </c>
      <c r="GK6803" s="77">
        <v>3.9894642198448807E-2</v>
      </c>
      <c r="GL6803" s="77">
        <v>84.742206999999993</v>
      </c>
      <c r="GM6803" s="77">
        <v>2021</v>
      </c>
      <c r="GN6803" s="77" t="s">
        <v>175</v>
      </c>
      <c r="GO6803" s="77">
        <v>5.3000000000000005E-2</v>
      </c>
      <c r="GP6803" s="77">
        <v>3</v>
      </c>
      <c r="GQ6803" s="77">
        <v>0</v>
      </c>
      <c r="GR6803" s="77" t="s">
        <v>423</v>
      </c>
      <c r="GS6803" s="77">
        <v>5.5966209081309407E-2</v>
      </c>
      <c r="GT6803" s="77">
        <v>2.2327518865024151E-3</v>
      </c>
      <c r="GU6803" s="77">
        <v>5.5966209081309407E-2</v>
      </c>
      <c r="GV6803" s="77">
        <v>2.2327518865024151E-3</v>
      </c>
      <c r="GW6803" s="77">
        <v>0</v>
      </c>
      <c r="GX6803" s="77">
        <v>0</v>
      </c>
      <c r="GY6803" s="77">
        <v>0</v>
      </c>
      <c r="GZ6803" s="77">
        <v>0</v>
      </c>
    </row>
    <row r="6804" spans="187:208" x14ac:dyDescent="0.25">
      <c r="GE6804" s="77" t="s">
        <v>422</v>
      </c>
      <c r="GF6804" s="77" t="s">
        <v>155</v>
      </c>
      <c r="GG6804" s="77" t="s">
        <v>480</v>
      </c>
      <c r="GH6804" s="77" t="s">
        <v>474</v>
      </c>
      <c r="GI6804" s="77">
        <v>2022</v>
      </c>
      <c r="GJ6804" s="77" t="s">
        <v>305</v>
      </c>
      <c r="GK6804" s="77">
        <v>3.6425060683954333E-2</v>
      </c>
      <c r="GL6804" s="77">
        <v>84.742206999999993</v>
      </c>
      <c r="GM6804" s="77">
        <v>2022</v>
      </c>
      <c r="GN6804" s="77" t="s">
        <v>175</v>
      </c>
      <c r="GO6804" s="77">
        <v>0.13250000000000001</v>
      </c>
      <c r="GP6804" s="77">
        <v>3</v>
      </c>
      <c r="GQ6804" s="77">
        <v>0</v>
      </c>
      <c r="GR6804" s="77" t="s">
        <v>423</v>
      </c>
      <c r="GS6804" s="77">
        <v>0.1527377521613833</v>
      </c>
      <c r="GT6804" s="77">
        <v>5.5634818912091641E-3</v>
      </c>
      <c r="GU6804" s="77">
        <v>0.1527377521613833</v>
      </c>
      <c r="GV6804" s="77">
        <v>5.5634818912091641E-3</v>
      </c>
      <c r="GW6804" s="77">
        <v>0.1527377521613833</v>
      </c>
      <c r="GX6804" s="77">
        <v>5.5634818912091641E-3</v>
      </c>
      <c r="GY6804" s="77">
        <v>0</v>
      </c>
      <c r="GZ6804" s="77">
        <v>0</v>
      </c>
    </row>
    <row r="6805" spans="187:208" x14ac:dyDescent="0.25">
      <c r="GE6805" s="77" t="s">
        <v>425</v>
      </c>
      <c r="GF6805" s="77" t="s">
        <v>155</v>
      </c>
      <c r="GG6805" s="77" t="s">
        <v>480</v>
      </c>
      <c r="GH6805" s="77" t="s">
        <v>474</v>
      </c>
      <c r="GI6805" s="77">
        <v>2022</v>
      </c>
      <c r="GJ6805" s="77" t="s">
        <v>301</v>
      </c>
      <c r="GK6805" s="77">
        <v>1.580872452543272E-3</v>
      </c>
      <c r="GL6805" s="77">
        <v>84.742206999999993</v>
      </c>
      <c r="GM6805" s="77">
        <v>2022</v>
      </c>
      <c r="GN6805" s="77" t="s">
        <v>175</v>
      </c>
      <c r="GO6805" s="77">
        <v>5.3000000000000005E-2</v>
      </c>
      <c r="GP6805" s="77">
        <v>3</v>
      </c>
      <c r="GQ6805" s="77">
        <v>0</v>
      </c>
      <c r="GR6805" s="77" t="s">
        <v>423</v>
      </c>
      <c r="GS6805" s="77">
        <v>5.5966209081309407E-2</v>
      </c>
      <c r="GT6805" s="77">
        <v>8.8475438209919139E-5</v>
      </c>
      <c r="GU6805" s="77">
        <v>5.5966209081309407E-2</v>
      </c>
      <c r="GV6805" s="77">
        <v>8.8475438209919139E-5</v>
      </c>
      <c r="GW6805" s="77">
        <v>5.5966209081309407E-2</v>
      </c>
      <c r="GX6805" s="77">
        <v>8.8475438209919139E-5</v>
      </c>
      <c r="GY6805" s="77">
        <v>0</v>
      </c>
      <c r="GZ6805" s="77">
        <v>0</v>
      </c>
    </row>
    <row r="6806" spans="187:208" x14ac:dyDescent="0.25">
      <c r="GE6806" s="77" t="s">
        <v>427</v>
      </c>
      <c r="GF6806" s="77" t="s">
        <v>155</v>
      </c>
      <c r="GG6806" s="77" t="s">
        <v>480</v>
      </c>
      <c r="GH6806" s="77" t="s">
        <v>474</v>
      </c>
      <c r="GI6806" s="77">
        <v>2022</v>
      </c>
      <c r="GJ6806" s="77" t="s">
        <v>303</v>
      </c>
      <c r="GK6806" s="77">
        <v>3.9894642198448807E-2</v>
      </c>
      <c r="GL6806" s="77">
        <v>84.742206999999993</v>
      </c>
      <c r="GM6806" s="77">
        <v>2022</v>
      </c>
      <c r="GN6806" s="77" t="s">
        <v>175</v>
      </c>
      <c r="GO6806" s="77">
        <v>5.3000000000000005E-2</v>
      </c>
      <c r="GP6806" s="77">
        <v>3</v>
      </c>
      <c r="GQ6806" s="77">
        <v>0</v>
      </c>
      <c r="GR6806" s="77" t="s">
        <v>423</v>
      </c>
      <c r="GS6806" s="77">
        <v>5.5966209081309407E-2</v>
      </c>
      <c r="GT6806" s="77">
        <v>2.2327518865024151E-3</v>
      </c>
      <c r="GU6806" s="77">
        <v>5.5966209081309407E-2</v>
      </c>
      <c r="GV6806" s="77">
        <v>2.2327518865024151E-3</v>
      </c>
      <c r="GW6806" s="77">
        <v>5.5966209081309407E-2</v>
      </c>
      <c r="GX6806" s="77">
        <v>2.2327518865024151E-3</v>
      </c>
      <c r="GY6806" s="77">
        <v>0</v>
      </c>
      <c r="GZ6806" s="77">
        <v>0</v>
      </c>
    </row>
    <row r="6807" spans="187:208" x14ac:dyDescent="0.25">
      <c r="GE6807" s="77" t="s">
        <v>422</v>
      </c>
      <c r="GF6807" s="77" t="s">
        <v>155</v>
      </c>
      <c r="GG6807" s="77" t="s">
        <v>480</v>
      </c>
      <c r="GH6807" s="77" t="s">
        <v>474</v>
      </c>
      <c r="GI6807" s="77">
        <v>2023</v>
      </c>
      <c r="GJ6807" s="77" t="s">
        <v>305</v>
      </c>
      <c r="GK6807" s="77">
        <v>3.7590224611388737E-2</v>
      </c>
      <c r="GL6807" s="77">
        <v>84.742206999999993</v>
      </c>
      <c r="GM6807" s="77">
        <v>2023</v>
      </c>
      <c r="GN6807" s="77" t="s">
        <v>175</v>
      </c>
      <c r="GO6807" s="77">
        <v>0.13250000000000001</v>
      </c>
      <c r="GP6807" s="77">
        <v>3</v>
      </c>
      <c r="GQ6807" s="77">
        <v>0</v>
      </c>
      <c r="GR6807" s="77" t="s">
        <v>423</v>
      </c>
      <c r="GS6807" s="77">
        <v>0</v>
      </c>
      <c r="GT6807" s="77">
        <v>0</v>
      </c>
      <c r="GU6807" s="77">
        <v>0.1527377521613833</v>
      </c>
      <c r="GV6807" s="77">
        <v>5.7414464103850236E-3</v>
      </c>
      <c r="GW6807" s="77">
        <v>0.1527377521613833</v>
      </c>
      <c r="GX6807" s="77">
        <v>5.7414464103850236E-3</v>
      </c>
      <c r="GY6807" s="77">
        <v>0.1527377521613833</v>
      </c>
      <c r="GZ6807" s="77">
        <v>5.7414464103850236E-3</v>
      </c>
    </row>
    <row r="6808" spans="187:208" x14ac:dyDescent="0.25">
      <c r="GE6808" s="77" t="s">
        <v>425</v>
      </c>
      <c r="GF6808" s="77" t="s">
        <v>155</v>
      </c>
      <c r="GG6808" s="77" t="s">
        <v>480</v>
      </c>
      <c r="GH6808" s="77" t="s">
        <v>474</v>
      </c>
      <c r="GI6808" s="77">
        <v>2023</v>
      </c>
      <c r="GJ6808" s="77" t="s">
        <v>301</v>
      </c>
      <c r="GK6808" s="77">
        <v>1.631433411568747E-3</v>
      </c>
      <c r="GL6808" s="77">
        <v>84.742206999999993</v>
      </c>
      <c r="GM6808" s="77">
        <v>2023</v>
      </c>
      <c r="GN6808" s="77" t="s">
        <v>175</v>
      </c>
      <c r="GO6808" s="77">
        <v>5.3000000000000005E-2</v>
      </c>
      <c r="GP6808" s="77">
        <v>3</v>
      </c>
      <c r="GQ6808" s="77">
        <v>0</v>
      </c>
      <c r="GR6808" s="77" t="s">
        <v>423</v>
      </c>
      <c r="GS6808" s="77">
        <v>0</v>
      </c>
      <c r="GT6808" s="77">
        <v>0</v>
      </c>
      <c r="GU6808" s="77">
        <v>5.5966209081309407E-2</v>
      </c>
      <c r="GV6808" s="77">
        <v>9.1305143414090398E-5</v>
      </c>
      <c r="GW6808" s="77">
        <v>5.5966209081309407E-2</v>
      </c>
      <c r="GX6808" s="77">
        <v>9.1305143414090398E-5</v>
      </c>
      <c r="GY6808" s="77">
        <v>5.5966209081309407E-2</v>
      </c>
      <c r="GZ6808" s="77">
        <v>9.1305143414090398E-5</v>
      </c>
    </row>
    <row r="6809" spans="187:208" x14ac:dyDescent="0.25">
      <c r="GE6809" s="77" t="s">
        <v>427</v>
      </c>
      <c r="GF6809" s="77" t="s">
        <v>155</v>
      </c>
      <c r="GG6809" s="77" t="s">
        <v>480</v>
      </c>
      <c r="GH6809" s="77" t="s">
        <v>474</v>
      </c>
      <c r="GI6809" s="77">
        <v>2023</v>
      </c>
      <c r="GJ6809" s="77" t="s">
        <v>303</v>
      </c>
      <c r="GK6809" s="77">
        <v>4.1186611014017813E-2</v>
      </c>
      <c r="GL6809" s="77">
        <v>84.742206999999993</v>
      </c>
      <c r="GM6809" s="77">
        <v>2023</v>
      </c>
      <c r="GN6809" s="77" t="s">
        <v>175</v>
      </c>
      <c r="GO6809" s="77">
        <v>5.3000000000000005E-2</v>
      </c>
      <c r="GP6809" s="77">
        <v>3</v>
      </c>
      <c r="GQ6809" s="77">
        <v>0</v>
      </c>
      <c r="GR6809" s="77" t="s">
        <v>423</v>
      </c>
      <c r="GS6809" s="77">
        <v>0</v>
      </c>
      <c r="GT6809" s="77">
        <v>0</v>
      </c>
      <c r="GU6809" s="77">
        <v>5.5966209081309407E-2</v>
      </c>
      <c r="GV6809" s="77">
        <v>2.3050584833610816E-3</v>
      </c>
      <c r="GW6809" s="77">
        <v>5.5966209081309407E-2</v>
      </c>
      <c r="GX6809" s="77">
        <v>2.3050584833610816E-3</v>
      </c>
      <c r="GY6809" s="77">
        <v>5.5966209081309407E-2</v>
      </c>
      <c r="GZ6809" s="77">
        <v>2.3050584833610816E-3</v>
      </c>
    </row>
    <row r="6810" spans="187:208" x14ac:dyDescent="0.25">
      <c r="GE6810" s="77" t="s">
        <v>422</v>
      </c>
      <c r="GF6810" s="77" t="s">
        <v>155</v>
      </c>
      <c r="GG6810" s="77" t="s">
        <v>480</v>
      </c>
      <c r="GH6810" s="77" t="s">
        <v>474</v>
      </c>
      <c r="GI6810" s="77">
        <v>2024</v>
      </c>
      <c r="GJ6810" s="77" t="s">
        <v>305</v>
      </c>
      <c r="GK6810" s="77">
        <v>3.7590224611388737E-2</v>
      </c>
      <c r="GL6810" s="77">
        <v>84.742206999999993</v>
      </c>
      <c r="GM6810" s="77">
        <v>2024</v>
      </c>
      <c r="GN6810" s="77" t="s">
        <v>175</v>
      </c>
      <c r="GO6810" s="77">
        <v>0.13250000000000001</v>
      </c>
      <c r="GP6810" s="77">
        <v>3</v>
      </c>
      <c r="GQ6810" s="77">
        <v>0</v>
      </c>
      <c r="GR6810" s="77" t="s">
        <v>423</v>
      </c>
      <c r="GS6810" s="77">
        <v>0</v>
      </c>
      <c r="GT6810" s="77">
        <v>0</v>
      </c>
      <c r="GU6810" s="77">
        <v>0</v>
      </c>
      <c r="GV6810" s="77">
        <v>0</v>
      </c>
      <c r="GW6810" s="77">
        <v>0.1527377521613833</v>
      </c>
      <c r="GX6810" s="77">
        <v>5.7414464103850236E-3</v>
      </c>
      <c r="GY6810" s="77">
        <v>0.1527377521613833</v>
      </c>
      <c r="GZ6810" s="77">
        <v>5.7414464103850236E-3</v>
      </c>
    </row>
    <row r="6811" spans="187:208" x14ac:dyDescent="0.25">
      <c r="GE6811" s="77" t="s">
        <v>425</v>
      </c>
      <c r="GF6811" s="77" t="s">
        <v>155</v>
      </c>
      <c r="GG6811" s="77" t="s">
        <v>480</v>
      </c>
      <c r="GH6811" s="77" t="s">
        <v>474</v>
      </c>
      <c r="GI6811" s="77">
        <v>2024</v>
      </c>
      <c r="GJ6811" s="77" t="s">
        <v>301</v>
      </c>
      <c r="GK6811" s="77">
        <v>1.631433411568747E-3</v>
      </c>
      <c r="GL6811" s="77">
        <v>84.742206999999993</v>
      </c>
      <c r="GM6811" s="77">
        <v>2024</v>
      </c>
      <c r="GN6811" s="77" t="s">
        <v>175</v>
      </c>
      <c r="GO6811" s="77">
        <v>5.3000000000000005E-2</v>
      </c>
      <c r="GP6811" s="77">
        <v>3</v>
      </c>
      <c r="GQ6811" s="77">
        <v>0</v>
      </c>
      <c r="GR6811" s="77" t="s">
        <v>423</v>
      </c>
      <c r="GS6811" s="77">
        <v>0</v>
      </c>
      <c r="GT6811" s="77">
        <v>0</v>
      </c>
      <c r="GU6811" s="77">
        <v>0</v>
      </c>
      <c r="GV6811" s="77">
        <v>0</v>
      </c>
      <c r="GW6811" s="77">
        <v>5.5966209081309407E-2</v>
      </c>
      <c r="GX6811" s="77">
        <v>9.1305143414090398E-5</v>
      </c>
      <c r="GY6811" s="77">
        <v>5.5966209081309407E-2</v>
      </c>
      <c r="GZ6811" s="77">
        <v>9.1305143414090398E-5</v>
      </c>
    </row>
    <row r="6812" spans="187:208" x14ac:dyDescent="0.25">
      <c r="GE6812" s="77" t="s">
        <v>427</v>
      </c>
      <c r="GF6812" s="77" t="s">
        <v>155</v>
      </c>
      <c r="GG6812" s="77" t="s">
        <v>480</v>
      </c>
      <c r="GH6812" s="77" t="s">
        <v>474</v>
      </c>
      <c r="GI6812" s="77">
        <v>2024</v>
      </c>
      <c r="GJ6812" s="77" t="s">
        <v>303</v>
      </c>
      <c r="GK6812" s="77">
        <v>4.1186611014017813E-2</v>
      </c>
      <c r="GL6812" s="77">
        <v>84.742206999999993</v>
      </c>
      <c r="GM6812" s="77">
        <v>2024</v>
      </c>
      <c r="GN6812" s="77" t="s">
        <v>175</v>
      </c>
      <c r="GO6812" s="77">
        <v>5.3000000000000005E-2</v>
      </c>
      <c r="GP6812" s="77">
        <v>3</v>
      </c>
      <c r="GQ6812" s="77">
        <v>0</v>
      </c>
      <c r="GR6812" s="77" t="s">
        <v>423</v>
      </c>
      <c r="GS6812" s="77">
        <v>0</v>
      </c>
      <c r="GT6812" s="77">
        <v>0</v>
      </c>
      <c r="GU6812" s="77">
        <v>0</v>
      </c>
      <c r="GV6812" s="77">
        <v>0</v>
      </c>
      <c r="GW6812" s="77">
        <v>5.5966209081309407E-2</v>
      </c>
      <c r="GX6812" s="77">
        <v>2.3050584833610816E-3</v>
      </c>
      <c r="GY6812" s="77">
        <v>5.5966209081309407E-2</v>
      </c>
      <c r="GZ6812" s="77">
        <v>2.3050584833610816E-3</v>
      </c>
    </row>
    <row r="6813" spans="187:208" x14ac:dyDescent="0.25">
      <c r="GE6813" s="77" t="s">
        <v>422</v>
      </c>
      <c r="GF6813" s="77" t="s">
        <v>155</v>
      </c>
      <c r="GG6813" s="77" t="s">
        <v>480</v>
      </c>
      <c r="GH6813" s="77" t="s">
        <v>474</v>
      </c>
      <c r="GI6813" s="77">
        <v>2025</v>
      </c>
      <c r="GJ6813" s="77" t="s">
        <v>305</v>
      </c>
      <c r="GK6813" s="77">
        <v>3.7590224611388737E-2</v>
      </c>
      <c r="GL6813" s="77">
        <v>84.742206999999993</v>
      </c>
      <c r="GM6813" s="77">
        <v>2025</v>
      </c>
      <c r="GN6813" s="77" t="s">
        <v>175</v>
      </c>
      <c r="GO6813" s="77">
        <v>0.13250000000000001</v>
      </c>
      <c r="GP6813" s="77">
        <v>3</v>
      </c>
      <c r="GQ6813" s="77">
        <v>0</v>
      </c>
      <c r="GR6813" s="77" t="s">
        <v>423</v>
      </c>
      <c r="GS6813" s="77">
        <v>0</v>
      </c>
      <c r="GT6813" s="77">
        <v>0</v>
      </c>
      <c r="GU6813" s="77">
        <v>0</v>
      </c>
      <c r="GV6813" s="77">
        <v>0</v>
      </c>
      <c r="GW6813" s="77">
        <v>0</v>
      </c>
      <c r="GX6813" s="77">
        <v>0</v>
      </c>
      <c r="GY6813" s="77">
        <v>0.1527377521613833</v>
      </c>
      <c r="GZ6813" s="77">
        <v>5.7414464103850236E-3</v>
      </c>
    </row>
    <row r="6814" spans="187:208" x14ac:dyDescent="0.25">
      <c r="GE6814" s="77" t="s">
        <v>425</v>
      </c>
      <c r="GF6814" s="77" t="s">
        <v>155</v>
      </c>
      <c r="GG6814" s="77" t="s">
        <v>480</v>
      </c>
      <c r="GH6814" s="77" t="s">
        <v>474</v>
      </c>
      <c r="GI6814" s="77">
        <v>2025</v>
      </c>
      <c r="GJ6814" s="77" t="s">
        <v>301</v>
      </c>
      <c r="GK6814" s="77">
        <v>1.631433411568747E-3</v>
      </c>
      <c r="GL6814" s="77">
        <v>84.742206999999993</v>
      </c>
      <c r="GM6814" s="77">
        <v>2025</v>
      </c>
      <c r="GN6814" s="77" t="s">
        <v>175</v>
      </c>
      <c r="GO6814" s="77">
        <v>5.3000000000000005E-2</v>
      </c>
      <c r="GP6814" s="77">
        <v>3</v>
      </c>
      <c r="GQ6814" s="77">
        <v>0</v>
      </c>
      <c r="GR6814" s="77" t="s">
        <v>423</v>
      </c>
      <c r="GS6814" s="77">
        <v>0</v>
      </c>
      <c r="GT6814" s="77">
        <v>0</v>
      </c>
      <c r="GU6814" s="77">
        <v>0</v>
      </c>
      <c r="GV6814" s="77">
        <v>0</v>
      </c>
      <c r="GW6814" s="77">
        <v>0</v>
      </c>
      <c r="GX6814" s="77">
        <v>0</v>
      </c>
      <c r="GY6814" s="77">
        <v>5.5966209081309407E-2</v>
      </c>
      <c r="GZ6814" s="77">
        <v>9.1305143414090398E-5</v>
      </c>
    </row>
    <row r="6815" spans="187:208" x14ac:dyDescent="0.25">
      <c r="GE6815" s="77" t="s">
        <v>427</v>
      </c>
      <c r="GF6815" s="77" t="s">
        <v>155</v>
      </c>
      <c r="GG6815" s="77" t="s">
        <v>480</v>
      </c>
      <c r="GH6815" s="77" t="s">
        <v>474</v>
      </c>
      <c r="GI6815" s="77">
        <v>2025</v>
      </c>
      <c r="GJ6815" s="77" t="s">
        <v>303</v>
      </c>
      <c r="GK6815" s="77">
        <v>4.1186611014017813E-2</v>
      </c>
      <c r="GL6815" s="77">
        <v>84.742206999999993</v>
      </c>
      <c r="GM6815" s="77">
        <v>2025</v>
      </c>
      <c r="GN6815" s="77" t="s">
        <v>175</v>
      </c>
      <c r="GO6815" s="77">
        <v>5.3000000000000005E-2</v>
      </c>
      <c r="GP6815" s="77">
        <v>3</v>
      </c>
      <c r="GQ6815" s="77">
        <v>0</v>
      </c>
      <c r="GR6815" s="77" t="s">
        <v>423</v>
      </c>
      <c r="GS6815" s="77">
        <v>0</v>
      </c>
      <c r="GT6815" s="77">
        <v>0</v>
      </c>
      <c r="GU6815" s="77">
        <v>0</v>
      </c>
      <c r="GV6815" s="77">
        <v>0</v>
      </c>
      <c r="GW6815" s="77">
        <v>0</v>
      </c>
      <c r="GX6815" s="77">
        <v>0</v>
      </c>
      <c r="GY6815" s="77">
        <v>5.5966209081309407E-2</v>
      </c>
      <c r="GZ6815" s="77">
        <v>2.3050584833610816E-3</v>
      </c>
    </row>
    <row r="6816" spans="187:208" x14ac:dyDescent="0.25">
      <c r="GE6816" s="77" t="s">
        <v>422</v>
      </c>
      <c r="GF6816" s="77" t="s">
        <v>155</v>
      </c>
      <c r="GG6816" s="77" t="s">
        <v>480</v>
      </c>
      <c r="GH6816" s="77" t="s">
        <v>481</v>
      </c>
      <c r="GI6816" s="77">
        <v>2021</v>
      </c>
      <c r="GJ6816" s="77" t="s">
        <v>305</v>
      </c>
      <c r="GK6816" s="77">
        <v>409.22373582044048</v>
      </c>
      <c r="GL6816" s="77">
        <v>84.742206999999993</v>
      </c>
      <c r="GM6816" s="77">
        <v>2021</v>
      </c>
      <c r="GN6816" s="77" t="s">
        <v>175</v>
      </c>
      <c r="GO6816" s="77">
        <v>0.13250000000000001</v>
      </c>
      <c r="GP6816" s="77">
        <v>3</v>
      </c>
      <c r="GQ6816" s="77">
        <v>0</v>
      </c>
      <c r="GR6816" s="77" t="s">
        <v>423</v>
      </c>
      <c r="GS6816" s="77">
        <v>0.1527377521613833</v>
      </c>
      <c r="GT6816" s="77">
        <v>62.50391354029783</v>
      </c>
      <c r="GU6816" s="77">
        <v>0.1527377521613833</v>
      </c>
      <c r="GV6816" s="77">
        <v>62.50391354029783</v>
      </c>
      <c r="GW6816" s="77">
        <v>0</v>
      </c>
      <c r="GX6816" s="77">
        <v>0</v>
      </c>
      <c r="GY6816" s="77">
        <v>0</v>
      </c>
      <c r="GZ6816" s="77">
        <v>0</v>
      </c>
    </row>
    <row r="6817" spans="187:208" x14ac:dyDescent="0.25">
      <c r="GE6817" s="77" t="s">
        <v>425</v>
      </c>
      <c r="GF6817" s="77" t="s">
        <v>155</v>
      </c>
      <c r="GG6817" s="77" t="s">
        <v>480</v>
      </c>
      <c r="GH6817" s="77" t="s">
        <v>481</v>
      </c>
      <c r="GI6817" s="77">
        <v>2021</v>
      </c>
      <c r="GJ6817" s="77" t="s">
        <v>301</v>
      </c>
      <c r="GK6817" s="77">
        <v>13469.08781237638</v>
      </c>
      <c r="GL6817" s="77">
        <v>84.742206999999993</v>
      </c>
      <c r="GM6817" s="77">
        <v>2021</v>
      </c>
      <c r="GN6817" s="77" t="s">
        <v>175</v>
      </c>
      <c r="GO6817" s="77">
        <v>5.3000000000000005E-2</v>
      </c>
      <c r="GP6817" s="77">
        <v>3</v>
      </c>
      <c r="GQ6817" s="77">
        <v>0</v>
      </c>
      <c r="GR6817" s="77" t="s">
        <v>423</v>
      </c>
      <c r="GS6817" s="77">
        <v>5.5966209081309407E-2</v>
      </c>
      <c r="GT6817" s="77">
        <v>753.8137846419728</v>
      </c>
      <c r="GU6817" s="77">
        <v>5.5966209081309407E-2</v>
      </c>
      <c r="GV6817" s="77">
        <v>753.8137846419728</v>
      </c>
      <c r="GW6817" s="77">
        <v>0</v>
      </c>
      <c r="GX6817" s="77">
        <v>0</v>
      </c>
      <c r="GY6817" s="77">
        <v>0</v>
      </c>
      <c r="GZ6817" s="77">
        <v>0</v>
      </c>
    </row>
    <row r="6818" spans="187:208" x14ac:dyDescent="0.25">
      <c r="GE6818" s="77" t="s">
        <v>427</v>
      </c>
      <c r="GF6818" s="77" t="s">
        <v>155</v>
      </c>
      <c r="GG6818" s="77" t="s">
        <v>480</v>
      </c>
      <c r="GH6818" s="77" t="s">
        <v>481</v>
      </c>
      <c r="GI6818" s="77">
        <v>2021</v>
      </c>
      <c r="GJ6818" s="77" t="s">
        <v>303</v>
      </c>
      <c r="GK6818" s="77">
        <v>7205.5312760227971</v>
      </c>
      <c r="GL6818" s="77">
        <v>84.742206999999993</v>
      </c>
      <c r="GM6818" s="77">
        <v>2021</v>
      </c>
      <c r="GN6818" s="77" t="s">
        <v>175</v>
      </c>
      <c r="GO6818" s="77">
        <v>5.3000000000000005E-2</v>
      </c>
      <c r="GP6818" s="77">
        <v>3</v>
      </c>
      <c r="GQ6818" s="77">
        <v>0</v>
      </c>
      <c r="GR6818" s="77" t="s">
        <v>423</v>
      </c>
      <c r="GS6818" s="77">
        <v>5.5966209081309407E-2</v>
      </c>
      <c r="GT6818" s="77">
        <v>403.26626993580601</v>
      </c>
      <c r="GU6818" s="77">
        <v>5.5966209081309407E-2</v>
      </c>
      <c r="GV6818" s="77">
        <v>403.26626993580601</v>
      </c>
      <c r="GW6818" s="77">
        <v>0</v>
      </c>
      <c r="GX6818" s="77">
        <v>0</v>
      </c>
      <c r="GY6818" s="77">
        <v>0</v>
      </c>
      <c r="GZ6818" s="77">
        <v>0</v>
      </c>
    </row>
    <row r="6819" spans="187:208" x14ac:dyDescent="0.25">
      <c r="GE6819" s="77" t="s">
        <v>422</v>
      </c>
      <c r="GF6819" s="77" t="s">
        <v>155</v>
      </c>
      <c r="GG6819" s="77" t="s">
        <v>480</v>
      </c>
      <c r="GH6819" s="77" t="s">
        <v>481</v>
      </c>
      <c r="GI6819" s="77">
        <v>2022</v>
      </c>
      <c r="GJ6819" s="77" t="s">
        <v>305</v>
      </c>
      <c r="GK6819" s="77">
        <v>409.22373582044048</v>
      </c>
      <c r="GL6819" s="77">
        <v>84.742206999999993</v>
      </c>
      <c r="GM6819" s="77">
        <v>2022</v>
      </c>
      <c r="GN6819" s="77" t="s">
        <v>175</v>
      </c>
      <c r="GO6819" s="77">
        <v>0.13250000000000001</v>
      </c>
      <c r="GP6819" s="77">
        <v>3</v>
      </c>
      <c r="GQ6819" s="77">
        <v>0</v>
      </c>
      <c r="GR6819" s="77" t="s">
        <v>423</v>
      </c>
      <c r="GS6819" s="77">
        <v>0.1527377521613833</v>
      </c>
      <c r="GT6819" s="77">
        <v>62.50391354029783</v>
      </c>
      <c r="GU6819" s="77">
        <v>0.1527377521613833</v>
      </c>
      <c r="GV6819" s="77">
        <v>62.50391354029783</v>
      </c>
      <c r="GW6819" s="77">
        <v>0.1527377521613833</v>
      </c>
      <c r="GX6819" s="77">
        <v>62.50391354029783</v>
      </c>
      <c r="GY6819" s="77">
        <v>0</v>
      </c>
      <c r="GZ6819" s="77">
        <v>0</v>
      </c>
    </row>
    <row r="6820" spans="187:208" x14ac:dyDescent="0.25">
      <c r="GE6820" s="77" t="s">
        <v>425</v>
      </c>
      <c r="GF6820" s="77" t="s">
        <v>155</v>
      </c>
      <c r="GG6820" s="77" t="s">
        <v>480</v>
      </c>
      <c r="GH6820" s="77" t="s">
        <v>481</v>
      </c>
      <c r="GI6820" s="77">
        <v>2022</v>
      </c>
      <c r="GJ6820" s="77" t="s">
        <v>301</v>
      </c>
      <c r="GK6820" s="77">
        <v>13469.08781237638</v>
      </c>
      <c r="GL6820" s="77">
        <v>84.742206999999993</v>
      </c>
      <c r="GM6820" s="77">
        <v>2022</v>
      </c>
      <c r="GN6820" s="77" t="s">
        <v>175</v>
      </c>
      <c r="GO6820" s="77">
        <v>5.3000000000000005E-2</v>
      </c>
      <c r="GP6820" s="77">
        <v>3</v>
      </c>
      <c r="GQ6820" s="77">
        <v>0</v>
      </c>
      <c r="GR6820" s="77" t="s">
        <v>423</v>
      </c>
      <c r="GS6820" s="77">
        <v>5.5966209081309407E-2</v>
      </c>
      <c r="GT6820" s="77">
        <v>753.8137846419728</v>
      </c>
      <c r="GU6820" s="77">
        <v>5.5966209081309407E-2</v>
      </c>
      <c r="GV6820" s="77">
        <v>753.8137846419728</v>
      </c>
      <c r="GW6820" s="77">
        <v>5.5966209081309407E-2</v>
      </c>
      <c r="GX6820" s="77">
        <v>753.8137846419728</v>
      </c>
      <c r="GY6820" s="77">
        <v>0</v>
      </c>
      <c r="GZ6820" s="77">
        <v>0</v>
      </c>
    </row>
    <row r="6821" spans="187:208" x14ac:dyDescent="0.25">
      <c r="GE6821" s="77" t="s">
        <v>427</v>
      </c>
      <c r="GF6821" s="77" t="s">
        <v>155</v>
      </c>
      <c r="GG6821" s="77" t="s">
        <v>480</v>
      </c>
      <c r="GH6821" s="77" t="s">
        <v>481</v>
      </c>
      <c r="GI6821" s="77">
        <v>2022</v>
      </c>
      <c r="GJ6821" s="77" t="s">
        <v>303</v>
      </c>
      <c r="GK6821" s="77">
        <v>7205.5312760227971</v>
      </c>
      <c r="GL6821" s="77">
        <v>84.742206999999993</v>
      </c>
      <c r="GM6821" s="77">
        <v>2022</v>
      </c>
      <c r="GN6821" s="77" t="s">
        <v>175</v>
      </c>
      <c r="GO6821" s="77">
        <v>5.3000000000000005E-2</v>
      </c>
      <c r="GP6821" s="77">
        <v>3</v>
      </c>
      <c r="GQ6821" s="77">
        <v>0</v>
      </c>
      <c r="GR6821" s="77" t="s">
        <v>423</v>
      </c>
      <c r="GS6821" s="77">
        <v>5.5966209081309407E-2</v>
      </c>
      <c r="GT6821" s="77">
        <v>403.26626993580601</v>
      </c>
      <c r="GU6821" s="77">
        <v>5.5966209081309407E-2</v>
      </c>
      <c r="GV6821" s="77">
        <v>403.26626993580601</v>
      </c>
      <c r="GW6821" s="77">
        <v>5.5966209081309407E-2</v>
      </c>
      <c r="GX6821" s="77">
        <v>403.26626993580601</v>
      </c>
      <c r="GY6821" s="77">
        <v>0</v>
      </c>
      <c r="GZ6821" s="77">
        <v>0</v>
      </c>
    </row>
    <row r="6822" spans="187:208" x14ac:dyDescent="0.25">
      <c r="GE6822" s="77" t="s">
        <v>422</v>
      </c>
      <c r="GF6822" s="77" t="s">
        <v>155</v>
      </c>
      <c r="GG6822" s="77" t="s">
        <v>480</v>
      </c>
      <c r="GH6822" s="77" t="s">
        <v>481</v>
      </c>
      <c r="GI6822" s="77">
        <v>2023</v>
      </c>
      <c r="GJ6822" s="77" t="s">
        <v>305</v>
      </c>
      <c r="GK6822" s="77">
        <v>428.60232122030828</v>
      </c>
      <c r="GL6822" s="77">
        <v>84.742206999999993</v>
      </c>
      <c r="GM6822" s="77">
        <v>2023</v>
      </c>
      <c r="GN6822" s="77" t="s">
        <v>175</v>
      </c>
      <c r="GO6822" s="77">
        <v>0.13250000000000001</v>
      </c>
      <c r="GP6822" s="77">
        <v>3</v>
      </c>
      <c r="GQ6822" s="77">
        <v>0</v>
      </c>
      <c r="GR6822" s="77" t="s">
        <v>423</v>
      </c>
      <c r="GS6822" s="77">
        <v>0</v>
      </c>
      <c r="GT6822" s="77">
        <v>0</v>
      </c>
      <c r="GU6822" s="77">
        <v>0.1527377521613833</v>
      </c>
      <c r="GV6822" s="77">
        <v>65.463755114341041</v>
      </c>
      <c r="GW6822" s="77">
        <v>0.1527377521613833</v>
      </c>
      <c r="GX6822" s="77">
        <v>65.463755114341041</v>
      </c>
      <c r="GY6822" s="77">
        <v>0.1527377521613833</v>
      </c>
      <c r="GZ6822" s="77">
        <v>65.463755114341041</v>
      </c>
    </row>
    <row r="6823" spans="187:208" x14ac:dyDescent="0.25">
      <c r="GE6823" s="77" t="s">
        <v>425</v>
      </c>
      <c r="GF6823" s="77" t="s">
        <v>155</v>
      </c>
      <c r="GG6823" s="77" t="s">
        <v>480</v>
      </c>
      <c r="GH6823" s="77" t="s">
        <v>481</v>
      </c>
      <c r="GI6823" s="77">
        <v>2023</v>
      </c>
      <c r="GJ6823" s="77" t="s">
        <v>301</v>
      </c>
      <c r="GK6823" s="77">
        <v>13939.560973455889</v>
      </c>
      <c r="GL6823" s="77">
        <v>84.742206999999993</v>
      </c>
      <c r="GM6823" s="77">
        <v>2023</v>
      </c>
      <c r="GN6823" s="77" t="s">
        <v>175</v>
      </c>
      <c r="GO6823" s="77">
        <v>5.3000000000000005E-2</v>
      </c>
      <c r="GP6823" s="77">
        <v>3</v>
      </c>
      <c r="GQ6823" s="77">
        <v>0</v>
      </c>
      <c r="GR6823" s="77" t="s">
        <v>423</v>
      </c>
      <c r="GS6823" s="77">
        <v>0</v>
      </c>
      <c r="GT6823" s="77">
        <v>0</v>
      </c>
      <c r="GU6823" s="77">
        <v>5.5966209081309407E-2</v>
      </c>
      <c r="GV6823" s="77">
        <v>780.14438394209321</v>
      </c>
      <c r="GW6823" s="77">
        <v>5.5966209081309407E-2</v>
      </c>
      <c r="GX6823" s="77">
        <v>780.14438394209321</v>
      </c>
      <c r="GY6823" s="77">
        <v>5.5966209081309407E-2</v>
      </c>
      <c r="GZ6823" s="77">
        <v>780.14438394209321</v>
      </c>
    </row>
    <row r="6824" spans="187:208" x14ac:dyDescent="0.25">
      <c r="GE6824" s="77" t="s">
        <v>427</v>
      </c>
      <c r="GF6824" s="77" t="s">
        <v>155</v>
      </c>
      <c r="GG6824" s="77" t="s">
        <v>480</v>
      </c>
      <c r="GH6824" s="77" t="s">
        <v>481</v>
      </c>
      <c r="GI6824" s="77">
        <v>2023</v>
      </c>
      <c r="GJ6824" s="77" t="s">
        <v>303</v>
      </c>
      <c r="GK6824" s="77">
        <v>7467.8148194511696</v>
      </c>
      <c r="GL6824" s="77">
        <v>84.742206999999993</v>
      </c>
      <c r="GM6824" s="77">
        <v>2023</v>
      </c>
      <c r="GN6824" s="77" t="s">
        <v>175</v>
      </c>
      <c r="GO6824" s="77">
        <v>5.3000000000000005E-2</v>
      </c>
      <c r="GP6824" s="77">
        <v>3</v>
      </c>
      <c r="GQ6824" s="77">
        <v>0</v>
      </c>
      <c r="GR6824" s="77" t="s">
        <v>423</v>
      </c>
      <c r="GS6824" s="77">
        <v>0</v>
      </c>
      <c r="GT6824" s="77">
        <v>0</v>
      </c>
      <c r="GU6824" s="77">
        <v>5.5966209081309407E-2</v>
      </c>
      <c r="GV6824" s="77">
        <v>417.94528556590501</v>
      </c>
      <c r="GW6824" s="77">
        <v>5.5966209081309407E-2</v>
      </c>
      <c r="GX6824" s="77">
        <v>417.94528556590501</v>
      </c>
      <c r="GY6824" s="77">
        <v>5.5966209081309407E-2</v>
      </c>
      <c r="GZ6824" s="77">
        <v>417.94528556590501</v>
      </c>
    </row>
    <row r="6825" spans="187:208" x14ac:dyDescent="0.25">
      <c r="GE6825" s="77" t="s">
        <v>422</v>
      </c>
      <c r="GF6825" s="77" t="s">
        <v>155</v>
      </c>
      <c r="GG6825" s="77" t="s">
        <v>480</v>
      </c>
      <c r="GH6825" s="77" t="s">
        <v>481</v>
      </c>
      <c r="GI6825" s="77">
        <v>2024</v>
      </c>
      <c r="GJ6825" s="77" t="s">
        <v>305</v>
      </c>
      <c r="GK6825" s="77">
        <v>428.60232122030828</v>
      </c>
      <c r="GL6825" s="77">
        <v>84.742206999999993</v>
      </c>
      <c r="GM6825" s="77">
        <v>2024</v>
      </c>
      <c r="GN6825" s="77" t="s">
        <v>175</v>
      </c>
      <c r="GO6825" s="77">
        <v>0.13250000000000001</v>
      </c>
      <c r="GP6825" s="77">
        <v>3</v>
      </c>
      <c r="GQ6825" s="77">
        <v>0</v>
      </c>
      <c r="GR6825" s="77" t="s">
        <v>423</v>
      </c>
      <c r="GS6825" s="77">
        <v>0</v>
      </c>
      <c r="GT6825" s="77">
        <v>0</v>
      </c>
      <c r="GU6825" s="77">
        <v>0</v>
      </c>
      <c r="GV6825" s="77">
        <v>0</v>
      </c>
      <c r="GW6825" s="77">
        <v>0.1527377521613833</v>
      </c>
      <c r="GX6825" s="77">
        <v>65.463755114341041</v>
      </c>
      <c r="GY6825" s="77">
        <v>0.1527377521613833</v>
      </c>
      <c r="GZ6825" s="77">
        <v>65.463755114341041</v>
      </c>
    </row>
    <row r="6826" spans="187:208" x14ac:dyDescent="0.25">
      <c r="GE6826" s="77" t="s">
        <v>425</v>
      </c>
      <c r="GF6826" s="77" t="s">
        <v>155</v>
      </c>
      <c r="GG6826" s="77" t="s">
        <v>480</v>
      </c>
      <c r="GH6826" s="77" t="s">
        <v>481</v>
      </c>
      <c r="GI6826" s="77">
        <v>2024</v>
      </c>
      <c r="GJ6826" s="77" t="s">
        <v>301</v>
      </c>
      <c r="GK6826" s="77">
        <v>13939.560973455889</v>
      </c>
      <c r="GL6826" s="77">
        <v>84.742206999999993</v>
      </c>
      <c r="GM6826" s="77">
        <v>2024</v>
      </c>
      <c r="GN6826" s="77" t="s">
        <v>175</v>
      </c>
      <c r="GO6826" s="77">
        <v>5.3000000000000005E-2</v>
      </c>
      <c r="GP6826" s="77">
        <v>3</v>
      </c>
      <c r="GQ6826" s="77">
        <v>0</v>
      </c>
      <c r="GR6826" s="77" t="s">
        <v>423</v>
      </c>
      <c r="GS6826" s="77">
        <v>0</v>
      </c>
      <c r="GT6826" s="77">
        <v>0</v>
      </c>
      <c r="GU6826" s="77">
        <v>0</v>
      </c>
      <c r="GV6826" s="77">
        <v>0</v>
      </c>
      <c r="GW6826" s="77">
        <v>5.5966209081309407E-2</v>
      </c>
      <c r="GX6826" s="77">
        <v>780.14438394209321</v>
      </c>
      <c r="GY6826" s="77">
        <v>5.5966209081309407E-2</v>
      </c>
      <c r="GZ6826" s="77">
        <v>780.14438394209321</v>
      </c>
    </row>
    <row r="6827" spans="187:208" x14ac:dyDescent="0.25">
      <c r="GE6827" s="77" t="s">
        <v>427</v>
      </c>
      <c r="GF6827" s="77" t="s">
        <v>155</v>
      </c>
      <c r="GG6827" s="77" t="s">
        <v>480</v>
      </c>
      <c r="GH6827" s="77" t="s">
        <v>481</v>
      </c>
      <c r="GI6827" s="77">
        <v>2024</v>
      </c>
      <c r="GJ6827" s="77" t="s">
        <v>303</v>
      </c>
      <c r="GK6827" s="77">
        <v>7467.8148194511696</v>
      </c>
      <c r="GL6827" s="77">
        <v>84.742206999999993</v>
      </c>
      <c r="GM6827" s="77">
        <v>2024</v>
      </c>
      <c r="GN6827" s="77" t="s">
        <v>175</v>
      </c>
      <c r="GO6827" s="77">
        <v>5.3000000000000005E-2</v>
      </c>
      <c r="GP6827" s="77">
        <v>3</v>
      </c>
      <c r="GQ6827" s="77">
        <v>0</v>
      </c>
      <c r="GR6827" s="77" t="s">
        <v>423</v>
      </c>
      <c r="GS6827" s="77">
        <v>0</v>
      </c>
      <c r="GT6827" s="77">
        <v>0</v>
      </c>
      <c r="GU6827" s="77">
        <v>0</v>
      </c>
      <c r="GV6827" s="77">
        <v>0</v>
      </c>
      <c r="GW6827" s="77">
        <v>5.5966209081309407E-2</v>
      </c>
      <c r="GX6827" s="77">
        <v>417.94528556590501</v>
      </c>
      <c r="GY6827" s="77">
        <v>5.5966209081309407E-2</v>
      </c>
      <c r="GZ6827" s="77">
        <v>417.94528556590501</v>
      </c>
    </row>
    <row r="6828" spans="187:208" x14ac:dyDescent="0.25">
      <c r="GE6828" s="77" t="s">
        <v>422</v>
      </c>
      <c r="GF6828" s="77" t="s">
        <v>155</v>
      </c>
      <c r="GG6828" s="77" t="s">
        <v>480</v>
      </c>
      <c r="GH6828" s="77" t="s">
        <v>481</v>
      </c>
      <c r="GI6828" s="77">
        <v>2025</v>
      </c>
      <c r="GJ6828" s="77" t="s">
        <v>305</v>
      </c>
      <c r="GK6828" s="77">
        <v>428.60232122030828</v>
      </c>
      <c r="GL6828" s="77">
        <v>84.742206999999993</v>
      </c>
      <c r="GM6828" s="77">
        <v>2025</v>
      </c>
      <c r="GN6828" s="77" t="s">
        <v>175</v>
      </c>
      <c r="GO6828" s="77">
        <v>0.13250000000000001</v>
      </c>
      <c r="GP6828" s="77">
        <v>3</v>
      </c>
      <c r="GQ6828" s="77">
        <v>0</v>
      </c>
      <c r="GR6828" s="77" t="s">
        <v>423</v>
      </c>
      <c r="GS6828" s="77">
        <v>0</v>
      </c>
      <c r="GT6828" s="77">
        <v>0</v>
      </c>
      <c r="GU6828" s="77">
        <v>0</v>
      </c>
      <c r="GV6828" s="77">
        <v>0</v>
      </c>
      <c r="GW6828" s="77">
        <v>0</v>
      </c>
      <c r="GX6828" s="77">
        <v>0</v>
      </c>
      <c r="GY6828" s="77">
        <v>0.1527377521613833</v>
      </c>
      <c r="GZ6828" s="77">
        <v>65.463755114341041</v>
      </c>
    </row>
    <row r="6829" spans="187:208" x14ac:dyDescent="0.25">
      <c r="GE6829" s="77" t="s">
        <v>425</v>
      </c>
      <c r="GF6829" s="77" t="s">
        <v>155</v>
      </c>
      <c r="GG6829" s="77" t="s">
        <v>480</v>
      </c>
      <c r="GH6829" s="77" t="s">
        <v>481</v>
      </c>
      <c r="GI6829" s="77">
        <v>2025</v>
      </c>
      <c r="GJ6829" s="77" t="s">
        <v>301</v>
      </c>
      <c r="GK6829" s="77">
        <v>13939.560973455889</v>
      </c>
      <c r="GL6829" s="77">
        <v>84.742206999999993</v>
      </c>
      <c r="GM6829" s="77">
        <v>2025</v>
      </c>
      <c r="GN6829" s="77" t="s">
        <v>175</v>
      </c>
      <c r="GO6829" s="77">
        <v>5.3000000000000005E-2</v>
      </c>
      <c r="GP6829" s="77">
        <v>3</v>
      </c>
      <c r="GQ6829" s="77">
        <v>0</v>
      </c>
      <c r="GR6829" s="77" t="s">
        <v>423</v>
      </c>
      <c r="GS6829" s="77">
        <v>0</v>
      </c>
      <c r="GT6829" s="77">
        <v>0</v>
      </c>
      <c r="GU6829" s="77">
        <v>0</v>
      </c>
      <c r="GV6829" s="77">
        <v>0</v>
      </c>
      <c r="GW6829" s="77">
        <v>0</v>
      </c>
      <c r="GX6829" s="77">
        <v>0</v>
      </c>
      <c r="GY6829" s="77">
        <v>5.5966209081309407E-2</v>
      </c>
      <c r="GZ6829" s="77">
        <v>780.14438394209321</v>
      </c>
    </row>
    <row r="6830" spans="187:208" x14ac:dyDescent="0.25">
      <c r="GE6830" s="77" t="s">
        <v>427</v>
      </c>
      <c r="GF6830" s="77" t="s">
        <v>155</v>
      </c>
      <c r="GG6830" s="77" t="s">
        <v>480</v>
      </c>
      <c r="GH6830" s="77" t="s">
        <v>481</v>
      </c>
      <c r="GI6830" s="77">
        <v>2025</v>
      </c>
      <c r="GJ6830" s="77" t="s">
        <v>303</v>
      </c>
      <c r="GK6830" s="77">
        <v>7467.8148194511696</v>
      </c>
      <c r="GL6830" s="77">
        <v>84.742206999999993</v>
      </c>
      <c r="GM6830" s="77">
        <v>2025</v>
      </c>
      <c r="GN6830" s="77" t="s">
        <v>175</v>
      </c>
      <c r="GO6830" s="77">
        <v>5.3000000000000005E-2</v>
      </c>
      <c r="GP6830" s="77">
        <v>3</v>
      </c>
      <c r="GQ6830" s="77">
        <v>0</v>
      </c>
      <c r="GR6830" s="77" t="s">
        <v>423</v>
      </c>
      <c r="GS6830" s="77">
        <v>0</v>
      </c>
      <c r="GT6830" s="77">
        <v>0</v>
      </c>
      <c r="GU6830" s="77">
        <v>0</v>
      </c>
      <c r="GV6830" s="77">
        <v>0</v>
      </c>
      <c r="GW6830" s="77">
        <v>0</v>
      </c>
      <c r="GX6830" s="77">
        <v>0</v>
      </c>
      <c r="GY6830" s="77">
        <v>5.5966209081309407E-2</v>
      </c>
      <c r="GZ6830" s="77">
        <v>417.94528556590501</v>
      </c>
    </row>
    <row r="6831" spans="187:208" x14ac:dyDescent="0.25">
      <c r="GE6831" s="77" t="s">
        <v>422</v>
      </c>
      <c r="GF6831" s="77" t="s">
        <v>155</v>
      </c>
      <c r="GG6831" s="77" t="s">
        <v>480</v>
      </c>
      <c r="GH6831" s="77" t="s">
        <v>488</v>
      </c>
      <c r="GI6831" s="77">
        <v>2021</v>
      </c>
      <c r="GJ6831" s="77" t="s">
        <v>305</v>
      </c>
      <c r="GK6831" s="77">
        <v>409.22373582042889</v>
      </c>
      <c r="GL6831" s="77">
        <v>84.742206999999993</v>
      </c>
      <c r="GM6831" s="77">
        <v>2021</v>
      </c>
      <c r="GN6831" s="77" t="s">
        <v>175</v>
      </c>
      <c r="GO6831" s="77">
        <v>0.13250000000000001</v>
      </c>
      <c r="GP6831" s="77">
        <v>3</v>
      </c>
      <c r="GQ6831" s="77">
        <v>0</v>
      </c>
      <c r="GR6831" s="77" t="s">
        <v>423</v>
      </c>
      <c r="GS6831" s="77">
        <v>0.1527377521613833</v>
      </c>
      <c r="GT6831" s="77">
        <v>62.503913540296061</v>
      </c>
      <c r="GU6831" s="77">
        <v>0.1527377521613833</v>
      </c>
      <c r="GV6831" s="77">
        <v>62.503913540296061</v>
      </c>
      <c r="GW6831" s="77">
        <v>0</v>
      </c>
      <c r="GX6831" s="77">
        <v>0</v>
      </c>
      <c r="GY6831" s="77">
        <v>0</v>
      </c>
      <c r="GZ6831" s="77">
        <v>0</v>
      </c>
    </row>
    <row r="6832" spans="187:208" x14ac:dyDescent="0.25">
      <c r="GE6832" s="77" t="s">
        <v>425</v>
      </c>
      <c r="GF6832" s="77" t="s">
        <v>155</v>
      </c>
      <c r="GG6832" s="77" t="s">
        <v>480</v>
      </c>
      <c r="GH6832" s="77" t="s">
        <v>488</v>
      </c>
      <c r="GI6832" s="77">
        <v>2021</v>
      </c>
      <c r="GJ6832" s="77" t="s">
        <v>301</v>
      </c>
      <c r="GK6832" s="77">
        <v>13469.08781237871</v>
      </c>
      <c r="GL6832" s="77">
        <v>84.742206999999993</v>
      </c>
      <c r="GM6832" s="77">
        <v>2021</v>
      </c>
      <c r="GN6832" s="77" t="s">
        <v>175</v>
      </c>
      <c r="GO6832" s="77">
        <v>5.3000000000000005E-2</v>
      </c>
      <c r="GP6832" s="77">
        <v>3</v>
      </c>
      <c r="GQ6832" s="77">
        <v>0</v>
      </c>
      <c r="GR6832" s="77" t="s">
        <v>423</v>
      </c>
      <c r="GS6832" s="77">
        <v>5.5966209081309407E-2</v>
      </c>
      <c r="GT6832" s="77">
        <v>753.8137846421032</v>
      </c>
      <c r="GU6832" s="77">
        <v>5.5966209081309407E-2</v>
      </c>
      <c r="GV6832" s="77">
        <v>753.8137846421032</v>
      </c>
      <c r="GW6832" s="77">
        <v>0</v>
      </c>
      <c r="GX6832" s="77">
        <v>0</v>
      </c>
      <c r="GY6832" s="77">
        <v>0</v>
      </c>
      <c r="GZ6832" s="77">
        <v>0</v>
      </c>
    </row>
    <row r="6833" spans="187:208" x14ac:dyDescent="0.25">
      <c r="GE6833" s="77" t="s">
        <v>427</v>
      </c>
      <c r="GF6833" s="77" t="s">
        <v>155</v>
      </c>
      <c r="GG6833" s="77" t="s">
        <v>480</v>
      </c>
      <c r="GH6833" s="77" t="s">
        <v>488</v>
      </c>
      <c r="GI6833" s="77">
        <v>2021</v>
      </c>
      <c r="GJ6833" s="77" t="s">
        <v>303</v>
      </c>
      <c r="GK6833" s="77">
        <v>7205.5312760252464</v>
      </c>
      <c r="GL6833" s="77">
        <v>84.742206999999993</v>
      </c>
      <c r="GM6833" s="77">
        <v>2021</v>
      </c>
      <c r="GN6833" s="77" t="s">
        <v>175</v>
      </c>
      <c r="GO6833" s="77">
        <v>5.3000000000000005E-2</v>
      </c>
      <c r="GP6833" s="77">
        <v>3</v>
      </c>
      <c r="GQ6833" s="77">
        <v>0</v>
      </c>
      <c r="GR6833" s="77" t="s">
        <v>423</v>
      </c>
      <c r="GS6833" s="77">
        <v>5.5966209081309407E-2</v>
      </c>
      <c r="GT6833" s="77">
        <v>403.26626993594311</v>
      </c>
      <c r="GU6833" s="77">
        <v>5.5966209081309407E-2</v>
      </c>
      <c r="GV6833" s="77">
        <v>403.26626993594311</v>
      </c>
      <c r="GW6833" s="77">
        <v>0</v>
      </c>
      <c r="GX6833" s="77">
        <v>0</v>
      </c>
      <c r="GY6833" s="77">
        <v>0</v>
      </c>
      <c r="GZ6833" s="77">
        <v>0</v>
      </c>
    </row>
    <row r="6834" spans="187:208" x14ac:dyDescent="0.25">
      <c r="GE6834" s="77" t="s">
        <v>422</v>
      </c>
      <c r="GF6834" s="77" t="s">
        <v>155</v>
      </c>
      <c r="GG6834" s="77" t="s">
        <v>480</v>
      </c>
      <c r="GH6834" s="77" t="s">
        <v>488</v>
      </c>
      <c r="GI6834" s="77">
        <v>2022</v>
      </c>
      <c r="GJ6834" s="77" t="s">
        <v>305</v>
      </c>
      <c r="GK6834" s="77">
        <v>409.22373582042889</v>
      </c>
      <c r="GL6834" s="77">
        <v>84.742206999999993</v>
      </c>
      <c r="GM6834" s="77">
        <v>2022</v>
      </c>
      <c r="GN6834" s="77" t="s">
        <v>175</v>
      </c>
      <c r="GO6834" s="77">
        <v>0.13250000000000001</v>
      </c>
      <c r="GP6834" s="77">
        <v>3</v>
      </c>
      <c r="GQ6834" s="77">
        <v>0</v>
      </c>
      <c r="GR6834" s="77" t="s">
        <v>423</v>
      </c>
      <c r="GS6834" s="77">
        <v>0.1527377521613833</v>
      </c>
      <c r="GT6834" s="77">
        <v>62.503913540296061</v>
      </c>
      <c r="GU6834" s="77">
        <v>0.1527377521613833</v>
      </c>
      <c r="GV6834" s="77">
        <v>62.503913540296061</v>
      </c>
      <c r="GW6834" s="77">
        <v>0.1527377521613833</v>
      </c>
      <c r="GX6834" s="77">
        <v>62.503913540296061</v>
      </c>
      <c r="GY6834" s="77">
        <v>0</v>
      </c>
      <c r="GZ6834" s="77">
        <v>0</v>
      </c>
    </row>
    <row r="6835" spans="187:208" x14ac:dyDescent="0.25">
      <c r="GE6835" s="77" t="s">
        <v>425</v>
      </c>
      <c r="GF6835" s="77" t="s">
        <v>155</v>
      </c>
      <c r="GG6835" s="77" t="s">
        <v>480</v>
      </c>
      <c r="GH6835" s="77" t="s">
        <v>488</v>
      </c>
      <c r="GI6835" s="77">
        <v>2022</v>
      </c>
      <c r="GJ6835" s="77" t="s">
        <v>301</v>
      </c>
      <c r="GK6835" s="77">
        <v>13469.08781237871</v>
      </c>
      <c r="GL6835" s="77">
        <v>84.742206999999993</v>
      </c>
      <c r="GM6835" s="77">
        <v>2022</v>
      </c>
      <c r="GN6835" s="77" t="s">
        <v>175</v>
      </c>
      <c r="GO6835" s="77">
        <v>5.3000000000000005E-2</v>
      </c>
      <c r="GP6835" s="77">
        <v>3</v>
      </c>
      <c r="GQ6835" s="77">
        <v>0</v>
      </c>
      <c r="GR6835" s="77" t="s">
        <v>423</v>
      </c>
      <c r="GS6835" s="77">
        <v>5.5966209081309407E-2</v>
      </c>
      <c r="GT6835" s="77">
        <v>753.8137846421032</v>
      </c>
      <c r="GU6835" s="77">
        <v>5.5966209081309407E-2</v>
      </c>
      <c r="GV6835" s="77">
        <v>753.8137846421032</v>
      </c>
      <c r="GW6835" s="77">
        <v>5.5966209081309407E-2</v>
      </c>
      <c r="GX6835" s="77">
        <v>753.8137846421032</v>
      </c>
      <c r="GY6835" s="77">
        <v>0</v>
      </c>
      <c r="GZ6835" s="77">
        <v>0</v>
      </c>
    </row>
    <row r="6836" spans="187:208" x14ac:dyDescent="0.25">
      <c r="GE6836" s="77" t="s">
        <v>427</v>
      </c>
      <c r="GF6836" s="77" t="s">
        <v>155</v>
      </c>
      <c r="GG6836" s="77" t="s">
        <v>480</v>
      </c>
      <c r="GH6836" s="77" t="s">
        <v>488</v>
      </c>
      <c r="GI6836" s="77">
        <v>2022</v>
      </c>
      <c r="GJ6836" s="77" t="s">
        <v>303</v>
      </c>
      <c r="GK6836" s="77">
        <v>7205.5312760252464</v>
      </c>
      <c r="GL6836" s="77">
        <v>84.742206999999993</v>
      </c>
      <c r="GM6836" s="77">
        <v>2022</v>
      </c>
      <c r="GN6836" s="77" t="s">
        <v>175</v>
      </c>
      <c r="GO6836" s="77">
        <v>5.3000000000000005E-2</v>
      </c>
      <c r="GP6836" s="77">
        <v>3</v>
      </c>
      <c r="GQ6836" s="77">
        <v>0</v>
      </c>
      <c r="GR6836" s="77" t="s">
        <v>423</v>
      </c>
      <c r="GS6836" s="77">
        <v>5.5966209081309407E-2</v>
      </c>
      <c r="GT6836" s="77">
        <v>403.26626993594311</v>
      </c>
      <c r="GU6836" s="77">
        <v>5.5966209081309407E-2</v>
      </c>
      <c r="GV6836" s="77">
        <v>403.26626993594311</v>
      </c>
      <c r="GW6836" s="77">
        <v>5.5966209081309407E-2</v>
      </c>
      <c r="GX6836" s="77">
        <v>403.26626993594311</v>
      </c>
      <c r="GY6836" s="77">
        <v>0</v>
      </c>
      <c r="GZ6836" s="77">
        <v>0</v>
      </c>
    </row>
    <row r="6837" spans="187:208" x14ac:dyDescent="0.25">
      <c r="GE6837" s="77" t="s">
        <v>422</v>
      </c>
      <c r="GF6837" s="77" t="s">
        <v>155</v>
      </c>
      <c r="GG6837" s="77" t="s">
        <v>480</v>
      </c>
      <c r="GH6837" s="77" t="s">
        <v>488</v>
      </c>
      <c r="GI6837" s="77">
        <v>2023</v>
      </c>
      <c r="GJ6837" s="77" t="s">
        <v>305</v>
      </c>
      <c r="GK6837" s="77">
        <v>428.60232122029339</v>
      </c>
      <c r="GL6837" s="77">
        <v>84.742206999999993</v>
      </c>
      <c r="GM6837" s="77">
        <v>2023</v>
      </c>
      <c r="GN6837" s="77" t="s">
        <v>175</v>
      </c>
      <c r="GO6837" s="77">
        <v>0.13250000000000001</v>
      </c>
      <c r="GP6837" s="77">
        <v>3</v>
      </c>
      <c r="GQ6837" s="77">
        <v>0</v>
      </c>
      <c r="GR6837" s="77" t="s">
        <v>423</v>
      </c>
      <c r="GS6837" s="77">
        <v>0</v>
      </c>
      <c r="GT6837" s="77">
        <v>0</v>
      </c>
      <c r="GU6837" s="77">
        <v>0.1527377521613833</v>
      </c>
      <c r="GV6837" s="77">
        <v>65.463755114338767</v>
      </c>
      <c r="GW6837" s="77">
        <v>0.1527377521613833</v>
      </c>
      <c r="GX6837" s="77">
        <v>65.463755114338767</v>
      </c>
      <c r="GY6837" s="77">
        <v>0.1527377521613833</v>
      </c>
      <c r="GZ6837" s="77">
        <v>65.463755114338767</v>
      </c>
    </row>
    <row r="6838" spans="187:208" x14ac:dyDescent="0.25">
      <c r="GE6838" s="77" t="s">
        <v>425</v>
      </c>
      <c r="GF6838" s="77" t="s">
        <v>155</v>
      </c>
      <c r="GG6838" s="77" t="s">
        <v>480</v>
      </c>
      <c r="GH6838" s="77" t="s">
        <v>488</v>
      </c>
      <c r="GI6838" s="77">
        <v>2023</v>
      </c>
      <c r="GJ6838" s="77" t="s">
        <v>301</v>
      </c>
      <c r="GK6838" s="77">
        <v>13939.560973457519</v>
      </c>
      <c r="GL6838" s="77">
        <v>84.742206999999993</v>
      </c>
      <c r="GM6838" s="77">
        <v>2023</v>
      </c>
      <c r="GN6838" s="77" t="s">
        <v>175</v>
      </c>
      <c r="GO6838" s="77">
        <v>5.3000000000000005E-2</v>
      </c>
      <c r="GP6838" s="77">
        <v>3</v>
      </c>
      <c r="GQ6838" s="77">
        <v>0</v>
      </c>
      <c r="GR6838" s="77" t="s">
        <v>423</v>
      </c>
      <c r="GS6838" s="77">
        <v>0</v>
      </c>
      <c r="GT6838" s="77">
        <v>0</v>
      </c>
      <c r="GU6838" s="77">
        <v>5.5966209081309407E-2</v>
      </c>
      <c r="GV6838" s="77">
        <v>780.14438394218439</v>
      </c>
      <c r="GW6838" s="77">
        <v>5.5966209081309407E-2</v>
      </c>
      <c r="GX6838" s="77">
        <v>780.14438394218439</v>
      </c>
      <c r="GY6838" s="77">
        <v>5.5966209081309407E-2</v>
      </c>
      <c r="GZ6838" s="77">
        <v>780.14438394218439</v>
      </c>
    </row>
    <row r="6839" spans="187:208" x14ac:dyDescent="0.25">
      <c r="GE6839" s="77" t="s">
        <v>427</v>
      </c>
      <c r="GF6839" s="77" t="s">
        <v>155</v>
      </c>
      <c r="GG6839" s="77" t="s">
        <v>480</v>
      </c>
      <c r="GH6839" s="77" t="s">
        <v>488</v>
      </c>
      <c r="GI6839" s="77">
        <v>2023</v>
      </c>
      <c r="GJ6839" s="77" t="s">
        <v>303</v>
      </c>
      <c r="GK6839" s="77">
        <v>7467.8148194525484</v>
      </c>
      <c r="GL6839" s="77">
        <v>84.742206999999993</v>
      </c>
      <c r="GM6839" s="77">
        <v>2023</v>
      </c>
      <c r="GN6839" s="77" t="s">
        <v>175</v>
      </c>
      <c r="GO6839" s="77">
        <v>5.3000000000000005E-2</v>
      </c>
      <c r="GP6839" s="77">
        <v>3</v>
      </c>
      <c r="GQ6839" s="77">
        <v>0</v>
      </c>
      <c r="GR6839" s="77" t="s">
        <v>423</v>
      </c>
      <c r="GS6839" s="77">
        <v>0</v>
      </c>
      <c r="GT6839" s="77">
        <v>0</v>
      </c>
      <c r="GU6839" s="77">
        <v>5.5966209081309407E-2</v>
      </c>
      <c r="GV6839" s="77">
        <v>417.9452855659822</v>
      </c>
      <c r="GW6839" s="77">
        <v>5.5966209081309407E-2</v>
      </c>
      <c r="GX6839" s="77">
        <v>417.9452855659822</v>
      </c>
      <c r="GY6839" s="77">
        <v>5.5966209081309407E-2</v>
      </c>
      <c r="GZ6839" s="77">
        <v>417.9452855659822</v>
      </c>
    </row>
    <row r="6840" spans="187:208" x14ac:dyDescent="0.25">
      <c r="GE6840" s="77" t="s">
        <v>422</v>
      </c>
      <c r="GF6840" s="77" t="s">
        <v>155</v>
      </c>
      <c r="GG6840" s="77" t="s">
        <v>480</v>
      </c>
      <c r="GH6840" s="77" t="s">
        <v>488</v>
      </c>
      <c r="GI6840" s="77">
        <v>2024</v>
      </c>
      <c r="GJ6840" s="77" t="s">
        <v>305</v>
      </c>
      <c r="GK6840" s="77">
        <v>428.60232122029339</v>
      </c>
      <c r="GL6840" s="77">
        <v>84.742206999999993</v>
      </c>
      <c r="GM6840" s="77">
        <v>2024</v>
      </c>
      <c r="GN6840" s="77" t="s">
        <v>175</v>
      </c>
      <c r="GO6840" s="77">
        <v>0.13250000000000001</v>
      </c>
      <c r="GP6840" s="77">
        <v>3</v>
      </c>
      <c r="GQ6840" s="77">
        <v>0</v>
      </c>
      <c r="GR6840" s="77" t="s">
        <v>423</v>
      </c>
      <c r="GS6840" s="77">
        <v>0</v>
      </c>
      <c r="GT6840" s="77">
        <v>0</v>
      </c>
      <c r="GU6840" s="77">
        <v>0</v>
      </c>
      <c r="GV6840" s="77">
        <v>0</v>
      </c>
      <c r="GW6840" s="77">
        <v>0.1527377521613833</v>
      </c>
      <c r="GX6840" s="77">
        <v>65.463755114338767</v>
      </c>
      <c r="GY6840" s="77">
        <v>0.1527377521613833</v>
      </c>
      <c r="GZ6840" s="77">
        <v>65.463755114338767</v>
      </c>
    </row>
    <row r="6841" spans="187:208" x14ac:dyDescent="0.25">
      <c r="GE6841" s="77" t="s">
        <v>425</v>
      </c>
      <c r="GF6841" s="77" t="s">
        <v>155</v>
      </c>
      <c r="GG6841" s="77" t="s">
        <v>480</v>
      </c>
      <c r="GH6841" s="77" t="s">
        <v>488</v>
      </c>
      <c r="GI6841" s="77">
        <v>2024</v>
      </c>
      <c r="GJ6841" s="77" t="s">
        <v>301</v>
      </c>
      <c r="GK6841" s="77">
        <v>13939.560973457519</v>
      </c>
      <c r="GL6841" s="77">
        <v>84.742206999999993</v>
      </c>
      <c r="GM6841" s="77">
        <v>2024</v>
      </c>
      <c r="GN6841" s="77" t="s">
        <v>175</v>
      </c>
      <c r="GO6841" s="77">
        <v>5.3000000000000005E-2</v>
      </c>
      <c r="GP6841" s="77">
        <v>3</v>
      </c>
      <c r="GQ6841" s="77">
        <v>0</v>
      </c>
      <c r="GR6841" s="77" t="s">
        <v>423</v>
      </c>
      <c r="GS6841" s="77">
        <v>0</v>
      </c>
      <c r="GT6841" s="77">
        <v>0</v>
      </c>
      <c r="GU6841" s="77">
        <v>0</v>
      </c>
      <c r="GV6841" s="77">
        <v>0</v>
      </c>
      <c r="GW6841" s="77">
        <v>5.5966209081309407E-2</v>
      </c>
      <c r="GX6841" s="77">
        <v>780.14438394218439</v>
      </c>
      <c r="GY6841" s="77">
        <v>5.5966209081309407E-2</v>
      </c>
      <c r="GZ6841" s="77">
        <v>780.14438394218439</v>
      </c>
    </row>
    <row r="6842" spans="187:208" x14ac:dyDescent="0.25">
      <c r="GE6842" s="77" t="s">
        <v>427</v>
      </c>
      <c r="GF6842" s="77" t="s">
        <v>155</v>
      </c>
      <c r="GG6842" s="77" t="s">
        <v>480</v>
      </c>
      <c r="GH6842" s="77" t="s">
        <v>488</v>
      </c>
      <c r="GI6842" s="77">
        <v>2024</v>
      </c>
      <c r="GJ6842" s="77" t="s">
        <v>303</v>
      </c>
      <c r="GK6842" s="77">
        <v>7467.8148194525484</v>
      </c>
      <c r="GL6842" s="77">
        <v>84.742206999999993</v>
      </c>
      <c r="GM6842" s="77">
        <v>2024</v>
      </c>
      <c r="GN6842" s="77" t="s">
        <v>175</v>
      </c>
      <c r="GO6842" s="77">
        <v>5.3000000000000005E-2</v>
      </c>
      <c r="GP6842" s="77">
        <v>3</v>
      </c>
      <c r="GQ6842" s="77">
        <v>0</v>
      </c>
      <c r="GR6842" s="77" t="s">
        <v>423</v>
      </c>
      <c r="GS6842" s="77">
        <v>0</v>
      </c>
      <c r="GT6842" s="77">
        <v>0</v>
      </c>
      <c r="GU6842" s="77">
        <v>0</v>
      </c>
      <c r="GV6842" s="77">
        <v>0</v>
      </c>
      <c r="GW6842" s="77">
        <v>5.5966209081309407E-2</v>
      </c>
      <c r="GX6842" s="77">
        <v>417.9452855659822</v>
      </c>
      <c r="GY6842" s="77">
        <v>5.5966209081309407E-2</v>
      </c>
      <c r="GZ6842" s="77">
        <v>417.9452855659822</v>
      </c>
    </row>
    <row r="6843" spans="187:208" x14ac:dyDescent="0.25">
      <c r="GE6843" s="77" t="s">
        <v>422</v>
      </c>
      <c r="GF6843" s="77" t="s">
        <v>155</v>
      </c>
      <c r="GG6843" s="77" t="s">
        <v>480</v>
      </c>
      <c r="GH6843" s="77" t="s">
        <v>488</v>
      </c>
      <c r="GI6843" s="77">
        <v>2025</v>
      </c>
      <c r="GJ6843" s="77" t="s">
        <v>305</v>
      </c>
      <c r="GK6843" s="77">
        <v>428.60232122029339</v>
      </c>
      <c r="GL6843" s="77">
        <v>84.742206999999993</v>
      </c>
      <c r="GM6843" s="77">
        <v>2025</v>
      </c>
      <c r="GN6843" s="77" t="s">
        <v>175</v>
      </c>
      <c r="GO6843" s="77">
        <v>0.13250000000000001</v>
      </c>
      <c r="GP6843" s="77">
        <v>3</v>
      </c>
      <c r="GQ6843" s="77">
        <v>0</v>
      </c>
      <c r="GR6843" s="77" t="s">
        <v>423</v>
      </c>
      <c r="GS6843" s="77">
        <v>0</v>
      </c>
      <c r="GT6843" s="77">
        <v>0</v>
      </c>
      <c r="GU6843" s="77">
        <v>0</v>
      </c>
      <c r="GV6843" s="77">
        <v>0</v>
      </c>
      <c r="GW6843" s="77">
        <v>0</v>
      </c>
      <c r="GX6843" s="77">
        <v>0</v>
      </c>
      <c r="GY6843" s="77">
        <v>0.1527377521613833</v>
      </c>
      <c r="GZ6843" s="77">
        <v>65.463755114338767</v>
      </c>
    </row>
    <row r="6844" spans="187:208" x14ac:dyDescent="0.25">
      <c r="GE6844" s="77" t="s">
        <v>425</v>
      </c>
      <c r="GF6844" s="77" t="s">
        <v>155</v>
      </c>
      <c r="GG6844" s="77" t="s">
        <v>480</v>
      </c>
      <c r="GH6844" s="77" t="s">
        <v>488</v>
      </c>
      <c r="GI6844" s="77">
        <v>2025</v>
      </c>
      <c r="GJ6844" s="77" t="s">
        <v>301</v>
      </c>
      <c r="GK6844" s="77">
        <v>13939.560973457519</v>
      </c>
      <c r="GL6844" s="77">
        <v>84.742206999999993</v>
      </c>
      <c r="GM6844" s="77">
        <v>2025</v>
      </c>
      <c r="GN6844" s="77" t="s">
        <v>175</v>
      </c>
      <c r="GO6844" s="77">
        <v>5.3000000000000005E-2</v>
      </c>
      <c r="GP6844" s="77">
        <v>3</v>
      </c>
      <c r="GQ6844" s="77">
        <v>0</v>
      </c>
      <c r="GR6844" s="77" t="s">
        <v>423</v>
      </c>
      <c r="GS6844" s="77">
        <v>0</v>
      </c>
      <c r="GT6844" s="77">
        <v>0</v>
      </c>
      <c r="GU6844" s="77">
        <v>0</v>
      </c>
      <c r="GV6844" s="77">
        <v>0</v>
      </c>
      <c r="GW6844" s="77">
        <v>0</v>
      </c>
      <c r="GX6844" s="77">
        <v>0</v>
      </c>
      <c r="GY6844" s="77">
        <v>5.5966209081309407E-2</v>
      </c>
      <c r="GZ6844" s="77">
        <v>780.14438394218439</v>
      </c>
    </row>
    <row r="6845" spans="187:208" x14ac:dyDescent="0.25">
      <c r="GE6845" s="77" t="s">
        <v>427</v>
      </c>
      <c r="GF6845" s="77" t="s">
        <v>155</v>
      </c>
      <c r="GG6845" s="77" t="s">
        <v>480</v>
      </c>
      <c r="GH6845" s="77" t="s">
        <v>488</v>
      </c>
      <c r="GI6845" s="77">
        <v>2025</v>
      </c>
      <c r="GJ6845" s="77" t="s">
        <v>303</v>
      </c>
      <c r="GK6845" s="77">
        <v>7467.8148194525484</v>
      </c>
      <c r="GL6845" s="77">
        <v>84.742206999999993</v>
      </c>
      <c r="GM6845" s="77">
        <v>2025</v>
      </c>
      <c r="GN6845" s="77" t="s">
        <v>175</v>
      </c>
      <c r="GO6845" s="77">
        <v>5.3000000000000005E-2</v>
      </c>
      <c r="GP6845" s="77">
        <v>3</v>
      </c>
      <c r="GQ6845" s="77">
        <v>0</v>
      </c>
      <c r="GR6845" s="77" t="s">
        <v>423</v>
      </c>
      <c r="GS6845" s="77">
        <v>0</v>
      </c>
      <c r="GT6845" s="77">
        <v>0</v>
      </c>
      <c r="GU6845" s="77">
        <v>0</v>
      </c>
      <c r="GV6845" s="77">
        <v>0</v>
      </c>
      <c r="GW6845" s="77">
        <v>0</v>
      </c>
      <c r="GX6845" s="77">
        <v>0</v>
      </c>
      <c r="GY6845" s="77">
        <v>5.5966209081309407E-2</v>
      </c>
      <c r="GZ6845" s="77">
        <v>417.9452855659822</v>
      </c>
    </row>
    <row r="6846" spans="187:208" x14ac:dyDescent="0.25">
      <c r="GE6846" s="77" t="s">
        <v>422</v>
      </c>
      <c r="GF6846" s="77" t="s">
        <v>155</v>
      </c>
      <c r="GG6846" s="77" t="s">
        <v>482</v>
      </c>
      <c r="GH6846" s="77" t="s">
        <v>300</v>
      </c>
      <c r="GI6846" s="77">
        <v>2021</v>
      </c>
      <c r="GJ6846" s="77" t="s">
        <v>305</v>
      </c>
      <c r="GK6846" s="77">
        <v>222.22942162781379</v>
      </c>
      <c r="GL6846" s="77">
        <v>79.797224</v>
      </c>
      <c r="GM6846" s="77">
        <v>2021</v>
      </c>
      <c r="GN6846" s="77" t="s">
        <v>175</v>
      </c>
      <c r="GO6846" s="77">
        <v>0.13250000000000001</v>
      </c>
      <c r="GP6846" s="77">
        <v>3</v>
      </c>
      <c r="GQ6846" s="77">
        <v>0</v>
      </c>
      <c r="GR6846" s="77" t="s">
        <v>423</v>
      </c>
      <c r="GS6846" s="77">
        <v>0.1527377521613833</v>
      </c>
      <c r="GT6846" s="77">
        <v>33.942822323556577</v>
      </c>
      <c r="GU6846" s="77">
        <v>0.1527377521613833</v>
      </c>
      <c r="GV6846" s="77">
        <v>33.942822323556577</v>
      </c>
      <c r="GW6846" s="77">
        <v>0</v>
      </c>
      <c r="GX6846" s="77">
        <v>0</v>
      </c>
      <c r="GY6846" s="77">
        <v>0</v>
      </c>
      <c r="GZ6846" s="77">
        <v>0</v>
      </c>
    </row>
    <row r="6847" spans="187:208" x14ac:dyDescent="0.25">
      <c r="GE6847" s="77" t="s">
        <v>425</v>
      </c>
      <c r="GF6847" s="77" t="s">
        <v>155</v>
      </c>
      <c r="GG6847" s="77" t="s">
        <v>482</v>
      </c>
      <c r="GH6847" s="77" t="s">
        <v>300</v>
      </c>
      <c r="GI6847" s="77">
        <v>2021</v>
      </c>
      <c r="GJ6847" s="77" t="s">
        <v>301</v>
      </c>
      <c r="GK6847" s="77">
        <v>8585.7228092479436</v>
      </c>
      <c r="GL6847" s="77">
        <v>79.797224</v>
      </c>
      <c r="GM6847" s="77">
        <v>2021</v>
      </c>
      <c r="GN6847" s="77" t="s">
        <v>175</v>
      </c>
      <c r="GO6847" s="77">
        <v>5.3000000000000005E-2</v>
      </c>
      <c r="GP6847" s="77">
        <v>3</v>
      </c>
      <c r="GQ6847" s="77">
        <v>0</v>
      </c>
      <c r="GR6847" s="77" t="s">
        <v>423</v>
      </c>
      <c r="GS6847" s="77">
        <v>5.59662090813094E-2</v>
      </c>
      <c r="GT6847" s="77">
        <v>480.5103578565375</v>
      </c>
      <c r="GU6847" s="77">
        <v>5.59662090813094E-2</v>
      </c>
      <c r="GV6847" s="77">
        <v>480.5103578565375</v>
      </c>
      <c r="GW6847" s="77">
        <v>0</v>
      </c>
      <c r="GX6847" s="77">
        <v>0</v>
      </c>
      <c r="GY6847" s="77">
        <v>0</v>
      </c>
      <c r="GZ6847" s="77">
        <v>0</v>
      </c>
    </row>
    <row r="6848" spans="187:208" x14ac:dyDescent="0.25">
      <c r="GE6848" s="77" t="s">
        <v>427</v>
      </c>
      <c r="GF6848" s="77" t="s">
        <v>155</v>
      </c>
      <c r="GG6848" s="77" t="s">
        <v>482</v>
      </c>
      <c r="GH6848" s="77" t="s">
        <v>300</v>
      </c>
      <c r="GI6848" s="77">
        <v>2021</v>
      </c>
      <c r="GJ6848" s="77" t="s">
        <v>303</v>
      </c>
      <c r="GK6848" s="77">
        <v>5338.1784104567168</v>
      </c>
      <c r="GL6848" s="77">
        <v>79.797224</v>
      </c>
      <c r="GM6848" s="77">
        <v>2021</v>
      </c>
      <c r="GN6848" s="77" t="s">
        <v>175</v>
      </c>
      <c r="GO6848" s="77">
        <v>5.3000000000000005E-2</v>
      </c>
      <c r="GP6848" s="77">
        <v>3</v>
      </c>
      <c r="GQ6848" s="77">
        <v>0</v>
      </c>
      <c r="GR6848" s="77" t="s">
        <v>423</v>
      </c>
      <c r="GS6848" s="77">
        <v>5.59662090813094E-2</v>
      </c>
      <c r="GT6848" s="77">
        <v>298.75760903295247</v>
      </c>
      <c r="GU6848" s="77">
        <v>5.59662090813094E-2</v>
      </c>
      <c r="GV6848" s="77">
        <v>298.75760903295247</v>
      </c>
      <c r="GW6848" s="77">
        <v>0</v>
      </c>
      <c r="GX6848" s="77">
        <v>0</v>
      </c>
      <c r="GY6848" s="77">
        <v>0</v>
      </c>
      <c r="GZ6848" s="77">
        <v>0</v>
      </c>
    </row>
    <row r="6849" spans="187:208" x14ac:dyDescent="0.25">
      <c r="GE6849" s="77" t="s">
        <v>422</v>
      </c>
      <c r="GF6849" s="77" t="s">
        <v>155</v>
      </c>
      <c r="GG6849" s="77" t="s">
        <v>482</v>
      </c>
      <c r="GH6849" s="77" t="s">
        <v>300</v>
      </c>
      <c r="GI6849" s="77">
        <v>2022</v>
      </c>
      <c r="GJ6849" s="77" t="s">
        <v>305</v>
      </c>
      <c r="GK6849" s="77">
        <v>222.22942162781379</v>
      </c>
      <c r="GL6849" s="77">
        <v>79.797224</v>
      </c>
      <c r="GM6849" s="77">
        <v>2022</v>
      </c>
      <c r="GN6849" s="77" t="s">
        <v>175</v>
      </c>
      <c r="GO6849" s="77">
        <v>0.13250000000000001</v>
      </c>
      <c r="GP6849" s="77">
        <v>3</v>
      </c>
      <c r="GQ6849" s="77">
        <v>0</v>
      </c>
      <c r="GR6849" s="77" t="s">
        <v>423</v>
      </c>
      <c r="GS6849" s="77">
        <v>0.1527377521613833</v>
      </c>
      <c r="GT6849" s="77">
        <v>33.942822323556577</v>
      </c>
      <c r="GU6849" s="77">
        <v>0.1527377521613833</v>
      </c>
      <c r="GV6849" s="77">
        <v>33.942822323556577</v>
      </c>
      <c r="GW6849" s="77">
        <v>0.1527377521613833</v>
      </c>
      <c r="GX6849" s="77">
        <v>33.942822323556577</v>
      </c>
      <c r="GY6849" s="77">
        <v>0</v>
      </c>
      <c r="GZ6849" s="77">
        <v>0</v>
      </c>
    </row>
    <row r="6850" spans="187:208" x14ac:dyDescent="0.25">
      <c r="GE6850" s="77" t="s">
        <v>425</v>
      </c>
      <c r="GF6850" s="77" t="s">
        <v>155</v>
      </c>
      <c r="GG6850" s="77" t="s">
        <v>482</v>
      </c>
      <c r="GH6850" s="77" t="s">
        <v>300</v>
      </c>
      <c r="GI6850" s="77">
        <v>2022</v>
      </c>
      <c r="GJ6850" s="77" t="s">
        <v>301</v>
      </c>
      <c r="GK6850" s="77">
        <v>8585.7228092479436</v>
      </c>
      <c r="GL6850" s="77">
        <v>79.797224</v>
      </c>
      <c r="GM6850" s="77">
        <v>2022</v>
      </c>
      <c r="GN6850" s="77" t="s">
        <v>175</v>
      </c>
      <c r="GO6850" s="77">
        <v>5.3000000000000005E-2</v>
      </c>
      <c r="GP6850" s="77">
        <v>3</v>
      </c>
      <c r="GQ6850" s="77">
        <v>0</v>
      </c>
      <c r="GR6850" s="77" t="s">
        <v>423</v>
      </c>
      <c r="GS6850" s="77">
        <v>5.59662090813094E-2</v>
      </c>
      <c r="GT6850" s="77">
        <v>480.5103578565375</v>
      </c>
      <c r="GU6850" s="77">
        <v>5.59662090813094E-2</v>
      </c>
      <c r="GV6850" s="77">
        <v>480.5103578565375</v>
      </c>
      <c r="GW6850" s="77">
        <v>5.59662090813094E-2</v>
      </c>
      <c r="GX6850" s="77">
        <v>480.5103578565375</v>
      </c>
      <c r="GY6850" s="77">
        <v>0</v>
      </c>
      <c r="GZ6850" s="77">
        <v>0</v>
      </c>
    </row>
    <row r="6851" spans="187:208" x14ac:dyDescent="0.25">
      <c r="GE6851" s="77" t="s">
        <v>427</v>
      </c>
      <c r="GF6851" s="77" t="s">
        <v>155</v>
      </c>
      <c r="GG6851" s="77" t="s">
        <v>482</v>
      </c>
      <c r="GH6851" s="77" t="s">
        <v>300</v>
      </c>
      <c r="GI6851" s="77">
        <v>2022</v>
      </c>
      <c r="GJ6851" s="77" t="s">
        <v>303</v>
      </c>
      <c r="GK6851" s="77">
        <v>5338.1784104567168</v>
      </c>
      <c r="GL6851" s="77">
        <v>79.797224</v>
      </c>
      <c r="GM6851" s="77">
        <v>2022</v>
      </c>
      <c r="GN6851" s="77" t="s">
        <v>175</v>
      </c>
      <c r="GO6851" s="77">
        <v>5.3000000000000005E-2</v>
      </c>
      <c r="GP6851" s="77">
        <v>3</v>
      </c>
      <c r="GQ6851" s="77">
        <v>0</v>
      </c>
      <c r="GR6851" s="77" t="s">
        <v>423</v>
      </c>
      <c r="GS6851" s="77">
        <v>5.59662090813094E-2</v>
      </c>
      <c r="GT6851" s="77">
        <v>298.75760903295247</v>
      </c>
      <c r="GU6851" s="77">
        <v>5.59662090813094E-2</v>
      </c>
      <c r="GV6851" s="77">
        <v>298.75760903295247</v>
      </c>
      <c r="GW6851" s="77">
        <v>5.59662090813094E-2</v>
      </c>
      <c r="GX6851" s="77">
        <v>298.75760903295247</v>
      </c>
      <c r="GY6851" s="77">
        <v>0</v>
      </c>
      <c r="GZ6851" s="77">
        <v>0</v>
      </c>
    </row>
    <row r="6852" spans="187:208" x14ac:dyDescent="0.25">
      <c r="GE6852" s="77" t="s">
        <v>422</v>
      </c>
      <c r="GF6852" s="77" t="s">
        <v>155</v>
      </c>
      <c r="GG6852" s="77" t="s">
        <v>482</v>
      </c>
      <c r="GH6852" s="77" t="s">
        <v>300</v>
      </c>
      <c r="GI6852" s="77">
        <v>2023</v>
      </c>
      <c r="GJ6852" s="77" t="s">
        <v>305</v>
      </c>
      <c r="GK6852" s="77">
        <v>233.2300768079163</v>
      </c>
      <c r="GL6852" s="77">
        <v>79.797224</v>
      </c>
      <c r="GM6852" s="77">
        <v>2023</v>
      </c>
      <c r="GN6852" s="77" t="s">
        <v>175</v>
      </c>
      <c r="GO6852" s="77">
        <v>0.13250000000000001</v>
      </c>
      <c r="GP6852" s="77">
        <v>3</v>
      </c>
      <c r="GQ6852" s="77">
        <v>0</v>
      </c>
      <c r="GR6852" s="77" t="s">
        <v>423</v>
      </c>
      <c r="GS6852" s="77">
        <v>0</v>
      </c>
      <c r="GT6852" s="77">
        <v>0</v>
      </c>
      <c r="GU6852" s="77">
        <v>0.1527377521613833</v>
      </c>
      <c r="GV6852" s="77">
        <v>35.623037668067909</v>
      </c>
      <c r="GW6852" s="77">
        <v>0.1527377521613833</v>
      </c>
      <c r="GX6852" s="77">
        <v>35.623037668067909</v>
      </c>
      <c r="GY6852" s="77">
        <v>0.1527377521613833</v>
      </c>
      <c r="GZ6852" s="77">
        <v>35.623037668067909</v>
      </c>
    </row>
    <row r="6853" spans="187:208" x14ac:dyDescent="0.25">
      <c r="GE6853" s="77" t="s">
        <v>425</v>
      </c>
      <c r="GF6853" s="77" t="s">
        <v>155</v>
      </c>
      <c r="GG6853" s="77" t="s">
        <v>482</v>
      </c>
      <c r="GH6853" s="77" t="s">
        <v>300</v>
      </c>
      <c r="GI6853" s="77">
        <v>2023</v>
      </c>
      <c r="GJ6853" s="77" t="s">
        <v>301</v>
      </c>
      <c r="GK6853" s="77">
        <v>8896.5159934285784</v>
      </c>
      <c r="GL6853" s="77">
        <v>79.797224</v>
      </c>
      <c r="GM6853" s="77">
        <v>2023</v>
      </c>
      <c r="GN6853" s="77" t="s">
        <v>175</v>
      </c>
      <c r="GO6853" s="77">
        <v>5.3000000000000005E-2</v>
      </c>
      <c r="GP6853" s="77">
        <v>3</v>
      </c>
      <c r="GQ6853" s="77">
        <v>0</v>
      </c>
      <c r="GR6853" s="77" t="s">
        <v>423</v>
      </c>
      <c r="GS6853" s="77">
        <v>0</v>
      </c>
      <c r="GT6853" s="77">
        <v>0</v>
      </c>
      <c r="GU6853" s="77">
        <v>5.59662090813094E-2</v>
      </c>
      <c r="GV6853" s="77">
        <v>497.90427418343683</v>
      </c>
      <c r="GW6853" s="77">
        <v>5.59662090813094E-2</v>
      </c>
      <c r="GX6853" s="77">
        <v>497.90427418343683</v>
      </c>
      <c r="GY6853" s="77">
        <v>5.59662090813094E-2</v>
      </c>
      <c r="GZ6853" s="77">
        <v>497.90427418343683</v>
      </c>
    </row>
    <row r="6854" spans="187:208" x14ac:dyDescent="0.25">
      <c r="GE6854" s="77" t="s">
        <v>427</v>
      </c>
      <c r="GF6854" s="77" t="s">
        <v>155</v>
      </c>
      <c r="GG6854" s="77" t="s">
        <v>482</v>
      </c>
      <c r="GH6854" s="77" t="s">
        <v>300</v>
      </c>
      <c r="GI6854" s="77">
        <v>2023</v>
      </c>
      <c r="GJ6854" s="77" t="s">
        <v>303</v>
      </c>
      <c r="GK6854" s="77">
        <v>5534.8914862000793</v>
      </c>
      <c r="GL6854" s="77">
        <v>79.797224</v>
      </c>
      <c r="GM6854" s="77">
        <v>2023</v>
      </c>
      <c r="GN6854" s="77" t="s">
        <v>175</v>
      </c>
      <c r="GO6854" s="77">
        <v>5.3000000000000005E-2</v>
      </c>
      <c r="GP6854" s="77">
        <v>3</v>
      </c>
      <c r="GQ6854" s="77">
        <v>0</v>
      </c>
      <c r="GR6854" s="77" t="s">
        <v>423</v>
      </c>
      <c r="GS6854" s="77">
        <v>0</v>
      </c>
      <c r="GT6854" s="77">
        <v>0</v>
      </c>
      <c r="GU6854" s="77">
        <v>5.59662090813094E-2</v>
      </c>
      <c r="GV6854" s="77">
        <v>309.76689415903297</v>
      </c>
      <c r="GW6854" s="77">
        <v>5.59662090813094E-2</v>
      </c>
      <c r="GX6854" s="77">
        <v>309.76689415903297</v>
      </c>
      <c r="GY6854" s="77">
        <v>5.59662090813094E-2</v>
      </c>
      <c r="GZ6854" s="77">
        <v>309.76689415903297</v>
      </c>
    </row>
    <row r="6855" spans="187:208" x14ac:dyDescent="0.25">
      <c r="GE6855" s="77" t="s">
        <v>422</v>
      </c>
      <c r="GF6855" s="77" t="s">
        <v>155</v>
      </c>
      <c r="GG6855" s="77" t="s">
        <v>482</v>
      </c>
      <c r="GH6855" s="77" t="s">
        <v>300</v>
      </c>
      <c r="GI6855" s="77">
        <v>2024</v>
      </c>
      <c r="GJ6855" s="77" t="s">
        <v>305</v>
      </c>
      <c r="GK6855" s="77">
        <v>233.2300768079163</v>
      </c>
      <c r="GL6855" s="77">
        <v>79.797224</v>
      </c>
      <c r="GM6855" s="77">
        <v>2024</v>
      </c>
      <c r="GN6855" s="77" t="s">
        <v>175</v>
      </c>
      <c r="GO6855" s="77">
        <v>0.13250000000000001</v>
      </c>
      <c r="GP6855" s="77">
        <v>3</v>
      </c>
      <c r="GQ6855" s="77">
        <v>0</v>
      </c>
      <c r="GR6855" s="77" t="s">
        <v>423</v>
      </c>
      <c r="GS6855" s="77">
        <v>0</v>
      </c>
      <c r="GT6855" s="77">
        <v>0</v>
      </c>
      <c r="GU6855" s="77">
        <v>0</v>
      </c>
      <c r="GV6855" s="77">
        <v>0</v>
      </c>
      <c r="GW6855" s="77">
        <v>0.1527377521613833</v>
      </c>
      <c r="GX6855" s="77">
        <v>35.623037668067909</v>
      </c>
      <c r="GY6855" s="77">
        <v>0.1527377521613833</v>
      </c>
      <c r="GZ6855" s="77">
        <v>35.623037668067909</v>
      </c>
    </row>
    <row r="6856" spans="187:208" x14ac:dyDescent="0.25">
      <c r="GE6856" s="77" t="s">
        <v>425</v>
      </c>
      <c r="GF6856" s="77" t="s">
        <v>155</v>
      </c>
      <c r="GG6856" s="77" t="s">
        <v>482</v>
      </c>
      <c r="GH6856" s="77" t="s">
        <v>300</v>
      </c>
      <c r="GI6856" s="77">
        <v>2024</v>
      </c>
      <c r="GJ6856" s="77" t="s">
        <v>301</v>
      </c>
      <c r="GK6856" s="77">
        <v>8896.5159934285784</v>
      </c>
      <c r="GL6856" s="77">
        <v>79.797224</v>
      </c>
      <c r="GM6856" s="77">
        <v>2024</v>
      </c>
      <c r="GN6856" s="77" t="s">
        <v>175</v>
      </c>
      <c r="GO6856" s="77">
        <v>5.3000000000000005E-2</v>
      </c>
      <c r="GP6856" s="77">
        <v>3</v>
      </c>
      <c r="GQ6856" s="77">
        <v>0</v>
      </c>
      <c r="GR6856" s="77" t="s">
        <v>423</v>
      </c>
      <c r="GS6856" s="77">
        <v>0</v>
      </c>
      <c r="GT6856" s="77">
        <v>0</v>
      </c>
      <c r="GU6856" s="77">
        <v>0</v>
      </c>
      <c r="GV6856" s="77">
        <v>0</v>
      </c>
      <c r="GW6856" s="77">
        <v>5.59662090813094E-2</v>
      </c>
      <c r="GX6856" s="77">
        <v>497.90427418343683</v>
      </c>
      <c r="GY6856" s="77">
        <v>5.59662090813094E-2</v>
      </c>
      <c r="GZ6856" s="77">
        <v>497.90427418343683</v>
      </c>
    </row>
    <row r="6857" spans="187:208" x14ac:dyDescent="0.25">
      <c r="GE6857" s="77" t="s">
        <v>427</v>
      </c>
      <c r="GF6857" s="77" t="s">
        <v>155</v>
      </c>
      <c r="GG6857" s="77" t="s">
        <v>482</v>
      </c>
      <c r="GH6857" s="77" t="s">
        <v>300</v>
      </c>
      <c r="GI6857" s="77">
        <v>2024</v>
      </c>
      <c r="GJ6857" s="77" t="s">
        <v>303</v>
      </c>
      <c r="GK6857" s="77">
        <v>5534.8914862000793</v>
      </c>
      <c r="GL6857" s="77">
        <v>79.797224</v>
      </c>
      <c r="GM6857" s="77">
        <v>2024</v>
      </c>
      <c r="GN6857" s="77" t="s">
        <v>175</v>
      </c>
      <c r="GO6857" s="77">
        <v>5.3000000000000005E-2</v>
      </c>
      <c r="GP6857" s="77">
        <v>3</v>
      </c>
      <c r="GQ6857" s="77">
        <v>0</v>
      </c>
      <c r="GR6857" s="77" t="s">
        <v>423</v>
      </c>
      <c r="GS6857" s="77">
        <v>0</v>
      </c>
      <c r="GT6857" s="77">
        <v>0</v>
      </c>
      <c r="GU6857" s="77">
        <v>0</v>
      </c>
      <c r="GV6857" s="77">
        <v>0</v>
      </c>
      <c r="GW6857" s="77">
        <v>5.59662090813094E-2</v>
      </c>
      <c r="GX6857" s="77">
        <v>309.76689415903297</v>
      </c>
      <c r="GY6857" s="77">
        <v>5.59662090813094E-2</v>
      </c>
      <c r="GZ6857" s="77">
        <v>309.76689415903297</v>
      </c>
    </row>
    <row r="6858" spans="187:208" x14ac:dyDescent="0.25">
      <c r="GE6858" s="77" t="s">
        <v>422</v>
      </c>
      <c r="GF6858" s="77" t="s">
        <v>155</v>
      </c>
      <c r="GG6858" s="77" t="s">
        <v>482</v>
      </c>
      <c r="GH6858" s="77" t="s">
        <v>300</v>
      </c>
      <c r="GI6858" s="77">
        <v>2025</v>
      </c>
      <c r="GJ6858" s="77" t="s">
        <v>305</v>
      </c>
      <c r="GK6858" s="77">
        <v>233.2300768079163</v>
      </c>
      <c r="GL6858" s="77">
        <v>79.797224</v>
      </c>
      <c r="GM6858" s="77">
        <v>2025</v>
      </c>
      <c r="GN6858" s="77" t="s">
        <v>175</v>
      </c>
      <c r="GO6858" s="77">
        <v>0.13250000000000001</v>
      </c>
      <c r="GP6858" s="77">
        <v>3</v>
      </c>
      <c r="GQ6858" s="77">
        <v>0</v>
      </c>
      <c r="GR6858" s="77" t="s">
        <v>423</v>
      </c>
      <c r="GS6858" s="77">
        <v>0</v>
      </c>
      <c r="GT6858" s="77">
        <v>0</v>
      </c>
      <c r="GU6858" s="77">
        <v>0</v>
      </c>
      <c r="GV6858" s="77">
        <v>0</v>
      </c>
      <c r="GW6858" s="77">
        <v>0</v>
      </c>
      <c r="GX6858" s="77">
        <v>0</v>
      </c>
      <c r="GY6858" s="77">
        <v>0.1527377521613833</v>
      </c>
      <c r="GZ6858" s="77">
        <v>35.623037668067909</v>
      </c>
    </row>
    <row r="6859" spans="187:208" x14ac:dyDescent="0.25">
      <c r="GE6859" s="77" t="s">
        <v>425</v>
      </c>
      <c r="GF6859" s="77" t="s">
        <v>155</v>
      </c>
      <c r="GG6859" s="77" t="s">
        <v>482</v>
      </c>
      <c r="GH6859" s="77" t="s">
        <v>300</v>
      </c>
      <c r="GI6859" s="77">
        <v>2025</v>
      </c>
      <c r="GJ6859" s="77" t="s">
        <v>301</v>
      </c>
      <c r="GK6859" s="77">
        <v>8896.5159934285784</v>
      </c>
      <c r="GL6859" s="77">
        <v>79.797224</v>
      </c>
      <c r="GM6859" s="77">
        <v>2025</v>
      </c>
      <c r="GN6859" s="77" t="s">
        <v>175</v>
      </c>
      <c r="GO6859" s="77">
        <v>5.3000000000000005E-2</v>
      </c>
      <c r="GP6859" s="77">
        <v>3</v>
      </c>
      <c r="GQ6859" s="77">
        <v>0</v>
      </c>
      <c r="GR6859" s="77" t="s">
        <v>423</v>
      </c>
      <c r="GS6859" s="77">
        <v>0</v>
      </c>
      <c r="GT6859" s="77">
        <v>0</v>
      </c>
      <c r="GU6859" s="77">
        <v>0</v>
      </c>
      <c r="GV6859" s="77">
        <v>0</v>
      </c>
      <c r="GW6859" s="77">
        <v>0</v>
      </c>
      <c r="GX6859" s="77">
        <v>0</v>
      </c>
      <c r="GY6859" s="77">
        <v>5.59662090813094E-2</v>
      </c>
      <c r="GZ6859" s="77">
        <v>497.90427418343683</v>
      </c>
    </row>
    <row r="6860" spans="187:208" x14ac:dyDescent="0.25">
      <c r="GE6860" s="77" t="s">
        <v>427</v>
      </c>
      <c r="GF6860" s="77" t="s">
        <v>155</v>
      </c>
      <c r="GG6860" s="77" t="s">
        <v>482</v>
      </c>
      <c r="GH6860" s="77" t="s">
        <v>300</v>
      </c>
      <c r="GI6860" s="77">
        <v>2025</v>
      </c>
      <c r="GJ6860" s="77" t="s">
        <v>303</v>
      </c>
      <c r="GK6860" s="77">
        <v>5534.8914862000793</v>
      </c>
      <c r="GL6860" s="77">
        <v>79.797224</v>
      </c>
      <c r="GM6860" s="77">
        <v>2025</v>
      </c>
      <c r="GN6860" s="77" t="s">
        <v>175</v>
      </c>
      <c r="GO6860" s="77">
        <v>5.3000000000000005E-2</v>
      </c>
      <c r="GP6860" s="77">
        <v>3</v>
      </c>
      <c r="GQ6860" s="77">
        <v>0</v>
      </c>
      <c r="GR6860" s="77" t="s">
        <v>423</v>
      </c>
      <c r="GS6860" s="77">
        <v>0</v>
      </c>
      <c r="GT6860" s="77">
        <v>0</v>
      </c>
      <c r="GU6860" s="77">
        <v>0</v>
      </c>
      <c r="GV6860" s="77">
        <v>0</v>
      </c>
      <c r="GW6860" s="77">
        <v>0</v>
      </c>
      <c r="GX6860" s="77">
        <v>0</v>
      </c>
      <c r="GY6860" s="77">
        <v>5.59662090813094E-2</v>
      </c>
      <c r="GZ6860" s="77">
        <v>309.76689415903297</v>
      </c>
    </row>
    <row r="6861" spans="187:208" x14ac:dyDescent="0.25">
      <c r="GE6861" s="77" t="s">
        <v>422</v>
      </c>
      <c r="GF6861" s="77" t="s">
        <v>155</v>
      </c>
      <c r="GG6861" s="77" t="s">
        <v>482</v>
      </c>
      <c r="GH6861" s="77" t="s">
        <v>432</v>
      </c>
      <c r="GI6861" s="77">
        <v>2021</v>
      </c>
      <c r="GJ6861" s="77" t="s">
        <v>305</v>
      </c>
      <c r="GK6861" s="77">
        <v>222.2294216278143</v>
      </c>
      <c r="GL6861" s="77">
        <v>79.797224</v>
      </c>
      <c r="GM6861" s="77">
        <v>2021</v>
      </c>
      <c r="GN6861" s="77" t="s">
        <v>175</v>
      </c>
      <c r="GO6861" s="77">
        <v>0.13250000000000001</v>
      </c>
      <c r="GP6861" s="77">
        <v>3</v>
      </c>
      <c r="GQ6861" s="77">
        <v>0</v>
      </c>
      <c r="GR6861" s="77" t="s">
        <v>423</v>
      </c>
      <c r="GS6861" s="77">
        <v>0.1527377521613833</v>
      </c>
      <c r="GT6861" s="77">
        <v>33.942822323556655</v>
      </c>
      <c r="GU6861" s="77">
        <v>0.1527377521613833</v>
      </c>
      <c r="GV6861" s="77">
        <v>33.942822323556655</v>
      </c>
      <c r="GW6861" s="77">
        <v>0</v>
      </c>
      <c r="GX6861" s="77">
        <v>0</v>
      </c>
      <c r="GY6861" s="77">
        <v>0</v>
      </c>
      <c r="GZ6861" s="77">
        <v>0</v>
      </c>
    </row>
    <row r="6862" spans="187:208" x14ac:dyDescent="0.25">
      <c r="GE6862" s="77" t="s">
        <v>425</v>
      </c>
      <c r="GF6862" s="77" t="s">
        <v>155</v>
      </c>
      <c r="GG6862" s="77" t="s">
        <v>482</v>
      </c>
      <c r="GH6862" s="77" t="s">
        <v>432</v>
      </c>
      <c r="GI6862" s="77">
        <v>2021</v>
      </c>
      <c r="GJ6862" s="77" t="s">
        <v>301</v>
      </c>
      <c r="GK6862" s="77">
        <v>8585.7228092479418</v>
      </c>
      <c r="GL6862" s="77">
        <v>79.797224</v>
      </c>
      <c r="GM6862" s="77">
        <v>2021</v>
      </c>
      <c r="GN6862" s="77" t="s">
        <v>175</v>
      </c>
      <c r="GO6862" s="77">
        <v>5.3000000000000005E-2</v>
      </c>
      <c r="GP6862" s="77">
        <v>3</v>
      </c>
      <c r="GQ6862" s="77">
        <v>0</v>
      </c>
      <c r="GR6862" s="77" t="s">
        <v>423</v>
      </c>
      <c r="GS6862" s="77">
        <v>5.59662090813094E-2</v>
      </c>
      <c r="GT6862" s="77">
        <v>480.51035785653738</v>
      </c>
      <c r="GU6862" s="77">
        <v>5.59662090813094E-2</v>
      </c>
      <c r="GV6862" s="77">
        <v>480.51035785653738</v>
      </c>
      <c r="GW6862" s="77">
        <v>0</v>
      </c>
      <c r="GX6862" s="77">
        <v>0</v>
      </c>
      <c r="GY6862" s="77">
        <v>0</v>
      </c>
      <c r="GZ6862" s="77">
        <v>0</v>
      </c>
    </row>
    <row r="6863" spans="187:208" x14ac:dyDescent="0.25">
      <c r="GE6863" s="77" t="s">
        <v>422</v>
      </c>
      <c r="GF6863" s="77" t="s">
        <v>155</v>
      </c>
      <c r="GG6863" s="77" t="s">
        <v>482</v>
      </c>
      <c r="GH6863" s="77" t="s">
        <v>432</v>
      </c>
      <c r="GI6863" s="77">
        <v>2022</v>
      </c>
      <c r="GJ6863" s="77" t="s">
        <v>305</v>
      </c>
      <c r="GK6863" s="77">
        <v>222.2294216278143</v>
      </c>
      <c r="GL6863" s="77">
        <v>79.797224</v>
      </c>
      <c r="GM6863" s="77">
        <v>2022</v>
      </c>
      <c r="GN6863" s="77" t="s">
        <v>175</v>
      </c>
      <c r="GO6863" s="77">
        <v>0.13250000000000001</v>
      </c>
      <c r="GP6863" s="77">
        <v>3</v>
      </c>
      <c r="GQ6863" s="77">
        <v>0</v>
      </c>
      <c r="GR6863" s="77" t="s">
        <v>423</v>
      </c>
      <c r="GS6863" s="77">
        <v>0.1527377521613833</v>
      </c>
      <c r="GT6863" s="77">
        <v>33.942822323556655</v>
      </c>
      <c r="GU6863" s="77">
        <v>0.1527377521613833</v>
      </c>
      <c r="GV6863" s="77">
        <v>33.942822323556655</v>
      </c>
      <c r="GW6863" s="77">
        <v>0.1527377521613833</v>
      </c>
      <c r="GX6863" s="77">
        <v>33.942822323556655</v>
      </c>
      <c r="GY6863" s="77">
        <v>0</v>
      </c>
      <c r="GZ6863" s="77">
        <v>0</v>
      </c>
    </row>
    <row r="6864" spans="187:208" x14ac:dyDescent="0.25">
      <c r="GE6864" s="77" t="s">
        <v>425</v>
      </c>
      <c r="GF6864" s="77" t="s">
        <v>155</v>
      </c>
      <c r="GG6864" s="77" t="s">
        <v>482</v>
      </c>
      <c r="GH6864" s="77" t="s">
        <v>432</v>
      </c>
      <c r="GI6864" s="77">
        <v>2022</v>
      </c>
      <c r="GJ6864" s="77" t="s">
        <v>301</v>
      </c>
      <c r="GK6864" s="77">
        <v>8585.7228092479418</v>
      </c>
      <c r="GL6864" s="77">
        <v>79.797224</v>
      </c>
      <c r="GM6864" s="77">
        <v>2022</v>
      </c>
      <c r="GN6864" s="77" t="s">
        <v>175</v>
      </c>
      <c r="GO6864" s="77">
        <v>5.3000000000000005E-2</v>
      </c>
      <c r="GP6864" s="77">
        <v>3</v>
      </c>
      <c r="GQ6864" s="77">
        <v>0</v>
      </c>
      <c r="GR6864" s="77" t="s">
        <v>423</v>
      </c>
      <c r="GS6864" s="77">
        <v>5.59662090813094E-2</v>
      </c>
      <c r="GT6864" s="77">
        <v>480.51035785653738</v>
      </c>
      <c r="GU6864" s="77">
        <v>5.59662090813094E-2</v>
      </c>
      <c r="GV6864" s="77">
        <v>480.51035785653738</v>
      </c>
      <c r="GW6864" s="77">
        <v>5.59662090813094E-2</v>
      </c>
      <c r="GX6864" s="77">
        <v>480.51035785653738</v>
      </c>
      <c r="GY6864" s="77">
        <v>0</v>
      </c>
      <c r="GZ6864" s="77">
        <v>0</v>
      </c>
    </row>
    <row r="6865" spans="187:208" x14ac:dyDescent="0.25">
      <c r="GE6865" s="77" t="s">
        <v>422</v>
      </c>
      <c r="GF6865" s="77" t="s">
        <v>155</v>
      </c>
      <c r="GG6865" s="77" t="s">
        <v>482</v>
      </c>
      <c r="GH6865" s="77" t="s">
        <v>432</v>
      </c>
      <c r="GI6865" s="77">
        <v>2023</v>
      </c>
      <c r="GJ6865" s="77" t="s">
        <v>305</v>
      </c>
      <c r="GK6865" s="77">
        <v>233.23007680793501</v>
      </c>
      <c r="GL6865" s="77">
        <v>79.797224</v>
      </c>
      <c r="GM6865" s="77">
        <v>2023</v>
      </c>
      <c r="GN6865" s="77" t="s">
        <v>175</v>
      </c>
      <c r="GO6865" s="77">
        <v>0.13250000000000001</v>
      </c>
      <c r="GP6865" s="77">
        <v>3</v>
      </c>
      <c r="GQ6865" s="77">
        <v>0</v>
      </c>
      <c r="GR6865" s="77" t="s">
        <v>423</v>
      </c>
      <c r="GS6865" s="77">
        <v>0</v>
      </c>
      <c r="GT6865" s="77">
        <v>0</v>
      </c>
      <c r="GU6865" s="77">
        <v>0.1527377521613833</v>
      </c>
      <c r="GV6865" s="77">
        <v>35.623037668070765</v>
      </c>
      <c r="GW6865" s="77">
        <v>0.1527377521613833</v>
      </c>
      <c r="GX6865" s="77">
        <v>35.623037668070765</v>
      </c>
      <c r="GY6865" s="77">
        <v>0.1527377521613833</v>
      </c>
      <c r="GZ6865" s="77">
        <v>35.623037668070765</v>
      </c>
    </row>
    <row r="6866" spans="187:208" x14ac:dyDescent="0.25">
      <c r="GE6866" s="77" t="s">
        <v>425</v>
      </c>
      <c r="GF6866" s="77" t="s">
        <v>155</v>
      </c>
      <c r="GG6866" s="77" t="s">
        <v>482</v>
      </c>
      <c r="GH6866" s="77" t="s">
        <v>432</v>
      </c>
      <c r="GI6866" s="77">
        <v>2023</v>
      </c>
      <c r="GJ6866" s="77" t="s">
        <v>301</v>
      </c>
      <c r="GK6866" s="77">
        <v>8896.5159934285821</v>
      </c>
      <c r="GL6866" s="77">
        <v>79.797224</v>
      </c>
      <c r="GM6866" s="77">
        <v>2023</v>
      </c>
      <c r="GN6866" s="77" t="s">
        <v>175</v>
      </c>
      <c r="GO6866" s="77">
        <v>5.3000000000000005E-2</v>
      </c>
      <c r="GP6866" s="77">
        <v>3</v>
      </c>
      <c r="GQ6866" s="77">
        <v>0</v>
      </c>
      <c r="GR6866" s="77" t="s">
        <v>423</v>
      </c>
      <c r="GS6866" s="77">
        <v>0</v>
      </c>
      <c r="GT6866" s="77">
        <v>0</v>
      </c>
      <c r="GU6866" s="77">
        <v>5.59662090813094E-2</v>
      </c>
      <c r="GV6866" s="77">
        <v>497.90427418343705</v>
      </c>
      <c r="GW6866" s="77">
        <v>5.59662090813094E-2</v>
      </c>
      <c r="GX6866" s="77">
        <v>497.90427418343705</v>
      </c>
      <c r="GY6866" s="77">
        <v>5.59662090813094E-2</v>
      </c>
      <c r="GZ6866" s="77">
        <v>497.90427418343705</v>
      </c>
    </row>
    <row r="6867" spans="187:208" x14ac:dyDescent="0.25">
      <c r="GE6867" s="77" t="s">
        <v>422</v>
      </c>
      <c r="GF6867" s="77" t="s">
        <v>155</v>
      </c>
      <c r="GG6867" s="77" t="s">
        <v>482</v>
      </c>
      <c r="GH6867" s="77" t="s">
        <v>432</v>
      </c>
      <c r="GI6867" s="77">
        <v>2024</v>
      </c>
      <c r="GJ6867" s="77" t="s">
        <v>305</v>
      </c>
      <c r="GK6867" s="77">
        <v>233.23007680793501</v>
      </c>
      <c r="GL6867" s="77">
        <v>79.797224</v>
      </c>
      <c r="GM6867" s="77">
        <v>2024</v>
      </c>
      <c r="GN6867" s="77" t="s">
        <v>175</v>
      </c>
      <c r="GO6867" s="77">
        <v>0.13250000000000001</v>
      </c>
      <c r="GP6867" s="77">
        <v>3</v>
      </c>
      <c r="GQ6867" s="77">
        <v>0</v>
      </c>
      <c r="GR6867" s="77" t="s">
        <v>423</v>
      </c>
      <c r="GS6867" s="77">
        <v>0</v>
      </c>
      <c r="GT6867" s="77">
        <v>0</v>
      </c>
      <c r="GU6867" s="77">
        <v>0</v>
      </c>
      <c r="GV6867" s="77">
        <v>0</v>
      </c>
      <c r="GW6867" s="77">
        <v>0.1527377521613833</v>
      </c>
      <c r="GX6867" s="77">
        <v>35.623037668070765</v>
      </c>
      <c r="GY6867" s="77">
        <v>0.1527377521613833</v>
      </c>
      <c r="GZ6867" s="77">
        <v>35.623037668070765</v>
      </c>
    </row>
    <row r="6868" spans="187:208" x14ac:dyDescent="0.25">
      <c r="GE6868" s="77" t="s">
        <v>425</v>
      </c>
      <c r="GF6868" s="77" t="s">
        <v>155</v>
      </c>
      <c r="GG6868" s="77" t="s">
        <v>482</v>
      </c>
      <c r="GH6868" s="77" t="s">
        <v>432</v>
      </c>
      <c r="GI6868" s="77">
        <v>2024</v>
      </c>
      <c r="GJ6868" s="77" t="s">
        <v>301</v>
      </c>
      <c r="GK6868" s="77">
        <v>8896.5159934285821</v>
      </c>
      <c r="GL6868" s="77">
        <v>79.797224</v>
      </c>
      <c r="GM6868" s="77">
        <v>2024</v>
      </c>
      <c r="GN6868" s="77" t="s">
        <v>175</v>
      </c>
      <c r="GO6868" s="77">
        <v>5.3000000000000005E-2</v>
      </c>
      <c r="GP6868" s="77">
        <v>3</v>
      </c>
      <c r="GQ6868" s="77">
        <v>0</v>
      </c>
      <c r="GR6868" s="77" t="s">
        <v>423</v>
      </c>
      <c r="GS6868" s="77">
        <v>0</v>
      </c>
      <c r="GT6868" s="77">
        <v>0</v>
      </c>
      <c r="GU6868" s="77">
        <v>0</v>
      </c>
      <c r="GV6868" s="77">
        <v>0</v>
      </c>
      <c r="GW6868" s="77">
        <v>5.59662090813094E-2</v>
      </c>
      <c r="GX6868" s="77">
        <v>497.90427418343705</v>
      </c>
      <c r="GY6868" s="77">
        <v>5.59662090813094E-2</v>
      </c>
      <c r="GZ6868" s="77">
        <v>497.90427418343705</v>
      </c>
    </row>
    <row r="6869" spans="187:208" x14ac:dyDescent="0.25">
      <c r="GE6869" s="77" t="s">
        <v>422</v>
      </c>
      <c r="GF6869" s="77" t="s">
        <v>155</v>
      </c>
      <c r="GG6869" s="77" t="s">
        <v>482</v>
      </c>
      <c r="GH6869" s="77" t="s">
        <v>432</v>
      </c>
      <c r="GI6869" s="77">
        <v>2025</v>
      </c>
      <c r="GJ6869" s="77" t="s">
        <v>305</v>
      </c>
      <c r="GK6869" s="77">
        <v>233.23007680793501</v>
      </c>
      <c r="GL6869" s="77">
        <v>79.797224</v>
      </c>
      <c r="GM6869" s="77">
        <v>2025</v>
      </c>
      <c r="GN6869" s="77" t="s">
        <v>175</v>
      </c>
      <c r="GO6869" s="77">
        <v>0.13250000000000001</v>
      </c>
      <c r="GP6869" s="77">
        <v>3</v>
      </c>
      <c r="GQ6869" s="77">
        <v>0</v>
      </c>
      <c r="GR6869" s="77" t="s">
        <v>423</v>
      </c>
      <c r="GS6869" s="77">
        <v>0</v>
      </c>
      <c r="GT6869" s="77">
        <v>0</v>
      </c>
      <c r="GU6869" s="77">
        <v>0</v>
      </c>
      <c r="GV6869" s="77">
        <v>0</v>
      </c>
      <c r="GW6869" s="77">
        <v>0</v>
      </c>
      <c r="GX6869" s="77">
        <v>0</v>
      </c>
      <c r="GY6869" s="77">
        <v>0.1527377521613833</v>
      </c>
      <c r="GZ6869" s="77">
        <v>35.623037668070765</v>
      </c>
    </row>
    <row r="6870" spans="187:208" x14ac:dyDescent="0.25">
      <c r="GE6870" s="77" t="s">
        <v>425</v>
      </c>
      <c r="GF6870" s="77" t="s">
        <v>155</v>
      </c>
      <c r="GG6870" s="77" t="s">
        <v>482</v>
      </c>
      <c r="GH6870" s="77" t="s">
        <v>432</v>
      </c>
      <c r="GI6870" s="77">
        <v>2025</v>
      </c>
      <c r="GJ6870" s="77" t="s">
        <v>301</v>
      </c>
      <c r="GK6870" s="77">
        <v>8896.5159934285821</v>
      </c>
      <c r="GL6870" s="77">
        <v>79.797224</v>
      </c>
      <c r="GM6870" s="77">
        <v>2025</v>
      </c>
      <c r="GN6870" s="77" t="s">
        <v>175</v>
      </c>
      <c r="GO6870" s="77">
        <v>5.3000000000000005E-2</v>
      </c>
      <c r="GP6870" s="77">
        <v>3</v>
      </c>
      <c r="GQ6870" s="77">
        <v>0</v>
      </c>
      <c r="GR6870" s="77" t="s">
        <v>423</v>
      </c>
      <c r="GS6870" s="77">
        <v>0</v>
      </c>
      <c r="GT6870" s="77">
        <v>0</v>
      </c>
      <c r="GU6870" s="77">
        <v>0</v>
      </c>
      <c r="GV6870" s="77">
        <v>0</v>
      </c>
      <c r="GW6870" s="77">
        <v>0</v>
      </c>
      <c r="GX6870" s="77">
        <v>0</v>
      </c>
      <c r="GY6870" s="77">
        <v>5.59662090813094E-2</v>
      </c>
      <c r="GZ6870" s="77">
        <v>497.90427418343705</v>
      </c>
    </row>
    <row r="6871" spans="187:208" x14ac:dyDescent="0.25">
      <c r="GE6871" s="77" t="s">
        <v>422</v>
      </c>
      <c r="GF6871" s="77" t="s">
        <v>155</v>
      </c>
      <c r="GG6871" s="77" t="s">
        <v>482</v>
      </c>
      <c r="GH6871" s="77" t="s">
        <v>439</v>
      </c>
      <c r="GI6871" s="77">
        <v>2021</v>
      </c>
      <c r="GJ6871" s="77" t="s">
        <v>305</v>
      </c>
      <c r="GK6871" s="77">
        <v>0.69641821681219418</v>
      </c>
      <c r="GL6871" s="77">
        <v>79.797224</v>
      </c>
      <c r="GM6871" s="77">
        <v>2021</v>
      </c>
      <c r="GN6871" s="77" t="s">
        <v>175</v>
      </c>
      <c r="GO6871" s="77">
        <v>0.13250000000000001</v>
      </c>
      <c r="GP6871" s="77">
        <v>3</v>
      </c>
      <c r="GQ6871" s="77">
        <v>0</v>
      </c>
      <c r="GR6871" s="77" t="s">
        <v>423</v>
      </c>
      <c r="GS6871" s="77">
        <v>0.1527377521613833</v>
      </c>
      <c r="GT6871" s="77">
        <v>0.10636935300013342</v>
      </c>
      <c r="GU6871" s="77">
        <v>0.1527377521613833</v>
      </c>
      <c r="GV6871" s="77">
        <v>0.10636935300013342</v>
      </c>
      <c r="GW6871" s="77">
        <v>0</v>
      </c>
      <c r="GX6871" s="77">
        <v>0</v>
      </c>
      <c r="GY6871" s="77">
        <v>0</v>
      </c>
      <c r="GZ6871" s="77">
        <v>0</v>
      </c>
    </row>
    <row r="6872" spans="187:208" x14ac:dyDescent="0.25">
      <c r="GE6872" s="77" t="s">
        <v>425</v>
      </c>
      <c r="GF6872" s="77" t="s">
        <v>155</v>
      </c>
      <c r="GG6872" s="77" t="s">
        <v>482</v>
      </c>
      <c r="GH6872" s="77" t="s">
        <v>439</v>
      </c>
      <c r="GI6872" s="77">
        <v>2021</v>
      </c>
      <c r="GJ6872" s="77" t="s">
        <v>301</v>
      </c>
      <c r="GK6872" s="77">
        <v>2.9419641522810669</v>
      </c>
      <c r="GL6872" s="77">
        <v>79.797224</v>
      </c>
      <c r="GM6872" s="77">
        <v>2021</v>
      </c>
      <c r="GN6872" s="77" t="s">
        <v>175</v>
      </c>
      <c r="GO6872" s="77">
        <v>5.3000000000000005E-2</v>
      </c>
      <c r="GP6872" s="77">
        <v>3</v>
      </c>
      <c r="GQ6872" s="77">
        <v>0</v>
      </c>
      <c r="GR6872" s="77" t="s">
        <v>423</v>
      </c>
      <c r="GS6872" s="77">
        <v>5.59662090813094E-2</v>
      </c>
      <c r="GT6872" s="77">
        <v>0.16465058085627934</v>
      </c>
      <c r="GU6872" s="77">
        <v>5.59662090813094E-2</v>
      </c>
      <c r="GV6872" s="77">
        <v>0.16465058085627934</v>
      </c>
      <c r="GW6872" s="77">
        <v>0</v>
      </c>
      <c r="GX6872" s="77">
        <v>0</v>
      </c>
      <c r="GY6872" s="77">
        <v>0</v>
      </c>
      <c r="GZ6872" s="77">
        <v>0</v>
      </c>
    </row>
    <row r="6873" spans="187:208" x14ac:dyDescent="0.25">
      <c r="GE6873" s="77" t="s">
        <v>427</v>
      </c>
      <c r="GF6873" s="77" t="s">
        <v>155</v>
      </c>
      <c r="GG6873" s="77" t="s">
        <v>482</v>
      </c>
      <c r="GH6873" s="77" t="s">
        <v>439</v>
      </c>
      <c r="GI6873" s="77">
        <v>2021</v>
      </c>
      <c r="GJ6873" s="77" t="s">
        <v>303</v>
      </c>
      <c r="GK6873" s="77">
        <v>1.6021759622082139</v>
      </c>
      <c r="GL6873" s="77">
        <v>79.797224</v>
      </c>
      <c r="GM6873" s="77">
        <v>2021</v>
      </c>
      <c r="GN6873" s="77" t="s">
        <v>175</v>
      </c>
      <c r="GO6873" s="77">
        <v>5.3000000000000005E-2</v>
      </c>
      <c r="GP6873" s="77">
        <v>3</v>
      </c>
      <c r="GQ6873" s="77">
        <v>0</v>
      </c>
      <c r="GR6873" s="77" t="s">
        <v>423</v>
      </c>
      <c r="GS6873" s="77">
        <v>5.59662090813094E-2</v>
      </c>
      <c r="GT6873" s="77">
        <v>8.9667714885992969E-2</v>
      </c>
      <c r="GU6873" s="77">
        <v>5.59662090813094E-2</v>
      </c>
      <c r="GV6873" s="77">
        <v>8.9667714885992969E-2</v>
      </c>
      <c r="GW6873" s="77">
        <v>0</v>
      </c>
      <c r="GX6873" s="77">
        <v>0</v>
      </c>
      <c r="GY6873" s="77">
        <v>0</v>
      </c>
      <c r="GZ6873" s="77">
        <v>0</v>
      </c>
    </row>
    <row r="6874" spans="187:208" x14ac:dyDescent="0.25">
      <c r="GE6874" s="77" t="s">
        <v>422</v>
      </c>
      <c r="GF6874" s="77" t="s">
        <v>155</v>
      </c>
      <c r="GG6874" s="77" t="s">
        <v>482</v>
      </c>
      <c r="GH6874" s="77" t="s">
        <v>439</v>
      </c>
      <c r="GI6874" s="77">
        <v>2022</v>
      </c>
      <c r="GJ6874" s="77" t="s">
        <v>305</v>
      </c>
      <c r="GK6874" s="77">
        <v>0.69641821681219418</v>
      </c>
      <c r="GL6874" s="77">
        <v>79.797224</v>
      </c>
      <c r="GM6874" s="77">
        <v>2022</v>
      </c>
      <c r="GN6874" s="77" t="s">
        <v>175</v>
      </c>
      <c r="GO6874" s="77">
        <v>0.13250000000000001</v>
      </c>
      <c r="GP6874" s="77">
        <v>3</v>
      </c>
      <c r="GQ6874" s="77">
        <v>0</v>
      </c>
      <c r="GR6874" s="77" t="s">
        <v>423</v>
      </c>
      <c r="GS6874" s="77">
        <v>0.1527377521613833</v>
      </c>
      <c r="GT6874" s="77">
        <v>0.10636935300013342</v>
      </c>
      <c r="GU6874" s="77">
        <v>0.1527377521613833</v>
      </c>
      <c r="GV6874" s="77">
        <v>0.10636935300013342</v>
      </c>
      <c r="GW6874" s="77">
        <v>0.1527377521613833</v>
      </c>
      <c r="GX6874" s="77">
        <v>0.10636935300013342</v>
      </c>
      <c r="GY6874" s="77">
        <v>0</v>
      </c>
      <c r="GZ6874" s="77">
        <v>0</v>
      </c>
    </row>
    <row r="6875" spans="187:208" x14ac:dyDescent="0.25">
      <c r="GE6875" s="77" t="s">
        <v>425</v>
      </c>
      <c r="GF6875" s="77" t="s">
        <v>155</v>
      </c>
      <c r="GG6875" s="77" t="s">
        <v>482</v>
      </c>
      <c r="GH6875" s="77" t="s">
        <v>439</v>
      </c>
      <c r="GI6875" s="77">
        <v>2022</v>
      </c>
      <c r="GJ6875" s="77" t="s">
        <v>301</v>
      </c>
      <c r="GK6875" s="77">
        <v>2.9419641522810669</v>
      </c>
      <c r="GL6875" s="77">
        <v>79.797224</v>
      </c>
      <c r="GM6875" s="77">
        <v>2022</v>
      </c>
      <c r="GN6875" s="77" t="s">
        <v>175</v>
      </c>
      <c r="GO6875" s="77">
        <v>5.3000000000000005E-2</v>
      </c>
      <c r="GP6875" s="77">
        <v>3</v>
      </c>
      <c r="GQ6875" s="77">
        <v>0</v>
      </c>
      <c r="GR6875" s="77" t="s">
        <v>423</v>
      </c>
      <c r="GS6875" s="77">
        <v>5.59662090813094E-2</v>
      </c>
      <c r="GT6875" s="77">
        <v>0.16465058085627934</v>
      </c>
      <c r="GU6875" s="77">
        <v>5.59662090813094E-2</v>
      </c>
      <c r="GV6875" s="77">
        <v>0.16465058085627934</v>
      </c>
      <c r="GW6875" s="77">
        <v>5.59662090813094E-2</v>
      </c>
      <c r="GX6875" s="77">
        <v>0.16465058085627934</v>
      </c>
      <c r="GY6875" s="77">
        <v>0</v>
      </c>
      <c r="GZ6875" s="77">
        <v>0</v>
      </c>
    </row>
    <row r="6876" spans="187:208" x14ac:dyDescent="0.25">
      <c r="GE6876" s="77" t="s">
        <v>427</v>
      </c>
      <c r="GF6876" s="77" t="s">
        <v>155</v>
      </c>
      <c r="GG6876" s="77" t="s">
        <v>482</v>
      </c>
      <c r="GH6876" s="77" t="s">
        <v>439</v>
      </c>
      <c r="GI6876" s="77">
        <v>2022</v>
      </c>
      <c r="GJ6876" s="77" t="s">
        <v>303</v>
      </c>
      <c r="GK6876" s="77">
        <v>1.6021759622082139</v>
      </c>
      <c r="GL6876" s="77">
        <v>79.797224</v>
      </c>
      <c r="GM6876" s="77">
        <v>2022</v>
      </c>
      <c r="GN6876" s="77" t="s">
        <v>175</v>
      </c>
      <c r="GO6876" s="77">
        <v>5.3000000000000005E-2</v>
      </c>
      <c r="GP6876" s="77">
        <v>3</v>
      </c>
      <c r="GQ6876" s="77">
        <v>0</v>
      </c>
      <c r="GR6876" s="77" t="s">
        <v>423</v>
      </c>
      <c r="GS6876" s="77">
        <v>5.59662090813094E-2</v>
      </c>
      <c r="GT6876" s="77">
        <v>8.9667714885992969E-2</v>
      </c>
      <c r="GU6876" s="77">
        <v>5.59662090813094E-2</v>
      </c>
      <c r="GV6876" s="77">
        <v>8.9667714885992969E-2</v>
      </c>
      <c r="GW6876" s="77">
        <v>5.59662090813094E-2</v>
      </c>
      <c r="GX6876" s="77">
        <v>8.9667714885992969E-2</v>
      </c>
      <c r="GY6876" s="77">
        <v>0</v>
      </c>
      <c r="GZ6876" s="77">
        <v>0</v>
      </c>
    </row>
    <row r="6877" spans="187:208" x14ac:dyDescent="0.25">
      <c r="GE6877" s="77" t="s">
        <v>422</v>
      </c>
      <c r="GF6877" s="77" t="s">
        <v>155</v>
      </c>
      <c r="GG6877" s="77" t="s">
        <v>482</v>
      </c>
      <c r="GH6877" s="77" t="s">
        <v>439</v>
      </c>
      <c r="GI6877" s="77">
        <v>2023</v>
      </c>
      <c r="GJ6877" s="77" t="s">
        <v>305</v>
      </c>
      <c r="GK6877" s="77">
        <v>0.71896016785811512</v>
      </c>
      <c r="GL6877" s="77">
        <v>79.797224</v>
      </c>
      <c r="GM6877" s="77">
        <v>2023</v>
      </c>
      <c r="GN6877" s="77" t="s">
        <v>175</v>
      </c>
      <c r="GO6877" s="77">
        <v>0.13250000000000001</v>
      </c>
      <c r="GP6877" s="77">
        <v>3</v>
      </c>
      <c r="GQ6877" s="77">
        <v>0</v>
      </c>
      <c r="GR6877" s="77" t="s">
        <v>423</v>
      </c>
      <c r="GS6877" s="77">
        <v>0</v>
      </c>
      <c r="GT6877" s="77">
        <v>0</v>
      </c>
      <c r="GU6877" s="77">
        <v>0.1527377521613833</v>
      </c>
      <c r="GV6877" s="77">
        <v>0.10981235993221933</v>
      </c>
      <c r="GW6877" s="77">
        <v>0.1527377521613833</v>
      </c>
      <c r="GX6877" s="77">
        <v>0.10981235993221933</v>
      </c>
      <c r="GY6877" s="77">
        <v>0.1527377521613833</v>
      </c>
      <c r="GZ6877" s="77">
        <v>0.10981235993221933</v>
      </c>
    </row>
    <row r="6878" spans="187:208" x14ac:dyDescent="0.25">
      <c r="GE6878" s="77" t="s">
        <v>425</v>
      </c>
      <c r="GF6878" s="77" t="s">
        <v>155</v>
      </c>
      <c r="GG6878" s="77" t="s">
        <v>482</v>
      </c>
      <c r="GH6878" s="77" t="s">
        <v>439</v>
      </c>
      <c r="GI6878" s="77">
        <v>2023</v>
      </c>
      <c r="GJ6878" s="77" t="s">
        <v>301</v>
      </c>
      <c r="GK6878" s="77">
        <v>3.071497198615158</v>
      </c>
      <c r="GL6878" s="77">
        <v>79.797224</v>
      </c>
      <c r="GM6878" s="77">
        <v>2023</v>
      </c>
      <c r="GN6878" s="77" t="s">
        <v>175</v>
      </c>
      <c r="GO6878" s="77">
        <v>5.3000000000000005E-2</v>
      </c>
      <c r="GP6878" s="77">
        <v>3</v>
      </c>
      <c r="GQ6878" s="77">
        <v>0</v>
      </c>
      <c r="GR6878" s="77" t="s">
        <v>423</v>
      </c>
      <c r="GS6878" s="77">
        <v>0</v>
      </c>
      <c r="GT6878" s="77">
        <v>0</v>
      </c>
      <c r="GU6878" s="77">
        <v>5.59662090813094E-2</v>
      </c>
      <c r="GV6878" s="77">
        <v>0.17190005441035203</v>
      </c>
      <c r="GW6878" s="77">
        <v>5.59662090813094E-2</v>
      </c>
      <c r="GX6878" s="77">
        <v>0.17190005441035203</v>
      </c>
      <c r="GY6878" s="77">
        <v>5.59662090813094E-2</v>
      </c>
      <c r="GZ6878" s="77">
        <v>0.17190005441035203</v>
      </c>
    </row>
    <row r="6879" spans="187:208" x14ac:dyDescent="0.25">
      <c r="GE6879" s="77" t="s">
        <v>427</v>
      </c>
      <c r="GF6879" s="77" t="s">
        <v>155</v>
      </c>
      <c r="GG6879" s="77" t="s">
        <v>482</v>
      </c>
      <c r="GH6879" s="77" t="s">
        <v>439</v>
      </c>
      <c r="GI6879" s="77">
        <v>2023</v>
      </c>
      <c r="GJ6879" s="77" t="s">
        <v>303</v>
      </c>
      <c r="GK6879" s="77">
        <v>1.684577240534485</v>
      </c>
      <c r="GL6879" s="77">
        <v>79.797224</v>
      </c>
      <c r="GM6879" s="77">
        <v>2023</v>
      </c>
      <c r="GN6879" s="77" t="s">
        <v>175</v>
      </c>
      <c r="GO6879" s="77">
        <v>5.3000000000000005E-2</v>
      </c>
      <c r="GP6879" s="77">
        <v>3</v>
      </c>
      <c r="GQ6879" s="77">
        <v>0</v>
      </c>
      <c r="GR6879" s="77" t="s">
        <v>423</v>
      </c>
      <c r="GS6879" s="77">
        <v>0</v>
      </c>
      <c r="GT6879" s="77">
        <v>0</v>
      </c>
      <c r="GU6879" s="77">
        <v>5.59662090813094E-2</v>
      </c>
      <c r="GV6879" s="77">
        <v>9.427940205736822E-2</v>
      </c>
      <c r="GW6879" s="77">
        <v>5.59662090813094E-2</v>
      </c>
      <c r="GX6879" s="77">
        <v>9.427940205736822E-2</v>
      </c>
      <c r="GY6879" s="77">
        <v>5.59662090813094E-2</v>
      </c>
      <c r="GZ6879" s="77">
        <v>9.427940205736822E-2</v>
      </c>
    </row>
    <row r="6880" spans="187:208" x14ac:dyDescent="0.25">
      <c r="GE6880" s="77" t="s">
        <v>422</v>
      </c>
      <c r="GF6880" s="77" t="s">
        <v>155</v>
      </c>
      <c r="GG6880" s="77" t="s">
        <v>482</v>
      </c>
      <c r="GH6880" s="77" t="s">
        <v>439</v>
      </c>
      <c r="GI6880" s="77">
        <v>2024</v>
      </c>
      <c r="GJ6880" s="77" t="s">
        <v>305</v>
      </c>
      <c r="GK6880" s="77">
        <v>0.71896016785811512</v>
      </c>
      <c r="GL6880" s="77">
        <v>79.797224</v>
      </c>
      <c r="GM6880" s="77">
        <v>2024</v>
      </c>
      <c r="GN6880" s="77" t="s">
        <v>175</v>
      </c>
      <c r="GO6880" s="77">
        <v>0.13250000000000001</v>
      </c>
      <c r="GP6880" s="77">
        <v>3</v>
      </c>
      <c r="GQ6880" s="77">
        <v>0</v>
      </c>
      <c r="GR6880" s="77" t="s">
        <v>423</v>
      </c>
      <c r="GS6880" s="77">
        <v>0</v>
      </c>
      <c r="GT6880" s="77">
        <v>0</v>
      </c>
      <c r="GU6880" s="77">
        <v>0</v>
      </c>
      <c r="GV6880" s="77">
        <v>0</v>
      </c>
      <c r="GW6880" s="77">
        <v>0.1527377521613833</v>
      </c>
      <c r="GX6880" s="77">
        <v>0.10981235993221933</v>
      </c>
      <c r="GY6880" s="77">
        <v>0.1527377521613833</v>
      </c>
      <c r="GZ6880" s="77">
        <v>0.10981235993221933</v>
      </c>
    </row>
    <row r="6881" spans="187:208" x14ac:dyDescent="0.25">
      <c r="GE6881" s="77" t="s">
        <v>425</v>
      </c>
      <c r="GF6881" s="77" t="s">
        <v>155</v>
      </c>
      <c r="GG6881" s="77" t="s">
        <v>482</v>
      </c>
      <c r="GH6881" s="77" t="s">
        <v>439</v>
      </c>
      <c r="GI6881" s="77">
        <v>2024</v>
      </c>
      <c r="GJ6881" s="77" t="s">
        <v>301</v>
      </c>
      <c r="GK6881" s="77">
        <v>3.071497198615158</v>
      </c>
      <c r="GL6881" s="77">
        <v>79.797224</v>
      </c>
      <c r="GM6881" s="77">
        <v>2024</v>
      </c>
      <c r="GN6881" s="77" t="s">
        <v>175</v>
      </c>
      <c r="GO6881" s="77">
        <v>5.3000000000000005E-2</v>
      </c>
      <c r="GP6881" s="77">
        <v>3</v>
      </c>
      <c r="GQ6881" s="77">
        <v>0</v>
      </c>
      <c r="GR6881" s="77" t="s">
        <v>423</v>
      </c>
      <c r="GS6881" s="77">
        <v>0</v>
      </c>
      <c r="GT6881" s="77">
        <v>0</v>
      </c>
      <c r="GU6881" s="77">
        <v>0</v>
      </c>
      <c r="GV6881" s="77">
        <v>0</v>
      </c>
      <c r="GW6881" s="77">
        <v>5.59662090813094E-2</v>
      </c>
      <c r="GX6881" s="77">
        <v>0.17190005441035203</v>
      </c>
      <c r="GY6881" s="77">
        <v>5.59662090813094E-2</v>
      </c>
      <c r="GZ6881" s="77">
        <v>0.17190005441035203</v>
      </c>
    </row>
    <row r="6882" spans="187:208" x14ac:dyDescent="0.25">
      <c r="GE6882" s="77" t="s">
        <v>427</v>
      </c>
      <c r="GF6882" s="77" t="s">
        <v>155</v>
      </c>
      <c r="GG6882" s="77" t="s">
        <v>482</v>
      </c>
      <c r="GH6882" s="77" t="s">
        <v>439</v>
      </c>
      <c r="GI6882" s="77">
        <v>2024</v>
      </c>
      <c r="GJ6882" s="77" t="s">
        <v>303</v>
      </c>
      <c r="GK6882" s="77">
        <v>1.684577240534485</v>
      </c>
      <c r="GL6882" s="77">
        <v>79.797224</v>
      </c>
      <c r="GM6882" s="77">
        <v>2024</v>
      </c>
      <c r="GN6882" s="77" t="s">
        <v>175</v>
      </c>
      <c r="GO6882" s="77">
        <v>5.3000000000000005E-2</v>
      </c>
      <c r="GP6882" s="77">
        <v>3</v>
      </c>
      <c r="GQ6882" s="77">
        <v>0</v>
      </c>
      <c r="GR6882" s="77" t="s">
        <v>423</v>
      </c>
      <c r="GS6882" s="77">
        <v>0</v>
      </c>
      <c r="GT6882" s="77">
        <v>0</v>
      </c>
      <c r="GU6882" s="77">
        <v>0</v>
      </c>
      <c r="GV6882" s="77">
        <v>0</v>
      </c>
      <c r="GW6882" s="77">
        <v>5.59662090813094E-2</v>
      </c>
      <c r="GX6882" s="77">
        <v>9.427940205736822E-2</v>
      </c>
      <c r="GY6882" s="77">
        <v>5.59662090813094E-2</v>
      </c>
      <c r="GZ6882" s="77">
        <v>9.427940205736822E-2</v>
      </c>
    </row>
    <row r="6883" spans="187:208" x14ac:dyDescent="0.25">
      <c r="GE6883" s="77" t="s">
        <v>422</v>
      </c>
      <c r="GF6883" s="77" t="s">
        <v>155</v>
      </c>
      <c r="GG6883" s="77" t="s">
        <v>482</v>
      </c>
      <c r="GH6883" s="77" t="s">
        <v>439</v>
      </c>
      <c r="GI6883" s="77">
        <v>2025</v>
      </c>
      <c r="GJ6883" s="77" t="s">
        <v>305</v>
      </c>
      <c r="GK6883" s="77">
        <v>0.71896016785811512</v>
      </c>
      <c r="GL6883" s="77">
        <v>79.797224</v>
      </c>
      <c r="GM6883" s="77">
        <v>2025</v>
      </c>
      <c r="GN6883" s="77" t="s">
        <v>175</v>
      </c>
      <c r="GO6883" s="77">
        <v>0.13250000000000001</v>
      </c>
      <c r="GP6883" s="77">
        <v>3</v>
      </c>
      <c r="GQ6883" s="77">
        <v>0</v>
      </c>
      <c r="GR6883" s="77" t="s">
        <v>423</v>
      </c>
      <c r="GS6883" s="77">
        <v>0</v>
      </c>
      <c r="GT6883" s="77">
        <v>0</v>
      </c>
      <c r="GU6883" s="77">
        <v>0</v>
      </c>
      <c r="GV6883" s="77">
        <v>0</v>
      </c>
      <c r="GW6883" s="77">
        <v>0</v>
      </c>
      <c r="GX6883" s="77">
        <v>0</v>
      </c>
      <c r="GY6883" s="77">
        <v>0.1527377521613833</v>
      </c>
      <c r="GZ6883" s="77">
        <v>0.10981235993221933</v>
      </c>
    </row>
    <row r="6884" spans="187:208" x14ac:dyDescent="0.25">
      <c r="GE6884" s="77" t="s">
        <v>425</v>
      </c>
      <c r="GF6884" s="77" t="s">
        <v>155</v>
      </c>
      <c r="GG6884" s="77" t="s">
        <v>482</v>
      </c>
      <c r="GH6884" s="77" t="s">
        <v>439</v>
      </c>
      <c r="GI6884" s="77">
        <v>2025</v>
      </c>
      <c r="GJ6884" s="77" t="s">
        <v>301</v>
      </c>
      <c r="GK6884" s="77">
        <v>3.071497198615158</v>
      </c>
      <c r="GL6884" s="77">
        <v>79.797224</v>
      </c>
      <c r="GM6884" s="77">
        <v>2025</v>
      </c>
      <c r="GN6884" s="77" t="s">
        <v>175</v>
      </c>
      <c r="GO6884" s="77">
        <v>5.3000000000000005E-2</v>
      </c>
      <c r="GP6884" s="77">
        <v>3</v>
      </c>
      <c r="GQ6884" s="77">
        <v>0</v>
      </c>
      <c r="GR6884" s="77" t="s">
        <v>423</v>
      </c>
      <c r="GS6884" s="77">
        <v>0</v>
      </c>
      <c r="GT6884" s="77">
        <v>0</v>
      </c>
      <c r="GU6884" s="77">
        <v>0</v>
      </c>
      <c r="GV6884" s="77">
        <v>0</v>
      </c>
      <c r="GW6884" s="77">
        <v>0</v>
      </c>
      <c r="GX6884" s="77">
        <v>0</v>
      </c>
      <c r="GY6884" s="77">
        <v>5.59662090813094E-2</v>
      </c>
      <c r="GZ6884" s="77">
        <v>0.17190005441035203</v>
      </c>
    </row>
    <row r="6885" spans="187:208" x14ac:dyDescent="0.25">
      <c r="GE6885" s="77" t="s">
        <v>427</v>
      </c>
      <c r="GF6885" s="77" t="s">
        <v>155</v>
      </c>
      <c r="GG6885" s="77" t="s">
        <v>482</v>
      </c>
      <c r="GH6885" s="77" t="s">
        <v>439</v>
      </c>
      <c r="GI6885" s="77">
        <v>2025</v>
      </c>
      <c r="GJ6885" s="77" t="s">
        <v>303</v>
      </c>
      <c r="GK6885" s="77">
        <v>1.684577240534485</v>
      </c>
      <c r="GL6885" s="77">
        <v>79.797224</v>
      </c>
      <c r="GM6885" s="77">
        <v>2025</v>
      </c>
      <c r="GN6885" s="77" t="s">
        <v>175</v>
      </c>
      <c r="GO6885" s="77">
        <v>5.3000000000000005E-2</v>
      </c>
      <c r="GP6885" s="77">
        <v>3</v>
      </c>
      <c r="GQ6885" s="77">
        <v>0</v>
      </c>
      <c r="GR6885" s="77" t="s">
        <v>423</v>
      </c>
      <c r="GS6885" s="77">
        <v>0</v>
      </c>
      <c r="GT6885" s="77">
        <v>0</v>
      </c>
      <c r="GU6885" s="77">
        <v>0</v>
      </c>
      <c r="GV6885" s="77">
        <v>0</v>
      </c>
      <c r="GW6885" s="77">
        <v>0</v>
      </c>
      <c r="GX6885" s="77">
        <v>0</v>
      </c>
      <c r="GY6885" s="77">
        <v>5.59662090813094E-2</v>
      </c>
      <c r="GZ6885" s="77">
        <v>9.427940205736822E-2</v>
      </c>
    </row>
    <row r="6886" spans="187:208" x14ac:dyDescent="0.25">
      <c r="GE6886" s="77" t="s">
        <v>422</v>
      </c>
      <c r="GF6886" s="77" t="s">
        <v>155</v>
      </c>
      <c r="GG6886" s="77" t="s">
        <v>482</v>
      </c>
      <c r="GH6886" s="77" t="s">
        <v>446</v>
      </c>
      <c r="GI6886" s="77">
        <v>2021</v>
      </c>
      <c r="GJ6886" s="77" t="s">
        <v>305</v>
      </c>
      <c r="GK6886" s="77">
        <v>3.642506068395409E-2</v>
      </c>
      <c r="GL6886" s="77">
        <v>79.797224</v>
      </c>
      <c r="GM6886" s="77">
        <v>2021</v>
      </c>
      <c r="GN6886" s="77" t="s">
        <v>175</v>
      </c>
      <c r="GO6886" s="77">
        <v>0.13250000000000001</v>
      </c>
      <c r="GP6886" s="77">
        <v>3</v>
      </c>
      <c r="GQ6886" s="77">
        <v>0</v>
      </c>
      <c r="GR6886" s="77" t="s">
        <v>423</v>
      </c>
      <c r="GS6886" s="77">
        <v>0.1527377521613833</v>
      </c>
      <c r="GT6886" s="77">
        <v>5.5634818912091268E-3</v>
      </c>
      <c r="GU6886" s="77">
        <v>0.1527377521613833</v>
      </c>
      <c r="GV6886" s="77">
        <v>5.5634818912091268E-3</v>
      </c>
      <c r="GW6886" s="77">
        <v>0</v>
      </c>
      <c r="GX6886" s="77">
        <v>0</v>
      </c>
      <c r="GY6886" s="77">
        <v>0</v>
      </c>
      <c r="GZ6886" s="77">
        <v>0</v>
      </c>
    </row>
    <row r="6887" spans="187:208" x14ac:dyDescent="0.25">
      <c r="GE6887" s="77" t="s">
        <v>425</v>
      </c>
      <c r="GF6887" s="77" t="s">
        <v>155</v>
      </c>
      <c r="GG6887" s="77" t="s">
        <v>482</v>
      </c>
      <c r="GH6887" s="77" t="s">
        <v>446</v>
      </c>
      <c r="GI6887" s="77">
        <v>2021</v>
      </c>
      <c r="GJ6887" s="77" t="s">
        <v>301</v>
      </c>
      <c r="GK6887" s="77">
        <v>1.580872452543065E-3</v>
      </c>
      <c r="GL6887" s="77">
        <v>79.797224</v>
      </c>
      <c r="GM6887" s="77">
        <v>2021</v>
      </c>
      <c r="GN6887" s="77" t="s">
        <v>175</v>
      </c>
      <c r="GO6887" s="77">
        <v>5.3000000000000005E-2</v>
      </c>
      <c r="GP6887" s="77">
        <v>3</v>
      </c>
      <c r="GQ6887" s="77">
        <v>0</v>
      </c>
      <c r="GR6887" s="77" t="s">
        <v>423</v>
      </c>
      <c r="GS6887" s="77">
        <v>5.59662090813094E-2</v>
      </c>
      <c r="GT6887" s="77">
        <v>8.8475438209907552E-5</v>
      </c>
      <c r="GU6887" s="77">
        <v>5.59662090813094E-2</v>
      </c>
      <c r="GV6887" s="77">
        <v>8.8475438209907552E-5</v>
      </c>
      <c r="GW6887" s="77">
        <v>0</v>
      </c>
      <c r="GX6887" s="77">
        <v>0</v>
      </c>
      <c r="GY6887" s="77">
        <v>0</v>
      </c>
      <c r="GZ6887" s="77">
        <v>0</v>
      </c>
    </row>
    <row r="6888" spans="187:208" x14ac:dyDescent="0.25">
      <c r="GE6888" s="77" t="s">
        <v>427</v>
      </c>
      <c r="GF6888" s="77" t="s">
        <v>155</v>
      </c>
      <c r="GG6888" s="77" t="s">
        <v>482</v>
      </c>
      <c r="GH6888" s="77" t="s">
        <v>446</v>
      </c>
      <c r="GI6888" s="77">
        <v>2021</v>
      </c>
      <c r="GJ6888" s="77" t="s">
        <v>303</v>
      </c>
      <c r="GK6888" s="77">
        <v>3.9894642198450687E-2</v>
      </c>
      <c r="GL6888" s="77">
        <v>79.797224</v>
      </c>
      <c r="GM6888" s="77">
        <v>2021</v>
      </c>
      <c r="GN6888" s="77" t="s">
        <v>175</v>
      </c>
      <c r="GO6888" s="77">
        <v>5.3000000000000005E-2</v>
      </c>
      <c r="GP6888" s="77">
        <v>3</v>
      </c>
      <c r="GQ6888" s="77">
        <v>0</v>
      </c>
      <c r="GR6888" s="77" t="s">
        <v>423</v>
      </c>
      <c r="GS6888" s="77">
        <v>5.59662090813094E-2</v>
      </c>
      <c r="GT6888" s="77">
        <v>2.2327518865025201E-3</v>
      </c>
      <c r="GU6888" s="77">
        <v>5.59662090813094E-2</v>
      </c>
      <c r="GV6888" s="77">
        <v>2.2327518865025201E-3</v>
      </c>
      <c r="GW6888" s="77">
        <v>0</v>
      </c>
      <c r="GX6888" s="77">
        <v>0</v>
      </c>
      <c r="GY6888" s="77">
        <v>0</v>
      </c>
      <c r="GZ6888" s="77">
        <v>0</v>
      </c>
    </row>
    <row r="6889" spans="187:208" x14ac:dyDescent="0.25">
      <c r="GE6889" s="77" t="s">
        <v>422</v>
      </c>
      <c r="GF6889" s="77" t="s">
        <v>155</v>
      </c>
      <c r="GG6889" s="77" t="s">
        <v>482</v>
      </c>
      <c r="GH6889" s="77" t="s">
        <v>446</v>
      </c>
      <c r="GI6889" s="77">
        <v>2022</v>
      </c>
      <c r="GJ6889" s="77" t="s">
        <v>305</v>
      </c>
      <c r="GK6889" s="77">
        <v>3.642506068395409E-2</v>
      </c>
      <c r="GL6889" s="77">
        <v>79.797224</v>
      </c>
      <c r="GM6889" s="77">
        <v>2022</v>
      </c>
      <c r="GN6889" s="77" t="s">
        <v>175</v>
      </c>
      <c r="GO6889" s="77">
        <v>0.13250000000000001</v>
      </c>
      <c r="GP6889" s="77">
        <v>3</v>
      </c>
      <c r="GQ6889" s="77">
        <v>0</v>
      </c>
      <c r="GR6889" s="77" t="s">
        <v>423</v>
      </c>
      <c r="GS6889" s="77">
        <v>0.1527377521613833</v>
      </c>
      <c r="GT6889" s="77">
        <v>5.5634818912091268E-3</v>
      </c>
      <c r="GU6889" s="77">
        <v>0.1527377521613833</v>
      </c>
      <c r="GV6889" s="77">
        <v>5.5634818912091268E-3</v>
      </c>
      <c r="GW6889" s="77">
        <v>0.1527377521613833</v>
      </c>
      <c r="GX6889" s="77">
        <v>5.5634818912091268E-3</v>
      </c>
      <c r="GY6889" s="77">
        <v>0</v>
      </c>
      <c r="GZ6889" s="77">
        <v>0</v>
      </c>
    </row>
    <row r="6890" spans="187:208" x14ac:dyDescent="0.25">
      <c r="GE6890" s="77" t="s">
        <v>425</v>
      </c>
      <c r="GF6890" s="77" t="s">
        <v>155</v>
      </c>
      <c r="GG6890" s="77" t="s">
        <v>482</v>
      </c>
      <c r="GH6890" s="77" t="s">
        <v>446</v>
      </c>
      <c r="GI6890" s="77">
        <v>2022</v>
      </c>
      <c r="GJ6890" s="77" t="s">
        <v>301</v>
      </c>
      <c r="GK6890" s="77">
        <v>1.580872452543065E-3</v>
      </c>
      <c r="GL6890" s="77">
        <v>79.797224</v>
      </c>
      <c r="GM6890" s="77">
        <v>2022</v>
      </c>
      <c r="GN6890" s="77" t="s">
        <v>175</v>
      </c>
      <c r="GO6890" s="77">
        <v>5.3000000000000005E-2</v>
      </c>
      <c r="GP6890" s="77">
        <v>3</v>
      </c>
      <c r="GQ6890" s="77">
        <v>0</v>
      </c>
      <c r="GR6890" s="77" t="s">
        <v>423</v>
      </c>
      <c r="GS6890" s="77">
        <v>5.59662090813094E-2</v>
      </c>
      <c r="GT6890" s="77">
        <v>8.8475438209907552E-5</v>
      </c>
      <c r="GU6890" s="77">
        <v>5.59662090813094E-2</v>
      </c>
      <c r="GV6890" s="77">
        <v>8.8475438209907552E-5</v>
      </c>
      <c r="GW6890" s="77">
        <v>5.59662090813094E-2</v>
      </c>
      <c r="GX6890" s="77">
        <v>8.8475438209907552E-5</v>
      </c>
      <c r="GY6890" s="77">
        <v>0</v>
      </c>
      <c r="GZ6890" s="77">
        <v>0</v>
      </c>
    </row>
    <row r="6891" spans="187:208" x14ac:dyDescent="0.25">
      <c r="GE6891" s="77" t="s">
        <v>427</v>
      </c>
      <c r="GF6891" s="77" t="s">
        <v>155</v>
      </c>
      <c r="GG6891" s="77" t="s">
        <v>482</v>
      </c>
      <c r="GH6891" s="77" t="s">
        <v>446</v>
      </c>
      <c r="GI6891" s="77">
        <v>2022</v>
      </c>
      <c r="GJ6891" s="77" t="s">
        <v>303</v>
      </c>
      <c r="GK6891" s="77">
        <v>3.9894642198450687E-2</v>
      </c>
      <c r="GL6891" s="77">
        <v>79.797224</v>
      </c>
      <c r="GM6891" s="77">
        <v>2022</v>
      </c>
      <c r="GN6891" s="77" t="s">
        <v>175</v>
      </c>
      <c r="GO6891" s="77">
        <v>5.3000000000000005E-2</v>
      </c>
      <c r="GP6891" s="77">
        <v>3</v>
      </c>
      <c r="GQ6891" s="77">
        <v>0</v>
      </c>
      <c r="GR6891" s="77" t="s">
        <v>423</v>
      </c>
      <c r="GS6891" s="77">
        <v>5.59662090813094E-2</v>
      </c>
      <c r="GT6891" s="77">
        <v>2.2327518865025201E-3</v>
      </c>
      <c r="GU6891" s="77">
        <v>5.59662090813094E-2</v>
      </c>
      <c r="GV6891" s="77">
        <v>2.2327518865025201E-3</v>
      </c>
      <c r="GW6891" s="77">
        <v>5.59662090813094E-2</v>
      </c>
      <c r="GX6891" s="77">
        <v>2.2327518865025201E-3</v>
      </c>
      <c r="GY6891" s="77">
        <v>0</v>
      </c>
      <c r="GZ6891" s="77">
        <v>0</v>
      </c>
    </row>
    <row r="6892" spans="187:208" x14ac:dyDescent="0.25">
      <c r="GE6892" s="77" t="s">
        <v>422</v>
      </c>
      <c r="GF6892" s="77" t="s">
        <v>155</v>
      </c>
      <c r="GG6892" s="77" t="s">
        <v>482</v>
      </c>
      <c r="GH6892" s="77" t="s">
        <v>446</v>
      </c>
      <c r="GI6892" s="77">
        <v>2023</v>
      </c>
      <c r="GJ6892" s="77" t="s">
        <v>305</v>
      </c>
      <c r="GK6892" s="77">
        <v>3.7590224611390513E-2</v>
      </c>
      <c r="GL6892" s="77">
        <v>79.797224</v>
      </c>
      <c r="GM6892" s="77">
        <v>2023</v>
      </c>
      <c r="GN6892" s="77" t="s">
        <v>175</v>
      </c>
      <c r="GO6892" s="77">
        <v>0.13250000000000001</v>
      </c>
      <c r="GP6892" s="77">
        <v>3</v>
      </c>
      <c r="GQ6892" s="77">
        <v>0</v>
      </c>
      <c r="GR6892" s="77" t="s">
        <v>423</v>
      </c>
      <c r="GS6892" s="77">
        <v>0</v>
      </c>
      <c r="GT6892" s="77">
        <v>0</v>
      </c>
      <c r="GU6892" s="77">
        <v>0.1527377521613833</v>
      </c>
      <c r="GV6892" s="77">
        <v>5.7414464103852951E-3</v>
      </c>
      <c r="GW6892" s="77">
        <v>0.1527377521613833</v>
      </c>
      <c r="GX6892" s="77">
        <v>5.7414464103852951E-3</v>
      </c>
      <c r="GY6892" s="77">
        <v>0.1527377521613833</v>
      </c>
      <c r="GZ6892" s="77">
        <v>5.7414464103852951E-3</v>
      </c>
    </row>
    <row r="6893" spans="187:208" x14ac:dyDescent="0.25">
      <c r="GE6893" s="77" t="s">
        <v>425</v>
      </c>
      <c r="GF6893" s="77" t="s">
        <v>155</v>
      </c>
      <c r="GG6893" s="77" t="s">
        <v>482</v>
      </c>
      <c r="GH6893" s="77" t="s">
        <v>446</v>
      </c>
      <c r="GI6893" s="77">
        <v>2023</v>
      </c>
      <c r="GJ6893" s="77" t="s">
        <v>301</v>
      </c>
      <c r="GK6893" s="77">
        <v>1.631433411568656E-3</v>
      </c>
      <c r="GL6893" s="77">
        <v>79.797224</v>
      </c>
      <c r="GM6893" s="77">
        <v>2023</v>
      </c>
      <c r="GN6893" s="77" t="s">
        <v>175</v>
      </c>
      <c r="GO6893" s="77">
        <v>5.3000000000000005E-2</v>
      </c>
      <c r="GP6893" s="77">
        <v>3</v>
      </c>
      <c r="GQ6893" s="77">
        <v>0</v>
      </c>
      <c r="GR6893" s="77" t="s">
        <v>423</v>
      </c>
      <c r="GS6893" s="77">
        <v>0</v>
      </c>
      <c r="GT6893" s="77">
        <v>0</v>
      </c>
      <c r="GU6893" s="77">
        <v>5.59662090813094E-2</v>
      </c>
      <c r="GV6893" s="77">
        <v>9.1305143414085289E-5</v>
      </c>
      <c r="GW6893" s="77">
        <v>5.59662090813094E-2</v>
      </c>
      <c r="GX6893" s="77">
        <v>9.1305143414085289E-5</v>
      </c>
      <c r="GY6893" s="77">
        <v>5.59662090813094E-2</v>
      </c>
      <c r="GZ6893" s="77">
        <v>9.1305143414085289E-5</v>
      </c>
    </row>
    <row r="6894" spans="187:208" x14ac:dyDescent="0.25">
      <c r="GE6894" s="77" t="s">
        <v>427</v>
      </c>
      <c r="GF6894" s="77" t="s">
        <v>155</v>
      </c>
      <c r="GG6894" s="77" t="s">
        <v>482</v>
      </c>
      <c r="GH6894" s="77" t="s">
        <v>446</v>
      </c>
      <c r="GI6894" s="77">
        <v>2023</v>
      </c>
      <c r="GJ6894" s="77" t="s">
        <v>303</v>
      </c>
      <c r="GK6894" s="77">
        <v>4.1186611014017438E-2</v>
      </c>
      <c r="GL6894" s="77">
        <v>79.797224</v>
      </c>
      <c r="GM6894" s="77">
        <v>2023</v>
      </c>
      <c r="GN6894" s="77" t="s">
        <v>175</v>
      </c>
      <c r="GO6894" s="77">
        <v>5.3000000000000005E-2</v>
      </c>
      <c r="GP6894" s="77">
        <v>3</v>
      </c>
      <c r="GQ6894" s="77">
        <v>0</v>
      </c>
      <c r="GR6894" s="77" t="s">
        <v>423</v>
      </c>
      <c r="GS6894" s="77">
        <v>0</v>
      </c>
      <c r="GT6894" s="77">
        <v>0</v>
      </c>
      <c r="GU6894" s="77">
        <v>5.59662090813094E-2</v>
      </c>
      <c r="GV6894" s="77">
        <v>2.3050584833610604E-3</v>
      </c>
      <c r="GW6894" s="77">
        <v>5.59662090813094E-2</v>
      </c>
      <c r="GX6894" s="77">
        <v>2.3050584833610604E-3</v>
      </c>
      <c r="GY6894" s="77">
        <v>5.59662090813094E-2</v>
      </c>
      <c r="GZ6894" s="77">
        <v>2.3050584833610604E-3</v>
      </c>
    </row>
    <row r="6895" spans="187:208" x14ac:dyDescent="0.25">
      <c r="GE6895" s="77" t="s">
        <v>422</v>
      </c>
      <c r="GF6895" s="77" t="s">
        <v>155</v>
      </c>
      <c r="GG6895" s="77" t="s">
        <v>482</v>
      </c>
      <c r="GH6895" s="77" t="s">
        <v>446</v>
      </c>
      <c r="GI6895" s="77">
        <v>2024</v>
      </c>
      <c r="GJ6895" s="77" t="s">
        <v>305</v>
      </c>
      <c r="GK6895" s="77">
        <v>3.7590224611390513E-2</v>
      </c>
      <c r="GL6895" s="77">
        <v>79.797224</v>
      </c>
      <c r="GM6895" s="77">
        <v>2024</v>
      </c>
      <c r="GN6895" s="77" t="s">
        <v>175</v>
      </c>
      <c r="GO6895" s="77">
        <v>0.13250000000000001</v>
      </c>
      <c r="GP6895" s="77">
        <v>3</v>
      </c>
      <c r="GQ6895" s="77">
        <v>0</v>
      </c>
      <c r="GR6895" s="77" t="s">
        <v>423</v>
      </c>
      <c r="GS6895" s="77">
        <v>0</v>
      </c>
      <c r="GT6895" s="77">
        <v>0</v>
      </c>
      <c r="GU6895" s="77">
        <v>0</v>
      </c>
      <c r="GV6895" s="77">
        <v>0</v>
      </c>
      <c r="GW6895" s="77">
        <v>0.1527377521613833</v>
      </c>
      <c r="GX6895" s="77">
        <v>5.7414464103852951E-3</v>
      </c>
      <c r="GY6895" s="77">
        <v>0.1527377521613833</v>
      </c>
      <c r="GZ6895" s="77">
        <v>5.7414464103852951E-3</v>
      </c>
    </row>
    <row r="6896" spans="187:208" x14ac:dyDescent="0.25">
      <c r="GE6896" s="77" t="s">
        <v>425</v>
      </c>
      <c r="GF6896" s="77" t="s">
        <v>155</v>
      </c>
      <c r="GG6896" s="77" t="s">
        <v>482</v>
      </c>
      <c r="GH6896" s="77" t="s">
        <v>446</v>
      </c>
      <c r="GI6896" s="77">
        <v>2024</v>
      </c>
      <c r="GJ6896" s="77" t="s">
        <v>301</v>
      </c>
      <c r="GK6896" s="77">
        <v>1.631433411568656E-3</v>
      </c>
      <c r="GL6896" s="77">
        <v>79.797224</v>
      </c>
      <c r="GM6896" s="77">
        <v>2024</v>
      </c>
      <c r="GN6896" s="77" t="s">
        <v>175</v>
      </c>
      <c r="GO6896" s="77">
        <v>5.3000000000000005E-2</v>
      </c>
      <c r="GP6896" s="77">
        <v>3</v>
      </c>
      <c r="GQ6896" s="77">
        <v>0</v>
      </c>
      <c r="GR6896" s="77" t="s">
        <v>423</v>
      </c>
      <c r="GS6896" s="77">
        <v>0</v>
      </c>
      <c r="GT6896" s="77">
        <v>0</v>
      </c>
      <c r="GU6896" s="77">
        <v>0</v>
      </c>
      <c r="GV6896" s="77">
        <v>0</v>
      </c>
      <c r="GW6896" s="77">
        <v>5.59662090813094E-2</v>
      </c>
      <c r="GX6896" s="77">
        <v>9.1305143414085289E-5</v>
      </c>
      <c r="GY6896" s="77">
        <v>5.59662090813094E-2</v>
      </c>
      <c r="GZ6896" s="77">
        <v>9.1305143414085289E-5</v>
      </c>
    </row>
    <row r="6897" spans="187:208" x14ac:dyDescent="0.25">
      <c r="GE6897" s="77" t="s">
        <v>427</v>
      </c>
      <c r="GF6897" s="77" t="s">
        <v>155</v>
      </c>
      <c r="GG6897" s="77" t="s">
        <v>482</v>
      </c>
      <c r="GH6897" s="77" t="s">
        <v>446</v>
      </c>
      <c r="GI6897" s="77">
        <v>2024</v>
      </c>
      <c r="GJ6897" s="77" t="s">
        <v>303</v>
      </c>
      <c r="GK6897" s="77">
        <v>4.1186611014017438E-2</v>
      </c>
      <c r="GL6897" s="77">
        <v>79.797224</v>
      </c>
      <c r="GM6897" s="77">
        <v>2024</v>
      </c>
      <c r="GN6897" s="77" t="s">
        <v>175</v>
      </c>
      <c r="GO6897" s="77">
        <v>5.3000000000000005E-2</v>
      </c>
      <c r="GP6897" s="77">
        <v>3</v>
      </c>
      <c r="GQ6897" s="77">
        <v>0</v>
      </c>
      <c r="GR6897" s="77" t="s">
        <v>423</v>
      </c>
      <c r="GS6897" s="77">
        <v>0</v>
      </c>
      <c r="GT6897" s="77">
        <v>0</v>
      </c>
      <c r="GU6897" s="77">
        <v>0</v>
      </c>
      <c r="GV6897" s="77">
        <v>0</v>
      </c>
      <c r="GW6897" s="77">
        <v>5.59662090813094E-2</v>
      </c>
      <c r="GX6897" s="77">
        <v>2.3050584833610604E-3</v>
      </c>
      <c r="GY6897" s="77">
        <v>5.59662090813094E-2</v>
      </c>
      <c r="GZ6897" s="77">
        <v>2.3050584833610604E-3</v>
      </c>
    </row>
    <row r="6898" spans="187:208" x14ac:dyDescent="0.25">
      <c r="GE6898" s="77" t="s">
        <v>422</v>
      </c>
      <c r="GF6898" s="77" t="s">
        <v>155</v>
      </c>
      <c r="GG6898" s="77" t="s">
        <v>482</v>
      </c>
      <c r="GH6898" s="77" t="s">
        <v>446</v>
      </c>
      <c r="GI6898" s="77">
        <v>2025</v>
      </c>
      <c r="GJ6898" s="77" t="s">
        <v>305</v>
      </c>
      <c r="GK6898" s="77">
        <v>3.7590224611390513E-2</v>
      </c>
      <c r="GL6898" s="77">
        <v>79.797224</v>
      </c>
      <c r="GM6898" s="77">
        <v>2025</v>
      </c>
      <c r="GN6898" s="77" t="s">
        <v>175</v>
      </c>
      <c r="GO6898" s="77">
        <v>0.13250000000000001</v>
      </c>
      <c r="GP6898" s="77">
        <v>3</v>
      </c>
      <c r="GQ6898" s="77">
        <v>0</v>
      </c>
      <c r="GR6898" s="77" t="s">
        <v>423</v>
      </c>
      <c r="GS6898" s="77">
        <v>0</v>
      </c>
      <c r="GT6898" s="77">
        <v>0</v>
      </c>
      <c r="GU6898" s="77">
        <v>0</v>
      </c>
      <c r="GV6898" s="77">
        <v>0</v>
      </c>
      <c r="GW6898" s="77">
        <v>0</v>
      </c>
      <c r="GX6898" s="77">
        <v>0</v>
      </c>
      <c r="GY6898" s="77">
        <v>0.1527377521613833</v>
      </c>
      <c r="GZ6898" s="77">
        <v>5.7414464103852951E-3</v>
      </c>
    </row>
    <row r="6899" spans="187:208" x14ac:dyDescent="0.25">
      <c r="GE6899" s="77" t="s">
        <v>425</v>
      </c>
      <c r="GF6899" s="77" t="s">
        <v>155</v>
      </c>
      <c r="GG6899" s="77" t="s">
        <v>482</v>
      </c>
      <c r="GH6899" s="77" t="s">
        <v>446</v>
      </c>
      <c r="GI6899" s="77">
        <v>2025</v>
      </c>
      <c r="GJ6899" s="77" t="s">
        <v>301</v>
      </c>
      <c r="GK6899" s="77">
        <v>1.631433411568656E-3</v>
      </c>
      <c r="GL6899" s="77">
        <v>79.797224</v>
      </c>
      <c r="GM6899" s="77">
        <v>2025</v>
      </c>
      <c r="GN6899" s="77" t="s">
        <v>175</v>
      </c>
      <c r="GO6899" s="77">
        <v>5.3000000000000005E-2</v>
      </c>
      <c r="GP6899" s="77">
        <v>3</v>
      </c>
      <c r="GQ6899" s="77">
        <v>0</v>
      </c>
      <c r="GR6899" s="77" t="s">
        <v>423</v>
      </c>
      <c r="GS6899" s="77">
        <v>0</v>
      </c>
      <c r="GT6899" s="77">
        <v>0</v>
      </c>
      <c r="GU6899" s="77">
        <v>0</v>
      </c>
      <c r="GV6899" s="77">
        <v>0</v>
      </c>
      <c r="GW6899" s="77">
        <v>0</v>
      </c>
      <c r="GX6899" s="77">
        <v>0</v>
      </c>
      <c r="GY6899" s="77">
        <v>5.59662090813094E-2</v>
      </c>
      <c r="GZ6899" s="77">
        <v>9.1305143414085289E-5</v>
      </c>
    </row>
    <row r="6900" spans="187:208" x14ac:dyDescent="0.25">
      <c r="GE6900" s="77" t="s">
        <v>427</v>
      </c>
      <c r="GF6900" s="77" t="s">
        <v>155</v>
      </c>
      <c r="GG6900" s="77" t="s">
        <v>482</v>
      </c>
      <c r="GH6900" s="77" t="s">
        <v>446</v>
      </c>
      <c r="GI6900" s="77">
        <v>2025</v>
      </c>
      <c r="GJ6900" s="77" t="s">
        <v>303</v>
      </c>
      <c r="GK6900" s="77">
        <v>4.1186611014017438E-2</v>
      </c>
      <c r="GL6900" s="77">
        <v>79.797224</v>
      </c>
      <c r="GM6900" s="77">
        <v>2025</v>
      </c>
      <c r="GN6900" s="77" t="s">
        <v>175</v>
      </c>
      <c r="GO6900" s="77">
        <v>5.3000000000000005E-2</v>
      </c>
      <c r="GP6900" s="77">
        <v>3</v>
      </c>
      <c r="GQ6900" s="77">
        <v>0</v>
      </c>
      <c r="GR6900" s="77" t="s">
        <v>423</v>
      </c>
      <c r="GS6900" s="77">
        <v>0</v>
      </c>
      <c r="GT6900" s="77">
        <v>0</v>
      </c>
      <c r="GU6900" s="77">
        <v>0</v>
      </c>
      <c r="GV6900" s="77">
        <v>0</v>
      </c>
      <c r="GW6900" s="77">
        <v>0</v>
      </c>
      <c r="GX6900" s="77">
        <v>0</v>
      </c>
      <c r="GY6900" s="77">
        <v>5.59662090813094E-2</v>
      </c>
      <c r="GZ6900" s="77">
        <v>2.3050584833610604E-3</v>
      </c>
    </row>
    <row r="6901" spans="187:208" x14ac:dyDescent="0.25">
      <c r="GE6901" s="77" t="s">
        <v>422</v>
      </c>
      <c r="GF6901" s="77" t="s">
        <v>155</v>
      </c>
      <c r="GG6901" s="77" t="s">
        <v>482</v>
      </c>
      <c r="GH6901" s="77" t="s">
        <v>453</v>
      </c>
      <c r="GI6901" s="77">
        <v>2021</v>
      </c>
      <c r="GJ6901" s="77" t="s">
        <v>305</v>
      </c>
      <c r="GK6901" s="77">
        <v>222.22942162783019</v>
      </c>
      <c r="GL6901" s="77">
        <v>79.797224</v>
      </c>
      <c r="GM6901" s="77">
        <v>2021</v>
      </c>
      <c r="GN6901" s="77" t="s">
        <v>175</v>
      </c>
      <c r="GO6901" s="77">
        <v>0.13250000000000001</v>
      </c>
      <c r="GP6901" s="77">
        <v>3</v>
      </c>
      <c r="GQ6901" s="77">
        <v>0</v>
      </c>
      <c r="GR6901" s="77" t="s">
        <v>423</v>
      </c>
      <c r="GS6901" s="77">
        <v>0.1527377521613833</v>
      </c>
      <c r="GT6901" s="77">
        <v>33.942822323559085</v>
      </c>
      <c r="GU6901" s="77">
        <v>0.1527377521613833</v>
      </c>
      <c r="GV6901" s="77">
        <v>33.942822323559085</v>
      </c>
      <c r="GW6901" s="77">
        <v>0</v>
      </c>
      <c r="GX6901" s="77">
        <v>0</v>
      </c>
      <c r="GY6901" s="77">
        <v>0</v>
      </c>
      <c r="GZ6901" s="77">
        <v>0</v>
      </c>
    </row>
    <row r="6902" spans="187:208" x14ac:dyDescent="0.25">
      <c r="GE6902" s="77" t="s">
        <v>425</v>
      </c>
      <c r="GF6902" s="77" t="s">
        <v>155</v>
      </c>
      <c r="GG6902" s="77" t="s">
        <v>482</v>
      </c>
      <c r="GH6902" s="77" t="s">
        <v>453</v>
      </c>
      <c r="GI6902" s="77">
        <v>2021</v>
      </c>
      <c r="GJ6902" s="77" t="s">
        <v>301</v>
      </c>
      <c r="GK6902" s="77">
        <v>8585.7228092479436</v>
      </c>
      <c r="GL6902" s="77">
        <v>79.797224</v>
      </c>
      <c r="GM6902" s="77">
        <v>2021</v>
      </c>
      <c r="GN6902" s="77" t="s">
        <v>175</v>
      </c>
      <c r="GO6902" s="77">
        <v>5.3000000000000005E-2</v>
      </c>
      <c r="GP6902" s="77">
        <v>3</v>
      </c>
      <c r="GQ6902" s="77">
        <v>0</v>
      </c>
      <c r="GR6902" s="77" t="s">
        <v>423</v>
      </c>
      <c r="GS6902" s="77">
        <v>5.59662090813094E-2</v>
      </c>
      <c r="GT6902" s="77">
        <v>480.5103578565375</v>
      </c>
      <c r="GU6902" s="77">
        <v>5.59662090813094E-2</v>
      </c>
      <c r="GV6902" s="77">
        <v>480.5103578565375</v>
      </c>
      <c r="GW6902" s="77">
        <v>0</v>
      </c>
      <c r="GX6902" s="77">
        <v>0</v>
      </c>
      <c r="GY6902" s="77">
        <v>0</v>
      </c>
      <c r="GZ6902" s="77">
        <v>0</v>
      </c>
    </row>
    <row r="6903" spans="187:208" x14ac:dyDescent="0.25">
      <c r="GE6903" s="77" t="s">
        <v>427</v>
      </c>
      <c r="GF6903" s="77" t="s">
        <v>155</v>
      </c>
      <c r="GG6903" s="77" t="s">
        <v>482</v>
      </c>
      <c r="GH6903" s="77" t="s">
        <v>453</v>
      </c>
      <c r="GI6903" s="77">
        <v>2021</v>
      </c>
      <c r="GJ6903" s="77" t="s">
        <v>303</v>
      </c>
      <c r="GK6903" s="77">
        <v>5338.1784104567441</v>
      </c>
      <c r="GL6903" s="77">
        <v>79.797224</v>
      </c>
      <c r="GM6903" s="77">
        <v>2021</v>
      </c>
      <c r="GN6903" s="77" t="s">
        <v>175</v>
      </c>
      <c r="GO6903" s="77">
        <v>5.3000000000000005E-2</v>
      </c>
      <c r="GP6903" s="77">
        <v>3</v>
      </c>
      <c r="GQ6903" s="77">
        <v>0</v>
      </c>
      <c r="GR6903" s="77" t="s">
        <v>423</v>
      </c>
      <c r="GS6903" s="77">
        <v>5.59662090813094E-2</v>
      </c>
      <c r="GT6903" s="77">
        <v>298.75760903295401</v>
      </c>
      <c r="GU6903" s="77">
        <v>5.59662090813094E-2</v>
      </c>
      <c r="GV6903" s="77">
        <v>298.75760903295401</v>
      </c>
      <c r="GW6903" s="77">
        <v>0</v>
      </c>
      <c r="GX6903" s="77">
        <v>0</v>
      </c>
      <c r="GY6903" s="77">
        <v>0</v>
      </c>
      <c r="GZ6903" s="77">
        <v>0</v>
      </c>
    </row>
    <row r="6904" spans="187:208" x14ac:dyDescent="0.25">
      <c r="GE6904" s="77" t="s">
        <v>422</v>
      </c>
      <c r="GF6904" s="77" t="s">
        <v>155</v>
      </c>
      <c r="GG6904" s="77" t="s">
        <v>482</v>
      </c>
      <c r="GH6904" s="77" t="s">
        <v>453</v>
      </c>
      <c r="GI6904" s="77">
        <v>2022</v>
      </c>
      <c r="GJ6904" s="77" t="s">
        <v>305</v>
      </c>
      <c r="GK6904" s="77">
        <v>222.22942162783019</v>
      </c>
      <c r="GL6904" s="77">
        <v>79.797224</v>
      </c>
      <c r="GM6904" s="77">
        <v>2022</v>
      </c>
      <c r="GN6904" s="77" t="s">
        <v>175</v>
      </c>
      <c r="GO6904" s="77">
        <v>0.13250000000000001</v>
      </c>
      <c r="GP6904" s="77">
        <v>3</v>
      </c>
      <c r="GQ6904" s="77">
        <v>0</v>
      </c>
      <c r="GR6904" s="77" t="s">
        <v>423</v>
      </c>
      <c r="GS6904" s="77">
        <v>0.1527377521613833</v>
      </c>
      <c r="GT6904" s="77">
        <v>33.942822323559085</v>
      </c>
      <c r="GU6904" s="77">
        <v>0.1527377521613833</v>
      </c>
      <c r="GV6904" s="77">
        <v>33.942822323559085</v>
      </c>
      <c r="GW6904" s="77">
        <v>0.1527377521613833</v>
      </c>
      <c r="GX6904" s="77">
        <v>33.942822323559085</v>
      </c>
      <c r="GY6904" s="77">
        <v>0</v>
      </c>
      <c r="GZ6904" s="77">
        <v>0</v>
      </c>
    </row>
    <row r="6905" spans="187:208" x14ac:dyDescent="0.25">
      <c r="GE6905" s="77" t="s">
        <v>425</v>
      </c>
      <c r="GF6905" s="77" t="s">
        <v>155</v>
      </c>
      <c r="GG6905" s="77" t="s">
        <v>482</v>
      </c>
      <c r="GH6905" s="77" t="s">
        <v>453</v>
      </c>
      <c r="GI6905" s="77">
        <v>2022</v>
      </c>
      <c r="GJ6905" s="77" t="s">
        <v>301</v>
      </c>
      <c r="GK6905" s="77">
        <v>8585.7228092479436</v>
      </c>
      <c r="GL6905" s="77">
        <v>79.797224</v>
      </c>
      <c r="GM6905" s="77">
        <v>2022</v>
      </c>
      <c r="GN6905" s="77" t="s">
        <v>175</v>
      </c>
      <c r="GO6905" s="77">
        <v>5.3000000000000005E-2</v>
      </c>
      <c r="GP6905" s="77">
        <v>3</v>
      </c>
      <c r="GQ6905" s="77">
        <v>0</v>
      </c>
      <c r="GR6905" s="77" t="s">
        <v>423</v>
      </c>
      <c r="GS6905" s="77">
        <v>5.59662090813094E-2</v>
      </c>
      <c r="GT6905" s="77">
        <v>480.5103578565375</v>
      </c>
      <c r="GU6905" s="77">
        <v>5.59662090813094E-2</v>
      </c>
      <c r="GV6905" s="77">
        <v>480.5103578565375</v>
      </c>
      <c r="GW6905" s="77">
        <v>5.59662090813094E-2</v>
      </c>
      <c r="GX6905" s="77">
        <v>480.5103578565375</v>
      </c>
      <c r="GY6905" s="77">
        <v>0</v>
      </c>
      <c r="GZ6905" s="77">
        <v>0</v>
      </c>
    </row>
    <row r="6906" spans="187:208" x14ac:dyDescent="0.25">
      <c r="GE6906" s="77" t="s">
        <v>427</v>
      </c>
      <c r="GF6906" s="77" t="s">
        <v>155</v>
      </c>
      <c r="GG6906" s="77" t="s">
        <v>482</v>
      </c>
      <c r="GH6906" s="77" t="s">
        <v>453</v>
      </c>
      <c r="GI6906" s="77">
        <v>2022</v>
      </c>
      <c r="GJ6906" s="77" t="s">
        <v>303</v>
      </c>
      <c r="GK6906" s="77">
        <v>5338.1784104567441</v>
      </c>
      <c r="GL6906" s="77">
        <v>79.797224</v>
      </c>
      <c r="GM6906" s="77">
        <v>2022</v>
      </c>
      <c r="GN6906" s="77" t="s">
        <v>175</v>
      </c>
      <c r="GO6906" s="77">
        <v>5.3000000000000005E-2</v>
      </c>
      <c r="GP6906" s="77">
        <v>3</v>
      </c>
      <c r="GQ6906" s="77">
        <v>0</v>
      </c>
      <c r="GR6906" s="77" t="s">
        <v>423</v>
      </c>
      <c r="GS6906" s="77">
        <v>5.59662090813094E-2</v>
      </c>
      <c r="GT6906" s="77">
        <v>298.75760903295401</v>
      </c>
      <c r="GU6906" s="77">
        <v>5.59662090813094E-2</v>
      </c>
      <c r="GV6906" s="77">
        <v>298.75760903295401</v>
      </c>
      <c r="GW6906" s="77">
        <v>5.59662090813094E-2</v>
      </c>
      <c r="GX6906" s="77">
        <v>298.75760903295401</v>
      </c>
      <c r="GY6906" s="77">
        <v>0</v>
      </c>
      <c r="GZ6906" s="77">
        <v>0</v>
      </c>
    </row>
    <row r="6907" spans="187:208" x14ac:dyDescent="0.25">
      <c r="GE6907" s="77" t="s">
        <v>422</v>
      </c>
      <c r="GF6907" s="77" t="s">
        <v>155</v>
      </c>
      <c r="GG6907" s="77" t="s">
        <v>482</v>
      </c>
      <c r="GH6907" s="77" t="s">
        <v>453</v>
      </c>
      <c r="GI6907" s="77">
        <v>2023</v>
      </c>
      <c r="GJ6907" s="77" t="s">
        <v>305</v>
      </c>
      <c r="GK6907" s="77">
        <v>233.23007680793921</v>
      </c>
      <c r="GL6907" s="77">
        <v>79.797224</v>
      </c>
      <c r="GM6907" s="77">
        <v>2023</v>
      </c>
      <c r="GN6907" s="77" t="s">
        <v>175</v>
      </c>
      <c r="GO6907" s="77">
        <v>0.13250000000000001</v>
      </c>
      <c r="GP6907" s="77">
        <v>3</v>
      </c>
      <c r="GQ6907" s="77">
        <v>0</v>
      </c>
      <c r="GR6907" s="77" t="s">
        <v>423</v>
      </c>
      <c r="GS6907" s="77">
        <v>0</v>
      </c>
      <c r="GT6907" s="77">
        <v>0</v>
      </c>
      <c r="GU6907" s="77">
        <v>0.1527377521613833</v>
      </c>
      <c r="GV6907" s="77">
        <v>35.623037668071412</v>
      </c>
      <c r="GW6907" s="77">
        <v>0.1527377521613833</v>
      </c>
      <c r="GX6907" s="77">
        <v>35.623037668071412</v>
      </c>
      <c r="GY6907" s="77">
        <v>0.1527377521613833</v>
      </c>
      <c r="GZ6907" s="77">
        <v>35.623037668071412</v>
      </c>
    </row>
    <row r="6908" spans="187:208" x14ac:dyDescent="0.25">
      <c r="GE6908" s="77" t="s">
        <v>425</v>
      </c>
      <c r="GF6908" s="77" t="s">
        <v>155</v>
      </c>
      <c r="GG6908" s="77" t="s">
        <v>482</v>
      </c>
      <c r="GH6908" s="77" t="s">
        <v>453</v>
      </c>
      <c r="GI6908" s="77">
        <v>2023</v>
      </c>
      <c r="GJ6908" s="77" t="s">
        <v>301</v>
      </c>
      <c r="GK6908" s="77">
        <v>8896.515993428593</v>
      </c>
      <c r="GL6908" s="77">
        <v>79.797224</v>
      </c>
      <c r="GM6908" s="77">
        <v>2023</v>
      </c>
      <c r="GN6908" s="77" t="s">
        <v>175</v>
      </c>
      <c r="GO6908" s="77">
        <v>5.3000000000000005E-2</v>
      </c>
      <c r="GP6908" s="77">
        <v>3</v>
      </c>
      <c r="GQ6908" s="77">
        <v>0</v>
      </c>
      <c r="GR6908" s="77" t="s">
        <v>423</v>
      </c>
      <c r="GS6908" s="77">
        <v>0</v>
      </c>
      <c r="GT6908" s="77">
        <v>0</v>
      </c>
      <c r="GU6908" s="77">
        <v>5.59662090813094E-2</v>
      </c>
      <c r="GV6908" s="77">
        <v>497.90427418343762</v>
      </c>
      <c r="GW6908" s="77">
        <v>5.59662090813094E-2</v>
      </c>
      <c r="GX6908" s="77">
        <v>497.90427418343762</v>
      </c>
      <c r="GY6908" s="77">
        <v>5.59662090813094E-2</v>
      </c>
      <c r="GZ6908" s="77">
        <v>497.90427418343762</v>
      </c>
    </row>
    <row r="6909" spans="187:208" x14ac:dyDescent="0.25">
      <c r="GE6909" s="77" t="s">
        <v>427</v>
      </c>
      <c r="GF6909" s="77" t="s">
        <v>155</v>
      </c>
      <c r="GG6909" s="77" t="s">
        <v>482</v>
      </c>
      <c r="GH6909" s="77" t="s">
        <v>453</v>
      </c>
      <c r="GI6909" s="77">
        <v>2023</v>
      </c>
      <c r="GJ6909" s="77" t="s">
        <v>303</v>
      </c>
      <c r="GK6909" s="77">
        <v>5534.8914862000911</v>
      </c>
      <c r="GL6909" s="77">
        <v>79.797224</v>
      </c>
      <c r="GM6909" s="77">
        <v>2023</v>
      </c>
      <c r="GN6909" s="77" t="s">
        <v>175</v>
      </c>
      <c r="GO6909" s="77">
        <v>5.3000000000000005E-2</v>
      </c>
      <c r="GP6909" s="77">
        <v>3</v>
      </c>
      <c r="GQ6909" s="77">
        <v>0</v>
      </c>
      <c r="GR6909" s="77" t="s">
        <v>423</v>
      </c>
      <c r="GS6909" s="77">
        <v>0</v>
      </c>
      <c r="GT6909" s="77">
        <v>0</v>
      </c>
      <c r="GU6909" s="77">
        <v>5.59662090813094E-2</v>
      </c>
      <c r="GV6909" s="77">
        <v>309.7668941590336</v>
      </c>
      <c r="GW6909" s="77">
        <v>5.59662090813094E-2</v>
      </c>
      <c r="GX6909" s="77">
        <v>309.7668941590336</v>
      </c>
      <c r="GY6909" s="77">
        <v>5.59662090813094E-2</v>
      </c>
      <c r="GZ6909" s="77">
        <v>309.7668941590336</v>
      </c>
    </row>
    <row r="6910" spans="187:208" x14ac:dyDescent="0.25">
      <c r="GE6910" s="77" t="s">
        <v>422</v>
      </c>
      <c r="GF6910" s="77" t="s">
        <v>155</v>
      </c>
      <c r="GG6910" s="77" t="s">
        <v>482</v>
      </c>
      <c r="GH6910" s="77" t="s">
        <v>453</v>
      </c>
      <c r="GI6910" s="77">
        <v>2024</v>
      </c>
      <c r="GJ6910" s="77" t="s">
        <v>305</v>
      </c>
      <c r="GK6910" s="77">
        <v>233.23007680793921</v>
      </c>
      <c r="GL6910" s="77">
        <v>79.797224</v>
      </c>
      <c r="GM6910" s="77">
        <v>2024</v>
      </c>
      <c r="GN6910" s="77" t="s">
        <v>175</v>
      </c>
      <c r="GO6910" s="77">
        <v>0.13250000000000001</v>
      </c>
      <c r="GP6910" s="77">
        <v>3</v>
      </c>
      <c r="GQ6910" s="77">
        <v>0</v>
      </c>
      <c r="GR6910" s="77" t="s">
        <v>423</v>
      </c>
      <c r="GS6910" s="77">
        <v>0</v>
      </c>
      <c r="GT6910" s="77">
        <v>0</v>
      </c>
      <c r="GU6910" s="77">
        <v>0</v>
      </c>
      <c r="GV6910" s="77">
        <v>0</v>
      </c>
      <c r="GW6910" s="77">
        <v>0.1527377521613833</v>
      </c>
      <c r="GX6910" s="77">
        <v>35.623037668071412</v>
      </c>
      <c r="GY6910" s="77">
        <v>0.1527377521613833</v>
      </c>
      <c r="GZ6910" s="77">
        <v>35.623037668071412</v>
      </c>
    </row>
    <row r="6911" spans="187:208" x14ac:dyDescent="0.25">
      <c r="GE6911" s="77" t="s">
        <v>425</v>
      </c>
      <c r="GF6911" s="77" t="s">
        <v>155</v>
      </c>
      <c r="GG6911" s="77" t="s">
        <v>482</v>
      </c>
      <c r="GH6911" s="77" t="s">
        <v>453</v>
      </c>
      <c r="GI6911" s="77">
        <v>2024</v>
      </c>
      <c r="GJ6911" s="77" t="s">
        <v>301</v>
      </c>
      <c r="GK6911" s="77">
        <v>8896.515993428593</v>
      </c>
      <c r="GL6911" s="77">
        <v>79.797224</v>
      </c>
      <c r="GM6911" s="77">
        <v>2024</v>
      </c>
      <c r="GN6911" s="77" t="s">
        <v>175</v>
      </c>
      <c r="GO6911" s="77">
        <v>5.3000000000000005E-2</v>
      </c>
      <c r="GP6911" s="77">
        <v>3</v>
      </c>
      <c r="GQ6911" s="77">
        <v>0</v>
      </c>
      <c r="GR6911" s="77" t="s">
        <v>423</v>
      </c>
      <c r="GS6911" s="77">
        <v>0</v>
      </c>
      <c r="GT6911" s="77">
        <v>0</v>
      </c>
      <c r="GU6911" s="77">
        <v>0</v>
      </c>
      <c r="GV6911" s="77">
        <v>0</v>
      </c>
      <c r="GW6911" s="77">
        <v>5.59662090813094E-2</v>
      </c>
      <c r="GX6911" s="77">
        <v>497.90427418343762</v>
      </c>
      <c r="GY6911" s="77">
        <v>5.59662090813094E-2</v>
      </c>
      <c r="GZ6911" s="77">
        <v>497.90427418343762</v>
      </c>
    </row>
    <row r="6912" spans="187:208" x14ac:dyDescent="0.25">
      <c r="GE6912" s="77" t="s">
        <v>427</v>
      </c>
      <c r="GF6912" s="77" t="s">
        <v>155</v>
      </c>
      <c r="GG6912" s="77" t="s">
        <v>482</v>
      </c>
      <c r="GH6912" s="77" t="s">
        <v>453</v>
      </c>
      <c r="GI6912" s="77">
        <v>2024</v>
      </c>
      <c r="GJ6912" s="77" t="s">
        <v>303</v>
      </c>
      <c r="GK6912" s="77">
        <v>5534.8914862000911</v>
      </c>
      <c r="GL6912" s="77">
        <v>79.797224</v>
      </c>
      <c r="GM6912" s="77">
        <v>2024</v>
      </c>
      <c r="GN6912" s="77" t="s">
        <v>175</v>
      </c>
      <c r="GO6912" s="77">
        <v>5.3000000000000005E-2</v>
      </c>
      <c r="GP6912" s="77">
        <v>3</v>
      </c>
      <c r="GQ6912" s="77">
        <v>0</v>
      </c>
      <c r="GR6912" s="77" t="s">
        <v>423</v>
      </c>
      <c r="GS6912" s="77">
        <v>0</v>
      </c>
      <c r="GT6912" s="77">
        <v>0</v>
      </c>
      <c r="GU6912" s="77">
        <v>0</v>
      </c>
      <c r="GV6912" s="77">
        <v>0</v>
      </c>
      <c r="GW6912" s="77">
        <v>5.59662090813094E-2</v>
      </c>
      <c r="GX6912" s="77">
        <v>309.7668941590336</v>
      </c>
      <c r="GY6912" s="77">
        <v>5.59662090813094E-2</v>
      </c>
      <c r="GZ6912" s="77">
        <v>309.7668941590336</v>
      </c>
    </row>
    <row r="6913" spans="187:208" x14ac:dyDescent="0.25">
      <c r="GE6913" s="77" t="s">
        <v>422</v>
      </c>
      <c r="GF6913" s="77" t="s">
        <v>155</v>
      </c>
      <c r="GG6913" s="77" t="s">
        <v>482</v>
      </c>
      <c r="GH6913" s="77" t="s">
        <v>453</v>
      </c>
      <c r="GI6913" s="77">
        <v>2025</v>
      </c>
      <c r="GJ6913" s="77" t="s">
        <v>305</v>
      </c>
      <c r="GK6913" s="77">
        <v>233.23007680793921</v>
      </c>
      <c r="GL6913" s="77">
        <v>79.797224</v>
      </c>
      <c r="GM6913" s="77">
        <v>2025</v>
      </c>
      <c r="GN6913" s="77" t="s">
        <v>175</v>
      </c>
      <c r="GO6913" s="77">
        <v>0.13250000000000001</v>
      </c>
      <c r="GP6913" s="77">
        <v>3</v>
      </c>
      <c r="GQ6913" s="77">
        <v>0</v>
      </c>
      <c r="GR6913" s="77" t="s">
        <v>423</v>
      </c>
      <c r="GS6913" s="77">
        <v>0</v>
      </c>
      <c r="GT6913" s="77">
        <v>0</v>
      </c>
      <c r="GU6913" s="77">
        <v>0</v>
      </c>
      <c r="GV6913" s="77">
        <v>0</v>
      </c>
      <c r="GW6913" s="77">
        <v>0</v>
      </c>
      <c r="GX6913" s="77">
        <v>0</v>
      </c>
      <c r="GY6913" s="77">
        <v>0.1527377521613833</v>
      </c>
      <c r="GZ6913" s="77">
        <v>35.623037668071412</v>
      </c>
    </row>
    <row r="6914" spans="187:208" x14ac:dyDescent="0.25">
      <c r="GE6914" s="77" t="s">
        <v>425</v>
      </c>
      <c r="GF6914" s="77" t="s">
        <v>155</v>
      </c>
      <c r="GG6914" s="77" t="s">
        <v>482</v>
      </c>
      <c r="GH6914" s="77" t="s">
        <v>453</v>
      </c>
      <c r="GI6914" s="77">
        <v>2025</v>
      </c>
      <c r="GJ6914" s="77" t="s">
        <v>301</v>
      </c>
      <c r="GK6914" s="77">
        <v>8896.515993428593</v>
      </c>
      <c r="GL6914" s="77">
        <v>79.797224</v>
      </c>
      <c r="GM6914" s="77">
        <v>2025</v>
      </c>
      <c r="GN6914" s="77" t="s">
        <v>175</v>
      </c>
      <c r="GO6914" s="77">
        <v>5.3000000000000005E-2</v>
      </c>
      <c r="GP6914" s="77">
        <v>3</v>
      </c>
      <c r="GQ6914" s="77">
        <v>0</v>
      </c>
      <c r="GR6914" s="77" t="s">
        <v>423</v>
      </c>
      <c r="GS6914" s="77">
        <v>0</v>
      </c>
      <c r="GT6914" s="77">
        <v>0</v>
      </c>
      <c r="GU6914" s="77">
        <v>0</v>
      </c>
      <c r="GV6914" s="77">
        <v>0</v>
      </c>
      <c r="GW6914" s="77">
        <v>0</v>
      </c>
      <c r="GX6914" s="77">
        <v>0</v>
      </c>
      <c r="GY6914" s="77">
        <v>5.59662090813094E-2</v>
      </c>
      <c r="GZ6914" s="77">
        <v>497.90427418343762</v>
      </c>
    </row>
    <row r="6915" spans="187:208" x14ac:dyDescent="0.25">
      <c r="GE6915" s="77" t="s">
        <v>427</v>
      </c>
      <c r="GF6915" s="77" t="s">
        <v>155</v>
      </c>
      <c r="GG6915" s="77" t="s">
        <v>482</v>
      </c>
      <c r="GH6915" s="77" t="s">
        <v>453</v>
      </c>
      <c r="GI6915" s="77">
        <v>2025</v>
      </c>
      <c r="GJ6915" s="77" t="s">
        <v>303</v>
      </c>
      <c r="GK6915" s="77">
        <v>5534.8914862000911</v>
      </c>
      <c r="GL6915" s="77">
        <v>79.797224</v>
      </c>
      <c r="GM6915" s="77">
        <v>2025</v>
      </c>
      <c r="GN6915" s="77" t="s">
        <v>175</v>
      </c>
      <c r="GO6915" s="77">
        <v>5.3000000000000005E-2</v>
      </c>
      <c r="GP6915" s="77">
        <v>3</v>
      </c>
      <c r="GQ6915" s="77">
        <v>0</v>
      </c>
      <c r="GR6915" s="77" t="s">
        <v>423</v>
      </c>
      <c r="GS6915" s="77">
        <v>0</v>
      </c>
      <c r="GT6915" s="77">
        <v>0</v>
      </c>
      <c r="GU6915" s="77">
        <v>0</v>
      </c>
      <c r="GV6915" s="77">
        <v>0</v>
      </c>
      <c r="GW6915" s="77">
        <v>0</v>
      </c>
      <c r="GX6915" s="77">
        <v>0</v>
      </c>
      <c r="GY6915" s="77">
        <v>5.59662090813094E-2</v>
      </c>
      <c r="GZ6915" s="77">
        <v>309.7668941590336</v>
      </c>
    </row>
    <row r="6916" spans="187:208" x14ac:dyDescent="0.25">
      <c r="GE6916" s="77" t="s">
        <v>422</v>
      </c>
      <c r="GF6916" s="77" t="s">
        <v>155</v>
      </c>
      <c r="GG6916" s="77" t="s">
        <v>482</v>
      </c>
      <c r="GH6916" s="77" t="s">
        <v>460</v>
      </c>
      <c r="GI6916" s="77">
        <v>2021</v>
      </c>
      <c r="GJ6916" s="77" t="s">
        <v>305</v>
      </c>
      <c r="GK6916" s="77">
        <v>222.22942162782641</v>
      </c>
      <c r="GL6916" s="77">
        <v>79.797224</v>
      </c>
      <c r="GM6916" s="77">
        <v>2021</v>
      </c>
      <c r="GN6916" s="77" t="s">
        <v>175</v>
      </c>
      <c r="GO6916" s="77">
        <v>0.13250000000000001</v>
      </c>
      <c r="GP6916" s="77">
        <v>3</v>
      </c>
      <c r="GQ6916" s="77">
        <v>0</v>
      </c>
      <c r="GR6916" s="77" t="s">
        <v>423</v>
      </c>
      <c r="GS6916" s="77">
        <v>0.1527377521613833</v>
      </c>
      <c r="GT6916" s="77">
        <v>33.942822323558502</v>
      </c>
      <c r="GU6916" s="77">
        <v>0.1527377521613833</v>
      </c>
      <c r="GV6916" s="77">
        <v>33.942822323558502</v>
      </c>
      <c r="GW6916" s="77">
        <v>0</v>
      </c>
      <c r="GX6916" s="77">
        <v>0</v>
      </c>
      <c r="GY6916" s="77">
        <v>0</v>
      </c>
      <c r="GZ6916" s="77">
        <v>0</v>
      </c>
    </row>
    <row r="6917" spans="187:208" x14ac:dyDescent="0.25">
      <c r="GE6917" s="77" t="s">
        <v>425</v>
      </c>
      <c r="GF6917" s="77" t="s">
        <v>155</v>
      </c>
      <c r="GG6917" s="77" t="s">
        <v>482</v>
      </c>
      <c r="GH6917" s="77" t="s">
        <v>460</v>
      </c>
      <c r="GI6917" s="77">
        <v>2021</v>
      </c>
      <c r="GJ6917" s="77" t="s">
        <v>301</v>
      </c>
      <c r="GK6917" s="77">
        <v>8585.7228092479399</v>
      </c>
      <c r="GL6917" s="77">
        <v>79.797224</v>
      </c>
      <c r="GM6917" s="77">
        <v>2021</v>
      </c>
      <c r="GN6917" s="77" t="s">
        <v>175</v>
      </c>
      <c r="GO6917" s="77">
        <v>5.3000000000000005E-2</v>
      </c>
      <c r="GP6917" s="77">
        <v>3</v>
      </c>
      <c r="GQ6917" s="77">
        <v>0</v>
      </c>
      <c r="GR6917" s="77" t="s">
        <v>423</v>
      </c>
      <c r="GS6917" s="77">
        <v>5.59662090813094E-2</v>
      </c>
      <c r="GT6917" s="77">
        <v>480.51035785653733</v>
      </c>
      <c r="GU6917" s="77">
        <v>5.59662090813094E-2</v>
      </c>
      <c r="GV6917" s="77">
        <v>480.51035785653733</v>
      </c>
      <c r="GW6917" s="77">
        <v>0</v>
      </c>
      <c r="GX6917" s="77">
        <v>0</v>
      </c>
      <c r="GY6917" s="77">
        <v>0</v>
      </c>
      <c r="GZ6917" s="77">
        <v>0</v>
      </c>
    </row>
    <row r="6918" spans="187:208" x14ac:dyDescent="0.25">
      <c r="GE6918" s="77" t="s">
        <v>422</v>
      </c>
      <c r="GF6918" s="77" t="s">
        <v>155</v>
      </c>
      <c r="GG6918" s="77" t="s">
        <v>482</v>
      </c>
      <c r="GH6918" s="77" t="s">
        <v>460</v>
      </c>
      <c r="GI6918" s="77">
        <v>2022</v>
      </c>
      <c r="GJ6918" s="77" t="s">
        <v>305</v>
      </c>
      <c r="GK6918" s="77">
        <v>222.22942162782641</v>
      </c>
      <c r="GL6918" s="77">
        <v>79.797224</v>
      </c>
      <c r="GM6918" s="77">
        <v>2022</v>
      </c>
      <c r="GN6918" s="77" t="s">
        <v>175</v>
      </c>
      <c r="GO6918" s="77">
        <v>0.13250000000000001</v>
      </c>
      <c r="GP6918" s="77">
        <v>3</v>
      </c>
      <c r="GQ6918" s="77">
        <v>0</v>
      </c>
      <c r="GR6918" s="77" t="s">
        <v>423</v>
      </c>
      <c r="GS6918" s="77">
        <v>0.1527377521613833</v>
      </c>
      <c r="GT6918" s="77">
        <v>33.942822323558502</v>
      </c>
      <c r="GU6918" s="77">
        <v>0.1527377521613833</v>
      </c>
      <c r="GV6918" s="77">
        <v>33.942822323558502</v>
      </c>
      <c r="GW6918" s="77">
        <v>0.1527377521613833</v>
      </c>
      <c r="GX6918" s="77">
        <v>33.942822323558502</v>
      </c>
      <c r="GY6918" s="77">
        <v>0</v>
      </c>
      <c r="GZ6918" s="77">
        <v>0</v>
      </c>
    </row>
    <row r="6919" spans="187:208" x14ac:dyDescent="0.25">
      <c r="GE6919" s="77" t="s">
        <v>425</v>
      </c>
      <c r="GF6919" s="77" t="s">
        <v>155</v>
      </c>
      <c r="GG6919" s="77" t="s">
        <v>482</v>
      </c>
      <c r="GH6919" s="77" t="s">
        <v>460</v>
      </c>
      <c r="GI6919" s="77">
        <v>2022</v>
      </c>
      <c r="GJ6919" s="77" t="s">
        <v>301</v>
      </c>
      <c r="GK6919" s="77">
        <v>8585.7228092479399</v>
      </c>
      <c r="GL6919" s="77">
        <v>79.797224</v>
      </c>
      <c r="GM6919" s="77">
        <v>2022</v>
      </c>
      <c r="GN6919" s="77" t="s">
        <v>175</v>
      </c>
      <c r="GO6919" s="77">
        <v>5.3000000000000005E-2</v>
      </c>
      <c r="GP6919" s="77">
        <v>3</v>
      </c>
      <c r="GQ6919" s="77">
        <v>0</v>
      </c>
      <c r="GR6919" s="77" t="s">
        <v>423</v>
      </c>
      <c r="GS6919" s="77">
        <v>5.59662090813094E-2</v>
      </c>
      <c r="GT6919" s="77">
        <v>480.51035785653733</v>
      </c>
      <c r="GU6919" s="77">
        <v>5.59662090813094E-2</v>
      </c>
      <c r="GV6919" s="77">
        <v>480.51035785653733</v>
      </c>
      <c r="GW6919" s="77">
        <v>5.59662090813094E-2</v>
      </c>
      <c r="GX6919" s="77">
        <v>480.51035785653733</v>
      </c>
      <c r="GY6919" s="77">
        <v>0</v>
      </c>
      <c r="GZ6919" s="77">
        <v>0</v>
      </c>
    </row>
    <row r="6920" spans="187:208" x14ac:dyDescent="0.25">
      <c r="GE6920" s="77" t="s">
        <v>422</v>
      </c>
      <c r="GF6920" s="77" t="s">
        <v>155</v>
      </c>
      <c r="GG6920" s="77" t="s">
        <v>482</v>
      </c>
      <c r="GH6920" s="77" t="s">
        <v>460</v>
      </c>
      <c r="GI6920" s="77">
        <v>2023</v>
      </c>
      <c r="GJ6920" s="77" t="s">
        <v>305</v>
      </c>
      <c r="GK6920" s="77">
        <v>233.23007680793421</v>
      </c>
      <c r="GL6920" s="77">
        <v>79.797224</v>
      </c>
      <c r="GM6920" s="77">
        <v>2023</v>
      </c>
      <c r="GN6920" s="77" t="s">
        <v>175</v>
      </c>
      <c r="GO6920" s="77">
        <v>0.13250000000000001</v>
      </c>
      <c r="GP6920" s="77">
        <v>3</v>
      </c>
      <c r="GQ6920" s="77">
        <v>0</v>
      </c>
      <c r="GR6920" s="77" t="s">
        <v>423</v>
      </c>
      <c r="GS6920" s="77">
        <v>0</v>
      </c>
      <c r="GT6920" s="77">
        <v>0</v>
      </c>
      <c r="GU6920" s="77">
        <v>0.1527377521613833</v>
      </c>
      <c r="GV6920" s="77">
        <v>35.623037668070644</v>
      </c>
      <c r="GW6920" s="77">
        <v>0.1527377521613833</v>
      </c>
      <c r="GX6920" s="77">
        <v>35.623037668070644</v>
      </c>
      <c r="GY6920" s="77">
        <v>0.1527377521613833</v>
      </c>
      <c r="GZ6920" s="77">
        <v>35.623037668070644</v>
      </c>
    </row>
    <row r="6921" spans="187:208" x14ac:dyDescent="0.25">
      <c r="GE6921" s="77" t="s">
        <v>425</v>
      </c>
      <c r="GF6921" s="77" t="s">
        <v>155</v>
      </c>
      <c r="GG6921" s="77" t="s">
        <v>482</v>
      </c>
      <c r="GH6921" s="77" t="s">
        <v>460</v>
      </c>
      <c r="GI6921" s="77">
        <v>2023</v>
      </c>
      <c r="GJ6921" s="77" t="s">
        <v>301</v>
      </c>
      <c r="GK6921" s="77">
        <v>8896.5159934285857</v>
      </c>
      <c r="GL6921" s="77">
        <v>79.797224</v>
      </c>
      <c r="GM6921" s="77">
        <v>2023</v>
      </c>
      <c r="GN6921" s="77" t="s">
        <v>175</v>
      </c>
      <c r="GO6921" s="77">
        <v>5.3000000000000005E-2</v>
      </c>
      <c r="GP6921" s="77">
        <v>3</v>
      </c>
      <c r="GQ6921" s="77">
        <v>0</v>
      </c>
      <c r="GR6921" s="77" t="s">
        <v>423</v>
      </c>
      <c r="GS6921" s="77">
        <v>0</v>
      </c>
      <c r="GT6921" s="77">
        <v>0</v>
      </c>
      <c r="GU6921" s="77">
        <v>5.59662090813094E-2</v>
      </c>
      <c r="GV6921" s="77">
        <v>497.90427418343722</v>
      </c>
      <c r="GW6921" s="77">
        <v>5.59662090813094E-2</v>
      </c>
      <c r="GX6921" s="77">
        <v>497.90427418343722</v>
      </c>
      <c r="GY6921" s="77">
        <v>5.59662090813094E-2</v>
      </c>
      <c r="GZ6921" s="77">
        <v>497.90427418343722</v>
      </c>
    </row>
    <row r="6922" spans="187:208" x14ac:dyDescent="0.25">
      <c r="GE6922" s="77" t="s">
        <v>422</v>
      </c>
      <c r="GF6922" s="77" t="s">
        <v>155</v>
      </c>
      <c r="GG6922" s="77" t="s">
        <v>482</v>
      </c>
      <c r="GH6922" s="77" t="s">
        <v>460</v>
      </c>
      <c r="GI6922" s="77">
        <v>2024</v>
      </c>
      <c r="GJ6922" s="77" t="s">
        <v>305</v>
      </c>
      <c r="GK6922" s="77">
        <v>233.23007680793421</v>
      </c>
      <c r="GL6922" s="77">
        <v>79.797224</v>
      </c>
      <c r="GM6922" s="77">
        <v>2024</v>
      </c>
      <c r="GN6922" s="77" t="s">
        <v>175</v>
      </c>
      <c r="GO6922" s="77">
        <v>0.13250000000000001</v>
      </c>
      <c r="GP6922" s="77">
        <v>3</v>
      </c>
      <c r="GQ6922" s="77">
        <v>0</v>
      </c>
      <c r="GR6922" s="77" t="s">
        <v>423</v>
      </c>
      <c r="GS6922" s="77">
        <v>0</v>
      </c>
      <c r="GT6922" s="77">
        <v>0</v>
      </c>
      <c r="GU6922" s="77">
        <v>0</v>
      </c>
      <c r="GV6922" s="77">
        <v>0</v>
      </c>
      <c r="GW6922" s="77">
        <v>0.1527377521613833</v>
      </c>
      <c r="GX6922" s="77">
        <v>35.623037668070644</v>
      </c>
      <c r="GY6922" s="77">
        <v>0.1527377521613833</v>
      </c>
      <c r="GZ6922" s="77">
        <v>35.623037668070644</v>
      </c>
    </row>
    <row r="6923" spans="187:208" x14ac:dyDescent="0.25">
      <c r="GE6923" s="77" t="s">
        <v>425</v>
      </c>
      <c r="GF6923" s="77" t="s">
        <v>155</v>
      </c>
      <c r="GG6923" s="77" t="s">
        <v>482</v>
      </c>
      <c r="GH6923" s="77" t="s">
        <v>460</v>
      </c>
      <c r="GI6923" s="77">
        <v>2024</v>
      </c>
      <c r="GJ6923" s="77" t="s">
        <v>301</v>
      </c>
      <c r="GK6923" s="77">
        <v>8896.5159934285857</v>
      </c>
      <c r="GL6923" s="77">
        <v>79.797224</v>
      </c>
      <c r="GM6923" s="77">
        <v>2024</v>
      </c>
      <c r="GN6923" s="77" t="s">
        <v>175</v>
      </c>
      <c r="GO6923" s="77">
        <v>5.3000000000000005E-2</v>
      </c>
      <c r="GP6923" s="77">
        <v>3</v>
      </c>
      <c r="GQ6923" s="77">
        <v>0</v>
      </c>
      <c r="GR6923" s="77" t="s">
        <v>423</v>
      </c>
      <c r="GS6923" s="77">
        <v>0</v>
      </c>
      <c r="GT6923" s="77">
        <v>0</v>
      </c>
      <c r="GU6923" s="77">
        <v>0</v>
      </c>
      <c r="GV6923" s="77">
        <v>0</v>
      </c>
      <c r="GW6923" s="77">
        <v>5.59662090813094E-2</v>
      </c>
      <c r="GX6923" s="77">
        <v>497.90427418343722</v>
      </c>
      <c r="GY6923" s="77">
        <v>5.59662090813094E-2</v>
      </c>
      <c r="GZ6923" s="77">
        <v>497.90427418343722</v>
      </c>
    </row>
    <row r="6924" spans="187:208" x14ac:dyDescent="0.25">
      <c r="GE6924" s="77" t="s">
        <v>422</v>
      </c>
      <c r="GF6924" s="77" t="s">
        <v>155</v>
      </c>
      <c r="GG6924" s="77" t="s">
        <v>482</v>
      </c>
      <c r="GH6924" s="77" t="s">
        <v>460</v>
      </c>
      <c r="GI6924" s="77">
        <v>2025</v>
      </c>
      <c r="GJ6924" s="77" t="s">
        <v>305</v>
      </c>
      <c r="GK6924" s="77">
        <v>233.23007680793421</v>
      </c>
      <c r="GL6924" s="77">
        <v>79.797224</v>
      </c>
      <c r="GM6924" s="77">
        <v>2025</v>
      </c>
      <c r="GN6924" s="77" t="s">
        <v>175</v>
      </c>
      <c r="GO6924" s="77">
        <v>0.13250000000000001</v>
      </c>
      <c r="GP6924" s="77">
        <v>3</v>
      </c>
      <c r="GQ6924" s="77">
        <v>0</v>
      </c>
      <c r="GR6924" s="77" t="s">
        <v>423</v>
      </c>
      <c r="GS6924" s="77">
        <v>0</v>
      </c>
      <c r="GT6924" s="77">
        <v>0</v>
      </c>
      <c r="GU6924" s="77">
        <v>0</v>
      </c>
      <c r="GV6924" s="77">
        <v>0</v>
      </c>
      <c r="GW6924" s="77">
        <v>0</v>
      </c>
      <c r="GX6924" s="77">
        <v>0</v>
      </c>
      <c r="GY6924" s="77">
        <v>0.1527377521613833</v>
      </c>
      <c r="GZ6924" s="77">
        <v>35.623037668070644</v>
      </c>
    </row>
    <row r="6925" spans="187:208" x14ac:dyDescent="0.25">
      <c r="GE6925" s="77" t="s">
        <v>425</v>
      </c>
      <c r="GF6925" s="77" t="s">
        <v>155</v>
      </c>
      <c r="GG6925" s="77" t="s">
        <v>482</v>
      </c>
      <c r="GH6925" s="77" t="s">
        <v>460</v>
      </c>
      <c r="GI6925" s="77">
        <v>2025</v>
      </c>
      <c r="GJ6925" s="77" t="s">
        <v>301</v>
      </c>
      <c r="GK6925" s="77">
        <v>8896.5159934285857</v>
      </c>
      <c r="GL6925" s="77">
        <v>79.797224</v>
      </c>
      <c r="GM6925" s="77">
        <v>2025</v>
      </c>
      <c r="GN6925" s="77" t="s">
        <v>175</v>
      </c>
      <c r="GO6925" s="77">
        <v>5.3000000000000005E-2</v>
      </c>
      <c r="GP6925" s="77">
        <v>3</v>
      </c>
      <c r="GQ6925" s="77">
        <v>0</v>
      </c>
      <c r="GR6925" s="77" t="s">
        <v>423</v>
      </c>
      <c r="GS6925" s="77">
        <v>0</v>
      </c>
      <c r="GT6925" s="77">
        <v>0</v>
      </c>
      <c r="GU6925" s="77">
        <v>0</v>
      </c>
      <c r="GV6925" s="77">
        <v>0</v>
      </c>
      <c r="GW6925" s="77">
        <v>0</v>
      </c>
      <c r="GX6925" s="77">
        <v>0</v>
      </c>
      <c r="GY6925" s="77">
        <v>5.59662090813094E-2</v>
      </c>
      <c r="GZ6925" s="77">
        <v>497.90427418343722</v>
      </c>
    </row>
    <row r="6926" spans="187:208" x14ac:dyDescent="0.25">
      <c r="GE6926" s="77" t="s">
        <v>422</v>
      </c>
      <c r="GF6926" s="77" t="s">
        <v>155</v>
      </c>
      <c r="GG6926" s="77" t="s">
        <v>482</v>
      </c>
      <c r="GH6926" s="77" t="s">
        <v>467</v>
      </c>
      <c r="GI6926" s="77">
        <v>2021</v>
      </c>
      <c r="GJ6926" s="77" t="s">
        <v>305</v>
      </c>
      <c r="GK6926" s="77">
        <v>0.69641821681227167</v>
      </c>
      <c r="GL6926" s="77">
        <v>79.797224</v>
      </c>
      <c r="GM6926" s="77">
        <v>2021</v>
      </c>
      <c r="GN6926" s="77" t="s">
        <v>175</v>
      </c>
      <c r="GO6926" s="77">
        <v>0.13250000000000001</v>
      </c>
      <c r="GP6926" s="77">
        <v>3</v>
      </c>
      <c r="GQ6926" s="77">
        <v>0</v>
      </c>
      <c r="GR6926" s="77" t="s">
        <v>423</v>
      </c>
      <c r="GS6926" s="77">
        <v>0.1527377521613833</v>
      </c>
      <c r="GT6926" s="77">
        <v>0.10636935300014524</v>
      </c>
      <c r="GU6926" s="77">
        <v>0.1527377521613833</v>
      </c>
      <c r="GV6926" s="77">
        <v>0.10636935300014524</v>
      </c>
      <c r="GW6926" s="77">
        <v>0</v>
      </c>
      <c r="GX6926" s="77">
        <v>0</v>
      </c>
      <c r="GY6926" s="77">
        <v>0</v>
      </c>
      <c r="GZ6926" s="77">
        <v>0</v>
      </c>
    </row>
    <row r="6927" spans="187:208" x14ac:dyDescent="0.25">
      <c r="GE6927" s="77" t="s">
        <v>425</v>
      </c>
      <c r="GF6927" s="77" t="s">
        <v>155</v>
      </c>
      <c r="GG6927" s="77" t="s">
        <v>482</v>
      </c>
      <c r="GH6927" s="77" t="s">
        <v>467</v>
      </c>
      <c r="GI6927" s="77">
        <v>2021</v>
      </c>
      <c r="GJ6927" s="77" t="s">
        <v>301</v>
      </c>
      <c r="GK6927" s="77">
        <v>2.941964152281209</v>
      </c>
      <c r="GL6927" s="77">
        <v>79.797224</v>
      </c>
      <c r="GM6927" s="77">
        <v>2021</v>
      </c>
      <c r="GN6927" s="77" t="s">
        <v>175</v>
      </c>
      <c r="GO6927" s="77">
        <v>5.3000000000000005E-2</v>
      </c>
      <c r="GP6927" s="77">
        <v>3</v>
      </c>
      <c r="GQ6927" s="77">
        <v>0</v>
      </c>
      <c r="GR6927" s="77" t="s">
        <v>423</v>
      </c>
      <c r="GS6927" s="77">
        <v>5.59662090813094E-2</v>
      </c>
      <c r="GT6927" s="77">
        <v>0.16465058085628731</v>
      </c>
      <c r="GU6927" s="77">
        <v>5.59662090813094E-2</v>
      </c>
      <c r="GV6927" s="77">
        <v>0.16465058085628731</v>
      </c>
      <c r="GW6927" s="77">
        <v>0</v>
      </c>
      <c r="GX6927" s="77">
        <v>0</v>
      </c>
      <c r="GY6927" s="77">
        <v>0</v>
      </c>
      <c r="GZ6927" s="77">
        <v>0</v>
      </c>
    </row>
    <row r="6928" spans="187:208" x14ac:dyDescent="0.25">
      <c r="GE6928" s="77" t="s">
        <v>427</v>
      </c>
      <c r="GF6928" s="77" t="s">
        <v>155</v>
      </c>
      <c r="GG6928" s="77" t="s">
        <v>482</v>
      </c>
      <c r="GH6928" s="77" t="s">
        <v>467</v>
      </c>
      <c r="GI6928" s="77">
        <v>2021</v>
      </c>
      <c r="GJ6928" s="77" t="s">
        <v>303</v>
      </c>
      <c r="GK6928" s="77">
        <v>1.6021759622083649</v>
      </c>
      <c r="GL6928" s="77">
        <v>79.797224</v>
      </c>
      <c r="GM6928" s="77">
        <v>2021</v>
      </c>
      <c r="GN6928" s="77" t="s">
        <v>175</v>
      </c>
      <c r="GO6928" s="77">
        <v>5.3000000000000005E-2</v>
      </c>
      <c r="GP6928" s="77">
        <v>3</v>
      </c>
      <c r="GQ6928" s="77">
        <v>0</v>
      </c>
      <c r="GR6928" s="77" t="s">
        <v>423</v>
      </c>
      <c r="GS6928" s="77">
        <v>5.59662090813094E-2</v>
      </c>
      <c r="GT6928" s="77">
        <v>8.9667714886001421E-2</v>
      </c>
      <c r="GU6928" s="77">
        <v>5.59662090813094E-2</v>
      </c>
      <c r="GV6928" s="77">
        <v>8.9667714886001421E-2</v>
      </c>
      <c r="GW6928" s="77">
        <v>0</v>
      </c>
      <c r="GX6928" s="77">
        <v>0</v>
      </c>
      <c r="GY6928" s="77">
        <v>0</v>
      </c>
      <c r="GZ6928" s="77">
        <v>0</v>
      </c>
    </row>
    <row r="6929" spans="187:208" x14ac:dyDescent="0.25">
      <c r="GE6929" s="77" t="s">
        <v>422</v>
      </c>
      <c r="GF6929" s="77" t="s">
        <v>155</v>
      </c>
      <c r="GG6929" s="77" t="s">
        <v>482</v>
      </c>
      <c r="GH6929" s="77" t="s">
        <v>467</v>
      </c>
      <c r="GI6929" s="77">
        <v>2022</v>
      </c>
      <c r="GJ6929" s="77" t="s">
        <v>305</v>
      </c>
      <c r="GK6929" s="77">
        <v>0.69641821681227167</v>
      </c>
      <c r="GL6929" s="77">
        <v>79.797224</v>
      </c>
      <c r="GM6929" s="77">
        <v>2022</v>
      </c>
      <c r="GN6929" s="77" t="s">
        <v>175</v>
      </c>
      <c r="GO6929" s="77">
        <v>0.13250000000000001</v>
      </c>
      <c r="GP6929" s="77">
        <v>3</v>
      </c>
      <c r="GQ6929" s="77">
        <v>0</v>
      </c>
      <c r="GR6929" s="77" t="s">
        <v>423</v>
      </c>
      <c r="GS6929" s="77">
        <v>0.1527377521613833</v>
      </c>
      <c r="GT6929" s="77">
        <v>0.10636935300014524</v>
      </c>
      <c r="GU6929" s="77">
        <v>0.1527377521613833</v>
      </c>
      <c r="GV6929" s="77">
        <v>0.10636935300014524</v>
      </c>
      <c r="GW6929" s="77">
        <v>0.1527377521613833</v>
      </c>
      <c r="GX6929" s="77">
        <v>0.10636935300014524</v>
      </c>
      <c r="GY6929" s="77">
        <v>0</v>
      </c>
      <c r="GZ6929" s="77">
        <v>0</v>
      </c>
    </row>
    <row r="6930" spans="187:208" x14ac:dyDescent="0.25">
      <c r="GE6930" s="77" t="s">
        <v>425</v>
      </c>
      <c r="GF6930" s="77" t="s">
        <v>155</v>
      </c>
      <c r="GG6930" s="77" t="s">
        <v>482</v>
      </c>
      <c r="GH6930" s="77" t="s">
        <v>467</v>
      </c>
      <c r="GI6930" s="77">
        <v>2022</v>
      </c>
      <c r="GJ6930" s="77" t="s">
        <v>301</v>
      </c>
      <c r="GK6930" s="77">
        <v>2.941964152281209</v>
      </c>
      <c r="GL6930" s="77">
        <v>79.797224</v>
      </c>
      <c r="GM6930" s="77">
        <v>2022</v>
      </c>
      <c r="GN6930" s="77" t="s">
        <v>175</v>
      </c>
      <c r="GO6930" s="77">
        <v>5.3000000000000005E-2</v>
      </c>
      <c r="GP6930" s="77">
        <v>3</v>
      </c>
      <c r="GQ6930" s="77">
        <v>0</v>
      </c>
      <c r="GR6930" s="77" t="s">
        <v>423</v>
      </c>
      <c r="GS6930" s="77">
        <v>5.59662090813094E-2</v>
      </c>
      <c r="GT6930" s="77">
        <v>0.16465058085628731</v>
      </c>
      <c r="GU6930" s="77">
        <v>5.59662090813094E-2</v>
      </c>
      <c r="GV6930" s="77">
        <v>0.16465058085628731</v>
      </c>
      <c r="GW6930" s="77">
        <v>5.59662090813094E-2</v>
      </c>
      <c r="GX6930" s="77">
        <v>0.16465058085628731</v>
      </c>
      <c r="GY6930" s="77">
        <v>0</v>
      </c>
      <c r="GZ6930" s="77">
        <v>0</v>
      </c>
    </row>
    <row r="6931" spans="187:208" x14ac:dyDescent="0.25">
      <c r="GE6931" s="77" t="s">
        <v>427</v>
      </c>
      <c r="GF6931" s="77" t="s">
        <v>155</v>
      </c>
      <c r="GG6931" s="77" t="s">
        <v>482</v>
      </c>
      <c r="GH6931" s="77" t="s">
        <v>467</v>
      </c>
      <c r="GI6931" s="77">
        <v>2022</v>
      </c>
      <c r="GJ6931" s="77" t="s">
        <v>303</v>
      </c>
      <c r="GK6931" s="77">
        <v>1.6021759622083649</v>
      </c>
      <c r="GL6931" s="77">
        <v>79.797224</v>
      </c>
      <c r="GM6931" s="77">
        <v>2022</v>
      </c>
      <c r="GN6931" s="77" t="s">
        <v>175</v>
      </c>
      <c r="GO6931" s="77">
        <v>5.3000000000000005E-2</v>
      </c>
      <c r="GP6931" s="77">
        <v>3</v>
      </c>
      <c r="GQ6931" s="77">
        <v>0</v>
      </c>
      <c r="GR6931" s="77" t="s">
        <v>423</v>
      </c>
      <c r="GS6931" s="77">
        <v>5.59662090813094E-2</v>
      </c>
      <c r="GT6931" s="77">
        <v>8.9667714886001421E-2</v>
      </c>
      <c r="GU6931" s="77">
        <v>5.59662090813094E-2</v>
      </c>
      <c r="GV6931" s="77">
        <v>8.9667714886001421E-2</v>
      </c>
      <c r="GW6931" s="77">
        <v>5.59662090813094E-2</v>
      </c>
      <c r="GX6931" s="77">
        <v>8.9667714886001421E-2</v>
      </c>
      <c r="GY6931" s="77">
        <v>0</v>
      </c>
      <c r="GZ6931" s="77">
        <v>0</v>
      </c>
    </row>
    <row r="6932" spans="187:208" x14ac:dyDescent="0.25">
      <c r="GE6932" s="77" t="s">
        <v>422</v>
      </c>
      <c r="GF6932" s="77" t="s">
        <v>155</v>
      </c>
      <c r="GG6932" s="77" t="s">
        <v>482</v>
      </c>
      <c r="GH6932" s="77" t="s">
        <v>467</v>
      </c>
      <c r="GI6932" s="77">
        <v>2023</v>
      </c>
      <c r="GJ6932" s="77" t="s">
        <v>305</v>
      </c>
      <c r="GK6932" s="77">
        <v>0.71896016785825223</v>
      </c>
      <c r="GL6932" s="77">
        <v>79.797224</v>
      </c>
      <c r="GM6932" s="77">
        <v>2023</v>
      </c>
      <c r="GN6932" s="77" t="s">
        <v>175</v>
      </c>
      <c r="GO6932" s="77">
        <v>0.13250000000000001</v>
      </c>
      <c r="GP6932" s="77">
        <v>3</v>
      </c>
      <c r="GQ6932" s="77">
        <v>0</v>
      </c>
      <c r="GR6932" s="77" t="s">
        <v>423</v>
      </c>
      <c r="GS6932" s="77">
        <v>0</v>
      </c>
      <c r="GT6932" s="77">
        <v>0</v>
      </c>
      <c r="GU6932" s="77">
        <v>0.1527377521613833</v>
      </c>
      <c r="GV6932" s="77">
        <v>0.10981235993224027</v>
      </c>
      <c r="GW6932" s="77">
        <v>0.1527377521613833</v>
      </c>
      <c r="GX6932" s="77">
        <v>0.10981235993224027</v>
      </c>
      <c r="GY6932" s="77">
        <v>0.1527377521613833</v>
      </c>
      <c r="GZ6932" s="77">
        <v>0.10981235993224027</v>
      </c>
    </row>
    <row r="6933" spans="187:208" x14ac:dyDescent="0.25">
      <c r="GE6933" s="77" t="s">
        <v>425</v>
      </c>
      <c r="GF6933" s="77" t="s">
        <v>155</v>
      </c>
      <c r="GG6933" s="77" t="s">
        <v>482</v>
      </c>
      <c r="GH6933" s="77" t="s">
        <v>467</v>
      </c>
      <c r="GI6933" s="77">
        <v>2023</v>
      </c>
      <c r="GJ6933" s="77" t="s">
        <v>301</v>
      </c>
      <c r="GK6933" s="77">
        <v>3.0714971986152668</v>
      </c>
      <c r="GL6933" s="77">
        <v>79.797224</v>
      </c>
      <c r="GM6933" s="77">
        <v>2023</v>
      </c>
      <c r="GN6933" s="77" t="s">
        <v>175</v>
      </c>
      <c r="GO6933" s="77">
        <v>5.3000000000000005E-2</v>
      </c>
      <c r="GP6933" s="77">
        <v>3</v>
      </c>
      <c r="GQ6933" s="77">
        <v>0</v>
      </c>
      <c r="GR6933" s="77" t="s">
        <v>423</v>
      </c>
      <c r="GS6933" s="77">
        <v>0</v>
      </c>
      <c r="GT6933" s="77">
        <v>0</v>
      </c>
      <c r="GU6933" s="77">
        <v>5.59662090813094E-2</v>
      </c>
      <c r="GV6933" s="77">
        <v>0.17190005441035813</v>
      </c>
      <c r="GW6933" s="77">
        <v>5.59662090813094E-2</v>
      </c>
      <c r="GX6933" s="77">
        <v>0.17190005441035813</v>
      </c>
      <c r="GY6933" s="77">
        <v>5.59662090813094E-2</v>
      </c>
      <c r="GZ6933" s="77">
        <v>0.17190005441035813</v>
      </c>
    </row>
    <row r="6934" spans="187:208" x14ac:dyDescent="0.25">
      <c r="GE6934" s="77" t="s">
        <v>427</v>
      </c>
      <c r="GF6934" s="77" t="s">
        <v>155</v>
      </c>
      <c r="GG6934" s="77" t="s">
        <v>482</v>
      </c>
      <c r="GH6934" s="77" t="s">
        <v>467</v>
      </c>
      <c r="GI6934" s="77">
        <v>2023</v>
      </c>
      <c r="GJ6934" s="77" t="s">
        <v>303</v>
      </c>
      <c r="GK6934" s="77">
        <v>1.6845772405345241</v>
      </c>
      <c r="GL6934" s="77">
        <v>79.797224</v>
      </c>
      <c r="GM6934" s="77">
        <v>2023</v>
      </c>
      <c r="GN6934" s="77" t="s">
        <v>175</v>
      </c>
      <c r="GO6934" s="77">
        <v>5.3000000000000005E-2</v>
      </c>
      <c r="GP6934" s="77">
        <v>3</v>
      </c>
      <c r="GQ6934" s="77">
        <v>0</v>
      </c>
      <c r="GR6934" s="77" t="s">
        <v>423</v>
      </c>
      <c r="GS6934" s="77">
        <v>0</v>
      </c>
      <c r="GT6934" s="77">
        <v>0</v>
      </c>
      <c r="GU6934" s="77">
        <v>5.59662090813094E-2</v>
      </c>
      <c r="GV6934" s="77">
        <v>9.4279402057370412E-2</v>
      </c>
      <c r="GW6934" s="77">
        <v>5.59662090813094E-2</v>
      </c>
      <c r="GX6934" s="77">
        <v>9.4279402057370412E-2</v>
      </c>
      <c r="GY6934" s="77">
        <v>5.59662090813094E-2</v>
      </c>
      <c r="GZ6934" s="77">
        <v>9.4279402057370412E-2</v>
      </c>
    </row>
    <row r="6935" spans="187:208" x14ac:dyDescent="0.25">
      <c r="GE6935" s="77" t="s">
        <v>422</v>
      </c>
      <c r="GF6935" s="77" t="s">
        <v>155</v>
      </c>
      <c r="GG6935" s="77" t="s">
        <v>482</v>
      </c>
      <c r="GH6935" s="77" t="s">
        <v>467</v>
      </c>
      <c r="GI6935" s="77">
        <v>2024</v>
      </c>
      <c r="GJ6935" s="77" t="s">
        <v>305</v>
      </c>
      <c r="GK6935" s="77">
        <v>0.71896016785825223</v>
      </c>
      <c r="GL6935" s="77">
        <v>79.797224</v>
      </c>
      <c r="GM6935" s="77">
        <v>2024</v>
      </c>
      <c r="GN6935" s="77" t="s">
        <v>175</v>
      </c>
      <c r="GO6935" s="77">
        <v>0.13250000000000001</v>
      </c>
      <c r="GP6935" s="77">
        <v>3</v>
      </c>
      <c r="GQ6935" s="77">
        <v>0</v>
      </c>
      <c r="GR6935" s="77" t="s">
        <v>423</v>
      </c>
      <c r="GS6935" s="77">
        <v>0</v>
      </c>
      <c r="GT6935" s="77">
        <v>0</v>
      </c>
      <c r="GU6935" s="77">
        <v>0</v>
      </c>
      <c r="GV6935" s="77">
        <v>0</v>
      </c>
      <c r="GW6935" s="77">
        <v>0.1527377521613833</v>
      </c>
      <c r="GX6935" s="77">
        <v>0.10981235993224027</v>
      </c>
      <c r="GY6935" s="77">
        <v>0.1527377521613833</v>
      </c>
      <c r="GZ6935" s="77">
        <v>0.10981235993224027</v>
      </c>
    </row>
    <row r="6936" spans="187:208" x14ac:dyDescent="0.25">
      <c r="GE6936" s="77" t="s">
        <v>425</v>
      </c>
      <c r="GF6936" s="77" t="s">
        <v>155</v>
      </c>
      <c r="GG6936" s="77" t="s">
        <v>482</v>
      </c>
      <c r="GH6936" s="77" t="s">
        <v>467</v>
      </c>
      <c r="GI6936" s="77">
        <v>2024</v>
      </c>
      <c r="GJ6936" s="77" t="s">
        <v>301</v>
      </c>
      <c r="GK6936" s="77">
        <v>3.0714971986152668</v>
      </c>
      <c r="GL6936" s="77">
        <v>79.797224</v>
      </c>
      <c r="GM6936" s="77">
        <v>2024</v>
      </c>
      <c r="GN6936" s="77" t="s">
        <v>175</v>
      </c>
      <c r="GO6936" s="77">
        <v>5.3000000000000005E-2</v>
      </c>
      <c r="GP6936" s="77">
        <v>3</v>
      </c>
      <c r="GQ6936" s="77">
        <v>0</v>
      </c>
      <c r="GR6936" s="77" t="s">
        <v>423</v>
      </c>
      <c r="GS6936" s="77">
        <v>0</v>
      </c>
      <c r="GT6936" s="77">
        <v>0</v>
      </c>
      <c r="GU6936" s="77">
        <v>0</v>
      </c>
      <c r="GV6936" s="77">
        <v>0</v>
      </c>
      <c r="GW6936" s="77">
        <v>5.59662090813094E-2</v>
      </c>
      <c r="GX6936" s="77">
        <v>0.17190005441035813</v>
      </c>
      <c r="GY6936" s="77">
        <v>5.59662090813094E-2</v>
      </c>
      <c r="GZ6936" s="77">
        <v>0.17190005441035813</v>
      </c>
    </row>
    <row r="6937" spans="187:208" x14ac:dyDescent="0.25">
      <c r="GE6937" s="77" t="s">
        <v>427</v>
      </c>
      <c r="GF6937" s="77" t="s">
        <v>155</v>
      </c>
      <c r="GG6937" s="77" t="s">
        <v>482</v>
      </c>
      <c r="GH6937" s="77" t="s">
        <v>467</v>
      </c>
      <c r="GI6937" s="77">
        <v>2024</v>
      </c>
      <c r="GJ6937" s="77" t="s">
        <v>303</v>
      </c>
      <c r="GK6937" s="77">
        <v>1.6845772405345241</v>
      </c>
      <c r="GL6937" s="77">
        <v>79.797224</v>
      </c>
      <c r="GM6937" s="77">
        <v>2024</v>
      </c>
      <c r="GN6937" s="77" t="s">
        <v>175</v>
      </c>
      <c r="GO6937" s="77">
        <v>5.3000000000000005E-2</v>
      </c>
      <c r="GP6937" s="77">
        <v>3</v>
      </c>
      <c r="GQ6937" s="77">
        <v>0</v>
      </c>
      <c r="GR6937" s="77" t="s">
        <v>423</v>
      </c>
      <c r="GS6937" s="77">
        <v>0</v>
      </c>
      <c r="GT6937" s="77">
        <v>0</v>
      </c>
      <c r="GU6937" s="77">
        <v>0</v>
      </c>
      <c r="GV6937" s="77">
        <v>0</v>
      </c>
      <c r="GW6937" s="77">
        <v>5.59662090813094E-2</v>
      </c>
      <c r="GX6937" s="77">
        <v>9.4279402057370412E-2</v>
      </c>
      <c r="GY6937" s="77">
        <v>5.59662090813094E-2</v>
      </c>
      <c r="GZ6937" s="77">
        <v>9.4279402057370412E-2</v>
      </c>
    </row>
    <row r="6938" spans="187:208" x14ac:dyDescent="0.25">
      <c r="GE6938" s="77" t="s">
        <v>422</v>
      </c>
      <c r="GF6938" s="77" t="s">
        <v>155</v>
      </c>
      <c r="GG6938" s="77" t="s">
        <v>482</v>
      </c>
      <c r="GH6938" s="77" t="s">
        <v>467</v>
      </c>
      <c r="GI6938" s="77">
        <v>2025</v>
      </c>
      <c r="GJ6938" s="77" t="s">
        <v>305</v>
      </c>
      <c r="GK6938" s="77">
        <v>0.71896016785825223</v>
      </c>
      <c r="GL6938" s="77">
        <v>79.797224</v>
      </c>
      <c r="GM6938" s="77">
        <v>2025</v>
      </c>
      <c r="GN6938" s="77" t="s">
        <v>175</v>
      </c>
      <c r="GO6938" s="77">
        <v>0.13250000000000001</v>
      </c>
      <c r="GP6938" s="77">
        <v>3</v>
      </c>
      <c r="GQ6938" s="77">
        <v>0</v>
      </c>
      <c r="GR6938" s="77" t="s">
        <v>423</v>
      </c>
      <c r="GS6938" s="77">
        <v>0</v>
      </c>
      <c r="GT6938" s="77">
        <v>0</v>
      </c>
      <c r="GU6938" s="77">
        <v>0</v>
      </c>
      <c r="GV6938" s="77">
        <v>0</v>
      </c>
      <c r="GW6938" s="77">
        <v>0</v>
      </c>
      <c r="GX6938" s="77">
        <v>0</v>
      </c>
      <c r="GY6938" s="77">
        <v>0.1527377521613833</v>
      </c>
      <c r="GZ6938" s="77">
        <v>0.10981235993224027</v>
      </c>
    </row>
    <row r="6939" spans="187:208" x14ac:dyDescent="0.25">
      <c r="GE6939" s="77" t="s">
        <v>425</v>
      </c>
      <c r="GF6939" s="77" t="s">
        <v>155</v>
      </c>
      <c r="GG6939" s="77" t="s">
        <v>482</v>
      </c>
      <c r="GH6939" s="77" t="s">
        <v>467</v>
      </c>
      <c r="GI6939" s="77">
        <v>2025</v>
      </c>
      <c r="GJ6939" s="77" t="s">
        <v>301</v>
      </c>
      <c r="GK6939" s="77">
        <v>3.0714971986152668</v>
      </c>
      <c r="GL6939" s="77">
        <v>79.797224</v>
      </c>
      <c r="GM6939" s="77">
        <v>2025</v>
      </c>
      <c r="GN6939" s="77" t="s">
        <v>175</v>
      </c>
      <c r="GO6939" s="77">
        <v>5.3000000000000005E-2</v>
      </c>
      <c r="GP6939" s="77">
        <v>3</v>
      </c>
      <c r="GQ6939" s="77">
        <v>0</v>
      </c>
      <c r="GR6939" s="77" t="s">
        <v>423</v>
      </c>
      <c r="GS6939" s="77">
        <v>0</v>
      </c>
      <c r="GT6939" s="77">
        <v>0</v>
      </c>
      <c r="GU6939" s="77">
        <v>0</v>
      </c>
      <c r="GV6939" s="77">
        <v>0</v>
      </c>
      <c r="GW6939" s="77">
        <v>0</v>
      </c>
      <c r="GX6939" s="77">
        <v>0</v>
      </c>
      <c r="GY6939" s="77">
        <v>5.59662090813094E-2</v>
      </c>
      <c r="GZ6939" s="77">
        <v>0.17190005441035813</v>
      </c>
    </row>
    <row r="6940" spans="187:208" x14ac:dyDescent="0.25">
      <c r="GE6940" s="77" t="s">
        <v>427</v>
      </c>
      <c r="GF6940" s="77" t="s">
        <v>155</v>
      </c>
      <c r="GG6940" s="77" t="s">
        <v>482</v>
      </c>
      <c r="GH6940" s="77" t="s">
        <v>467</v>
      </c>
      <c r="GI6940" s="77">
        <v>2025</v>
      </c>
      <c r="GJ6940" s="77" t="s">
        <v>303</v>
      </c>
      <c r="GK6940" s="77">
        <v>1.6845772405345241</v>
      </c>
      <c r="GL6940" s="77">
        <v>79.797224</v>
      </c>
      <c r="GM6940" s="77">
        <v>2025</v>
      </c>
      <c r="GN6940" s="77" t="s">
        <v>175</v>
      </c>
      <c r="GO6940" s="77">
        <v>5.3000000000000005E-2</v>
      </c>
      <c r="GP6940" s="77">
        <v>3</v>
      </c>
      <c r="GQ6940" s="77">
        <v>0</v>
      </c>
      <c r="GR6940" s="77" t="s">
        <v>423</v>
      </c>
      <c r="GS6940" s="77">
        <v>0</v>
      </c>
      <c r="GT6940" s="77">
        <v>0</v>
      </c>
      <c r="GU6940" s="77">
        <v>0</v>
      </c>
      <c r="GV6940" s="77">
        <v>0</v>
      </c>
      <c r="GW6940" s="77">
        <v>0</v>
      </c>
      <c r="GX6940" s="77">
        <v>0</v>
      </c>
      <c r="GY6940" s="77">
        <v>5.59662090813094E-2</v>
      </c>
      <c r="GZ6940" s="77">
        <v>9.4279402057370412E-2</v>
      </c>
    </row>
    <row r="6941" spans="187:208" x14ac:dyDescent="0.25">
      <c r="GE6941" s="77" t="s">
        <v>422</v>
      </c>
      <c r="GF6941" s="77" t="s">
        <v>155</v>
      </c>
      <c r="GG6941" s="77" t="s">
        <v>482</v>
      </c>
      <c r="GH6941" s="77" t="s">
        <v>474</v>
      </c>
      <c r="GI6941" s="77">
        <v>2021</v>
      </c>
      <c r="GJ6941" s="77" t="s">
        <v>305</v>
      </c>
      <c r="GK6941" s="77">
        <v>3.6425060683953139E-2</v>
      </c>
      <c r="GL6941" s="77">
        <v>79.797224</v>
      </c>
      <c r="GM6941" s="77">
        <v>2021</v>
      </c>
      <c r="GN6941" s="77" t="s">
        <v>175</v>
      </c>
      <c r="GO6941" s="77">
        <v>0.13250000000000001</v>
      </c>
      <c r="GP6941" s="77">
        <v>3</v>
      </c>
      <c r="GQ6941" s="77">
        <v>0</v>
      </c>
      <c r="GR6941" s="77" t="s">
        <v>423</v>
      </c>
      <c r="GS6941" s="77">
        <v>0.1527377521613833</v>
      </c>
      <c r="GT6941" s="77">
        <v>5.5634818912089811E-3</v>
      </c>
      <c r="GU6941" s="77">
        <v>0.1527377521613833</v>
      </c>
      <c r="GV6941" s="77">
        <v>5.5634818912089811E-3</v>
      </c>
      <c r="GW6941" s="77">
        <v>0</v>
      </c>
      <c r="GX6941" s="77">
        <v>0</v>
      </c>
      <c r="GY6941" s="77">
        <v>0</v>
      </c>
      <c r="GZ6941" s="77">
        <v>0</v>
      </c>
    </row>
    <row r="6942" spans="187:208" x14ac:dyDescent="0.25">
      <c r="GE6942" s="77" t="s">
        <v>425</v>
      </c>
      <c r="GF6942" s="77" t="s">
        <v>155</v>
      </c>
      <c r="GG6942" s="77" t="s">
        <v>482</v>
      </c>
      <c r="GH6942" s="77" t="s">
        <v>474</v>
      </c>
      <c r="GI6942" s="77">
        <v>2021</v>
      </c>
      <c r="GJ6942" s="77" t="s">
        <v>301</v>
      </c>
      <c r="GK6942" s="77">
        <v>1.5808724525432679E-3</v>
      </c>
      <c r="GL6942" s="77">
        <v>79.797224</v>
      </c>
      <c r="GM6942" s="77">
        <v>2021</v>
      </c>
      <c r="GN6942" s="77" t="s">
        <v>175</v>
      </c>
      <c r="GO6942" s="77">
        <v>5.3000000000000005E-2</v>
      </c>
      <c r="GP6942" s="77">
        <v>3</v>
      </c>
      <c r="GQ6942" s="77">
        <v>0</v>
      </c>
      <c r="GR6942" s="77" t="s">
        <v>423</v>
      </c>
      <c r="GS6942" s="77">
        <v>5.59662090813094E-2</v>
      </c>
      <c r="GT6942" s="77">
        <v>8.8475438209918909E-5</v>
      </c>
      <c r="GU6942" s="77">
        <v>5.59662090813094E-2</v>
      </c>
      <c r="GV6942" s="77">
        <v>8.8475438209918909E-5</v>
      </c>
      <c r="GW6942" s="77">
        <v>0</v>
      </c>
      <c r="GX6942" s="77">
        <v>0</v>
      </c>
      <c r="GY6942" s="77">
        <v>0</v>
      </c>
      <c r="GZ6942" s="77">
        <v>0</v>
      </c>
    </row>
    <row r="6943" spans="187:208" x14ac:dyDescent="0.25">
      <c r="GE6943" s="77" t="s">
        <v>427</v>
      </c>
      <c r="GF6943" s="77" t="s">
        <v>155</v>
      </c>
      <c r="GG6943" s="77" t="s">
        <v>482</v>
      </c>
      <c r="GH6943" s="77" t="s">
        <v>474</v>
      </c>
      <c r="GI6943" s="77">
        <v>2021</v>
      </c>
      <c r="GJ6943" s="77" t="s">
        <v>303</v>
      </c>
      <c r="GK6943" s="77">
        <v>3.9894642198450521E-2</v>
      </c>
      <c r="GL6943" s="77">
        <v>79.797224</v>
      </c>
      <c r="GM6943" s="77">
        <v>2021</v>
      </c>
      <c r="GN6943" s="77" t="s">
        <v>175</v>
      </c>
      <c r="GO6943" s="77">
        <v>5.3000000000000005E-2</v>
      </c>
      <c r="GP6943" s="77">
        <v>3</v>
      </c>
      <c r="GQ6943" s="77">
        <v>0</v>
      </c>
      <c r="GR6943" s="77" t="s">
        <v>423</v>
      </c>
      <c r="GS6943" s="77">
        <v>5.59662090813094E-2</v>
      </c>
      <c r="GT6943" s="77">
        <v>2.2327518865025106E-3</v>
      </c>
      <c r="GU6943" s="77">
        <v>5.59662090813094E-2</v>
      </c>
      <c r="GV6943" s="77">
        <v>2.2327518865025106E-3</v>
      </c>
      <c r="GW6943" s="77">
        <v>0</v>
      </c>
      <c r="GX6943" s="77">
        <v>0</v>
      </c>
      <c r="GY6943" s="77">
        <v>0</v>
      </c>
      <c r="GZ6943" s="77">
        <v>0</v>
      </c>
    </row>
    <row r="6944" spans="187:208" x14ac:dyDescent="0.25">
      <c r="GE6944" s="77" t="s">
        <v>422</v>
      </c>
      <c r="GF6944" s="77" t="s">
        <v>155</v>
      </c>
      <c r="GG6944" s="77" t="s">
        <v>482</v>
      </c>
      <c r="GH6944" s="77" t="s">
        <v>474</v>
      </c>
      <c r="GI6944" s="77">
        <v>2022</v>
      </c>
      <c r="GJ6944" s="77" t="s">
        <v>305</v>
      </c>
      <c r="GK6944" s="77">
        <v>3.6425060683953139E-2</v>
      </c>
      <c r="GL6944" s="77">
        <v>79.797224</v>
      </c>
      <c r="GM6944" s="77">
        <v>2022</v>
      </c>
      <c r="GN6944" s="77" t="s">
        <v>175</v>
      </c>
      <c r="GO6944" s="77">
        <v>0.13250000000000001</v>
      </c>
      <c r="GP6944" s="77">
        <v>3</v>
      </c>
      <c r="GQ6944" s="77">
        <v>0</v>
      </c>
      <c r="GR6944" s="77" t="s">
        <v>423</v>
      </c>
      <c r="GS6944" s="77">
        <v>0.1527377521613833</v>
      </c>
      <c r="GT6944" s="77">
        <v>5.5634818912089811E-3</v>
      </c>
      <c r="GU6944" s="77">
        <v>0.1527377521613833</v>
      </c>
      <c r="GV6944" s="77">
        <v>5.5634818912089811E-3</v>
      </c>
      <c r="GW6944" s="77">
        <v>0.1527377521613833</v>
      </c>
      <c r="GX6944" s="77">
        <v>5.5634818912089811E-3</v>
      </c>
      <c r="GY6944" s="77">
        <v>0</v>
      </c>
      <c r="GZ6944" s="77">
        <v>0</v>
      </c>
    </row>
    <row r="6945" spans="187:208" x14ac:dyDescent="0.25">
      <c r="GE6945" s="77" t="s">
        <v>425</v>
      </c>
      <c r="GF6945" s="77" t="s">
        <v>155</v>
      </c>
      <c r="GG6945" s="77" t="s">
        <v>482</v>
      </c>
      <c r="GH6945" s="77" t="s">
        <v>474</v>
      </c>
      <c r="GI6945" s="77">
        <v>2022</v>
      </c>
      <c r="GJ6945" s="77" t="s">
        <v>301</v>
      </c>
      <c r="GK6945" s="77">
        <v>1.5808724525432679E-3</v>
      </c>
      <c r="GL6945" s="77">
        <v>79.797224</v>
      </c>
      <c r="GM6945" s="77">
        <v>2022</v>
      </c>
      <c r="GN6945" s="77" t="s">
        <v>175</v>
      </c>
      <c r="GO6945" s="77">
        <v>5.3000000000000005E-2</v>
      </c>
      <c r="GP6945" s="77">
        <v>3</v>
      </c>
      <c r="GQ6945" s="77">
        <v>0</v>
      </c>
      <c r="GR6945" s="77" t="s">
        <v>423</v>
      </c>
      <c r="GS6945" s="77">
        <v>5.59662090813094E-2</v>
      </c>
      <c r="GT6945" s="77">
        <v>8.8475438209918909E-5</v>
      </c>
      <c r="GU6945" s="77">
        <v>5.59662090813094E-2</v>
      </c>
      <c r="GV6945" s="77">
        <v>8.8475438209918909E-5</v>
      </c>
      <c r="GW6945" s="77">
        <v>5.59662090813094E-2</v>
      </c>
      <c r="GX6945" s="77">
        <v>8.8475438209918909E-5</v>
      </c>
      <c r="GY6945" s="77">
        <v>0</v>
      </c>
      <c r="GZ6945" s="77">
        <v>0</v>
      </c>
    </row>
    <row r="6946" spans="187:208" x14ac:dyDescent="0.25">
      <c r="GE6946" s="77" t="s">
        <v>427</v>
      </c>
      <c r="GF6946" s="77" t="s">
        <v>155</v>
      </c>
      <c r="GG6946" s="77" t="s">
        <v>482</v>
      </c>
      <c r="GH6946" s="77" t="s">
        <v>474</v>
      </c>
      <c r="GI6946" s="77">
        <v>2022</v>
      </c>
      <c r="GJ6946" s="77" t="s">
        <v>303</v>
      </c>
      <c r="GK6946" s="77">
        <v>3.9894642198450521E-2</v>
      </c>
      <c r="GL6946" s="77">
        <v>79.797224</v>
      </c>
      <c r="GM6946" s="77">
        <v>2022</v>
      </c>
      <c r="GN6946" s="77" t="s">
        <v>175</v>
      </c>
      <c r="GO6946" s="77">
        <v>5.3000000000000005E-2</v>
      </c>
      <c r="GP6946" s="77">
        <v>3</v>
      </c>
      <c r="GQ6946" s="77">
        <v>0</v>
      </c>
      <c r="GR6946" s="77" t="s">
        <v>423</v>
      </c>
      <c r="GS6946" s="77">
        <v>5.59662090813094E-2</v>
      </c>
      <c r="GT6946" s="77">
        <v>2.2327518865025106E-3</v>
      </c>
      <c r="GU6946" s="77">
        <v>5.59662090813094E-2</v>
      </c>
      <c r="GV6946" s="77">
        <v>2.2327518865025106E-3</v>
      </c>
      <c r="GW6946" s="77">
        <v>5.59662090813094E-2</v>
      </c>
      <c r="GX6946" s="77">
        <v>2.2327518865025106E-3</v>
      </c>
      <c r="GY6946" s="77">
        <v>0</v>
      </c>
      <c r="GZ6946" s="77">
        <v>0</v>
      </c>
    </row>
    <row r="6947" spans="187:208" x14ac:dyDescent="0.25">
      <c r="GE6947" s="77" t="s">
        <v>422</v>
      </c>
      <c r="GF6947" s="77" t="s">
        <v>155</v>
      </c>
      <c r="GG6947" s="77" t="s">
        <v>482</v>
      </c>
      <c r="GH6947" s="77" t="s">
        <v>474</v>
      </c>
      <c r="GI6947" s="77">
        <v>2023</v>
      </c>
      <c r="GJ6947" s="77" t="s">
        <v>305</v>
      </c>
      <c r="GK6947" s="77">
        <v>3.7590224611388653E-2</v>
      </c>
      <c r="GL6947" s="77">
        <v>79.797224</v>
      </c>
      <c r="GM6947" s="77">
        <v>2023</v>
      </c>
      <c r="GN6947" s="77" t="s">
        <v>175</v>
      </c>
      <c r="GO6947" s="77">
        <v>0.13250000000000001</v>
      </c>
      <c r="GP6947" s="77">
        <v>3</v>
      </c>
      <c r="GQ6947" s="77">
        <v>0</v>
      </c>
      <c r="GR6947" s="77" t="s">
        <v>423</v>
      </c>
      <c r="GS6947" s="77">
        <v>0</v>
      </c>
      <c r="GT6947" s="77">
        <v>0</v>
      </c>
      <c r="GU6947" s="77">
        <v>0.1527377521613833</v>
      </c>
      <c r="GV6947" s="77">
        <v>5.7414464103850114E-3</v>
      </c>
      <c r="GW6947" s="77">
        <v>0.1527377521613833</v>
      </c>
      <c r="GX6947" s="77">
        <v>5.7414464103850114E-3</v>
      </c>
      <c r="GY6947" s="77">
        <v>0.1527377521613833</v>
      </c>
      <c r="GZ6947" s="77">
        <v>5.7414464103850114E-3</v>
      </c>
    </row>
    <row r="6948" spans="187:208" x14ac:dyDescent="0.25">
      <c r="GE6948" s="77" t="s">
        <v>425</v>
      </c>
      <c r="GF6948" s="77" t="s">
        <v>155</v>
      </c>
      <c r="GG6948" s="77" t="s">
        <v>482</v>
      </c>
      <c r="GH6948" s="77" t="s">
        <v>474</v>
      </c>
      <c r="GI6948" s="77">
        <v>2023</v>
      </c>
      <c r="GJ6948" s="77" t="s">
        <v>301</v>
      </c>
      <c r="GK6948" s="77">
        <v>1.631433411568744E-3</v>
      </c>
      <c r="GL6948" s="77">
        <v>79.797224</v>
      </c>
      <c r="GM6948" s="77">
        <v>2023</v>
      </c>
      <c r="GN6948" s="77" t="s">
        <v>175</v>
      </c>
      <c r="GO6948" s="77">
        <v>5.3000000000000005E-2</v>
      </c>
      <c r="GP6948" s="77">
        <v>3</v>
      </c>
      <c r="GQ6948" s="77">
        <v>0</v>
      </c>
      <c r="GR6948" s="77" t="s">
        <v>423</v>
      </c>
      <c r="GS6948" s="77">
        <v>0</v>
      </c>
      <c r="GT6948" s="77">
        <v>0</v>
      </c>
      <c r="GU6948" s="77">
        <v>5.59662090813094E-2</v>
      </c>
      <c r="GV6948" s="77">
        <v>9.1305143414090208E-5</v>
      </c>
      <c r="GW6948" s="77">
        <v>5.59662090813094E-2</v>
      </c>
      <c r="GX6948" s="77">
        <v>9.1305143414090208E-5</v>
      </c>
      <c r="GY6948" s="77">
        <v>5.59662090813094E-2</v>
      </c>
      <c r="GZ6948" s="77">
        <v>9.1305143414090208E-5</v>
      </c>
    </row>
    <row r="6949" spans="187:208" x14ac:dyDescent="0.25">
      <c r="GE6949" s="77" t="s">
        <v>427</v>
      </c>
      <c r="GF6949" s="77" t="s">
        <v>155</v>
      </c>
      <c r="GG6949" s="77" t="s">
        <v>482</v>
      </c>
      <c r="GH6949" s="77" t="s">
        <v>474</v>
      </c>
      <c r="GI6949" s="77">
        <v>2023</v>
      </c>
      <c r="GJ6949" s="77" t="s">
        <v>303</v>
      </c>
      <c r="GK6949" s="77">
        <v>4.1186611014015093E-2</v>
      </c>
      <c r="GL6949" s="77">
        <v>79.797224</v>
      </c>
      <c r="GM6949" s="77">
        <v>2023</v>
      </c>
      <c r="GN6949" s="77" t="s">
        <v>175</v>
      </c>
      <c r="GO6949" s="77">
        <v>5.3000000000000005E-2</v>
      </c>
      <c r="GP6949" s="77">
        <v>3</v>
      </c>
      <c r="GQ6949" s="77">
        <v>0</v>
      </c>
      <c r="GR6949" s="77" t="s">
        <v>423</v>
      </c>
      <c r="GS6949" s="77">
        <v>0</v>
      </c>
      <c r="GT6949" s="77">
        <v>0</v>
      </c>
      <c r="GU6949" s="77">
        <v>5.59662090813094E-2</v>
      </c>
      <c r="GV6949" s="77">
        <v>2.3050584833609294E-3</v>
      </c>
      <c r="GW6949" s="77">
        <v>5.59662090813094E-2</v>
      </c>
      <c r="GX6949" s="77">
        <v>2.3050584833609294E-3</v>
      </c>
      <c r="GY6949" s="77">
        <v>5.59662090813094E-2</v>
      </c>
      <c r="GZ6949" s="77">
        <v>2.3050584833609294E-3</v>
      </c>
    </row>
    <row r="6950" spans="187:208" x14ac:dyDescent="0.25">
      <c r="GE6950" s="77" t="s">
        <v>422</v>
      </c>
      <c r="GF6950" s="77" t="s">
        <v>155</v>
      </c>
      <c r="GG6950" s="77" t="s">
        <v>482</v>
      </c>
      <c r="GH6950" s="77" t="s">
        <v>474</v>
      </c>
      <c r="GI6950" s="77">
        <v>2024</v>
      </c>
      <c r="GJ6950" s="77" t="s">
        <v>305</v>
      </c>
      <c r="GK6950" s="77">
        <v>3.7590224611388653E-2</v>
      </c>
      <c r="GL6950" s="77">
        <v>79.797224</v>
      </c>
      <c r="GM6950" s="77">
        <v>2024</v>
      </c>
      <c r="GN6950" s="77" t="s">
        <v>175</v>
      </c>
      <c r="GO6950" s="77">
        <v>0.13250000000000001</v>
      </c>
      <c r="GP6950" s="77">
        <v>3</v>
      </c>
      <c r="GQ6950" s="77">
        <v>0</v>
      </c>
      <c r="GR6950" s="77" t="s">
        <v>423</v>
      </c>
      <c r="GS6950" s="77">
        <v>0</v>
      </c>
      <c r="GT6950" s="77">
        <v>0</v>
      </c>
      <c r="GU6950" s="77">
        <v>0</v>
      </c>
      <c r="GV6950" s="77">
        <v>0</v>
      </c>
      <c r="GW6950" s="77">
        <v>0.1527377521613833</v>
      </c>
      <c r="GX6950" s="77">
        <v>5.7414464103850114E-3</v>
      </c>
      <c r="GY6950" s="77">
        <v>0.1527377521613833</v>
      </c>
      <c r="GZ6950" s="77">
        <v>5.7414464103850114E-3</v>
      </c>
    </row>
    <row r="6951" spans="187:208" x14ac:dyDescent="0.25">
      <c r="GE6951" s="77" t="s">
        <v>425</v>
      </c>
      <c r="GF6951" s="77" t="s">
        <v>155</v>
      </c>
      <c r="GG6951" s="77" t="s">
        <v>482</v>
      </c>
      <c r="GH6951" s="77" t="s">
        <v>474</v>
      </c>
      <c r="GI6951" s="77">
        <v>2024</v>
      </c>
      <c r="GJ6951" s="77" t="s">
        <v>301</v>
      </c>
      <c r="GK6951" s="77">
        <v>1.631433411568744E-3</v>
      </c>
      <c r="GL6951" s="77">
        <v>79.797224</v>
      </c>
      <c r="GM6951" s="77">
        <v>2024</v>
      </c>
      <c r="GN6951" s="77" t="s">
        <v>175</v>
      </c>
      <c r="GO6951" s="77">
        <v>5.3000000000000005E-2</v>
      </c>
      <c r="GP6951" s="77">
        <v>3</v>
      </c>
      <c r="GQ6951" s="77">
        <v>0</v>
      </c>
      <c r="GR6951" s="77" t="s">
        <v>423</v>
      </c>
      <c r="GS6951" s="77">
        <v>0</v>
      </c>
      <c r="GT6951" s="77">
        <v>0</v>
      </c>
      <c r="GU6951" s="77">
        <v>0</v>
      </c>
      <c r="GV6951" s="77">
        <v>0</v>
      </c>
      <c r="GW6951" s="77">
        <v>5.59662090813094E-2</v>
      </c>
      <c r="GX6951" s="77">
        <v>9.1305143414090208E-5</v>
      </c>
      <c r="GY6951" s="77">
        <v>5.59662090813094E-2</v>
      </c>
      <c r="GZ6951" s="77">
        <v>9.1305143414090208E-5</v>
      </c>
    </row>
    <row r="6952" spans="187:208" x14ac:dyDescent="0.25">
      <c r="GE6952" s="77" t="s">
        <v>427</v>
      </c>
      <c r="GF6952" s="77" t="s">
        <v>155</v>
      </c>
      <c r="GG6952" s="77" t="s">
        <v>482</v>
      </c>
      <c r="GH6952" s="77" t="s">
        <v>474</v>
      </c>
      <c r="GI6952" s="77">
        <v>2024</v>
      </c>
      <c r="GJ6952" s="77" t="s">
        <v>303</v>
      </c>
      <c r="GK6952" s="77">
        <v>4.1186611014015093E-2</v>
      </c>
      <c r="GL6952" s="77">
        <v>79.797224</v>
      </c>
      <c r="GM6952" s="77">
        <v>2024</v>
      </c>
      <c r="GN6952" s="77" t="s">
        <v>175</v>
      </c>
      <c r="GO6952" s="77">
        <v>5.3000000000000005E-2</v>
      </c>
      <c r="GP6952" s="77">
        <v>3</v>
      </c>
      <c r="GQ6952" s="77">
        <v>0</v>
      </c>
      <c r="GR6952" s="77" t="s">
        <v>423</v>
      </c>
      <c r="GS6952" s="77">
        <v>0</v>
      </c>
      <c r="GT6952" s="77">
        <v>0</v>
      </c>
      <c r="GU6952" s="77">
        <v>0</v>
      </c>
      <c r="GV6952" s="77">
        <v>0</v>
      </c>
      <c r="GW6952" s="77">
        <v>5.59662090813094E-2</v>
      </c>
      <c r="GX6952" s="77">
        <v>2.3050584833609294E-3</v>
      </c>
      <c r="GY6952" s="77">
        <v>5.59662090813094E-2</v>
      </c>
      <c r="GZ6952" s="77">
        <v>2.3050584833609294E-3</v>
      </c>
    </row>
    <row r="6953" spans="187:208" x14ac:dyDescent="0.25">
      <c r="GE6953" s="77" t="s">
        <v>422</v>
      </c>
      <c r="GF6953" s="77" t="s">
        <v>155</v>
      </c>
      <c r="GG6953" s="77" t="s">
        <v>482</v>
      </c>
      <c r="GH6953" s="77" t="s">
        <v>474</v>
      </c>
      <c r="GI6953" s="77">
        <v>2025</v>
      </c>
      <c r="GJ6953" s="77" t="s">
        <v>305</v>
      </c>
      <c r="GK6953" s="77">
        <v>3.7590224611388653E-2</v>
      </c>
      <c r="GL6953" s="77">
        <v>79.797224</v>
      </c>
      <c r="GM6953" s="77">
        <v>2025</v>
      </c>
      <c r="GN6953" s="77" t="s">
        <v>175</v>
      </c>
      <c r="GO6953" s="77">
        <v>0.13250000000000001</v>
      </c>
      <c r="GP6953" s="77">
        <v>3</v>
      </c>
      <c r="GQ6953" s="77">
        <v>0</v>
      </c>
      <c r="GR6953" s="77" t="s">
        <v>423</v>
      </c>
      <c r="GS6953" s="77">
        <v>0</v>
      </c>
      <c r="GT6953" s="77">
        <v>0</v>
      </c>
      <c r="GU6953" s="77">
        <v>0</v>
      </c>
      <c r="GV6953" s="77">
        <v>0</v>
      </c>
      <c r="GW6953" s="77">
        <v>0</v>
      </c>
      <c r="GX6953" s="77">
        <v>0</v>
      </c>
      <c r="GY6953" s="77">
        <v>0.1527377521613833</v>
      </c>
      <c r="GZ6953" s="77">
        <v>5.7414464103850114E-3</v>
      </c>
    </row>
    <row r="6954" spans="187:208" x14ac:dyDescent="0.25">
      <c r="GE6954" s="77" t="s">
        <v>425</v>
      </c>
      <c r="GF6954" s="77" t="s">
        <v>155</v>
      </c>
      <c r="GG6954" s="77" t="s">
        <v>482</v>
      </c>
      <c r="GH6954" s="77" t="s">
        <v>474</v>
      </c>
      <c r="GI6954" s="77">
        <v>2025</v>
      </c>
      <c r="GJ6954" s="77" t="s">
        <v>301</v>
      </c>
      <c r="GK6954" s="77">
        <v>1.631433411568744E-3</v>
      </c>
      <c r="GL6954" s="77">
        <v>79.797224</v>
      </c>
      <c r="GM6954" s="77">
        <v>2025</v>
      </c>
      <c r="GN6954" s="77" t="s">
        <v>175</v>
      </c>
      <c r="GO6954" s="77">
        <v>5.3000000000000005E-2</v>
      </c>
      <c r="GP6954" s="77">
        <v>3</v>
      </c>
      <c r="GQ6954" s="77">
        <v>0</v>
      </c>
      <c r="GR6954" s="77" t="s">
        <v>423</v>
      </c>
      <c r="GS6954" s="77">
        <v>0</v>
      </c>
      <c r="GT6954" s="77">
        <v>0</v>
      </c>
      <c r="GU6954" s="77">
        <v>0</v>
      </c>
      <c r="GV6954" s="77">
        <v>0</v>
      </c>
      <c r="GW6954" s="77">
        <v>0</v>
      </c>
      <c r="GX6954" s="77">
        <v>0</v>
      </c>
      <c r="GY6954" s="77">
        <v>5.59662090813094E-2</v>
      </c>
      <c r="GZ6954" s="77">
        <v>9.1305143414090208E-5</v>
      </c>
    </row>
    <row r="6955" spans="187:208" x14ac:dyDescent="0.25">
      <c r="GE6955" s="77" t="s">
        <v>427</v>
      </c>
      <c r="GF6955" s="77" t="s">
        <v>155</v>
      </c>
      <c r="GG6955" s="77" t="s">
        <v>482</v>
      </c>
      <c r="GH6955" s="77" t="s">
        <v>474</v>
      </c>
      <c r="GI6955" s="77">
        <v>2025</v>
      </c>
      <c r="GJ6955" s="77" t="s">
        <v>303</v>
      </c>
      <c r="GK6955" s="77">
        <v>4.1186611014015093E-2</v>
      </c>
      <c r="GL6955" s="77">
        <v>79.797224</v>
      </c>
      <c r="GM6955" s="77">
        <v>2025</v>
      </c>
      <c r="GN6955" s="77" t="s">
        <v>175</v>
      </c>
      <c r="GO6955" s="77">
        <v>5.3000000000000005E-2</v>
      </c>
      <c r="GP6955" s="77">
        <v>3</v>
      </c>
      <c r="GQ6955" s="77">
        <v>0</v>
      </c>
      <c r="GR6955" s="77" t="s">
        <v>423</v>
      </c>
      <c r="GS6955" s="77">
        <v>0</v>
      </c>
      <c r="GT6955" s="77">
        <v>0</v>
      </c>
      <c r="GU6955" s="77">
        <v>0</v>
      </c>
      <c r="GV6955" s="77">
        <v>0</v>
      </c>
      <c r="GW6955" s="77">
        <v>0</v>
      </c>
      <c r="GX6955" s="77">
        <v>0</v>
      </c>
      <c r="GY6955" s="77">
        <v>5.59662090813094E-2</v>
      </c>
      <c r="GZ6955" s="77">
        <v>2.3050584833609294E-3</v>
      </c>
    </row>
    <row r="6956" spans="187:208" x14ac:dyDescent="0.25">
      <c r="GE6956" s="77" t="s">
        <v>422</v>
      </c>
      <c r="GF6956" s="77" t="s">
        <v>155</v>
      </c>
      <c r="GG6956" s="77" t="s">
        <v>482</v>
      </c>
      <c r="GH6956" s="77" t="s">
        <v>481</v>
      </c>
      <c r="GI6956" s="77">
        <v>2021</v>
      </c>
      <c r="GJ6956" s="77" t="s">
        <v>305</v>
      </c>
      <c r="GK6956" s="77">
        <v>409.22373582044048</v>
      </c>
      <c r="GL6956" s="77">
        <v>79.797224</v>
      </c>
      <c r="GM6956" s="77">
        <v>2021</v>
      </c>
      <c r="GN6956" s="77" t="s">
        <v>175</v>
      </c>
      <c r="GO6956" s="77">
        <v>0.13250000000000001</v>
      </c>
      <c r="GP6956" s="77">
        <v>3</v>
      </c>
      <c r="GQ6956" s="77">
        <v>0</v>
      </c>
      <c r="GR6956" s="77" t="s">
        <v>423</v>
      </c>
      <c r="GS6956" s="77">
        <v>0.1527377521613833</v>
      </c>
      <c r="GT6956" s="77">
        <v>62.50391354029783</v>
      </c>
      <c r="GU6956" s="77">
        <v>0.1527377521613833</v>
      </c>
      <c r="GV6956" s="77">
        <v>62.50391354029783</v>
      </c>
      <c r="GW6956" s="77">
        <v>0</v>
      </c>
      <c r="GX6956" s="77">
        <v>0</v>
      </c>
      <c r="GY6956" s="77">
        <v>0</v>
      </c>
      <c r="GZ6956" s="77">
        <v>0</v>
      </c>
    </row>
    <row r="6957" spans="187:208" x14ac:dyDescent="0.25">
      <c r="GE6957" s="77" t="s">
        <v>425</v>
      </c>
      <c r="GF6957" s="77" t="s">
        <v>155</v>
      </c>
      <c r="GG6957" s="77" t="s">
        <v>482</v>
      </c>
      <c r="GH6957" s="77" t="s">
        <v>481</v>
      </c>
      <c r="GI6957" s="77">
        <v>2021</v>
      </c>
      <c r="GJ6957" s="77" t="s">
        <v>301</v>
      </c>
      <c r="GK6957" s="77">
        <v>13469.087812377</v>
      </c>
      <c r="GL6957" s="77">
        <v>79.797224</v>
      </c>
      <c r="GM6957" s="77">
        <v>2021</v>
      </c>
      <c r="GN6957" s="77" t="s">
        <v>175</v>
      </c>
      <c r="GO6957" s="77">
        <v>5.3000000000000005E-2</v>
      </c>
      <c r="GP6957" s="77">
        <v>3</v>
      </c>
      <c r="GQ6957" s="77">
        <v>0</v>
      </c>
      <c r="GR6957" s="77" t="s">
        <v>423</v>
      </c>
      <c r="GS6957" s="77">
        <v>5.59662090813094E-2</v>
      </c>
      <c r="GT6957" s="77">
        <v>753.81378464200736</v>
      </c>
      <c r="GU6957" s="77">
        <v>5.59662090813094E-2</v>
      </c>
      <c r="GV6957" s="77">
        <v>753.81378464200736</v>
      </c>
      <c r="GW6957" s="77">
        <v>0</v>
      </c>
      <c r="GX6957" s="77">
        <v>0</v>
      </c>
      <c r="GY6957" s="77">
        <v>0</v>
      </c>
      <c r="GZ6957" s="77">
        <v>0</v>
      </c>
    </row>
    <row r="6958" spans="187:208" x14ac:dyDescent="0.25">
      <c r="GE6958" s="77" t="s">
        <v>427</v>
      </c>
      <c r="GF6958" s="77" t="s">
        <v>155</v>
      </c>
      <c r="GG6958" s="77" t="s">
        <v>482</v>
      </c>
      <c r="GH6958" s="77" t="s">
        <v>481</v>
      </c>
      <c r="GI6958" s="77">
        <v>2021</v>
      </c>
      <c r="GJ6958" s="77" t="s">
        <v>303</v>
      </c>
      <c r="GK6958" s="77">
        <v>7205.5312760241877</v>
      </c>
      <c r="GL6958" s="77">
        <v>79.797224</v>
      </c>
      <c r="GM6958" s="77">
        <v>2021</v>
      </c>
      <c r="GN6958" s="77" t="s">
        <v>175</v>
      </c>
      <c r="GO6958" s="77">
        <v>5.3000000000000005E-2</v>
      </c>
      <c r="GP6958" s="77">
        <v>3</v>
      </c>
      <c r="GQ6958" s="77">
        <v>0</v>
      </c>
      <c r="GR6958" s="77" t="s">
        <v>423</v>
      </c>
      <c r="GS6958" s="77">
        <v>5.59662090813094E-2</v>
      </c>
      <c r="GT6958" s="77">
        <v>403.26626993588383</v>
      </c>
      <c r="GU6958" s="77">
        <v>5.59662090813094E-2</v>
      </c>
      <c r="GV6958" s="77">
        <v>403.26626993588383</v>
      </c>
      <c r="GW6958" s="77">
        <v>0</v>
      </c>
      <c r="GX6958" s="77">
        <v>0</v>
      </c>
      <c r="GY6958" s="77">
        <v>0</v>
      </c>
      <c r="GZ6958" s="77">
        <v>0</v>
      </c>
    </row>
    <row r="6959" spans="187:208" x14ac:dyDescent="0.25">
      <c r="GE6959" s="77" t="s">
        <v>422</v>
      </c>
      <c r="GF6959" s="77" t="s">
        <v>155</v>
      </c>
      <c r="GG6959" s="77" t="s">
        <v>482</v>
      </c>
      <c r="GH6959" s="77" t="s">
        <v>481</v>
      </c>
      <c r="GI6959" s="77">
        <v>2022</v>
      </c>
      <c r="GJ6959" s="77" t="s">
        <v>305</v>
      </c>
      <c r="GK6959" s="77">
        <v>409.22373582044048</v>
      </c>
      <c r="GL6959" s="77">
        <v>79.797224</v>
      </c>
      <c r="GM6959" s="77">
        <v>2022</v>
      </c>
      <c r="GN6959" s="77" t="s">
        <v>175</v>
      </c>
      <c r="GO6959" s="77">
        <v>0.13250000000000001</v>
      </c>
      <c r="GP6959" s="77">
        <v>3</v>
      </c>
      <c r="GQ6959" s="77">
        <v>0</v>
      </c>
      <c r="GR6959" s="77" t="s">
        <v>423</v>
      </c>
      <c r="GS6959" s="77">
        <v>0.1527377521613833</v>
      </c>
      <c r="GT6959" s="77">
        <v>62.50391354029783</v>
      </c>
      <c r="GU6959" s="77">
        <v>0.1527377521613833</v>
      </c>
      <c r="GV6959" s="77">
        <v>62.50391354029783</v>
      </c>
      <c r="GW6959" s="77">
        <v>0.1527377521613833</v>
      </c>
      <c r="GX6959" s="77">
        <v>62.50391354029783</v>
      </c>
      <c r="GY6959" s="77">
        <v>0</v>
      </c>
      <c r="GZ6959" s="77">
        <v>0</v>
      </c>
    </row>
    <row r="6960" spans="187:208" x14ac:dyDescent="0.25">
      <c r="GE6960" s="77" t="s">
        <v>425</v>
      </c>
      <c r="GF6960" s="77" t="s">
        <v>155</v>
      </c>
      <c r="GG6960" s="77" t="s">
        <v>482</v>
      </c>
      <c r="GH6960" s="77" t="s">
        <v>481</v>
      </c>
      <c r="GI6960" s="77">
        <v>2022</v>
      </c>
      <c r="GJ6960" s="77" t="s">
        <v>301</v>
      </c>
      <c r="GK6960" s="77">
        <v>13469.087812377</v>
      </c>
      <c r="GL6960" s="77">
        <v>79.797224</v>
      </c>
      <c r="GM6960" s="77">
        <v>2022</v>
      </c>
      <c r="GN6960" s="77" t="s">
        <v>175</v>
      </c>
      <c r="GO6960" s="77">
        <v>5.3000000000000005E-2</v>
      </c>
      <c r="GP6960" s="77">
        <v>3</v>
      </c>
      <c r="GQ6960" s="77">
        <v>0</v>
      </c>
      <c r="GR6960" s="77" t="s">
        <v>423</v>
      </c>
      <c r="GS6960" s="77">
        <v>5.59662090813094E-2</v>
      </c>
      <c r="GT6960" s="77">
        <v>753.81378464200736</v>
      </c>
      <c r="GU6960" s="77">
        <v>5.59662090813094E-2</v>
      </c>
      <c r="GV6960" s="77">
        <v>753.81378464200736</v>
      </c>
      <c r="GW6960" s="77">
        <v>5.59662090813094E-2</v>
      </c>
      <c r="GX6960" s="77">
        <v>753.81378464200736</v>
      </c>
      <c r="GY6960" s="77">
        <v>0</v>
      </c>
      <c r="GZ6960" s="77">
        <v>0</v>
      </c>
    </row>
    <row r="6961" spans="187:208" x14ac:dyDescent="0.25">
      <c r="GE6961" s="77" t="s">
        <v>427</v>
      </c>
      <c r="GF6961" s="77" t="s">
        <v>155</v>
      </c>
      <c r="GG6961" s="77" t="s">
        <v>482</v>
      </c>
      <c r="GH6961" s="77" t="s">
        <v>481</v>
      </c>
      <c r="GI6961" s="77">
        <v>2022</v>
      </c>
      <c r="GJ6961" s="77" t="s">
        <v>303</v>
      </c>
      <c r="GK6961" s="77">
        <v>7205.5312760241877</v>
      </c>
      <c r="GL6961" s="77">
        <v>79.797224</v>
      </c>
      <c r="GM6961" s="77">
        <v>2022</v>
      </c>
      <c r="GN6961" s="77" t="s">
        <v>175</v>
      </c>
      <c r="GO6961" s="77">
        <v>5.3000000000000005E-2</v>
      </c>
      <c r="GP6961" s="77">
        <v>3</v>
      </c>
      <c r="GQ6961" s="77">
        <v>0</v>
      </c>
      <c r="GR6961" s="77" t="s">
        <v>423</v>
      </c>
      <c r="GS6961" s="77">
        <v>5.59662090813094E-2</v>
      </c>
      <c r="GT6961" s="77">
        <v>403.26626993588383</v>
      </c>
      <c r="GU6961" s="77">
        <v>5.59662090813094E-2</v>
      </c>
      <c r="GV6961" s="77">
        <v>403.26626993588383</v>
      </c>
      <c r="GW6961" s="77">
        <v>5.59662090813094E-2</v>
      </c>
      <c r="GX6961" s="77">
        <v>403.26626993588383</v>
      </c>
      <c r="GY6961" s="77">
        <v>0</v>
      </c>
      <c r="GZ6961" s="77">
        <v>0</v>
      </c>
    </row>
    <row r="6962" spans="187:208" x14ac:dyDescent="0.25">
      <c r="GE6962" s="77" t="s">
        <v>422</v>
      </c>
      <c r="GF6962" s="77" t="s">
        <v>155</v>
      </c>
      <c r="GG6962" s="77" t="s">
        <v>482</v>
      </c>
      <c r="GH6962" s="77" t="s">
        <v>481</v>
      </c>
      <c r="GI6962" s="77">
        <v>2023</v>
      </c>
      <c r="GJ6962" s="77" t="s">
        <v>305</v>
      </c>
      <c r="GK6962" s="77">
        <v>428.60232122030828</v>
      </c>
      <c r="GL6962" s="77">
        <v>79.797224</v>
      </c>
      <c r="GM6962" s="77">
        <v>2023</v>
      </c>
      <c r="GN6962" s="77" t="s">
        <v>175</v>
      </c>
      <c r="GO6962" s="77">
        <v>0.13250000000000001</v>
      </c>
      <c r="GP6962" s="77">
        <v>3</v>
      </c>
      <c r="GQ6962" s="77">
        <v>0</v>
      </c>
      <c r="GR6962" s="77" t="s">
        <v>423</v>
      </c>
      <c r="GS6962" s="77">
        <v>0</v>
      </c>
      <c r="GT6962" s="77">
        <v>0</v>
      </c>
      <c r="GU6962" s="77">
        <v>0.1527377521613833</v>
      </c>
      <c r="GV6962" s="77">
        <v>65.463755114341041</v>
      </c>
      <c r="GW6962" s="77">
        <v>0.1527377521613833</v>
      </c>
      <c r="GX6962" s="77">
        <v>65.463755114341041</v>
      </c>
      <c r="GY6962" s="77">
        <v>0.1527377521613833</v>
      </c>
      <c r="GZ6962" s="77">
        <v>65.463755114341041</v>
      </c>
    </row>
    <row r="6963" spans="187:208" x14ac:dyDescent="0.25">
      <c r="GE6963" s="77" t="s">
        <v>425</v>
      </c>
      <c r="GF6963" s="77" t="s">
        <v>155</v>
      </c>
      <c r="GG6963" s="77" t="s">
        <v>482</v>
      </c>
      <c r="GH6963" s="77" t="s">
        <v>481</v>
      </c>
      <c r="GI6963" s="77">
        <v>2023</v>
      </c>
      <c r="GJ6963" s="77" t="s">
        <v>301</v>
      </c>
      <c r="GK6963" s="77">
        <v>13939.56097345665</v>
      </c>
      <c r="GL6963" s="77">
        <v>79.797224</v>
      </c>
      <c r="GM6963" s="77">
        <v>2023</v>
      </c>
      <c r="GN6963" s="77" t="s">
        <v>175</v>
      </c>
      <c r="GO6963" s="77">
        <v>5.3000000000000005E-2</v>
      </c>
      <c r="GP6963" s="77">
        <v>3</v>
      </c>
      <c r="GQ6963" s="77">
        <v>0</v>
      </c>
      <c r="GR6963" s="77" t="s">
        <v>423</v>
      </c>
      <c r="GS6963" s="77">
        <v>0</v>
      </c>
      <c r="GT6963" s="77">
        <v>0</v>
      </c>
      <c r="GU6963" s="77">
        <v>5.59662090813094E-2</v>
      </c>
      <c r="GV6963" s="77">
        <v>780.14438394213562</v>
      </c>
      <c r="GW6963" s="77">
        <v>5.59662090813094E-2</v>
      </c>
      <c r="GX6963" s="77">
        <v>780.14438394213562</v>
      </c>
      <c r="GY6963" s="77">
        <v>5.59662090813094E-2</v>
      </c>
      <c r="GZ6963" s="77">
        <v>780.14438394213562</v>
      </c>
    </row>
    <row r="6964" spans="187:208" x14ac:dyDescent="0.25">
      <c r="GE6964" s="77" t="s">
        <v>427</v>
      </c>
      <c r="GF6964" s="77" t="s">
        <v>155</v>
      </c>
      <c r="GG6964" s="77" t="s">
        <v>482</v>
      </c>
      <c r="GH6964" s="77" t="s">
        <v>481</v>
      </c>
      <c r="GI6964" s="77">
        <v>2023</v>
      </c>
      <c r="GJ6964" s="77" t="s">
        <v>303</v>
      </c>
      <c r="GK6964" s="77">
        <v>7467.8148194512351</v>
      </c>
      <c r="GL6964" s="77">
        <v>79.797224</v>
      </c>
      <c r="GM6964" s="77">
        <v>2023</v>
      </c>
      <c r="GN6964" s="77" t="s">
        <v>175</v>
      </c>
      <c r="GO6964" s="77">
        <v>5.3000000000000005E-2</v>
      </c>
      <c r="GP6964" s="77">
        <v>3</v>
      </c>
      <c r="GQ6964" s="77">
        <v>0</v>
      </c>
      <c r="GR6964" s="77" t="s">
        <v>423</v>
      </c>
      <c r="GS6964" s="77">
        <v>0</v>
      </c>
      <c r="GT6964" s="77">
        <v>0</v>
      </c>
      <c r="GU6964" s="77">
        <v>5.59662090813094E-2</v>
      </c>
      <c r="GV6964" s="77">
        <v>417.94528556590865</v>
      </c>
      <c r="GW6964" s="77">
        <v>5.59662090813094E-2</v>
      </c>
      <c r="GX6964" s="77">
        <v>417.94528556590865</v>
      </c>
      <c r="GY6964" s="77">
        <v>5.59662090813094E-2</v>
      </c>
      <c r="GZ6964" s="77">
        <v>417.94528556590865</v>
      </c>
    </row>
    <row r="6965" spans="187:208" x14ac:dyDescent="0.25">
      <c r="GE6965" s="77" t="s">
        <v>422</v>
      </c>
      <c r="GF6965" s="77" t="s">
        <v>155</v>
      </c>
      <c r="GG6965" s="77" t="s">
        <v>482</v>
      </c>
      <c r="GH6965" s="77" t="s">
        <v>481</v>
      </c>
      <c r="GI6965" s="77">
        <v>2024</v>
      </c>
      <c r="GJ6965" s="77" t="s">
        <v>305</v>
      </c>
      <c r="GK6965" s="77">
        <v>428.60232122030828</v>
      </c>
      <c r="GL6965" s="77">
        <v>79.797224</v>
      </c>
      <c r="GM6965" s="77">
        <v>2024</v>
      </c>
      <c r="GN6965" s="77" t="s">
        <v>175</v>
      </c>
      <c r="GO6965" s="77">
        <v>0.13250000000000001</v>
      </c>
      <c r="GP6965" s="77">
        <v>3</v>
      </c>
      <c r="GQ6965" s="77">
        <v>0</v>
      </c>
      <c r="GR6965" s="77" t="s">
        <v>423</v>
      </c>
      <c r="GS6965" s="77">
        <v>0</v>
      </c>
      <c r="GT6965" s="77">
        <v>0</v>
      </c>
      <c r="GU6965" s="77">
        <v>0</v>
      </c>
      <c r="GV6965" s="77">
        <v>0</v>
      </c>
      <c r="GW6965" s="77">
        <v>0.1527377521613833</v>
      </c>
      <c r="GX6965" s="77">
        <v>65.463755114341041</v>
      </c>
      <c r="GY6965" s="77">
        <v>0.1527377521613833</v>
      </c>
      <c r="GZ6965" s="77">
        <v>65.463755114341041</v>
      </c>
    </row>
    <row r="6966" spans="187:208" x14ac:dyDescent="0.25">
      <c r="GE6966" s="77" t="s">
        <v>425</v>
      </c>
      <c r="GF6966" s="77" t="s">
        <v>155</v>
      </c>
      <c r="GG6966" s="77" t="s">
        <v>482</v>
      </c>
      <c r="GH6966" s="77" t="s">
        <v>481</v>
      </c>
      <c r="GI6966" s="77">
        <v>2024</v>
      </c>
      <c r="GJ6966" s="77" t="s">
        <v>301</v>
      </c>
      <c r="GK6966" s="77">
        <v>13939.56097345665</v>
      </c>
      <c r="GL6966" s="77">
        <v>79.797224</v>
      </c>
      <c r="GM6966" s="77">
        <v>2024</v>
      </c>
      <c r="GN6966" s="77" t="s">
        <v>175</v>
      </c>
      <c r="GO6966" s="77">
        <v>5.3000000000000005E-2</v>
      </c>
      <c r="GP6966" s="77">
        <v>3</v>
      </c>
      <c r="GQ6966" s="77">
        <v>0</v>
      </c>
      <c r="GR6966" s="77" t="s">
        <v>423</v>
      </c>
      <c r="GS6966" s="77">
        <v>0</v>
      </c>
      <c r="GT6966" s="77">
        <v>0</v>
      </c>
      <c r="GU6966" s="77">
        <v>0</v>
      </c>
      <c r="GV6966" s="77">
        <v>0</v>
      </c>
      <c r="GW6966" s="77">
        <v>5.59662090813094E-2</v>
      </c>
      <c r="GX6966" s="77">
        <v>780.14438394213562</v>
      </c>
      <c r="GY6966" s="77">
        <v>5.59662090813094E-2</v>
      </c>
      <c r="GZ6966" s="77">
        <v>780.14438394213562</v>
      </c>
    </row>
    <row r="6967" spans="187:208" x14ac:dyDescent="0.25">
      <c r="GE6967" s="77" t="s">
        <v>427</v>
      </c>
      <c r="GF6967" s="77" t="s">
        <v>155</v>
      </c>
      <c r="GG6967" s="77" t="s">
        <v>482</v>
      </c>
      <c r="GH6967" s="77" t="s">
        <v>481</v>
      </c>
      <c r="GI6967" s="77">
        <v>2024</v>
      </c>
      <c r="GJ6967" s="77" t="s">
        <v>303</v>
      </c>
      <c r="GK6967" s="77">
        <v>7467.8148194512351</v>
      </c>
      <c r="GL6967" s="77">
        <v>79.797224</v>
      </c>
      <c r="GM6967" s="77">
        <v>2024</v>
      </c>
      <c r="GN6967" s="77" t="s">
        <v>175</v>
      </c>
      <c r="GO6967" s="77">
        <v>5.3000000000000005E-2</v>
      </c>
      <c r="GP6967" s="77">
        <v>3</v>
      </c>
      <c r="GQ6967" s="77">
        <v>0</v>
      </c>
      <c r="GR6967" s="77" t="s">
        <v>423</v>
      </c>
      <c r="GS6967" s="77">
        <v>0</v>
      </c>
      <c r="GT6967" s="77">
        <v>0</v>
      </c>
      <c r="GU6967" s="77">
        <v>0</v>
      </c>
      <c r="GV6967" s="77">
        <v>0</v>
      </c>
      <c r="GW6967" s="77">
        <v>5.59662090813094E-2</v>
      </c>
      <c r="GX6967" s="77">
        <v>417.94528556590865</v>
      </c>
      <c r="GY6967" s="77">
        <v>5.59662090813094E-2</v>
      </c>
      <c r="GZ6967" s="77">
        <v>417.94528556590865</v>
      </c>
    </row>
    <row r="6968" spans="187:208" x14ac:dyDescent="0.25">
      <c r="GE6968" s="77" t="s">
        <v>422</v>
      </c>
      <c r="GF6968" s="77" t="s">
        <v>155</v>
      </c>
      <c r="GG6968" s="77" t="s">
        <v>482</v>
      </c>
      <c r="GH6968" s="77" t="s">
        <v>481</v>
      </c>
      <c r="GI6968" s="77">
        <v>2025</v>
      </c>
      <c r="GJ6968" s="77" t="s">
        <v>305</v>
      </c>
      <c r="GK6968" s="77">
        <v>428.60232122030828</v>
      </c>
      <c r="GL6968" s="77">
        <v>79.797224</v>
      </c>
      <c r="GM6968" s="77">
        <v>2025</v>
      </c>
      <c r="GN6968" s="77" t="s">
        <v>175</v>
      </c>
      <c r="GO6968" s="77">
        <v>0.13250000000000001</v>
      </c>
      <c r="GP6968" s="77">
        <v>3</v>
      </c>
      <c r="GQ6968" s="77">
        <v>0</v>
      </c>
      <c r="GR6968" s="77" t="s">
        <v>423</v>
      </c>
      <c r="GS6968" s="77">
        <v>0</v>
      </c>
      <c r="GT6968" s="77">
        <v>0</v>
      </c>
      <c r="GU6968" s="77">
        <v>0</v>
      </c>
      <c r="GV6968" s="77">
        <v>0</v>
      </c>
      <c r="GW6968" s="77">
        <v>0</v>
      </c>
      <c r="GX6968" s="77">
        <v>0</v>
      </c>
      <c r="GY6968" s="77">
        <v>0.1527377521613833</v>
      </c>
      <c r="GZ6968" s="77">
        <v>65.463755114341041</v>
      </c>
    </row>
    <row r="6969" spans="187:208" x14ac:dyDescent="0.25">
      <c r="GE6969" s="77" t="s">
        <v>425</v>
      </c>
      <c r="GF6969" s="77" t="s">
        <v>155</v>
      </c>
      <c r="GG6969" s="77" t="s">
        <v>482</v>
      </c>
      <c r="GH6969" s="77" t="s">
        <v>481</v>
      </c>
      <c r="GI6969" s="77">
        <v>2025</v>
      </c>
      <c r="GJ6969" s="77" t="s">
        <v>301</v>
      </c>
      <c r="GK6969" s="77">
        <v>13939.56097345665</v>
      </c>
      <c r="GL6969" s="77">
        <v>79.797224</v>
      </c>
      <c r="GM6969" s="77">
        <v>2025</v>
      </c>
      <c r="GN6969" s="77" t="s">
        <v>175</v>
      </c>
      <c r="GO6969" s="77">
        <v>5.3000000000000005E-2</v>
      </c>
      <c r="GP6969" s="77">
        <v>3</v>
      </c>
      <c r="GQ6969" s="77">
        <v>0</v>
      </c>
      <c r="GR6969" s="77" t="s">
        <v>423</v>
      </c>
      <c r="GS6969" s="77">
        <v>0</v>
      </c>
      <c r="GT6969" s="77">
        <v>0</v>
      </c>
      <c r="GU6969" s="77">
        <v>0</v>
      </c>
      <c r="GV6969" s="77">
        <v>0</v>
      </c>
      <c r="GW6969" s="77">
        <v>0</v>
      </c>
      <c r="GX6969" s="77">
        <v>0</v>
      </c>
      <c r="GY6969" s="77">
        <v>5.59662090813094E-2</v>
      </c>
      <c r="GZ6969" s="77">
        <v>780.14438394213562</v>
      </c>
    </row>
    <row r="6970" spans="187:208" x14ac:dyDescent="0.25">
      <c r="GE6970" s="77" t="s">
        <v>427</v>
      </c>
      <c r="GF6970" s="77" t="s">
        <v>155</v>
      </c>
      <c r="GG6970" s="77" t="s">
        <v>482</v>
      </c>
      <c r="GH6970" s="77" t="s">
        <v>481</v>
      </c>
      <c r="GI6970" s="77">
        <v>2025</v>
      </c>
      <c r="GJ6970" s="77" t="s">
        <v>303</v>
      </c>
      <c r="GK6970" s="77">
        <v>7467.8148194512351</v>
      </c>
      <c r="GL6970" s="77">
        <v>79.797224</v>
      </c>
      <c r="GM6970" s="77">
        <v>2025</v>
      </c>
      <c r="GN6970" s="77" t="s">
        <v>175</v>
      </c>
      <c r="GO6970" s="77">
        <v>5.3000000000000005E-2</v>
      </c>
      <c r="GP6970" s="77">
        <v>3</v>
      </c>
      <c r="GQ6970" s="77">
        <v>0</v>
      </c>
      <c r="GR6970" s="77" t="s">
        <v>423</v>
      </c>
      <c r="GS6970" s="77">
        <v>0</v>
      </c>
      <c r="GT6970" s="77">
        <v>0</v>
      </c>
      <c r="GU6970" s="77">
        <v>0</v>
      </c>
      <c r="GV6970" s="77">
        <v>0</v>
      </c>
      <c r="GW6970" s="77">
        <v>0</v>
      </c>
      <c r="GX6970" s="77">
        <v>0</v>
      </c>
      <c r="GY6970" s="77">
        <v>5.59662090813094E-2</v>
      </c>
      <c r="GZ6970" s="77">
        <v>417.94528556590865</v>
      </c>
    </row>
    <row r="6971" spans="187:208" x14ac:dyDescent="0.25">
      <c r="GE6971" s="77" t="s">
        <v>422</v>
      </c>
      <c r="GF6971" s="77" t="s">
        <v>155</v>
      </c>
      <c r="GG6971" s="77" t="s">
        <v>482</v>
      </c>
      <c r="GH6971" s="77" t="s">
        <v>488</v>
      </c>
      <c r="GI6971" s="77">
        <v>2021</v>
      </c>
      <c r="GJ6971" s="77" t="s">
        <v>305</v>
      </c>
      <c r="GK6971" s="77">
        <v>409.22373582041411</v>
      </c>
      <c r="GL6971" s="77">
        <v>79.797224</v>
      </c>
      <c r="GM6971" s="77">
        <v>2021</v>
      </c>
      <c r="GN6971" s="77" t="s">
        <v>175</v>
      </c>
      <c r="GO6971" s="77">
        <v>0.13250000000000001</v>
      </c>
      <c r="GP6971" s="77">
        <v>3</v>
      </c>
      <c r="GQ6971" s="77">
        <v>0</v>
      </c>
      <c r="GR6971" s="77" t="s">
        <v>423</v>
      </c>
      <c r="GS6971" s="77">
        <v>0.1527377521613833</v>
      </c>
      <c r="GT6971" s="77">
        <v>62.503913540293802</v>
      </c>
      <c r="GU6971" s="77">
        <v>0.1527377521613833</v>
      </c>
      <c r="GV6971" s="77">
        <v>62.503913540293802</v>
      </c>
      <c r="GW6971" s="77">
        <v>0</v>
      </c>
      <c r="GX6971" s="77">
        <v>0</v>
      </c>
      <c r="GY6971" s="77">
        <v>0</v>
      </c>
      <c r="GZ6971" s="77">
        <v>0</v>
      </c>
    </row>
    <row r="6972" spans="187:208" x14ac:dyDescent="0.25">
      <c r="GE6972" s="77" t="s">
        <v>425</v>
      </c>
      <c r="GF6972" s="77" t="s">
        <v>155</v>
      </c>
      <c r="GG6972" s="77" t="s">
        <v>482</v>
      </c>
      <c r="GH6972" s="77" t="s">
        <v>488</v>
      </c>
      <c r="GI6972" s="77">
        <v>2021</v>
      </c>
      <c r="GJ6972" s="77" t="s">
        <v>301</v>
      </c>
      <c r="GK6972" s="77">
        <v>13469.087812378741</v>
      </c>
      <c r="GL6972" s="77">
        <v>79.797224</v>
      </c>
      <c r="GM6972" s="77">
        <v>2021</v>
      </c>
      <c r="GN6972" s="77" t="s">
        <v>175</v>
      </c>
      <c r="GO6972" s="77">
        <v>5.3000000000000005E-2</v>
      </c>
      <c r="GP6972" s="77">
        <v>3</v>
      </c>
      <c r="GQ6972" s="77">
        <v>0</v>
      </c>
      <c r="GR6972" s="77" t="s">
        <v>423</v>
      </c>
      <c r="GS6972" s="77">
        <v>5.59662090813094E-2</v>
      </c>
      <c r="GT6972" s="77">
        <v>753.81378464210479</v>
      </c>
      <c r="GU6972" s="77">
        <v>5.59662090813094E-2</v>
      </c>
      <c r="GV6972" s="77">
        <v>753.81378464210479</v>
      </c>
      <c r="GW6972" s="77">
        <v>0</v>
      </c>
      <c r="GX6972" s="77">
        <v>0</v>
      </c>
      <c r="GY6972" s="77">
        <v>0</v>
      </c>
      <c r="GZ6972" s="77">
        <v>0</v>
      </c>
    </row>
    <row r="6973" spans="187:208" x14ac:dyDescent="0.25">
      <c r="GE6973" s="77" t="s">
        <v>427</v>
      </c>
      <c r="GF6973" s="77" t="s">
        <v>155</v>
      </c>
      <c r="GG6973" s="77" t="s">
        <v>482</v>
      </c>
      <c r="GH6973" s="77" t="s">
        <v>488</v>
      </c>
      <c r="GI6973" s="77">
        <v>2021</v>
      </c>
      <c r="GJ6973" s="77" t="s">
        <v>303</v>
      </c>
      <c r="GK6973" s="77">
        <v>7205.5312760252646</v>
      </c>
      <c r="GL6973" s="77">
        <v>79.797224</v>
      </c>
      <c r="GM6973" s="77">
        <v>2021</v>
      </c>
      <c r="GN6973" s="77" t="s">
        <v>175</v>
      </c>
      <c r="GO6973" s="77">
        <v>5.3000000000000005E-2</v>
      </c>
      <c r="GP6973" s="77">
        <v>3</v>
      </c>
      <c r="GQ6973" s="77">
        <v>0</v>
      </c>
      <c r="GR6973" s="77" t="s">
        <v>423</v>
      </c>
      <c r="GS6973" s="77">
        <v>5.59662090813094E-2</v>
      </c>
      <c r="GT6973" s="77">
        <v>403.26626993594408</v>
      </c>
      <c r="GU6973" s="77">
        <v>5.59662090813094E-2</v>
      </c>
      <c r="GV6973" s="77">
        <v>403.26626993594408</v>
      </c>
      <c r="GW6973" s="77">
        <v>0</v>
      </c>
      <c r="GX6973" s="77">
        <v>0</v>
      </c>
      <c r="GY6973" s="77">
        <v>0</v>
      </c>
      <c r="GZ6973" s="77">
        <v>0</v>
      </c>
    </row>
    <row r="6974" spans="187:208" x14ac:dyDescent="0.25">
      <c r="GE6974" s="77" t="s">
        <v>422</v>
      </c>
      <c r="GF6974" s="77" t="s">
        <v>155</v>
      </c>
      <c r="GG6974" s="77" t="s">
        <v>482</v>
      </c>
      <c r="GH6974" s="77" t="s">
        <v>488</v>
      </c>
      <c r="GI6974" s="77">
        <v>2022</v>
      </c>
      <c r="GJ6974" s="77" t="s">
        <v>305</v>
      </c>
      <c r="GK6974" s="77">
        <v>409.22373582041411</v>
      </c>
      <c r="GL6974" s="77">
        <v>79.797224</v>
      </c>
      <c r="GM6974" s="77">
        <v>2022</v>
      </c>
      <c r="GN6974" s="77" t="s">
        <v>175</v>
      </c>
      <c r="GO6974" s="77">
        <v>0.13250000000000001</v>
      </c>
      <c r="GP6974" s="77">
        <v>3</v>
      </c>
      <c r="GQ6974" s="77">
        <v>0</v>
      </c>
      <c r="GR6974" s="77" t="s">
        <v>423</v>
      </c>
      <c r="GS6974" s="77">
        <v>0.1527377521613833</v>
      </c>
      <c r="GT6974" s="77">
        <v>62.503913540293802</v>
      </c>
      <c r="GU6974" s="77">
        <v>0.1527377521613833</v>
      </c>
      <c r="GV6974" s="77">
        <v>62.503913540293802</v>
      </c>
      <c r="GW6974" s="77">
        <v>0.1527377521613833</v>
      </c>
      <c r="GX6974" s="77">
        <v>62.503913540293802</v>
      </c>
      <c r="GY6974" s="77">
        <v>0</v>
      </c>
      <c r="GZ6974" s="77">
        <v>0</v>
      </c>
    </row>
    <row r="6975" spans="187:208" x14ac:dyDescent="0.25">
      <c r="GE6975" s="77" t="s">
        <v>425</v>
      </c>
      <c r="GF6975" s="77" t="s">
        <v>155</v>
      </c>
      <c r="GG6975" s="77" t="s">
        <v>482</v>
      </c>
      <c r="GH6975" s="77" t="s">
        <v>488</v>
      </c>
      <c r="GI6975" s="77">
        <v>2022</v>
      </c>
      <c r="GJ6975" s="77" t="s">
        <v>301</v>
      </c>
      <c r="GK6975" s="77">
        <v>13469.087812378741</v>
      </c>
      <c r="GL6975" s="77">
        <v>79.797224</v>
      </c>
      <c r="GM6975" s="77">
        <v>2022</v>
      </c>
      <c r="GN6975" s="77" t="s">
        <v>175</v>
      </c>
      <c r="GO6975" s="77">
        <v>5.3000000000000005E-2</v>
      </c>
      <c r="GP6975" s="77">
        <v>3</v>
      </c>
      <c r="GQ6975" s="77">
        <v>0</v>
      </c>
      <c r="GR6975" s="77" t="s">
        <v>423</v>
      </c>
      <c r="GS6975" s="77">
        <v>5.59662090813094E-2</v>
      </c>
      <c r="GT6975" s="77">
        <v>753.81378464210479</v>
      </c>
      <c r="GU6975" s="77">
        <v>5.59662090813094E-2</v>
      </c>
      <c r="GV6975" s="77">
        <v>753.81378464210479</v>
      </c>
      <c r="GW6975" s="77">
        <v>5.59662090813094E-2</v>
      </c>
      <c r="GX6975" s="77">
        <v>753.81378464210479</v>
      </c>
      <c r="GY6975" s="77">
        <v>0</v>
      </c>
      <c r="GZ6975" s="77">
        <v>0</v>
      </c>
    </row>
    <row r="6976" spans="187:208" x14ac:dyDescent="0.25">
      <c r="GE6976" s="77" t="s">
        <v>427</v>
      </c>
      <c r="GF6976" s="77" t="s">
        <v>155</v>
      </c>
      <c r="GG6976" s="77" t="s">
        <v>482</v>
      </c>
      <c r="GH6976" s="77" t="s">
        <v>488</v>
      </c>
      <c r="GI6976" s="77">
        <v>2022</v>
      </c>
      <c r="GJ6976" s="77" t="s">
        <v>303</v>
      </c>
      <c r="GK6976" s="77">
        <v>7205.5312760252646</v>
      </c>
      <c r="GL6976" s="77">
        <v>79.797224</v>
      </c>
      <c r="GM6976" s="77">
        <v>2022</v>
      </c>
      <c r="GN6976" s="77" t="s">
        <v>175</v>
      </c>
      <c r="GO6976" s="77">
        <v>5.3000000000000005E-2</v>
      </c>
      <c r="GP6976" s="77">
        <v>3</v>
      </c>
      <c r="GQ6976" s="77">
        <v>0</v>
      </c>
      <c r="GR6976" s="77" t="s">
        <v>423</v>
      </c>
      <c r="GS6976" s="77">
        <v>5.59662090813094E-2</v>
      </c>
      <c r="GT6976" s="77">
        <v>403.26626993594408</v>
      </c>
      <c r="GU6976" s="77">
        <v>5.59662090813094E-2</v>
      </c>
      <c r="GV6976" s="77">
        <v>403.26626993594408</v>
      </c>
      <c r="GW6976" s="77">
        <v>5.59662090813094E-2</v>
      </c>
      <c r="GX6976" s="77">
        <v>403.26626993594408</v>
      </c>
      <c r="GY6976" s="77">
        <v>0</v>
      </c>
      <c r="GZ6976" s="77">
        <v>0</v>
      </c>
    </row>
    <row r="6977" spans="187:208" x14ac:dyDescent="0.25">
      <c r="GE6977" s="77" t="s">
        <v>422</v>
      </c>
      <c r="GF6977" s="77" t="s">
        <v>155</v>
      </c>
      <c r="GG6977" s="77" t="s">
        <v>482</v>
      </c>
      <c r="GH6977" s="77" t="s">
        <v>488</v>
      </c>
      <c r="GI6977" s="77">
        <v>2023</v>
      </c>
      <c r="GJ6977" s="77" t="s">
        <v>305</v>
      </c>
      <c r="GK6977" s="77">
        <v>428.60232122027298</v>
      </c>
      <c r="GL6977" s="77">
        <v>79.797224</v>
      </c>
      <c r="GM6977" s="77">
        <v>2023</v>
      </c>
      <c r="GN6977" s="77" t="s">
        <v>175</v>
      </c>
      <c r="GO6977" s="77">
        <v>0.13250000000000001</v>
      </c>
      <c r="GP6977" s="77">
        <v>3</v>
      </c>
      <c r="GQ6977" s="77">
        <v>0</v>
      </c>
      <c r="GR6977" s="77" t="s">
        <v>423</v>
      </c>
      <c r="GS6977" s="77">
        <v>0</v>
      </c>
      <c r="GT6977" s="77">
        <v>0</v>
      </c>
      <c r="GU6977" s="77">
        <v>0.1527377521613833</v>
      </c>
      <c r="GV6977" s="77">
        <v>65.463755114335655</v>
      </c>
      <c r="GW6977" s="77">
        <v>0.1527377521613833</v>
      </c>
      <c r="GX6977" s="77">
        <v>65.463755114335655</v>
      </c>
      <c r="GY6977" s="77">
        <v>0.1527377521613833</v>
      </c>
      <c r="GZ6977" s="77">
        <v>65.463755114335655</v>
      </c>
    </row>
    <row r="6978" spans="187:208" x14ac:dyDescent="0.25">
      <c r="GE6978" s="77" t="s">
        <v>425</v>
      </c>
      <c r="GF6978" s="77" t="s">
        <v>155</v>
      </c>
      <c r="GG6978" s="77" t="s">
        <v>482</v>
      </c>
      <c r="GH6978" s="77" t="s">
        <v>488</v>
      </c>
      <c r="GI6978" s="77">
        <v>2023</v>
      </c>
      <c r="GJ6978" s="77" t="s">
        <v>301</v>
      </c>
      <c r="GK6978" s="77">
        <v>13939.560973457539</v>
      </c>
      <c r="GL6978" s="77">
        <v>79.797224</v>
      </c>
      <c r="GM6978" s="77">
        <v>2023</v>
      </c>
      <c r="GN6978" s="77" t="s">
        <v>175</v>
      </c>
      <c r="GO6978" s="77">
        <v>5.3000000000000005E-2</v>
      </c>
      <c r="GP6978" s="77">
        <v>3</v>
      </c>
      <c r="GQ6978" s="77">
        <v>0</v>
      </c>
      <c r="GR6978" s="77" t="s">
        <v>423</v>
      </c>
      <c r="GS6978" s="77">
        <v>0</v>
      </c>
      <c r="GT6978" s="77">
        <v>0</v>
      </c>
      <c r="GU6978" s="77">
        <v>5.59662090813094E-2</v>
      </c>
      <c r="GV6978" s="77">
        <v>780.14438394218541</v>
      </c>
      <c r="GW6978" s="77">
        <v>5.59662090813094E-2</v>
      </c>
      <c r="GX6978" s="77">
        <v>780.14438394218541</v>
      </c>
      <c r="GY6978" s="77">
        <v>5.59662090813094E-2</v>
      </c>
      <c r="GZ6978" s="77">
        <v>780.14438394218541</v>
      </c>
    </row>
    <row r="6979" spans="187:208" x14ac:dyDescent="0.25">
      <c r="GE6979" s="77" t="s">
        <v>427</v>
      </c>
      <c r="GF6979" s="77" t="s">
        <v>155</v>
      </c>
      <c r="GG6979" s="77" t="s">
        <v>482</v>
      </c>
      <c r="GH6979" s="77" t="s">
        <v>488</v>
      </c>
      <c r="GI6979" s="77">
        <v>2023</v>
      </c>
      <c r="GJ6979" s="77" t="s">
        <v>303</v>
      </c>
      <c r="GK6979" s="77">
        <v>7467.8148194525174</v>
      </c>
      <c r="GL6979" s="77">
        <v>79.797224</v>
      </c>
      <c r="GM6979" s="77">
        <v>2023</v>
      </c>
      <c r="GN6979" s="77" t="s">
        <v>175</v>
      </c>
      <c r="GO6979" s="77">
        <v>5.3000000000000005E-2</v>
      </c>
      <c r="GP6979" s="77">
        <v>3</v>
      </c>
      <c r="GQ6979" s="77">
        <v>0</v>
      </c>
      <c r="GR6979" s="77" t="s">
        <v>423</v>
      </c>
      <c r="GS6979" s="77">
        <v>0</v>
      </c>
      <c r="GT6979" s="77">
        <v>0</v>
      </c>
      <c r="GU6979" s="77">
        <v>5.59662090813094E-2</v>
      </c>
      <c r="GV6979" s="77">
        <v>417.94528556598038</v>
      </c>
      <c r="GW6979" s="77">
        <v>5.59662090813094E-2</v>
      </c>
      <c r="GX6979" s="77">
        <v>417.94528556598038</v>
      </c>
      <c r="GY6979" s="77">
        <v>5.59662090813094E-2</v>
      </c>
      <c r="GZ6979" s="77">
        <v>417.94528556598038</v>
      </c>
    </row>
    <row r="6980" spans="187:208" x14ac:dyDescent="0.25">
      <c r="GE6980" s="77" t="s">
        <v>422</v>
      </c>
      <c r="GF6980" s="77" t="s">
        <v>155</v>
      </c>
      <c r="GG6980" s="77" t="s">
        <v>482</v>
      </c>
      <c r="GH6980" s="77" t="s">
        <v>488</v>
      </c>
      <c r="GI6980" s="77">
        <v>2024</v>
      </c>
      <c r="GJ6980" s="77" t="s">
        <v>305</v>
      </c>
      <c r="GK6980" s="77">
        <v>428.60232122027298</v>
      </c>
      <c r="GL6980" s="77">
        <v>79.797224</v>
      </c>
      <c r="GM6980" s="77">
        <v>2024</v>
      </c>
      <c r="GN6980" s="77" t="s">
        <v>175</v>
      </c>
      <c r="GO6980" s="77">
        <v>0.13250000000000001</v>
      </c>
      <c r="GP6980" s="77">
        <v>3</v>
      </c>
      <c r="GQ6980" s="77">
        <v>0</v>
      </c>
      <c r="GR6980" s="77" t="s">
        <v>423</v>
      </c>
      <c r="GS6980" s="77">
        <v>0</v>
      </c>
      <c r="GT6980" s="77">
        <v>0</v>
      </c>
      <c r="GU6980" s="77">
        <v>0</v>
      </c>
      <c r="GV6980" s="77">
        <v>0</v>
      </c>
      <c r="GW6980" s="77">
        <v>0.1527377521613833</v>
      </c>
      <c r="GX6980" s="77">
        <v>65.463755114335655</v>
      </c>
      <c r="GY6980" s="77">
        <v>0.1527377521613833</v>
      </c>
      <c r="GZ6980" s="77">
        <v>65.463755114335655</v>
      </c>
    </row>
    <row r="6981" spans="187:208" x14ac:dyDescent="0.25">
      <c r="GE6981" s="77" t="s">
        <v>425</v>
      </c>
      <c r="GF6981" s="77" t="s">
        <v>155</v>
      </c>
      <c r="GG6981" s="77" t="s">
        <v>482</v>
      </c>
      <c r="GH6981" s="77" t="s">
        <v>488</v>
      </c>
      <c r="GI6981" s="77">
        <v>2024</v>
      </c>
      <c r="GJ6981" s="77" t="s">
        <v>301</v>
      </c>
      <c r="GK6981" s="77">
        <v>13939.560973457539</v>
      </c>
      <c r="GL6981" s="77">
        <v>79.797224</v>
      </c>
      <c r="GM6981" s="77">
        <v>2024</v>
      </c>
      <c r="GN6981" s="77" t="s">
        <v>175</v>
      </c>
      <c r="GO6981" s="77">
        <v>5.3000000000000005E-2</v>
      </c>
      <c r="GP6981" s="77">
        <v>3</v>
      </c>
      <c r="GQ6981" s="77">
        <v>0</v>
      </c>
      <c r="GR6981" s="77" t="s">
        <v>423</v>
      </c>
      <c r="GS6981" s="77">
        <v>0</v>
      </c>
      <c r="GT6981" s="77">
        <v>0</v>
      </c>
      <c r="GU6981" s="77">
        <v>0</v>
      </c>
      <c r="GV6981" s="77">
        <v>0</v>
      </c>
      <c r="GW6981" s="77">
        <v>5.59662090813094E-2</v>
      </c>
      <c r="GX6981" s="77">
        <v>780.14438394218541</v>
      </c>
      <c r="GY6981" s="77">
        <v>5.59662090813094E-2</v>
      </c>
      <c r="GZ6981" s="77">
        <v>780.14438394218541</v>
      </c>
    </row>
    <row r="6982" spans="187:208" x14ac:dyDescent="0.25">
      <c r="GE6982" s="77" t="s">
        <v>427</v>
      </c>
      <c r="GF6982" s="77" t="s">
        <v>155</v>
      </c>
      <c r="GG6982" s="77" t="s">
        <v>482</v>
      </c>
      <c r="GH6982" s="77" t="s">
        <v>488</v>
      </c>
      <c r="GI6982" s="77">
        <v>2024</v>
      </c>
      <c r="GJ6982" s="77" t="s">
        <v>303</v>
      </c>
      <c r="GK6982" s="77">
        <v>7467.8148194525174</v>
      </c>
      <c r="GL6982" s="77">
        <v>79.797224</v>
      </c>
      <c r="GM6982" s="77">
        <v>2024</v>
      </c>
      <c r="GN6982" s="77" t="s">
        <v>175</v>
      </c>
      <c r="GO6982" s="77">
        <v>5.3000000000000005E-2</v>
      </c>
      <c r="GP6982" s="77">
        <v>3</v>
      </c>
      <c r="GQ6982" s="77">
        <v>0</v>
      </c>
      <c r="GR6982" s="77" t="s">
        <v>423</v>
      </c>
      <c r="GS6982" s="77">
        <v>0</v>
      </c>
      <c r="GT6982" s="77">
        <v>0</v>
      </c>
      <c r="GU6982" s="77">
        <v>0</v>
      </c>
      <c r="GV6982" s="77">
        <v>0</v>
      </c>
      <c r="GW6982" s="77">
        <v>5.59662090813094E-2</v>
      </c>
      <c r="GX6982" s="77">
        <v>417.94528556598038</v>
      </c>
      <c r="GY6982" s="77">
        <v>5.59662090813094E-2</v>
      </c>
      <c r="GZ6982" s="77">
        <v>417.94528556598038</v>
      </c>
    </row>
    <row r="6983" spans="187:208" x14ac:dyDescent="0.25">
      <c r="GE6983" s="77" t="s">
        <v>422</v>
      </c>
      <c r="GF6983" s="77" t="s">
        <v>155</v>
      </c>
      <c r="GG6983" s="77" t="s">
        <v>482</v>
      </c>
      <c r="GH6983" s="77" t="s">
        <v>488</v>
      </c>
      <c r="GI6983" s="77">
        <v>2025</v>
      </c>
      <c r="GJ6983" s="77" t="s">
        <v>305</v>
      </c>
      <c r="GK6983" s="77">
        <v>428.60232122027298</v>
      </c>
      <c r="GL6983" s="77">
        <v>79.797224</v>
      </c>
      <c r="GM6983" s="77">
        <v>2025</v>
      </c>
      <c r="GN6983" s="77" t="s">
        <v>175</v>
      </c>
      <c r="GO6983" s="77">
        <v>0.13250000000000001</v>
      </c>
      <c r="GP6983" s="77">
        <v>3</v>
      </c>
      <c r="GQ6983" s="77">
        <v>0</v>
      </c>
      <c r="GR6983" s="77" t="s">
        <v>423</v>
      </c>
      <c r="GS6983" s="77">
        <v>0</v>
      </c>
      <c r="GT6983" s="77">
        <v>0</v>
      </c>
      <c r="GU6983" s="77">
        <v>0</v>
      </c>
      <c r="GV6983" s="77">
        <v>0</v>
      </c>
      <c r="GW6983" s="77">
        <v>0</v>
      </c>
      <c r="GX6983" s="77">
        <v>0</v>
      </c>
      <c r="GY6983" s="77">
        <v>0.1527377521613833</v>
      </c>
      <c r="GZ6983" s="77">
        <v>65.463755114335655</v>
      </c>
    </row>
    <row r="6984" spans="187:208" x14ac:dyDescent="0.25">
      <c r="GE6984" s="77" t="s">
        <v>425</v>
      </c>
      <c r="GF6984" s="77" t="s">
        <v>155</v>
      </c>
      <c r="GG6984" s="77" t="s">
        <v>482</v>
      </c>
      <c r="GH6984" s="77" t="s">
        <v>488</v>
      </c>
      <c r="GI6984" s="77">
        <v>2025</v>
      </c>
      <c r="GJ6984" s="77" t="s">
        <v>301</v>
      </c>
      <c r="GK6984" s="77">
        <v>13939.560973457539</v>
      </c>
      <c r="GL6984" s="77">
        <v>79.797224</v>
      </c>
      <c r="GM6984" s="77">
        <v>2025</v>
      </c>
      <c r="GN6984" s="77" t="s">
        <v>175</v>
      </c>
      <c r="GO6984" s="77">
        <v>5.3000000000000005E-2</v>
      </c>
      <c r="GP6984" s="77">
        <v>3</v>
      </c>
      <c r="GQ6984" s="77">
        <v>0</v>
      </c>
      <c r="GR6984" s="77" t="s">
        <v>423</v>
      </c>
      <c r="GS6984" s="77">
        <v>0</v>
      </c>
      <c r="GT6984" s="77">
        <v>0</v>
      </c>
      <c r="GU6984" s="77">
        <v>0</v>
      </c>
      <c r="GV6984" s="77">
        <v>0</v>
      </c>
      <c r="GW6984" s="77">
        <v>0</v>
      </c>
      <c r="GX6984" s="77">
        <v>0</v>
      </c>
      <c r="GY6984" s="77">
        <v>5.59662090813094E-2</v>
      </c>
      <c r="GZ6984" s="77">
        <v>780.14438394218541</v>
      </c>
    </row>
    <row r="6985" spans="187:208" x14ac:dyDescent="0.25">
      <c r="GE6985" s="77" t="s">
        <v>427</v>
      </c>
      <c r="GF6985" s="77" t="s">
        <v>155</v>
      </c>
      <c r="GG6985" s="77" t="s">
        <v>482</v>
      </c>
      <c r="GH6985" s="77" t="s">
        <v>488</v>
      </c>
      <c r="GI6985" s="77">
        <v>2025</v>
      </c>
      <c r="GJ6985" s="77" t="s">
        <v>303</v>
      </c>
      <c r="GK6985" s="77">
        <v>7467.8148194525174</v>
      </c>
      <c r="GL6985" s="77">
        <v>79.797224</v>
      </c>
      <c r="GM6985" s="77">
        <v>2025</v>
      </c>
      <c r="GN6985" s="77" t="s">
        <v>175</v>
      </c>
      <c r="GO6985" s="77">
        <v>5.3000000000000005E-2</v>
      </c>
      <c r="GP6985" s="77">
        <v>3</v>
      </c>
      <c r="GQ6985" s="77">
        <v>0</v>
      </c>
      <c r="GR6985" s="77" t="s">
        <v>423</v>
      </c>
      <c r="GS6985" s="77">
        <v>0</v>
      </c>
      <c r="GT6985" s="77">
        <v>0</v>
      </c>
      <c r="GU6985" s="77">
        <v>0</v>
      </c>
      <c r="GV6985" s="77">
        <v>0</v>
      </c>
      <c r="GW6985" s="77">
        <v>0</v>
      </c>
      <c r="GX6985" s="77">
        <v>0</v>
      </c>
      <c r="GY6985" s="77">
        <v>5.59662090813094E-2</v>
      </c>
      <c r="GZ6985" s="77">
        <v>417.94528556598038</v>
      </c>
    </row>
    <row r="6986" spans="187:208" x14ac:dyDescent="0.25">
      <c r="GE6986" s="77" t="s">
        <v>422</v>
      </c>
      <c r="GF6986" s="77" t="s">
        <v>155</v>
      </c>
      <c r="GG6986" s="77" t="s">
        <v>483</v>
      </c>
      <c r="GH6986" s="77" t="s">
        <v>481</v>
      </c>
      <c r="GI6986" s="77">
        <v>2021</v>
      </c>
      <c r="GJ6986" s="77" t="s">
        <v>305</v>
      </c>
      <c r="GK6986" s="77">
        <v>409.22373582044048</v>
      </c>
      <c r="GL6986" s="77">
        <v>0.187832</v>
      </c>
      <c r="GM6986" s="77">
        <v>2021</v>
      </c>
      <c r="GN6986" s="77" t="s">
        <v>175</v>
      </c>
      <c r="GO6986" s="77">
        <v>0.13250000000000001</v>
      </c>
      <c r="GP6986" s="77">
        <v>3</v>
      </c>
      <c r="GQ6986" s="77">
        <v>0</v>
      </c>
      <c r="GR6986" s="77" t="s">
        <v>423</v>
      </c>
      <c r="GS6986" s="77">
        <v>0.1527377521613833</v>
      </c>
      <c r="GT6986" s="77">
        <v>62.50391354029783</v>
      </c>
      <c r="GU6986" s="77">
        <v>0.1527377521613833</v>
      </c>
      <c r="GV6986" s="77">
        <v>62.50391354029783</v>
      </c>
      <c r="GW6986" s="77">
        <v>0</v>
      </c>
      <c r="GX6986" s="77">
        <v>0</v>
      </c>
      <c r="GY6986" s="77">
        <v>0</v>
      </c>
      <c r="GZ6986" s="77">
        <v>0</v>
      </c>
    </row>
    <row r="6987" spans="187:208" x14ac:dyDescent="0.25">
      <c r="GE6987" s="77" t="s">
        <v>425</v>
      </c>
      <c r="GF6987" s="77" t="s">
        <v>155</v>
      </c>
      <c r="GG6987" s="77" t="s">
        <v>483</v>
      </c>
      <c r="GH6987" s="77" t="s">
        <v>481</v>
      </c>
      <c r="GI6987" s="77">
        <v>2021</v>
      </c>
      <c r="GJ6987" s="77" t="s">
        <v>301</v>
      </c>
      <c r="GK6987" s="77">
        <v>13469.087812378741</v>
      </c>
      <c r="GL6987" s="77">
        <v>0.187832</v>
      </c>
      <c r="GM6987" s="77">
        <v>2021</v>
      </c>
      <c r="GN6987" s="77" t="s">
        <v>175</v>
      </c>
      <c r="GO6987" s="77">
        <v>5.3000000000000005E-2</v>
      </c>
      <c r="GP6987" s="77">
        <v>3</v>
      </c>
      <c r="GQ6987" s="77">
        <v>0</v>
      </c>
      <c r="GR6987" s="77" t="s">
        <v>423</v>
      </c>
      <c r="GS6987" s="77">
        <v>5.5966209081309413E-2</v>
      </c>
      <c r="GT6987" s="77">
        <v>753.81378464210502</v>
      </c>
      <c r="GU6987" s="77">
        <v>5.5966209081309413E-2</v>
      </c>
      <c r="GV6987" s="77">
        <v>753.81378464210502</v>
      </c>
      <c r="GW6987" s="77">
        <v>0</v>
      </c>
      <c r="GX6987" s="77">
        <v>0</v>
      </c>
      <c r="GY6987" s="77">
        <v>0</v>
      </c>
      <c r="GZ6987" s="77">
        <v>0</v>
      </c>
    </row>
    <row r="6988" spans="187:208" x14ac:dyDescent="0.25">
      <c r="GE6988" s="77" t="s">
        <v>427</v>
      </c>
      <c r="GF6988" s="77" t="s">
        <v>155</v>
      </c>
      <c r="GG6988" s="77" t="s">
        <v>483</v>
      </c>
      <c r="GH6988" s="77" t="s">
        <v>481</v>
      </c>
      <c r="GI6988" s="77">
        <v>2021</v>
      </c>
      <c r="GJ6988" s="77" t="s">
        <v>303</v>
      </c>
      <c r="GK6988" s="77">
        <v>7205.5312760252846</v>
      </c>
      <c r="GL6988" s="77">
        <v>0.187832</v>
      </c>
      <c r="GM6988" s="77">
        <v>2021</v>
      </c>
      <c r="GN6988" s="77" t="s">
        <v>175</v>
      </c>
      <c r="GO6988" s="77">
        <v>5.3000000000000005E-2</v>
      </c>
      <c r="GP6988" s="77">
        <v>3</v>
      </c>
      <c r="GQ6988" s="77">
        <v>0</v>
      </c>
      <c r="GR6988" s="77" t="s">
        <v>423</v>
      </c>
      <c r="GS6988" s="77">
        <v>5.5966209081309413E-2</v>
      </c>
      <c r="GT6988" s="77">
        <v>403.26626993594527</v>
      </c>
      <c r="GU6988" s="77">
        <v>5.5966209081309413E-2</v>
      </c>
      <c r="GV6988" s="77">
        <v>403.26626993594527</v>
      </c>
      <c r="GW6988" s="77">
        <v>0</v>
      </c>
      <c r="GX6988" s="77">
        <v>0</v>
      </c>
      <c r="GY6988" s="77">
        <v>0</v>
      </c>
      <c r="GZ6988" s="77">
        <v>0</v>
      </c>
    </row>
    <row r="6989" spans="187:208" x14ac:dyDescent="0.25">
      <c r="GE6989" s="77" t="s">
        <v>422</v>
      </c>
      <c r="GF6989" s="77" t="s">
        <v>155</v>
      </c>
      <c r="GG6989" s="77" t="s">
        <v>483</v>
      </c>
      <c r="GH6989" s="77" t="s">
        <v>481</v>
      </c>
      <c r="GI6989" s="77">
        <v>2022</v>
      </c>
      <c r="GJ6989" s="77" t="s">
        <v>305</v>
      </c>
      <c r="GK6989" s="77">
        <v>409.22373582044048</v>
      </c>
      <c r="GL6989" s="77">
        <v>0.187832</v>
      </c>
      <c r="GM6989" s="77">
        <v>2022</v>
      </c>
      <c r="GN6989" s="77" t="s">
        <v>175</v>
      </c>
      <c r="GO6989" s="77">
        <v>0.13250000000000001</v>
      </c>
      <c r="GP6989" s="77">
        <v>3</v>
      </c>
      <c r="GQ6989" s="77">
        <v>0</v>
      </c>
      <c r="GR6989" s="77" t="s">
        <v>423</v>
      </c>
      <c r="GS6989" s="77">
        <v>0.1527377521613833</v>
      </c>
      <c r="GT6989" s="77">
        <v>62.50391354029783</v>
      </c>
      <c r="GU6989" s="77">
        <v>0.1527377521613833</v>
      </c>
      <c r="GV6989" s="77">
        <v>62.50391354029783</v>
      </c>
      <c r="GW6989" s="77">
        <v>0.1527377521613833</v>
      </c>
      <c r="GX6989" s="77">
        <v>62.50391354029783</v>
      </c>
      <c r="GY6989" s="77">
        <v>0</v>
      </c>
      <c r="GZ6989" s="77">
        <v>0</v>
      </c>
    </row>
    <row r="6990" spans="187:208" x14ac:dyDescent="0.25">
      <c r="GE6990" s="77" t="s">
        <v>425</v>
      </c>
      <c r="GF6990" s="77" t="s">
        <v>155</v>
      </c>
      <c r="GG6990" s="77" t="s">
        <v>483</v>
      </c>
      <c r="GH6990" s="77" t="s">
        <v>481</v>
      </c>
      <c r="GI6990" s="77">
        <v>2022</v>
      </c>
      <c r="GJ6990" s="77" t="s">
        <v>301</v>
      </c>
      <c r="GK6990" s="77">
        <v>13469.087812378741</v>
      </c>
      <c r="GL6990" s="77">
        <v>0.187832</v>
      </c>
      <c r="GM6990" s="77">
        <v>2022</v>
      </c>
      <c r="GN6990" s="77" t="s">
        <v>175</v>
      </c>
      <c r="GO6990" s="77">
        <v>5.3000000000000005E-2</v>
      </c>
      <c r="GP6990" s="77">
        <v>3</v>
      </c>
      <c r="GQ6990" s="77">
        <v>0</v>
      </c>
      <c r="GR6990" s="77" t="s">
        <v>423</v>
      </c>
      <c r="GS6990" s="77">
        <v>5.5966209081309413E-2</v>
      </c>
      <c r="GT6990" s="77">
        <v>753.81378464210502</v>
      </c>
      <c r="GU6990" s="77">
        <v>5.5966209081309413E-2</v>
      </c>
      <c r="GV6990" s="77">
        <v>753.81378464210502</v>
      </c>
      <c r="GW6990" s="77">
        <v>5.5966209081309413E-2</v>
      </c>
      <c r="GX6990" s="77">
        <v>753.81378464210502</v>
      </c>
      <c r="GY6990" s="77">
        <v>0</v>
      </c>
      <c r="GZ6990" s="77">
        <v>0</v>
      </c>
    </row>
    <row r="6991" spans="187:208" x14ac:dyDescent="0.25">
      <c r="GE6991" s="77" t="s">
        <v>427</v>
      </c>
      <c r="GF6991" s="77" t="s">
        <v>155</v>
      </c>
      <c r="GG6991" s="77" t="s">
        <v>483</v>
      </c>
      <c r="GH6991" s="77" t="s">
        <v>481</v>
      </c>
      <c r="GI6991" s="77">
        <v>2022</v>
      </c>
      <c r="GJ6991" s="77" t="s">
        <v>303</v>
      </c>
      <c r="GK6991" s="77">
        <v>7205.5312760252846</v>
      </c>
      <c r="GL6991" s="77">
        <v>0.187832</v>
      </c>
      <c r="GM6991" s="77">
        <v>2022</v>
      </c>
      <c r="GN6991" s="77" t="s">
        <v>175</v>
      </c>
      <c r="GO6991" s="77">
        <v>5.3000000000000005E-2</v>
      </c>
      <c r="GP6991" s="77">
        <v>3</v>
      </c>
      <c r="GQ6991" s="77">
        <v>0</v>
      </c>
      <c r="GR6991" s="77" t="s">
        <v>423</v>
      </c>
      <c r="GS6991" s="77">
        <v>5.5966209081309413E-2</v>
      </c>
      <c r="GT6991" s="77">
        <v>403.26626993594527</v>
      </c>
      <c r="GU6991" s="77">
        <v>5.5966209081309413E-2</v>
      </c>
      <c r="GV6991" s="77">
        <v>403.26626993594527</v>
      </c>
      <c r="GW6991" s="77">
        <v>5.5966209081309413E-2</v>
      </c>
      <c r="GX6991" s="77">
        <v>403.26626993594527</v>
      </c>
      <c r="GY6991" s="77">
        <v>0</v>
      </c>
      <c r="GZ6991" s="77">
        <v>0</v>
      </c>
    </row>
    <row r="6992" spans="187:208" x14ac:dyDescent="0.25">
      <c r="GE6992" s="77" t="s">
        <v>422</v>
      </c>
      <c r="GF6992" s="77" t="s">
        <v>155</v>
      </c>
      <c r="GG6992" s="77" t="s">
        <v>483</v>
      </c>
      <c r="GH6992" s="77" t="s">
        <v>481</v>
      </c>
      <c r="GI6992" s="77">
        <v>2023</v>
      </c>
      <c r="GJ6992" s="77" t="s">
        <v>305</v>
      </c>
      <c r="GK6992" s="77">
        <v>428.60232122030828</v>
      </c>
      <c r="GL6992" s="77">
        <v>0.187832</v>
      </c>
      <c r="GM6992" s="77">
        <v>2023</v>
      </c>
      <c r="GN6992" s="77" t="s">
        <v>175</v>
      </c>
      <c r="GO6992" s="77">
        <v>0.13250000000000001</v>
      </c>
      <c r="GP6992" s="77">
        <v>3</v>
      </c>
      <c r="GQ6992" s="77">
        <v>0</v>
      </c>
      <c r="GR6992" s="77" t="s">
        <v>423</v>
      </c>
      <c r="GS6992" s="77">
        <v>0</v>
      </c>
      <c r="GT6992" s="77">
        <v>0</v>
      </c>
      <c r="GU6992" s="77">
        <v>0.1527377521613833</v>
      </c>
      <c r="GV6992" s="77">
        <v>65.463755114341041</v>
      </c>
      <c r="GW6992" s="77">
        <v>0.1527377521613833</v>
      </c>
      <c r="GX6992" s="77">
        <v>65.463755114341041</v>
      </c>
      <c r="GY6992" s="77">
        <v>0.1527377521613833</v>
      </c>
      <c r="GZ6992" s="77">
        <v>65.463755114341041</v>
      </c>
    </row>
    <row r="6993" spans="187:208" x14ac:dyDescent="0.25">
      <c r="GE6993" s="77" t="s">
        <v>425</v>
      </c>
      <c r="GF6993" s="77" t="s">
        <v>155</v>
      </c>
      <c r="GG6993" s="77" t="s">
        <v>483</v>
      </c>
      <c r="GH6993" s="77" t="s">
        <v>481</v>
      </c>
      <c r="GI6993" s="77">
        <v>2023</v>
      </c>
      <c r="GJ6993" s="77" t="s">
        <v>301</v>
      </c>
      <c r="GK6993" s="77">
        <v>13939.560973457559</v>
      </c>
      <c r="GL6993" s="77">
        <v>0.187832</v>
      </c>
      <c r="GM6993" s="77">
        <v>2023</v>
      </c>
      <c r="GN6993" s="77" t="s">
        <v>175</v>
      </c>
      <c r="GO6993" s="77">
        <v>5.3000000000000005E-2</v>
      </c>
      <c r="GP6993" s="77">
        <v>3</v>
      </c>
      <c r="GQ6993" s="77">
        <v>0</v>
      </c>
      <c r="GR6993" s="77" t="s">
        <v>423</v>
      </c>
      <c r="GS6993" s="77">
        <v>0</v>
      </c>
      <c r="GT6993" s="77">
        <v>0</v>
      </c>
      <c r="GU6993" s="77">
        <v>5.5966209081309413E-2</v>
      </c>
      <c r="GV6993" s="77">
        <v>780.14438394218678</v>
      </c>
      <c r="GW6993" s="77">
        <v>5.5966209081309413E-2</v>
      </c>
      <c r="GX6993" s="77">
        <v>780.14438394218678</v>
      </c>
      <c r="GY6993" s="77">
        <v>5.5966209081309413E-2</v>
      </c>
      <c r="GZ6993" s="77">
        <v>780.14438394218678</v>
      </c>
    </row>
    <row r="6994" spans="187:208" x14ac:dyDescent="0.25">
      <c r="GE6994" s="77" t="s">
        <v>427</v>
      </c>
      <c r="GF6994" s="77" t="s">
        <v>155</v>
      </c>
      <c r="GG6994" s="77" t="s">
        <v>483</v>
      </c>
      <c r="GH6994" s="77" t="s">
        <v>481</v>
      </c>
      <c r="GI6994" s="77">
        <v>2023</v>
      </c>
      <c r="GJ6994" s="77" t="s">
        <v>303</v>
      </c>
      <c r="GK6994" s="77">
        <v>7467.8148194525547</v>
      </c>
      <c r="GL6994" s="77">
        <v>0.187832</v>
      </c>
      <c r="GM6994" s="77">
        <v>2023</v>
      </c>
      <c r="GN6994" s="77" t="s">
        <v>175</v>
      </c>
      <c r="GO6994" s="77">
        <v>5.3000000000000005E-2</v>
      </c>
      <c r="GP6994" s="77">
        <v>3</v>
      </c>
      <c r="GQ6994" s="77">
        <v>0</v>
      </c>
      <c r="GR6994" s="77" t="s">
        <v>423</v>
      </c>
      <c r="GS6994" s="77">
        <v>0</v>
      </c>
      <c r="GT6994" s="77">
        <v>0</v>
      </c>
      <c r="GU6994" s="77">
        <v>5.5966209081309413E-2</v>
      </c>
      <c r="GV6994" s="77">
        <v>417.9452855659826</v>
      </c>
      <c r="GW6994" s="77">
        <v>5.5966209081309413E-2</v>
      </c>
      <c r="GX6994" s="77">
        <v>417.9452855659826</v>
      </c>
      <c r="GY6994" s="77">
        <v>5.5966209081309413E-2</v>
      </c>
      <c r="GZ6994" s="77">
        <v>417.9452855659826</v>
      </c>
    </row>
    <row r="6995" spans="187:208" x14ac:dyDescent="0.25">
      <c r="GE6995" s="77" t="s">
        <v>422</v>
      </c>
      <c r="GF6995" s="77" t="s">
        <v>155</v>
      </c>
      <c r="GG6995" s="77" t="s">
        <v>483</v>
      </c>
      <c r="GH6995" s="77" t="s">
        <v>481</v>
      </c>
      <c r="GI6995" s="77">
        <v>2024</v>
      </c>
      <c r="GJ6995" s="77" t="s">
        <v>305</v>
      </c>
      <c r="GK6995" s="77">
        <v>428.60232122030828</v>
      </c>
      <c r="GL6995" s="77">
        <v>0.187832</v>
      </c>
      <c r="GM6995" s="77">
        <v>2024</v>
      </c>
      <c r="GN6995" s="77" t="s">
        <v>175</v>
      </c>
      <c r="GO6995" s="77">
        <v>0.13250000000000001</v>
      </c>
      <c r="GP6995" s="77">
        <v>3</v>
      </c>
      <c r="GQ6995" s="77">
        <v>0</v>
      </c>
      <c r="GR6995" s="77" t="s">
        <v>423</v>
      </c>
      <c r="GS6995" s="77">
        <v>0</v>
      </c>
      <c r="GT6995" s="77">
        <v>0</v>
      </c>
      <c r="GU6995" s="77">
        <v>0</v>
      </c>
      <c r="GV6995" s="77">
        <v>0</v>
      </c>
      <c r="GW6995" s="77">
        <v>0.1527377521613833</v>
      </c>
      <c r="GX6995" s="77">
        <v>65.463755114341041</v>
      </c>
      <c r="GY6995" s="77">
        <v>0.1527377521613833</v>
      </c>
      <c r="GZ6995" s="77">
        <v>65.463755114341041</v>
      </c>
    </row>
    <row r="6996" spans="187:208" x14ac:dyDescent="0.25">
      <c r="GE6996" s="77" t="s">
        <v>425</v>
      </c>
      <c r="GF6996" s="77" t="s">
        <v>155</v>
      </c>
      <c r="GG6996" s="77" t="s">
        <v>483</v>
      </c>
      <c r="GH6996" s="77" t="s">
        <v>481</v>
      </c>
      <c r="GI6996" s="77">
        <v>2024</v>
      </c>
      <c r="GJ6996" s="77" t="s">
        <v>301</v>
      </c>
      <c r="GK6996" s="77">
        <v>13939.560973457559</v>
      </c>
      <c r="GL6996" s="77">
        <v>0.187832</v>
      </c>
      <c r="GM6996" s="77">
        <v>2024</v>
      </c>
      <c r="GN6996" s="77" t="s">
        <v>175</v>
      </c>
      <c r="GO6996" s="77">
        <v>5.3000000000000005E-2</v>
      </c>
      <c r="GP6996" s="77">
        <v>3</v>
      </c>
      <c r="GQ6996" s="77">
        <v>0</v>
      </c>
      <c r="GR6996" s="77" t="s">
        <v>423</v>
      </c>
      <c r="GS6996" s="77">
        <v>0</v>
      </c>
      <c r="GT6996" s="77">
        <v>0</v>
      </c>
      <c r="GU6996" s="77">
        <v>0</v>
      </c>
      <c r="GV6996" s="77">
        <v>0</v>
      </c>
      <c r="GW6996" s="77">
        <v>5.5966209081309413E-2</v>
      </c>
      <c r="GX6996" s="77">
        <v>780.14438394218678</v>
      </c>
      <c r="GY6996" s="77">
        <v>5.5966209081309413E-2</v>
      </c>
      <c r="GZ6996" s="77">
        <v>780.14438394218678</v>
      </c>
    </row>
    <row r="6997" spans="187:208" x14ac:dyDescent="0.25">
      <c r="GE6997" s="77" t="s">
        <v>427</v>
      </c>
      <c r="GF6997" s="77" t="s">
        <v>155</v>
      </c>
      <c r="GG6997" s="77" t="s">
        <v>483</v>
      </c>
      <c r="GH6997" s="77" t="s">
        <v>481</v>
      </c>
      <c r="GI6997" s="77">
        <v>2024</v>
      </c>
      <c r="GJ6997" s="77" t="s">
        <v>303</v>
      </c>
      <c r="GK6997" s="77">
        <v>7467.8148194525547</v>
      </c>
      <c r="GL6997" s="77">
        <v>0.187832</v>
      </c>
      <c r="GM6997" s="77">
        <v>2024</v>
      </c>
      <c r="GN6997" s="77" t="s">
        <v>175</v>
      </c>
      <c r="GO6997" s="77">
        <v>5.3000000000000005E-2</v>
      </c>
      <c r="GP6997" s="77">
        <v>3</v>
      </c>
      <c r="GQ6997" s="77">
        <v>0</v>
      </c>
      <c r="GR6997" s="77" t="s">
        <v>423</v>
      </c>
      <c r="GS6997" s="77">
        <v>0</v>
      </c>
      <c r="GT6997" s="77">
        <v>0</v>
      </c>
      <c r="GU6997" s="77">
        <v>0</v>
      </c>
      <c r="GV6997" s="77">
        <v>0</v>
      </c>
      <c r="GW6997" s="77">
        <v>5.5966209081309413E-2</v>
      </c>
      <c r="GX6997" s="77">
        <v>417.9452855659826</v>
      </c>
      <c r="GY6997" s="77">
        <v>5.5966209081309413E-2</v>
      </c>
      <c r="GZ6997" s="77">
        <v>417.9452855659826</v>
      </c>
    </row>
    <row r="6998" spans="187:208" x14ac:dyDescent="0.25">
      <c r="GE6998" s="77" t="s">
        <v>422</v>
      </c>
      <c r="GF6998" s="77" t="s">
        <v>155</v>
      </c>
      <c r="GG6998" s="77" t="s">
        <v>483</v>
      </c>
      <c r="GH6998" s="77" t="s">
        <v>481</v>
      </c>
      <c r="GI6998" s="77">
        <v>2025</v>
      </c>
      <c r="GJ6998" s="77" t="s">
        <v>305</v>
      </c>
      <c r="GK6998" s="77">
        <v>428.60232122030828</v>
      </c>
      <c r="GL6998" s="77">
        <v>0.187832</v>
      </c>
      <c r="GM6998" s="77">
        <v>2025</v>
      </c>
      <c r="GN6998" s="77" t="s">
        <v>175</v>
      </c>
      <c r="GO6998" s="77">
        <v>0.13250000000000001</v>
      </c>
      <c r="GP6998" s="77">
        <v>3</v>
      </c>
      <c r="GQ6998" s="77">
        <v>0</v>
      </c>
      <c r="GR6998" s="77" t="s">
        <v>423</v>
      </c>
      <c r="GS6998" s="77">
        <v>0</v>
      </c>
      <c r="GT6998" s="77">
        <v>0</v>
      </c>
      <c r="GU6998" s="77">
        <v>0</v>
      </c>
      <c r="GV6998" s="77">
        <v>0</v>
      </c>
      <c r="GW6998" s="77">
        <v>0</v>
      </c>
      <c r="GX6998" s="77">
        <v>0</v>
      </c>
      <c r="GY6998" s="77">
        <v>0.1527377521613833</v>
      </c>
      <c r="GZ6998" s="77">
        <v>65.463755114341041</v>
      </c>
    </row>
    <row r="6999" spans="187:208" x14ac:dyDescent="0.25">
      <c r="GE6999" s="77" t="s">
        <v>425</v>
      </c>
      <c r="GF6999" s="77" t="s">
        <v>155</v>
      </c>
      <c r="GG6999" s="77" t="s">
        <v>483</v>
      </c>
      <c r="GH6999" s="77" t="s">
        <v>481</v>
      </c>
      <c r="GI6999" s="77">
        <v>2025</v>
      </c>
      <c r="GJ6999" s="77" t="s">
        <v>301</v>
      </c>
      <c r="GK6999" s="77">
        <v>13939.560973457559</v>
      </c>
      <c r="GL6999" s="77">
        <v>0.187832</v>
      </c>
      <c r="GM6999" s="77">
        <v>2025</v>
      </c>
      <c r="GN6999" s="77" t="s">
        <v>175</v>
      </c>
      <c r="GO6999" s="77">
        <v>5.3000000000000005E-2</v>
      </c>
      <c r="GP6999" s="77">
        <v>3</v>
      </c>
      <c r="GQ6999" s="77">
        <v>0</v>
      </c>
      <c r="GR6999" s="77" t="s">
        <v>423</v>
      </c>
      <c r="GS6999" s="77">
        <v>0</v>
      </c>
      <c r="GT6999" s="77">
        <v>0</v>
      </c>
      <c r="GU6999" s="77">
        <v>0</v>
      </c>
      <c r="GV6999" s="77">
        <v>0</v>
      </c>
      <c r="GW6999" s="77">
        <v>0</v>
      </c>
      <c r="GX6999" s="77">
        <v>0</v>
      </c>
      <c r="GY6999" s="77">
        <v>5.5966209081309413E-2</v>
      </c>
      <c r="GZ6999" s="77">
        <v>780.14438394218678</v>
      </c>
    </row>
    <row r="7000" spans="187:208" x14ac:dyDescent="0.25">
      <c r="GE7000" s="77" t="s">
        <v>427</v>
      </c>
      <c r="GF7000" s="77" t="s">
        <v>155</v>
      </c>
      <c r="GG7000" s="77" t="s">
        <v>483</v>
      </c>
      <c r="GH7000" s="77" t="s">
        <v>481</v>
      </c>
      <c r="GI7000" s="77">
        <v>2025</v>
      </c>
      <c r="GJ7000" s="77" t="s">
        <v>303</v>
      </c>
      <c r="GK7000" s="77">
        <v>7467.8148194525547</v>
      </c>
      <c r="GL7000" s="77">
        <v>0.187832</v>
      </c>
      <c r="GM7000" s="77">
        <v>2025</v>
      </c>
      <c r="GN7000" s="77" t="s">
        <v>175</v>
      </c>
      <c r="GO7000" s="77">
        <v>5.3000000000000005E-2</v>
      </c>
      <c r="GP7000" s="77">
        <v>3</v>
      </c>
      <c r="GQ7000" s="77">
        <v>0</v>
      </c>
      <c r="GR7000" s="77" t="s">
        <v>423</v>
      </c>
      <c r="GS7000" s="77">
        <v>0</v>
      </c>
      <c r="GT7000" s="77">
        <v>0</v>
      </c>
      <c r="GU7000" s="77">
        <v>0</v>
      </c>
      <c r="GV7000" s="77">
        <v>0</v>
      </c>
      <c r="GW7000" s="77">
        <v>0</v>
      </c>
      <c r="GX7000" s="77">
        <v>0</v>
      </c>
      <c r="GY7000" s="77">
        <v>5.5966209081309413E-2</v>
      </c>
      <c r="GZ7000" s="77">
        <v>417.9452855659826</v>
      </c>
    </row>
    <row r="7001" spans="187:208" x14ac:dyDescent="0.25">
      <c r="GE7001" s="77" t="s">
        <v>422</v>
      </c>
      <c r="GF7001" s="77" t="s">
        <v>155</v>
      </c>
      <c r="GG7001" s="77" t="s">
        <v>483</v>
      </c>
      <c r="GH7001" s="77" t="s">
        <v>488</v>
      </c>
      <c r="GI7001" s="77">
        <v>2021</v>
      </c>
      <c r="GJ7001" s="77" t="s">
        <v>305</v>
      </c>
      <c r="GK7001" s="77">
        <v>409.22373582044048</v>
      </c>
      <c r="GL7001" s="77">
        <v>0.187832</v>
      </c>
      <c r="GM7001" s="77">
        <v>2021</v>
      </c>
      <c r="GN7001" s="77" t="s">
        <v>175</v>
      </c>
      <c r="GO7001" s="77">
        <v>0.13250000000000001</v>
      </c>
      <c r="GP7001" s="77">
        <v>3</v>
      </c>
      <c r="GQ7001" s="77">
        <v>0</v>
      </c>
      <c r="GR7001" s="77" t="s">
        <v>423</v>
      </c>
      <c r="GS7001" s="77">
        <v>0.1527377521613833</v>
      </c>
      <c r="GT7001" s="77">
        <v>62.50391354029783</v>
      </c>
      <c r="GU7001" s="77">
        <v>0.1527377521613833</v>
      </c>
      <c r="GV7001" s="77">
        <v>62.50391354029783</v>
      </c>
      <c r="GW7001" s="77">
        <v>0</v>
      </c>
      <c r="GX7001" s="77">
        <v>0</v>
      </c>
      <c r="GY7001" s="77">
        <v>0</v>
      </c>
      <c r="GZ7001" s="77">
        <v>0</v>
      </c>
    </row>
    <row r="7002" spans="187:208" x14ac:dyDescent="0.25">
      <c r="GE7002" s="77" t="s">
        <v>425</v>
      </c>
      <c r="GF7002" s="77" t="s">
        <v>155</v>
      </c>
      <c r="GG7002" s="77" t="s">
        <v>483</v>
      </c>
      <c r="GH7002" s="77" t="s">
        <v>488</v>
      </c>
      <c r="GI7002" s="77">
        <v>2021</v>
      </c>
      <c r="GJ7002" s="77" t="s">
        <v>301</v>
      </c>
      <c r="GK7002" s="77">
        <v>13469.08781237784</v>
      </c>
      <c r="GL7002" s="77">
        <v>0.187832</v>
      </c>
      <c r="GM7002" s="77">
        <v>2021</v>
      </c>
      <c r="GN7002" s="77" t="s">
        <v>175</v>
      </c>
      <c r="GO7002" s="77">
        <v>5.3000000000000005E-2</v>
      </c>
      <c r="GP7002" s="77">
        <v>3</v>
      </c>
      <c r="GQ7002" s="77">
        <v>0</v>
      </c>
      <c r="GR7002" s="77" t="s">
        <v>423</v>
      </c>
      <c r="GS7002" s="77">
        <v>5.5966209081309413E-2</v>
      </c>
      <c r="GT7002" s="77">
        <v>753.81378464205466</v>
      </c>
      <c r="GU7002" s="77">
        <v>5.5966209081309413E-2</v>
      </c>
      <c r="GV7002" s="77">
        <v>753.81378464205466</v>
      </c>
      <c r="GW7002" s="77">
        <v>0</v>
      </c>
      <c r="GX7002" s="77">
        <v>0</v>
      </c>
      <c r="GY7002" s="77">
        <v>0</v>
      </c>
      <c r="GZ7002" s="77">
        <v>0</v>
      </c>
    </row>
    <row r="7003" spans="187:208" x14ac:dyDescent="0.25">
      <c r="GE7003" s="77" t="s">
        <v>427</v>
      </c>
      <c r="GF7003" s="77" t="s">
        <v>155</v>
      </c>
      <c r="GG7003" s="77" t="s">
        <v>483</v>
      </c>
      <c r="GH7003" s="77" t="s">
        <v>488</v>
      </c>
      <c r="GI7003" s="77">
        <v>2021</v>
      </c>
      <c r="GJ7003" s="77" t="s">
        <v>303</v>
      </c>
      <c r="GK7003" s="77">
        <v>7205.5312760232027</v>
      </c>
      <c r="GL7003" s="77">
        <v>0.187832</v>
      </c>
      <c r="GM7003" s="77">
        <v>2021</v>
      </c>
      <c r="GN7003" s="77" t="s">
        <v>175</v>
      </c>
      <c r="GO7003" s="77">
        <v>5.3000000000000005E-2</v>
      </c>
      <c r="GP7003" s="77">
        <v>3</v>
      </c>
      <c r="GQ7003" s="77">
        <v>0</v>
      </c>
      <c r="GR7003" s="77" t="s">
        <v>423</v>
      </c>
      <c r="GS7003" s="77">
        <v>5.5966209081309413E-2</v>
      </c>
      <c r="GT7003" s="77">
        <v>403.2662699358288</v>
      </c>
      <c r="GU7003" s="77">
        <v>5.5966209081309413E-2</v>
      </c>
      <c r="GV7003" s="77">
        <v>403.2662699358288</v>
      </c>
      <c r="GW7003" s="77">
        <v>0</v>
      </c>
      <c r="GX7003" s="77">
        <v>0</v>
      </c>
      <c r="GY7003" s="77">
        <v>0</v>
      </c>
      <c r="GZ7003" s="77">
        <v>0</v>
      </c>
    </row>
    <row r="7004" spans="187:208" x14ac:dyDescent="0.25">
      <c r="GE7004" s="77" t="s">
        <v>422</v>
      </c>
      <c r="GF7004" s="77" t="s">
        <v>155</v>
      </c>
      <c r="GG7004" s="77" t="s">
        <v>483</v>
      </c>
      <c r="GH7004" s="77" t="s">
        <v>488</v>
      </c>
      <c r="GI7004" s="77">
        <v>2022</v>
      </c>
      <c r="GJ7004" s="77" t="s">
        <v>305</v>
      </c>
      <c r="GK7004" s="77">
        <v>409.22373582044048</v>
      </c>
      <c r="GL7004" s="77">
        <v>0.187832</v>
      </c>
      <c r="GM7004" s="77">
        <v>2022</v>
      </c>
      <c r="GN7004" s="77" t="s">
        <v>175</v>
      </c>
      <c r="GO7004" s="77">
        <v>0.13250000000000001</v>
      </c>
      <c r="GP7004" s="77">
        <v>3</v>
      </c>
      <c r="GQ7004" s="77">
        <v>0</v>
      </c>
      <c r="GR7004" s="77" t="s">
        <v>423</v>
      </c>
      <c r="GS7004" s="77">
        <v>0.1527377521613833</v>
      </c>
      <c r="GT7004" s="77">
        <v>62.50391354029783</v>
      </c>
      <c r="GU7004" s="77">
        <v>0.1527377521613833</v>
      </c>
      <c r="GV7004" s="77">
        <v>62.50391354029783</v>
      </c>
      <c r="GW7004" s="77">
        <v>0.1527377521613833</v>
      </c>
      <c r="GX7004" s="77">
        <v>62.50391354029783</v>
      </c>
      <c r="GY7004" s="77">
        <v>0</v>
      </c>
      <c r="GZ7004" s="77">
        <v>0</v>
      </c>
    </row>
    <row r="7005" spans="187:208" x14ac:dyDescent="0.25">
      <c r="GE7005" s="77" t="s">
        <v>425</v>
      </c>
      <c r="GF7005" s="77" t="s">
        <v>155</v>
      </c>
      <c r="GG7005" s="77" t="s">
        <v>483</v>
      </c>
      <c r="GH7005" s="77" t="s">
        <v>488</v>
      </c>
      <c r="GI7005" s="77">
        <v>2022</v>
      </c>
      <c r="GJ7005" s="77" t="s">
        <v>301</v>
      </c>
      <c r="GK7005" s="77">
        <v>13469.08781237784</v>
      </c>
      <c r="GL7005" s="77">
        <v>0.187832</v>
      </c>
      <c r="GM7005" s="77">
        <v>2022</v>
      </c>
      <c r="GN7005" s="77" t="s">
        <v>175</v>
      </c>
      <c r="GO7005" s="77">
        <v>5.3000000000000005E-2</v>
      </c>
      <c r="GP7005" s="77">
        <v>3</v>
      </c>
      <c r="GQ7005" s="77">
        <v>0</v>
      </c>
      <c r="GR7005" s="77" t="s">
        <v>423</v>
      </c>
      <c r="GS7005" s="77">
        <v>5.5966209081309413E-2</v>
      </c>
      <c r="GT7005" s="77">
        <v>753.81378464205466</v>
      </c>
      <c r="GU7005" s="77">
        <v>5.5966209081309413E-2</v>
      </c>
      <c r="GV7005" s="77">
        <v>753.81378464205466</v>
      </c>
      <c r="GW7005" s="77">
        <v>5.5966209081309413E-2</v>
      </c>
      <c r="GX7005" s="77">
        <v>753.81378464205466</v>
      </c>
      <c r="GY7005" s="77">
        <v>0</v>
      </c>
      <c r="GZ7005" s="77">
        <v>0</v>
      </c>
    </row>
    <row r="7006" spans="187:208" x14ac:dyDescent="0.25">
      <c r="GE7006" s="77" t="s">
        <v>427</v>
      </c>
      <c r="GF7006" s="77" t="s">
        <v>155</v>
      </c>
      <c r="GG7006" s="77" t="s">
        <v>483</v>
      </c>
      <c r="GH7006" s="77" t="s">
        <v>488</v>
      </c>
      <c r="GI7006" s="77">
        <v>2022</v>
      </c>
      <c r="GJ7006" s="77" t="s">
        <v>303</v>
      </c>
      <c r="GK7006" s="77">
        <v>7205.5312760232027</v>
      </c>
      <c r="GL7006" s="77">
        <v>0.187832</v>
      </c>
      <c r="GM7006" s="77">
        <v>2022</v>
      </c>
      <c r="GN7006" s="77" t="s">
        <v>175</v>
      </c>
      <c r="GO7006" s="77">
        <v>5.3000000000000005E-2</v>
      </c>
      <c r="GP7006" s="77">
        <v>3</v>
      </c>
      <c r="GQ7006" s="77">
        <v>0</v>
      </c>
      <c r="GR7006" s="77" t="s">
        <v>423</v>
      </c>
      <c r="GS7006" s="77">
        <v>5.5966209081309413E-2</v>
      </c>
      <c r="GT7006" s="77">
        <v>403.2662699358288</v>
      </c>
      <c r="GU7006" s="77">
        <v>5.5966209081309413E-2</v>
      </c>
      <c r="GV7006" s="77">
        <v>403.2662699358288</v>
      </c>
      <c r="GW7006" s="77">
        <v>5.5966209081309413E-2</v>
      </c>
      <c r="GX7006" s="77">
        <v>403.2662699358288</v>
      </c>
      <c r="GY7006" s="77">
        <v>0</v>
      </c>
      <c r="GZ7006" s="77">
        <v>0</v>
      </c>
    </row>
    <row r="7007" spans="187:208" x14ac:dyDescent="0.25">
      <c r="GE7007" s="77" t="s">
        <v>422</v>
      </c>
      <c r="GF7007" s="77" t="s">
        <v>155</v>
      </c>
      <c r="GG7007" s="77" t="s">
        <v>483</v>
      </c>
      <c r="GH7007" s="77" t="s">
        <v>488</v>
      </c>
      <c r="GI7007" s="77">
        <v>2023</v>
      </c>
      <c r="GJ7007" s="77" t="s">
        <v>305</v>
      </c>
      <c r="GK7007" s="77">
        <v>428.60232122030828</v>
      </c>
      <c r="GL7007" s="77">
        <v>0.187832</v>
      </c>
      <c r="GM7007" s="77">
        <v>2023</v>
      </c>
      <c r="GN7007" s="77" t="s">
        <v>175</v>
      </c>
      <c r="GO7007" s="77">
        <v>0.13250000000000001</v>
      </c>
      <c r="GP7007" s="77">
        <v>3</v>
      </c>
      <c r="GQ7007" s="77">
        <v>0</v>
      </c>
      <c r="GR7007" s="77" t="s">
        <v>423</v>
      </c>
      <c r="GS7007" s="77">
        <v>0</v>
      </c>
      <c r="GT7007" s="77">
        <v>0</v>
      </c>
      <c r="GU7007" s="77">
        <v>0.1527377521613833</v>
      </c>
      <c r="GV7007" s="77">
        <v>65.463755114341041</v>
      </c>
      <c r="GW7007" s="77">
        <v>0.1527377521613833</v>
      </c>
      <c r="GX7007" s="77">
        <v>65.463755114341041</v>
      </c>
      <c r="GY7007" s="77">
        <v>0.1527377521613833</v>
      </c>
      <c r="GZ7007" s="77">
        <v>65.463755114341041</v>
      </c>
    </row>
    <row r="7008" spans="187:208" x14ac:dyDescent="0.25">
      <c r="GE7008" s="77" t="s">
        <v>425</v>
      </c>
      <c r="GF7008" s="77" t="s">
        <v>155</v>
      </c>
      <c r="GG7008" s="77" t="s">
        <v>483</v>
      </c>
      <c r="GH7008" s="77" t="s">
        <v>488</v>
      </c>
      <c r="GI7008" s="77">
        <v>2023</v>
      </c>
      <c r="GJ7008" s="77" t="s">
        <v>301</v>
      </c>
      <c r="GK7008" s="77">
        <v>13939.56097345315</v>
      </c>
      <c r="GL7008" s="77">
        <v>0.187832</v>
      </c>
      <c r="GM7008" s="77">
        <v>2023</v>
      </c>
      <c r="GN7008" s="77" t="s">
        <v>175</v>
      </c>
      <c r="GO7008" s="77">
        <v>5.3000000000000005E-2</v>
      </c>
      <c r="GP7008" s="77">
        <v>3</v>
      </c>
      <c r="GQ7008" s="77">
        <v>0</v>
      </c>
      <c r="GR7008" s="77" t="s">
        <v>423</v>
      </c>
      <c r="GS7008" s="77">
        <v>0</v>
      </c>
      <c r="GT7008" s="77">
        <v>0</v>
      </c>
      <c r="GU7008" s="77">
        <v>5.5966209081309413E-2</v>
      </c>
      <c r="GV7008" s="77">
        <v>780.14438394193996</v>
      </c>
      <c r="GW7008" s="77">
        <v>5.5966209081309413E-2</v>
      </c>
      <c r="GX7008" s="77">
        <v>780.14438394193996</v>
      </c>
      <c r="GY7008" s="77">
        <v>5.5966209081309413E-2</v>
      </c>
      <c r="GZ7008" s="77">
        <v>780.14438394193996</v>
      </c>
    </row>
    <row r="7009" spans="187:208" x14ac:dyDescent="0.25">
      <c r="GE7009" s="77" t="s">
        <v>427</v>
      </c>
      <c r="GF7009" s="77" t="s">
        <v>155</v>
      </c>
      <c r="GG7009" s="77" t="s">
        <v>483</v>
      </c>
      <c r="GH7009" s="77" t="s">
        <v>488</v>
      </c>
      <c r="GI7009" s="77">
        <v>2023</v>
      </c>
      <c r="GJ7009" s="77" t="s">
        <v>303</v>
      </c>
      <c r="GK7009" s="77">
        <v>7467.8148194502228</v>
      </c>
      <c r="GL7009" s="77">
        <v>0.187832</v>
      </c>
      <c r="GM7009" s="77">
        <v>2023</v>
      </c>
      <c r="GN7009" s="77" t="s">
        <v>175</v>
      </c>
      <c r="GO7009" s="77">
        <v>5.3000000000000005E-2</v>
      </c>
      <c r="GP7009" s="77">
        <v>3</v>
      </c>
      <c r="GQ7009" s="77">
        <v>0</v>
      </c>
      <c r="GR7009" s="77" t="s">
        <v>423</v>
      </c>
      <c r="GS7009" s="77">
        <v>0</v>
      </c>
      <c r="GT7009" s="77">
        <v>0</v>
      </c>
      <c r="GU7009" s="77">
        <v>5.5966209081309413E-2</v>
      </c>
      <c r="GV7009" s="77">
        <v>417.94528556585209</v>
      </c>
      <c r="GW7009" s="77">
        <v>5.5966209081309413E-2</v>
      </c>
      <c r="GX7009" s="77">
        <v>417.94528556585209</v>
      </c>
      <c r="GY7009" s="77">
        <v>5.5966209081309413E-2</v>
      </c>
      <c r="GZ7009" s="77">
        <v>417.94528556585209</v>
      </c>
    </row>
    <row r="7010" spans="187:208" x14ac:dyDescent="0.25">
      <c r="GE7010" s="77" t="s">
        <v>422</v>
      </c>
      <c r="GF7010" s="77" t="s">
        <v>155</v>
      </c>
      <c r="GG7010" s="77" t="s">
        <v>483</v>
      </c>
      <c r="GH7010" s="77" t="s">
        <v>488</v>
      </c>
      <c r="GI7010" s="77">
        <v>2024</v>
      </c>
      <c r="GJ7010" s="77" t="s">
        <v>305</v>
      </c>
      <c r="GK7010" s="77">
        <v>428.60232122030828</v>
      </c>
      <c r="GL7010" s="77">
        <v>0.187832</v>
      </c>
      <c r="GM7010" s="77">
        <v>2024</v>
      </c>
      <c r="GN7010" s="77" t="s">
        <v>175</v>
      </c>
      <c r="GO7010" s="77">
        <v>0.13250000000000001</v>
      </c>
      <c r="GP7010" s="77">
        <v>3</v>
      </c>
      <c r="GQ7010" s="77">
        <v>0</v>
      </c>
      <c r="GR7010" s="77" t="s">
        <v>423</v>
      </c>
      <c r="GS7010" s="77">
        <v>0</v>
      </c>
      <c r="GT7010" s="77">
        <v>0</v>
      </c>
      <c r="GU7010" s="77">
        <v>0</v>
      </c>
      <c r="GV7010" s="77">
        <v>0</v>
      </c>
      <c r="GW7010" s="77">
        <v>0.1527377521613833</v>
      </c>
      <c r="GX7010" s="77">
        <v>65.463755114341041</v>
      </c>
      <c r="GY7010" s="77">
        <v>0.1527377521613833</v>
      </c>
      <c r="GZ7010" s="77">
        <v>65.463755114341041</v>
      </c>
    </row>
    <row r="7011" spans="187:208" x14ac:dyDescent="0.25">
      <c r="GE7011" s="77" t="s">
        <v>425</v>
      </c>
      <c r="GF7011" s="77" t="s">
        <v>155</v>
      </c>
      <c r="GG7011" s="77" t="s">
        <v>483</v>
      </c>
      <c r="GH7011" s="77" t="s">
        <v>488</v>
      </c>
      <c r="GI7011" s="77">
        <v>2024</v>
      </c>
      <c r="GJ7011" s="77" t="s">
        <v>301</v>
      </c>
      <c r="GK7011" s="77">
        <v>13939.56097345315</v>
      </c>
      <c r="GL7011" s="77">
        <v>0.187832</v>
      </c>
      <c r="GM7011" s="77">
        <v>2024</v>
      </c>
      <c r="GN7011" s="77" t="s">
        <v>175</v>
      </c>
      <c r="GO7011" s="77">
        <v>5.3000000000000005E-2</v>
      </c>
      <c r="GP7011" s="77">
        <v>3</v>
      </c>
      <c r="GQ7011" s="77">
        <v>0</v>
      </c>
      <c r="GR7011" s="77" t="s">
        <v>423</v>
      </c>
      <c r="GS7011" s="77">
        <v>0</v>
      </c>
      <c r="GT7011" s="77">
        <v>0</v>
      </c>
      <c r="GU7011" s="77">
        <v>0</v>
      </c>
      <c r="GV7011" s="77">
        <v>0</v>
      </c>
      <c r="GW7011" s="77">
        <v>5.5966209081309413E-2</v>
      </c>
      <c r="GX7011" s="77">
        <v>780.14438394193996</v>
      </c>
      <c r="GY7011" s="77">
        <v>5.5966209081309413E-2</v>
      </c>
      <c r="GZ7011" s="77">
        <v>780.14438394193996</v>
      </c>
    </row>
    <row r="7012" spans="187:208" x14ac:dyDescent="0.25">
      <c r="GE7012" s="77" t="s">
        <v>427</v>
      </c>
      <c r="GF7012" s="77" t="s">
        <v>155</v>
      </c>
      <c r="GG7012" s="77" t="s">
        <v>483</v>
      </c>
      <c r="GH7012" s="77" t="s">
        <v>488</v>
      </c>
      <c r="GI7012" s="77">
        <v>2024</v>
      </c>
      <c r="GJ7012" s="77" t="s">
        <v>303</v>
      </c>
      <c r="GK7012" s="77">
        <v>7467.8148194502228</v>
      </c>
      <c r="GL7012" s="77">
        <v>0.187832</v>
      </c>
      <c r="GM7012" s="77">
        <v>2024</v>
      </c>
      <c r="GN7012" s="77" t="s">
        <v>175</v>
      </c>
      <c r="GO7012" s="77">
        <v>5.3000000000000005E-2</v>
      </c>
      <c r="GP7012" s="77">
        <v>3</v>
      </c>
      <c r="GQ7012" s="77">
        <v>0</v>
      </c>
      <c r="GR7012" s="77" t="s">
        <v>423</v>
      </c>
      <c r="GS7012" s="77">
        <v>0</v>
      </c>
      <c r="GT7012" s="77">
        <v>0</v>
      </c>
      <c r="GU7012" s="77">
        <v>0</v>
      </c>
      <c r="GV7012" s="77">
        <v>0</v>
      </c>
      <c r="GW7012" s="77">
        <v>5.5966209081309413E-2</v>
      </c>
      <c r="GX7012" s="77">
        <v>417.94528556585209</v>
      </c>
      <c r="GY7012" s="77">
        <v>5.5966209081309413E-2</v>
      </c>
      <c r="GZ7012" s="77">
        <v>417.94528556585209</v>
      </c>
    </row>
    <row r="7013" spans="187:208" x14ac:dyDescent="0.25">
      <c r="GE7013" s="77" t="s">
        <v>422</v>
      </c>
      <c r="GF7013" s="77" t="s">
        <v>155</v>
      </c>
      <c r="GG7013" s="77" t="s">
        <v>483</v>
      </c>
      <c r="GH7013" s="77" t="s">
        <v>488</v>
      </c>
      <c r="GI7013" s="77">
        <v>2025</v>
      </c>
      <c r="GJ7013" s="77" t="s">
        <v>305</v>
      </c>
      <c r="GK7013" s="77">
        <v>428.60232122030828</v>
      </c>
      <c r="GL7013" s="77">
        <v>0.187832</v>
      </c>
      <c r="GM7013" s="77">
        <v>2025</v>
      </c>
      <c r="GN7013" s="77" t="s">
        <v>175</v>
      </c>
      <c r="GO7013" s="77">
        <v>0.13250000000000001</v>
      </c>
      <c r="GP7013" s="77">
        <v>3</v>
      </c>
      <c r="GQ7013" s="77">
        <v>0</v>
      </c>
      <c r="GR7013" s="77" t="s">
        <v>423</v>
      </c>
      <c r="GS7013" s="77">
        <v>0</v>
      </c>
      <c r="GT7013" s="77">
        <v>0</v>
      </c>
      <c r="GU7013" s="77">
        <v>0</v>
      </c>
      <c r="GV7013" s="77">
        <v>0</v>
      </c>
      <c r="GW7013" s="77">
        <v>0</v>
      </c>
      <c r="GX7013" s="77">
        <v>0</v>
      </c>
      <c r="GY7013" s="77">
        <v>0.1527377521613833</v>
      </c>
      <c r="GZ7013" s="77">
        <v>65.463755114341041</v>
      </c>
    </row>
    <row r="7014" spans="187:208" x14ac:dyDescent="0.25">
      <c r="GE7014" s="77" t="s">
        <v>425</v>
      </c>
      <c r="GF7014" s="77" t="s">
        <v>155</v>
      </c>
      <c r="GG7014" s="77" t="s">
        <v>483</v>
      </c>
      <c r="GH7014" s="77" t="s">
        <v>488</v>
      </c>
      <c r="GI7014" s="77">
        <v>2025</v>
      </c>
      <c r="GJ7014" s="77" t="s">
        <v>301</v>
      </c>
      <c r="GK7014" s="77">
        <v>13939.56097345315</v>
      </c>
      <c r="GL7014" s="77">
        <v>0.187832</v>
      </c>
      <c r="GM7014" s="77">
        <v>2025</v>
      </c>
      <c r="GN7014" s="77" t="s">
        <v>175</v>
      </c>
      <c r="GO7014" s="77">
        <v>5.3000000000000005E-2</v>
      </c>
      <c r="GP7014" s="77">
        <v>3</v>
      </c>
      <c r="GQ7014" s="77">
        <v>0</v>
      </c>
      <c r="GR7014" s="77" t="s">
        <v>423</v>
      </c>
      <c r="GS7014" s="77">
        <v>0</v>
      </c>
      <c r="GT7014" s="77">
        <v>0</v>
      </c>
      <c r="GU7014" s="77">
        <v>0</v>
      </c>
      <c r="GV7014" s="77">
        <v>0</v>
      </c>
      <c r="GW7014" s="77">
        <v>0</v>
      </c>
      <c r="GX7014" s="77">
        <v>0</v>
      </c>
      <c r="GY7014" s="77">
        <v>5.5966209081309413E-2</v>
      </c>
      <c r="GZ7014" s="77">
        <v>780.14438394193996</v>
      </c>
    </row>
    <row r="7015" spans="187:208" x14ac:dyDescent="0.25">
      <c r="GE7015" s="77" t="s">
        <v>427</v>
      </c>
      <c r="GF7015" s="77" t="s">
        <v>155</v>
      </c>
      <c r="GG7015" s="77" t="s">
        <v>483</v>
      </c>
      <c r="GH7015" s="77" t="s">
        <v>488</v>
      </c>
      <c r="GI7015" s="77">
        <v>2025</v>
      </c>
      <c r="GJ7015" s="77" t="s">
        <v>303</v>
      </c>
      <c r="GK7015" s="77">
        <v>7467.8148194502228</v>
      </c>
      <c r="GL7015" s="77">
        <v>0.187832</v>
      </c>
      <c r="GM7015" s="77">
        <v>2025</v>
      </c>
      <c r="GN7015" s="77" t="s">
        <v>175</v>
      </c>
      <c r="GO7015" s="77">
        <v>5.3000000000000005E-2</v>
      </c>
      <c r="GP7015" s="77">
        <v>3</v>
      </c>
      <c r="GQ7015" s="77">
        <v>0</v>
      </c>
      <c r="GR7015" s="77" t="s">
        <v>423</v>
      </c>
      <c r="GS7015" s="77">
        <v>0</v>
      </c>
      <c r="GT7015" s="77">
        <v>0</v>
      </c>
      <c r="GU7015" s="77">
        <v>0</v>
      </c>
      <c r="GV7015" s="77">
        <v>0</v>
      </c>
      <c r="GW7015" s="77">
        <v>0</v>
      </c>
      <c r="GX7015" s="77">
        <v>0</v>
      </c>
      <c r="GY7015" s="77">
        <v>5.5966209081309413E-2</v>
      </c>
      <c r="GZ7015" s="77">
        <v>417.94528556585209</v>
      </c>
    </row>
    <row r="7016" spans="187:208" x14ac:dyDescent="0.25">
      <c r="GE7016" s="77" t="s">
        <v>422</v>
      </c>
      <c r="GF7016" s="77" t="s">
        <v>155</v>
      </c>
      <c r="GG7016" s="77" t="s">
        <v>484</v>
      </c>
      <c r="GH7016" s="77" t="s">
        <v>300</v>
      </c>
      <c r="GI7016" s="77">
        <v>2021</v>
      </c>
      <c r="GJ7016" s="77" t="s">
        <v>305</v>
      </c>
      <c r="GK7016" s="77">
        <v>222.22942162776681</v>
      </c>
      <c r="GL7016" s="77">
        <v>0.13441700000000001</v>
      </c>
      <c r="GM7016" s="77">
        <v>2021</v>
      </c>
      <c r="GN7016" s="77" t="s">
        <v>175</v>
      </c>
      <c r="GO7016" s="77">
        <v>0.13250000000000001</v>
      </c>
      <c r="GP7016" s="77">
        <v>3</v>
      </c>
      <c r="GQ7016" s="77">
        <v>0</v>
      </c>
      <c r="GR7016" s="77" t="s">
        <v>423</v>
      </c>
      <c r="GS7016" s="77">
        <v>0.1527377521613833</v>
      </c>
      <c r="GT7016" s="77">
        <v>33.9428223235494</v>
      </c>
      <c r="GU7016" s="77">
        <v>0.1527377521613833</v>
      </c>
      <c r="GV7016" s="77">
        <v>33.9428223235494</v>
      </c>
      <c r="GW7016" s="77">
        <v>0</v>
      </c>
      <c r="GX7016" s="77">
        <v>0</v>
      </c>
      <c r="GY7016" s="77">
        <v>0</v>
      </c>
      <c r="GZ7016" s="77">
        <v>0</v>
      </c>
    </row>
    <row r="7017" spans="187:208" x14ac:dyDescent="0.25">
      <c r="GE7017" s="77" t="s">
        <v>425</v>
      </c>
      <c r="GF7017" s="77" t="s">
        <v>155</v>
      </c>
      <c r="GG7017" s="77" t="s">
        <v>484</v>
      </c>
      <c r="GH7017" s="77" t="s">
        <v>300</v>
      </c>
      <c r="GI7017" s="77">
        <v>2021</v>
      </c>
      <c r="GJ7017" s="77" t="s">
        <v>301</v>
      </c>
      <c r="GK7017" s="77">
        <v>8585.722809247909</v>
      </c>
      <c r="GL7017" s="77">
        <v>0.13441700000000001</v>
      </c>
      <c r="GM7017" s="77">
        <v>2021</v>
      </c>
      <c r="GN7017" s="77" t="s">
        <v>175</v>
      </c>
      <c r="GO7017" s="77">
        <v>5.3000000000000005E-2</v>
      </c>
      <c r="GP7017" s="77">
        <v>3</v>
      </c>
      <c r="GQ7017" s="77">
        <v>0</v>
      </c>
      <c r="GR7017" s="77" t="s">
        <v>423</v>
      </c>
      <c r="GS7017" s="77">
        <v>5.5966209081309407E-2</v>
      </c>
      <c r="GT7017" s="77">
        <v>480.51035785653562</v>
      </c>
      <c r="GU7017" s="77">
        <v>5.5966209081309407E-2</v>
      </c>
      <c r="GV7017" s="77">
        <v>480.51035785653562</v>
      </c>
      <c r="GW7017" s="77">
        <v>0</v>
      </c>
      <c r="GX7017" s="77">
        <v>0</v>
      </c>
      <c r="GY7017" s="77">
        <v>0</v>
      </c>
      <c r="GZ7017" s="77">
        <v>0</v>
      </c>
    </row>
    <row r="7018" spans="187:208" x14ac:dyDescent="0.25">
      <c r="GE7018" s="77" t="s">
        <v>427</v>
      </c>
      <c r="GF7018" s="77" t="s">
        <v>155</v>
      </c>
      <c r="GG7018" s="77" t="s">
        <v>484</v>
      </c>
      <c r="GH7018" s="77" t="s">
        <v>300</v>
      </c>
      <c r="GI7018" s="77">
        <v>2021</v>
      </c>
      <c r="GJ7018" s="77" t="s">
        <v>303</v>
      </c>
      <c r="GK7018" s="77">
        <v>5338.1784104566104</v>
      </c>
      <c r="GL7018" s="77">
        <v>0.13441700000000001</v>
      </c>
      <c r="GM7018" s="77">
        <v>2021</v>
      </c>
      <c r="GN7018" s="77" t="s">
        <v>175</v>
      </c>
      <c r="GO7018" s="77">
        <v>5.3000000000000005E-2</v>
      </c>
      <c r="GP7018" s="77">
        <v>3</v>
      </c>
      <c r="GQ7018" s="77">
        <v>0</v>
      </c>
      <c r="GR7018" s="77" t="s">
        <v>423</v>
      </c>
      <c r="GS7018" s="77">
        <v>5.5966209081309407E-2</v>
      </c>
      <c r="GT7018" s="77">
        <v>298.75760903294656</v>
      </c>
      <c r="GU7018" s="77">
        <v>5.5966209081309407E-2</v>
      </c>
      <c r="GV7018" s="77">
        <v>298.75760903294656</v>
      </c>
      <c r="GW7018" s="77">
        <v>0</v>
      </c>
      <c r="GX7018" s="77">
        <v>0</v>
      </c>
      <c r="GY7018" s="77">
        <v>0</v>
      </c>
      <c r="GZ7018" s="77">
        <v>0</v>
      </c>
    </row>
    <row r="7019" spans="187:208" x14ac:dyDescent="0.25">
      <c r="GE7019" s="77" t="s">
        <v>422</v>
      </c>
      <c r="GF7019" s="77" t="s">
        <v>155</v>
      </c>
      <c r="GG7019" s="77" t="s">
        <v>484</v>
      </c>
      <c r="GH7019" s="77" t="s">
        <v>300</v>
      </c>
      <c r="GI7019" s="77">
        <v>2022</v>
      </c>
      <c r="GJ7019" s="77" t="s">
        <v>305</v>
      </c>
      <c r="GK7019" s="77">
        <v>222.22942162776681</v>
      </c>
      <c r="GL7019" s="77">
        <v>0.13441700000000001</v>
      </c>
      <c r="GM7019" s="77">
        <v>2022</v>
      </c>
      <c r="GN7019" s="77" t="s">
        <v>175</v>
      </c>
      <c r="GO7019" s="77">
        <v>0.13250000000000001</v>
      </c>
      <c r="GP7019" s="77">
        <v>3</v>
      </c>
      <c r="GQ7019" s="77">
        <v>0</v>
      </c>
      <c r="GR7019" s="77" t="s">
        <v>423</v>
      </c>
      <c r="GS7019" s="77">
        <v>0.1527377521613833</v>
      </c>
      <c r="GT7019" s="77">
        <v>33.9428223235494</v>
      </c>
      <c r="GU7019" s="77">
        <v>0.1527377521613833</v>
      </c>
      <c r="GV7019" s="77">
        <v>33.9428223235494</v>
      </c>
      <c r="GW7019" s="77">
        <v>0.1527377521613833</v>
      </c>
      <c r="GX7019" s="77">
        <v>33.9428223235494</v>
      </c>
      <c r="GY7019" s="77">
        <v>0</v>
      </c>
      <c r="GZ7019" s="77">
        <v>0</v>
      </c>
    </row>
    <row r="7020" spans="187:208" x14ac:dyDescent="0.25">
      <c r="GE7020" s="77" t="s">
        <v>425</v>
      </c>
      <c r="GF7020" s="77" t="s">
        <v>155</v>
      </c>
      <c r="GG7020" s="77" t="s">
        <v>484</v>
      </c>
      <c r="GH7020" s="77" t="s">
        <v>300</v>
      </c>
      <c r="GI7020" s="77">
        <v>2022</v>
      </c>
      <c r="GJ7020" s="77" t="s">
        <v>301</v>
      </c>
      <c r="GK7020" s="77">
        <v>8585.722809247909</v>
      </c>
      <c r="GL7020" s="77">
        <v>0.13441700000000001</v>
      </c>
      <c r="GM7020" s="77">
        <v>2022</v>
      </c>
      <c r="GN7020" s="77" t="s">
        <v>175</v>
      </c>
      <c r="GO7020" s="77">
        <v>5.3000000000000005E-2</v>
      </c>
      <c r="GP7020" s="77">
        <v>3</v>
      </c>
      <c r="GQ7020" s="77">
        <v>0</v>
      </c>
      <c r="GR7020" s="77" t="s">
        <v>423</v>
      </c>
      <c r="GS7020" s="77">
        <v>5.5966209081309407E-2</v>
      </c>
      <c r="GT7020" s="77">
        <v>480.51035785653562</v>
      </c>
      <c r="GU7020" s="77">
        <v>5.5966209081309407E-2</v>
      </c>
      <c r="GV7020" s="77">
        <v>480.51035785653562</v>
      </c>
      <c r="GW7020" s="77">
        <v>5.5966209081309407E-2</v>
      </c>
      <c r="GX7020" s="77">
        <v>480.51035785653562</v>
      </c>
      <c r="GY7020" s="77">
        <v>0</v>
      </c>
      <c r="GZ7020" s="77">
        <v>0</v>
      </c>
    </row>
    <row r="7021" spans="187:208" x14ac:dyDescent="0.25">
      <c r="GE7021" s="77" t="s">
        <v>427</v>
      </c>
      <c r="GF7021" s="77" t="s">
        <v>155</v>
      </c>
      <c r="GG7021" s="77" t="s">
        <v>484</v>
      </c>
      <c r="GH7021" s="77" t="s">
        <v>300</v>
      </c>
      <c r="GI7021" s="77">
        <v>2022</v>
      </c>
      <c r="GJ7021" s="77" t="s">
        <v>303</v>
      </c>
      <c r="GK7021" s="77">
        <v>5338.1784104566104</v>
      </c>
      <c r="GL7021" s="77">
        <v>0.13441700000000001</v>
      </c>
      <c r="GM7021" s="77">
        <v>2022</v>
      </c>
      <c r="GN7021" s="77" t="s">
        <v>175</v>
      </c>
      <c r="GO7021" s="77">
        <v>5.3000000000000005E-2</v>
      </c>
      <c r="GP7021" s="77">
        <v>3</v>
      </c>
      <c r="GQ7021" s="77">
        <v>0</v>
      </c>
      <c r="GR7021" s="77" t="s">
        <v>423</v>
      </c>
      <c r="GS7021" s="77">
        <v>5.5966209081309407E-2</v>
      </c>
      <c r="GT7021" s="77">
        <v>298.75760903294656</v>
      </c>
      <c r="GU7021" s="77">
        <v>5.5966209081309407E-2</v>
      </c>
      <c r="GV7021" s="77">
        <v>298.75760903294656</v>
      </c>
      <c r="GW7021" s="77">
        <v>5.5966209081309407E-2</v>
      </c>
      <c r="GX7021" s="77">
        <v>298.75760903294656</v>
      </c>
      <c r="GY7021" s="77">
        <v>0</v>
      </c>
      <c r="GZ7021" s="77">
        <v>0</v>
      </c>
    </row>
    <row r="7022" spans="187:208" x14ac:dyDescent="0.25">
      <c r="GE7022" s="77" t="s">
        <v>422</v>
      </c>
      <c r="GF7022" s="77" t="s">
        <v>155</v>
      </c>
      <c r="GG7022" s="77" t="s">
        <v>484</v>
      </c>
      <c r="GH7022" s="77" t="s">
        <v>300</v>
      </c>
      <c r="GI7022" s="77">
        <v>2023</v>
      </c>
      <c r="GJ7022" s="77" t="s">
        <v>305</v>
      </c>
      <c r="GK7022" s="77">
        <v>233.23007680793151</v>
      </c>
      <c r="GL7022" s="77">
        <v>0.13441700000000001</v>
      </c>
      <c r="GM7022" s="77">
        <v>2023</v>
      </c>
      <c r="GN7022" s="77" t="s">
        <v>175</v>
      </c>
      <c r="GO7022" s="77">
        <v>0.13250000000000001</v>
      </c>
      <c r="GP7022" s="77">
        <v>3</v>
      </c>
      <c r="GQ7022" s="77">
        <v>0</v>
      </c>
      <c r="GR7022" s="77" t="s">
        <v>423</v>
      </c>
      <c r="GS7022" s="77">
        <v>0</v>
      </c>
      <c r="GT7022" s="77">
        <v>0</v>
      </c>
      <c r="GU7022" s="77">
        <v>0.1527377521613833</v>
      </c>
      <c r="GV7022" s="77">
        <v>35.623037668070232</v>
      </c>
      <c r="GW7022" s="77">
        <v>0.1527377521613833</v>
      </c>
      <c r="GX7022" s="77">
        <v>35.623037668070232</v>
      </c>
      <c r="GY7022" s="77">
        <v>0.1527377521613833</v>
      </c>
      <c r="GZ7022" s="77">
        <v>35.623037668070232</v>
      </c>
    </row>
    <row r="7023" spans="187:208" x14ac:dyDescent="0.25">
      <c r="GE7023" s="77" t="s">
        <v>425</v>
      </c>
      <c r="GF7023" s="77" t="s">
        <v>155</v>
      </c>
      <c r="GG7023" s="77" t="s">
        <v>484</v>
      </c>
      <c r="GH7023" s="77" t="s">
        <v>300</v>
      </c>
      <c r="GI7023" s="77">
        <v>2023</v>
      </c>
      <c r="GJ7023" s="77" t="s">
        <v>301</v>
      </c>
      <c r="GK7023" s="77">
        <v>8896.5159934285311</v>
      </c>
      <c r="GL7023" s="77">
        <v>0.13441700000000001</v>
      </c>
      <c r="GM7023" s="77">
        <v>2023</v>
      </c>
      <c r="GN7023" s="77" t="s">
        <v>175</v>
      </c>
      <c r="GO7023" s="77">
        <v>5.3000000000000005E-2</v>
      </c>
      <c r="GP7023" s="77">
        <v>3</v>
      </c>
      <c r="GQ7023" s="77">
        <v>0</v>
      </c>
      <c r="GR7023" s="77" t="s">
        <v>423</v>
      </c>
      <c r="GS7023" s="77">
        <v>0</v>
      </c>
      <c r="GT7023" s="77">
        <v>0</v>
      </c>
      <c r="GU7023" s="77">
        <v>5.5966209081309407E-2</v>
      </c>
      <c r="GV7023" s="77">
        <v>497.90427418343421</v>
      </c>
      <c r="GW7023" s="77">
        <v>5.5966209081309407E-2</v>
      </c>
      <c r="GX7023" s="77">
        <v>497.90427418343421</v>
      </c>
      <c r="GY7023" s="77">
        <v>5.5966209081309407E-2</v>
      </c>
      <c r="GZ7023" s="77">
        <v>497.90427418343421</v>
      </c>
    </row>
    <row r="7024" spans="187:208" x14ac:dyDescent="0.25">
      <c r="GE7024" s="77" t="s">
        <v>427</v>
      </c>
      <c r="GF7024" s="77" t="s">
        <v>155</v>
      </c>
      <c r="GG7024" s="77" t="s">
        <v>484</v>
      </c>
      <c r="GH7024" s="77" t="s">
        <v>300</v>
      </c>
      <c r="GI7024" s="77">
        <v>2023</v>
      </c>
      <c r="GJ7024" s="77" t="s">
        <v>303</v>
      </c>
      <c r="GK7024" s="77">
        <v>5534.8914862000511</v>
      </c>
      <c r="GL7024" s="77">
        <v>0.13441700000000001</v>
      </c>
      <c r="GM7024" s="77">
        <v>2023</v>
      </c>
      <c r="GN7024" s="77" t="s">
        <v>175</v>
      </c>
      <c r="GO7024" s="77">
        <v>5.3000000000000005E-2</v>
      </c>
      <c r="GP7024" s="77">
        <v>3</v>
      </c>
      <c r="GQ7024" s="77">
        <v>0</v>
      </c>
      <c r="GR7024" s="77" t="s">
        <v>423</v>
      </c>
      <c r="GS7024" s="77">
        <v>0</v>
      </c>
      <c r="GT7024" s="77">
        <v>0</v>
      </c>
      <c r="GU7024" s="77">
        <v>5.5966209081309407E-2</v>
      </c>
      <c r="GV7024" s="77">
        <v>309.76689415903144</v>
      </c>
      <c r="GW7024" s="77">
        <v>5.5966209081309407E-2</v>
      </c>
      <c r="GX7024" s="77">
        <v>309.76689415903144</v>
      </c>
      <c r="GY7024" s="77">
        <v>5.5966209081309407E-2</v>
      </c>
      <c r="GZ7024" s="77">
        <v>309.76689415903144</v>
      </c>
    </row>
    <row r="7025" spans="187:208" x14ac:dyDescent="0.25">
      <c r="GE7025" s="77" t="s">
        <v>422</v>
      </c>
      <c r="GF7025" s="77" t="s">
        <v>155</v>
      </c>
      <c r="GG7025" s="77" t="s">
        <v>484</v>
      </c>
      <c r="GH7025" s="77" t="s">
        <v>300</v>
      </c>
      <c r="GI7025" s="77">
        <v>2024</v>
      </c>
      <c r="GJ7025" s="77" t="s">
        <v>305</v>
      </c>
      <c r="GK7025" s="77">
        <v>233.23007680793151</v>
      </c>
      <c r="GL7025" s="77">
        <v>0.13441700000000001</v>
      </c>
      <c r="GM7025" s="77">
        <v>2024</v>
      </c>
      <c r="GN7025" s="77" t="s">
        <v>175</v>
      </c>
      <c r="GO7025" s="77">
        <v>0.13250000000000001</v>
      </c>
      <c r="GP7025" s="77">
        <v>3</v>
      </c>
      <c r="GQ7025" s="77">
        <v>0</v>
      </c>
      <c r="GR7025" s="77" t="s">
        <v>423</v>
      </c>
      <c r="GS7025" s="77">
        <v>0</v>
      </c>
      <c r="GT7025" s="77">
        <v>0</v>
      </c>
      <c r="GU7025" s="77">
        <v>0</v>
      </c>
      <c r="GV7025" s="77">
        <v>0</v>
      </c>
      <c r="GW7025" s="77">
        <v>0.1527377521613833</v>
      </c>
      <c r="GX7025" s="77">
        <v>35.623037668070232</v>
      </c>
      <c r="GY7025" s="77">
        <v>0.1527377521613833</v>
      </c>
      <c r="GZ7025" s="77">
        <v>35.623037668070232</v>
      </c>
    </row>
    <row r="7026" spans="187:208" x14ac:dyDescent="0.25">
      <c r="GE7026" s="77" t="s">
        <v>425</v>
      </c>
      <c r="GF7026" s="77" t="s">
        <v>155</v>
      </c>
      <c r="GG7026" s="77" t="s">
        <v>484</v>
      </c>
      <c r="GH7026" s="77" t="s">
        <v>300</v>
      </c>
      <c r="GI7026" s="77">
        <v>2024</v>
      </c>
      <c r="GJ7026" s="77" t="s">
        <v>301</v>
      </c>
      <c r="GK7026" s="77">
        <v>8896.5159934285311</v>
      </c>
      <c r="GL7026" s="77">
        <v>0.13441700000000001</v>
      </c>
      <c r="GM7026" s="77">
        <v>2024</v>
      </c>
      <c r="GN7026" s="77" t="s">
        <v>175</v>
      </c>
      <c r="GO7026" s="77">
        <v>5.3000000000000005E-2</v>
      </c>
      <c r="GP7026" s="77">
        <v>3</v>
      </c>
      <c r="GQ7026" s="77">
        <v>0</v>
      </c>
      <c r="GR7026" s="77" t="s">
        <v>423</v>
      </c>
      <c r="GS7026" s="77">
        <v>0</v>
      </c>
      <c r="GT7026" s="77">
        <v>0</v>
      </c>
      <c r="GU7026" s="77">
        <v>0</v>
      </c>
      <c r="GV7026" s="77">
        <v>0</v>
      </c>
      <c r="GW7026" s="77">
        <v>5.5966209081309407E-2</v>
      </c>
      <c r="GX7026" s="77">
        <v>497.90427418343421</v>
      </c>
      <c r="GY7026" s="77">
        <v>5.5966209081309407E-2</v>
      </c>
      <c r="GZ7026" s="77">
        <v>497.90427418343421</v>
      </c>
    </row>
    <row r="7027" spans="187:208" x14ac:dyDescent="0.25">
      <c r="GE7027" s="77" t="s">
        <v>427</v>
      </c>
      <c r="GF7027" s="77" t="s">
        <v>155</v>
      </c>
      <c r="GG7027" s="77" t="s">
        <v>484</v>
      </c>
      <c r="GH7027" s="77" t="s">
        <v>300</v>
      </c>
      <c r="GI7027" s="77">
        <v>2024</v>
      </c>
      <c r="GJ7027" s="77" t="s">
        <v>303</v>
      </c>
      <c r="GK7027" s="77">
        <v>5534.8914862000511</v>
      </c>
      <c r="GL7027" s="77">
        <v>0.13441700000000001</v>
      </c>
      <c r="GM7027" s="77">
        <v>2024</v>
      </c>
      <c r="GN7027" s="77" t="s">
        <v>175</v>
      </c>
      <c r="GO7027" s="77">
        <v>5.3000000000000005E-2</v>
      </c>
      <c r="GP7027" s="77">
        <v>3</v>
      </c>
      <c r="GQ7027" s="77">
        <v>0</v>
      </c>
      <c r="GR7027" s="77" t="s">
        <v>423</v>
      </c>
      <c r="GS7027" s="77">
        <v>0</v>
      </c>
      <c r="GT7027" s="77">
        <v>0</v>
      </c>
      <c r="GU7027" s="77">
        <v>0</v>
      </c>
      <c r="GV7027" s="77">
        <v>0</v>
      </c>
      <c r="GW7027" s="77">
        <v>5.5966209081309407E-2</v>
      </c>
      <c r="GX7027" s="77">
        <v>309.76689415903144</v>
      </c>
      <c r="GY7027" s="77">
        <v>5.5966209081309407E-2</v>
      </c>
      <c r="GZ7027" s="77">
        <v>309.76689415903144</v>
      </c>
    </row>
    <row r="7028" spans="187:208" x14ac:dyDescent="0.25">
      <c r="GE7028" s="77" t="s">
        <v>422</v>
      </c>
      <c r="GF7028" s="77" t="s">
        <v>155</v>
      </c>
      <c r="GG7028" s="77" t="s">
        <v>484</v>
      </c>
      <c r="GH7028" s="77" t="s">
        <v>300</v>
      </c>
      <c r="GI7028" s="77">
        <v>2025</v>
      </c>
      <c r="GJ7028" s="77" t="s">
        <v>305</v>
      </c>
      <c r="GK7028" s="77">
        <v>233.23007680793151</v>
      </c>
      <c r="GL7028" s="77">
        <v>0.13441700000000001</v>
      </c>
      <c r="GM7028" s="77">
        <v>2025</v>
      </c>
      <c r="GN7028" s="77" t="s">
        <v>175</v>
      </c>
      <c r="GO7028" s="77">
        <v>0.13250000000000001</v>
      </c>
      <c r="GP7028" s="77">
        <v>3</v>
      </c>
      <c r="GQ7028" s="77">
        <v>0</v>
      </c>
      <c r="GR7028" s="77" t="s">
        <v>423</v>
      </c>
      <c r="GS7028" s="77">
        <v>0</v>
      </c>
      <c r="GT7028" s="77">
        <v>0</v>
      </c>
      <c r="GU7028" s="77">
        <v>0</v>
      </c>
      <c r="GV7028" s="77">
        <v>0</v>
      </c>
      <c r="GW7028" s="77">
        <v>0</v>
      </c>
      <c r="GX7028" s="77">
        <v>0</v>
      </c>
      <c r="GY7028" s="77">
        <v>0.1527377521613833</v>
      </c>
      <c r="GZ7028" s="77">
        <v>35.623037668070232</v>
      </c>
    </row>
    <row r="7029" spans="187:208" x14ac:dyDescent="0.25">
      <c r="GE7029" s="77" t="s">
        <v>425</v>
      </c>
      <c r="GF7029" s="77" t="s">
        <v>155</v>
      </c>
      <c r="GG7029" s="77" t="s">
        <v>484</v>
      </c>
      <c r="GH7029" s="77" t="s">
        <v>300</v>
      </c>
      <c r="GI7029" s="77">
        <v>2025</v>
      </c>
      <c r="GJ7029" s="77" t="s">
        <v>301</v>
      </c>
      <c r="GK7029" s="77">
        <v>8896.5159934285311</v>
      </c>
      <c r="GL7029" s="77">
        <v>0.13441700000000001</v>
      </c>
      <c r="GM7029" s="77">
        <v>2025</v>
      </c>
      <c r="GN7029" s="77" t="s">
        <v>175</v>
      </c>
      <c r="GO7029" s="77">
        <v>5.3000000000000005E-2</v>
      </c>
      <c r="GP7029" s="77">
        <v>3</v>
      </c>
      <c r="GQ7029" s="77">
        <v>0</v>
      </c>
      <c r="GR7029" s="77" t="s">
        <v>423</v>
      </c>
      <c r="GS7029" s="77">
        <v>0</v>
      </c>
      <c r="GT7029" s="77">
        <v>0</v>
      </c>
      <c r="GU7029" s="77">
        <v>0</v>
      </c>
      <c r="GV7029" s="77">
        <v>0</v>
      </c>
      <c r="GW7029" s="77">
        <v>0</v>
      </c>
      <c r="GX7029" s="77">
        <v>0</v>
      </c>
      <c r="GY7029" s="77">
        <v>5.5966209081309407E-2</v>
      </c>
      <c r="GZ7029" s="77">
        <v>497.90427418343421</v>
      </c>
    </row>
    <row r="7030" spans="187:208" x14ac:dyDescent="0.25">
      <c r="GE7030" s="77" t="s">
        <v>427</v>
      </c>
      <c r="GF7030" s="77" t="s">
        <v>155</v>
      </c>
      <c r="GG7030" s="77" t="s">
        <v>484</v>
      </c>
      <c r="GH7030" s="77" t="s">
        <v>300</v>
      </c>
      <c r="GI7030" s="77">
        <v>2025</v>
      </c>
      <c r="GJ7030" s="77" t="s">
        <v>303</v>
      </c>
      <c r="GK7030" s="77">
        <v>5534.8914862000511</v>
      </c>
      <c r="GL7030" s="77">
        <v>0.13441700000000001</v>
      </c>
      <c r="GM7030" s="77">
        <v>2025</v>
      </c>
      <c r="GN7030" s="77" t="s">
        <v>175</v>
      </c>
      <c r="GO7030" s="77">
        <v>5.3000000000000005E-2</v>
      </c>
      <c r="GP7030" s="77">
        <v>3</v>
      </c>
      <c r="GQ7030" s="77">
        <v>0</v>
      </c>
      <c r="GR7030" s="77" t="s">
        <v>423</v>
      </c>
      <c r="GS7030" s="77">
        <v>0</v>
      </c>
      <c r="GT7030" s="77">
        <v>0</v>
      </c>
      <c r="GU7030" s="77">
        <v>0</v>
      </c>
      <c r="GV7030" s="77">
        <v>0</v>
      </c>
      <c r="GW7030" s="77">
        <v>0</v>
      </c>
      <c r="GX7030" s="77">
        <v>0</v>
      </c>
      <c r="GY7030" s="77">
        <v>5.5966209081309407E-2</v>
      </c>
      <c r="GZ7030" s="77">
        <v>309.76689415903144</v>
      </c>
    </row>
    <row r="7031" spans="187:208" x14ac:dyDescent="0.25">
      <c r="GE7031" s="77" t="s">
        <v>422</v>
      </c>
      <c r="GF7031" s="77" t="s">
        <v>155</v>
      </c>
      <c r="GG7031" s="77" t="s">
        <v>484</v>
      </c>
      <c r="GH7031" s="77" t="s">
        <v>432</v>
      </c>
      <c r="GI7031" s="77">
        <v>2021</v>
      </c>
      <c r="GJ7031" s="77" t="s">
        <v>305</v>
      </c>
      <c r="GK7031" s="77">
        <v>222.22942162779989</v>
      </c>
      <c r="GL7031" s="77">
        <v>0.13441700000000001</v>
      </c>
      <c r="GM7031" s="77">
        <v>2021</v>
      </c>
      <c r="GN7031" s="77" t="s">
        <v>175</v>
      </c>
      <c r="GO7031" s="77">
        <v>0.13250000000000001</v>
      </c>
      <c r="GP7031" s="77">
        <v>3</v>
      </c>
      <c r="GQ7031" s="77">
        <v>0</v>
      </c>
      <c r="GR7031" s="77" t="s">
        <v>423</v>
      </c>
      <c r="GS7031" s="77">
        <v>0.1527377521613833</v>
      </c>
      <c r="GT7031" s="77">
        <v>33.942822323554452</v>
      </c>
      <c r="GU7031" s="77">
        <v>0.1527377521613833</v>
      </c>
      <c r="GV7031" s="77">
        <v>33.942822323554452</v>
      </c>
      <c r="GW7031" s="77">
        <v>0</v>
      </c>
      <c r="GX7031" s="77">
        <v>0</v>
      </c>
      <c r="GY7031" s="77">
        <v>0</v>
      </c>
      <c r="GZ7031" s="77">
        <v>0</v>
      </c>
    </row>
    <row r="7032" spans="187:208" x14ac:dyDescent="0.25">
      <c r="GE7032" s="77" t="s">
        <v>425</v>
      </c>
      <c r="GF7032" s="77" t="s">
        <v>155</v>
      </c>
      <c r="GG7032" s="77" t="s">
        <v>484</v>
      </c>
      <c r="GH7032" s="77" t="s">
        <v>432</v>
      </c>
      <c r="GI7032" s="77">
        <v>2021</v>
      </c>
      <c r="GJ7032" s="77" t="s">
        <v>301</v>
      </c>
      <c r="GK7032" s="77">
        <v>8585.7228092478726</v>
      </c>
      <c r="GL7032" s="77">
        <v>0.13441700000000001</v>
      </c>
      <c r="GM7032" s="77">
        <v>2021</v>
      </c>
      <c r="GN7032" s="77" t="s">
        <v>175</v>
      </c>
      <c r="GO7032" s="77">
        <v>5.3000000000000005E-2</v>
      </c>
      <c r="GP7032" s="77">
        <v>3</v>
      </c>
      <c r="GQ7032" s="77">
        <v>0</v>
      </c>
      <c r="GR7032" s="77" t="s">
        <v>423</v>
      </c>
      <c r="GS7032" s="77">
        <v>5.5966209081309407E-2</v>
      </c>
      <c r="GT7032" s="77">
        <v>480.51035785653357</v>
      </c>
      <c r="GU7032" s="77">
        <v>5.5966209081309407E-2</v>
      </c>
      <c r="GV7032" s="77">
        <v>480.51035785653357</v>
      </c>
      <c r="GW7032" s="77">
        <v>0</v>
      </c>
      <c r="GX7032" s="77">
        <v>0</v>
      </c>
      <c r="GY7032" s="77">
        <v>0</v>
      </c>
      <c r="GZ7032" s="77">
        <v>0</v>
      </c>
    </row>
    <row r="7033" spans="187:208" x14ac:dyDescent="0.25">
      <c r="GE7033" s="77" t="s">
        <v>422</v>
      </c>
      <c r="GF7033" s="77" t="s">
        <v>155</v>
      </c>
      <c r="GG7033" s="77" t="s">
        <v>484</v>
      </c>
      <c r="GH7033" s="77" t="s">
        <v>432</v>
      </c>
      <c r="GI7033" s="77">
        <v>2022</v>
      </c>
      <c r="GJ7033" s="77" t="s">
        <v>305</v>
      </c>
      <c r="GK7033" s="77">
        <v>222.22942162779989</v>
      </c>
      <c r="GL7033" s="77">
        <v>0.13441700000000001</v>
      </c>
      <c r="GM7033" s="77">
        <v>2022</v>
      </c>
      <c r="GN7033" s="77" t="s">
        <v>175</v>
      </c>
      <c r="GO7033" s="77">
        <v>0.13250000000000001</v>
      </c>
      <c r="GP7033" s="77">
        <v>3</v>
      </c>
      <c r="GQ7033" s="77">
        <v>0</v>
      </c>
      <c r="GR7033" s="77" t="s">
        <v>423</v>
      </c>
      <c r="GS7033" s="77">
        <v>0.1527377521613833</v>
      </c>
      <c r="GT7033" s="77">
        <v>33.942822323554452</v>
      </c>
      <c r="GU7033" s="77">
        <v>0.1527377521613833</v>
      </c>
      <c r="GV7033" s="77">
        <v>33.942822323554452</v>
      </c>
      <c r="GW7033" s="77">
        <v>0.1527377521613833</v>
      </c>
      <c r="GX7033" s="77">
        <v>33.942822323554452</v>
      </c>
      <c r="GY7033" s="77">
        <v>0</v>
      </c>
      <c r="GZ7033" s="77">
        <v>0</v>
      </c>
    </row>
    <row r="7034" spans="187:208" x14ac:dyDescent="0.25">
      <c r="GE7034" s="77" t="s">
        <v>425</v>
      </c>
      <c r="GF7034" s="77" t="s">
        <v>155</v>
      </c>
      <c r="GG7034" s="77" t="s">
        <v>484</v>
      </c>
      <c r="GH7034" s="77" t="s">
        <v>432</v>
      </c>
      <c r="GI7034" s="77">
        <v>2022</v>
      </c>
      <c r="GJ7034" s="77" t="s">
        <v>301</v>
      </c>
      <c r="GK7034" s="77">
        <v>8585.7228092478726</v>
      </c>
      <c r="GL7034" s="77">
        <v>0.13441700000000001</v>
      </c>
      <c r="GM7034" s="77">
        <v>2022</v>
      </c>
      <c r="GN7034" s="77" t="s">
        <v>175</v>
      </c>
      <c r="GO7034" s="77">
        <v>5.3000000000000005E-2</v>
      </c>
      <c r="GP7034" s="77">
        <v>3</v>
      </c>
      <c r="GQ7034" s="77">
        <v>0</v>
      </c>
      <c r="GR7034" s="77" t="s">
        <v>423</v>
      </c>
      <c r="GS7034" s="77">
        <v>5.5966209081309407E-2</v>
      </c>
      <c r="GT7034" s="77">
        <v>480.51035785653357</v>
      </c>
      <c r="GU7034" s="77">
        <v>5.5966209081309407E-2</v>
      </c>
      <c r="GV7034" s="77">
        <v>480.51035785653357</v>
      </c>
      <c r="GW7034" s="77">
        <v>5.5966209081309407E-2</v>
      </c>
      <c r="GX7034" s="77">
        <v>480.51035785653357</v>
      </c>
      <c r="GY7034" s="77">
        <v>0</v>
      </c>
      <c r="GZ7034" s="77">
        <v>0</v>
      </c>
    </row>
    <row r="7035" spans="187:208" x14ac:dyDescent="0.25">
      <c r="GE7035" s="77" t="s">
        <v>422</v>
      </c>
      <c r="GF7035" s="77" t="s">
        <v>155</v>
      </c>
      <c r="GG7035" s="77" t="s">
        <v>484</v>
      </c>
      <c r="GH7035" s="77" t="s">
        <v>432</v>
      </c>
      <c r="GI7035" s="77">
        <v>2023</v>
      </c>
      <c r="GJ7035" s="77" t="s">
        <v>305</v>
      </c>
      <c r="GK7035" s="77">
        <v>233.2300768078762</v>
      </c>
      <c r="GL7035" s="77">
        <v>0.13441700000000001</v>
      </c>
      <c r="GM7035" s="77">
        <v>2023</v>
      </c>
      <c r="GN7035" s="77" t="s">
        <v>175</v>
      </c>
      <c r="GO7035" s="77">
        <v>0.13250000000000001</v>
      </c>
      <c r="GP7035" s="77">
        <v>3</v>
      </c>
      <c r="GQ7035" s="77">
        <v>0</v>
      </c>
      <c r="GR7035" s="77" t="s">
        <v>423</v>
      </c>
      <c r="GS7035" s="77">
        <v>0</v>
      </c>
      <c r="GT7035" s="77">
        <v>0</v>
      </c>
      <c r="GU7035" s="77">
        <v>0.1527377521613833</v>
      </c>
      <c r="GV7035" s="77">
        <v>35.623037668061784</v>
      </c>
      <c r="GW7035" s="77">
        <v>0.1527377521613833</v>
      </c>
      <c r="GX7035" s="77">
        <v>35.623037668061784</v>
      </c>
      <c r="GY7035" s="77">
        <v>0.1527377521613833</v>
      </c>
      <c r="GZ7035" s="77">
        <v>35.623037668061784</v>
      </c>
    </row>
    <row r="7036" spans="187:208" x14ac:dyDescent="0.25">
      <c r="GE7036" s="77" t="s">
        <v>425</v>
      </c>
      <c r="GF7036" s="77" t="s">
        <v>155</v>
      </c>
      <c r="GG7036" s="77" t="s">
        <v>484</v>
      </c>
      <c r="GH7036" s="77" t="s">
        <v>432</v>
      </c>
      <c r="GI7036" s="77">
        <v>2023</v>
      </c>
      <c r="GJ7036" s="77" t="s">
        <v>301</v>
      </c>
      <c r="GK7036" s="77">
        <v>8896.5159934285493</v>
      </c>
      <c r="GL7036" s="77">
        <v>0.13441700000000001</v>
      </c>
      <c r="GM7036" s="77">
        <v>2023</v>
      </c>
      <c r="GN7036" s="77" t="s">
        <v>175</v>
      </c>
      <c r="GO7036" s="77">
        <v>5.3000000000000005E-2</v>
      </c>
      <c r="GP7036" s="77">
        <v>3</v>
      </c>
      <c r="GQ7036" s="77">
        <v>0</v>
      </c>
      <c r="GR7036" s="77" t="s">
        <v>423</v>
      </c>
      <c r="GS7036" s="77">
        <v>0</v>
      </c>
      <c r="GT7036" s="77">
        <v>0</v>
      </c>
      <c r="GU7036" s="77">
        <v>5.5966209081309407E-2</v>
      </c>
      <c r="GV7036" s="77">
        <v>497.90427418343523</v>
      </c>
      <c r="GW7036" s="77">
        <v>5.5966209081309407E-2</v>
      </c>
      <c r="GX7036" s="77">
        <v>497.90427418343523</v>
      </c>
      <c r="GY7036" s="77">
        <v>5.5966209081309407E-2</v>
      </c>
      <c r="GZ7036" s="77">
        <v>497.90427418343523</v>
      </c>
    </row>
    <row r="7037" spans="187:208" x14ac:dyDescent="0.25">
      <c r="GE7037" s="77" t="s">
        <v>422</v>
      </c>
      <c r="GF7037" s="77" t="s">
        <v>155</v>
      </c>
      <c r="GG7037" s="77" t="s">
        <v>484</v>
      </c>
      <c r="GH7037" s="77" t="s">
        <v>432</v>
      </c>
      <c r="GI7037" s="77">
        <v>2024</v>
      </c>
      <c r="GJ7037" s="77" t="s">
        <v>305</v>
      </c>
      <c r="GK7037" s="77">
        <v>233.2300768078762</v>
      </c>
      <c r="GL7037" s="77">
        <v>0.13441700000000001</v>
      </c>
      <c r="GM7037" s="77">
        <v>2024</v>
      </c>
      <c r="GN7037" s="77" t="s">
        <v>175</v>
      </c>
      <c r="GO7037" s="77">
        <v>0.13250000000000001</v>
      </c>
      <c r="GP7037" s="77">
        <v>3</v>
      </c>
      <c r="GQ7037" s="77">
        <v>0</v>
      </c>
      <c r="GR7037" s="77" t="s">
        <v>423</v>
      </c>
      <c r="GS7037" s="77">
        <v>0</v>
      </c>
      <c r="GT7037" s="77">
        <v>0</v>
      </c>
      <c r="GU7037" s="77">
        <v>0</v>
      </c>
      <c r="GV7037" s="77">
        <v>0</v>
      </c>
      <c r="GW7037" s="77">
        <v>0.1527377521613833</v>
      </c>
      <c r="GX7037" s="77">
        <v>35.623037668061784</v>
      </c>
      <c r="GY7037" s="77">
        <v>0.1527377521613833</v>
      </c>
      <c r="GZ7037" s="77">
        <v>35.623037668061784</v>
      </c>
    </row>
    <row r="7038" spans="187:208" x14ac:dyDescent="0.25">
      <c r="GE7038" s="77" t="s">
        <v>425</v>
      </c>
      <c r="GF7038" s="77" t="s">
        <v>155</v>
      </c>
      <c r="GG7038" s="77" t="s">
        <v>484</v>
      </c>
      <c r="GH7038" s="77" t="s">
        <v>432</v>
      </c>
      <c r="GI7038" s="77">
        <v>2024</v>
      </c>
      <c r="GJ7038" s="77" t="s">
        <v>301</v>
      </c>
      <c r="GK7038" s="77">
        <v>8896.5159934285493</v>
      </c>
      <c r="GL7038" s="77">
        <v>0.13441700000000001</v>
      </c>
      <c r="GM7038" s="77">
        <v>2024</v>
      </c>
      <c r="GN7038" s="77" t="s">
        <v>175</v>
      </c>
      <c r="GO7038" s="77">
        <v>5.3000000000000005E-2</v>
      </c>
      <c r="GP7038" s="77">
        <v>3</v>
      </c>
      <c r="GQ7038" s="77">
        <v>0</v>
      </c>
      <c r="GR7038" s="77" t="s">
        <v>423</v>
      </c>
      <c r="GS7038" s="77">
        <v>0</v>
      </c>
      <c r="GT7038" s="77">
        <v>0</v>
      </c>
      <c r="GU7038" s="77">
        <v>0</v>
      </c>
      <c r="GV7038" s="77">
        <v>0</v>
      </c>
      <c r="GW7038" s="77">
        <v>5.5966209081309407E-2</v>
      </c>
      <c r="GX7038" s="77">
        <v>497.90427418343523</v>
      </c>
      <c r="GY7038" s="77">
        <v>5.5966209081309407E-2</v>
      </c>
      <c r="GZ7038" s="77">
        <v>497.90427418343523</v>
      </c>
    </row>
    <row r="7039" spans="187:208" x14ac:dyDescent="0.25">
      <c r="GE7039" s="77" t="s">
        <v>422</v>
      </c>
      <c r="GF7039" s="77" t="s">
        <v>155</v>
      </c>
      <c r="GG7039" s="77" t="s">
        <v>484</v>
      </c>
      <c r="GH7039" s="77" t="s">
        <v>432</v>
      </c>
      <c r="GI7039" s="77">
        <v>2025</v>
      </c>
      <c r="GJ7039" s="77" t="s">
        <v>305</v>
      </c>
      <c r="GK7039" s="77">
        <v>233.2300768078762</v>
      </c>
      <c r="GL7039" s="77">
        <v>0.13441700000000001</v>
      </c>
      <c r="GM7039" s="77">
        <v>2025</v>
      </c>
      <c r="GN7039" s="77" t="s">
        <v>175</v>
      </c>
      <c r="GO7039" s="77">
        <v>0.13250000000000001</v>
      </c>
      <c r="GP7039" s="77">
        <v>3</v>
      </c>
      <c r="GQ7039" s="77">
        <v>0</v>
      </c>
      <c r="GR7039" s="77" t="s">
        <v>423</v>
      </c>
      <c r="GS7039" s="77">
        <v>0</v>
      </c>
      <c r="GT7039" s="77">
        <v>0</v>
      </c>
      <c r="GU7039" s="77">
        <v>0</v>
      </c>
      <c r="GV7039" s="77">
        <v>0</v>
      </c>
      <c r="GW7039" s="77">
        <v>0</v>
      </c>
      <c r="GX7039" s="77">
        <v>0</v>
      </c>
      <c r="GY7039" s="77">
        <v>0.1527377521613833</v>
      </c>
      <c r="GZ7039" s="77">
        <v>35.623037668061784</v>
      </c>
    </row>
    <row r="7040" spans="187:208" x14ac:dyDescent="0.25">
      <c r="GE7040" s="77" t="s">
        <v>425</v>
      </c>
      <c r="GF7040" s="77" t="s">
        <v>155</v>
      </c>
      <c r="GG7040" s="77" t="s">
        <v>484</v>
      </c>
      <c r="GH7040" s="77" t="s">
        <v>432</v>
      </c>
      <c r="GI7040" s="77">
        <v>2025</v>
      </c>
      <c r="GJ7040" s="77" t="s">
        <v>301</v>
      </c>
      <c r="GK7040" s="77">
        <v>8896.5159934285493</v>
      </c>
      <c r="GL7040" s="77">
        <v>0.13441700000000001</v>
      </c>
      <c r="GM7040" s="77">
        <v>2025</v>
      </c>
      <c r="GN7040" s="77" t="s">
        <v>175</v>
      </c>
      <c r="GO7040" s="77">
        <v>5.3000000000000005E-2</v>
      </c>
      <c r="GP7040" s="77">
        <v>3</v>
      </c>
      <c r="GQ7040" s="77">
        <v>0</v>
      </c>
      <c r="GR7040" s="77" t="s">
        <v>423</v>
      </c>
      <c r="GS7040" s="77">
        <v>0</v>
      </c>
      <c r="GT7040" s="77">
        <v>0</v>
      </c>
      <c r="GU7040" s="77">
        <v>0</v>
      </c>
      <c r="GV7040" s="77">
        <v>0</v>
      </c>
      <c r="GW7040" s="77">
        <v>0</v>
      </c>
      <c r="GX7040" s="77">
        <v>0</v>
      </c>
      <c r="GY7040" s="77">
        <v>5.5966209081309407E-2</v>
      </c>
      <c r="GZ7040" s="77">
        <v>497.90427418343523</v>
      </c>
    </row>
    <row r="7041" spans="187:208" x14ac:dyDescent="0.25">
      <c r="GE7041" s="77" t="s">
        <v>422</v>
      </c>
      <c r="GF7041" s="77" t="s">
        <v>155</v>
      </c>
      <c r="GG7041" s="77" t="s">
        <v>484</v>
      </c>
      <c r="GH7041" s="77" t="s">
        <v>439</v>
      </c>
      <c r="GI7041" s="77">
        <v>2021</v>
      </c>
      <c r="GJ7041" s="77" t="s">
        <v>305</v>
      </c>
      <c r="GK7041" s="77">
        <v>0.69641821681223237</v>
      </c>
      <c r="GL7041" s="77">
        <v>0.13441700000000001</v>
      </c>
      <c r="GM7041" s="77">
        <v>2021</v>
      </c>
      <c r="GN7041" s="77" t="s">
        <v>175</v>
      </c>
      <c r="GO7041" s="77">
        <v>0.13250000000000001</v>
      </c>
      <c r="GP7041" s="77">
        <v>3</v>
      </c>
      <c r="GQ7041" s="77">
        <v>0</v>
      </c>
      <c r="GR7041" s="77" t="s">
        <v>423</v>
      </c>
      <c r="GS7041" s="77">
        <v>0.1527377521613833</v>
      </c>
      <c r="GT7041" s="77">
        <v>0.10636935300013925</v>
      </c>
      <c r="GU7041" s="77">
        <v>0.1527377521613833</v>
      </c>
      <c r="GV7041" s="77">
        <v>0.10636935300013925</v>
      </c>
      <c r="GW7041" s="77">
        <v>0</v>
      </c>
      <c r="GX7041" s="77">
        <v>0</v>
      </c>
      <c r="GY7041" s="77">
        <v>0</v>
      </c>
      <c r="GZ7041" s="77">
        <v>0</v>
      </c>
    </row>
    <row r="7042" spans="187:208" x14ac:dyDescent="0.25">
      <c r="GE7042" s="77" t="s">
        <v>425</v>
      </c>
      <c r="GF7042" s="77" t="s">
        <v>155</v>
      </c>
      <c r="GG7042" s="77" t="s">
        <v>484</v>
      </c>
      <c r="GH7042" s="77" t="s">
        <v>439</v>
      </c>
      <c r="GI7042" s="77">
        <v>2021</v>
      </c>
      <c r="GJ7042" s="77" t="s">
        <v>301</v>
      </c>
      <c r="GK7042" s="77">
        <v>2.9419641522810158</v>
      </c>
      <c r="GL7042" s="77">
        <v>0.13441700000000001</v>
      </c>
      <c r="GM7042" s="77">
        <v>2021</v>
      </c>
      <c r="GN7042" s="77" t="s">
        <v>175</v>
      </c>
      <c r="GO7042" s="77">
        <v>5.3000000000000005E-2</v>
      </c>
      <c r="GP7042" s="77">
        <v>3</v>
      </c>
      <c r="GQ7042" s="77">
        <v>0</v>
      </c>
      <c r="GR7042" s="77" t="s">
        <v>423</v>
      </c>
      <c r="GS7042" s="77">
        <v>5.5966209081309407E-2</v>
      </c>
      <c r="GT7042" s="77">
        <v>0.16465058085627651</v>
      </c>
      <c r="GU7042" s="77">
        <v>5.5966209081309407E-2</v>
      </c>
      <c r="GV7042" s="77">
        <v>0.16465058085627651</v>
      </c>
      <c r="GW7042" s="77">
        <v>0</v>
      </c>
      <c r="GX7042" s="77">
        <v>0</v>
      </c>
      <c r="GY7042" s="77">
        <v>0</v>
      </c>
      <c r="GZ7042" s="77">
        <v>0</v>
      </c>
    </row>
    <row r="7043" spans="187:208" x14ac:dyDescent="0.25">
      <c r="GE7043" s="77" t="s">
        <v>427</v>
      </c>
      <c r="GF7043" s="77" t="s">
        <v>155</v>
      </c>
      <c r="GG7043" s="77" t="s">
        <v>484</v>
      </c>
      <c r="GH7043" s="77" t="s">
        <v>439</v>
      </c>
      <c r="GI7043" s="77">
        <v>2021</v>
      </c>
      <c r="GJ7043" s="77" t="s">
        <v>303</v>
      </c>
      <c r="GK7043" s="77">
        <v>1.6021759622082909</v>
      </c>
      <c r="GL7043" s="77">
        <v>0.13441700000000001</v>
      </c>
      <c r="GM7043" s="77">
        <v>2021</v>
      </c>
      <c r="GN7043" s="77" t="s">
        <v>175</v>
      </c>
      <c r="GO7043" s="77">
        <v>5.3000000000000005E-2</v>
      </c>
      <c r="GP7043" s="77">
        <v>3</v>
      </c>
      <c r="GQ7043" s="77">
        <v>0</v>
      </c>
      <c r="GR7043" s="77" t="s">
        <v>423</v>
      </c>
      <c r="GS7043" s="77">
        <v>5.5966209081309407E-2</v>
      </c>
      <c r="GT7043" s="77">
        <v>8.9667714885997285E-2</v>
      </c>
      <c r="GU7043" s="77">
        <v>5.5966209081309407E-2</v>
      </c>
      <c r="GV7043" s="77">
        <v>8.9667714885997285E-2</v>
      </c>
      <c r="GW7043" s="77">
        <v>0</v>
      </c>
      <c r="GX7043" s="77">
        <v>0</v>
      </c>
      <c r="GY7043" s="77">
        <v>0</v>
      </c>
      <c r="GZ7043" s="77">
        <v>0</v>
      </c>
    </row>
    <row r="7044" spans="187:208" x14ac:dyDescent="0.25">
      <c r="GE7044" s="77" t="s">
        <v>422</v>
      </c>
      <c r="GF7044" s="77" t="s">
        <v>155</v>
      </c>
      <c r="GG7044" s="77" t="s">
        <v>484</v>
      </c>
      <c r="GH7044" s="77" t="s">
        <v>439</v>
      </c>
      <c r="GI7044" s="77">
        <v>2022</v>
      </c>
      <c r="GJ7044" s="77" t="s">
        <v>305</v>
      </c>
      <c r="GK7044" s="77">
        <v>0.69641821681223237</v>
      </c>
      <c r="GL7044" s="77">
        <v>0.13441700000000001</v>
      </c>
      <c r="GM7044" s="77">
        <v>2022</v>
      </c>
      <c r="GN7044" s="77" t="s">
        <v>175</v>
      </c>
      <c r="GO7044" s="77">
        <v>0.13250000000000001</v>
      </c>
      <c r="GP7044" s="77">
        <v>3</v>
      </c>
      <c r="GQ7044" s="77">
        <v>0</v>
      </c>
      <c r="GR7044" s="77" t="s">
        <v>423</v>
      </c>
      <c r="GS7044" s="77">
        <v>0.1527377521613833</v>
      </c>
      <c r="GT7044" s="77">
        <v>0.10636935300013925</v>
      </c>
      <c r="GU7044" s="77">
        <v>0.1527377521613833</v>
      </c>
      <c r="GV7044" s="77">
        <v>0.10636935300013925</v>
      </c>
      <c r="GW7044" s="77">
        <v>0.1527377521613833</v>
      </c>
      <c r="GX7044" s="77">
        <v>0.10636935300013925</v>
      </c>
      <c r="GY7044" s="77">
        <v>0</v>
      </c>
      <c r="GZ7044" s="77">
        <v>0</v>
      </c>
    </row>
    <row r="7045" spans="187:208" x14ac:dyDescent="0.25">
      <c r="GE7045" s="77" t="s">
        <v>425</v>
      </c>
      <c r="GF7045" s="77" t="s">
        <v>155</v>
      </c>
      <c r="GG7045" s="77" t="s">
        <v>484</v>
      </c>
      <c r="GH7045" s="77" t="s">
        <v>439</v>
      </c>
      <c r="GI7045" s="77">
        <v>2022</v>
      </c>
      <c r="GJ7045" s="77" t="s">
        <v>301</v>
      </c>
      <c r="GK7045" s="77">
        <v>2.9419641522810158</v>
      </c>
      <c r="GL7045" s="77">
        <v>0.13441700000000001</v>
      </c>
      <c r="GM7045" s="77">
        <v>2022</v>
      </c>
      <c r="GN7045" s="77" t="s">
        <v>175</v>
      </c>
      <c r="GO7045" s="77">
        <v>5.3000000000000005E-2</v>
      </c>
      <c r="GP7045" s="77">
        <v>3</v>
      </c>
      <c r="GQ7045" s="77">
        <v>0</v>
      </c>
      <c r="GR7045" s="77" t="s">
        <v>423</v>
      </c>
      <c r="GS7045" s="77">
        <v>5.5966209081309407E-2</v>
      </c>
      <c r="GT7045" s="77">
        <v>0.16465058085627651</v>
      </c>
      <c r="GU7045" s="77">
        <v>5.5966209081309407E-2</v>
      </c>
      <c r="GV7045" s="77">
        <v>0.16465058085627651</v>
      </c>
      <c r="GW7045" s="77">
        <v>5.5966209081309407E-2</v>
      </c>
      <c r="GX7045" s="77">
        <v>0.16465058085627651</v>
      </c>
      <c r="GY7045" s="77">
        <v>0</v>
      </c>
      <c r="GZ7045" s="77">
        <v>0</v>
      </c>
    </row>
    <row r="7046" spans="187:208" x14ac:dyDescent="0.25">
      <c r="GE7046" s="77" t="s">
        <v>427</v>
      </c>
      <c r="GF7046" s="77" t="s">
        <v>155</v>
      </c>
      <c r="GG7046" s="77" t="s">
        <v>484</v>
      </c>
      <c r="GH7046" s="77" t="s">
        <v>439</v>
      </c>
      <c r="GI7046" s="77">
        <v>2022</v>
      </c>
      <c r="GJ7046" s="77" t="s">
        <v>303</v>
      </c>
      <c r="GK7046" s="77">
        <v>1.6021759622082909</v>
      </c>
      <c r="GL7046" s="77">
        <v>0.13441700000000001</v>
      </c>
      <c r="GM7046" s="77">
        <v>2022</v>
      </c>
      <c r="GN7046" s="77" t="s">
        <v>175</v>
      </c>
      <c r="GO7046" s="77">
        <v>5.3000000000000005E-2</v>
      </c>
      <c r="GP7046" s="77">
        <v>3</v>
      </c>
      <c r="GQ7046" s="77">
        <v>0</v>
      </c>
      <c r="GR7046" s="77" t="s">
        <v>423</v>
      </c>
      <c r="GS7046" s="77">
        <v>5.5966209081309407E-2</v>
      </c>
      <c r="GT7046" s="77">
        <v>8.9667714885997285E-2</v>
      </c>
      <c r="GU7046" s="77">
        <v>5.5966209081309407E-2</v>
      </c>
      <c r="GV7046" s="77">
        <v>8.9667714885997285E-2</v>
      </c>
      <c r="GW7046" s="77">
        <v>5.5966209081309407E-2</v>
      </c>
      <c r="GX7046" s="77">
        <v>8.9667714885997285E-2</v>
      </c>
      <c r="GY7046" s="77">
        <v>0</v>
      </c>
      <c r="GZ7046" s="77">
        <v>0</v>
      </c>
    </row>
    <row r="7047" spans="187:208" x14ac:dyDescent="0.25">
      <c r="GE7047" s="77" t="s">
        <v>422</v>
      </c>
      <c r="GF7047" s="77" t="s">
        <v>155</v>
      </c>
      <c r="GG7047" s="77" t="s">
        <v>484</v>
      </c>
      <c r="GH7047" s="77" t="s">
        <v>439</v>
      </c>
      <c r="GI7047" s="77">
        <v>2023</v>
      </c>
      <c r="GJ7047" s="77" t="s">
        <v>305</v>
      </c>
      <c r="GK7047" s="77">
        <v>0.71896016785821371</v>
      </c>
      <c r="GL7047" s="77">
        <v>0.13441700000000001</v>
      </c>
      <c r="GM7047" s="77">
        <v>2023</v>
      </c>
      <c r="GN7047" s="77" t="s">
        <v>175</v>
      </c>
      <c r="GO7047" s="77">
        <v>0.13250000000000001</v>
      </c>
      <c r="GP7047" s="77">
        <v>3</v>
      </c>
      <c r="GQ7047" s="77">
        <v>0</v>
      </c>
      <c r="GR7047" s="77" t="s">
        <v>423</v>
      </c>
      <c r="GS7047" s="77">
        <v>0</v>
      </c>
      <c r="GT7047" s="77">
        <v>0</v>
      </c>
      <c r="GU7047" s="77">
        <v>0.1527377521613833</v>
      </c>
      <c r="GV7047" s="77">
        <v>0.10981235993223439</v>
      </c>
      <c r="GW7047" s="77">
        <v>0.1527377521613833</v>
      </c>
      <c r="GX7047" s="77">
        <v>0.10981235993223439</v>
      </c>
      <c r="GY7047" s="77">
        <v>0.1527377521613833</v>
      </c>
      <c r="GZ7047" s="77">
        <v>0.10981235993223439</v>
      </c>
    </row>
    <row r="7048" spans="187:208" x14ac:dyDescent="0.25">
      <c r="GE7048" s="77" t="s">
        <v>425</v>
      </c>
      <c r="GF7048" s="77" t="s">
        <v>155</v>
      </c>
      <c r="GG7048" s="77" t="s">
        <v>484</v>
      </c>
      <c r="GH7048" s="77" t="s">
        <v>439</v>
      </c>
      <c r="GI7048" s="77">
        <v>2023</v>
      </c>
      <c r="GJ7048" s="77" t="s">
        <v>301</v>
      </c>
      <c r="GK7048" s="77">
        <v>3.0714971986151038</v>
      </c>
      <c r="GL7048" s="77">
        <v>0.13441700000000001</v>
      </c>
      <c r="GM7048" s="77">
        <v>2023</v>
      </c>
      <c r="GN7048" s="77" t="s">
        <v>175</v>
      </c>
      <c r="GO7048" s="77">
        <v>5.3000000000000005E-2</v>
      </c>
      <c r="GP7048" s="77">
        <v>3</v>
      </c>
      <c r="GQ7048" s="77">
        <v>0</v>
      </c>
      <c r="GR7048" s="77" t="s">
        <v>423</v>
      </c>
      <c r="GS7048" s="77">
        <v>0</v>
      </c>
      <c r="GT7048" s="77">
        <v>0</v>
      </c>
      <c r="GU7048" s="77">
        <v>5.5966209081309407E-2</v>
      </c>
      <c r="GV7048" s="77">
        <v>0.17190005441034903</v>
      </c>
      <c r="GW7048" s="77">
        <v>5.5966209081309407E-2</v>
      </c>
      <c r="GX7048" s="77">
        <v>0.17190005441034903</v>
      </c>
      <c r="GY7048" s="77">
        <v>5.5966209081309407E-2</v>
      </c>
      <c r="GZ7048" s="77">
        <v>0.17190005441034903</v>
      </c>
    </row>
    <row r="7049" spans="187:208" x14ac:dyDescent="0.25">
      <c r="GE7049" s="77" t="s">
        <v>427</v>
      </c>
      <c r="GF7049" s="77" t="s">
        <v>155</v>
      </c>
      <c r="GG7049" s="77" t="s">
        <v>484</v>
      </c>
      <c r="GH7049" s="77" t="s">
        <v>439</v>
      </c>
      <c r="GI7049" s="77">
        <v>2023</v>
      </c>
      <c r="GJ7049" s="77" t="s">
        <v>303</v>
      </c>
      <c r="GK7049" s="77">
        <v>1.6845772405344479</v>
      </c>
      <c r="GL7049" s="77">
        <v>0.13441700000000001</v>
      </c>
      <c r="GM7049" s="77">
        <v>2023</v>
      </c>
      <c r="GN7049" s="77" t="s">
        <v>175</v>
      </c>
      <c r="GO7049" s="77">
        <v>5.3000000000000005E-2</v>
      </c>
      <c r="GP7049" s="77">
        <v>3</v>
      </c>
      <c r="GQ7049" s="77">
        <v>0</v>
      </c>
      <c r="GR7049" s="77" t="s">
        <v>423</v>
      </c>
      <c r="GS7049" s="77">
        <v>0</v>
      </c>
      <c r="GT7049" s="77">
        <v>0</v>
      </c>
      <c r="GU7049" s="77">
        <v>5.5966209081309407E-2</v>
      </c>
      <c r="GV7049" s="77">
        <v>9.4279402057366166E-2</v>
      </c>
      <c r="GW7049" s="77">
        <v>5.5966209081309407E-2</v>
      </c>
      <c r="GX7049" s="77">
        <v>9.4279402057366166E-2</v>
      </c>
      <c r="GY7049" s="77">
        <v>5.5966209081309407E-2</v>
      </c>
      <c r="GZ7049" s="77">
        <v>9.4279402057366166E-2</v>
      </c>
    </row>
    <row r="7050" spans="187:208" x14ac:dyDescent="0.25">
      <c r="GE7050" s="77" t="s">
        <v>422</v>
      </c>
      <c r="GF7050" s="77" t="s">
        <v>155</v>
      </c>
      <c r="GG7050" s="77" t="s">
        <v>484</v>
      </c>
      <c r="GH7050" s="77" t="s">
        <v>439</v>
      </c>
      <c r="GI7050" s="77">
        <v>2024</v>
      </c>
      <c r="GJ7050" s="77" t="s">
        <v>305</v>
      </c>
      <c r="GK7050" s="77">
        <v>0.71896016785821371</v>
      </c>
      <c r="GL7050" s="77">
        <v>0.13441700000000001</v>
      </c>
      <c r="GM7050" s="77">
        <v>2024</v>
      </c>
      <c r="GN7050" s="77" t="s">
        <v>175</v>
      </c>
      <c r="GO7050" s="77">
        <v>0.13250000000000001</v>
      </c>
      <c r="GP7050" s="77">
        <v>3</v>
      </c>
      <c r="GQ7050" s="77">
        <v>0</v>
      </c>
      <c r="GR7050" s="77" t="s">
        <v>423</v>
      </c>
      <c r="GS7050" s="77">
        <v>0</v>
      </c>
      <c r="GT7050" s="77">
        <v>0</v>
      </c>
      <c r="GU7050" s="77">
        <v>0</v>
      </c>
      <c r="GV7050" s="77">
        <v>0</v>
      </c>
      <c r="GW7050" s="77">
        <v>0.1527377521613833</v>
      </c>
      <c r="GX7050" s="77">
        <v>0.10981235993223439</v>
      </c>
      <c r="GY7050" s="77">
        <v>0.1527377521613833</v>
      </c>
      <c r="GZ7050" s="77">
        <v>0.10981235993223439</v>
      </c>
    </row>
    <row r="7051" spans="187:208" x14ac:dyDescent="0.25">
      <c r="GE7051" s="77" t="s">
        <v>425</v>
      </c>
      <c r="GF7051" s="77" t="s">
        <v>155</v>
      </c>
      <c r="GG7051" s="77" t="s">
        <v>484</v>
      </c>
      <c r="GH7051" s="77" t="s">
        <v>439</v>
      </c>
      <c r="GI7051" s="77">
        <v>2024</v>
      </c>
      <c r="GJ7051" s="77" t="s">
        <v>301</v>
      </c>
      <c r="GK7051" s="77">
        <v>3.0714971986151038</v>
      </c>
      <c r="GL7051" s="77">
        <v>0.13441700000000001</v>
      </c>
      <c r="GM7051" s="77">
        <v>2024</v>
      </c>
      <c r="GN7051" s="77" t="s">
        <v>175</v>
      </c>
      <c r="GO7051" s="77">
        <v>5.3000000000000005E-2</v>
      </c>
      <c r="GP7051" s="77">
        <v>3</v>
      </c>
      <c r="GQ7051" s="77">
        <v>0</v>
      </c>
      <c r="GR7051" s="77" t="s">
        <v>423</v>
      </c>
      <c r="GS7051" s="77">
        <v>0</v>
      </c>
      <c r="GT7051" s="77">
        <v>0</v>
      </c>
      <c r="GU7051" s="77">
        <v>0</v>
      </c>
      <c r="GV7051" s="77">
        <v>0</v>
      </c>
      <c r="GW7051" s="77">
        <v>5.5966209081309407E-2</v>
      </c>
      <c r="GX7051" s="77">
        <v>0.17190005441034903</v>
      </c>
      <c r="GY7051" s="77">
        <v>5.5966209081309407E-2</v>
      </c>
      <c r="GZ7051" s="77">
        <v>0.17190005441034903</v>
      </c>
    </row>
    <row r="7052" spans="187:208" x14ac:dyDescent="0.25">
      <c r="GE7052" s="77" t="s">
        <v>427</v>
      </c>
      <c r="GF7052" s="77" t="s">
        <v>155</v>
      </c>
      <c r="GG7052" s="77" t="s">
        <v>484</v>
      </c>
      <c r="GH7052" s="77" t="s">
        <v>439</v>
      </c>
      <c r="GI7052" s="77">
        <v>2024</v>
      </c>
      <c r="GJ7052" s="77" t="s">
        <v>303</v>
      </c>
      <c r="GK7052" s="77">
        <v>1.6845772405344479</v>
      </c>
      <c r="GL7052" s="77">
        <v>0.13441700000000001</v>
      </c>
      <c r="GM7052" s="77">
        <v>2024</v>
      </c>
      <c r="GN7052" s="77" t="s">
        <v>175</v>
      </c>
      <c r="GO7052" s="77">
        <v>5.3000000000000005E-2</v>
      </c>
      <c r="GP7052" s="77">
        <v>3</v>
      </c>
      <c r="GQ7052" s="77">
        <v>0</v>
      </c>
      <c r="GR7052" s="77" t="s">
        <v>423</v>
      </c>
      <c r="GS7052" s="77">
        <v>0</v>
      </c>
      <c r="GT7052" s="77">
        <v>0</v>
      </c>
      <c r="GU7052" s="77">
        <v>0</v>
      </c>
      <c r="GV7052" s="77">
        <v>0</v>
      </c>
      <c r="GW7052" s="77">
        <v>5.5966209081309407E-2</v>
      </c>
      <c r="GX7052" s="77">
        <v>9.4279402057366166E-2</v>
      </c>
      <c r="GY7052" s="77">
        <v>5.5966209081309407E-2</v>
      </c>
      <c r="GZ7052" s="77">
        <v>9.4279402057366166E-2</v>
      </c>
    </row>
    <row r="7053" spans="187:208" x14ac:dyDescent="0.25">
      <c r="GE7053" s="77" t="s">
        <v>422</v>
      </c>
      <c r="GF7053" s="77" t="s">
        <v>155</v>
      </c>
      <c r="GG7053" s="77" t="s">
        <v>484</v>
      </c>
      <c r="GH7053" s="77" t="s">
        <v>439</v>
      </c>
      <c r="GI7053" s="77">
        <v>2025</v>
      </c>
      <c r="GJ7053" s="77" t="s">
        <v>305</v>
      </c>
      <c r="GK7053" s="77">
        <v>0.71896016785821371</v>
      </c>
      <c r="GL7053" s="77">
        <v>0.13441700000000001</v>
      </c>
      <c r="GM7053" s="77">
        <v>2025</v>
      </c>
      <c r="GN7053" s="77" t="s">
        <v>175</v>
      </c>
      <c r="GO7053" s="77">
        <v>0.13250000000000001</v>
      </c>
      <c r="GP7053" s="77">
        <v>3</v>
      </c>
      <c r="GQ7053" s="77">
        <v>0</v>
      </c>
      <c r="GR7053" s="77" t="s">
        <v>423</v>
      </c>
      <c r="GS7053" s="77">
        <v>0</v>
      </c>
      <c r="GT7053" s="77">
        <v>0</v>
      </c>
      <c r="GU7053" s="77">
        <v>0</v>
      </c>
      <c r="GV7053" s="77">
        <v>0</v>
      </c>
      <c r="GW7053" s="77">
        <v>0</v>
      </c>
      <c r="GX7053" s="77">
        <v>0</v>
      </c>
      <c r="GY7053" s="77">
        <v>0.1527377521613833</v>
      </c>
      <c r="GZ7053" s="77">
        <v>0.10981235993223439</v>
      </c>
    </row>
    <row r="7054" spans="187:208" x14ac:dyDescent="0.25">
      <c r="GE7054" s="77" t="s">
        <v>425</v>
      </c>
      <c r="GF7054" s="77" t="s">
        <v>155</v>
      </c>
      <c r="GG7054" s="77" t="s">
        <v>484</v>
      </c>
      <c r="GH7054" s="77" t="s">
        <v>439</v>
      </c>
      <c r="GI7054" s="77">
        <v>2025</v>
      </c>
      <c r="GJ7054" s="77" t="s">
        <v>301</v>
      </c>
      <c r="GK7054" s="77">
        <v>3.0714971986151038</v>
      </c>
      <c r="GL7054" s="77">
        <v>0.13441700000000001</v>
      </c>
      <c r="GM7054" s="77">
        <v>2025</v>
      </c>
      <c r="GN7054" s="77" t="s">
        <v>175</v>
      </c>
      <c r="GO7054" s="77">
        <v>5.3000000000000005E-2</v>
      </c>
      <c r="GP7054" s="77">
        <v>3</v>
      </c>
      <c r="GQ7054" s="77">
        <v>0</v>
      </c>
      <c r="GR7054" s="77" t="s">
        <v>423</v>
      </c>
      <c r="GS7054" s="77">
        <v>0</v>
      </c>
      <c r="GT7054" s="77">
        <v>0</v>
      </c>
      <c r="GU7054" s="77">
        <v>0</v>
      </c>
      <c r="GV7054" s="77">
        <v>0</v>
      </c>
      <c r="GW7054" s="77">
        <v>0</v>
      </c>
      <c r="GX7054" s="77">
        <v>0</v>
      </c>
      <c r="GY7054" s="77">
        <v>5.5966209081309407E-2</v>
      </c>
      <c r="GZ7054" s="77">
        <v>0.17190005441034903</v>
      </c>
    </row>
    <row r="7055" spans="187:208" x14ac:dyDescent="0.25">
      <c r="GE7055" s="77" t="s">
        <v>427</v>
      </c>
      <c r="GF7055" s="77" t="s">
        <v>155</v>
      </c>
      <c r="GG7055" s="77" t="s">
        <v>484</v>
      </c>
      <c r="GH7055" s="77" t="s">
        <v>439</v>
      </c>
      <c r="GI7055" s="77">
        <v>2025</v>
      </c>
      <c r="GJ7055" s="77" t="s">
        <v>303</v>
      </c>
      <c r="GK7055" s="77">
        <v>1.6845772405344479</v>
      </c>
      <c r="GL7055" s="77">
        <v>0.13441700000000001</v>
      </c>
      <c r="GM7055" s="77">
        <v>2025</v>
      </c>
      <c r="GN7055" s="77" t="s">
        <v>175</v>
      </c>
      <c r="GO7055" s="77">
        <v>5.3000000000000005E-2</v>
      </c>
      <c r="GP7055" s="77">
        <v>3</v>
      </c>
      <c r="GQ7055" s="77">
        <v>0</v>
      </c>
      <c r="GR7055" s="77" t="s">
        <v>423</v>
      </c>
      <c r="GS7055" s="77">
        <v>0</v>
      </c>
      <c r="GT7055" s="77">
        <v>0</v>
      </c>
      <c r="GU7055" s="77">
        <v>0</v>
      </c>
      <c r="GV7055" s="77">
        <v>0</v>
      </c>
      <c r="GW7055" s="77">
        <v>0</v>
      </c>
      <c r="GX7055" s="77">
        <v>0</v>
      </c>
      <c r="GY7055" s="77">
        <v>5.5966209081309407E-2</v>
      </c>
      <c r="GZ7055" s="77">
        <v>9.4279402057366166E-2</v>
      </c>
    </row>
    <row r="7056" spans="187:208" x14ac:dyDescent="0.25">
      <c r="GE7056" s="77" t="s">
        <v>422</v>
      </c>
      <c r="GF7056" s="77" t="s">
        <v>155</v>
      </c>
      <c r="GG7056" s="77" t="s">
        <v>484</v>
      </c>
      <c r="GH7056" s="77" t="s">
        <v>446</v>
      </c>
      <c r="GI7056" s="77">
        <v>2021</v>
      </c>
      <c r="GJ7056" s="77" t="s">
        <v>305</v>
      </c>
      <c r="GK7056" s="77">
        <v>3.6425060683935508E-2</v>
      </c>
      <c r="GL7056" s="77">
        <v>0.13441700000000001</v>
      </c>
      <c r="GM7056" s="77">
        <v>2021</v>
      </c>
      <c r="GN7056" s="77" t="s">
        <v>175</v>
      </c>
      <c r="GO7056" s="77">
        <v>0.13250000000000001</v>
      </c>
      <c r="GP7056" s="77">
        <v>3</v>
      </c>
      <c r="GQ7056" s="77">
        <v>0</v>
      </c>
      <c r="GR7056" s="77" t="s">
        <v>423</v>
      </c>
      <c r="GS7056" s="77">
        <v>0.1527377521613833</v>
      </c>
      <c r="GT7056" s="77">
        <v>5.5634818912062888E-3</v>
      </c>
      <c r="GU7056" s="77">
        <v>0.1527377521613833</v>
      </c>
      <c r="GV7056" s="77">
        <v>5.5634818912062888E-3</v>
      </c>
      <c r="GW7056" s="77">
        <v>0</v>
      </c>
      <c r="GX7056" s="77">
        <v>0</v>
      </c>
      <c r="GY7056" s="77">
        <v>0</v>
      </c>
      <c r="GZ7056" s="77">
        <v>0</v>
      </c>
    </row>
    <row r="7057" spans="187:208" x14ac:dyDescent="0.25">
      <c r="GE7057" s="77" t="s">
        <v>425</v>
      </c>
      <c r="GF7057" s="77" t="s">
        <v>155</v>
      </c>
      <c r="GG7057" s="77" t="s">
        <v>484</v>
      </c>
      <c r="GH7057" s="77" t="s">
        <v>446</v>
      </c>
      <c r="GI7057" s="77">
        <v>2021</v>
      </c>
      <c r="GJ7057" s="77" t="s">
        <v>301</v>
      </c>
      <c r="GK7057" s="77">
        <v>1.580872452543269E-3</v>
      </c>
      <c r="GL7057" s="77">
        <v>0.13441700000000001</v>
      </c>
      <c r="GM7057" s="77">
        <v>2021</v>
      </c>
      <c r="GN7057" s="77" t="s">
        <v>175</v>
      </c>
      <c r="GO7057" s="77">
        <v>5.3000000000000005E-2</v>
      </c>
      <c r="GP7057" s="77">
        <v>3</v>
      </c>
      <c r="GQ7057" s="77">
        <v>0</v>
      </c>
      <c r="GR7057" s="77" t="s">
        <v>423</v>
      </c>
      <c r="GS7057" s="77">
        <v>5.5966209081309407E-2</v>
      </c>
      <c r="GT7057" s="77">
        <v>8.8475438209918977E-5</v>
      </c>
      <c r="GU7057" s="77">
        <v>5.5966209081309407E-2</v>
      </c>
      <c r="GV7057" s="77">
        <v>8.8475438209918977E-5</v>
      </c>
      <c r="GW7057" s="77">
        <v>0</v>
      </c>
      <c r="GX7057" s="77">
        <v>0</v>
      </c>
      <c r="GY7057" s="77">
        <v>0</v>
      </c>
      <c r="GZ7057" s="77">
        <v>0</v>
      </c>
    </row>
    <row r="7058" spans="187:208" x14ac:dyDescent="0.25">
      <c r="GE7058" s="77" t="s">
        <v>427</v>
      </c>
      <c r="GF7058" s="77" t="s">
        <v>155</v>
      </c>
      <c r="GG7058" s="77" t="s">
        <v>484</v>
      </c>
      <c r="GH7058" s="77" t="s">
        <v>446</v>
      </c>
      <c r="GI7058" s="77">
        <v>2021</v>
      </c>
      <c r="GJ7058" s="77" t="s">
        <v>303</v>
      </c>
      <c r="GK7058" s="77">
        <v>3.9894642198440793E-2</v>
      </c>
      <c r="GL7058" s="77">
        <v>0.13441700000000001</v>
      </c>
      <c r="GM7058" s="77">
        <v>2021</v>
      </c>
      <c r="GN7058" s="77" t="s">
        <v>175</v>
      </c>
      <c r="GO7058" s="77">
        <v>5.3000000000000005E-2</v>
      </c>
      <c r="GP7058" s="77">
        <v>3</v>
      </c>
      <c r="GQ7058" s="77">
        <v>0</v>
      </c>
      <c r="GR7058" s="77" t="s">
        <v>423</v>
      </c>
      <c r="GS7058" s="77">
        <v>5.5966209081309407E-2</v>
      </c>
      <c r="GT7058" s="77">
        <v>2.2327518865019667E-3</v>
      </c>
      <c r="GU7058" s="77">
        <v>5.5966209081309407E-2</v>
      </c>
      <c r="GV7058" s="77">
        <v>2.2327518865019667E-3</v>
      </c>
      <c r="GW7058" s="77">
        <v>0</v>
      </c>
      <c r="GX7058" s="77">
        <v>0</v>
      </c>
      <c r="GY7058" s="77">
        <v>0</v>
      </c>
      <c r="GZ7058" s="77">
        <v>0</v>
      </c>
    </row>
    <row r="7059" spans="187:208" x14ac:dyDescent="0.25">
      <c r="GE7059" s="77" t="s">
        <v>422</v>
      </c>
      <c r="GF7059" s="77" t="s">
        <v>155</v>
      </c>
      <c r="GG7059" s="77" t="s">
        <v>484</v>
      </c>
      <c r="GH7059" s="77" t="s">
        <v>446</v>
      </c>
      <c r="GI7059" s="77">
        <v>2022</v>
      </c>
      <c r="GJ7059" s="77" t="s">
        <v>305</v>
      </c>
      <c r="GK7059" s="77">
        <v>3.6425060683935508E-2</v>
      </c>
      <c r="GL7059" s="77">
        <v>0.13441700000000001</v>
      </c>
      <c r="GM7059" s="77">
        <v>2022</v>
      </c>
      <c r="GN7059" s="77" t="s">
        <v>175</v>
      </c>
      <c r="GO7059" s="77">
        <v>0.13250000000000001</v>
      </c>
      <c r="GP7059" s="77">
        <v>3</v>
      </c>
      <c r="GQ7059" s="77">
        <v>0</v>
      </c>
      <c r="GR7059" s="77" t="s">
        <v>423</v>
      </c>
      <c r="GS7059" s="77">
        <v>0.1527377521613833</v>
      </c>
      <c r="GT7059" s="77">
        <v>5.5634818912062888E-3</v>
      </c>
      <c r="GU7059" s="77">
        <v>0.1527377521613833</v>
      </c>
      <c r="GV7059" s="77">
        <v>5.5634818912062888E-3</v>
      </c>
      <c r="GW7059" s="77">
        <v>0.1527377521613833</v>
      </c>
      <c r="GX7059" s="77">
        <v>5.5634818912062888E-3</v>
      </c>
      <c r="GY7059" s="77">
        <v>0</v>
      </c>
      <c r="GZ7059" s="77">
        <v>0</v>
      </c>
    </row>
    <row r="7060" spans="187:208" x14ac:dyDescent="0.25">
      <c r="GE7060" s="77" t="s">
        <v>425</v>
      </c>
      <c r="GF7060" s="77" t="s">
        <v>155</v>
      </c>
      <c r="GG7060" s="77" t="s">
        <v>484</v>
      </c>
      <c r="GH7060" s="77" t="s">
        <v>446</v>
      </c>
      <c r="GI7060" s="77">
        <v>2022</v>
      </c>
      <c r="GJ7060" s="77" t="s">
        <v>301</v>
      </c>
      <c r="GK7060" s="77">
        <v>1.580872452543269E-3</v>
      </c>
      <c r="GL7060" s="77">
        <v>0.13441700000000001</v>
      </c>
      <c r="GM7060" s="77">
        <v>2022</v>
      </c>
      <c r="GN7060" s="77" t="s">
        <v>175</v>
      </c>
      <c r="GO7060" s="77">
        <v>5.3000000000000005E-2</v>
      </c>
      <c r="GP7060" s="77">
        <v>3</v>
      </c>
      <c r="GQ7060" s="77">
        <v>0</v>
      </c>
      <c r="GR7060" s="77" t="s">
        <v>423</v>
      </c>
      <c r="GS7060" s="77">
        <v>5.5966209081309407E-2</v>
      </c>
      <c r="GT7060" s="77">
        <v>8.8475438209918977E-5</v>
      </c>
      <c r="GU7060" s="77">
        <v>5.5966209081309407E-2</v>
      </c>
      <c r="GV7060" s="77">
        <v>8.8475438209918977E-5</v>
      </c>
      <c r="GW7060" s="77">
        <v>5.5966209081309407E-2</v>
      </c>
      <c r="GX7060" s="77">
        <v>8.8475438209918977E-5</v>
      </c>
      <c r="GY7060" s="77">
        <v>0</v>
      </c>
      <c r="GZ7060" s="77">
        <v>0</v>
      </c>
    </row>
    <row r="7061" spans="187:208" x14ac:dyDescent="0.25">
      <c r="GE7061" s="77" t="s">
        <v>427</v>
      </c>
      <c r="GF7061" s="77" t="s">
        <v>155</v>
      </c>
      <c r="GG7061" s="77" t="s">
        <v>484</v>
      </c>
      <c r="GH7061" s="77" t="s">
        <v>446</v>
      </c>
      <c r="GI7061" s="77">
        <v>2022</v>
      </c>
      <c r="GJ7061" s="77" t="s">
        <v>303</v>
      </c>
      <c r="GK7061" s="77">
        <v>3.9894642198440793E-2</v>
      </c>
      <c r="GL7061" s="77">
        <v>0.13441700000000001</v>
      </c>
      <c r="GM7061" s="77">
        <v>2022</v>
      </c>
      <c r="GN7061" s="77" t="s">
        <v>175</v>
      </c>
      <c r="GO7061" s="77">
        <v>5.3000000000000005E-2</v>
      </c>
      <c r="GP7061" s="77">
        <v>3</v>
      </c>
      <c r="GQ7061" s="77">
        <v>0</v>
      </c>
      <c r="GR7061" s="77" t="s">
        <v>423</v>
      </c>
      <c r="GS7061" s="77">
        <v>5.5966209081309407E-2</v>
      </c>
      <c r="GT7061" s="77">
        <v>2.2327518865019667E-3</v>
      </c>
      <c r="GU7061" s="77">
        <v>5.5966209081309407E-2</v>
      </c>
      <c r="GV7061" s="77">
        <v>2.2327518865019667E-3</v>
      </c>
      <c r="GW7061" s="77">
        <v>5.5966209081309407E-2</v>
      </c>
      <c r="GX7061" s="77">
        <v>2.2327518865019667E-3</v>
      </c>
      <c r="GY7061" s="77">
        <v>0</v>
      </c>
      <c r="GZ7061" s="77">
        <v>0</v>
      </c>
    </row>
    <row r="7062" spans="187:208" x14ac:dyDescent="0.25">
      <c r="GE7062" s="77" t="s">
        <v>422</v>
      </c>
      <c r="GF7062" s="77" t="s">
        <v>155</v>
      </c>
      <c r="GG7062" s="77" t="s">
        <v>484</v>
      </c>
      <c r="GH7062" s="77" t="s">
        <v>446</v>
      </c>
      <c r="GI7062" s="77">
        <v>2023</v>
      </c>
      <c r="GJ7062" s="77" t="s">
        <v>305</v>
      </c>
      <c r="GK7062" s="77">
        <v>3.759022461137701E-2</v>
      </c>
      <c r="GL7062" s="77">
        <v>0.13441700000000001</v>
      </c>
      <c r="GM7062" s="77">
        <v>2023</v>
      </c>
      <c r="GN7062" s="77" t="s">
        <v>175</v>
      </c>
      <c r="GO7062" s="77">
        <v>0.13250000000000001</v>
      </c>
      <c r="GP7062" s="77">
        <v>3</v>
      </c>
      <c r="GQ7062" s="77">
        <v>0</v>
      </c>
      <c r="GR7062" s="77" t="s">
        <v>423</v>
      </c>
      <c r="GS7062" s="77">
        <v>0</v>
      </c>
      <c r="GT7062" s="77">
        <v>0</v>
      </c>
      <c r="GU7062" s="77">
        <v>0.1527377521613833</v>
      </c>
      <c r="GV7062" s="77">
        <v>5.7414464103832325E-3</v>
      </c>
      <c r="GW7062" s="77">
        <v>0.1527377521613833</v>
      </c>
      <c r="GX7062" s="77">
        <v>5.7414464103832325E-3</v>
      </c>
      <c r="GY7062" s="77">
        <v>0.1527377521613833</v>
      </c>
      <c r="GZ7062" s="77">
        <v>5.7414464103832325E-3</v>
      </c>
    </row>
    <row r="7063" spans="187:208" x14ac:dyDescent="0.25">
      <c r="GE7063" s="77" t="s">
        <v>425</v>
      </c>
      <c r="GF7063" s="77" t="s">
        <v>155</v>
      </c>
      <c r="GG7063" s="77" t="s">
        <v>484</v>
      </c>
      <c r="GH7063" s="77" t="s">
        <v>446</v>
      </c>
      <c r="GI7063" s="77">
        <v>2023</v>
      </c>
      <c r="GJ7063" s="77" t="s">
        <v>301</v>
      </c>
      <c r="GK7063" s="77">
        <v>1.631433411568744E-3</v>
      </c>
      <c r="GL7063" s="77">
        <v>0.13441700000000001</v>
      </c>
      <c r="GM7063" s="77">
        <v>2023</v>
      </c>
      <c r="GN7063" s="77" t="s">
        <v>175</v>
      </c>
      <c r="GO7063" s="77">
        <v>5.3000000000000005E-2</v>
      </c>
      <c r="GP7063" s="77">
        <v>3</v>
      </c>
      <c r="GQ7063" s="77">
        <v>0</v>
      </c>
      <c r="GR7063" s="77" t="s">
        <v>423</v>
      </c>
      <c r="GS7063" s="77">
        <v>0</v>
      </c>
      <c r="GT7063" s="77">
        <v>0</v>
      </c>
      <c r="GU7063" s="77">
        <v>5.5966209081309407E-2</v>
      </c>
      <c r="GV7063" s="77">
        <v>9.1305143414090222E-5</v>
      </c>
      <c r="GW7063" s="77">
        <v>5.5966209081309407E-2</v>
      </c>
      <c r="GX7063" s="77">
        <v>9.1305143414090222E-5</v>
      </c>
      <c r="GY7063" s="77">
        <v>5.5966209081309407E-2</v>
      </c>
      <c r="GZ7063" s="77">
        <v>9.1305143414090222E-5</v>
      </c>
    </row>
    <row r="7064" spans="187:208" x14ac:dyDescent="0.25">
      <c r="GE7064" s="77" t="s">
        <v>427</v>
      </c>
      <c r="GF7064" s="77" t="s">
        <v>155</v>
      </c>
      <c r="GG7064" s="77" t="s">
        <v>484</v>
      </c>
      <c r="GH7064" s="77" t="s">
        <v>446</v>
      </c>
      <c r="GI7064" s="77">
        <v>2023</v>
      </c>
      <c r="GJ7064" s="77" t="s">
        <v>303</v>
      </c>
      <c r="GK7064" s="77">
        <v>4.1186611013995851E-2</v>
      </c>
      <c r="GL7064" s="77">
        <v>0.13441700000000001</v>
      </c>
      <c r="GM7064" s="77">
        <v>2023</v>
      </c>
      <c r="GN7064" s="77" t="s">
        <v>175</v>
      </c>
      <c r="GO7064" s="77">
        <v>5.3000000000000005E-2</v>
      </c>
      <c r="GP7064" s="77">
        <v>3</v>
      </c>
      <c r="GQ7064" s="77">
        <v>0</v>
      </c>
      <c r="GR7064" s="77" t="s">
        <v>423</v>
      </c>
      <c r="GS7064" s="77">
        <v>0</v>
      </c>
      <c r="GT7064" s="77">
        <v>0</v>
      </c>
      <c r="GU7064" s="77">
        <v>5.5966209081309407E-2</v>
      </c>
      <c r="GV7064" s="77">
        <v>2.3050584833598526E-3</v>
      </c>
      <c r="GW7064" s="77">
        <v>5.5966209081309407E-2</v>
      </c>
      <c r="GX7064" s="77">
        <v>2.3050584833598526E-3</v>
      </c>
      <c r="GY7064" s="77">
        <v>5.5966209081309407E-2</v>
      </c>
      <c r="GZ7064" s="77">
        <v>2.3050584833598526E-3</v>
      </c>
    </row>
    <row r="7065" spans="187:208" x14ac:dyDescent="0.25">
      <c r="GE7065" s="77" t="s">
        <v>422</v>
      </c>
      <c r="GF7065" s="77" t="s">
        <v>155</v>
      </c>
      <c r="GG7065" s="77" t="s">
        <v>484</v>
      </c>
      <c r="GH7065" s="77" t="s">
        <v>446</v>
      </c>
      <c r="GI7065" s="77">
        <v>2024</v>
      </c>
      <c r="GJ7065" s="77" t="s">
        <v>305</v>
      </c>
      <c r="GK7065" s="77">
        <v>3.759022461137701E-2</v>
      </c>
      <c r="GL7065" s="77">
        <v>0.13441700000000001</v>
      </c>
      <c r="GM7065" s="77">
        <v>2024</v>
      </c>
      <c r="GN7065" s="77" t="s">
        <v>175</v>
      </c>
      <c r="GO7065" s="77">
        <v>0.13250000000000001</v>
      </c>
      <c r="GP7065" s="77">
        <v>3</v>
      </c>
      <c r="GQ7065" s="77">
        <v>0</v>
      </c>
      <c r="GR7065" s="77" t="s">
        <v>423</v>
      </c>
      <c r="GS7065" s="77">
        <v>0</v>
      </c>
      <c r="GT7065" s="77">
        <v>0</v>
      </c>
      <c r="GU7065" s="77">
        <v>0</v>
      </c>
      <c r="GV7065" s="77">
        <v>0</v>
      </c>
      <c r="GW7065" s="77">
        <v>0.1527377521613833</v>
      </c>
      <c r="GX7065" s="77">
        <v>5.7414464103832325E-3</v>
      </c>
      <c r="GY7065" s="77">
        <v>0.1527377521613833</v>
      </c>
      <c r="GZ7065" s="77">
        <v>5.7414464103832325E-3</v>
      </c>
    </row>
    <row r="7066" spans="187:208" x14ac:dyDescent="0.25">
      <c r="GE7066" s="77" t="s">
        <v>425</v>
      </c>
      <c r="GF7066" s="77" t="s">
        <v>155</v>
      </c>
      <c r="GG7066" s="77" t="s">
        <v>484</v>
      </c>
      <c r="GH7066" s="77" t="s">
        <v>446</v>
      </c>
      <c r="GI7066" s="77">
        <v>2024</v>
      </c>
      <c r="GJ7066" s="77" t="s">
        <v>301</v>
      </c>
      <c r="GK7066" s="77">
        <v>1.631433411568744E-3</v>
      </c>
      <c r="GL7066" s="77">
        <v>0.13441700000000001</v>
      </c>
      <c r="GM7066" s="77">
        <v>2024</v>
      </c>
      <c r="GN7066" s="77" t="s">
        <v>175</v>
      </c>
      <c r="GO7066" s="77">
        <v>5.3000000000000005E-2</v>
      </c>
      <c r="GP7066" s="77">
        <v>3</v>
      </c>
      <c r="GQ7066" s="77">
        <v>0</v>
      </c>
      <c r="GR7066" s="77" t="s">
        <v>423</v>
      </c>
      <c r="GS7066" s="77">
        <v>0</v>
      </c>
      <c r="GT7066" s="77">
        <v>0</v>
      </c>
      <c r="GU7066" s="77">
        <v>0</v>
      </c>
      <c r="GV7066" s="77">
        <v>0</v>
      </c>
      <c r="GW7066" s="77">
        <v>5.5966209081309407E-2</v>
      </c>
      <c r="GX7066" s="77">
        <v>9.1305143414090222E-5</v>
      </c>
      <c r="GY7066" s="77">
        <v>5.5966209081309407E-2</v>
      </c>
      <c r="GZ7066" s="77">
        <v>9.1305143414090222E-5</v>
      </c>
    </row>
    <row r="7067" spans="187:208" x14ac:dyDescent="0.25">
      <c r="GE7067" s="77" t="s">
        <v>427</v>
      </c>
      <c r="GF7067" s="77" t="s">
        <v>155</v>
      </c>
      <c r="GG7067" s="77" t="s">
        <v>484</v>
      </c>
      <c r="GH7067" s="77" t="s">
        <v>446</v>
      </c>
      <c r="GI7067" s="77">
        <v>2024</v>
      </c>
      <c r="GJ7067" s="77" t="s">
        <v>303</v>
      </c>
      <c r="GK7067" s="77">
        <v>4.1186611013995851E-2</v>
      </c>
      <c r="GL7067" s="77">
        <v>0.13441700000000001</v>
      </c>
      <c r="GM7067" s="77">
        <v>2024</v>
      </c>
      <c r="GN7067" s="77" t="s">
        <v>175</v>
      </c>
      <c r="GO7067" s="77">
        <v>5.3000000000000005E-2</v>
      </c>
      <c r="GP7067" s="77">
        <v>3</v>
      </c>
      <c r="GQ7067" s="77">
        <v>0</v>
      </c>
      <c r="GR7067" s="77" t="s">
        <v>423</v>
      </c>
      <c r="GS7067" s="77">
        <v>0</v>
      </c>
      <c r="GT7067" s="77">
        <v>0</v>
      </c>
      <c r="GU7067" s="77">
        <v>0</v>
      </c>
      <c r="GV7067" s="77">
        <v>0</v>
      </c>
      <c r="GW7067" s="77">
        <v>5.5966209081309407E-2</v>
      </c>
      <c r="GX7067" s="77">
        <v>2.3050584833598526E-3</v>
      </c>
      <c r="GY7067" s="77">
        <v>5.5966209081309407E-2</v>
      </c>
      <c r="GZ7067" s="77">
        <v>2.3050584833598526E-3</v>
      </c>
    </row>
    <row r="7068" spans="187:208" x14ac:dyDescent="0.25">
      <c r="GE7068" s="77" t="s">
        <v>422</v>
      </c>
      <c r="GF7068" s="77" t="s">
        <v>155</v>
      </c>
      <c r="GG7068" s="77" t="s">
        <v>484</v>
      </c>
      <c r="GH7068" s="77" t="s">
        <v>446</v>
      </c>
      <c r="GI7068" s="77">
        <v>2025</v>
      </c>
      <c r="GJ7068" s="77" t="s">
        <v>305</v>
      </c>
      <c r="GK7068" s="77">
        <v>3.759022461137701E-2</v>
      </c>
      <c r="GL7068" s="77">
        <v>0.13441700000000001</v>
      </c>
      <c r="GM7068" s="77">
        <v>2025</v>
      </c>
      <c r="GN7068" s="77" t="s">
        <v>175</v>
      </c>
      <c r="GO7068" s="77">
        <v>0.13250000000000001</v>
      </c>
      <c r="GP7068" s="77">
        <v>3</v>
      </c>
      <c r="GQ7068" s="77">
        <v>0</v>
      </c>
      <c r="GR7068" s="77" t="s">
        <v>423</v>
      </c>
      <c r="GS7068" s="77">
        <v>0</v>
      </c>
      <c r="GT7068" s="77">
        <v>0</v>
      </c>
      <c r="GU7068" s="77">
        <v>0</v>
      </c>
      <c r="GV7068" s="77">
        <v>0</v>
      </c>
      <c r="GW7068" s="77">
        <v>0</v>
      </c>
      <c r="GX7068" s="77">
        <v>0</v>
      </c>
      <c r="GY7068" s="77">
        <v>0.1527377521613833</v>
      </c>
      <c r="GZ7068" s="77">
        <v>5.7414464103832325E-3</v>
      </c>
    </row>
    <row r="7069" spans="187:208" x14ac:dyDescent="0.25">
      <c r="GE7069" s="77" t="s">
        <v>425</v>
      </c>
      <c r="GF7069" s="77" t="s">
        <v>155</v>
      </c>
      <c r="GG7069" s="77" t="s">
        <v>484</v>
      </c>
      <c r="GH7069" s="77" t="s">
        <v>446</v>
      </c>
      <c r="GI7069" s="77">
        <v>2025</v>
      </c>
      <c r="GJ7069" s="77" t="s">
        <v>301</v>
      </c>
      <c r="GK7069" s="77">
        <v>1.631433411568744E-3</v>
      </c>
      <c r="GL7069" s="77">
        <v>0.13441700000000001</v>
      </c>
      <c r="GM7069" s="77">
        <v>2025</v>
      </c>
      <c r="GN7069" s="77" t="s">
        <v>175</v>
      </c>
      <c r="GO7069" s="77">
        <v>5.3000000000000005E-2</v>
      </c>
      <c r="GP7069" s="77">
        <v>3</v>
      </c>
      <c r="GQ7069" s="77">
        <v>0</v>
      </c>
      <c r="GR7069" s="77" t="s">
        <v>423</v>
      </c>
      <c r="GS7069" s="77">
        <v>0</v>
      </c>
      <c r="GT7069" s="77">
        <v>0</v>
      </c>
      <c r="GU7069" s="77">
        <v>0</v>
      </c>
      <c r="GV7069" s="77">
        <v>0</v>
      </c>
      <c r="GW7069" s="77">
        <v>0</v>
      </c>
      <c r="GX7069" s="77">
        <v>0</v>
      </c>
      <c r="GY7069" s="77">
        <v>5.5966209081309407E-2</v>
      </c>
      <c r="GZ7069" s="77">
        <v>9.1305143414090222E-5</v>
      </c>
    </row>
    <row r="7070" spans="187:208" x14ac:dyDescent="0.25">
      <c r="GE7070" s="77" t="s">
        <v>427</v>
      </c>
      <c r="GF7070" s="77" t="s">
        <v>155</v>
      </c>
      <c r="GG7070" s="77" t="s">
        <v>484</v>
      </c>
      <c r="GH7070" s="77" t="s">
        <v>446</v>
      </c>
      <c r="GI7070" s="77">
        <v>2025</v>
      </c>
      <c r="GJ7070" s="77" t="s">
        <v>303</v>
      </c>
      <c r="GK7070" s="77">
        <v>4.1186611013995851E-2</v>
      </c>
      <c r="GL7070" s="77">
        <v>0.13441700000000001</v>
      </c>
      <c r="GM7070" s="77">
        <v>2025</v>
      </c>
      <c r="GN7070" s="77" t="s">
        <v>175</v>
      </c>
      <c r="GO7070" s="77">
        <v>5.3000000000000005E-2</v>
      </c>
      <c r="GP7070" s="77">
        <v>3</v>
      </c>
      <c r="GQ7070" s="77">
        <v>0</v>
      </c>
      <c r="GR7070" s="77" t="s">
        <v>423</v>
      </c>
      <c r="GS7070" s="77">
        <v>0</v>
      </c>
      <c r="GT7070" s="77">
        <v>0</v>
      </c>
      <c r="GU7070" s="77">
        <v>0</v>
      </c>
      <c r="GV7070" s="77">
        <v>0</v>
      </c>
      <c r="GW7070" s="77">
        <v>0</v>
      </c>
      <c r="GX7070" s="77">
        <v>0</v>
      </c>
      <c r="GY7070" s="77">
        <v>5.5966209081309407E-2</v>
      </c>
      <c r="GZ7070" s="77">
        <v>2.3050584833598526E-3</v>
      </c>
    </row>
    <row r="7071" spans="187:208" x14ac:dyDescent="0.25">
      <c r="GE7071" s="77" t="s">
        <v>422</v>
      </c>
      <c r="GF7071" s="77" t="s">
        <v>155</v>
      </c>
      <c r="GG7071" s="77" t="s">
        <v>484</v>
      </c>
      <c r="GH7071" s="77" t="s">
        <v>453</v>
      </c>
      <c r="GI7071" s="77">
        <v>2021</v>
      </c>
      <c r="GJ7071" s="77" t="s">
        <v>305</v>
      </c>
      <c r="GK7071" s="77">
        <v>222.22942162782141</v>
      </c>
      <c r="GL7071" s="77">
        <v>0.13441700000000001</v>
      </c>
      <c r="GM7071" s="77">
        <v>2021</v>
      </c>
      <c r="GN7071" s="77" t="s">
        <v>175</v>
      </c>
      <c r="GO7071" s="77">
        <v>0.13250000000000001</v>
      </c>
      <c r="GP7071" s="77">
        <v>3</v>
      </c>
      <c r="GQ7071" s="77">
        <v>0</v>
      </c>
      <c r="GR7071" s="77" t="s">
        <v>423</v>
      </c>
      <c r="GS7071" s="77">
        <v>0.1527377521613833</v>
      </c>
      <c r="GT7071" s="77">
        <v>33.942822323557742</v>
      </c>
      <c r="GU7071" s="77">
        <v>0.1527377521613833</v>
      </c>
      <c r="GV7071" s="77">
        <v>33.942822323557742</v>
      </c>
      <c r="GW7071" s="77">
        <v>0</v>
      </c>
      <c r="GX7071" s="77">
        <v>0</v>
      </c>
      <c r="GY7071" s="77">
        <v>0</v>
      </c>
      <c r="GZ7071" s="77">
        <v>0</v>
      </c>
    </row>
    <row r="7072" spans="187:208" x14ac:dyDescent="0.25">
      <c r="GE7072" s="77" t="s">
        <v>425</v>
      </c>
      <c r="GF7072" s="77" t="s">
        <v>155</v>
      </c>
      <c r="GG7072" s="77" t="s">
        <v>484</v>
      </c>
      <c r="GH7072" s="77" t="s">
        <v>453</v>
      </c>
      <c r="GI7072" s="77">
        <v>2021</v>
      </c>
      <c r="GJ7072" s="77" t="s">
        <v>301</v>
      </c>
      <c r="GK7072" s="77">
        <v>8585.7228092479418</v>
      </c>
      <c r="GL7072" s="77">
        <v>0.13441700000000001</v>
      </c>
      <c r="GM7072" s="77">
        <v>2021</v>
      </c>
      <c r="GN7072" s="77" t="s">
        <v>175</v>
      </c>
      <c r="GO7072" s="77">
        <v>5.3000000000000005E-2</v>
      </c>
      <c r="GP7072" s="77">
        <v>3</v>
      </c>
      <c r="GQ7072" s="77">
        <v>0</v>
      </c>
      <c r="GR7072" s="77" t="s">
        <v>423</v>
      </c>
      <c r="GS7072" s="77">
        <v>5.5966209081309407E-2</v>
      </c>
      <c r="GT7072" s="77">
        <v>480.5103578565375</v>
      </c>
      <c r="GU7072" s="77">
        <v>5.5966209081309407E-2</v>
      </c>
      <c r="GV7072" s="77">
        <v>480.5103578565375</v>
      </c>
      <c r="GW7072" s="77">
        <v>0</v>
      </c>
      <c r="GX7072" s="77">
        <v>0</v>
      </c>
      <c r="GY7072" s="77">
        <v>0</v>
      </c>
      <c r="GZ7072" s="77">
        <v>0</v>
      </c>
    </row>
    <row r="7073" spans="187:208" x14ac:dyDescent="0.25">
      <c r="GE7073" s="77" t="s">
        <v>427</v>
      </c>
      <c r="GF7073" s="77" t="s">
        <v>155</v>
      </c>
      <c r="GG7073" s="77" t="s">
        <v>484</v>
      </c>
      <c r="GH7073" s="77" t="s">
        <v>453</v>
      </c>
      <c r="GI7073" s="77">
        <v>2021</v>
      </c>
      <c r="GJ7073" s="77" t="s">
        <v>303</v>
      </c>
      <c r="GK7073" s="77">
        <v>5338.1784104567196</v>
      </c>
      <c r="GL7073" s="77">
        <v>0.13441700000000001</v>
      </c>
      <c r="GM7073" s="77">
        <v>2021</v>
      </c>
      <c r="GN7073" s="77" t="s">
        <v>175</v>
      </c>
      <c r="GO7073" s="77">
        <v>5.3000000000000005E-2</v>
      </c>
      <c r="GP7073" s="77">
        <v>3</v>
      </c>
      <c r="GQ7073" s="77">
        <v>0</v>
      </c>
      <c r="GR7073" s="77" t="s">
        <v>423</v>
      </c>
      <c r="GS7073" s="77">
        <v>5.5966209081309407E-2</v>
      </c>
      <c r="GT7073" s="77">
        <v>298.75760903295264</v>
      </c>
      <c r="GU7073" s="77">
        <v>5.5966209081309407E-2</v>
      </c>
      <c r="GV7073" s="77">
        <v>298.75760903295264</v>
      </c>
      <c r="GW7073" s="77">
        <v>0</v>
      </c>
      <c r="GX7073" s="77">
        <v>0</v>
      </c>
      <c r="GY7073" s="77">
        <v>0</v>
      </c>
      <c r="GZ7073" s="77">
        <v>0</v>
      </c>
    </row>
    <row r="7074" spans="187:208" x14ac:dyDescent="0.25">
      <c r="GE7074" s="77" t="s">
        <v>422</v>
      </c>
      <c r="GF7074" s="77" t="s">
        <v>155</v>
      </c>
      <c r="GG7074" s="77" t="s">
        <v>484</v>
      </c>
      <c r="GH7074" s="77" t="s">
        <v>453</v>
      </c>
      <c r="GI7074" s="77">
        <v>2022</v>
      </c>
      <c r="GJ7074" s="77" t="s">
        <v>305</v>
      </c>
      <c r="GK7074" s="77">
        <v>222.22942162782141</v>
      </c>
      <c r="GL7074" s="77">
        <v>0.13441700000000001</v>
      </c>
      <c r="GM7074" s="77">
        <v>2022</v>
      </c>
      <c r="GN7074" s="77" t="s">
        <v>175</v>
      </c>
      <c r="GO7074" s="77">
        <v>0.13250000000000001</v>
      </c>
      <c r="GP7074" s="77">
        <v>3</v>
      </c>
      <c r="GQ7074" s="77">
        <v>0</v>
      </c>
      <c r="GR7074" s="77" t="s">
        <v>423</v>
      </c>
      <c r="GS7074" s="77">
        <v>0.1527377521613833</v>
      </c>
      <c r="GT7074" s="77">
        <v>33.942822323557742</v>
      </c>
      <c r="GU7074" s="77">
        <v>0.1527377521613833</v>
      </c>
      <c r="GV7074" s="77">
        <v>33.942822323557742</v>
      </c>
      <c r="GW7074" s="77">
        <v>0.1527377521613833</v>
      </c>
      <c r="GX7074" s="77">
        <v>33.942822323557742</v>
      </c>
      <c r="GY7074" s="77">
        <v>0</v>
      </c>
      <c r="GZ7074" s="77">
        <v>0</v>
      </c>
    </row>
    <row r="7075" spans="187:208" x14ac:dyDescent="0.25">
      <c r="GE7075" s="77" t="s">
        <v>425</v>
      </c>
      <c r="GF7075" s="77" t="s">
        <v>155</v>
      </c>
      <c r="GG7075" s="77" t="s">
        <v>484</v>
      </c>
      <c r="GH7075" s="77" t="s">
        <v>453</v>
      </c>
      <c r="GI7075" s="77">
        <v>2022</v>
      </c>
      <c r="GJ7075" s="77" t="s">
        <v>301</v>
      </c>
      <c r="GK7075" s="77">
        <v>8585.7228092479418</v>
      </c>
      <c r="GL7075" s="77">
        <v>0.13441700000000001</v>
      </c>
      <c r="GM7075" s="77">
        <v>2022</v>
      </c>
      <c r="GN7075" s="77" t="s">
        <v>175</v>
      </c>
      <c r="GO7075" s="77">
        <v>5.3000000000000005E-2</v>
      </c>
      <c r="GP7075" s="77">
        <v>3</v>
      </c>
      <c r="GQ7075" s="77">
        <v>0</v>
      </c>
      <c r="GR7075" s="77" t="s">
        <v>423</v>
      </c>
      <c r="GS7075" s="77">
        <v>5.5966209081309407E-2</v>
      </c>
      <c r="GT7075" s="77">
        <v>480.5103578565375</v>
      </c>
      <c r="GU7075" s="77">
        <v>5.5966209081309407E-2</v>
      </c>
      <c r="GV7075" s="77">
        <v>480.5103578565375</v>
      </c>
      <c r="GW7075" s="77">
        <v>5.5966209081309407E-2</v>
      </c>
      <c r="GX7075" s="77">
        <v>480.5103578565375</v>
      </c>
      <c r="GY7075" s="77">
        <v>0</v>
      </c>
      <c r="GZ7075" s="77">
        <v>0</v>
      </c>
    </row>
    <row r="7076" spans="187:208" x14ac:dyDescent="0.25">
      <c r="GE7076" s="77" t="s">
        <v>427</v>
      </c>
      <c r="GF7076" s="77" t="s">
        <v>155</v>
      </c>
      <c r="GG7076" s="77" t="s">
        <v>484</v>
      </c>
      <c r="GH7076" s="77" t="s">
        <v>453</v>
      </c>
      <c r="GI7076" s="77">
        <v>2022</v>
      </c>
      <c r="GJ7076" s="77" t="s">
        <v>303</v>
      </c>
      <c r="GK7076" s="77">
        <v>5338.1784104567196</v>
      </c>
      <c r="GL7076" s="77">
        <v>0.13441700000000001</v>
      </c>
      <c r="GM7076" s="77">
        <v>2022</v>
      </c>
      <c r="GN7076" s="77" t="s">
        <v>175</v>
      </c>
      <c r="GO7076" s="77">
        <v>5.3000000000000005E-2</v>
      </c>
      <c r="GP7076" s="77">
        <v>3</v>
      </c>
      <c r="GQ7076" s="77">
        <v>0</v>
      </c>
      <c r="GR7076" s="77" t="s">
        <v>423</v>
      </c>
      <c r="GS7076" s="77">
        <v>5.5966209081309407E-2</v>
      </c>
      <c r="GT7076" s="77">
        <v>298.75760903295264</v>
      </c>
      <c r="GU7076" s="77">
        <v>5.5966209081309407E-2</v>
      </c>
      <c r="GV7076" s="77">
        <v>298.75760903295264</v>
      </c>
      <c r="GW7076" s="77">
        <v>5.5966209081309407E-2</v>
      </c>
      <c r="GX7076" s="77">
        <v>298.75760903295264</v>
      </c>
      <c r="GY7076" s="77">
        <v>0</v>
      </c>
      <c r="GZ7076" s="77">
        <v>0</v>
      </c>
    </row>
    <row r="7077" spans="187:208" x14ac:dyDescent="0.25">
      <c r="GE7077" s="77" t="s">
        <v>422</v>
      </c>
      <c r="GF7077" s="77" t="s">
        <v>155</v>
      </c>
      <c r="GG7077" s="77" t="s">
        <v>484</v>
      </c>
      <c r="GH7077" s="77" t="s">
        <v>453</v>
      </c>
      <c r="GI7077" s="77">
        <v>2023</v>
      </c>
      <c r="GJ7077" s="77" t="s">
        <v>305</v>
      </c>
      <c r="GK7077" s="77">
        <v>233.2300768079181</v>
      </c>
      <c r="GL7077" s="77">
        <v>0.13441700000000001</v>
      </c>
      <c r="GM7077" s="77">
        <v>2023</v>
      </c>
      <c r="GN7077" s="77" t="s">
        <v>175</v>
      </c>
      <c r="GO7077" s="77">
        <v>0.13250000000000001</v>
      </c>
      <c r="GP7077" s="77">
        <v>3</v>
      </c>
      <c r="GQ7077" s="77">
        <v>0</v>
      </c>
      <c r="GR7077" s="77" t="s">
        <v>423</v>
      </c>
      <c r="GS7077" s="77">
        <v>0</v>
      </c>
      <c r="GT7077" s="77">
        <v>0</v>
      </c>
      <c r="GU7077" s="77">
        <v>0.1527377521613833</v>
      </c>
      <c r="GV7077" s="77">
        <v>35.623037668068186</v>
      </c>
      <c r="GW7077" s="77">
        <v>0.1527377521613833</v>
      </c>
      <c r="GX7077" s="77">
        <v>35.623037668068186</v>
      </c>
      <c r="GY7077" s="77">
        <v>0.1527377521613833</v>
      </c>
      <c r="GZ7077" s="77">
        <v>35.623037668068186</v>
      </c>
    </row>
    <row r="7078" spans="187:208" x14ac:dyDescent="0.25">
      <c r="GE7078" s="77" t="s">
        <v>425</v>
      </c>
      <c r="GF7078" s="77" t="s">
        <v>155</v>
      </c>
      <c r="GG7078" s="77" t="s">
        <v>484</v>
      </c>
      <c r="GH7078" s="77" t="s">
        <v>453</v>
      </c>
      <c r="GI7078" s="77">
        <v>2023</v>
      </c>
      <c r="GJ7078" s="77" t="s">
        <v>301</v>
      </c>
      <c r="GK7078" s="77">
        <v>8896.5159934285784</v>
      </c>
      <c r="GL7078" s="77">
        <v>0.13441700000000001</v>
      </c>
      <c r="GM7078" s="77">
        <v>2023</v>
      </c>
      <c r="GN7078" s="77" t="s">
        <v>175</v>
      </c>
      <c r="GO7078" s="77">
        <v>5.3000000000000005E-2</v>
      </c>
      <c r="GP7078" s="77">
        <v>3</v>
      </c>
      <c r="GQ7078" s="77">
        <v>0</v>
      </c>
      <c r="GR7078" s="77" t="s">
        <v>423</v>
      </c>
      <c r="GS7078" s="77">
        <v>0</v>
      </c>
      <c r="GT7078" s="77">
        <v>0</v>
      </c>
      <c r="GU7078" s="77">
        <v>5.5966209081309407E-2</v>
      </c>
      <c r="GV7078" s="77">
        <v>497.90427418343688</v>
      </c>
      <c r="GW7078" s="77">
        <v>5.5966209081309407E-2</v>
      </c>
      <c r="GX7078" s="77">
        <v>497.90427418343688</v>
      </c>
      <c r="GY7078" s="77">
        <v>5.5966209081309407E-2</v>
      </c>
      <c r="GZ7078" s="77">
        <v>497.90427418343688</v>
      </c>
    </row>
    <row r="7079" spans="187:208" x14ac:dyDescent="0.25">
      <c r="GE7079" s="77" t="s">
        <v>427</v>
      </c>
      <c r="GF7079" s="77" t="s">
        <v>155</v>
      </c>
      <c r="GG7079" s="77" t="s">
        <v>484</v>
      </c>
      <c r="GH7079" s="77" t="s">
        <v>453</v>
      </c>
      <c r="GI7079" s="77">
        <v>2023</v>
      </c>
      <c r="GJ7079" s="77" t="s">
        <v>303</v>
      </c>
      <c r="GK7079" s="77">
        <v>5534.8914862000811</v>
      </c>
      <c r="GL7079" s="77">
        <v>0.13441700000000001</v>
      </c>
      <c r="GM7079" s="77">
        <v>2023</v>
      </c>
      <c r="GN7079" s="77" t="s">
        <v>175</v>
      </c>
      <c r="GO7079" s="77">
        <v>5.3000000000000005E-2</v>
      </c>
      <c r="GP7079" s="77">
        <v>3</v>
      </c>
      <c r="GQ7079" s="77">
        <v>0</v>
      </c>
      <c r="GR7079" s="77" t="s">
        <v>423</v>
      </c>
      <c r="GS7079" s="77">
        <v>0</v>
      </c>
      <c r="GT7079" s="77">
        <v>0</v>
      </c>
      <c r="GU7079" s="77">
        <v>5.5966209081309407E-2</v>
      </c>
      <c r="GV7079" s="77">
        <v>309.76689415903309</v>
      </c>
      <c r="GW7079" s="77">
        <v>5.5966209081309407E-2</v>
      </c>
      <c r="GX7079" s="77">
        <v>309.76689415903309</v>
      </c>
      <c r="GY7079" s="77">
        <v>5.5966209081309407E-2</v>
      </c>
      <c r="GZ7079" s="77">
        <v>309.76689415903309</v>
      </c>
    </row>
    <row r="7080" spans="187:208" x14ac:dyDescent="0.25">
      <c r="GE7080" s="77" t="s">
        <v>422</v>
      </c>
      <c r="GF7080" s="77" t="s">
        <v>155</v>
      </c>
      <c r="GG7080" s="77" t="s">
        <v>484</v>
      </c>
      <c r="GH7080" s="77" t="s">
        <v>453</v>
      </c>
      <c r="GI7080" s="77">
        <v>2024</v>
      </c>
      <c r="GJ7080" s="77" t="s">
        <v>305</v>
      </c>
      <c r="GK7080" s="77">
        <v>233.2300768079181</v>
      </c>
      <c r="GL7080" s="77">
        <v>0.13441700000000001</v>
      </c>
      <c r="GM7080" s="77">
        <v>2024</v>
      </c>
      <c r="GN7080" s="77" t="s">
        <v>175</v>
      </c>
      <c r="GO7080" s="77">
        <v>0.13250000000000001</v>
      </c>
      <c r="GP7080" s="77">
        <v>3</v>
      </c>
      <c r="GQ7080" s="77">
        <v>0</v>
      </c>
      <c r="GR7080" s="77" t="s">
        <v>423</v>
      </c>
      <c r="GS7080" s="77">
        <v>0</v>
      </c>
      <c r="GT7080" s="77">
        <v>0</v>
      </c>
      <c r="GU7080" s="77">
        <v>0</v>
      </c>
      <c r="GV7080" s="77">
        <v>0</v>
      </c>
      <c r="GW7080" s="77">
        <v>0.1527377521613833</v>
      </c>
      <c r="GX7080" s="77">
        <v>35.623037668068186</v>
      </c>
      <c r="GY7080" s="77">
        <v>0.1527377521613833</v>
      </c>
      <c r="GZ7080" s="77">
        <v>35.623037668068186</v>
      </c>
    </row>
    <row r="7081" spans="187:208" x14ac:dyDescent="0.25">
      <c r="GE7081" s="77" t="s">
        <v>425</v>
      </c>
      <c r="GF7081" s="77" t="s">
        <v>155</v>
      </c>
      <c r="GG7081" s="77" t="s">
        <v>484</v>
      </c>
      <c r="GH7081" s="77" t="s">
        <v>453</v>
      </c>
      <c r="GI7081" s="77">
        <v>2024</v>
      </c>
      <c r="GJ7081" s="77" t="s">
        <v>301</v>
      </c>
      <c r="GK7081" s="77">
        <v>8896.5159934285784</v>
      </c>
      <c r="GL7081" s="77">
        <v>0.13441700000000001</v>
      </c>
      <c r="GM7081" s="77">
        <v>2024</v>
      </c>
      <c r="GN7081" s="77" t="s">
        <v>175</v>
      </c>
      <c r="GO7081" s="77">
        <v>5.3000000000000005E-2</v>
      </c>
      <c r="GP7081" s="77">
        <v>3</v>
      </c>
      <c r="GQ7081" s="77">
        <v>0</v>
      </c>
      <c r="GR7081" s="77" t="s">
        <v>423</v>
      </c>
      <c r="GS7081" s="77">
        <v>0</v>
      </c>
      <c r="GT7081" s="77">
        <v>0</v>
      </c>
      <c r="GU7081" s="77">
        <v>0</v>
      </c>
      <c r="GV7081" s="77">
        <v>0</v>
      </c>
      <c r="GW7081" s="77">
        <v>5.5966209081309407E-2</v>
      </c>
      <c r="GX7081" s="77">
        <v>497.90427418343688</v>
      </c>
      <c r="GY7081" s="77">
        <v>5.5966209081309407E-2</v>
      </c>
      <c r="GZ7081" s="77">
        <v>497.90427418343688</v>
      </c>
    </row>
    <row r="7082" spans="187:208" x14ac:dyDescent="0.25">
      <c r="GE7082" s="77" t="s">
        <v>427</v>
      </c>
      <c r="GF7082" s="77" t="s">
        <v>155</v>
      </c>
      <c r="GG7082" s="77" t="s">
        <v>484</v>
      </c>
      <c r="GH7082" s="77" t="s">
        <v>453</v>
      </c>
      <c r="GI7082" s="77">
        <v>2024</v>
      </c>
      <c r="GJ7082" s="77" t="s">
        <v>303</v>
      </c>
      <c r="GK7082" s="77">
        <v>5534.8914862000811</v>
      </c>
      <c r="GL7082" s="77">
        <v>0.13441700000000001</v>
      </c>
      <c r="GM7082" s="77">
        <v>2024</v>
      </c>
      <c r="GN7082" s="77" t="s">
        <v>175</v>
      </c>
      <c r="GO7082" s="77">
        <v>5.3000000000000005E-2</v>
      </c>
      <c r="GP7082" s="77">
        <v>3</v>
      </c>
      <c r="GQ7082" s="77">
        <v>0</v>
      </c>
      <c r="GR7082" s="77" t="s">
        <v>423</v>
      </c>
      <c r="GS7082" s="77">
        <v>0</v>
      </c>
      <c r="GT7082" s="77">
        <v>0</v>
      </c>
      <c r="GU7082" s="77">
        <v>0</v>
      </c>
      <c r="GV7082" s="77">
        <v>0</v>
      </c>
      <c r="GW7082" s="77">
        <v>5.5966209081309407E-2</v>
      </c>
      <c r="GX7082" s="77">
        <v>309.76689415903309</v>
      </c>
      <c r="GY7082" s="77">
        <v>5.5966209081309407E-2</v>
      </c>
      <c r="GZ7082" s="77">
        <v>309.76689415903309</v>
      </c>
    </row>
    <row r="7083" spans="187:208" x14ac:dyDescent="0.25">
      <c r="GE7083" s="77" t="s">
        <v>422</v>
      </c>
      <c r="GF7083" s="77" t="s">
        <v>155</v>
      </c>
      <c r="GG7083" s="77" t="s">
        <v>484</v>
      </c>
      <c r="GH7083" s="77" t="s">
        <v>453</v>
      </c>
      <c r="GI7083" s="77">
        <v>2025</v>
      </c>
      <c r="GJ7083" s="77" t="s">
        <v>305</v>
      </c>
      <c r="GK7083" s="77">
        <v>233.2300768079181</v>
      </c>
      <c r="GL7083" s="77">
        <v>0.13441700000000001</v>
      </c>
      <c r="GM7083" s="77">
        <v>2025</v>
      </c>
      <c r="GN7083" s="77" t="s">
        <v>175</v>
      </c>
      <c r="GO7083" s="77">
        <v>0.13250000000000001</v>
      </c>
      <c r="GP7083" s="77">
        <v>3</v>
      </c>
      <c r="GQ7083" s="77">
        <v>0</v>
      </c>
      <c r="GR7083" s="77" t="s">
        <v>423</v>
      </c>
      <c r="GS7083" s="77">
        <v>0</v>
      </c>
      <c r="GT7083" s="77">
        <v>0</v>
      </c>
      <c r="GU7083" s="77">
        <v>0</v>
      </c>
      <c r="GV7083" s="77">
        <v>0</v>
      </c>
      <c r="GW7083" s="77">
        <v>0</v>
      </c>
      <c r="GX7083" s="77">
        <v>0</v>
      </c>
      <c r="GY7083" s="77">
        <v>0.1527377521613833</v>
      </c>
      <c r="GZ7083" s="77">
        <v>35.623037668068186</v>
      </c>
    </row>
    <row r="7084" spans="187:208" x14ac:dyDescent="0.25">
      <c r="GE7084" s="77" t="s">
        <v>425</v>
      </c>
      <c r="GF7084" s="77" t="s">
        <v>155</v>
      </c>
      <c r="GG7084" s="77" t="s">
        <v>484</v>
      </c>
      <c r="GH7084" s="77" t="s">
        <v>453</v>
      </c>
      <c r="GI7084" s="77">
        <v>2025</v>
      </c>
      <c r="GJ7084" s="77" t="s">
        <v>301</v>
      </c>
      <c r="GK7084" s="77">
        <v>8896.5159934285784</v>
      </c>
      <c r="GL7084" s="77">
        <v>0.13441700000000001</v>
      </c>
      <c r="GM7084" s="77">
        <v>2025</v>
      </c>
      <c r="GN7084" s="77" t="s">
        <v>175</v>
      </c>
      <c r="GO7084" s="77">
        <v>5.3000000000000005E-2</v>
      </c>
      <c r="GP7084" s="77">
        <v>3</v>
      </c>
      <c r="GQ7084" s="77">
        <v>0</v>
      </c>
      <c r="GR7084" s="77" t="s">
        <v>423</v>
      </c>
      <c r="GS7084" s="77">
        <v>0</v>
      </c>
      <c r="GT7084" s="77">
        <v>0</v>
      </c>
      <c r="GU7084" s="77">
        <v>0</v>
      </c>
      <c r="GV7084" s="77">
        <v>0</v>
      </c>
      <c r="GW7084" s="77">
        <v>0</v>
      </c>
      <c r="GX7084" s="77">
        <v>0</v>
      </c>
      <c r="GY7084" s="77">
        <v>5.5966209081309407E-2</v>
      </c>
      <c r="GZ7084" s="77">
        <v>497.90427418343688</v>
      </c>
    </row>
    <row r="7085" spans="187:208" x14ac:dyDescent="0.25">
      <c r="GE7085" s="77" t="s">
        <v>427</v>
      </c>
      <c r="GF7085" s="77" t="s">
        <v>155</v>
      </c>
      <c r="GG7085" s="77" t="s">
        <v>484</v>
      </c>
      <c r="GH7085" s="77" t="s">
        <v>453</v>
      </c>
      <c r="GI7085" s="77">
        <v>2025</v>
      </c>
      <c r="GJ7085" s="77" t="s">
        <v>303</v>
      </c>
      <c r="GK7085" s="77">
        <v>5534.8914862000811</v>
      </c>
      <c r="GL7085" s="77">
        <v>0.13441700000000001</v>
      </c>
      <c r="GM7085" s="77">
        <v>2025</v>
      </c>
      <c r="GN7085" s="77" t="s">
        <v>175</v>
      </c>
      <c r="GO7085" s="77">
        <v>5.3000000000000005E-2</v>
      </c>
      <c r="GP7085" s="77">
        <v>3</v>
      </c>
      <c r="GQ7085" s="77">
        <v>0</v>
      </c>
      <c r="GR7085" s="77" t="s">
        <v>423</v>
      </c>
      <c r="GS7085" s="77">
        <v>0</v>
      </c>
      <c r="GT7085" s="77">
        <v>0</v>
      </c>
      <c r="GU7085" s="77">
        <v>0</v>
      </c>
      <c r="GV7085" s="77">
        <v>0</v>
      </c>
      <c r="GW7085" s="77">
        <v>0</v>
      </c>
      <c r="GX7085" s="77">
        <v>0</v>
      </c>
      <c r="GY7085" s="77">
        <v>5.5966209081309407E-2</v>
      </c>
      <c r="GZ7085" s="77">
        <v>309.76689415903309</v>
      </c>
    </row>
    <row r="7086" spans="187:208" x14ac:dyDescent="0.25">
      <c r="GE7086" s="77" t="s">
        <v>422</v>
      </c>
      <c r="GF7086" s="77" t="s">
        <v>155</v>
      </c>
      <c r="GG7086" s="77" t="s">
        <v>484</v>
      </c>
      <c r="GH7086" s="77" t="s">
        <v>460</v>
      </c>
      <c r="GI7086" s="77">
        <v>2021</v>
      </c>
      <c r="GJ7086" s="77" t="s">
        <v>305</v>
      </c>
      <c r="GK7086" s="77">
        <v>222.22942162781749</v>
      </c>
      <c r="GL7086" s="77">
        <v>0.13441700000000001</v>
      </c>
      <c r="GM7086" s="77">
        <v>2021</v>
      </c>
      <c r="GN7086" s="77" t="s">
        <v>175</v>
      </c>
      <c r="GO7086" s="77">
        <v>0.13250000000000001</v>
      </c>
      <c r="GP7086" s="77">
        <v>3</v>
      </c>
      <c r="GQ7086" s="77">
        <v>0</v>
      </c>
      <c r="GR7086" s="77" t="s">
        <v>423</v>
      </c>
      <c r="GS7086" s="77">
        <v>0.1527377521613833</v>
      </c>
      <c r="GT7086" s="77">
        <v>33.942822323557138</v>
      </c>
      <c r="GU7086" s="77">
        <v>0.1527377521613833</v>
      </c>
      <c r="GV7086" s="77">
        <v>33.942822323557138</v>
      </c>
      <c r="GW7086" s="77">
        <v>0</v>
      </c>
      <c r="GX7086" s="77">
        <v>0</v>
      </c>
      <c r="GY7086" s="77">
        <v>0</v>
      </c>
      <c r="GZ7086" s="77">
        <v>0</v>
      </c>
    </row>
    <row r="7087" spans="187:208" x14ac:dyDescent="0.25">
      <c r="GE7087" s="77" t="s">
        <v>425</v>
      </c>
      <c r="GF7087" s="77" t="s">
        <v>155</v>
      </c>
      <c r="GG7087" s="77" t="s">
        <v>484</v>
      </c>
      <c r="GH7087" s="77" t="s">
        <v>460</v>
      </c>
      <c r="GI7087" s="77">
        <v>2021</v>
      </c>
      <c r="GJ7087" s="77" t="s">
        <v>301</v>
      </c>
      <c r="GK7087" s="77">
        <v>8585.722809247909</v>
      </c>
      <c r="GL7087" s="77">
        <v>0.13441700000000001</v>
      </c>
      <c r="GM7087" s="77">
        <v>2021</v>
      </c>
      <c r="GN7087" s="77" t="s">
        <v>175</v>
      </c>
      <c r="GO7087" s="77">
        <v>5.3000000000000005E-2</v>
      </c>
      <c r="GP7087" s="77">
        <v>3</v>
      </c>
      <c r="GQ7087" s="77">
        <v>0</v>
      </c>
      <c r="GR7087" s="77" t="s">
        <v>423</v>
      </c>
      <c r="GS7087" s="77">
        <v>5.5966209081309407E-2</v>
      </c>
      <c r="GT7087" s="77">
        <v>480.51035785653562</v>
      </c>
      <c r="GU7087" s="77">
        <v>5.5966209081309407E-2</v>
      </c>
      <c r="GV7087" s="77">
        <v>480.51035785653562</v>
      </c>
      <c r="GW7087" s="77">
        <v>0</v>
      </c>
      <c r="GX7087" s="77">
        <v>0</v>
      </c>
      <c r="GY7087" s="77">
        <v>0</v>
      </c>
      <c r="GZ7087" s="77">
        <v>0</v>
      </c>
    </row>
    <row r="7088" spans="187:208" x14ac:dyDescent="0.25">
      <c r="GE7088" s="77" t="s">
        <v>422</v>
      </c>
      <c r="GF7088" s="77" t="s">
        <v>155</v>
      </c>
      <c r="GG7088" s="77" t="s">
        <v>484</v>
      </c>
      <c r="GH7088" s="77" t="s">
        <v>460</v>
      </c>
      <c r="GI7088" s="77">
        <v>2022</v>
      </c>
      <c r="GJ7088" s="77" t="s">
        <v>305</v>
      </c>
      <c r="GK7088" s="77">
        <v>222.22942162781749</v>
      </c>
      <c r="GL7088" s="77">
        <v>0.13441700000000001</v>
      </c>
      <c r="GM7088" s="77">
        <v>2022</v>
      </c>
      <c r="GN7088" s="77" t="s">
        <v>175</v>
      </c>
      <c r="GO7088" s="77">
        <v>0.13250000000000001</v>
      </c>
      <c r="GP7088" s="77">
        <v>3</v>
      </c>
      <c r="GQ7088" s="77">
        <v>0</v>
      </c>
      <c r="GR7088" s="77" t="s">
        <v>423</v>
      </c>
      <c r="GS7088" s="77">
        <v>0.1527377521613833</v>
      </c>
      <c r="GT7088" s="77">
        <v>33.942822323557138</v>
      </c>
      <c r="GU7088" s="77">
        <v>0.1527377521613833</v>
      </c>
      <c r="GV7088" s="77">
        <v>33.942822323557138</v>
      </c>
      <c r="GW7088" s="77">
        <v>0.1527377521613833</v>
      </c>
      <c r="GX7088" s="77">
        <v>33.942822323557138</v>
      </c>
      <c r="GY7088" s="77">
        <v>0</v>
      </c>
      <c r="GZ7088" s="77">
        <v>0</v>
      </c>
    </row>
    <row r="7089" spans="187:208" x14ac:dyDescent="0.25">
      <c r="GE7089" s="77" t="s">
        <v>425</v>
      </c>
      <c r="GF7089" s="77" t="s">
        <v>155</v>
      </c>
      <c r="GG7089" s="77" t="s">
        <v>484</v>
      </c>
      <c r="GH7089" s="77" t="s">
        <v>460</v>
      </c>
      <c r="GI7089" s="77">
        <v>2022</v>
      </c>
      <c r="GJ7089" s="77" t="s">
        <v>301</v>
      </c>
      <c r="GK7089" s="77">
        <v>8585.722809247909</v>
      </c>
      <c r="GL7089" s="77">
        <v>0.13441700000000001</v>
      </c>
      <c r="GM7089" s="77">
        <v>2022</v>
      </c>
      <c r="GN7089" s="77" t="s">
        <v>175</v>
      </c>
      <c r="GO7089" s="77">
        <v>5.3000000000000005E-2</v>
      </c>
      <c r="GP7089" s="77">
        <v>3</v>
      </c>
      <c r="GQ7089" s="77">
        <v>0</v>
      </c>
      <c r="GR7089" s="77" t="s">
        <v>423</v>
      </c>
      <c r="GS7089" s="77">
        <v>5.5966209081309407E-2</v>
      </c>
      <c r="GT7089" s="77">
        <v>480.51035785653562</v>
      </c>
      <c r="GU7089" s="77">
        <v>5.5966209081309407E-2</v>
      </c>
      <c r="GV7089" s="77">
        <v>480.51035785653562</v>
      </c>
      <c r="GW7089" s="77">
        <v>5.5966209081309407E-2</v>
      </c>
      <c r="GX7089" s="77">
        <v>480.51035785653562</v>
      </c>
      <c r="GY7089" s="77">
        <v>0</v>
      </c>
      <c r="GZ7089" s="77">
        <v>0</v>
      </c>
    </row>
    <row r="7090" spans="187:208" x14ac:dyDescent="0.25">
      <c r="GE7090" s="77" t="s">
        <v>422</v>
      </c>
      <c r="GF7090" s="77" t="s">
        <v>155</v>
      </c>
      <c r="GG7090" s="77" t="s">
        <v>484</v>
      </c>
      <c r="GH7090" s="77" t="s">
        <v>460</v>
      </c>
      <c r="GI7090" s="77">
        <v>2023</v>
      </c>
      <c r="GJ7090" s="77" t="s">
        <v>305</v>
      </c>
      <c r="GK7090" s="77">
        <v>233.23007680792301</v>
      </c>
      <c r="GL7090" s="77">
        <v>0.13441700000000001</v>
      </c>
      <c r="GM7090" s="77">
        <v>2023</v>
      </c>
      <c r="GN7090" s="77" t="s">
        <v>175</v>
      </c>
      <c r="GO7090" s="77">
        <v>0.13250000000000001</v>
      </c>
      <c r="GP7090" s="77">
        <v>3</v>
      </c>
      <c r="GQ7090" s="77">
        <v>0</v>
      </c>
      <c r="GR7090" s="77" t="s">
        <v>423</v>
      </c>
      <c r="GS7090" s="77">
        <v>0</v>
      </c>
      <c r="GT7090" s="77">
        <v>0</v>
      </c>
      <c r="GU7090" s="77">
        <v>0.1527377521613833</v>
      </c>
      <c r="GV7090" s="77">
        <v>35.623037668068939</v>
      </c>
      <c r="GW7090" s="77">
        <v>0.1527377521613833</v>
      </c>
      <c r="GX7090" s="77">
        <v>35.623037668068939</v>
      </c>
      <c r="GY7090" s="77">
        <v>0.1527377521613833</v>
      </c>
      <c r="GZ7090" s="77">
        <v>35.623037668068939</v>
      </c>
    </row>
    <row r="7091" spans="187:208" x14ac:dyDescent="0.25">
      <c r="GE7091" s="77" t="s">
        <v>425</v>
      </c>
      <c r="GF7091" s="77" t="s">
        <v>155</v>
      </c>
      <c r="GG7091" s="77" t="s">
        <v>484</v>
      </c>
      <c r="GH7091" s="77" t="s">
        <v>460</v>
      </c>
      <c r="GI7091" s="77">
        <v>2023</v>
      </c>
      <c r="GJ7091" s="77" t="s">
        <v>301</v>
      </c>
      <c r="GK7091" s="77">
        <v>8896.5159934285584</v>
      </c>
      <c r="GL7091" s="77">
        <v>0.13441700000000001</v>
      </c>
      <c r="GM7091" s="77">
        <v>2023</v>
      </c>
      <c r="GN7091" s="77" t="s">
        <v>175</v>
      </c>
      <c r="GO7091" s="77">
        <v>5.3000000000000005E-2</v>
      </c>
      <c r="GP7091" s="77">
        <v>3</v>
      </c>
      <c r="GQ7091" s="77">
        <v>0</v>
      </c>
      <c r="GR7091" s="77" t="s">
        <v>423</v>
      </c>
      <c r="GS7091" s="77">
        <v>0</v>
      </c>
      <c r="GT7091" s="77">
        <v>0</v>
      </c>
      <c r="GU7091" s="77">
        <v>5.5966209081309407E-2</v>
      </c>
      <c r="GV7091" s="77">
        <v>497.90427418343575</v>
      </c>
      <c r="GW7091" s="77">
        <v>5.5966209081309407E-2</v>
      </c>
      <c r="GX7091" s="77">
        <v>497.90427418343575</v>
      </c>
      <c r="GY7091" s="77">
        <v>5.5966209081309407E-2</v>
      </c>
      <c r="GZ7091" s="77">
        <v>497.90427418343575</v>
      </c>
    </row>
    <row r="7092" spans="187:208" x14ac:dyDescent="0.25">
      <c r="GE7092" s="77" t="s">
        <v>422</v>
      </c>
      <c r="GF7092" s="77" t="s">
        <v>155</v>
      </c>
      <c r="GG7092" s="77" t="s">
        <v>484</v>
      </c>
      <c r="GH7092" s="77" t="s">
        <v>460</v>
      </c>
      <c r="GI7092" s="77">
        <v>2024</v>
      </c>
      <c r="GJ7092" s="77" t="s">
        <v>305</v>
      </c>
      <c r="GK7092" s="77">
        <v>233.23007680792301</v>
      </c>
      <c r="GL7092" s="77">
        <v>0.13441700000000001</v>
      </c>
      <c r="GM7092" s="77">
        <v>2024</v>
      </c>
      <c r="GN7092" s="77" t="s">
        <v>175</v>
      </c>
      <c r="GO7092" s="77">
        <v>0.13250000000000001</v>
      </c>
      <c r="GP7092" s="77">
        <v>3</v>
      </c>
      <c r="GQ7092" s="77">
        <v>0</v>
      </c>
      <c r="GR7092" s="77" t="s">
        <v>423</v>
      </c>
      <c r="GS7092" s="77">
        <v>0</v>
      </c>
      <c r="GT7092" s="77">
        <v>0</v>
      </c>
      <c r="GU7092" s="77">
        <v>0</v>
      </c>
      <c r="GV7092" s="77">
        <v>0</v>
      </c>
      <c r="GW7092" s="77">
        <v>0.1527377521613833</v>
      </c>
      <c r="GX7092" s="77">
        <v>35.623037668068939</v>
      </c>
      <c r="GY7092" s="77">
        <v>0.1527377521613833</v>
      </c>
      <c r="GZ7092" s="77">
        <v>35.623037668068939</v>
      </c>
    </row>
    <row r="7093" spans="187:208" x14ac:dyDescent="0.25">
      <c r="GE7093" s="77" t="s">
        <v>425</v>
      </c>
      <c r="GF7093" s="77" t="s">
        <v>155</v>
      </c>
      <c r="GG7093" s="77" t="s">
        <v>484</v>
      </c>
      <c r="GH7093" s="77" t="s">
        <v>460</v>
      </c>
      <c r="GI7093" s="77">
        <v>2024</v>
      </c>
      <c r="GJ7093" s="77" t="s">
        <v>301</v>
      </c>
      <c r="GK7093" s="77">
        <v>8896.5159934285584</v>
      </c>
      <c r="GL7093" s="77">
        <v>0.13441700000000001</v>
      </c>
      <c r="GM7093" s="77">
        <v>2024</v>
      </c>
      <c r="GN7093" s="77" t="s">
        <v>175</v>
      </c>
      <c r="GO7093" s="77">
        <v>5.3000000000000005E-2</v>
      </c>
      <c r="GP7093" s="77">
        <v>3</v>
      </c>
      <c r="GQ7093" s="77">
        <v>0</v>
      </c>
      <c r="GR7093" s="77" t="s">
        <v>423</v>
      </c>
      <c r="GS7093" s="77">
        <v>0</v>
      </c>
      <c r="GT7093" s="77">
        <v>0</v>
      </c>
      <c r="GU7093" s="77">
        <v>0</v>
      </c>
      <c r="GV7093" s="77">
        <v>0</v>
      </c>
      <c r="GW7093" s="77">
        <v>5.5966209081309407E-2</v>
      </c>
      <c r="GX7093" s="77">
        <v>497.90427418343575</v>
      </c>
      <c r="GY7093" s="77">
        <v>5.5966209081309407E-2</v>
      </c>
      <c r="GZ7093" s="77">
        <v>497.90427418343575</v>
      </c>
    </row>
    <row r="7094" spans="187:208" x14ac:dyDescent="0.25">
      <c r="GE7094" s="77" t="s">
        <v>422</v>
      </c>
      <c r="GF7094" s="77" t="s">
        <v>155</v>
      </c>
      <c r="GG7094" s="77" t="s">
        <v>484</v>
      </c>
      <c r="GH7094" s="77" t="s">
        <v>460</v>
      </c>
      <c r="GI7094" s="77">
        <v>2025</v>
      </c>
      <c r="GJ7094" s="77" t="s">
        <v>305</v>
      </c>
      <c r="GK7094" s="77">
        <v>233.23007680792301</v>
      </c>
      <c r="GL7094" s="77">
        <v>0.13441700000000001</v>
      </c>
      <c r="GM7094" s="77">
        <v>2025</v>
      </c>
      <c r="GN7094" s="77" t="s">
        <v>175</v>
      </c>
      <c r="GO7094" s="77">
        <v>0.13250000000000001</v>
      </c>
      <c r="GP7094" s="77">
        <v>3</v>
      </c>
      <c r="GQ7094" s="77">
        <v>0</v>
      </c>
      <c r="GR7094" s="77" t="s">
        <v>423</v>
      </c>
      <c r="GS7094" s="77">
        <v>0</v>
      </c>
      <c r="GT7094" s="77">
        <v>0</v>
      </c>
      <c r="GU7094" s="77">
        <v>0</v>
      </c>
      <c r="GV7094" s="77">
        <v>0</v>
      </c>
      <c r="GW7094" s="77">
        <v>0</v>
      </c>
      <c r="GX7094" s="77">
        <v>0</v>
      </c>
      <c r="GY7094" s="77">
        <v>0.1527377521613833</v>
      </c>
      <c r="GZ7094" s="77">
        <v>35.623037668068939</v>
      </c>
    </row>
    <row r="7095" spans="187:208" x14ac:dyDescent="0.25">
      <c r="GE7095" s="77" t="s">
        <v>425</v>
      </c>
      <c r="GF7095" s="77" t="s">
        <v>155</v>
      </c>
      <c r="GG7095" s="77" t="s">
        <v>484</v>
      </c>
      <c r="GH7095" s="77" t="s">
        <v>460</v>
      </c>
      <c r="GI7095" s="77">
        <v>2025</v>
      </c>
      <c r="GJ7095" s="77" t="s">
        <v>301</v>
      </c>
      <c r="GK7095" s="77">
        <v>8896.5159934285584</v>
      </c>
      <c r="GL7095" s="77">
        <v>0.13441700000000001</v>
      </c>
      <c r="GM7095" s="77">
        <v>2025</v>
      </c>
      <c r="GN7095" s="77" t="s">
        <v>175</v>
      </c>
      <c r="GO7095" s="77">
        <v>5.3000000000000005E-2</v>
      </c>
      <c r="GP7095" s="77">
        <v>3</v>
      </c>
      <c r="GQ7095" s="77">
        <v>0</v>
      </c>
      <c r="GR7095" s="77" t="s">
        <v>423</v>
      </c>
      <c r="GS7095" s="77">
        <v>0</v>
      </c>
      <c r="GT7095" s="77">
        <v>0</v>
      </c>
      <c r="GU7095" s="77">
        <v>0</v>
      </c>
      <c r="GV7095" s="77">
        <v>0</v>
      </c>
      <c r="GW7095" s="77">
        <v>0</v>
      </c>
      <c r="GX7095" s="77">
        <v>0</v>
      </c>
      <c r="GY7095" s="77">
        <v>5.5966209081309407E-2</v>
      </c>
      <c r="GZ7095" s="77">
        <v>497.90427418343575</v>
      </c>
    </row>
    <row r="7096" spans="187:208" x14ac:dyDescent="0.25">
      <c r="GE7096" s="77" t="s">
        <v>422</v>
      </c>
      <c r="GF7096" s="77" t="s">
        <v>155</v>
      </c>
      <c r="GG7096" s="77" t="s">
        <v>484</v>
      </c>
      <c r="GH7096" s="77" t="s">
        <v>467</v>
      </c>
      <c r="GI7096" s="77">
        <v>2021</v>
      </c>
      <c r="GJ7096" s="77" t="s">
        <v>305</v>
      </c>
      <c r="GK7096" s="77">
        <v>0.69641821681223248</v>
      </c>
      <c r="GL7096" s="77">
        <v>0.13441700000000001</v>
      </c>
      <c r="GM7096" s="77">
        <v>2021</v>
      </c>
      <c r="GN7096" s="77" t="s">
        <v>175</v>
      </c>
      <c r="GO7096" s="77">
        <v>0.13250000000000001</v>
      </c>
      <c r="GP7096" s="77">
        <v>3</v>
      </c>
      <c r="GQ7096" s="77">
        <v>0</v>
      </c>
      <c r="GR7096" s="77" t="s">
        <v>423</v>
      </c>
      <c r="GS7096" s="77">
        <v>0.1527377521613833</v>
      </c>
      <c r="GT7096" s="77">
        <v>0.10636935300013926</v>
      </c>
      <c r="GU7096" s="77">
        <v>0.1527377521613833</v>
      </c>
      <c r="GV7096" s="77">
        <v>0.10636935300013926</v>
      </c>
      <c r="GW7096" s="77">
        <v>0</v>
      </c>
      <c r="GX7096" s="77">
        <v>0</v>
      </c>
      <c r="GY7096" s="77">
        <v>0</v>
      </c>
      <c r="GZ7096" s="77">
        <v>0</v>
      </c>
    </row>
    <row r="7097" spans="187:208" x14ac:dyDescent="0.25">
      <c r="GE7097" s="77" t="s">
        <v>425</v>
      </c>
      <c r="GF7097" s="77" t="s">
        <v>155</v>
      </c>
      <c r="GG7097" s="77" t="s">
        <v>484</v>
      </c>
      <c r="GH7097" s="77" t="s">
        <v>467</v>
      </c>
      <c r="GI7097" s="77">
        <v>2021</v>
      </c>
      <c r="GJ7097" s="77" t="s">
        <v>301</v>
      </c>
      <c r="GK7097" s="77">
        <v>2.9419641522810172</v>
      </c>
      <c r="GL7097" s="77">
        <v>0.13441700000000001</v>
      </c>
      <c r="GM7097" s="77">
        <v>2021</v>
      </c>
      <c r="GN7097" s="77" t="s">
        <v>175</v>
      </c>
      <c r="GO7097" s="77">
        <v>5.3000000000000005E-2</v>
      </c>
      <c r="GP7097" s="77">
        <v>3</v>
      </c>
      <c r="GQ7097" s="77">
        <v>0</v>
      </c>
      <c r="GR7097" s="77" t="s">
        <v>423</v>
      </c>
      <c r="GS7097" s="77">
        <v>5.5966209081309407E-2</v>
      </c>
      <c r="GT7097" s="77">
        <v>0.1646505808562766</v>
      </c>
      <c r="GU7097" s="77">
        <v>5.5966209081309407E-2</v>
      </c>
      <c r="GV7097" s="77">
        <v>0.1646505808562766</v>
      </c>
      <c r="GW7097" s="77">
        <v>0</v>
      </c>
      <c r="GX7097" s="77">
        <v>0</v>
      </c>
      <c r="GY7097" s="77">
        <v>0</v>
      </c>
      <c r="GZ7097" s="77">
        <v>0</v>
      </c>
    </row>
    <row r="7098" spans="187:208" x14ac:dyDescent="0.25">
      <c r="GE7098" s="77" t="s">
        <v>427</v>
      </c>
      <c r="GF7098" s="77" t="s">
        <v>155</v>
      </c>
      <c r="GG7098" s="77" t="s">
        <v>484</v>
      </c>
      <c r="GH7098" s="77" t="s">
        <v>467</v>
      </c>
      <c r="GI7098" s="77">
        <v>2021</v>
      </c>
      <c r="GJ7098" s="77" t="s">
        <v>303</v>
      </c>
      <c r="GK7098" s="77">
        <v>1.6021759622082901</v>
      </c>
      <c r="GL7098" s="77">
        <v>0.13441700000000001</v>
      </c>
      <c r="GM7098" s="77">
        <v>2021</v>
      </c>
      <c r="GN7098" s="77" t="s">
        <v>175</v>
      </c>
      <c r="GO7098" s="77">
        <v>5.3000000000000005E-2</v>
      </c>
      <c r="GP7098" s="77">
        <v>3</v>
      </c>
      <c r="GQ7098" s="77">
        <v>0</v>
      </c>
      <c r="GR7098" s="77" t="s">
        <v>423</v>
      </c>
      <c r="GS7098" s="77">
        <v>5.5966209081309407E-2</v>
      </c>
      <c r="GT7098" s="77">
        <v>8.9667714885997243E-2</v>
      </c>
      <c r="GU7098" s="77">
        <v>5.5966209081309407E-2</v>
      </c>
      <c r="GV7098" s="77">
        <v>8.9667714885997243E-2</v>
      </c>
      <c r="GW7098" s="77">
        <v>0</v>
      </c>
      <c r="GX7098" s="77">
        <v>0</v>
      </c>
      <c r="GY7098" s="77">
        <v>0</v>
      </c>
      <c r="GZ7098" s="77">
        <v>0</v>
      </c>
    </row>
    <row r="7099" spans="187:208" x14ac:dyDescent="0.25">
      <c r="GE7099" s="77" t="s">
        <v>422</v>
      </c>
      <c r="GF7099" s="77" t="s">
        <v>155</v>
      </c>
      <c r="GG7099" s="77" t="s">
        <v>484</v>
      </c>
      <c r="GH7099" s="77" t="s">
        <v>467</v>
      </c>
      <c r="GI7099" s="77">
        <v>2022</v>
      </c>
      <c r="GJ7099" s="77" t="s">
        <v>305</v>
      </c>
      <c r="GK7099" s="77">
        <v>0.69641821681223248</v>
      </c>
      <c r="GL7099" s="77">
        <v>0.13441700000000001</v>
      </c>
      <c r="GM7099" s="77">
        <v>2022</v>
      </c>
      <c r="GN7099" s="77" t="s">
        <v>175</v>
      </c>
      <c r="GO7099" s="77">
        <v>0.13250000000000001</v>
      </c>
      <c r="GP7099" s="77">
        <v>3</v>
      </c>
      <c r="GQ7099" s="77">
        <v>0</v>
      </c>
      <c r="GR7099" s="77" t="s">
        <v>423</v>
      </c>
      <c r="GS7099" s="77">
        <v>0.1527377521613833</v>
      </c>
      <c r="GT7099" s="77">
        <v>0.10636935300013926</v>
      </c>
      <c r="GU7099" s="77">
        <v>0.1527377521613833</v>
      </c>
      <c r="GV7099" s="77">
        <v>0.10636935300013926</v>
      </c>
      <c r="GW7099" s="77">
        <v>0.1527377521613833</v>
      </c>
      <c r="GX7099" s="77">
        <v>0.10636935300013926</v>
      </c>
      <c r="GY7099" s="77">
        <v>0</v>
      </c>
      <c r="GZ7099" s="77">
        <v>0</v>
      </c>
    </row>
    <row r="7100" spans="187:208" x14ac:dyDescent="0.25">
      <c r="GE7100" s="77" t="s">
        <v>425</v>
      </c>
      <c r="GF7100" s="77" t="s">
        <v>155</v>
      </c>
      <c r="GG7100" s="77" t="s">
        <v>484</v>
      </c>
      <c r="GH7100" s="77" t="s">
        <v>467</v>
      </c>
      <c r="GI7100" s="77">
        <v>2022</v>
      </c>
      <c r="GJ7100" s="77" t="s">
        <v>301</v>
      </c>
      <c r="GK7100" s="77">
        <v>2.9419641522810172</v>
      </c>
      <c r="GL7100" s="77">
        <v>0.13441700000000001</v>
      </c>
      <c r="GM7100" s="77">
        <v>2022</v>
      </c>
      <c r="GN7100" s="77" t="s">
        <v>175</v>
      </c>
      <c r="GO7100" s="77">
        <v>5.3000000000000005E-2</v>
      </c>
      <c r="GP7100" s="77">
        <v>3</v>
      </c>
      <c r="GQ7100" s="77">
        <v>0</v>
      </c>
      <c r="GR7100" s="77" t="s">
        <v>423</v>
      </c>
      <c r="GS7100" s="77">
        <v>5.5966209081309407E-2</v>
      </c>
      <c r="GT7100" s="77">
        <v>0.1646505808562766</v>
      </c>
      <c r="GU7100" s="77">
        <v>5.5966209081309407E-2</v>
      </c>
      <c r="GV7100" s="77">
        <v>0.1646505808562766</v>
      </c>
      <c r="GW7100" s="77">
        <v>5.5966209081309407E-2</v>
      </c>
      <c r="GX7100" s="77">
        <v>0.1646505808562766</v>
      </c>
      <c r="GY7100" s="77">
        <v>0</v>
      </c>
      <c r="GZ7100" s="77">
        <v>0</v>
      </c>
    </row>
    <row r="7101" spans="187:208" x14ac:dyDescent="0.25">
      <c r="GE7101" s="77" t="s">
        <v>427</v>
      </c>
      <c r="GF7101" s="77" t="s">
        <v>155</v>
      </c>
      <c r="GG7101" s="77" t="s">
        <v>484</v>
      </c>
      <c r="GH7101" s="77" t="s">
        <v>467</v>
      </c>
      <c r="GI7101" s="77">
        <v>2022</v>
      </c>
      <c r="GJ7101" s="77" t="s">
        <v>303</v>
      </c>
      <c r="GK7101" s="77">
        <v>1.6021759622082901</v>
      </c>
      <c r="GL7101" s="77">
        <v>0.13441700000000001</v>
      </c>
      <c r="GM7101" s="77">
        <v>2022</v>
      </c>
      <c r="GN7101" s="77" t="s">
        <v>175</v>
      </c>
      <c r="GO7101" s="77">
        <v>5.3000000000000005E-2</v>
      </c>
      <c r="GP7101" s="77">
        <v>3</v>
      </c>
      <c r="GQ7101" s="77">
        <v>0</v>
      </c>
      <c r="GR7101" s="77" t="s">
        <v>423</v>
      </c>
      <c r="GS7101" s="77">
        <v>5.5966209081309407E-2</v>
      </c>
      <c r="GT7101" s="77">
        <v>8.9667714885997243E-2</v>
      </c>
      <c r="GU7101" s="77">
        <v>5.5966209081309407E-2</v>
      </c>
      <c r="GV7101" s="77">
        <v>8.9667714885997243E-2</v>
      </c>
      <c r="GW7101" s="77">
        <v>5.5966209081309407E-2</v>
      </c>
      <c r="GX7101" s="77">
        <v>8.9667714885997243E-2</v>
      </c>
      <c r="GY7101" s="77">
        <v>0</v>
      </c>
      <c r="GZ7101" s="77">
        <v>0</v>
      </c>
    </row>
    <row r="7102" spans="187:208" x14ac:dyDescent="0.25">
      <c r="GE7102" s="77" t="s">
        <v>422</v>
      </c>
      <c r="GF7102" s="77" t="s">
        <v>155</v>
      </c>
      <c r="GG7102" s="77" t="s">
        <v>484</v>
      </c>
      <c r="GH7102" s="77" t="s">
        <v>467</v>
      </c>
      <c r="GI7102" s="77">
        <v>2023</v>
      </c>
      <c r="GJ7102" s="77" t="s">
        <v>305</v>
      </c>
      <c r="GK7102" s="77">
        <v>0.71896016785821371</v>
      </c>
      <c r="GL7102" s="77">
        <v>0.13441700000000001</v>
      </c>
      <c r="GM7102" s="77">
        <v>2023</v>
      </c>
      <c r="GN7102" s="77" t="s">
        <v>175</v>
      </c>
      <c r="GO7102" s="77">
        <v>0.13250000000000001</v>
      </c>
      <c r="GP7102" s="77">
        <v>3</v>
      </c>
      <c r="GQ7102" s="77">
        <v>0</v>
      </c>
      <c r="GR7102" s="77" t="s">
        <v>423</v>
      </c>
      <c r="GS7102" s="77">
        <v>0</v>
      </c>
      <c r="GT7102" s="77">
        <v>0</v>
      </c>
      <c r="GU7102" s="77">
        <v>0.1527377521613833</v>
      </c>
      <c r="GV7102" s="77">
        <v>0.10981235993223439</v>
      </c>
      <c r="GW7102" s="77">
        <v>0.1527377521613833</v>
      </c>
      <c r="GX7102" s="77">
        <v>0.10981235993223439</v>
      </c>
      <c r="GY7102" s="77">
        <v>0.1527377521613833</v>
      </c>
      <c r="GZ7102" s="77">
        <v>0.10981235993223439</v>
      </c>
    </row>
    <row r="7103" spans="187:208" x14ac:dyDescent="0.25">
      <c r="GE7103" s="77" t="s">
        <v>425</v>
      </c>
      <c r="GF7103" s="77" t="s">
        <v>155</v>
      </c>
      <c r="GG7103" s="77" t="s">
        <v>484</v>
      </c>
      <c r="GH7103" s="77" t="s">
        <v>467</v>
      </c>
      <c r="GI7103" s="77">
        <v>2023</v>
      </c>
      <c r="GJ7103" s="77" t="s">
        <v>301</v>
      </c>
      <c r="GK7103" s="77">
        <v>3.071497198615103</v>
      </c>
      <c r="GL7103" s="77">
        <v>0.13441700000000001</v>
      </c>
      <c r="GM7103" s="77">
        <v>2023</v>
      </c>
      <c r="GN7103" s="77" t="s">
        <v>175</v>
      </c>
      <c r="GO7103" s="77">
        <v>5.3000000000000005E-2</v>
      </c>
      <c r="GP7103" s="77">
        <v>3</v>
      </c>
      <c r="GQ7103" s="77">
        <v>0</v>
      </c>
      <c r="GR7103" s="77" t="s">
        <v>423</v>
      </c>
      <c r="GS7103" s="77">
        <v>0</v>
      </c>
      <c r="GT7103" s="77">
        <v>0</v>
      </c>
      <c r="GU7103" s="77">
        <v>5.5966209081309407E-2</v>
      </c>
      <c r="GV7103" s="77">
        <v>0.17190005441034897</v>
      </c>
      <c r="GW7103" s="77">
        <v>5.5966209081309407E-2</v>
      </c>
      <c r="GX7103" s="77">
        <v>0.17190005441034897</v>
      </c>
      <c r="GY7103" s="77">
        <v>5.5966209081309407E-2</v>
      </c>
      <c r="GZ7103" s="77">
        <v>0.17190005441034897</v>
      </c>
    </row>
    <row r="7104" spans="187:208" x14ac:dyDescent="0.25">
      <c r="GE7104" s="77" t="s">
        <v>427</v>
      </c>
      <c r="GF7104" s="77" t="s">
        <v>155</v>
      </c>
      <c r="GG7104" s="77" t="s">
        <v>484</v>
      </c>
      <c r="GH7104" s="77" t="s">
        <v>467</v>
      </c>
      <c r="GI7104" s="77">
        <v>2023</v>
      </c>
      <c r="GJ7104" s="77" t="s">
        <v>303</v>
      </c>
      <c r="GK7104" s="77">
        <v>1.684577240534447</v>
      </c>
      <c r="GL7104" s="77">
        <v>0.13441700000000001</v>
      </c>
      <c r="GM7104" s="77">
        <v>2023</v>
      </c>
      <c r="GN7104" s="77" t="s">
        <v>175</v>
      </c>
      <c r="GO7104" s="77">
        <v>5.3000000000000005E-2</v>
      </c>
      <c r="GP7104" s="77">
        <v>3</v>
      </c>
      <c r="GQ7104" s="77">
        <v>0</v>
      </c>
      <c r="GR7104" s="77" t="s">
        <v>423</v>
      </c>
      <c r="GS7104" s="77">
        <v>0</v>
      </c>
      <c r="GT7104" s="77">
        <v>0</v>
      </c>
      <c r="GU7104" s="77">
        <v>5.5966209081309407E-2</v>
      </c>
      <c r="GV7104" s="77">
        <v>9.427940205736611E-2</v>
      </c>
      <c r="GW7104" s="77">
        <v>5.5966209081309407E-2</v>
      </c>
      <c r="GX7104" s="77">
        <v>9.427940205736611E-2</v>
      </c>
      <c r="GY7104" s="77">
        <v>5.5966209081309407E-2</v>
      </c>
      <c r="GZ7104" s="77">
        <v>9.427940205736611E-2</v>
      </c>
    </row>
    <row r="7105" spans="187:208" x14ac:dyDescent="0.25">
      <c r="GE7105" s="77" t="s">
        <v>422</v>
      </c>
      <c r="GF7105" s="77" t="s">
        <v>155</v>
      </c>
      <c r="GG7105" s="77" t="s">
        <v>484</v>
      </c>
      <c r="GH7105" s="77" t="s">
        <v>467</v>
      </c>
      <c r="GI7105" s="77">
        <v>2024</v>
      </c>
      <c r="GJ7105" s="77" t="s">
        <v>305</v>
      </c>
      <c r="GK7105" s="77">
        <v>0.71896016785821371</v>
      </c>
      <c r="GL7105" s="77">
        <v>0.13441700000000001</v>
      </c>
      <c r="GM7105" s="77">
        <v>2024</v>
      </c>
      <c r="GN7105" s="77" t="s">
        <v>175</v>
      </c>
      <c r="GO7105" s="77">
        <v>0.13250000000000001</v>
      </c>
      <c r="GP7105" s="77">
        <v>3</v>
      </c>
      <c r="GQ7105" s="77">
        <v>0</v>
      </c>
      <c r="GR7105" s="77" t="s">
        <v>423</v>
      </c>
      <c r="GS7105" s="77">
        <v>0</v>
      </c>
      <c r="GT7105" s="77">
        <v>0</v>
      </c>
      <c r="GU7105" s="77">
        <v>0</v>
      </c>
      <c r="GV7105" s="77">
        <v>0</v>
      </c>
      <c r="GW7105" s="77">
        <v>0.1527377521613833</v>
      </c>
      <c r="GX7105" s="77">
        <v>0.10981235993223439</v>
      </c>
      <c r="GY7105" s="77">
        <v>0.1527377521613833</v>
      </c>
      <c r="GZ7105" s="77">
        <v>0.10981235993223439</v>
      </c>
    </row>
    <row r="7106" spans="187:208" x14ac:dyDescent="0.25">
      <c r="GE7106" s="77" t="s">
        <v>425</v>
      </c>
      <c r="GF7106" s="77" t="s">
        <v>155</v>
      </c>
      <c r="GG7106" s="77" t="s">
        <v>484</v>
      </c>
      <c r="GH7106" s="77" t="s">
        <v>467</v>
      </c>
      <c r="GI7106" s="77">
        <v>2024</v>
      </c>
      <c r="GJ7106" s="77" t="s">
        <v>301</v>
      </c>
      <c r="GK7106" s="77">
        <v>3.071497198615103</v>
      </c>
      <c r="GL7106" s="77">
        <v>0.13441700000000001</v>
      </c>
      <c r="GM7106" s="77">
        <v>2024</v>
      </c>
      <c r="GN7106" s="77" t="s">
        <v>175</v>
      </c>
      <c r="GO7106" s="77">
        <v>5.3000000000000005E-2</v>
      </c>
      <c r="GP7106" s="77">
        <v>3</v>
      </c>
      <c r="GQ7106" s="77">
        <v>0</v>
      </c>
      <c r="GR7106" s="77" t="s">
        <v>423</v>
      </c>
      <c r="GS7106" s="77">
        <v>0</v>
      </c>
      <c r="GT7106" s="77">
        <v>0</v>
      </c>
      <c r="GU7106" s="77">
        <v>0</v>
      </c>
      <c r="GV7106" s="77">
        <v>0</v>
      </c>
      <c r="GW7106" s="77">
        <v>5.5966209081309407E-2</v>
      </c>
      <c r="GX7106" s="77">
        <v>0.17190005441034897</v>
      </c>
      <c r="GY7106" s="77">
        <v>5.5966209081309407E-2</v>
      </c>
      <c r="GZ7106" s="77">
        <v>0.17190005441034897</v>
      </c>
    </row>
    <row r="7107" spans="187:208" x14ac:dyDescent="0.25">
      <c r="GE7107" s="77" t="s">
        <v>427</v>
      </c>
      <c r="GF7107" s="77" t="s">
        <v>155</v>
      </c>
      <c r="GG7107" s="77" t="s">
        <v>484</v>
      </c>
      <c r="GH7107" s="77" t="s">
        <v>467</v>
      </c>
      <c r="GI7107" s="77">
        <v>2024</v>
      </c>
      <c r="GJ7107" s="77" t="s">
        <v>303</v>
      </c>
      <c r="GK7107" s="77">
        <v>1.684577240534447</v>
      </c>
      <c r="GL7107" s="77">
        <v>0.13441700000000001</v>
      </c>
      <c r="GM7107" s="77">
        <v>2024</v>
      </c>
      <c r="GN7107" s="77" t="s">
        <v>175</v>
      </c>
      <c r="GO7107" s="77">
        <v>5.3000000000000005E-2</v>
      </c>
      <c r="GP7107" s="77">
        <v>3</v>
      </c>
      <c r="GQ7107" s="77">
        <v>0</v>
      </c>
      <c r="GR7107" s="77" t="s">
        <v>423</v>
      </c>
      <c r="GS7107" s="77">
        <v>0</v>
      </c>
      <c r="GT7107" s="77">
        <v>0</v>
      </c>
      <c r="GU7107" s="77">
        <v>0</v>
      </c>
      <c r="GV7107" s="77">
        <v>0</v>
      </c>
      <c r="GW7107" s="77">
        <v>5.5966209081309407E-2</v>
      </c>
      <c r="GX7107" s="77">
        <v>9.427940205736611E-2</v>
      </c>
      <c r="GY7107" s="77">
        <v>5.5966209081309407E-2</v>
      </c>
      <c r="GZ7107" s="77">
        <v>9.427940205736611E-2</v>
      </c>
    </row>
    <row r="7108" spans="187:208" x14ac:dyDescent="0.25">
      <c r="GE7108" s="77" t="s">
        <v>422</v>
      </c>
      <c r="GF7108" s="77" t="s">
        <v>155</v>
      </c>
      <c r="GG7108" s="77" t="s">
        <v>484</v>
      </c>
      <c r="GH7108" s="77" t="s">
        <v>467</v>
      </c>
      <c r="GI7108" s="77">
        <v>2025</v>
      </c>
      <c r="GJ7108" s="77" t="s">
        <v>305</v>
      </c>
      <c r="GK7108" s="77">
        <v>0.71896016785821371</v>
      </c>
      <c r="GL7108" s="77">
        <v>0.13441700000000001</v>
      </c>
      <c r="GM7108" s="77">
        <v>2025</v>
      </c>
      <c r="GN7108" s="77" t="s">
        <v>175</v>
      </c>
      <c r="GO7108" s="77">
        <v>0.13250000000000001</v>
      </c>
      <c r="GP7108" s="77">
        <v>3</v>
      </c>
      <c r="GQ7108" s="77">
        <v>0</v>
      </c>
      <c r="GR7108" s="77" t="s">
        <v>423</v>
      </c>
      <c r="GS7108" s="77">
        <v>0</v>
      </c>
      <c r="GT7108" s="77">
        <v>0</v>
      </c>
      <c r="GU7108" s="77">
        <v>0</v>
      </c>
      <c r="GV7108" s="77">
        <v>0</v>
      </c>
      <c r="GW7108" s="77">
        <v>0</v>
      </c>
      <c r="GX7108" s="77">
        <v>0</v>
      </c>
      <c r="GY7108" s="77">
        <v>0.1527377521613833</v>
      </c>
      <c r="GZ7108" s="77">
        <v>0.10981235993223439</v>
      </c>
    </row>
    <row r="7109" spans="187:208" x14ac:dyDescent="0.25">
      <c r="GE7109" s="77" t="s">
        <v>425</v>
      </c>
      <c r="GF7109" s="77" t="s">
        <v>155</v>
      </c>
      <c r="GG7109" s="77" t="s">
        <v>484</v>
      </c>
      <c r="GH7109" s="77" t="s">
        <v>467</v>
      </c>
      <c r="GI7109" s="77">
        <v>2025</v>
      </c>
      <c r="GJ7109" s="77" t="s">
        <v>301</v>
      </c>
      <c r="GK7109" s="77">
        <v>3.071497198615103</v>
      </c>
      <c r="GL7109" s="77">
        <v>0.13441700000000001</v>
      </c>
      <c r="GM7109" s="77">
        <v>2025</v>
      </c>
      <c r="GN7109" s="77" t="s">
        <v>175</v>
      </c>
      <c r="GO7109" s="77">
        <v>5.3000000000000005E-2</v>
      </c>
      <c r="GP7109" s="77">
        <v>3</v>
      </c>
      <c r="GQ7109" s="77">
        <v>0</v>
      </c>
      <c r="GR7109" s="77" t="s">
        <v>423</v>
      </c>
      <c r="GS7109" s="77">
        <v>0</v>
      </c>
      <c r="GT7109" s="77">
        <v>0</v>
      </c>
      <c r="GU7109" s="77">
        <v>0</v>
      </c>
      <c r="GV7109" s="77">
        <v>0</v>
      </c>
      <c r="GW7109" s="77">
        <v>0</v>
      </c>
      <c r="GX7109" s="77">
        <v>0</v>
      </c>
      <c r="GY7109" s="77">
        <v>5.5966209081309407E-2</v>
      </c>
      <c r="GZ7109" s="77">
        <v>0.17190005441034897</v>
      </c>
    </row>
    <row r="7110" spans="187:208" x14ac:dyDescent="0.25">
      <c r="GE7110" s="77" t="s">
        <v>427</v>
      </c>
      <c r="GF7110" s="77" t="s">
        <v>155</v>
      </c>
      <c r="GG7110" s="77" t="s">
        <v>484</v>
      </c>
      <c r="GH7110" s="77" t="s">
        <v>467</v>
      </c>
      <c r="GI7110" s="77">
        <v>2025</v>
      </c>
      <c r="GJ7110" s="77" t="s">
        <v>303</v>
      </c>
      <c r="GK7110" s="77">
        <v>1.684577240534447</v>
      </c>
      <c r="GL7110" s="77">
        <v>0.13441700000000001</v>
      </c>
      <c r="GM7110" s="77">
        <v>2025</v>
      </c>
      <c r="GN7110" s="77" t="s">
        <v>175</v>
      </c>
      <c r="GO7110" s="77">
        <v>5.3000000000000005E-2</v>
      </c>
      <c r="GP7110" s="77">
        <v>3</v>
      </c>
      <c r="GQ7110" s="77">
        <v>0</v>
      </c>
      <c r="GR7110" s="77" t="s">
        <v>423</v>
      </c>
      <c r="GS7110" s="77">
        <v>0</v>
      </c>
      <c r="GT7110" s="77">
        <v>0</v>
      </c>
      <c r="GU7110" s="77">
        <v>0</v>
      </c>
      <c r="GV7110" s="77">
        <v>0</v>
      </c>
      <c r="GW7110" s="77">
        <v>0</v>
      </c>
      <c r="GX7110" s="77">
        <v>0</v>
      </c>
      <c r="GY7110" s="77">
        <v>5.5966209081309407E-2</v>
      </c>
      <c r="GZ7110" s="77">
        <v>9.427940205736611E-2</v>
      </c>
    </row>
    <row r="7111" spans="187:208" x14ac:dyDescent="0.25">
      <c r="GE7111" s="77" t="s">
        <v>422</v>
      </c>
      <c r="GF7111" s="77" t="s">
        <v>155</v>
      </c>
      <c r="GG7111" s="77" t="s">
        <v>484</v>
      </c>
      <c r="GH7111" s="77" t="s">
        <v>474</v>
      </c>
      <c r="GI7111" s="77">
        <v>2021</v>
      </c>
      <c r="GJ7111" s="77" t="s">
        <v>305</v>
      </c>
      <c r="GK7111" s="77">
        <v>3.6425060683965789E-2</v>
      </c>
      <c r="GL7111" s="77">
        <v>0.13441700000000001</v>
      </c>
      <c r="GM7111" s="77">
        <v>2021</v>
      </c>
      <c r="GN7111" s="77" t="s">
        <v>175</v>
      </c>
      <c r="GO7111" s="77">
        <v>0.13250000000000001</v>
      </c>
      <c r="GP7111" s="77">
        <v>3</v>
      </c>
      <c r="GQ7111" s="77">
        <v>0</v>
      </c>
      <c r="GR7111" s="77" t="s">
        <v>423</v>
      </c>
      <c r="GS7111" s="77">
        <v>0.1527377521613833</v>
      </c>
      <c r="GT7111" s="77">
        <v>5.5634818912109136E-3</v>
      </c>
      <c r="GU7111" s="77">
        <v>0.1527377521613833</v>
      </c>
      <c r="GV7111" s="77">
        <v>5.5634818912109136E-3</v>
      </c>
      <c r="GW7111" s="77">
        <v>0</v>
      </c>
      <c r="GX7111" s="77">
        <v>0</v>
      </c>
      <c r="GY7111" s="77">
        <v>0</v>
      </c>
      <c r="GZ7111" s="77">
        <v>0</v>
      </c>
    </row>
    <row r="7112" spans="187:208" x14ac:dyDescent="0.25">
      <c r="GE7112" s="77" t="s">
        <v>425</v>
      </c>
      <c r="GF7112" s="77" t="s">
        <v>155</v>
      </c>
      <c r="GG7112" s="77" t="s">
        <v>484</v>
      </c>
      <c r="GH7112" s="77" t="s">
        <v>474</v>
      </c>
      <c r="GI7112" s="77">
        <v>2021</v>
      </c>
      <c r="GJ7112" s="77" t="s">
        <v>301</v>
      </c>
      <c r="GK7112" s="77">
        <v>1.580872452543758E-3</v>
      </c>
      <c r="GL7112" s="77">
        <v>0.13441700000000001</v>
      </c>
      <c r="GM7112" s="77">
        <v>2021</v>
      </c>
      <c r="GN7112" s="77" t="s">
        <v>175</v>
      </c>
      <c r="GO7112" s="77">
        <v>5.3000000000000005E-2</v>
      </c>
      <c r="GP7112" s="77">
        <v>3</v>
      </c>
      <c r="GQ7112" s="77">
        <v>0</v>
      </c>
      <c r="GR7112" s="77" t="s">
        <v>423</v>
      </c>
      <c r="GS7112" s="77">
        <v>5.5966209081309407E-2</v>
      </c>
      <c r="GT7112" s="77">
        <v>8.8475438209946339E-5</v>
      </c>
      <c r="GU7112" s="77">
        <v>5.5966209081309407E-2</v>
      </c>
      <c r="GV7112" s="77">
        <v>8.8475438209946339E-5</v>
      </c>
      <c r="GW7112" s="77">
        <v>0</v>
      </c>
      <c r="GX7112" s="77">
        <v>0</v>
      </c>
      <c r="GY7112" s="77">
        <v>0</v>
      </c>
      <c r="GZ7112" s="77">
        <v>0</v>
      </c>
    </row>
    <row r="7113" spans="187:208" x14ac:dyDescent="0.25">
      <c r="GE7113" s="77" t="s">
        <v>427</v>
      </c>
      <c r="GF7113" s="77" t="s">
        <v>155</v>
      </c>
      <c r="GG7113" s="77" t="s">
        <v>484</v>
      </c>
      <c r="GH7113" s="77" t="s">
        <v>474</v>
      </c>
      <c r="GI7113" s="77">
        <v>2021</v>
      </c>
      <c r="GJ7113" s="77" t="s">
        <v>303</v>
      </c>
      <c r="GK7113" s="77">
        <v>3.9894642198463122E-2</v>
      </c>
      <c r="GL7113" s="77">
        <v>0.13441700000000001</v>
      </c>
      <c r="GM7113" s="77">
        <v>2021</v>
      </c>
      <c r="GN7113" s="77" t="s">
        <v>175</v>
      </c>
      <c r="GO7113" s="77">
        <v>5.3000000000000005E-2</v>
      </c>
      <c r="GP7113" s="77">
        <v>3</v>
      </c>
      <c r="GQ7113" s="77">
        <v>0</v>
      </c>
      <c r="GR7113" s="77" t="s">
        <v>423</v>
      </c>
      <c r="GS7113" s="77">
        <v>5.5966209081309407E-2</v>
      </c>
      <c r="GT7113" s="77">
        <v>2.2327518865032162E-3</v>
      </c>
      <c r="GU7113" s="77">
        <v>5.5966209081309407E-2</v>
      </c>
      <c r="GV7113" s="77">
        <v>2.2327518865032162E-3</v>
      </c>
      <c r="GW7113" s="77">
        <v>0</v>
      </c>
      <c r="GX7113" s="77">
        <v>0</v>
      </c>
      <c r="GY7113" s="77">
        <v>0</v>
      </c>
      <c r="GZ7113" s="77">
        <v>0</v>
      </c>
    </row>
    <row r="7114" spans="187:208" x14ac:dyDescent="0.25">
      <c r="GE7114" s="77" t="s">
        <v>422</v>
      </c>
      <c r="GF7114" s="77" t="s">
        <v>155</v>
      </c>
      <c r="GG7114" s="77" t="s">
        <v>484</v>
      </c>
      <c r="GH7114" s="77" t="s">
        <v>474</v>
      </c>
      <c r="GI7114" s="77">
        <v>2022</v>
      </c>
      <c r="GJ7114" s="77" t="s">
        <v>305</v>
      </c>
      <c r="GK7114" s="77">
        <v>3.6425060683965789E-2</v>
      </c>
      <c r="GL7114" s="77">
        <v>0.13441700000000001</v>
      </c>
      <c r="GM7114" s="77">
        <v>2022</v>
      </c>
      <c r="GN7114" s="77" t="s">
        <v>175</v>
      </c>
      <c r="GO7114" s="77">
        <v>0.13250000000000001</v>
      </c>
      <c r="GP7114" s="77">
        <v>3</v>
      </c>
      <c r="GQ7114" s="77">
        <v>0</v>
      </c>
      <c r="GR7114" s="77" t="s">
        <v>423</v>
      </c>
      <c r="GS7114" s="77">
        <v>0.1527377521613833</v>
      </c>
      <c r="GT7114" s="77">
        <v>5.5634818912109136E-3</v>
      </c>
      <c r="GU7114" s="77">
        <v>0.1527377521613833</v>
      </c>
      <c r="GV7114" s="77">
        <v>5.5634818912109136E-3</v>
      </c>
      <c r="GW7114" s="77">
        <v>0.1527377521613833</v>
      </c>
      <c r="GX7114" s="77">
        <v>5.5634818912109136E-3</v>
      </c>
      <c r="GY7114" s="77">
        <v>0</v>
      </c>
      <c r="GZ7114" s="77">
        <v>0</v>
      </c>
    </row>
    <row r="7115" spans="187:208" x14ac:dyDescent="0.25">
      <c r="GE7115" s="77" t="s">
        <v>425</v>
      </c>
      <c r="GF7115" s="77" t="s">
        <v>155</v>
      </c>
      <c r="GG7115" s="77" t="s">
        <v>484</v>
      </c>
      <c r="GH7115" s="77" t="s">
        <v>474</v>
      </c>
      <c r="GI7115" s="77">
        <v>2022</v>
      </c>
      <c r="GJ7115" s="77" t="s">
        <v>301</v>
      </c>
      <c r="GK7115" s="77">
        <v>1.580872452543758E-3</v>
      </c>
      <c r="GL7115" s="77">
        <v>0.13441700000000001</v>
      </c>
      <c r="GM7115" s="77">
        <v>2022</v>
      </c>
      <c r="GN7115" s="77" t="s">
        <v>175</v>
      </c>
      <c r="GO7115" s="77">
        <v>5.3000000000000005E-2</v>
      </c>
      <c r="GP7115" s="77">
        <v>3</v>
      </c>
      <c r="GQ7115" s="77">
        <v>0</v>
      </c>
      <c r="GR7115" s="77" t="s">
        <v>423</v>
      </c>
      <c r="GS7115" s="77">
        <v>5.5966209081309407E-2</v>
      </c>
      <c r="GT7115" s="77">
        <v>8.8475438209946339E-5</v>
      </c>
      <c r="GU7115" s="77">
        <v>5.5966209081309407E-2</v>
      </c>
      <c r="GV7115" s="77">
        <v>8.8475438209946339E-5</v>
      </c>
      <c r="GW7115" s="77">
        <v>5.5966209081309407E-2</v>
      </c>
      <c r="GX7115" s="77">
        <v>8.8475438209946339E-5</v>
      </c>
      <c r="GY7115" s="77">
        <v>0</v>
      </c>
      <c r="GZ7115" s="77">
        <v>0</v>
      </c>
    </row>
    <row r="7116" spans="187:208" x14ac:dyDescent="0.25">
      <c r="GE7116" s="77" t="s">
        <v>427</v>
      </c>
      <c r="GF7116" s="77" t="s">
        <v>155</v>
      </c>
      <c r="GG7116" s="77" t="s">
        <v>484</v>
      </c>
      <c r="GH7116" s="77" t="s">
        <v>474</v>
      </c>
      <c r="GI7116" s="77">
        <v>2022</v>
      </c>
      <c r="GJ7116" s="77" t="s">
        <v>303</v>
      </c>
      <c r="GK7116" s="77">
        <v>3.9894642198463122E-2</v>
      </c>
      <c r="GL7116" s="77">
        <v>0.13441700000000001</v>
      </c>
      <c r="GM7116" s="77">
        <v>2022</v>
      </c>
      <c r="GN7116" s="77" t="s">
        <v>175</v>
      </c>
      <c r="GO7116" s="77">
        <v>5.3000000000000005E-2</v>
      </c>
      <c r="GP7116" s="77">
        <v>3</v>
      </c>
      <c r="GQ7116" s="77">
        <v>0</v>
      </c>
      <c r="GR7116" s="77" t="s">
        <v>423</v>
      </c>
      <c r="GS7116" s="77">
        <v>5.5966209081309407E-2</v>
      </c>
      <c r="GT7116" s="77">
        <v>2.2327518865032162E-3</v>
      </c>
      <c r="GU7116" s="77">
        <v>5.5966209081309407E-2</v>
      </c>
      <c r="GV7116" s="77">
        <v>2.2327518865032162E-3</v>
      </c>
      <c r="GW7116" s="77">
        <v>5.5966209081309407E-2</v>
      </c>
      <c r="GX7116" s="77">
        <v>2.2327518865032162E-3</v>
      </c>
      <c r="GY7116" s="77">
        <v>0</v>
      </c>
      <c r="GZ7116" s="77">
        <v>0</v>
      </c>
    </row>
    <row r="7117" spans="187:208" x14ac:dyDescent="0.25">
      <c r="GE7117" s="77" t="s">
        <v>422</v>
      </c>
      <c r="GF7117" s="77" t="s">
        <v>155</v>
      </c>
      <c r="GG7117" s="77" t="s">
        <v>484</v>
      </c>
      <c r="GH7117" s="77" t="s">
        <v>474</v>
      </c>
      <c r="GI7117" s="77">
        <v>2023</v>
      </c>
      <c r="GJ7117" s="77" t="s">
        <v>305</v>
      </c>
      <c r="GK7117" s="77">
        <v>3.7590224611402413E-2</v>
      </c>
      <c r="GL7117" s="77">
        <v>0.13441700000000001</v>
      </c>
      <c r="GM7117" s="77">
        <v>2023</v>
      </c>
      <c r="GN7117" s="77" t="s">
        <v>175</v>
      </c>
      <c r="GO7117" s="77">
        <v>0.13250000000000001</v>
      </c>
      <c r="GP7117" s="77">
        <v>3</v>
      </c>
      <c r="GQ7117" s="77">
        <v>0</v>
      </c>
      <c r="GR7117" s="77" t="s">
        <v>423</v>
      </c>
      <c r="GS7117" s="77">
        <v>0</v>
      </c>
      <c r="GT7117" s="77">
        <v>0</v>
      </c>
      <c r="GU7117" s="77">
        <v>0.1527377521613833</v>
      </c>
      <c r="GV7117" s="77">
        <v>5.7414464103871131E-3</v>
      </c>
      <c r="GW7117" s="77">
        <v>0.1527377521613833</v>
      </c>
      <c r="GX7117" s="77">
        <v>5.7414464103871131E-3</v>
      </c>
      <c r="GY7117" s="77">
        <v>0.1527377521613833</v>
      </c>
      <c r="GZ7117" s="77">
        <v>5.7414464103871131E-3</v>
      </c>
    </row>
    <row r="7118" spans="187:208" x14ac:dyDescent="0.25">
      <c r="GE7118" s="77" t="s">
        <v>425</v>
      </c>
      <c r="GF7118" s="77" t="s">
        <v>155</v>
      </c>
      <c r="GG7118" s="77" t="s">
        <v>484</v>
      </c>
      <c r="GH7118" s="77" t="s">
        <v>474</v>
      </c>
      <c r="GI7118" s="77">
        <v>2023</v>
      </c>
      <c r="GJ7118" s="77" t="s">
        <v>301</v>
      </c>
      <c r="GK7118" s="77">
        <v>1.6314334115692479E-3</v>
      </c>
      <c r="GL7118" s="77">
        <v>0.13441700000000001</v>
      </c>
      <c r="GM7118" s="77">
        <v>2023</v>
      </c>
      <c r="GN7118" s="77" t="s">
        <v>175</v>
      </c>
      <c r="GO7118" s="77">
        <v>5.3000000000000005E-2</v>
      </c>
      <c r="GP7118" s="77">
        <v>3</v>
      </c>
      <c r="GQ7118" s="77">
        <v>0</v>
      </c>
      <c r="GR7118" s="77" t="s">
        <v>423</v>
      </c>
      <c r="GS7118" s="77">
        <v>0</v>
      </c>
      <c r="GT7118" s="77">
        <v>0</v>
      </c>
      <c r="GU7118" s="77">
        <v>5.5966209081309407E-2</v>
      </c>
      <c r="GV7118" s="77">
        <v>9.1305143414118425E-5</v>
      </c>
      <c r="GW7118" s="77">
        <v>5.5966209081309407E-2</v>
      </c>
      <c r="GX7118" s="77">
        <v>9.1305143414118425E-5</v>
      </c>
      <c r="GY7118" s="77">
        <v>5.5966209081309407E-2</v>
      </c>
      <c r="GZ7118" s="77">
        <v>9.1305143414118425E-5</v>
      </c>
    </row>
    <row r="7119" spans="187:208" x14ac:dyDescent="0.25">
      <c r="GE7119" s="77" t="s">
        <v>427</v>
      </c>
      <c r="GF7119" s="77" t="s">
        <v>155</v>
      </c>
      <c r="GG7119" s="77" t="s">
        <v>484</v>
      </c>
      <c r="GH7119" s="77" t="s">
        <v>474</v>
      </c>
      <c r="GI7119" s="77">
        <v>2023</v>
      </c>
      <c r="GJ7119" s="77" t="s">
        <v>303</v>
      </c>
      <c r="GK7119" s="77">
        <v>4.1186611014030483E-2</v>
      </c>
      <c r="GL7119" s="77">
        <v>0.13441700000000001</v>
      </c>
      <c r="GM7119" s="77">
        <v>2023</v>
      </c>
      <c r="GN7119" s="77" t="s">
        <v>175</v>
      </c>
      <c r="GO7119" s="77">
        <v>5.3000000000000005E-2</v>
      </c>
      <c r="GP7119" s="77">
        <v>3</v>
      </c>
      <c r="GQ7119" s="77">
        <v>0</v>
      </c>
      <c r="GR7119" s="77" t="s">
        <v>423</v>
      </c>
      <c r="GS7119" s="77">
        <v>0</v>
      </c>
      <c r="GT7119" s="77">
        <v>0</v>
      </c>
      <c r="GU7119" s="77">
        <v>5.5966209081309407E-2</v>
      </c>
      <c r="GV7119" s="77">
        <v>2.3050584833617907E-3</v>
      </c>
      <c r="GW7119" s="77">
        <v>5.5966209081309407E-2</v>
      </c>
      <c r="GX7119" s="77">
        <v>2.3050584833617907E-3</v>
      </c>
      <c r="GY7119" s="77">
        <v>5.5966209081309407E-2</v>
      </c>
      <c r="GZ7119" s="77">
        <v>2.3050584833617907E-3</v>
      </c>
    </row>
    <row r="7120" spans="187:208" x14ac:dyDescent="0.25">
      <c r="GE7120" s="77" t="s">
        <v>422</v>
      </c>
      <c r="GF7120" s="77" t="s">
        <v>155</v>
      </c>
      <c r="GG7120" s="77" t="s">
        <v>484</v>
      </c>
      <c r="GH7120" s="77" t="s">
        <v>474</v>
      </c>
      <c r="GI7120" s="77">
        <v>2024</v>
      </c>
      <c r="GJ7120" s="77" t="s">
        <v>305</v>
      </c>
      <c r="GK7120" s="77">
        <v>3.7590224611402413E-2</v>
      </c>
      <c r="GL7120" s="77">
        <v>0.13441700000000001</v>
      </c>
      <c r="GM7120" s="77">
        <v>2024</v>
      </c>
      <c r="GN7120" s="77" t="s">
        <v>175</v>
      </c>
      <c r="GO7120" s="77">
        <v>0.13250000000000001</v>
      </c>
      <c r="GP7120" s="77">
        <v>3</v>
      </c>
      <c r="GQ7120" s="77">
        <v>0</v>
      </c>
      <c r="GR7120" s="77" t="s">
        <v>423</v>
      </c>
      <c r="GS7120" s="77">
        <v>0</v>
      </c>
      <c r="GT7120" s="77">
        <v>0</v>
      </c>
      <c r="GU7120" s="77">
        <v>0</v>
      </c>
      <c r="GV7120" s="77">
        <v>0</v>
      </c>
      <c r="GW7120" s="77">
        <v>0.1527377521613833</v>
      </c>
      <c r="GX7120" s="77">
        <v>5.7414464103871131E-3</v>
      </c>
      <c r="GY7120" s="77">
        <v>0.1527377521613833</v>
      </c>
      <c r="GZ7120" s="77">
        <v>5.7414464103871131E-3</v>
      </c>
    </row>
    <row r="7121" spans="187:208" x14ac:dyDescent="0.25">
      <c r="GE7121" s="77" t="s">
        <v>425</v>
      </c>
      <c r="GF7121" s="77" t="s">
        <v>155</v>
      </c>
      <c r="GG7121" s="77" t="s">
        <v>484</v>
      </c>
      <c r="GH7121" s="77" t="s">
        <v>474</v>
      </c>
      <c r="GI7121" s="77">
        <v>2024</v>
      </c>
      <c r="GJ7121" s="77" t="s">
        <v>301</v>
      </c>
      <c r="GK7121" s="77">
        <v>1.6314334115692479E-3</v>
      </c>
      <c r="GL7121" s="77">
        <v>0.13441700000000001</v>
      </c>
      <c r="GM7121" s="77">
        <v>2024</v>
      </c>
      <c r="GN7121" s="77" t="s">
        <v>175</v>
      </c>
      <c r="GO7121" s="77">
        <v>5.3000000000000005E-2</v>
      </c>
      <c r="GP7121" s="77">
        <v>3</v>
      </c>
      <c r="GQ7121" s="77">
        <v>0</v>
      </c>
      <c r="GR7121" s="77" t="s">
        <v>423</v>
      </c>
      <c r="GS7121" s="77">
        <v>0</v>
      </c>
      <c r="GT7121" s="77">
        <v>0</v>
      </c>
      <c r="GU7121" s="77">
        <v>0</v>
      </c>
      <c r="GV7121" s="77">
        <v>0</v>
      </c>
      <c r="GW7121" s="77">
        <v>5.5966209081309407E-2</v>
      </c>
      <c r="GX7121" s="77">
        <v>9.1305143414118425E-5</v>
      </c>
      <c r="GY7121" s="77">
        <v>5.5966209081309407E-2</v>
      </c>
      <c r="GZ7121" s="77">
        <v>9.1305143414118425E-5</v>
      </c>
    </row>
    <row r="7122" spans="187:208" x14ac:dyDescent="0.25">
      <c r="GE7122" s="77" t="s">
        <v>427</v>
      </c>
      <c r="GF7122" s="77" t="s">
        <v>155</v>
      </c>
      <c r="GG7122" s="77" t="s">
        <v>484</v>
      </c>
      <c r="GH7122" s="77" t="s">
        <v>474</v>
      </c>
      <c r="GI7122" s="77">
        <v>2024</v>
      </c>
      <c r="GJ7122" s="77" t="s">
        <v>303</v>
      </c>
      <c r="GK7122" s="77">
        <v>4.1186611014030483E-2</v>
      </c>
      <c r="GL7122" s="77">
        <v>0.13441700000000001</v>
      </c>
      <c r="GM7122" s="77">
        <v>2024</v>
      </c>
      <c r="GN7122" s="77" t="s">
        <v>175</v>
      </c>
      <c r="GO7122" s="77">
        <v>5.3000000000000005E-2</v>
      </c>
      <c r="GP7122" s="77">
        <v>3</v>
      </c>
      <c r="GQ7122" s="77">
        <v>0</v>
      </c>
      <c r="GR7122" s="77" t="s">
        <v>423</v>
      </c>
      <c r="GS7122" s="77">
        <v>0</v>
      </c>
      <c r="GT7122" s="77">
        <v>0</v>
      </c>
      <c r="GU7122" s="77">
        <v>0</v>
      </c>
      <c r="GV7122" s="77">
        <v>0</v>
      </c>
      <c r="GW7122" s="77">
        <v>5.5966209081309407E-2</v>
      </c>
      <c r="GX7122" s="77">
        <v>2.3050584833617907E-3</v>
      </c>
      <c r="GY7122" s="77">
        <v>5.5966209081309407E-2</v>
      </c>
      <c r="GZ7122" s="77">
        <v>2.3050584833617907E-3</v>
      </c>
    </row>
    <row r="7123" spans="187:208" x14ac:dyDescent="0.25">
      <c r="GE7123" s="77" t="s">
        <v>422</v>
      </c>
      <c r="GF7123" s="77" t="s">
        <v>155</v>
      </c>
      <c r="GG7123" s="77" t="s">
        <v>484</v>
      </c>
      <c r="GH7123" s="77" t="s">
        <v>474</v>
      </c>
      <c r="GI7123" s="77">
        <v>2025</v>
      </c>
      <c r="GJ7123" s="77" t="s">
        <v>305</v>
      </c>
      <c r="GK7123" s="77">
        <v>3.7590224611402413E-2</v>
      </c>
      <c r="GL7123" s="77">
        <v>0.13441700000000001</v>
      </c>
      <c r="GM7123" s="77">
        <v>2025</v>
      </c>
      <c r="GN7123" s="77" t="s">
        <v>175</v>
      </c>
      <c r="GO7123" s="77">
        <v>0.13250000000000001</v>
      </c>
      <c r="GP7123" s="77">
        <v>3</v>
      </c>
      <c r="GQ7123" s="77">
        <v>0</v>
      </c>
      <c r="GR7123" s="77" t="s">
        <v>423</v>
      </c>
      <c r="GS7123" s="77">
        <v>0</v>
      </c>
      <c r="GT7123" s="77">
        <v>0</v>
      </c>
      <c r="GU7123" s="77">
        <v>0</v>
      </c>
      <c r="GV7123" s="77">
        <v>0</v>
      </c>
      <c r="GW7123" s="77">
        <v>0</v>
      </c>
      <c r="GX7123" s="77">
        <v>0</v>
      </c>
      <c r="GY7123" s="77">
        <v>0.1527377521613833</v>
      </c>
      <c r="GZ7123" s="77">
        <v>5.7414464103871131E-3</v>
      </c>
    </row>
    <row r="7124" spans="187:208" x14ac:dyDescent="0.25">
      <c r="GE7124" s="77" t="s">
        <v>425</v>
      </c>
      <c r="GF7124" s="77" t="s">
        <v>155</v>
      </c>
      <c r="GG7124" s="77" t="s">
        <v>484</v>
      </c>
      <c r="GH7124" s="77" t="s">
        <v>474</v>
      </c>
      <c r="GI7124" s="77">
        <v>2025</v>
      </c>
      <c r="GJ7124" s="77" t="s">
        <v>301</v>
      </c>
      <c r="GK7124" s="77">
        <v>1.6314334115692479E-3</v>
      </c>
      <c r="GL7124" s="77">
        <v>0.13441700000000001</v>
      </c>
      <c r="GM7124" s="77">
        <v>2025</v>
      </c>
      <c r="GN7124" s="77" t="s">
        <v>175</v>
      </c>
      <c r="GO7124" s="77">
        <v>5.3000000000000005E-2</v>
      </c>
      <c r="GP7124" s="77">
        <v>3</v>
      </c>
      <c r="GQ7124" s="77">
        <v>0</v>
      </c>
      <c r="GR7124" s="77" t="s">
        <v>423</v>
      </c>
      <c r="GS7124" s="77">
        <v>0</v>
      </c>
      <c r="GT7124" s="77">
        <v>0</v>
      </c>
      <c r="GU7124" s="77">
        <v>0</v>
      </c>
      <c r="GV7124" s="77">
        <v>0</v>
      </c>
      <c r="GW7124" s="77">
        <v>0</v>
      </c>
      <c r="GX7124" s="77">
        <v>0</v>
      </c>
      <c r="GY7124" s="77">
        <v>5.5966209081309407E-2</v>
      </c>
      <c r="GZ7124" s="77">
        <v>9.1305143414118425E-5</v>
      </c>
    </row>
    <row r="7125" spans="187:208" x14ac:dyDescent="0.25">
      <c r="GE7125" s="77" t="s">
        <v>427</v>
      </c>
      <c r="GF7125" s="77" t="s">
        <v>155</v>
      </c>
      <c r="GG7125" s="77" t="s">
        <v>484</v>
      </c>
      <c r="GH7125" s="77" t="s">
        <v>474</v>
      </c>
      <c r="GI7125" s="77">
        <v>2025</v>
      </c>
      <c r="GJ7125" s="77" t="s">
        <v>303</v>
      </c>
      <c r="GK7125" s="77">
        <v>4.1186611014030483E-2</v>
      </c>
      <c r="GL7125" s="77">
        <v>0.13441700000000001</v>
      </c>
      <c r="GM7125" s="77">
        <v>2025</v>
      </c>
      <c r="GN7125" s="77" t="s">
        <v>175</v>
      </c>
      <c r="GO7125" s="77">
        <v>5.3000000000000005E-2</v>
      </c>
      <c r="GP7125" s="77">
        <v>3</v>
      </c>
      <c r="GQ7125" s="77">
        <v>0</v>
      </c>
      <c r="GR7125" s="77" t="s">
        <v>423</v>
      </c>
      <c r="GS7125" s="77">
        <v>0</v>
      </c>
      <c r="GT7125" s="77">
        <v>0</v>
      </c>
      <c r="GU7125" s="77">
        <v>0</v>
      </c>
      <c r="GV7125" s="77">
        <v>0</v>
      </c>
      <c r="GW7125" s="77">
        <v>0</v>
      </c>
      <c r="GX7125" s="77">
        <v>0</v>
      </c>
      <c r="GY7125" s="77">
        <v>5.5966209081309407E-2</v>
      </c>
      <c r="GZ7125" s="77">
        <v>2.3050584833617907E-3</v>
      </c>
    </row>
    <row r="7126" spans="187:208" x14ac:dyDescent="0.25">
      <c r="GE7126" s="77" t="s">
        <v>422</v>
      </c>
      <c r="GF7126" s="77" t="s">
        <v>155</v>
      </c>
      <c r="GG7126" s="77" t="s">
        <v>485</v>
      </c>
      <c r="GH7126" s="77" t="s">
        <v>300</v>
      </c>
      <c r="GI7126" s="77">
        <v>2021</v>
      </c>
      <c r="GJ7126" s="77" t="s">
        <v>305</v>
      </c>
      <c r="GK7126" s="77">
        <v>222.22942162781229</v>
      </c>
      <c r="GL7126" s="77">
        <v>10.015393</v>
      </c>
      <c r="GM7126" s="77">
        <v>2021</v>
      </c>
      <c r="GN7126" s="77" t="s">
        <v>175</v>
      </c>
      <c r="GO7126" s="77">
        <v>0.13250000000000001</v>
      </c>
      <c r="GP7126" s="77">
        <v>3</v>
      </c>
      <c r="GQ7126" s="77">
        <v>0</v>
      </c>
      <c r="GR7126" s="77" t="s">
        <v>423</v>
      </c>
      <c r="GS7126" s="77">
        <v>0.1527377521613833</v>
      </c>
      <c r="GT7126" s="77">
        <v>33.942822323556349</v>
      </c>
      <c r="GU7126" s="77">
        <v>0.1527377521613833</v>
      </c>
      <c r="GV7126" s="77">
        <v>33.942822323556349</v>
      </c>
      <c r="GW7126" s="77">
        <v>0</v>
      </c>
      <c r="GX7126" s="77">
        <v>0</v>
      </c>
      <c r="GY7126" s="77">
        <v>0</v>
      </c>
      <c r="GZ7126" s="77">
        <v>0</v>
      </c>
    </row>
    <row r="7127" spans="187:208" x14ac:dyDescent="0.25">
      <c r="GE7127" s="77" t="s">
        <v>425</v>
      </c>
      <c r="GF7127" s="77" t="s">
        <v>155</v>
      </c>
      <c r="GG7127" s="77" t="s">
        <v>485</v>
      </c>
      <c r="GH7127" s="77" t="s">
        <v>300</v>
      </c>
      <c r="GI7127" s="77">
        <v>2021</v>
      </c>
      <c r="GJ7127" s="77" t="s">
        <v>301</v>
      </c>
      <c r="GK7127" s="77">
        <v>8585.7228092478927</v>
      </c>
      <c r="GL7127" s="77">
        <v>10.015393</v>
      </c>
      <c r="GM7127" s="77">
        <v>2021</v>
      </c>
      <c r="GN7127" s="77" t="s">
        <v>175</v>
      </c>
      <c r="GO7127" s="77">
        <v>5.3000000000000005E-2</v>
      </c>
      <c r="GP7127" s="77">
        <v>3</v>
      </c>
      <c r="GQ7127" s="77">
        <v>0</v>
      </c>
      <c r="GR7127" s="77" t="s">
        <v>423</v>
      </c>
      <c r="GS7127" s="77">
        <v>5.5966209081309407E-2</v>
      </c>
      <c r="GT7127" s="77">
        <v>480.51035785653471</v>
      </c>
      <c r="GU7127" s="77">
        <v>5.5966209081309407E-2</v>
      </c>
      <c r="GV7127" s="77">
        <v>480.51035785653471</v>
      </c>
      <c r="GW7127" s="77">
        <v>0</v>
      </c>
      <c r="GX7127" s="77">
        <v>0</v>
      </c>
      <c r="GY7127" s="77">
        <v>0</v>
      </c>
      <c r="GZ7127" s="77">
        <v>0</v>
      </c>
    </row>
    <row r="7128" spans="187:208" x14ac:dyDescent="0.25">
      <c r="GE7128" s="77" t="s">
        <v>427</v>
      </c>
      <c r="GF7128" s="77" t="s">
        <v>155</v>
      </c>
      <c r="GG7128" s="77" t="s">
        <v>485</v>
      </c>
      <c r="GH7128" s="77" t="s">
        <v>300</v>
      </c>
      <c r="GI7128" s="77">
        <v>2021</v>
      </c>
      <c r="GJ7128" s="77" t="s">
        <v>303</v>
      </c>
      <c r="GK7128" s="77">
        <v>5338.1784104567096</v>
      </c>
      <c r="GL7128" s="77">
        <v>10.015393</v>
      </c>
      <c r="GM7128" s="77">
        <v>2021</v>
      </c>
      <c r="GN7128" s="77" t="s">
        <v>175</v>
      </c>
      <c r="GO7128" s="77">
        <v>5.3000000000000005E-2</v>
      </c>
      <c r="GP7128" s="77">
        <v>3</v>
      </c>
      <c r="GQ7128" s="77">
        <v>0</v>
      </c>
      <c r="GR7128" s="77" t="s">
        <v>423</v>
      </c>
      <c r="GS7128" s="77">
        <v>5.5966209081309407E-2</v>
      </c>
      <c r="GT7128" s="77">
        <v>298.75760903295213</v>
      </c>
      <c r="GU7128" s="77">
        <v>5.5966209081309407E-2</v>
      </c>
      <c r="GV7128" s="77">
        <v>298.75760903295213</v>
      </c>
      <c r="GW7128" s="77">
        <v>0</v>
      </c>
      <c r="GX7128" s="77">
        <v>0</v>
      </c>
      <c r="GY7128" s="77">
        <v>0</v>
      </c>
      <c r="GZ7128" s="77">
        <v>0</v>
      </c>
    </row>
    <row r="7129" spans="187:208" x14ac:dyDescent="0.25">
      <c r="GE7129" s="77" t="s">
        <v>422</v>
      </c>
      <c r="GF7129" s="77" t="s">
        <v>155</v>
      </c>
      <c r="GG7129" s="77" t="s">
        <v>485</v>
      </c>
      <c r="GH7129" s="77" t="s">
        <v>300</v>
      </c>
      <c r="GI7129" s="77">
        <v>2022</v>
      </c>
      <c r="GJ7129" s="77" t="s">
        <v>305</v>
      </c>
      <c r="GK7129" s="77">
        <v>222.22942162781229</v>
      </c>
      <c r="GL7129" s="77">
        <v>10.015393</v>
      </c>
      <c r="GM7129" s="77">
        <v>2022</v>
      </c>
      <c r="GN7129" s="77" t="s">
        <v>175</v>
      </c>
      <c r="GO7129" s="77">
        <v>0.13250000000000001</v>
      </c>
      <c r="GP7129" s="77">
        <v>3</v>
      </c>
      <c r="GQ7129" s="77">
        <v>0</v>
      </c>
      <c r="GR7129" s="77" t="s">
        <v>423</v>
      </c>
      <c r="GS7129" s="77">
        <v>0.1527377521613833</v>
      </c>
      <c r="GT7129" s="77">
        <v>33.942822323556349</v>
      </c>
      <c r="GU7129" s="77">
        <v>0.1527377521613833</v>
      </c>
      <c r="GV7129" s="77">
        <v>33.942822323556349</v>
      </c>
      <c r="GW7129" s="77">
        <v>0.1527377521613833</v>
      </c>
      <c r="GX7129" s="77">
        <v>33.942822323556349</v>
      </c>
      <c r="GY7129" s="77">
        <v>0</v>
      </c>
      <c r="GZ7129" s="77">
        <v>0</v>
      </c>
    </row>
    <row r="7130" spans="187:208" x14ac:dyDescent="0.25">
      <c r="GE7130" s="77" t="s">
        <v>425</v>
      </c>
      <c r="GF7130" s="77" t="s">
        <v>155</v>
      </c>
      <c r="GG7130" s="77" t="s">
        <v>485</v>
      </c>
      <c r="GH7130" s="77" t="s">
        <v>300</v>
      </c>
      <c r="GI7130" s="77">
        <v>2022</v>
      </c>
      <c r="GJ7130" s="77" t="s">
        <v>301</v>
      </c>
      <c r="GK7130" s="77">
        <v>8585.7228092478927</v>
      </c>
      <c r="GL7130" s="77">
        <v>10.015393</v>
      </c>
      <c r="GM7130" s="77">
        <v>2022</v>
      </c>
      <c r="GN7130" s="77" t="s">
        <v>175</v>
      </c>
      <c r="GO7130" s="77">
        <v>5.3000000000000005E-2</v>
      </c>
      <c r="GP7130" s="77">
        <v>3</v>
      </c>
      <c r="GQ7130" s="77">
        <v>0</v>
      </c>
      <c r="GR7130" s="77" t="s">
        <v>423</v>
      </c>
      <c r="GS7130" s="77">
        <v>5.5966209081309407E-2</v>
      </c>
      <c r="GT7130" s="77">
        <v>480.51035785653471</v>
      </c>
      <c r="GU7130" s="77">
        <v>5.5966209081309407E-2</v>
      </c>
      <c r="GV7130" s="77">
        <v>480.51035785653471</v>
      </c>
      <c r="GW7130" s="77">
        <v>5.5966209081309407E-2</v>
      </c>
      <c r="GX7130" s="77">
        <v>480.51035785653471</v>
      </c>
      <c r="GY7130" s="77">
        <v>0</v>
      </c>
      <c r="GZ7130" s="77">
        <v>0</v>
      </c>
    </row>
    <row r="7131" spans="187:208" x14ac:dyDescent="0.25">
      <c r="GE7131" s="77" t="s">
        <v>427</v>
      </c>
      <c r="GF7131" s="77" t="s">
        <v>155</v>
      </c>
      <c r="GG7131" s="77" t="s">
        <v>485</v>
      </c>
      <c r="GH7131" s="77" t="s">
        <v>300</v>
      </c>
      <c r="GI7131" s="77">
        <v>2022</v>
      </c>
      <c r="GJ7131" s="77" t="s">
        <v>303</v>
      </c>
      <c r="GK7131" s="77">
        <v>5338.1784104567096</v>
      </c>
      <c r="GL7131" s="77">
        <v>10.015393</v>
      </c>
      <c r="GM7131" s="77">
        <v>2022</v>
      </c>
      <c r="GN7131" s="77" t="s">
        <v>175</v>
      </c>
      <c r="GO7131" s="77">
        <v>5.3000000000000005E-2</v>
      </c>
      <c r="GP7131" s="77">
        <v>3</v>
      </c>
      <c r="GQ7131" s="77">
        <v>0</v>
      </c>
      <c r="GR7131" s="77" t="s">
        <v>423</v>
      </c>
      <c r="GS7131" s="77">
        <v>5.5966209081309407E-2</v>
      </c>
      <c r="GT7131" s="77">
        <v>298.75760903295213</v>
      </c>
      <c r="GU7131" s="77">
        <v>5.5966209081309407E-2</v>
      </c>
      <c r="GV7131" s="77">
        <v>298.75760903295213</v>
      </c>
      <c r="GW7131" s="77">
        <v>5.5966209081309407E-2</v>
      </c>
      <c r="GX7131" s="77">
        <v>298.75760903295213</v>
      </c>
      <c r="GY7131" s="77">
        <v>0</v>
      </c>
      <c r="GZ7131" s="77">
        <v>0</v>
      </c>
    </row>
    <row r="7132" spans="187:208" x14ac:dyDescent="0.25">
      <c r="GE7132" s="77" t="s">
        <v>422</v>
      </c>
      <c r="GF7132" s="77" t="s">
        <v>155</v>
      </c>
      <c r="GG7132" s="77" t="s">
        <v>485</v>
      </c>
      <c r="GH7132" s="77" t="s">
        <v>300</v>
      </c>
      <c r="GI7132" s="77">
        <v>2023</v>
      </c>
      <c r="GJ7132" s="77" t="s">
        <v>305</v>
      </c>
      <c r="GK7132" s="77">
        <v>233.23007680792719</v>
      </c>
      <c r="GL7132" s="77">
        <v>10.015393</v>
      </c>
      <c r="GM7132" s="77">
        <v>2023</v>
      </c>
      <c r="GN7132" s="77" t="s">
        <v>175</v>
      </c>
      <c r="GO7132" s="77">
        <v>0.13250000000000001</v>
      </c>
      <c r="GP7132" s="77">
        <v>3</v>
      </c>
      <c r="GQ7132" s="77">
        <v>0</v>
      </c>
      <c r="GR7132" s="77" t="s">
        <v>423</v>
      </c>
      <c r="GS7132" s="77">
        <v>0</v>
      </c>
      <c r="GT7132" s="77">
        <v>0</v>
      </c>
      <c r="GU7132" s="77">
        <v>0.1527377521613833</v>
      </c>
      <c r="GV7132" s="77">
        <v>35.623037668069571</v>
      </c>
      <c r="GW7132" s="77">
        <v>0.1527377521613833</v>
      </c>
      <c r="GX7132" s="77">
        <v>35.623037668069571</v>
      </c>
      <c r="GY7132" s="77">
        <v>0.1527377521613833</v>
      </c>
      <c r="GZ7132" s="77">
        <v>35.623037668069571</v>
      </c>
    </row>
    <row r="7133" spans="187:208" x14ac:dyDescent="0.25">
      <c r="GE7133" s="77" t="s">
        <v>425</v>
      </c>
      <c r="GF7133" s="77" t="s">
        <v>155</v>
      </c>
      <c r="GG7133" s="77" t="s">
        <v>485</v>
      </c>
      <c r="GH7133" s="77" t="s">
        <v>300</v>
      </c>
      <c r="GI7133" s="77">
        <v>2023</v>
      </c>
      <c r="GJ7133" s="77" t="s">
        <v>301</v>
      </c>
      <c r="GK7133" s="77">
        <v>8896.5159934285311</v>
      </c>
      <c r="GL7133" s="77">
        <v>10.015393</v>
      </c>
      <c r="GM7133" s="77">
        <v>2023</v>
      </c>
      <c r="GN7133" s="77" t="s">
        <v>175</v>
      </c>
      <c r="GO7133" s="77">
        <v>5.3000000000000005E-2</v>
      </c>
      <c r="GP7133" s="77">
        <v>3</v>
      </c>
      <c r="GQ7133" s="77">
        <v>0</v>
      </c>
      <c r="GR7133" s="77" t="s">
        <v>423</v>
      </c>
      <c r="GS7133" s="77">
        <v>0</v>
      </c>
      <c r="GT7133" s="77">
        <v>0</v>
      </c>
      <c r="GU7133" s="77">
        <v>5.5966209081309407E-2</v>
      </c>
      <c r="GV7133" s="77">
        <v>497.90427418343421</v>
      </c>
      <c r="GW7133" s="77">
        <v>5.5966209081309407E-2</v>
      </c>
      <c r="GX7133" s="77">
        <v>497.90427418343421</v>
      </c>
      <c r="GY7133" s="77">
        <v>5.5966209081309407E-2</v>
      </c>
      <c r="GZ7133" s="77">
        <v>497.90427418343421</v>
      </c>
    </row>
    <row r="7134" spans="187:208" x14ac:dyDescent="0.25">
      <c r="GE7134" s="77" t="s">
        <v>427</v>
      </c>
      <c r="GF7134" s="77" t="s">
        <v>155</v>
      </c>
      <c r="GG7134" s="77" t="s">
        <v>485</v>
      </c>
      <c r="GH7134" s="77" t="s">
        <v>300</v>
      </c>
      <c r="GI7134" s="77">
        <v>2023</v>
      </c>
      <c r="GJ7134" s="77" t="s">
        <v>303</v>
      </c>
      <c r="GK7134" s="77">
        <v>5534.8914862000865</v>
      </c>
      <c r="GL7134" s="77">
        <v>10.015393</v>
      </c>
      <c r="GM7134" s="77">
        <v>2023</v>
      </c>
      <c r="GN7134" s="77" t="s">
        <v>175</v>
      </c>
      <c r="GO7134" s="77">
        <v>5.3000000000000005E-2</v>
      </c>
      <c r="GP7134" s="77">
        <v>3</v>
      </c>
      <c r="GQ7134" s="77">
        <v>0</v>
      </c>
      <c r="GR7134" s="77" t="s">
        <v>423</v>
      </c>
      <c r="GS7134" s="77">
        <v>0</v>
      </c>
      <c r="GT7134" s="77">
        <v>0</v>
      </c>
      <c r="GU7134" s="77">
        <v>5.5966209081309407E-2</v>
      </c>
      <c r="GV7134" s="77">
        <v>309.76689415903343</v>
      </c>
      <c r="GW7134" s="77">
        <v>5.5966209081309407E-2</v>
      </c>
      <c r="GX7134" s="77">
        <v>309.76689415903343</v>
      </c>
      <c r="GY7134" s="77">
        <v>5.5966209081309407E-2</v>
      </c>
      <c r="GZ7134" s="77">
        <v>309.76689415903343</v>
      </c>
    </row>
    <row r="7135" spans="187:208" x14ac:dyDescent="0.25">
      <c r="GE7135" s="77" t="s">
        <v>422</v>
      </c>
      <c r="GF7135" s="77" t="s">
        <v>155</v>
      </c>
      <c r="GG7135" s="77" t="s">
        <v>485</v>
      </c>
      <c r="GH7135" s="77" t="s">
        <v>300</v>
      </c>
      <c r="GI7135" s="77">
        <v>2024</v>
      </c>
      <c r="GJ7135" s="77" t="s">
        <v>305</v>
      </c>
      <c r="GK7135" s="77">
        <v>233.23007680792719</v>
      </c>
      <c r="GL7135" s="77">
        <v>10.015393</v>
      </c>
      <c r="GM7135" s="77">
        <v>2024</v>
      </c>
      <c r="GN7135" s="77" t="s">
        <v>175</v>
      </c>
      <c r="GO7135" s="77">
        <v>0.13250000000000001</v>
      </c>
      <c r="GP7135" s="77">
        <v>3</v>
      </c>
      <c r="GQ7135" s="77">
        <v>0</v>
      </c>
      <c r="GR7135" s="77" t="s">
        <v>423</v>
      </c>
      <c r="GS7135" s="77">
        <v>0</v>
      </c>
      <c r="GT7135" s="77">
        <v>0</v>
      </c>
      <c r="GU7135" s="77">
        <v>0</v>
      </c>
      <c r="GV7135" s="77">
        <v>0</v>
      </c>
      <c r="GW7135" s="77">
        <v>0.1527377521613833</v>
      </c>
      <c r="GX7135" s="77">
        <v>35.623037668069571</v>
      </c>
      <c r="GY7135" s="77">
        <v>0.1527377521613833</v>
      </c>
      <c r="GZ7135" s="77">
        <v>35.623037668069571</v>
      </c>
    </row>
    <row r="7136" spans="187:208" x14ac:dyDescent="0.25">
      <c r="GE7136" s="77" t="s">
        <v>425</v>
      </c>
      <c r="GF7136" s="77" t="s">
        <v>155</v>
      </c>
      <c r="GG7136" s="77" t="s">
        <v>485</v>
      </c>
      <c r="GH7136" s="77" t="s">
        <v>300</v>
      </c>
      <c r="GI7136" s="77">
        <v>2024</v>
      </c>
      <c r="GJ7136" s="77" t="s">
        <v>301</v>
      </c>
      <c r="GK7136" s="77">
        <v>8896.5159934285311</v>
      </c>
      <c r="GL7136" s="77">
        <v>10.015393</v>
      </c>
      <c r="GM7136" s="77">
        <v>2024</v>
      </c>
      <c r="GN7136" s="77" t="s">
        <v>175</v>
      </c>
      <c r="GO7136" s="77">
        <v>5.3000000000000005E-2</v>
      </c>
      <c r="GP7136" s="77">
        <v>3</v>
      </c>
      <c r="GQ7136" s="77">
        <v>0</v>
      </c>
      <c r="GR7136" s="77" t="s">
        <v>423</v>
      </c>
      <c r="GS7136" s="77">
        <v>0</v>
      </c>
      <c r="GT7136" s="77">
        <v>0</v>
      </c>
      <c r="GU7136" s="77">
        <v>0</v>
      </c>
      <c r="GV7136" s="77">
        <v>0</v>
      </c>
      <c r="GW7136" s="77">
        <v>5.5966209081309407E-2</v>
      </c>
      <c r="GX7136" s="77">
        <v>497.90427418343421</v>
      </c>
      <c r="GY7136" s="77">
        <v>5.5966209081309407E-2</v>
      </c>
      <c r="GZ7136" s="77">
        <v>497.90427418343421</v>
      </c>
    </row>
    <row r="7137" spans="187:208" x14ac:dyDescent="0.25">
      <c r="GE7137" s="77" t="s">
        <v>427</v>
      </c>
      <c r="GF7137" s="77" t="s">
        <v>155</v>
      </c>
      <c r="GG7137" s="77" t="s">
        <v>485</v>
      </c>
      <c r="GH7137" s="77" t="s">
        <v>300</v>
      </c>
      <c r="GI7137" s="77">
        <v>2024</v>
      </c>
      <c r="GJ7137" s="77" t="s">
        <v>303</v>
      </c>
      <c r="GK7137" s="77">
        <v>5534.8914862000865</v>
      </c>
      <c r="GL7137" s="77">
        <v>10.015393</v>
      </c>
      <c r="GM7137" s="77">
        <v>2024</v>
      </c>
      <c r="GN7137" s="77" t="s">
        <v>175</v>
      </c>
      <c r="GO7137" s="77">
        <v>5.3000000000000005E-2</v>
      </c>
      <c r="GP7137" s="77">
        <v>3</v>
      </c>
      <c r="GQ7137" s="77">
        <v>0</v>
      </c>
      <c r="GR7137" s="77" t="s">
        <v>423</v>
      </c>
      <c r="GS7137" s="77">
        <v>0</v>
      </c>
      <c r="GT7137" s="77">
        <v>0</v>
      </c>
      <c r="GU7137" s="77">
        <v>0</v>
      </c>
      <c r="GV7137" s="77">
        <v>0</v>
      </c>
      <c r="GW7137" s="77">
        <v>5.5966209081309407E-2</v>
      </c>
      <c r="GX7137" s="77">
        <v>309.76689415903343</v>
      </c>
      <c r="GY7137" s="77">
        <v>5.5966209081309407E-2</v>
      </c>
      <c r="GZ7137" s="77">
        <v>309.76689415903343</v>
      </c>
    </row>
    <row r="7138" spans="187:208" x14ac:dyDescent="0.25">
      <c r="GE7138" s="77" t="s">
        <v>422</v>
      </c>
      <c r="GF7138" s="77" t="s">
        <v>155</v>
      </c>
      <c r="GG7138" s="77" t="s">
        <v>485</v>
      </c>
      <c r="GH7138" s="77" t="s">
        <v>300</v>
      </c>
      <c r="GI7138" s="77">
        <v>2025</v>
      </c>
      <c r="GJ7138" s="77" t="s">
        <v>305</v>
      </c>
      <c r="GK7138" s="77">
        <v>233.23007680792719</v>
      </c>
      <c r="GL7138" s="77">
        <v>10.015393</v>
      </c>
      <c r="GM7138" s="77">
        <v>2025</v>
      </c>
      <c r="GN7138" s="77" t="s">
        <v>175</v>
      </c>
      <c r="GO7138" s="77">
        <v>0.13250000000000001</v>
      </c>
      <c r="GP7138" s="77">
        <v>3</v>
      </c>
      <c r="GQ7138" s="77">
        <v>0</v>
      </c>
      <c r="GR7138" s="77" t="s">
        <v>423</v>
      </c>
      <c r="GS7138" s="77">
        <v>0</v>
      </c>
      <c r="GT7138" s="77">
        <v>0</v>
      </c>
      <c r="GU7138" s="77">
        <v>0</v>
      </c>
      <c r="GV7138" s="77">
        <v>0</v>
      </c>
      <c r="GW7138" s="77">
        <v>0</v>
      </c>
      <c r="GX7138" s="77">
        <v>0</v>
      </c>
      <c r="GY7138" s="77">
        <v>0.1527377521613833</v>
      </c>
      <c r="GZ7138" s="77">
        <v>35.623037668069571</v>
      </c>
    </row>
    <row r="7139" spans="187:208" x14ac:dyDescent="0.25">
      <c r="GE7139" s="77" t="s">
        <v>425</v>
      </c>
      <c r="GF7139" s="77" t="s">
        <v>155</v>
      </c>
      <c r="GG7139" s="77" t="s">
        <v>485</v>
      </c>
      <c r="GH7139" s="77" t="s">
        <v>300</v>
      </c>
      <c r="GI7139" s="77">
        <v>2025</v>
      </c>
      <c r="GJ7139" s="77" t="s">
        <v>301</v>
      </c>
      <c r="GK7139" s="77">
        <v>8896.5159934285311</v>
      </c>
      <c r="GL7139" s="77">
        <v>10.015393</v>
      </c>
      <c r="GM7139" s="77">
        <v>2025</v>
      </c>
      <c r="GN7139" s="77" t="s">
        <v>175</v>
      </c>
      <c r="GO7139" s="77">
        <v>5.3000000000000005E-2</v>
      </c>
      <c r="GP7139" s="77">
        <v>3</v>
      </c>
      <c r="GQ7139" s="77">
        <v>0</v>
      </c>
      <c r="GR7139" s="77" t="s">
        <v>423</v>
      </c>
      <c r="GS7139" s="77">
        <v>0</v>
      </c>
      <c r="GT7139" s="77">
        <v>0</v>
      </c>
      <c r="GU7139" s="77">
        <v>0</v>
      </c>
      <c r="GV7139" s="77">
        <v>0</v>
      </c>
      <c r="GW7139" s="77">
        <v>0</v>
      </c>
      <c r="GX7139" s="77">
        <v>0</v>
      </c>
      <c r="GY7139" s="77">
        <v>5.5966209081309407E-2</v>
      </c>
      <c r="GZ7139" s="77">
        <v>497.90427418343421</v>
      </c>
    </row>
    <row r="7140" spans="187:208" x14ac:dyDescent="0.25">
      <c r="GE7140" s="77" t="s">
        <v>427</v>
      </c>
      <c r="GF7140" s="77" t="s">
        <v>155</v>
      </c>
      <c r="GG7140" s="77" t="s">
        <v>485</v>
      </c>
      <c r="GH7140" s="77" t="s">
        <v>300</v>
      </c>
      <c r="GI7140" s="77">
        <v>2025</v>
      </c>
      <c r="GJ7140" s="77" t="s">
        <v>303</v>
      </c>
      <c r="GK7140" s="77">
        <v>5534.8914862000865</v>
      </c>
      <c r="GL7140" s="77">
        <v>10.015393</v>
      </c>
      <c r="GM7140" s="77">
        <v>2025</v>
      </c>
      <c r="GN7140" s="77" t="s">
        <v>175</v>
      </c>
      <c r="GO7140" s="77">
        <v>5.3000000000000005E-2</v>
      </c>
      <c r="GP7140" s="77">
        <v>3</v>
      </c>
      <c r="GQ7140" s="77">
        <v>0</v>
      </c>
      <c r="GR7140" s="77" t="s">
        <v>423</v>
      </c>
      <c r="GS7140" s="77">
        <v>0</v>
      </c>
      <c r="GT7140" s="77">
        <v>0</v>
      </c>
      <c r="GU7140" s="77">
        <v>0</v>
      </c>
      <c r="GV7140" s="77">
        <v>0</v>
      </c>
      <c r="GW7140" s="77">
        <v>0</v>
      </c>
      <c r="GX7140" s="77">
        <v>0</v>
      </c>
      <c r="GY7140" s="77">
        <v>5.5966209081309407E-2</v>
      </c>
      <c r="GZ7140" s="77">
        <v>309.76689415903343</v>
      </c>
    </row>
    <row r="7141" spans="187:208" x14ac:dyDescent="0.25">
      <c r="GE7141" s="77" t="s">
        <v>422</v>
      </c>
      <c r="GF7141" s="77" t="s">
        <v>155</v>
      </c>
      <c r="GG7141" s="77" t="s">
        <v>485</v>
      </c>
      <c r="GH7141" s="77" t="s">
        <v>432</v>
      </c>
      <c r="GI7141" s="77">
        <v>2021</v>
      </c>
      <c r="GJ7141" s="77" t="s">
        <v>305</v>
      </c>
      <c r="GK7141" s="77">
        <v>222.22942162782579</v>
      </c>
      <c r="GL7141" s="77">
        <v>10.015393</v>
      </c>
      <c r="GM7141" s="77">
        <v>2021</v>
      </c>
      <c r="GN7141" s="77" t="s">
        <v>175</v>
      </c>
      <c r="GO7141" s="77">
        <v>0.13250000000000001</v>
      </c>
      <c r="GP7141" s="77">
        <v>3</v>
      </c>
      <c r="GQ7141" s="77">
        <v>0</v>
      </c>
      <c r="GR7141" s="77" t="s">
        <v>423</v>
      </c>
      <c r="GS7141" s="77">
        <v>0.1527377521613833</v>
      </c>
      <c r="GT7141" s="77">
        <v>33.94282232355841</v>
      </c>
      <c r="GU7141" s="77">
        <v>0.1527377521613833</v>
      </c>
      <c r="GV7141" s="77">
        <v>33.94282232355841</v>
      </c>
      <c r="GW7141" s="77">
        <v>0</v>
      </c>
      <c r="GX7141" s="77">
        <v>0</v>
      </c>
      <c r="GY7141" s="77">
        <v>0</v>
      </c>
      <c r="GZ7141" s="77">
        <v>0</v>
      </c>
    </row>
    <row r="7142" spans="187:208" x14ac:dyDescent="0.25">
      <c r="GE7142" s="77" t="s">
        <v>425</v>
      </c>
      <c r="GF7142" s="77" t="s">
        <v>155</v>
      </c>
      <c r="GG7142" s="77" t="s">
        <v>485</v>
      </c>
      <c r="GH7142" s="77" t="s">
        <v>432</v>
      </c>
      <c r="GI7142" s="77">
        <v>2021</v>
      </c>
      <c r="GJ7142" s="77" t="s">
        <v>301</v>
      </c>
      <c r="GK7142" s="77">
        <v>8585.722809247929</v>
      </c>
      <c r="GL7142" s="77">
        <v>10.015393</v>
      </c>
      <c r="GM7142" s="77">
        <v>2021</v>
      </c>
      <c r="GN7142" s="77" t="s">
        <v>175</v>
      </c>
      <c r="GO7142" s="77">
        <v>5.3000000000000005E-2</v>
      </c>
      <c r="GP7142" s="77">
        <v>3</v>
      </c>
      <c r="GQ7142" s="77">
        <v>0</v>
      </c>
      <c r="GR7142" s="77" t="s">
        <v>423</v>
      </c>
      <c r="GS7142" s="77">
        <v>5.5966209081309407E-2</v>
      </c>
      <c r="GT7142" s="77">
        <v>480.51035785653676</v>
      </c>
      <c r="GU7142" s="77">
        <v>5.5966209081309407E-2</v>
      </c>
      <c r="GV7142" s="77">
        <v>480.51035785653676</v>
      </c>
      <c r="GW7142" s="77">
        <v>0</v>
      </c>
      <c r="GX7142" s="77">
        <v>0</v>
      </c>
      <c r="GY7142" s="77">
        <v>0</v>
      </c>
      <c r="GZ7142" s="77">
        <v>0</v>
      </c>
    </row>
    <row r="7143" spans="187:208" x14ac:dyDescent="0.25">
      <c r="GE7143" s="77" t="s">
        <v>422</v>
      </c>
      <c r="GF7143" s="77" t="s">
        <v>155</v>
      </c>
      <c r="GG7143" s="77" t="s">
        <v>485</v>
      </c>
      <c r="GH7143" s="77" t="s">
        <v>432</v>
      </c>
      <c r="GI7143" s="77">
        <v>2022</v>
      </c>
      <c r="GJ7143" s="77" t="s">
        <v>305</v>
      </c>
      <c r="GK7143" s="77">
        <v>222.22942162782579</v>
      </c>
      <c r="GL7143" s="77">
        <v>10.015393</v>
      </c>
      <c r="GM7143" s="77">
        <v>2022</v>
      </c>
      <c r="GN7143" s="77" t="s">
        <v>175</v>
      </c>
      <c r="GO7143" s="77">
        <v>0.13250000000000001</v>
      </c>
      <c r="GP7143" s="77">
        <v>3</v>
      </c>
      <c r="GQ7143" s="77">
        <v>0</v>
      </c>
      <c r="GR7143" s="77" t="s">
        <v>423</v>
      </c>
      <c r="GS7143" s="77">
        <v>0.1527377521613833</v>
      </c>
      <c r="GT7143" s="77">
        <v>33.94282232355841</v>
      </c>
      <c r="GU7143" s="77">
        <v>0.1527377521613833</v>
      </c>
      <c r="GV7143" s="77">
        <v>33.94282232355841</v>
      </c>
      <c r="GW7143" s="77">
        <v>0.1527377521613833</v>
      </c>
      <c r="GX7143" s="77">
        <v>33.94282232355841</v>
      </c>
      <c r="GY7143" s="77">
        <v>0</v>
      </c>
      <c r="GZ7143" s="77">
        <v>0</v>
      </c>
    </row>
    <row r="7144" spans="187:208" x14ac:dyDescent="0.25">
      <c r="GE7144" s="77" t="s">
        <v>425</v>
      </c>
      <c r="GF7144" s="77" t="s">
        <v>155</v>
      </c>
      <c r="GG7144" s="77" t="s">
        <v>485</v>
      </c>
      <c r="GH7144" s="77" t="s">
        <v>432</v>
      </c>
      <c r="GI7144" s="77">
        <v>2022</v>
      </c>
      <c r="GJ7144" s="77" t="s">
        <v>301</v>
      </c>
      <c r="GK7144" s="77">
        <v>8585.722809247929</v>
      </c>
      <c r="GL7144" s="77">
        <v>10.015393</v>
      </c>
      <c r="GM7144" s="77">
        <v>2022</v>
      </c>
      <c r="GN7144" s="77" t="s">
        <v>175</v>
      </c>
      <c r="GO7144" s="77">
        <v>5.3000000000000005E-2</v>
      </c>
      <c r="GP7144" s="77">
        <v>3</v>
      </c>
      <c r="GQ7144" s="77">
        <v>0</v>
      </c>
      <c r="GR7144" s="77" t="s">
        <v>423</v>
      </c>
      <c r="GS7144" s="77">
        <v>5.5966209081309407E-2</v>
      </c>
      <c r="GT7144" s="77">
        <v>480.51035785653676</v>
      </c>
      <c r="GU7144" s="77">
        <v>5.5966209081309407E-2</v>
      </c>
      <c r="GV7144" s="77">
        <v>480.51035785653676</v>
      </c>
      <c r="GW7144" s="77">
        <v>5.5966209081309407E-2</v>
      </c>
      <c r="GX7144" s="77">
        <v>480.51035785653676</v>
      </c>
      <c r="GY7144" s="77">
        <v>0</v>
      </c>
      <c r="GZ7144" s="77">
        <v>0</v>
      </c>
    </row>
    <row r="7145" spans="187:208" x14ac:dyDescent="0.25">
      <c r="GE7145" s="77" t="s">
        <v>422</v>
      </c>
      <c r="GF7145" s="77" t="s">
        <v>155</v>
      </c>
      <c r="GG7145" s="77" t="s">
        <v>485</v>
      </c>
      <c r="GH7145" s="77" t="s">
        <v>432</v>
      </c>
      <c r="GI7145" s="77">
        <v>2023</v>
      </c>
      <c r="GJ7145" s="77" t="s">
        <v>305</v>
      </c>
      <c r="GK7145" s="77">
        <v>233.23007680790241</v>
      </c>
      <c r="GL7145" s="77">
        <v>10.015393</v>
      </c>
      <c r="GM7145" s="77">
        <v>2023</v>
      </c>
      <c r="GN7145" s="77" t="s">
        <v>175</v>
      </c>
      <c r="GO7145" s="77">
        <v>0.13250000000000001</v>
      </c>
      <c r="GP7145" s="77">
        <v>3</v>
      </c>
      <c r="GQ7145" s="77">
        <v>0</v>
      </c>
      <c r="GR7145" s="77" t="s">
        <v>423</v>
      </c>
      <c r="GS7145" s="77">
        <v>0</v>
      </c>
      <c r="GT7145" s="77">
        <v>0</v>
      </c>
      <c r="GU7145" s="77">
        <v>0.1527377521613833</v>
      </c>
      <c r="GV7145" s="77">
        <v>35.623037668065791</v>
      </c>
      <c r="GW7145" s="77">
        <v>0.1527377521613833</v>
      </c>
      <c r="GX7145" s="77">
        <v>35.623037668065791</v>
      </c>
      <c r="GY7145" s="77">
        <v>0.1527377521613833</v>
      </c>
      <c r="GZ7145" s="77">
        <v>35.623037668065791</v>
      </c>
    </row>
    <row r="7146" spans="187:208" x14ac:dyDescent="0.25">
      <c r="GE7146" s="77" t="s">
        <v>425</v>
      </c>
      <c r="GF7146" s="77" t="s">
        <v>155</v>
      </c>
      <c r="GG7146" s="77" t="s">
        <v>485</v>
      </c>
      <c r="GH7146" s="77" t="s">
        <v>432</v>
      </c>
      <c r="GI7146" s="77">
        <v>2023</v>
      </c>
      <c r="GJ7146" s="77" t="s">
        <v>301</v>
      </c>
      <c r="GK7146" s="77">
        <v>8896.5159934285784</v>
      </c>
      <c r="GL7146" s="77">
        <v>10.015393</v>
      </c>
      <c r="GM7146" s="77">
        <v>2023</v>
      </c>
      <c r="GN7146" s="77" t="s">
        <v>175</v>
      </c>
      <c r="GO7146" s="77">
        <v>5.3000000000000005E-2</v>
      </c>
      <c r="GP7146" s="77">
        <v>3</v>
      </c>
      <c r="GQ7146" s="77">
        <v>0</v>
      </c>
      <c r="GR7146" s="77" t="s">
        <v>423</v>
      </c>
      <c r="GS7146" s="77">
        <v>0</v>
      </c>
      <c r="GT7146" s="77">
        <v>0</v>
      </c>
      <c r="GU7146" s="77">
        <v>5.5966209081309407E-2</v>
      </c>
      <c r="GV7146" s="77">
        <v>497.90427418343688</v>
      </c>
      <c r="GW7146" s="77">
        <v>5.5966209081309407E-2</v>
      </c>
      <c r="GX7146" s="77">
        <v>497.90427418343688</v>
      </c>
      <c r="GY7146" s="77">
        <v>5.5966209081309407E-2</v>
      </c>
      <c r="GZ7146" s="77">
        <v>497.90427418343688</v>
      </c>
    </row>
    <row r="7147" spans="187:208" x14ac:dyDescent="0.25">
      <c r="GE7147" s="77" t="s">
        <v>422</v>
      </c>
      <c r="GF7147" s="77" t="s">
        <v>155</v>
      </c>
      <c r="GG7147" s="77" t="s">
        <v>485</v>
      </c>
      <c r="GH7147" s="77" t="s">
        <v>432</v>
      </c>
      <c r="GI7147" s="77">
        <v>2024</v>
      </c>
      <c r="GJ7147" s="77" t="s">
        <v>305</v>
      </c>
      <c r="GK7147" s="77">
        <v>233.23007680790241</v>
      </c>
      <c r="GL7147" s="77">
        <v>10.015393</v>
      </c>
      <c r="GM7147" s="77">
        <v>2024</v>
      </c>
      <c r="GN7147" s="77" t="s">
        <v>175</v>
      </c>
      <c r="GO7147" s="77">
        <v>0.13250000000000001</v>
      </c>
      <c r="GP7147" s="77">
        <v>3</v>
      </c>
      <c r="GQ7147" s="77">
        <v>0</v>
      </c>
      <c r="GR7147" s="77" t="s">
        <v>423</v>
      </c>
      <c r="GS7147" s="77">
        <v>0</v>
      </c>
      <c r="GT7147" s="77">
        <v>0</v>
      </c>
      <c r="GU7147" s="77">
        <v>0</v>
      </c>
      <c r="GV7147" s="77">
        <v>0</v>
      </c>
      <c r="GW7147" s="77">
        <v>0.1527377521613833</v>
      </c>
      <c r="GX7147" s="77">
        <v>35.623037668065791</v>
      </c>
      <c r="GY7147" s="77">
        <v>0.1527377521613833</v>
      </c>
      <c r="GZ7147" s="77">
        <v>35.623037668065791</v>
      </c>
    </row>
    <row r="7148" spans="187:208" x14ac:dyDescent="0.25">
      <c r="GE7148" s="77" t="s">
        <v>425</v>
      </c>
      <c r="GF7148" s="77" t="s">
        <v>155</v>
      </c>
      <c r="GG7148" s="77" t="s">
        <v>485</v>
      </c>
      <c r="GH7148" s="77" t="s">
        <v>432</v>
      </c>
      <c r="GI7148" s="77">
        <v>2024</v>
      </c>
      <c r="GJ7148" s="77" t="s">
        <v>301</v>
      </c>
      <c r="GK7148" s="77">
        <v>8896.5159934285784</v>
      </c>
      <c r="GL7148" s="77">
        <v>10.015393</v>
      </c>
      <c r="GM7148" s="77">
        <v>2024</v>
      </c>
      <c r="GN7148" s="77" t="s">
        <v>175</v>
      </c>
      <c r="GO7148" s="77">
        <v>5.3000000000000005E-2</v>
      </c>
      <c r="GP7148" s="77">
        <v>3</v>
      </c>
      <c r="GQ7148" s="77">
        <v>0</v>
      </c>
      <c r="GR7148" s="77" t="s">
        <v>423</v>
      </c>
      <c r="GS7148" s="77">
        <v>0</v>
      </c>
      <c r="GT7148" s="77">
        <v>0</v>
      </c>
      <c r="GU7148" s="77">
        <v>0</v>
      </c>
      <c r="GV7148" s="77">
        <v>0</v>
      </c>
      <c r="GW7148" s="77">
        <v>5.5966209081309407E-2</v>
      </c>
      <c r="GX7148" s="77">
        <v>497.90427418343688</v>
      </c>
      <c r="GY7148" s="77">
        <v>5.5966209081309407E-2</v>
      </c>
      <c r="GZ7148" s="77">
        <v>497.90427418343688</v>
      </c>
    </row>
    <row r="7149" spans="187:208" x14ac:dyDescent="0.25">
      <c r="GE7149" s="77" t="s">
        <v>422</v>
      </c>
      <c r="GF7149" s="77" t="s">
        <v>155</v>
      </c>
      <c r="GG7149" s="77" t="s">
        <v>485</v>
      </c>
      <c r="GH7149" s="77" t="s">
        <v>432</v>
      </c>
      <c r="GI7149" s="77">
        <v>2025</v>
      </c>
      <c r="GJ7149" s="77" t="s">
        <v>305</v>
      </c>
      <c r="GK7149" s="77">
        <v>233.23007680790241</v>
      </c>
      <c r="GL7149" s="77">
        <v>10.015393</v>
      </c>
      <c r="GM7149" s="77">
        <v>2025</v>
      </c>
      <c r="GN7149" s="77" t="s">
        <v>175</v>
      </c>
      <c r="GO7149" s="77">
        <v>0.13250000000000001</v>
      </c>
      <c r="GP7149" s="77">
        <v>3</v>
      </c>
      <c r="GQ7149" s="77">
        <v>0</v>
      </c>
      <c r="GR7149" s="77" t="s">
        <v>423</v>
      </c>
      <c r="GS7149" s="77">
        <v>0</v>
      </c>
      <c r="GT7149" s="77">
        <v>0</v>
      </c>
      <c r="GU7149" s="77">
        <v>0</v>
      </c>
      <c r="GV7149" s="77">
        <v>0</v>
      </c>
      <c r="GW7149" s="77">
        <v>0</v>
      </c>
      <c r="GX7149" s="77">
        <v>0</v>
      </c>
      <c r="GY7149" s="77">
        <v>0.1527377521613833</v>
      </c>
      <c r="GZ7149" s="77">
        <v>35.623037668065791</v>
      </c>
    </row>
    <row r="7150" spans="187:208" x14ac:dyDescent="0.25">
      <c r="GE7150" s="77" t="s">
        <v>425</v>
      </c>
      <c r="GF7150" s="77" t="s">
        <v>155</v>
      </c>
      <c r="GG7150" s="77" t="s">
        <v>485</v>
      </c>
      <c r="GH7150" s="77" t="s">
        <v>432</v>
      </c>
      <c r="GI7150" s="77">
        <v>2025</v>
      </c>
      <c r="GJ7150" s="77" t="s">
        <v>301</v>
      </c>
      <c r="GK7150" s="77">
        <v>8896.5159934285784</v>
      </c>
      <c r="GL7150" s="77">
        <v>10.015393</v>
      </c>
      <c r="GM7150" s="77">
        <v>2025</v>
      </c>
      <c r="GN7150" s="77" t="s">
        <v>175</v>
      </c>
      <c r="GO7150" s="77">
        <v>5.3000000000000005E-2</v>
      </c>
      <c r="GP7150" s="77">
        <v>3</v>
      </c>
      <c r="GQ7150" s="77">
        <v>0</v>
      </c>
      <c r="GR7150" s="77" t="s">
        <v>423</v>
      </c>
      <c r="GS7150" s="77">
        <v>0</v>
      </c>
      <c r="GT7150" s="77">
        <v>0</v>
      </c>
      <c r="GU7150" s="77">
        <v>0</v>
      </c>
      <c r="GV7150" s="77">
        <v>0</v>
      </c>
      <c r="GW7150" s="77">
        <v>0</v>
      </c>
      <c r="GX7150" s="77">
        <v>0</v>
      </c>
      <c r="GY7150" s="77">
        <v>5.5966209081309407E-2</v>
      </c>
      <c r="GZ7150" s="77">
        <v>497.90427418343688</v>
      </c>
    </row>
    <row r="7151" spans="187:208" x14ac:dyDescent="0.25">
      <c r="GE7151" s="77" t="s">
        <v>422</v>
      </c>
      <c r="GF7151" s="77" t="s">
        <v>155</v>
      </c>
      <c r="GG7151" s="77" t="s">
        <v>485</v>
      </c>
      <c r="GH7151" s="77" t="s">
        <v>439</v>
      </c>
      <c r="GI7151" s="77">
        <v>2021</v>
      </c>
      <c r="GJ7151" s="77" t="s">
        <v>305</v>
      </c>
      <c r="GK7151" s="77">
        <v>0.69641821681215388</v>
      </c>
      <c r="GL7151" s="77">
        <v>10.015393</v>
      </c>
      <c r="GM7151" s="77">
        <v>2021</v>
      </c>
      <c r="GN7151" s="77" t="s">
        <v>175</v>
      </c>
      <c r="GO7151" s="77">
        <v>0.13250000000000001</v>
      </c>
      <c r="GP7151" s="77">
        <v>3</v>
      </c>
      <c r="GQ7151" s="77">
        <v>0</v>
      </c>
      <c r="GR7151" s="77" t="s">
        <v>423</v>
      </c>
      <c r="GS7151" s="77">
        <v>0.1527377521613833</v>
      </c>
      <c r="GT7151" s="77">
        <v>0.10636935300012726</v>
      </c>
      <c r="GU7151" s="77">
        <v>0.1527377521613833</v>
      </c>
      <c r="GV7151" s="77">
        <v>0.10636935300012726</v>
      </c>
      <c r="GW7151" s="77">
        <v>0</v>
      </c>
      <c r="GX7151" s="77">
        <v>0</v>
      </c>
      <c r="GY7151" s="77">
        <v>0</v>
      </c>
      <c r="GZ7151" s="77">
        <v>0</v>
      </c>
    </row>
    <row r="7152" spans="187:208" x14ac:dyDescent="0.25">
      <c r="GE7152" s="77" t="s">
        <v>425</v>
      </c>
      <c r="GF7152" s="77" t="s">
        <v>155</v>
      </c>
      <c r="GG7152" s="77" t="s">
        <v>485</v>
      </c>
      <c r="GH7152" s="77" t="s">
        <v>439</v>
      </c>
      <c r="GI7152" s="77">
        <v>2021</v>
      </c>
      <c r="GJ7152" s="77" t="s">
        <v>301</v>
      </c>
      <c r="GK7152" s="77">
        <v>2.9419641522812081</v>
      </c>
      <c r="GL7152" s="77">
        <v>10.015393</v>
      </c>
      <c r="GM7152" s="77">
        <v>2021</v>
      </c>
      <c r="GN7152" s="77" t="s">
        <v>175</v>
      </c>
      <c r="GO7152" s="77">
        <v>5.3000000000000005E-2</v>
      </c>
      <c r="GP7152" s="77">
        <v>3</v>
      </c>
      <c r="GQ7152" s="77">
        <v>0</v>
      </c>
      <c r="GR7152" s="77" t="s">
        <v>423</v>
      </c>
      <c r="GS7152" s="77">
        <v>5.5966209081309407E-2</v>
      </c>
      <c r="GT7152" s="77">
        <v>0.16465058085628728</v>
      </c>
      <c r="GU7152" s="77">
        <v>5.5966209081309407E-2</v>
      </c>
      <c r="GV7152" s="77">
        <v>0.16465058085628728</v>
      </c>
      <c r="GW7152" s="77">
        <v>0</v>
      </c>
      <c r="GX7152" s="77">
        <v>0</v>
      </c>
      <c r="GY7152" s="77">
        <v>0</v>
      </c>
      <c r="GZ7152" s="77">
        <v>0</v>
      </c>
    </row>
    <row r="7153" spans="187:208" x14ac:dyDescent="0.25">
      <c r="GE7153" s="77" t="s">
        <v>427</v>
      </c>
      <c r="GF7153" s="77" t="s">
        <v>155</v>
      </c>
      <c r="GG7153" s="77" t="s">
        <v>485</v>
      </c>
      <c r="GH7153" s="77" t="s">
        <v>439</v>
      </c>
      <c r="GI7153" s="77">
        <v>2021</v>
      </c>
      <c r="GJ7153" s="77" t="s">
        <v>303</v>
      </c>
      <c r="GK7153" s="77">
        <v>1.602175962208428</v>
      </c>
      <c r="GL7153" s="77">
        <v>10.015393</v>
      </c>
      <c r="GM7153" s="77">
        <v>2021</v>
      </c>
      <c r="GN7153" s="77" t="s">
        <v>175</v>
      </c>
      <c r="GO7153" s="77">
        <v>5.3000000000000005E-2</v>
      </c>
      <c r="GP7153" s="77">
        <v>3</v>
      </c>
      <c r="GQ7153" s="77">
        <v>0</v>
      </c>
      <c r="GR7153" s="77" t="s">
        <v>423</v>
      </c>
      <c r="GS7153" s="77">
        <v>5.5966209081309407E-2</v>
      </c>
      <c r="GT7153" s="77">
        <v>8.9667714886004959E-2</v>
      </c>
      <c r="GU7153" s="77">
        <v>5.5966209081309407E-2</v>
      </c>
      <c r="GV7153" s="77">
        <v>8.9667714886004959E-2</v>
      </c>
      <c r="GW7153" s="77">
        <v>0</v>
      </c>
      <c r="GX7153" s="77">
        <v>0</v>
      </c>
      <c r="GY7153" s="77">
        <v>0</v>
      </c>
      <c r="GZ7153" s="77">
        <v>0</v>
      </c>
    </row>
    <row r="7154" spans="187:208" x14ac:dyDescent="0.25">
      <c r="GE7154" s="77" t="s">
        <v>422</v>
      </c>
      <c r="GF7154" s="77" t="s">
        <v>155</v>
      </c>
      <c r="GG7154" s="77" t="s">
        <v>485</v>
      </c>
      <c r="GH7154" s="77" t="s">
        <v>439</v>
      </c>
      <c r="GI7154" s="77">
        <v>2022</v>
      </c>
      <c r="GJ7154" s="77" t="s">
        <v>305</v>
      </c>
      <c r="GK7154" s="77">
        <v>0.69641821681215388</v>
      </c>
      <c r="GL7154" s="77">
        <v>10.015393</v>
      </c>
      <c r="GM7154" s="77">
        <v>2022</v>
      </c>
      <c r="GN7154" s="77" t="s">
        <v>175</v>
      </c>
      <c r="GO7154" s="77">
        <v>0.13250000000000001</v>
      </c>
      <c r="GP7154" s="77">
        <v>3</v>
      </c>
      <c r="GQ7154" s="77">
        <v>0</v>
      </c>
      <c r="GR7154" s="77" t="s">
        <v>423</v>
      </c>
      <c r="GS7154" s="77">
        <v>0.1527377521613833</v>
      </c>
      <c r="GT7154" s="77">
        <v>0.10636935300012726</v>
      </c>
      <c r="GU7154" s="77">
        <v>0.1527377521613833</v>
      </c>
      <c r="GV7154" s="77">
        <v>0.10636935300012726</v>
      </c>
      <c r="GW7154" s="77">
        <v>0.1527377521613833</v>
      </c>
      <c r="GX7154" s="77">
        <v>0.10636935300012726</v>
      </c>
      <c r="GY7154" s="77">
        <v>0</v>
      </c>
      <c r="GZ7154" s="77">
        <v>0</v>
      </c>
    </row>
    <row r="7155" spans="187:208" x14ac:dyDescent="0.25">
      <c r="GE7155" s="77" t="s">
        <v>425</v>
      </c>
      <c r="GF7155" s="77" t="s">
        <v>155</v>
      </c>
      <c r="GG7155" s="77" t="s">
        <v>485</v>
      </c>
      <c r="GH7155" s="77" t="s">
        <v>439</v>
      </c>
      <c r="GI7155" s="77">
        <v>2022</v>
      </c>
      <c r="GJ7155" s="77" t="s">
        <v>301</v>
      </c>
      <c r="GK7155" s="77">
        <v>2.9419641522812081</v>
      </c>
      <c r="GL7155" s="77">
        <v>10.015393</v>
      </c>
      <c r="GM7155" s="77">
        <v>2022</v>
      </c>
      <c r="GN7155" s="77" t="s">
        <v>175</v>
      </c>
      <c r="GO7155" s="77">
        <v>5.3000000000000005E-2</v>
      </c>
      <c r="GP7155" s="77">
        <v>3</v>
      </c>
      <c r="GQ7155" s="77">
        <v>0</v>
      </c>
      <c r="GR7155" s="77" t="s">
        <v>423</v>
      </c>
      <c r="GS7155" s="77">
        <v>5.5966209081309407E-2</v>
      </c>
      <c r="GT7155" s="77">
        <v>0.16465058085628728</v>
      </c>
      <c r="GU7155" s="77">
        <v>5.5966209081309407E-2</v>
      </c>
      <c r="GV7155" s="77">
        <v>0.16465058085628728</v>
      </c>
      <c r="GW7155" s="77">
        <v>5.5966209081309407E-2</v>
      </c>
      <c r="GX7155" s="77">
        <v>0.16465058085628728</v>
      </c>
      <c r="GY7155" s="77">
        <v>0</v>
      </c>
      <c r="GZ7155" s="77">
        <v>0</v>
      </c>
    </row>
    <row r="7156" spans="187:208" x14ac:dyDescent="0.25">
      <c r="GE7156" s="77" t="s">
        <v>427</v>
      </c>
      <c r="GF7156" s="77" t="s">
        <v>155</v>
      </c>
      <c r="GG7156" s="77" t="s">
        <v>485</v>
      </c>
      <c r="GH7156" s="77" t="s">
        <v>439</v>
      </c>
      <c r="GI7156" s="77">
        <v>2022</v>
      </c>
      <c r="GJ7156" s="77" t="s">
        <v>303</v>
      </c>
      <c r="GK7156" s="77">
        <v>1.602175962208428</v>
      </c>
      <c r="GL7156" s="77">
        <v>10.015393</v>
      </c>
      <c r="GM7156" s="77">
        <v>2022</v>
      </c>
      <c r="GN7156" s="77" t="s">
        <v>175</v>
      </c>
      <c r="GO7156" s="77">
        <v>5.3000000000000005E-2</v>
      </c>
      <c r="GP7156" s="77">
        <v>3</v>
      </c>
      <c r="GQ7156" s="77">
        <v>0</v>
      </c>
      <c r="GR7156" s="77" t="s">
        <v>423</v>
      </c>
      <c r="GS7156" s="77">
        <v>5.5966209081309407E-2</v>
      </c>
      <c r="GT7156" s="77">
        <v>8.9667714886004959E-2</v>
      </c>
      <c r="GU7156" s="77">
        <v>5.5966209081309407E-2</v>
      </c>
      <c r="GV7156" s="77">
        <v>8.9667714886004959E-2</v>
      </c>
      <c r="GW7156" s="77">
        <v>5.5966209081309407E-2</v>
      </c>
      <c r="GX7156" s="77">
        <v>8.9667714886004959E-2</v>
      </c>
      <c r="GY7156" s="77">
        <v>0</v>
      </c>
      <c r="GZ7156" s="77">
        <v>0</v>
      </c>
    </row>
    <row r="7157" spans="187:208" x14ac:dyDescent="0.25">
      <c r="GE7157" s="77" t="s">
        <v>422</v>
      </c>
      <c r="GF7157" s="77" t="s">
        <v>155</v>
      </c>
      <c r="GG7157" s="77" t="s">
        <v>485</v>
      </c>
      <c r="GH7157" s="77" t="s">
        <v>439</v>
      </c>
      <c r="GI7157" s="77">
        <v>2023</v>
      </c>
      <c r="GJ7157" s="77" t="s">
        <v>305</v>
      </c>
      <c r="GK7157" s="77">
        <v>0.71896016785826944</v>
      </c>
      <c r="GL7157" s="77">
        <v>10.015393</v>
      </c>
      <c r="GM7157" s="77">
        <v>2023</v>
      </c>
      <c r="GN7157" s="77" t="s">
        <v>175</v>
      </c>
      <c r="GO7157" s="77">
        <v>0.13250000000000001</v>
      </c>
      <c r="GP7157" s="77">
        <v>3</v>
      </c>
      <c r="GQ7157" s="77">
        <v>0</v>
      </c>
      <c r="GR7157" s="77" t="s">
        <v>423</v>
      </c>
      <c r="GS7157" s="77">
        <v>0</v>
      </c>
      <c r="GT7157" s="77">
        <v>0</v>
      </c>
      <c r="GU7157" s="77">
        <v>0.1527377521613833</v>
      </c>
      <c r="GV7157" s="77">
        <v>0.10981235993224289</v>
      </c>
      <c r="GW7157" s="77">
        <v>0.1527377521613833</v>
      </c>
      <c r="GX7157" s="77">
        <v>0.10981235993224289</v>
      </c>
      <c r="GY7157" s="77">
        <v>0.1527377521613833</v>
      </c>
      <c r="GZ7157" s="77">
        <v>0.10981235993224289</v>
      </c>
    </row>
    <row r="7158" spans="187:208" x14ac:dyDescent="0.25">
      <c r="GE7158" s="77" t="s">
        <v>425</v>
      </c>
      <c r="GF7158" s="77" t="s">
        <v>155</v>
      </c>
      <c r="GG7158" s="77" t="s">
        <v>485</v>
      </c>
      <c r="GH7158" s="77" t="s">
        <v>439</v>
      </c>
      <c r="GI7158" s="77">
        <v>2023</v>
      </c>
      <c r="GJ7158" s="77" t="s">
        <v>301</v>
      </c>
      <c r="GK7158" s="77">
        <v>3.071497198615404</v>
      </c>
      <c r="GL7158" s="77">
        <v>10.015393</v>
      </c>
      <c r="GM7158" s="77">
        <v>2023</v>
      </c>
      <c r="GN7158" s="77" t="s">
        <v>175</v>
      </c>
      <c r="GO7158" s="77">
        <v>5.3000000000000005E-2</v>
      </c>
      <c r="GP7158" s="77">
        <v>3</v>
      </c>
      <c r="GQ7158" s="77">
        <v>0</v>
      </c>
      <c r="GR7158" s="77" t="s">
        <v>423</v>
      </c>
      <c r="GS7158" s="77">
        <v>0</v>
      </c>
      <c r="GT7158" s="77">
        <v>0</v>
      </c>
      <c r="GU7158" s="77">
        <v>5.5966209081309407E-2</v>
      </c>
      <c r="GV7158" s="77">
        <v>0.17190005441036582</v>
      </c>
      <c r="GW7158" s="77">
        <v>5.5966209081309407E-2</v>
      </c>
      <c r="GX7158" s="77">
        <v>0.17190005441036582</v>
      </c>
      <c r="GY7158" s="77">
        <v>5.5966209081309407E-2</v>
      </c>
      <c r="GZ7158" s="77">
        <v>0.17190005441036582</v>
      </c>
    </row>
    <row r="7159" spans="187:208" x14ac:dyDescent="0.25">
      <c r="GE7159" s="77" t="s">
        <v>427</v>
      </c>
      <c r="GF7159" s="77" t="s">
        <v>155</v>
      </c>
      <c r="GG7159" s="77" t="s">
        <v>485</v>
      </c>
      <c r="GH7159" s="77" t="s">
        <v>439</v>
      </c>
      <c r="GI7159" s="77">
        <v>2023</v>
      </c>
      <c r="GJ7159" s="77" t="s">
        <v>303</v>
      </c>
      <c r="GK7159" s="77">
        <v>1.684577240534572</v>
      </c>
      <c r="GL7159" s="77">
        <v>10.015393</v>
      </c>
      <c r="GM7159" s="77">
        <v>2023</v>
      </c>
      <c r="GN7159" s="77" t="s">
        <v>175</v>
      </c>
      <c r="GO7159" s="77">
        <v>5.3000000000000005E-2</v>
      </c>
      <c r="GP7159" s="77">
        <v>3</v>
      </c>
      <c r="GQ7159" s="77">
        <v>0</v>
      </c>
      <c r="GR7159" s="77" t="s">
        <v>423</v>
      </c>
      <c r="GS7159" s="77">
        <v>0</v>
      </c>
      <c r="GT7159" s="77">
        <v>0</v>
      </c>
      <c r="GU7159" s="77">
        <v>5.5966209081309407E-2</v>
      </c>
      <c r="GV7159" s="77">
        <v>9.4279402057373105E-2</v>
      </c>
      <c r="GW7159" s="77">
        <v>5.5966209081309407E-2</v>
      </c>
      <c r="GX7159" s="77">
        <v>9.4279402057373105E-2</v>
      </c>
      <c r="GY7159" s="77">
        <v>5.5966209081309407E-2</v>
      </c>
      <c r="GZ7159" s="77">
        <v>9.4279402057373105E-2</v>
      </c>
    </row>
    <row r="7160" spans="187:208" x14ac:dyDescent="0.25">
      <c r="GE7160" s="77" t="s">
        <v>422</v>
      </c>
      <c r="GF7160" s="77" t="s">
        <v>155</v>
      </c>
      <c r="GG7160" s="77" t="s">
        <v>485</v>
      </c>
      <c r="GH7160" s="77" t="s">
        <v>439</v>
      </c>
      <c r="GI7160" s="77">
        <v>2024</v>
      </c>
      <c r="GJ7160" s="77" t="s">
        <v>305</v>
      </c>
      <c r="GK7160" s="77">
        <v>0.71896016785826944</v>
      </c>
      <c r="GL7160" s="77">
        <v>10.015393</v>
      </c>
      <c r="GM7160" s="77">
        <v>2024</v>
      </c>
      <c r="GN7160" s="77" t="s">
        <v>175</v>
      </c>
      <c r="GO7160" s="77">
        <v>0.13250000000000001</v>
      </c>
      <c r="GP7160" s="77">
        <v>3</v>
      </c>
      <c r="GQ7160" s="77">
        <v>0</v>
      </c>
      <c r="GR7160" s="77" t="s">
        <v>423</v>
      </c>
      <c r="GS7160" s="77">
        <v>0</v>
      </c>
      <c r="GT7160" s="77">
        <v>0</v>
      </c>
      <c r="GU7160" s="77">
        <v>0</v>
      </c>
      <c r="GV7160" s="77">
        <v>0</v>
      </c>
      <c r="GW7160" s="77">
        <v>0.1527377521613833</v>
      </c>
      <c r="GX7160" s="77">
        <v>0.10981235993224289</v>
      </c>
      <c r="GY7160" s="77">
        <v>0.1527377521613833</v>
      </c>
      <c r="GZ7160" s="77">
        <v>0.10981235993224289</v>
      </c>
    </row>
    <row r="7161" spans="187:208" x14ac:dyDescent="0.25">
      <c r="GE7161" s="77" t="s">
        <v>425</v>
      </c>
      <c r="GF7161" s="77" t="s">
        <v>155</v>
      </c>
      <c r="GG7161" s="77" t="s">
        <v>485</v>
      </c>
      <c r="GH7161" s="77" t="s">
        <v>439</v>
      </c>
      <c r="GI7161" s="77">
        <v>2024</v>
      </c>
      <c r="GJ7161" s="77" t="s">
        <v>301</v>
      </c>
      <c r="GK7161" s="77">
        <v>3.071497198615404</v>
      </c>
      <c r="GL7161" s="77">
        <v>10.015393</v>
      </c>
      <c r="GM7161" s="77">
        <v>2024</v>
      </c>
      <c r="GN7161" s="77" t="s">
        <v>175</v>
      </c>
      <c r="GO7161" s="77">
        <v>5.3000000000000005E-2</v>
      </c>
      <c r="GP7161" s="77">
        <v>3</v>
      </c>
      <c r="GQ7161" s="77">
        <v>0</v>
      </c>
      <c r="GR7161" s="77" t="s">
        <v>423</v>
      </c>
      <c r="GS7161" s="77">
        <v>0</v>
      </c>
      <c r="GT7161" s="77">
        <v>0</v>
      </c>
      <c r="GU7161" s="77">
        <v>0</v>
      </c>
      <c r="GV7161" s="77">
        <v>0</v>
      </c>
      <c r="GW7161" s="77">
        <v>5.5966209081309407E-2</v>
      </c>
      <c r="GX7161" s="77">
        <v>0.17190005441036582</v>
      </c>
      <c r="GY7161" s="77">
        <v>5.5966209081309407E-2</v>
      </c>
      <c r="GZ7161" s="77">
        <v>0.17190005441036582</v>
      </c>
    </row>
    <row r="7162" spans="187:208" x14ac:dyDescent="0.25">
      <c r="GE7162" s="77" t="s">
        <v>427</v>
      </c>
      <c r="GF7162" s="77" t="s">
        <v>155</v>
      </c>
      <c r="GG7162" s="77" t="s">
        <v>485</v>
      </c>
      <c r="GH7162" s="77" t="s">
        <v>439</v>
      </c>
      <c r="GI7162" s="77">
        <v>2024</v>
      </c>
      <c r="GJ7162" s="77" t="s">
        <v>303</v>
      </c>
      <c r="GK7162" s="77">
        <v>1.684577240534572</v>
      </c>
      <c r="GL7162" s="77">
        <v>10.015393</v>
      </c>
      <c r="GM7162" s="77">
        <v>2024</v>
      </c>
      <c r="GN7162" s="77" t="s">
        <v>175</v>
      </c>
      <c r="GO7162" s="77">
        <v>5.3000000000000005E-2</v>
      </c>
      <c r="GP7162" s="77">
        <v>3</v>
      </c>
      <c r="GQ7162" s="77">
        <v>0</v>
      </c>
      <c r="GR7162" s="77" t="s">
        <v>423</v>
      </c>
      <c r="GS7162" s="77">
        <v>0</v>
      </c>
      <c r="GT7162" s="77">
        <v>0</v>
      </c>
      <c r="GU7162" s="77">
        <v>0</v>
      </c>
      <c r="GV7162" s="77">
        <v>0</v>
      </c>
      <c r="GW7162" s="77">
        <v>5.5966209081309407E-2</v>
      </c>
      <c r="GX7162" s="77">
        <v>9.4279402057373105E-2</v>
      </c>
      <c r="GY7162" s="77">
        <v>5.5966209081309407E-2</v>
      </c>
      <c r="GZ7162" s="77">
        <v>9.4279402057373105E-2</v>
      </c>
    </row>
    <row r="7163" spans="187:208" x14ac:dyDescent="0.25">
      <c r="GE7163" s="77" t="s">
        <v>422</v>
      </c>
      <c r="GF7163" s="77" t="s">
        <v>155</v>
      </c>
      <c r="GG7163" s="77" t="s">
        <v>485</v>
      </c>
      <c r="GH7163" s="77" t="s">
        <v>439</v>
      </c>
      <c r="GI7163" s="77">
        <v>2025</v>
      </c>
      <c r="GJ7163" s="77" t="s">
        <v>305</v>
      </c>
      <c r="GK7163" s="77">
        <v>0.71896016785826944</v>
      </c>
      <c r="GL7163" s="77">
        <v>10.015393</v>
      </c>
      <c r="GM7163" s="77">
        <v>2025</v>
      </c>
      <c r="GN7163" s="77" t="s">
        <v>175</v>
      </c>
      <c r="GO7163" s="77">
        <v>0.13250000000000001</v>
      </c>
      <c r="GP7163" s="77">
        <v>3</v>
      </c>
      <c r="GQ7163" s="77">
        <v>0</v>
      </c>
      <c r="GR7163" s="77" t="s">
        <v>423</v>
      </c>
      <c r="GS7163" s="77">
        <v>0</v>
      </c>
      <c r="GT7163" s="77">
        <v>0</v>
      </c>
      <c r="GU7163" s="77">
        <v>0</v>
      </c>
      <c r="GV7163" s="77">
        <v>0</v>
      </c>
      <c r="GW7163" s="77">
        <v>0</v>
      </c>
      <c r="GX7163" s="77">
        <v>0</v>
      </c>
      <c r="GY7163" s="77">
        <v>0.1527377521613833</v>
      </c>
      <c r="GZ7163" s="77">
        <v>0.10981235993224289</v>
      </c>
    </row>
    <row r="7164" spans="187:208" x14ac:dyDescent="0.25">
      <c r="GE7164" s="77" t="s">
        <v>425</v>
      </c>
      <c r="GF7164" s="77" t="s">
        <v>155</v>
      </c>
      <c r="GG7164" s="77" t="s">
        <v>485</v>
      </c>
      <c r="GH7164" s="77" t="s">
        <v>439</v>
      </c>
      <c r="GI7164" s="77">
        <v>2025</v>
      </c>
      <c r="GJ7164" s="77" t="s">
        <v>301</v>
      </c>
      <c r="GK7164" s="77">
        <v>3.071497198615404</v>
      </c>
      <c r="GL7164" s="77">
        <v>10.015393</v>
      </c>
      <c r="GM7164" s="77">
        <v>2025</v>
      </c>
      <c r="GN7164" s="77" t="s">
        <v>175</v>
      </c>
      <c r="GO7164" s="77">
        <v>5.3000000000000005E-2</v>
      </c>
      <c r="GP7164" s="77">
        <v>3</v>
      </c>
      <c r="GQ7164" s="77">
        <v>0</v>
      </c>
      <c r="GR7164" s="77" t="s">
        <v>423</v>
      </c>
      <c r="GS7164" s="77">
        <v>0</v>
      </c>
      <c r="GT7164" s="77">
        <v>0</v>
      </c>
      <c r="GU7164" s="77">
        <v>0</v>
      </c>
      <c r="GV7164" s="77">
        <v>0</v>
      </c>
      <c r="GW7164" s="77">
        <v>0</v>
      </c>
      <c r="GX7164" s="77">
        <v>0</v>
      </c>
      <c r="GY7164" s="77">
        <v>5.5966209081309407E-2</v>
      </c>
      <c r="GZ7164" s="77">
        <v>0.17190005441036582</v>
      </c>
    </row>
    <row r="7165" spans="187:208" x14ac:dyDescent="0.25">
      <c r="GE7165" s="77" t="s">
        <v>427</v>
      </c>
      <c r="GF7165" s="77" t="s">
        <v>155</v>
      </c>
      <c r="GG7165" s="77" t="s">
        <v>485</v>
      </c>
      <c r="GH7165" s="77" t="s">
        <v>439</v>
      </c>
      <c r="GI7165" s="77">
        <v>2025</v>
      </c>
      <c r="GJ7165" s="77" t="s">
        <v>303</v>
      </c>
      <c r="GK7165" s="77">
        <v>1.684577240534572</v>
      </c>
      <c r="GL7165" s="77">
        <v>10.015393</v>
      </c>
      <c r="GM7165" s="77">
        <v>2025</v>
      </c>
      <c r="GN7165" s="77" t="s">
        <v>175</v>
      </c>
      <c r="GO7165" s="77">
        <v>5.3000000000000005E-2</v>
      </c>
      <c r="GP7165" s="77">
        <v>3</v>
      </c>
      <c r="GQ7165" s="77">
        <v>0</v>
      </c>
      <c r="GR7165" s="77" t="s">
        <v>423</v>
      </c>
      <c r="GS7165" s="77">
        <v>0</v>
      </c>
      <c r="GT7165" s="77">
        <v>0</v>
      </c>
      <c r="GU7165" s="77">
        <v>0</v>
      </c>
      <c r="GV7165" s="77">
        <v>0</v>
      </c>
      <c r="GW7165" s="77">
        <v>0</v>
      </c>
      <c r="GX7165" s="77">
        <v>0</v>
      </c>
      <c r="GY7165" s="77">
        <v>5.5966209081309407E-2</v>
      </c>
      <c r="GZ7165" s="77">
        <v>9.4279402057373105E-2</v>
      </c>
    </row>
    <row r="7166" spans="187:208" x14ac:dyDescent="0.25">
      <c r="GE7166" s="77" t="s">
        <v>422</v>
      </c>
      <c r="GF7166" s="77" t="s">
        <v>155</v>
      </c>
      <c r="GG7166" s="77" t="s">
        <v>485</v>
      </c>
      <c r="GH7166" s="77" t="s">
        <v>446</v>
      </c>
      <c r="GI7166" s="77">
        <v>2021</v>
      </c>
      <c r="GJ7166" s="77" t="s">
        <v>305</v>
      </c>
      <c r="GK7166" s="77">
        <v>3.6425060683954152E-2</v>
      </c>
      <c r="GL7166" s="77">
        <v>10.015393</v>
      </c>
      <c r="GM7166" s="77">
        <v>2021</v>
      </c>
      <c r="GN7166" s="77" t="s">
        <v>175</v>
      </c>
      <c r="GO7166" s="77">
        <v>0.13250000000000001</v>
      </c>
      <c r="GP7166" s="77">
        <v>3</v>
      </c>
      <c r="GQ7166" s="77">
        <v>0</v>
      </c>
      <c r="GR7166" s="77" t="s">
        <v>423</v>
      </c>
      <c r="GS7166" s="77">
        <v>0.1527377521613833</v>
      </c>
      <c r="GT7166" s="77">
        <v>5.5634818912091363E-3</v>
      </c>
      <c r="GU7166" s="77">
        <v>0.1527377521613833</v>
      </c>
      <c r="GV7166" s="77">
        <v>5.5634818912091363E-3</v>
      </c>
      <c r="GW7166" s="77">
        <v>0</v>
      </c>
      <c r="GX7166" s="77">
        <v>0</v>
      </c>
      <c r="GY7166" s="77">
        <v>0</v>
      </c>
      <c r="GZ7166" s="77">
        <v>0</v>
      </c>
    </row>
    <row r="7167" spans="187:208" x14ac:dyDescent="0.25">
      <c r="GE7167" s="77" t="s">
        <v>425</v>
      </c>
      <c r="GF7167" s="77" t="s">
        <v>155</v>
      </c>
      <c r="GG7167" s="77" t="s">
        <v>485</v>
      </c>
      <c r="GH7167" s="77" t="s">
        <v>446</v>
      </c>
      <c r="GI7167" s="77">
        <v>2021</v>
      </c>
      <c r="GJ7167" s="77" t="s">
        <v>301</v>
      </c>
      <c r="GK7167" s="77">
        <v>1.580872452542875E-3</v>
      </c>
      <c r="GL7167" s="77">
        <v>10.015393</v>
      </c>
      <c r="GM7167" s="77">
        <v>2021</v>
      </c>
      <c r="GN7167" s="77" t="s">
        <v>175</v>
      </c>
      <c r="GO7167" s="77">
        <v>5.3000000000000005E-2</v>
      </c>
      <c r="GP7167" s="77">
        <v>3</v>
      </c>
      <c r="GQ7167" s="77">
        <v>0</v>
      </c>
      <c r="GR7167" s="77" t="s">
        <v>423</v>
      </c>
      <c r="GS7167" s="77">
        <v>5.5966209081309407E-2</v>
      </c>
      <c r="GT7167" s="77">
        <v>8.8475438209896927E-5</v>
      </c>
      <c r="GU7167" s="77">
        <v>5.5966209081309407E-2</v>
      </c>
      <c r="GV7167" s="77">
        <v>8.8475438209896927E-5</v>
      </c>
      <c r="GW7167" s="77">
        <v>0</v>
      </c>
      <c r="GX7167" s="77">
        <v>0</v>
      </c>
      <c r="GY7167" s="77">
        <v>0</v>
      </c>
      <c r="GZ7167" s="77">
        <v>0</v>
      </c>
    </row>
    <row r="7168" spans="187:208" x14ac:dyDescent="0.25">
      <c r="GE7168" s="77" t="s">
        <v>427</v>
      </c>
      <c r="GF7168" s="77" t="s">
        <v>155</v>
      </c>
      <c r="GG7168" s="77" t="s">
        <v>485</v>
      </c>
      <c r="GH7168" s="77" t="s">
        <v>446</v>
      </c>
      <c r="GI7168" s="77">
        <v>2021</v>
      </c>
      <c r="GJ7168" s="77" t="s">
        <v>303</v>
      </c>
      <c r="GK7168" s="77">
        <v>3.9894642198450667E-2</v>
      </c>
      <c r="GL7168" s="77">
        <v>10.015393</v>
      </c>
      <c r="GM7168" s="77">
        <v>2021</v>
      </c>
      <c r="GN7168" s="77" t="s">
        <v>175</v>
      </c>
      <c r="GO7168" s="77">
        <v>5.3000000000000005E-2</v>
      </c>
      <c r="GP7168" s="77">
        <v>3</v>
      </c>
      <c r="GQ7168" s="77">
        <v>0</v>
      </c>
      <c r="GR7168" s="77" t="s">
        <v>423</v>
      </c>
      <c r="GS7168" s="77">
        <v>5.5966209081309407E-2</v>
      </c>
      <c r="GT7168" s="77">
        <v>2.2327518865025192E-3</v>
      </c>
      <c r="GU7168" s="77">
        <v>5.5966209081309407E-2</v>
      </c>
      <c r="GV7168" s="77">
        <v>2.2327518865025192E-3</v>
      </c>
      <c r="GW7168" s="77">
        <v>0</v>
      </c>
      <c r="GX7168" s="77">
        <v>0</v>
      </c>
      <c r="GY7168" s="77">
        <v>0</v>
      </c>
      <c r="GZ7168" s="77">
        <v>0</v>
      </c>
    </row>
    <row r="7169" spans="187:208" x14ac:dyDescent="0.25">
      <c r="GE7169" s="77" t="s">
        <v>422</v>
      </c>
      <c r="GF7169" s="77" t="s">
        <v>155</v>
      </c>
      <c r="GG7169" s="77" t="s">
        <v>485</v>
      </c>
      <c r="GH7169" s="77" t="s">
        <v>446</v>
      </c>
      <c r="GI7169" s="77">
        <v>2022</v>
      </c>
      <c r="GJ7169" s="77" t="s">
        <v>305</v>
      </c>
      <c r="GK7169" s="77">
        <v>3.6425060683954152E-2</v>
      </c>
      <c r="GL7169" s="77">
        <v>10.015393</v>
      </c>
      <c r="GM7169" s="77">
        <v>2022</v>
      </c>
      <c r="GN7169" s="77" t="s">
        <v>175</v>
      </c>
      <c r="GO7169" s="77">
        <v>0.13250000000000001</v>
      </c>
      <c r="GP7169" s="77">
        <v>3</v>
      </c>
      <c r="GQ7169" s="77">
        <v>0</v>
      </c>
      <c r="GR7169" s="77" t="s">
        <v>423</v>
      </c>
      <c r="GS7169" s="77">
        <v>0.1527377521613833</v>
      </c>
      <c r="GT7169" s="77">
        <v>5.5634818912091363E-3</v>
      </c>
      <c r="GU7169" s="77">
        <v>0.1527377521613833</v>
      </c>
      <c r="GV7169" s="77">
        <v>5.5634818912091363E-3</v>
      </c>
      <c r="GW7169" s="77">
        <v>0.1527377521613833</v>
      </c>
      <c r="GX7169" s="77">
        <v>5.5634818912091363E-3</v>
      </c>
      <c r="GY7169" s="77">
        <v>0</v>
      </c>
      <c r="GZ7169" s="77">
        <v>0</v>
      </c>
    </row>
    <row r="7170" spans="187:208" x14ac:dyDescent="0.25">
      <c r="GE7170" s="77" t="s">
        <v>425</v>
      </c>
      <c r="GF7170" s="77" t="s">
        <v>155</v>
      </c>
      <c r="GG7170" s="77" t="s">
        <v>485</v>
      </c>
      <c r="GH7170" s="77" t="s">
        <v>446</v>
      </c>
      <c r="GI7170" s="77">
        <v>2022</v>
      </c>
      <c r="GJ7170" s="77" t="s">
        <v>301</v>
      </c>
      <c r="GK7170" s="77">
        <v>1.580872452542875E-3</v>
      </c>
      <c r="GL7170" s="77">
        <v>10.015393</v>
      </c>
      <c r="GM7170" s="77">
        <v>2022</v>
      </c>
      <c r="GN7170" s="77" t="s">
        <v>175</v>
      </c>
      <c r="GO7170" s="77">
        <v>5.3000000000000005E-2</v>
      </c>
      <c r="GP7170" s="77">
        <v>3</v>
      </c>
      <c r="GQ7170" s="77">
        <v>0</v>
      </c>
      <c r="GR7170" s="77" t="s">
        <v>423</v>
      </c>
      <c r="GS7170" s="77">
        <v>5.5966209081309407E-2</v>
      </c>
      <c r="GT7170" s="77">
        <v>8.8475438209896927E-5</v>
      </c>
      <c r="GU7170" s="77">
        <v>5.5966209081309407E-2</v>
      </c>
      <c r="GV7170" s="77">
        <v>8.8475438209896927E-5</v>
      </c>
      <c r="GW7170" s="77">
        <v>5.5966209081309407E-2</v>
      </c>
      <c r="GX7170" s="77">
        <v>8.8475438209896927E-5</v>
      </c>
      <c r="GY7170" s="77">
        <v>0</v>
      </c>
      <c r="GZ7170" s="77">
        <v>0</v>
      </c>
    </row>
    <row r="7171" spans="187:208" x14ac:dyDescent="0.25">
      <c r="GE7171" s="77" t="s">
        <v>427</v>
      </c>
      <c r="GF7171" s="77" t="s">
        <v>155</v>
      </c>
      <c r="GG7171" s="77" t="s">
        <v>485</v>
      </c>
      <c r="GH7171" s="77" t="s">
        <v>446</v>
      </c>
      <c r="GI7171" s="77">
        <v>2022</v>
      </c>
      <c r="GJ7171" s="77" t="s">
        <v>303</v>
      </c>
      <c r="GK7171" s="77">
        <v>3.9894642198450667E-2</v>
      </c>
      <c r="GL7171" s="77">
        <v>10.015393</v>
      </c>
      <c r="GM7171" s="77">
        <v>2022</v>
      </c>
      <c r="GN7171" s="77" t="s">
        <v>175</v>
      </c>
      <c r="GO7171" s="77">
        <v>5.3000000000000005E-2</v>
      </c>
      <c r="GP7171" s="77">
        <v>3</v>
      </c>
      <c r="GQ7171" s="77">
        <v>0</v>
      </c>
      <c r="GR7171" s="77" t="s">
        <v>423</v>
      </c>
      <c r="GS7171" s="77">
        <v>5.5966209081309407E-2</v>
      </c>
      <c r="GT7171" s="77">
        <v>2.2327518865025192E-3</v>
      </c>
      <c r="GU7171" s="77">
        <v>5.5966209081309407E-2</v>
      </c>
      <c r="GV7171" s="77">
        <v>2.2327518865025192E-3</v>
      </c>
      <c r="GW7171" s="77">
        <v>5.5966209081309407E-2</v>
      </c>
      <c r="GX7171" s="77">
        <v>2.2327518865025192E-3</v>
      </c>
      <c r="GY7171" s="77">
        <v>0</v>
      </c>
      <c r="GZ7171" s="77">
        <v>0</v>
      </c>
    </row>
    <row r="7172" spans="187:208" x14ac:dyDescent="0.25">
      <c r="GE7172" s="77" t="s">
        <v>422</v>
      </c>
      <c r="GF7172" s="77" t="s">
        <v>155</v>
      </c>
      <c r="GG7172" s="77" t="s">
        <v>485</v>
      </c>
      <c r="GH7172" s="77" t="s">
        <v>446</v>
      </c>
      <c r="GI7172" s="77">
        <v>2023</v>
      </c>
      <c r="GJ7172" s="77" t="s">
        <v>305</v>
      </c>
      <c r="GK7172" s="77">
        <v>3.7590224611390638E-2</v>
      </c>
      <c r="GL7172" s="77">
        <v>10.015393</v>
      </c>
      <c r="GM7172" s="77">
        <v>2023</v>
      </c>
      <c r="GN7172" s="77" t="s">
        <v>175</v>
      </c>
      <c r="GO7172" s="77">
        <v>0.13250000000000001</v>
      </c>
      <c r="GP7172" s="77">
        <v>3</v>
      </c>
      <c r="GQ7172" s="77">
        <v>0</v>
      </c>
      <c r="GR7172" s="77" t="s">
        <v>423</v>
      </c>
      <c r="GS7172" s="77">
        <v>0</v>
      </c>
      <c r="GT7172" s="77">
        <v>0</v>
      </c>
      <c r="GU7172" s="77">
        <v>0.1527377521613833</v>
      </c>
      <c r="GV7172" s="77">
        <v>5.7414464103853141E-3</v>
      </c>
      <c r="GW7172" s="77">
        <v>0.1527377521613833</v>
      </c>
      <c r="GX7172" s="77">
        <v>5.7414464103853141E-3</v>
      </c>
      <c r="GY7172" s="77">
        <v>0.1527377521613833</v>
      </c>
      <c r="GZ7172" s="77">
        <v>5.7414464103853141E-3</v>
      </c>
    </row>
    <row r="7173" spans="187:208" x14ac:dyDescent="0.25">
      <c r="GE7173" s="77" t="s">
        <v>425</v>
      </c>
      <c r="GF7173" s="77" t="s">
        <v>155</v>
      </c>
      <c r="GG7173" s="77" t="s">
        <v>485</v>
      </c>
      <c r="GH7173" s="77" t="s">
        <v>446</v>
      </c>
      <c r="GI7173" s="77">
        <v>2023</v>
      </c>
      <c r="GJ7173" s="77" t="s">
        <v>301</v>
      </c>
      <c r="GK7173" s="77">
        <v>1.631433411568446E-3</v>
      </c>
      <c r="GL7173" s="77">
        <v>10.015393</v>
      </c>
      <c r="GM7173" s="77">
        <v>2023</v>
      </c>
      <c r="GN7173" s="77" t="s">
        <v>175</v>
      </c>
      <c r="GO7173" s="77">
        <v>5.3000000000000005E-2</v>
      </c>
      <c r="GP7173" s="77">
        <v>3</v>
      </c>
      <c r="GQ7173" s="77">
        <v>0</v>
      </c>
      <c r="GR7173" s="77" t="s">
        <v>423</v>
      </c>
      <c r="GS7173" s="77">
        <v>0</v>
      </c>
      <c r="GT7173" s="77">
        <v>0</v>
      </c>
      <c r="GU7173" s="77">
        <v>5.5966209081309407E-2</v>
      </c>
      <c r="GV7173" s="77">
        <v>9.1305143414073552E-5</v>
      </c>
      <c r="GW7173" s="77">
        <v>5.5966209081309407E-2</v>
      </c>
      <c r="GX7173" s="77">
        <v>9.1305143414073552E-5</v>
      </c>
      <c r="GY7173" s="77">
        <v>5.5966209081309407E-2</v>
      </c>
      <c r="GZ7173" s="77">
        <v>9.1305143414073552E-5</v>
      </c>
    </row>
    <row r="7174" spans="187:208" x14ac:dyDescent="0.25">
      <c r="GE7174" s="77" t="s">
        <v>427</v>
      </c>
      <c r="GF7174" s="77" t="s">
        <v>155</v>
      </c>
      <c r="GG7174" s="77" t="s">
        <v>485</v>
      </c>
      <c r="GH7174" s="77" t="s">
        <v>446</v>
      </c>
      <c r="GI7174" s="77">
        <v>2023</v>
      </c>
      <c r="GJ7174" s="77" t="s">
        <v>303</v>
      </c>
      <c r="GK7174" s="77">
        <v>4.1186611014017563E-2</v>
      </c>
      <c r="GL7174" s="77">
        <v>10.015393</v>
      </c>
      <c r="GM7174" s="77">
        <v>2023</v>
      </c>
      <c r="GN7174" s="77" t="s">
        <v>175</v>
      </c>
      <c r="GO7174" s="77">
        <v>5.3000000000000005E-2</v>
      </c>
      <c r="GP7174" s="77">
        <v>3</v>
      </c>
      <c r="GQ7174" s="77">
        <v>0</v>
      </c>
      <c r="GR7174" s="77" t="s">
        <v>423</v>
      </c>
      <c r="GS7174" s="77">
        <v>0</v>
      </c>
      <c r="GT7174" s="77">
        <v>0</v>
      </c>
      <c r="GU7174" s="77">
        <v>5.5966209081309407E-2</v>
      </c>
      <c r="GV7174" s="77">
        <v>2.3050584833610678E-3</v>
      </c>
      <c r="GW7174" s="77">
        <v>5.5966209081309407E-2</v>
      </c>
      <c r="GX7174" s="77">
        <v>2.3050584833610678E-3</v>
      </c>
      <c r="GY7174" s="77">
        <v>5.5966209081309407E-2</v>
      </c>
      <c r="GZ7174" s="77">
        <v>2.3050584833610678E-3</v>
      </c>
    </row>
    <row r="7175" spans="187:208" x14ac:dyDescent="0.25">
      <c r="GE7175" s="77" t="s">
        <v>422</v>
      </c>
      <c r="GF7175" s="77" t="s">
        <v>155</v>
      </c>
      <c r="GG7175" s="77" t="s">
        <v>485</v>
      </c>
      <c r="GH7175" s="77" t="s">
        <v>446</v>
      </c>
      <c r="GI7175" s="77">
        <v>2024</v>
      </c>
      <c r="GJ7175" s="77" t="s">
        <v>305</v>
      </c>
      <c r="GK7175" s="77">
        <v>3.7590224611390638E-2</v>
      </c>
      <c r="GL7175" s="77">
        <v>10.015393</v>
      </c>
      <c r="GM7175" s="77">
        <v>2024</v>
      </c>
      <c r="GN7175" s="77" t="s">
        <v>175</v>
      </c>
      <c r="GO7175" s="77">
        <v>0.13250000000000001</v>
      </c>
      <c r="GP7175" s="77">
        <v>3</v>
      </c>
      <c r="GQ7175" s="77">
        <v>0</v>
      </c>
      <c r="GR7175" s="77" t="s">
        <v>423</v>
      </c>
      <c r="GS7175" s="77">
        <v>0</v>
      </c>
      <c r="GT7175" s="77">
        <v>0</v>
      </c>
      <c r="GU7175" s="77">
        <v>0</v>
      </c>
      <c r="GV7175" s="77">
        <v>0</v>
      </c>
      <c r="GW7175" s="77">
        <v>0.1527377521613833</v>
      </c>
      <c r="GX7175" s="77">
        <v>5.7414464103853141E-3</v>
      </c>
      <c r="GY7175" s="77">
        <v>0.1527377521613833</v>
      </c>
      <c r="GZ7175" s="77">
        <v>5.7414464103853141E-3</v>
      </c>
    </row>
    <row r="7176" spans="187:208" x14ac:dyDescent="0.25">
      <c r="GE7176" s="77" t="s">
        <v>425</v>
      </c>
      <c r="GF7176" s="77" t="s">
        <v>155</v>
      </c>
      <c r="GG7176" s="77" t="s">
        <v>485</v>
      </c>
      <c r="GH7176" s="77" t="s">
        <v>446</v>
      </c>
      <c r="GI7176" s="77">
        <v>2024</v>
      </c>
      <c r="GJ7176" s="77" t="s">
        <v>301</v>
      </c>
      <c r="GK7176" s="77">
        <v>1.631433411568446E-3</v>
      </c>
      <c r="GL7176" s="77">
        <v>10.015393</v>
      </c>
      <c r="GM7176" s="77">
        <v>2024</v>
      </c>
      <c r="GN7176" s="77" t="s">
        <v>175</v>
      </c>
      <c r="GO7176" s="77">
        <v>5.3000000000000005E-2</v>
      </c>
      <c r="GP7176" s="77">
        <v>3</v>
      </c>
      <c r="GQ7176" s="77">
        <v>0</v>
      </c>
      <c r="GR7176" s="77" t="s">
        <v>423</v>
      </c>
      <c r="GS7176" s="77">
        <v>0</v>
      </c>
      <c r="GT7176" s="77">
        <v>0</v>
      </c>
      <c r="GU7176" s="77">
        <v>0</v>
      </c>
      <c r="GV7176" s="77">
        <v>0</v>
      </c>
      <c r="GW7176" s="77">
        <v>5.5966209081309407E-2</v>
      </c>
      <c r="GX7176" s="77">
        <v>9.1305143414073552E-5</v>
      </c>
      <c r="GY7176" s="77">
        <v>5.5966209081309407E-2</v>
      </c>
      <c r="GZ7176" s="77">
        <v>9.1305143414073552E-5</v>
      </c>
    </row>
    <row r="7177" spans="187:208" x14ac:dyDescent="0.25">
      <c r="GE7177" s="77" t="s">
        <v>427</v>
      </c>
      <c r="GF7177" s="77" t="s">
        <v>155</v>
      </c>
      <c r="GG7177" s="77" t="s">
        <v>485</v>
      </c>
      <c r="GH7177" s="77" t="s">
        <v>446</v>
      </c>
      <c r="GI7177" s="77">
        <v>2024</v>
      </c>
      <c r="GJ7177" s="77" t="s">
        <v>303</v>
      </c>
      <c r="GK7177" s="77">
        <v>4.1186611014017563E-2</v>
      </c>
      <c r="GL7177" s="77">
        <v>10.015393</v>
      </c>
      <c r="GM7177" s="77">
        <v>2024</v>
      </c>
      <c r="GN7177" s="77" t="s">
        <v>175</v>
      </c>
      <c r="GO7177" s="77">
        <v>5.3000000000000005E-2</v>
      </c>
      <c r="GP7177" s="77">
        <v>3</v>
      </c>
      <c r="GQ7177" s="77">
        <v>0</v>
      </c>
      <c r="GR7177" s="77" t="s">
        <v>423</v>
      </c>
      <c r="GS7177" s="77">
        <v>0</v>
      </c>
      <c r="GT7177" s="77">
        <v>0</v>
      </c>
      <c r="GU7177" s="77">
        <v>0</v>
      </c>
      <c r="GV7177" s="77">
        <v>0</v>
      </c>
      <c r="GW7177" s="77">
        <v>5.5966209081309407E-2</v>
      </c>
      <c r="GX7177" s="77">
        <v>2.3050584833610678E-3</v>
      </c>
      <c r="GY7177" s="77">
        <v>5.5966209081309407E-2</v>
      </c>
      <c r="GZ7177" s="77">
        <v>2.3050584833610678E-3</v>
      </c>
    </row>
    <row r="7178" spans="187:208" x14ac:dyDescent="0.25">
      <c r="GE7178" s="77" t="s">
        <v>422</v>
      </c>
      <c r="GF7178" s="77" t="s">
        <v>155</v>
      </c>
      <c r="GG7178" s="77" t="s">
        <v>485</v>
      </c>
      <c r="GH7178" s="77" t="s">
        <v>446</v>
      </c>
      <c r="GI7178" s="77">
        <v>2025</v>
      </c>
      <c r="GJ7178" s="77" t="s">
        <v>305</v>
      </c>
      <c r="GK7178" s="77">
        <v>3.7590224611390638E-2</v>
      </c>
      <c r="GL7178" s="77">
        <v>10.015393</v>
      </c>
      <c r="GM7178" s="77">
        <v>2025</v>
      </c>
      <c r="GN7178" s="77" t="s">
        <v>175</v>
      </c>
      <c r="GO7178" s="77">
        <v>0.13250000000000001</v>
      </c>
      <c r="GP7178" s="77">
        <v>3</v>
      </c>
      <c r="GQ7178" s="77">
        <v>0</v>
      </c>
      <c r="GR7178" s="77" t="s">
        <v>423</v>
      </c>
      <c r="GS7178" s="77">
        <v>0</v>
      </c>
      <c r="GT7178" s="77">
        <v>0</v>
      </c>
      <c r="GU7178" s="77">
        <v>0</v>
      </c>
      <c r="GV7178" s="77">
        <v>0</v>
      </c>
      <c r="GW7178" s="77">
        <v>0</v>
      </c>
      <c r="GX7178" s="77">
        <v>0</v>
      </c>
      <c r="GY7178" s="77">
        <v>0.1527377521613833</v>
      </c>
      <c r="GZ7178" s="77">
        <v>5.7414464103853141E-3</v>
      </c>
    </row>
    <row r="7179" spans="187:208" x14ac:dyDescent="0.25">
      <c r="GE7179" s="77" t="s">
        <v>425</v>
      </c>
      <c r="GF7179" s="77" t="s">
        <v>155</v>
      </c>
      <c r="GG7179" s="77" t="s">
        <v>485</v>
      </c>
      <c r="GH7179" s="77" t="s">
        <v>446</v>
      </c>
      <c r="GI7179" s="77">
        <v>2025</v>
      </c>
      <c r="GJ7179" s="77" t="s">
        <v>301</v>
      </c>
      <c r="GK7179" s="77">
        <v>1.631433411568446E-3</v>
      </c>
      <c r="GL7179" s="77">
        <v>10.015393</v>
      </c>
      <c r="GM7179" s="77">
        <v>2025</v>
      </c>
      <c r="GN7179" s="77" t="s">
        <v>175</v>
      </c>
      <c r="GO7179" s="77">
        <v>5.3000000000000005E-2</v>
      </c>
      <c r="GP7179" s="77">
        <v>3</v>
      </c>
      <c r="GQ7179" s="77">
        <v>0</v>
      </c>
      <c r="GR7179" s="77" t="s">
        <v>423</v>
      </c>
      <c r="GS7179" s="77">
        <v>0</v>
      </c>
      <c r="GT7179" s="77">
        <v>0</v>
      </c>
      <c r="GU7179" s="77">
        <v>0</v>
      </c>
      <c r="GV7179" s="77">
        <v>0</v>
      </c>
      <c r="GW7179" s="77">
        <v>0</v>
      </c>
      <c r="GX7179" s="77">
        <v>0</v>
      </c>
      <c r="GY7179" s="77">
        <v>5.5966209081309407E-2</v>
      </c>
      <c r="GZ7179" s="77">
        <v>9.1305143414073552E-5</v>
      </c>
    </row>
    <row r="7180" spans="187:208" x14ac:dyDescent="0.25">
      <c r="GE7180" s="77" t="s">
        <v>427</v>
      </c>
      <c r="GF7180" s="77" t="s">
        <v>155</v>
      </c>
      <c r="GG7180" s="77" t="s">
        <v>485</v>
      </c>
      <c r="GH7180" s="77" t="s">
        <v>446</v>
      </c>
      <c r="GI7180" s="77">
        <v>2025</v>
      </c>
      <c r="GJ7180" s="77" t="s">
        <v>303</v>
      </c>
      <c r="GK7180" s="77">
        <v>4.1186611014017563E-2</v>
      </c>
      <c r="GL7180" s="77">
        <v>10.015393</v>
      </c>
      <c r="GM7180" s="77">
        <v>2025</v>
      </c>
      <c r="GN7180" s="77" t="s">
        <v>175</v>
      </c>
      <c r="GO7180" s="77">
        <v>5.3000000000000005E-2</v>
      </c>
      <c r="GP7180" s="77">
        <v>3</v>
      </c>
      <c r="GQ7180" s="77">
        <v>0</v>
      </c>
      <c r="GR7180" s="77" t="s">
        <v>423</v>
      </c>
      <c r="GS7180" s="77">
        <v>0</v>
      </c>
      <c r="GT7180" s="77">
        <v>0</v>
      </c>
      <c r="GU7180" s="77">
        <v>0</v>
      </c>
      <c r="GV7180" s="77">
        <v>0</v>
      </c>
      <c r="GW7180" s="77">
        <v>0</v>
      </c>
      <c r="GX7180" s="77">
        <v>0</v>
      </c>
      <c r="GY7180" s="77">
        <v>5.5966209081309407E-2</v>
      </c>
      <c r="GZ7180" s="77">
        <v>2.3050584833610678E-3</v>
      </c>
    </row>
    <row r="7181" spans="187:208" x14ac:dyDescent="0.25">
      <c r="GE7181" s="77" t="s">
        <v>422</v>
      </c>
      <c r="GF7181" s="77" t="s">
        <v>155</v>
      </c>
      <c r="GG7181" s="77" t="s">
        <v>485</v>
      </c>
      <c r="GH7181" s="77" t="s">
        <v>453</v>
      </c>
      <c r="GI7181" s="77">
        <v>2021</v>
      </c>
      <c r="GJ7181" s="77" t="s">
        <v>305</v>
      </c>
      <c r="GK7181" s="77">
        <v>222.2294216277995</v>
      </c>
      <c r="GL7181" s="77">
        <v>10.015393</v>
      </c>
      <c r="GM7181" s="77">
        <v>2021</v>
      </c>
      <c r="GN7181" s="77" t="s">
        <v>175</v>
      </c>
      <c r="GO7181" s="77">
        <v>0.13250000000000001</v>
      </c>
      <c r="GP7181" s="77">
        <v>3</v>
      </c>
      <c r="GQ7181" s="77">
        <v>0</v>
      </c>
      <c r="GR7181" s="77" t="s">
        <v>423</v>
      </c>
      <c r="GS7181" s="77">
        <v>0.1527377521613833</v>
      </c>
      <c r="GT7181" s="77">
        <v>33.942822323554395</v>
      </c>
      <c r="GU7181" s="77">
        <v>0.1527377521613833</v>
      </c>
      <c r="GV7181" s="77">
        <v>33.942822323554395</v>
      </c>
      <c r="GW7181" s="77">
        <v>0</v>
      </c>
      <c r="GX7181" s="77">
        <v>0</v>
      </c>
      <c r="GY7181" s="77">
        <v>0</v>
      </c>
      <c r="GZ7181" s="77">
        <v>0</v>
      </c>
    </row>
    <row r="7182" spans="187:208" x14ac:dyDescent="0.25">
      <c r="GE7182" s="77" t="s">
        <v>425</v>
      </c>
      <c r="GF7182" s="77" t="s">
        <v>155</v>
      </c>
      <c r="GG7182" s="77" t="s">
        <v>485</v>
      </c>
      <c r="GH7182" s="77" t="s">
        <v>453</v>
      </c>
      <c r="GI7182" s="77">
        <v>2021</v>
      </c>
      <c r="GJ7182" s="77" t="s">
        <v>301</v>
      </c>
      <c r="GK7182" s="77">
        <v>8585.7228092479199</v>
      </c>
      <c r="GL7182" s="77">
        <v>10.015393</v>
      </c>
      <c r="GM7182" s="77">
        <v>2021</v>
      </c>
      <c r="GN7182" s="77" t="s">
        <v>175</v>
      </c>
      <c r="GO7182" s="77">
        <v>5.3000000000000005E-2</v>
      </c>
      <c r="GP7182" s="77">
        <v>3</v>
      </c>
      <c r="GQ7182" s="77">
        <v>0</v>
      </c>
      <c r="GR7182" s="77" t="s">
        <v>423</v>
      </c>
      <c r="GS7182" s="77">
        <v>5.5966209081309407E-2</v>
      </c>
      <c r="GT7182" s="77">
        <v>480.51035785653625</v>
      </c>
      <c r="GU7182" s="77">
        <v>5.5966209081309407E-2</v>
      </c>
      <c r="GV7182" s="77">
        <v>480.51035785653625</v>
      </c>
      <c r="GW7182" s="77">
        <v>0</v>
      </c>
      <c r="GX7182" s="77">
        <v>0</v>
      </c>
      <c r="GY7182" s="77">
        <v>0</v>
      </c>
      <c r="GZ7182" s="77">
        <v>0</v>
      </c>
    </row>
    <row r="7183" spans="187:208" x14ac:dyDescent="0.25">
      <c r="GE7183" s="77" t="s">
        <v>427</v>
      </c>
      <c r="GF7183" s="77" t="s">
        <v>155</v>
      </c>
      <c r="GG7183" s="77" t="s">
        <v>485</v>
      </c>
      <c r="GH7183" s="77" t="s">
        <v>453</v>
      </c>
      <c r="GI7183" s="77">
        <v>2021</v>
      </c>
      <c r="GJ7183" s="77" t="s">
        <v>303</v>
      </c>
      <c r="GK7183" s="77">
        <v>5338.1784104567178</v>
      </c>
      <c r="GL7183" s="77">
        <v>10.015393</v>
      </c>
      <c r="GM7183" s="77">
        <v>2021</v>
      </c>
      <c r="GN7183" s="77" t="s">
        <v>175</v>
      </c>
      <c r="GO7183" s="77">
        <v>5.3000000000000005E-2</v>
      </c>
      <c r="GP7183" s="77">
        <v>3</v>
      </c>
      <c r="GQ7183" s="77">
        <v>0</v>
      </c>
      <c r="GR7183" s="77" t="s">
        <v>423</v>
      </c>
      <c r="GS7183" s="77">
        <v>5.5966209081309407E-2</v>
      </c>
      <c r="GT7183" s="77">
        <v>298.75760903295259</v>
      </c>
      <c r="GU7183" s="77">
        <v>5.5966209081309407E-2</v>
      </c>
      <c r="GV7183" s="77">
        <v>298.75760903295259</v>
      </c>
      <c r="GW7183" s="77">
        <v>0</v>
      </c>
      <c r="GX7183" s="77">
        <v>0</v>
      </c>
      <c r="GY7183" s="77">
        <v>0</v>
      </c>
      <c r="GZ7183" s="77">
        <v>0</v>
      </c>
    </row>
    <row r="7184" spans="187:208" x14ac:dyDescent="0.25">
      <c r="GE7184" s="77" t="s">
        <v>422</v>
      </c>
      <c r="GF7184" s="77" t="s">
        <v>155</v>
      </c>
      <c r="GG7184" s="77" t="s">
        <v>485</v>
      </c>
      <c r="GH7184" s="77" t="s">
        <v>453</v>
      </c>
      <c r="GI7184" s="77">
        <v>2022</v>
      </c>
      <c r="GJ7184" s="77" t="s">
        <v>305</v>
      </c>
      <c r="GK7184" s="77">
        <v>222.2294216277995</v>
      </c>
      <c r="GL7184" s="77">
        <v>10.015393</v>
      </c>
      <c r="GM7184" s="77">
        <v>2022</v>
      </c>
      <c r="GN7184" s="77" t="s">
        <v>175</v>
      </c>
      <c r="GO7184" s="77">
        <v>0.13250000000000001</v>
      </c>
      <c r="GP7184" s="77">
        <v>3</v>
      </c>
      <c r="GQ7184" s="77">
        <v>0</v>
      </c>
      <c r="GR7184" s="77" t="s">
        <v>423</v>
      </c>
      <c r="GS7184" s="77">
        <v>0.1527377521613833</v>
      </c>
      <c r="GT7184" s="77">
        <v>33.942822323554395</v>
      </c>
      <c r="GU7184" s="77">
        <v>0.1527377521613833</v>
      </c>
      <c r="GV7184" s="77">
        <v>33.942822323554395</v>
      </c>
      <c r="GW7184" s="77">
        <v>0.1527377521613833</v>
      </c>
      <c r="GX7184" s="77">
        <v>33.942822323554395</v>
      </c>
      <c r="GY7184" s="77">
        <v>0</v>
      </c>
      <c r="GZ7184" s="77">
        <v>0</v>
      </c>
    </row>
    <row r="7185" spans="187:208" x14ac:dyDescent="0.25">
      <c r="GE7185" s="77" t="s">
        <v>425</v>
      </c>
      <c r="GF7185" s="77" t="s">
        <v>155</v>
      </c>
      <c r="GG7185" s="77" t="s">
        <v>485</v>
      </c>
      <c r="GH7185" s="77" t="s">
        <v>453</v>
      </c>
      <c r="GI7185" s="77">
        <v>2022</v>
      </c>
      <c r="GJ7185" s="77" t="s">
        <v>301</v>
      </c>
      <c r="GK7185" s="77">
        <v>8585.7228092479199</v>
      </c>
      <c r="GL7185" s="77">
        <v>10.015393</v>
      </c>
      <c r="GM7185" s="77">
        <v>2022</v>
      </c>
      <c r="GN7185" s="77" t="s">
        <v>175</v>
      </c>
      <c r="GO7185" s="77">
        <v>5.3000000000000005E-2</v>
      </c>
      <c r="GP7185" s="77">
        <v>3</v>
      </c>
      <c r="GQ7185" s="77">
        <v>0</v>
      </c>
      <c r="GR7185" s="77" t="s">
        <v>423</v>
      </c>
      <c r="GS7185" s="77">
        <v>5.5966209081309407E-2</v>
      </c>
      <c r="GT7185" s="77">
        <v>480.51035785653625</v>
      </c>
      <c r="GU7185" s="77">
        <v>5.5966209081309407E-2</v>
      </c>
      <c r="GV7185" s="77">
        <v>480.51035785653625</v>
      </c>
      <c r="GW7185" s="77">
        <v>5.5966209081309407E-2</v>
      </c>
      <c r="GX7185" s="77">
        <v>480.51035785653625</v>
      </c>
      <c r="GY7185" s="77">
        <v>0</v>
      </c>
      <c r="GZ7185" s="77">
        <v>0</v>
      </c>
    </row>
    <row r="7186" spans="187:208" x14ac:dyDescent="0.25">
      <c r="GE7186" s="77" t="s">
        <v>427</v>
      </c>
      <c r="GF7186" s="77" t="s">
        <v>155</v>
      </c>
      <c r="GG7186" s="77" t="s">
        <v>485</v>
      </c>
      <c r="GH7186" s="77" t="s">
        <v>453</v>
      </c>
      <c r="GI7186" s="77">
        <v>2022</v>
      </c>
      <c r="GJ7186" s="77" t="s">
        <v>303</v>
      </c>
      <c r="GK7186" s="77">
        <v>5338.1784104567178</v>
      </c>
      <c r="GL7186" s="77">
        <v>10.015393</v>
      </c>
      <c r="GM7186" s="77">
        <v>2022</v>
      </c>
      <c r="GN7186" s="77" t="s">
        <v>175</v>
      </c>
      <c r="GO7186" s="77">
        <v>5.3000000000000005E-2</v>
      </c>
      <c r="GP7186" s="77">
        <v>3</v>
      </c>
      <c r="GQ7186" s="77">
        <v>0</v>
      </c>
      <c r="GR7186" s="77" t="s">
        <v>423</v>
      </c>
      <c r="GS7186" s="77">
        <v>5.5966209081309407E-2</v>
      </c>
      <c r="GT7186" s="77">
        <v>298.75760903295259</v>
      </c>
      <c r="GU7186" s="77">
        <v>5.5966209081309407E-2</v>
      </c>
      <c r="GV7186" s="77">
        <v>298.75760903295259</v>
      </c>
      <c r="GW7186" s="77">
        <v>5.5966209081309407E-2</v>
      </c>
      <c r="GX7186" s="77">
        <v>298.75760903295259</v>
      </c>
      <c r="GY7186" s="77">
        <v>0</v>
      </c>
      <c r="GZ7186" s="77">
        <v>0</v>
      </c>
    </row>
    <row r="7187" spans="187:208" x14ac:dyDescent="0.25">
      <c r="GE7187" s="77" t="s">
        <v>422</v>
      </c>
      <c r="GF7187" s="77" t="s">
        <v>155</v>
      </c>
      <c r="GG7187" s="77" t="s">
        <v>485</v>
      </c>
      <c r="GH7187" s="77" t="s">
        <v>453</v>
      </c>
      <c r="GI7187" s="77">
        <v>2023</v>
      </c>
      <c r="GJ7187" s="77" t="s">
        <v>305</v>
      </c>
      <c r="GK7187" s="77">
        <v>233.23007680791639</v>
      </c>
      <c r="GL7187" s="77">
        <v>10.015393</v>
      </c>
      <c r="GM7187" s="77">
        <v>2023</v>
      </c>
      <c r="GN7187" s="77" t="s">
        <v>175</v>
      </c>
      <c r="GO7187" s="77">
        <v>0.13250000000000001</v>
      </c>
      <c r="GP7187" s="77">
        <v>3</v>
      </c>
      <c r="GQ7187" s="77">
        <v>0</v>
      </c>
      <c r="GR7187" s="77" t="s">
        <v>423</v>
      </c>
      <c r="GS7187" s="77">
        <v>0</v>
      </c>
      <c r="GT7187" s="77">
        <v>0</v>
      </c>
      <c r="GU7187" s="77">
        <v>0.1527377521613833</v>
      </c>
      <c r="GV7187" s="77">
        <v>35.623037668067923</v>
      </c>
      <c r="GW7187" s="77">
        <v>0.1527377521613833</v>
      </c>
      <c r="GX7187" s="77">
        <v>35.623037668067923</v>
      </c>
      <c r="GY7187" s="77">
        <v>0.1527377521613833</v>
      </c>
      <c r="GZ7187" s="77">
        <v>35.623037668067923</v>
      </c>
    </row>
    <row r="7188" spans="187:208" x14ac:dyDescent="0.25">
      <c r="GE7188" s="77" t="s">
        <v>425</v>
      </c>
      <c r="GF7188" s="77" t="s">
        <v>155</v>
      </c>
      <c r="GG7188" s="77" t="s">
        <v>485</v>
      </c>
      <c r="GH7188" s="77" t="s">
        <v>453</v>
      </c>
      <c r="GI7188" s="77">
        <v>2023</v>
      </c>
      <c r="GJ7188" s="77" t="s">
        <v>301</v>
      </c>
      <c r="GK7188" s="77">
        <v>8896.5159934285621</v>
      </c>
      <c r="GL7188" s="77">
        <v>10.015393</v>
      </c>
      <c r="GM7188" s="77">
        <v>2023</v>
      </c>
      <c r="GN7188" s="77" t="s">
        <v>175</v>
      </c>
      <c r="GO7188" s="77">
        <v>5.3000000000000005E-2</v>
      </c>
      <c r="GP7188" s="77">
        <v>3</v>
      </c>
      <c r="GQ7188" s="77">
        <v>0</v>
      </c>
      <c r="GR7188" s="77" t="s">
        <v>423</v>
      </c>
      <c r="GS7188" s="77">
        <v>0</v>
      </c>
      <c r="GT7188" s="77">
        <v>0</v>
      </c>
      <c r="GU7188" s="77">
        <v>5.5966209081309407E-2</v>
      </c>
      <c r="GV7188" s="77">
        <v>497.90427418343597</v>
      </c>
      <c r="GW7188" s="77">
        <v>5.5966209081309407E-2</v>
      </c>
      <c r="GX7188" s="77">
        <v>497.90427418343597</v>
      </c>
      <c r="GY7188" s="77">
        <v>5.5966209081309407E-2</v>
      </c>
      <c r="GZ7188" s="77">
        <v>497.90427418343597</v>
      </c>
    </row>
    <row r="7189" spans="187:208" x14ac:dyDescent="0.25">
      <c r="GE7189" s="77" t="s">
        <v>427</v>
      </c>
      <c r="GF7189" s="77" t="s">
        <v>155</v>
      </c>
      <c r="GG7189" s="77" t="s">
        <v>485</v>
      </c>
      <c r="GH7189" s="77" t="s">
        <v>453</v>
      </c>
      <c r="GI7189" s="77">
        <v>2023</v>
      </c>
      <c r="GJ7189" s="77" t="s">
        <v>303</v>
      </c>
      <c r="GK7189" s="77">
        <v>5534.8914862000684</v>
      </c>
      <c r="GL7189" s="77">
        <v>10.015393</v>
      </c>
      <c r="GM7189" s="77">
        <v>2023</v>
      </c>
      <c r="GN7189" s="77" t="s">
        <v>175</v>
      </c>
      <c r="GO7189" s="77">
        <v>5.3000000000000005E-2</v>
      </c>
      <c r="GP7189" s="77">
        <v>3</v>
      </c>
      <c r="GQ7189" s="77">
        <v>0</v>
      </c>
      <c r="GR7189" s="77" t="s">
        <v>423</v>
      </c>
      <c r="GS7189" s="77">
        <v>0</v>
      </c>
      <c r="GT7189" s="77">
        <v>0</v>
      </c>
      <c r="GU7189" s="77">
        <v>5.5966209081309407E-2</v>
      </c>
      <c r="GV7189" s="77">
        <v>309.7668941590324</v>
      </c>
      <c r="GW7189" s="77">
        <v>5.5966209081309407E-2</v>
      </c>
      <c r="GX7189" s="77">
        <v>309.7668941590324</v>
      </c>
      <c r="GY7189" s="77">
        <v>5.5966209081309407E-2</v>
      </c>
      <c r="GZ7189" s="77">
        <v>309.7668941590324</v>
      </c>
    </row>
    <row r="7190" spans="187:208" x14ac:dyDescent="0.25">
      <c r="GE7190" s="77" t="s">
        <v>422</v>
      </c>
      <c r="GF7190" s="77" t="s">
        <v>155</v>
      </c>
      <c r="GG7190" s="77" t="s">
        <v>485</v>
      </c>
      <c r="GH7190" s="77" t="s">
        <v>453</v>
      </c>
      <c r="GI7190" s="77">
        <v>2024</v>
      </c>
      <c r="GJ7190" s="77" t="s">
        <v>305</v>
      </c>
      <c r="GK7190" s="77">
        <v>233.23007680791639</v>
      </c>
      <c r="GL7190" s="77">
        <v>10.015393</v>
      </c>
      <c r="GM7190" s="77">
        <v>2024</v>
      </c>
      <c r="GN7190" s="77" t="s">
        <v>175</v>
      </c>
      <c r="GO7190" s="77">
        <v>0.13250000000000001</v>
      </c>
      <c r="GP7190" s="77">
        <v>3</v>
      </c>
      <c r="GQ7190" s="77">
        <v>0</v>
      </c>
      <c r="GR7190" s="77" t="s">
        <v>423</v>
      </c>
      <c r="GS7190" s="77">
        <v>0</v>
      </c>
      <c r="GT7190" s="77">
        <v>0</v>
      </c>
      <c r="GU7190" s="77">
        <v>0</v>
      </c>
      <c r="GV7190" s="77">
        <v>0</v>
      </c>
      <c r="GW7190" s="77">
        <v>0.1527377521613833</v>
      </c>
      <c r="GX7190" s="77">
        <v>35.623037668067923</v>
      </c>
      <c r="GY7190" s="77">
        <v>0.1527377521613833</v>
      </c>
      <c r="GZ7190" s="77">
        <v>35.623037668067923</v>
      </c>
    </row>
    <row r="7191" spans="187:208" x14ac:dyDescent="0.25">
      <c r="GE7191" s="77" t="s">
        <v>425</v>
      </c>
      <c r="GF7191" s="77" t="s">
        <v>155</v>
      </c>
      <c r="GG7191" s="77" t="s">
        <v>485</v>
      </c>
      <c r="GH7191" s="77" t="s">
        <v>453</v>
      </c>
      <c r="GI7191" s="77">
        <v>2024</v>
      </c>
      <c r="GJ7191" s="77" t="s">
        <v>301</v>
      </c>
      <c r="GK7191" s="77">
        <v>8896.5159934285621</v>
      </c>
      <c r="GL7191" s="77">
        <v>10.015393</v>
      </c>
      <c r="GM7191" s="77">
        <v>2024</v>
      </c>
      <c r="GN7191" s="77" t="s">
        <v>175</v>
      </c>
      <c r="GO7191" s="77">
        <v>5.3000000000000005E-2</v>
      </c>
      <c r="GP7191" s="77">
        <v>3</v>
      </c>
      <c r="GQ7191" s="77">
        <v>0</v>
      </c>
      <c r="GR7191" s="77" t="s">
        <v>423</v>
      </c>
      <c r="GS7191" s="77">
        <v>0</v>
      </c>
      <c r="GT7191" s="77">
        <v>0</v>
      </c>
      <c r="GU7191" s="77">
        <v>0</v>
      </c>
      <c r="GV7191" s="77">
        <v>0</v>
      </c>
      <c r="GW7191" s="77">
        <v>5.5966209081309407E-2</v>
      </c>
      <c r="GX7191" s="77">
        <v>497.90427418343597</v>
      </c>
      <c r="GY7191" s="77">
        <v>5.5966209081309407E-2</v>
      </c>
      <c r="GZ7191" s="77">
        <v>497.90427418343597</v>
      </c>
    </row>
    <row r="7192" spans="187:208" x14ac:dyDescent="0.25">
      <c r="GE7192" s="77" t="s">
        <v>427</v>
      </c>
      <c r="GF7192" s="77" t="s">
        <v>155</v>
      </c>
      <c r="GG7192" s="77" t="s">
        <v>485</v>
      </c>
      <c r="GH7192" s="77" t="s">
        <v>453</v>
      </c>
      <c r="GI7192" s="77">
        <v>2024</v>
      </c>
      <c r="GJ7192" s="77" t="s">
        <v>303</v>
      </c>
      <c r="GK7192" s="77">
        <v>5534.8914862000684</v>
      </c>
      <c r="GL7192" s="77">
        <v>10.015393</v>
      </c>
      <c r="GM7192" s="77">
        <v>2024</v>
      </c>
      <c r="GN7192" s="77" t="s">
        <v>175</v>
      </c>
      <c r="GO7192" s="77">
        <v>5.3000000000000005E-2</v>
      </c>
      <c r="GP7192" s="77">
        <v>3</v>
      </c>
      <c r="GQ7192" s="77">
        <v>0</v>
      </c>
      <c r="GR7192" s="77" t="s">
        <v>423</v>
      </c>
      <c r="GS7192" s="77">
        <v>0</v>
      </c>
      <c r="GT7192" s="77">
        <v>0</v>
      </c>
      <c r="GU7192" s="77">
        <v>0</v>
      </c>
      <c r="GV7192" s="77">
        <v>0</v>
      </c>
      <c r="GW7192" s="77">
        <v>5.5966209081309407E-2</v>
      </c>
      <c r="GX7192" s="77">
        <v>309.7668941590324</v>
      </c>
      <c r="GY7192" s="77">
        <v>5.5966209081309407E-2</v>
      </c>
      <c r="GZ7192" s="77">
        <v>309.7668941590324</v>
      </c>
    </row>
    <row r="7193" spans="187:208" x14ac:dyDescent="0.25">
      <c r="GE7193" s="77" t="s">
        <v>422</v>
      </c>
      <c r="GF7193" s="77" t="s">
        <v>155</v>
      </c>
      <c r="GG7193" s="77" t="s">
        <v>485</v>
      </c>
      <c r="GH7193" s="77" t="s">
        <v>453</v>
      </c>
      <c r="GI7193" s="77">
        <v>2025</v>
      </c>
      <c r="GJ7193" s="77" t="s">
        <v>305</v>
      </c>
      <c r="GK7193" s="77">
        <v>233.23007680791639</v>
      </c>
      <c r="GL7193" s="77">
        <v>10.015393</v>
      </c>
      <c r="GM7193" s="77">
        <v>2025</v>
      </c>
      <c r="GN7193" s="77" t="s">
        <v>175</v>
      </c>
      <c r="GO7193" s="77">
        <v>0.13250000000000001</v>
      </c>
      <c r="GP7193" s="77">
        <v>3</v>
      </c>
      <c r="GQ7193" s="77">
        <v>0</v>
      </c>
      <c r="GR7193" s="77" t="s">
        <v>423</v>
      </c>
      <c r="GS7193" s="77">
        <v>0</v>
      </c>
      <c r="GT7193" s="77">
        <v>0</v>
      </c>
      <c r="GU7193" s="77">
        <v>0</v>
      </c>
      <c r="GV7193" s="77">
        <v>0</v>
      </c>
      <c r="GW7193" s="77">
        <v>0</v>
      </c>
      <c r="GX7193" s="77">
        <v>0</v>
      </c>
      <c r="GY7193" s="77">
        <v>0.1527377521613833</v>
      </c>
      <c r="GZ7193" s="77">
        <v>35.623037668067923</v>
      </c>
    </row>
    <row r="7194" spans="187:208" x14ac:dyDescent="0.25">
      <c r="GE7194" s="77" t="s">
        <v>425</v>
      </c>
      <c r="GF7194" s="77" t="s">
        <v>155</v>
      </c>
      <c r="GG7194" s="77" t="s">
        <v>485</v>
      </c>
      <c r="GH7194" s="77" t="s">
        <v>453</v>
      </c>
      <c r="GI7194" s="77">
        <v>2025</v>
      </c>
      <c r="GJ7194" s="77" t="s">
        <v>301</v>
      </c>
      <c r="GK7194" s="77">
        <v>8896.5159934285621</v>
      </c>
      <c r="GL7194" s="77">
        <v>10.015393</v>
      </c>
      <c r="GM7194" s="77">
        <v>2025</v>
      </c>
      <c r="GN7194" s="77" t="s">
        <v>175</v>
      </c>
      <c r="GO7194" s="77">
        <v>5.3000000000000005E-2</v>
      </c>
      <c r="GP7194" s="77">
        <v>3</v>
      </c>
      <c r="GQ7194" s="77">
        <v>0</v>
      </c>
      <c r="GR7194" s="77" t="s">
        <v>423</v>
      </c>
      <c r="GS7194" s="77">
        <v>0</v>
      </c>
      <c r="GT7194" s="77">
        <v>0</v>
      </c>
      <c r="GU7194" s="77">
        <v>0</v>
      </c>
      <c r="GV7194" s="77">
        <v>0</v>
      </c>
      <c r="GW7194" s="77">
        <v>0</v>
      </c>
      <c r="GX7194" s="77">
        <v>0</v>
      </c>
      <c r="GY7194" s="77">
        <v>5.5966209081309407E-2</v>
      </c>
      <c r="GZ7194" s="77">
        <v>497.90427418343597</v>
      </c>
    </row>
    <row r="7195" spans="187:208" x14ac:dyDescent="0.25">
      <c r="GE7195" s="77" t="s">
        <v>427</v>
      </c>
      <c r="GF7195" s="77" t="s">
        <v>155</v>
      </c>
      <c r="GG7195" s="77" t="s">
        <v>485</v>
      </c>
      <c r="GH7195" s="77" t="s">
        <v>453</v>
      </c>
      <c r="GI7195" s="77">
        <v>2025</v>
      </c>
      <c r="GJ7195" s="77" t="s">
        <v>303</v>
      </c>
      <c r="GK7195" s="77">
        <v>5534.8914862000684</v>
      </c>
      <c r="GL7195" s="77">
        <v>10.015393</v>
      </c>
      <c r="GM7195" s="77">
        <v>2025</v>
      </c>
      <c r="GN7195" s="77" t="s">
        <v>175</v>
      </c>
      <c r="GO7195" s="77">
        <v>5.3000000000000005E-2</v>
      </c>
      <c r="GP7195" s="77">
        <v>3</v>
      </c>
      <c r="GQ7195" s="77">
        <v>0</v>
      </c>
      <c r="GR7195" s="77" t="s">
        <v>423</v>
      </c>
      <c r="GS7195" s="77">
        <v>0</v>
      </c>
      <c r="GT7195" s="77">
        <v>0</v>
      </c>
      <c r="GU7195" s="77">
        <v>0</v>
      </c>
      <c r="GV7195" s="77">
        <v>0</v>
      </c>
      <c r="GW7195" s="77">
        <v>0</v>
      </c>
      <c r="GX7195" s="77">
        <v>0</v>
      </c>
      <c r="GY7195" s="77">
        <v>5.5966209081309407E-2</v>
      </c>
      <c r="GZ7195" s="77">
        <v>309.7668941590324</v>
      </c>
    </row>
    <row r="7196" spans="187:208" x14ac:dyDescent="0.25">
      <c r="GE7196" s="77" t="s">
        <v>422</v>
      </c>
      <c r="GF7196" s="77" t="s">
        <v>155</v>
      </c>
      <c r="GG7196" s="77" t="s">
        <v>485</v>
      </c>
      <c r="GH7196" s="77" t="s">
        <v>460</v>
      </c>
      <c r="GI7196" s="77">
        <v>2021</v>
      </c>
      <c r="GJ7196" s="77" t="s">
        <v>305</v>
      </c>
      <c r="GK7196" s="77">
        <v>222.2294216277964</v>
      </c>
      <c r="GL7196" s="77">
        <v>10.015393</v>
      </c>
      <c r="GM7196" s="77">
        <v>2021</v>
      </c>
      <c r="GN7196" s="77" t="s">
        <v>175</v>
      </c>
      <c r="GO7196" s="77">
        <v>0.13250000000000001</v>
      </c>
      <c r="GP7196" s="77">
        <v>3</v>
      </c>
      <c r="GQ7196" s="77">
        <v>0</v>
      </c>
      <c r="GR7196" s="77" t="s">
        <v>423</v>
      </c>
      <c r="GS7196" s="77">
        <v>0.1527377521613833</v>
      </c>
      <c r="GT7196" s="77">
        <v>33.942822323553919</v>
      </c>
      <c r="GU7196" s="77">
        <v>0.1527377521613833</v>
      </c>
      <c r="GV7196" s="77">
        <v>33.942822323553919</v>
      </c>
      <c r="GW7196" s="77">
        <v>0</v>
      </c>
      <c r="GX7196" s="77">
        <v>0</v>
      </c>
      <c r="GY7196" s="77">
        <v>0</v>
      </c>
      <c r="GZ7196" s="77">
        <v>0</v>
      </c>
    </row>
    <row r="7197" spans="187:208" x14ac:dyDescent="0.25">
      <c r="GE7197" s="77" t="s">
        <v>425</v>
      </c>
      <c r="GF7197" s="77" t="s">
        <v>155</v>
      </c>
      <c r="GG7197" s="77" t="s">
        <v>485</v>
      </c>
      <c r="GH7197" s="77" t="s">
        <v>460</v>
      </c>
      <c r="GI7197" s="77">
        <v>2021</v>
      </c>
      <c r="GJ7197" s="77" t="s">
        <v>301</v>
      </c>
      <c r="GK7197" s="77">
        <v>8585.7228092479018</v>
      </c>
      <c r="GL7197" s="77">
        <v>10.015393</v>
      </c>
      <c r="GM7197" s="77">
        <v>2021</v>
      </c>
      <c r="GN7197" s="77" t="s">
        <v>175</v>
      </c>
      <c r="GO7197" s="77">
        <v>5.3000000000000005E-2</v>
      </c>
      <c r="GP7197" s="77">
        <v>3</v>
      </c>
      <c r="GQ7197" s="77">
        <v>0</v>
      </c>
      <c r="GR7197" s="77" t="s">
        <v>423</v>
      </c>
      <c r="GS7197" s="77">
        <v>5.5966209081309407E-2</v>
      </c>
      <c r="GT7197" s="77">
        <v>480.51035785653522</v>
      </c>
      <c r="GU7197" s="77">
        <v>5.5966209081309407E-2</v>
      </c>
      <c r="GV7197" s="77">
        <v>480.51035785653522</v>
      </c>
      <c r="GW7197" s="77">
        <v>0</v>
      </c>
      <c r="GX7197" s="77">
        <v>0</v>
      </c>
      <c r="GY7197" s="77">
        <v>0</v>
      </c>
      <c r="GZ7197" s="77">
        <v>0</v>
      </c>
    </row>
    <row r="7198" spans="187:208" x14ac:dyDescent="0.25">
      <c r="GE7198" s="77" t="s">
        <v>422</v>
      </c>
      <c r="GF7198" s="77" t="s">
        <v>155</v>
      </c>
      <c r="GG7198" s="77" t="s">
        <v>485</v>
      </c>
      <c r="GH7198" s="77" t="s">
        <v>460</v>
      </c>
      <c r="GI7198" s="77">
        <v>2022</v>
      </c>
      <c r="GJ7198" s="77" t="s">
        <v>305</v>
      </c>
      <c r="GK7198" s="77">
        <v>222.2294216277964</v>
      </c>
      <c r="GL7198" s="77">
        <v>10.015393</v>
      </c>
      <c r="GM7198" s="77">
        <v>2022</v>
      </c>
      <c r="GN7198" s="77" t="s">
        <v>175</v>
      </c>
      <c r="GO7198" s="77">
        <v>0.13250000000000001</v>
      </c>
      <c r="GP7198" s="77">
        <v>3</v>
      </c>
      <c r="GQ7198" s="77">
        <v>0</v>
      </c>
      <c r="GR7198" s="77" t="s">
        <v>423</v>
      </c>
      <c r="GS7198" s="77">
        <v>0.1527377521613833</v>
      </c>
      <c r="GT7198" s="77">
        <v>33.942822323553919</v>
      </c>
      <c r="GU7198" s="77">
        <v>0.1527377521613833</v>
      </c>
      <c r="GV7198" s="77">
        <v>33.942822323553919</v>
      </c>
      <c r="GW7198" s="77">
        <v>0.1527377521613833</v>
      </c>
      <c r="GX7198" s="77">
        <v>33.942822323553919</v>
      </c>
      <c r="GY7198" s="77">
        <v>0</v>
      </c>
      <c r="GZ7198" s="77">
        <v>0</v>
      </c>
    </row>
    <row r="7199" spans="187:208" x14ac:dyDescent="0.25">
      <c r="GE7199" s="77" t="s">
        <v>425</v>
      </c>
      <c r="GF7199" s="77" t="s">
        <v>155</v>
      </c>
      <c r="GG7199" s="77" t="s">
        <v>485</v>
      </c>
      <c r="GH7199" s="77" t="s">
        <v>460</v>
      </c>
      <c r="GI7199" s="77">
        <v>2022</v>
      </c>
      <c r="GJ7199" s="77" t="s">
        <v>301</v>
      </c>
      <c r="GK7199" s="77">
        <v>8585.7228092479018</v>
      </c>
      <c r="GL7199" s="77">
        <v>10.015393</v>
      </c>
      <c r="GM7199" s="77">
        <v>2022</v>
      </c>
      <c r="GN7199" s="77" t="s">
        <v>175</v>
      </c>
      <c r="GO7199" s="77">
        <v>5.3000000000000005E-2</v>
      </c>
      <c r="GP7199" s="77">
        <v>3</v>
      </c>
      <c r="GQ7199" s="77">
        <v>0</v>
      </c>
      <c r="GR7199" s="77" t="s">
        <v>423</v>
      </c>
      <c r="GS7199" s="77">
        <v>5.5966209081309407E-2</v>
      </c>
      <c r="GT7199" s="77">
        <v>480.51035785653522</v>
      </c>
      <c r="GU7199" s="77">
        <v>5.5966209081309407E-2</v>
      </c>
      <c r="GV7199" s="77">
        <v>480.51035785653522</v>
      </c>
      <c r="GW7199" s="77">
        <v>5.5966209081309407E-2</v>
      </c>
      <c r="GX7199" s="77">
        <v>480.51035785653522</v>
      </c>
      <c r="GY7199" s="77">
        <v>0</v>
      </c>
      <c r="GZ7199" s="77">
        <v>0</v>
      </c>
    </row>
    <row r="7200" spans="187:208" x14ac:dyDescent="0.25">
      <c r="GE7200" s="77" t="s">
        <v>422</v>
      </c>
      <c r="GF7200" s="77" t="s">
        <v>155</v>
      </c>
      <c r="GG7200" s="77" t="s">
        <v>485</v>
      </c>
      <c r="GH7200" s="77" t="s">
        <v>460</v>
      </c>
      <c r="GI7200" s="77">
        <v>2023</v>
      </c>
      <c r="GJ7200" s="77" t="s">
        <v>305</v>
      </c>
      <c r="GK7200" s="77">
        <v>233.23007680791571</v>
      </c>
      <c r="GL7200" s="77">
        <v>10.015393</v>
      </c>
      <c r="GM7200" s="77">
        <v>2023</v>
      </c>
      <c r="GN7200" s="77" t="s">
        <v>175</v>
      </c>
      <c r="GO7200" s="77">
        <v>0.13250000000000001</v>
      </c>
      <c r="GP7200" s="77">
        <v>3</v>
      </c>
      <c r="GQ7200" s="77">
        <v>0</v>
      </c>
      <c r="GR7200" s="77" t="s">
        <v>423</v>
      </c>
      <c r="GS7200" s="77">
        <v>0</v>
      </c>
      <c r="GT7200" s="77">
        <v>0</v>
      </c>
      <c r="GU7200" s="77">
        <v>0.1527377521613833</v>
      </c>
      <c r="GV7200" s="77">
        <v>35.623037668067823</v>
      </c>
      <c r="GW7200" s="77">
        <v>0.1527377521613833</v>
      </c>
      <c r="GX7200" s="77">
        <v>35.623037668067823</v>
      </c>
      <c r="GY7200" s="77">
        <v>0.1527377521613833</v>
      </c>
      <c r="GZ7200" s="77">
        <v>35.623037668067823</v>
      </c>
    </row>
    <row r="7201" spans="187:208" x14ac:dyDescent="0.25">
      <c r="GE7201" s="77" t="s">
        <v>425</v>
      </c>
      <c r="GF7201" s="77" t="s">
        <v>155</v>
      </c>
      <c r="GG7201" s="77" t="s">
        <v>485</v>
      </c>
      <c r="GH7201" s="77" t="s">
        <v>460</v>
      </c>
      <c r="GI7201" s="77">
        <v>2023</v>
      </c>
      <c r="GJ7201" s="77" t="s">
        <v>301</v>
      </c>
      <c r="GK7201" s="77">
        <v>8896.5159934285548</v>
      </c>
      <c r="GL7201" s="77">
        <v>10.015393</v>
      </c>
      <c r="GM7201" s="77">
        <v>2023</v>
      </c>
      <c r="GN7201" s="77" t="s">
        <v>175</v>
      </c>
      <c r="GO7201" s="77">
        <v>5.3000000000000005E-2</v>
      </c>
      <c r="GP7201" s="77">
        <v>3</v>
      </c>
      <c r="GQ7201" s="77">
        <v>0</v>
      </c>
      <c r="GR7201" s="77" t="s">
        <v>423</v>
      </c>
      <c r="GS7201" s="77">
        <v>0</v>
      </c>
      <c r="GT7201" s="77">
        <v>0</v>
      </c>
      <c r="GU7201" s="77">
        <v>5.5966209081309407E-2</v>
      </c>
      <c r="GV7201" s="77">
        <v>497.90427418343558</v>
      </c>
      <c r="GW7201" s="77">
        <v>5.5966209081309407E-2</v>
      </c>
      <c r="GX7201" s="77">
        <v>497.90427418343558</v>
      </c>
      <c r="GY7201" s="77">
        <v>5.5966209081309407E-2</v>
      </c>
      <c r="GZ7201" s="77">
        <v>497.90427418343558</v>
      </c>
    </row>
    <row r="7202" spans="187:208" x14ac:dyDescent="0.25">
      <c r="GE7202" s="77" t="s">
        <v>422</v>
      </c>
      <c r="GF7202" s="77" t="s">
        <v>155</v>
      </c>
      <c r="GG7202" s="77" t="s">
        <v>485</v>
      </c>
      <c r="GH7202" s="77" t="s">
        <v>460</v>
      </c>
      <c r="GI7202" s="77">
        <v>2024</v>
      </c>
      <c r="GJ7202" s="77" t="s">
        <v>305</v>
      </c>
      <c r="GK7202" s="77">
        <v>233.23007680791571</v>
      </c>
      <c r="GL7202" s="77">
        <v>10.015393</v>
      </c>
      <c r="GM7202" s="77">
        <v>2024</v>
      </c>
      <c r="GN7202" s="77" t="s">
        <v>175</v>
      </c>
      <c r="GO7202" s="77">
        <v>0.13250000000000001</v>
      </c>
      <c r="GP7202" s="77">
        <v>3</v>
      </c>
      <c r="GQ7202" s="77">
        <v>0</v>
      </c>
      <c r="GR7202" s="77" t="s">
        <v>423</v>
      </c>
      <c r="GS7202" s="77">
        <v>0</v>
      </c>
      <c r="GT7202" s="77">
        <v>0</v>
      </c>
      <c r="GU7202" s="77">
        <v>0</v>
      </c>
      <c r="GV7202" s="77">
        <v>0</v>
      </c>
      <c r="GW7202" s="77">
        <v>0.1527377521613833</v>
      </c>
      <c r="GX7202" s="77">
        <v>35.623037668067823</v>
      </c>
      <c r="GY7202" s="77">
        <v>0.1527377521613833</v>
      </c>
      <c r="GZ7202" s="77">
        <v>35.623037668067823</v>
      </c>
    </row>
    <row r="7203" spans="187:208" x14ac:dyDescent="0.25">
      <c r="GE7203" s="77" t="s">
        <v>425</v>
      </c>
      <c r="GF7203" s="77" t="s">
        <v>155</v>
      </c>
      <c r="GG7203" s="77" t="s">
        <v>485</v>
      </c>
      <c r="GH7203" s="77" t="s">
        <v>460</v>
      </c>
      <c r="GI7203" s="77">
        <v>2024</v>
      </c>
      <c r="GJ7203" s="77" t="s">
        <v>301</v>
      </c>
      <c r="GK7203" s="77">
        <v>8896.5159934285548</v>
      </c>
      <c r="GL7203" s="77">
        <v>10.015393</v>
      </c>
      <c r="GM7203" s="77">
        <v>2024</v>
      </c>
      <c r="GN7203" s="77" t="s">
        <v>175</v>
      </c>
      <c r="GO7203" s="77">
        <v>5.3000000000000005E-2</v>
      </c>
      <c r="GP7203" s="77">
        <v>3</v>
      </c>
      <c r="GQ7203" s="77">
        <v>0</v>
      </c>
      <c r="GR7203" s="77" t="s">
        <v>423</v>
      </c>
      <c r="GS7203" s="77">
        <v>0</v>
      </c>
      <c r="GT7203" s="77">
        <v>0</v>
      </c>
      <c r="GU7203" s="77">
        <v>0</v>
      </c>
      <c r="GV7203" s="77">
        <v>0</v>
      </c>
      <c r="GW7203" s="77">
        <v>5.5966209081309407E-2</v>
      </c>
      <c r="GX7203" s="77">
        <v>497.90427418343558</v>
      </c>
      <c r="GY7203" s="77">
        <v>5.5966209081309407E-2</v>
      </c>
      <c r="GZ7203" s="77">
        <v>497.90427418343558</v>
      </c>
    </row>
    <row r="7204" spans="187:208" x14ac:dyDescent="0.25">
      <c r="GE7204" s="77" t="s">
        <v>422</v>
      </c>
      <c r="GF7204" s="77" t="s">
        <v>155</v>
      </c>
      <c r="GG7204" s="77" t="s">
        <v>485</v>
      </c>
      <c r="GH7204" s="77" t="s">
        <v>460</v>
      </c>
      <c r="GI7204" s="77">
        <v>2025</v>
      </c>
      <c r="GJ7204" s="77" t="s">
        <v>305</v>
      </c>
      <c r="GK7204" s="77">
        <v>233.23007680791571</v>
      </c>
      <c r="GL7204" s="77">
        <v>10.015393</v>
      </c>
      <c r="GM7204" s="77">
        <v>2025</v>
      </c>
      <c r="GN7204" s="77" t="s">
        <v>175</v>
      </c>
      <c r="GO7204" s="77">
        <v>0.13250000000000001</v>
      </c>
      <c r="GP7204" s="77">
        <v>3</v>
      </c>
      <c r="GQ7204" s="77">
        <v>0</v>
      </c>
      <c r="GR7204" s="77" t="s">
        <v>423</v>
      </c>
      <c r="GS7204" s="77">
        <v>0</v>
      </c>
      <c r="GT7204" s="77">
        <v>0</v>
      </c>
      <c r="GU7204" s="77">
        <v>0</v>
      </c>
      <c r="GV7204" s="77">
        <v>0</v>
      </c>
      <c r="GW7204" s="77">
        <v>0</v>
      </c>
      <c r="GX7204" s="77">
        <v>0</v>
      </c>
      <c r="GY7204" s="77">
        <v>0.1527377521613833</v>
      </c>
      <c r="GZ7204" s="77">
        <v>35.623037668067823</v>
      </c>
    </row>
    <row r="7205" spans="187:208" x14ac:dyDescent="0.25">
      <c r="GE7205" s="77" t="s">
        <v>425</v>
      </c>
      <c r="GF7205" s="77" t="s">
        <v>155</v>
      </c>
      <c r="GG7205" s="77" t="s">
        <v>485</v>
      </c>
      <c r="GH7205" s="77" t="s">
        <v>460</v>
      </c>
      <c r="GI7205" s="77">
        <v>2025</v>
      </c>
      <c r="GJ7205" s="77" t="s">
        <v>301</v>
      </c>
      <c r="GK7205" s="77">
        <v>8896.5159934285548</v>
      </c>
      <c r="GL7205" s="77">
        <v>10.015393</v>
      </c>
      <c r="GM7205" s="77">
        <v>2025</v>
      </c>
      <c r="GN7205" s="77" t="s">
        <v>175</v>
      </c>
      <c r="GO7205" s="77">
        <v>5.3000000000000005E-2</v>
      </c>
      <c r="GP7205" s="77">
        <v>3</v>
      </c>
      <c r="GQ7205" s="77">
        <v>0</v>
      </c>
      <c r="GR7205" s="77" t="s">
        <v>423</v>
      </c>
      <c r="GS7205" s="77">
        <v>0</v>
      </c>
      <c r="GT7205" s="77">
        <v>0</v>
      </c>
      <c r="GU7205" s="77">
        <v>0</v>
      </c>
      <c r="GV7205" s="77">
        <v>0</v>
      </c>
      <c r="GW7205" s="77">
        <v>0</v>
      </c>
      <c r="GX7205" s="77">
        <v>0</v>
      </c>
      <c r="GY7205" s="77">
        <v>5.5966209081309407E-2</v>
      </c>
      <c r="GZ7205" s="77">
        <v>497.90427418343558</v>
      </c>
    </row>
    <row r="7206" spans="187:208" x14ac:dyDescent="0.25">
      <c r="GE7206" s="77" t="s">
        <v>422</v>
      </c>
      <c r="GF7206" s="77" t="s">
        <v>155</v>
      </c>
      <c r="GG7206" s="77" t="s">
        <v>485</v>
      </c>
      <c r="GH7206" s="77" t="s">
        <v>467</v>
      </c>
      <c r="GI7206" s="77">
        <v>2021</v>
      </c>
      <c r="GJ7206" s="77" t="s">
        <v>305</v>
      </c>
      <c r="GK7206" s="77">
        <v>0.69641821681220062</v>
      </c>
      <c r="GL7206" s="77">
        <v>10.015393</v>
      </c>
      <c r="GM7206" s="77">
        <v>2021</v>
      </c>
      <c r="GN7206" s="77" t="s">
        <v>175</v>
      </c>
      <c r="GO7206" s="77">
        <v>0.13250000000000001</v>
      </c>
      <c r="GP7206" s="77">
        <v>3</v>
      </c>
      <c r="GQ7206" s="77">
        <v>0</v>
      </c>
      <c r="GR7206" s="77" t="s">
        <v>423</v>
      </c>
      <c r="GS7206" s="77">
        <v>0.1527377521613833</v>
      </c>
      <c r="GT7206" s="77">
        <v>0.10636935300013439</v>
      </c>
      <c r="GU7206" s="77">
        <v>0.1527377521613833</v>
      </c>
      <c r="GV7206" s="77">
        <v>0.10636935300013439</v>
      </c>
      <c r="GW7206" s="77">
        <v>0</v>
      </c>
      <c r="GX7206" s="77">
        <v>0</v>
      </c>
      <c r="GY7206" s="77">
        <v>0</v>
      </c>
      <c r="GZ7206" s="77">
        <v>0</v>
      </c>
    </row>
    <row r="7207" spans="187:208" x14ac:dyDescent="0.25">
      <c r="GE7207" s="77" t="s">
        <v>425</v>
      </c>
      <c r="GF7207" s="77" t="s">
        <v>155</v>
      </c>
      <c r="GG7207" s="77" t="s">
        <v>485</v>
      </c>
      <c r="GH7207" s="77" t="s">
        <v>467</v>
      </c>
      <c r="GI7207" s="77">
        <v>2021</v>
      </c>
      <c r="GJ7207" s="77" t="s">
        <v>301</v>
      </c>
      <c r="GK7207" s="77">
        <v>2.9419641522810909</v>
      </c>
      <c r="GL7207" s="77">
        <v>10.015393</v>
      </c>
      <c r="GM7207" s="77">
        <v>2021</v>
      </c>
      <c r="GN7207" s="77" t="s">
        <v>175</v>
      </c>
      <c r="GO7207" s="77">
        <v>5.3000000000000005E-2</v>
      </c>
      <c r="GP7207" s="77">
        <v>3</v>
      </c>
      <c r="GQ7207" s="77">
        <v>0</v>
      </c>
      <c r="GR7207" s="77" t="s">
        <v>423</v>
      </c>
      <c r="GS7207" s="77">
        <v>5.5966209081309407E-2</v>
      </c>
      <c r="GT7207" s="77">
        <v>0.16465058085628073</v>
      </c>
      <c r="GU7207" s="77">
        <v>5.5966209081309407E-2</v>
      </c>
      <c r="GV7207" s="77">
        <v>0.16465058085628073</v>
      </c>
      <c r="GW7207" s="77">
        <v>0</v>
      </c>
      <c r="GX7207" s="77">
        <v>0</v>
      </c>
      <c r="GY7207" s="77">
        <v>0</v>
      </c>
      <c r="GZ7207" s="77">
        <v>0</v>
      </c>
    </row>
    <row r="7208" spans="187:208" x14ac:dyDescent="0.25">
      <c r="GE7208" s="77" t="s">
        <v>427</v>
      </c>
      <c r="GF7208" s="77" t="s">
        <v>155</v>
      </c>
      <c r="GG7208" s="77" t="s">
        <v>485</v>
      </c>
      <c r="GH7208" s="77" t="s">
        <v>467</v>
      </c>
      <c r="GI7208" s="77">
        <v>2021</v>
      </c>
      <c r="GJ7208" s="77" t="s">
        <v>303</v>
      </c>
      <c r="GK7208" s="77">
        <v>1.602175962208322</v>
      </c>
      <c r="GL7208" s="77">
        <v>10.015393</v>
      </c>
      <c r="GM7208" s="77">
        <v>2021</v>
      </c>
      <c r="GN7208" s="77" t="s">
        <v>175</v>
      </c>
      <c r="GO7208" s="77">
        <v>5.3000000000000005E-2</v>
      </c>
      <c r="GP7208" s="77">
        <v>3</v>
      </c>
      <c r="GQ7208" s="77">
        <v>0</v>
      </c>
      <c r="GR7208" s="77" t="s">
        <v>423</v>
      </c>
      <c r="GS7208" s="77">
        <v>5.5966209081309407E-2</v>
      </c>
      <c r="GT7208" s="77">
        <v>8.9667714885999034E-2</v>
      </c>
      <c r="GU7208" s="77">
        <v>5.5966209081309407E-2</v>
      </c>
      <c r="GV7208" s="77">
        <v>8.9667714885999034E-2</v>
      </c>
      <c r="GW7208" s="77">
        <v>0</v>
      </c>
      <c r="GX7208" s="77">
        <v>0</v>
      </c>
      <c r="GY7208" s="77">
        <v>0</v>
      </c>
      <c r="GZ7208" s="77">
        <v>0</v>
      </c>
    </row>
    <row r="7209" spans="187:208" x14ac:dyDescent="0.25">
      <c r="GE7209" s="77" t="s">
        <v>422</v>
      </c>
      <c r="GF7209" s="77" t="s">
        <v>155</v>
      </c>
      <c r="GG7209" s="77" t="s">
        <v>485</v>
      </c>
      <c r="GH7209" s="77" t="s">
        <v>467</v>
      </c>
      <c r="GI7209" s="77">
        <v>2022</v>
      </c>
      <c r="GJ7209" s="77" t="s">
        <v>305</v>
      </c>
      <c r="GK7209" s="77">
        <v>0.69641821681220062</v>
      </c>
      <c r="GL7209" s="77">
        <v>10.015393</v>
      </c>
      <c r="GM7209" s="77">
        <v>2022</v>
      </c>
      <c r="GN7209" s="77" t="s">
        <v>175</v>
      </c>
      <c r="GO7209" s="77">
        <v>0.13250000000000001</v>
      </c>
      <c r="GP7209" s="77">
        <v>3</v>
      </c>
      <c r="GQ7209" s="77">
        <v>0</v>
      </c>
      <c r="GR7209" s="77" t="s">
        <v>423</v>
      </c>
      <c r="GS7209" s="77">
        <v>0.1527377521613833</v>
      </c>
      <c r="GT7209" s="77">
        <v>0.10636935300013439</v>
      </c>
      <c r="GU7209" s="77">
        <v>0.1527377521613833</v>
      </c>
      <c r="GV7209" s="77">
        <v>0.10636935300013439</v>
      </c>
      <c r="GW7209" s="77">
        <v>0.1527377521613833</v>
      </c>
      <c r="GX7209" s="77">
        <v>0.10636935300013439</v>
      </c>
      <c r="GY7209" s="77">
        <v>0</v>
      </c>
      <c r="GZ7209" s="77">
        <v>0</v>
      </c>
    </row>
    <row r="7210" spans="187:208" x14ac:dyDescent="0.25">
      <c r="GE7210" s="77" t="s">
        <v>425</v>
      </c>
      <c r="GF7210" s="77" t="s">
        <v>155</v>
      </c>
      <c r="GG7210" s="77" t="s">
        <v>485</v>
      </c>
      <c r="GH7210" s="77" t="s">
        <v>467</v>
      </c>
      <c r="GI7210" s="77">
        <v>2022</v>
      </c>
      <c r="GJ7210" s="77" t="s">
        <v>301</v>
      </c>
      <c r="GK7210" s="77">
        <v>2.9419641522810909</v>
      </c>
      <c r="GL7210" s="77">
        <v>10.015393</v>
      </c>
      <c r="GM7210" s="77">
        <v>2022</v>
      </c>
      <c r="GN7210" s="77" t="s">
        <v>175</v>
      </c>
      <c r="GO7210" s="77">
        <v>5.3000000000000005E-2</v>
      </c>
      <c r="GP7210" s="77">
        <v>3</v>
      </c>
      <c r="GQ7210" s="77">
        <v>0</v>
      </c>
      <c r="GR7210" s="77" t="s">
        <v>423</v>
      </c>
      <c r="GS7210" s="77">
        <v>5.5966209081309407E-2</v>
      </c>
      <c r="GT7210" s="77">
        <v>0.16465058085628073</v>
      </c>
      <c r="GU7210" s="77">
        <v>5.5966209081309407E-2</v>
      </c>
      <c r="GV7210" s="77">
        <v>0.16465058085628073</v>
      </c>
      <c r="GW7210" s="77">
        <v>5.5966209081309407E-2</v>
      </c>
      <c r="GX7210" s="77">
        <v>0.16465058085628073</v>
      </c>
      <c r="GY7210" s="77">
        <v>0</v>
      </c>
      <c r="GZ7210" s="77">
        <v>0</v>
      </c>
    </row>
    <row r="7211" spans="187:208" x14ac:dyDescent="0.25">
      <c r="GE7211" s="77" t="s">
        <v>427</v>
      </c>
      <c r="GF7211" s="77" t="s">
        <v>155</v>
      </c>
      <c r="GG7211" s="77" t="s">
        <v>485</v>
      </c>
      <c r="GH7211" s="77" t="s">
        <v>467</v>
      </c>
      <c r="GI7211" s="77">
        <v>2022</v>
      </c>
      <c r="GJ7211" s="77" t="s">
        <v>303</v>
      </c>
      <c r="GK7211" s="77">
        <v>1.602175962208322</v>
      </c>
      <c r="GL7211" s="77">
        <v>10.015393</v>
      </c>
      <c r="GM7211" s="77">
        <v>2022</v>
      </c>
      <c r="GN7211" s="77" t="s">
        <v>175</v>
      </c>
      <c r="GO7211" s="77">
        <v>5.3000000000000005E-2</v>
      </c>
      <c r="GP7211" s="77">
        <v>3</v>
      </c>
      <c r="GQ7211" s="77">
        <v>0</v>
      </c>
      <c r="GR7211" s="77" t="s">
        <v>423</v>
      </c>
      <c r="GS7211" s="77">
        <v>5.5966209081309407E-2</v>
      </c>
      <c r="GT7211" s="77">
        <v>8.9667714885999034E-2</v>
      </c>
      <c r="GU7211" s="77">
        <v>5.5966209081309407E-2</v>
      </c>
      <c r="GV7211" s="77">
        <v>8.9667714885999034E-2</v>
      </c>
      <c r="GW7211" s="77">
        <v>5.5966209081309407E-2</v>
      </c>
      <c r="GX7211" s="77">
        <v>8.9667714885999034E-2</v>
      </c>
      <c r="GY7211" s="77">
        <v>0</v>
      </c>
      <c r="GZ7211" s="77">
        <v>0</v>
      </c>
    </row>
    <row r="7212" spans="187:208" x14ac:dyDescent="0.25">
      <c r="GE7212" s="77" t="s">
        <v>422</v>
      </c>
      <c r="GF7212" s="77" t="s">
        <v>155</v>
      </c>
      <c r="GG7212" s="77" t="s">
        <v>485</v>
      </c>
      <c r="GH7212" s="77" t="s">
        <v>467</v>
      </c>
      <c r="GI7212" s="77">
        <v>2023</v>
      </c>
      <c r="GJ7212" s="77" t="s">
        <v>305</v>
      </c>
      <c r="GK7212" s="77">
        <v>0.7189601678581673</v>
      </c>
      <c r="GL7212" s="77">
        <v>10.015393</v>
      </c>
      <c r="GM7212" s="77">
        <v>2023</v>
      </c>
      <c r="GN7212" s="77" t="s">
        <v>175</v>
      </c>
      <c r="GO7212" s="77">
        <v>0.13250000000000001</v>
      </c>
      <c r="GP7212" s="77">
        <v>3</v>
      </c>
      <c r="GQ7212" s="77">
        <v>0</v>
      </c>
      <c r="GR7212" s="77" t="s">
        <v>423</v>
      </c>
      <c r="GS7212" s="77">
        <v>0</v>
      </c>
      <c r="GT7212" s="77">
        <v>0</v>
      </c>
      <c r="GU7212" s="77">
        <v>0.1527377521613833</v>
      </c>
      <c r="GV7212" s="77">
        <v>0.10981235993222729</v>
      </c>
      <c r="GW7212" s="77">
        <v>0.1527377521613833</v>
      </c>
      <c r="GX7212" s="77">
        <v>0.10981235993222729</v>
      </c>
      <c r="GY7212" s="77">
        <v>0.1527377521613833</v>
      </c>
      <c r="GZ7212" s="77">
        <v>0.10981235993222729</v>
      </c>
    </row>
    <row r="7213" spans="187:208" x14ac:dyDescent="0.25">
      <c r="GE7213" s="77" t="s">
        <v>425</v>
      </c>
      <c r="GF7213" s="77" t="s">
        <v>155</v>
      </c>
      <c r="GG7213" s="77" t="s">
        <v>485</v>
      </c>
      <c r="GH7213" s="77" t="s">
        <v>467</v>
      </c>
      <c r="GI7213" s="77">
        <v>2023</v>
      </c>
      <c r="GJ7213" s="77" t="s">
        <v>301</v>
      </c>
      <c r="GK7213" s="77">
        <v>3.071497198615178</v>
      </c>
      <c r="GL7213" s="77">
        <v>10.015393</v>
      </c>
      <c r="GM7213" s="77">
        <v>2023</v>
      </c>
      <c r="GN7213" s="77" t="s">
        <v>175</v>
      </c>
      <c r="GO7213" s="77">
        <v>5.3000000000000005E-2</v>
      </c>
      <c r="GP7213" s="77">
        <v>3</v>
      </c>
      <c r="GQ7213" s="77">
        <v>0</v>
      </c>
      <c r="GR7213" s="77" t="s">
        <v>423</v>
      </c>
      <c r="GS7213" s="77">
        <v>0</v>
      </c>
      <c r="GT7213" s="77">
        <v>0</v>
      </c>
      <c r="GU7213" s="77">
        <v>5.5966209081309407E-2</v>
      </c>
      <c r="GV7213" s="77">
        <v>0.17190005441035316</v>
      </c>
      <c r="GW7213" s="77">
        <v>5.5966209081309407E-2</v>
      </c>
      <c r="GX7213" s="77">
        <v>0.17190005441035316</v>
      </c>
      <c r="GY7213" s="77">
        <v>5.5966209081309407E-2</v>
      </c>
      <c r="GZ7213" s="77">
        <v>0.17190005441035316</v>
      </c>
    </row>
    <row r="7214" spans="187:208" x14ac:dyDescent="0.25">
      <c r="GE7214" s="77" t="s">
        <v>427</v>
      </c>
      <c r="GF7214" s="77" t="s">
        <v>155</v>
      </c>
      <c r="GG7214" s="77" t="s">
        <v>485</v>
      </c>
      <c r="GH7214" s="77" t="s">
        <v>467</v>
      </c>
      <c r="GI7214" s="77">
        <v>2023</v>
      </c>
      <c r="GJ7214" s="77" t="s">
        <v>303</v>
      </c>
      <c r="GK7214" s="77">
        <v>1.684577240534483</v>
      </c>
      <c r="GL7214" s="77">
        <v>10.015393</v>
      </c>
      <c r="GM7214" s="77">
        <v>2023</v>
      </c>
      <c r="GN7214" s="77" t="s">
        <v>175</v>
      </c>
      <c r="GO7214" s="77">
        <v>5.3000000000000005E-2</v>
      </c>
      <c r="GP7214" s="77">
        <v>3</v>
      </c>
      <c r="GQ7214" s="77">
        <v>0</v>
      </c>
      <c r="GR7214" s="77" t="s">
        <v>423</v>
      </c>
      <c r="GS7214" s="77">
        <v>0</v>
      </c>
      <c r="GT7214" s="77">
        <v>0</v>
      </c>
      <c r="GU7214" s="77">
        <v>5.5966209081309407E-2</v>
      </c>
      <c r="GV7214" s="77">
        <v>9.4279402057368122E-2</v>
      </c>
      <c r="GW7214" s="77">
        <v>5.5966209081309407E-2</v>
      </c>
      <c r="GX7214" s="77">
        <v>9.4279402057368122E-2</v>
      </c>
      <c r="GY7214" s="77">
        <v>5.5966209081309407E-2</v>
      </c>
      <c r="GZ7214" s="77">
        <v>9.4279402057368122E-2</v>
      </c>
    </row>
    <row r="7215" spans="187:208" x14ac:dyDescent="0.25">
      <c r="GE7215" s="77" t="s">
        <v>422</v>
      </c>
      <c r="GF7215" s="77" t="s">
        <v>155</v>
      </c>
      <c r="GG7215" s="77" t="s">
        <v>485</v>
      </c>
      <c r="GH7215" s="77" t="s">
        <v>467</v>
      </c>
      <c r="GI7215" s="77">
        <v>2024</v>
      </c>
      <c r="GJ7215" s="77" t="s">
        <v>305</v>
      </c>
      <c r="GK7215" s="77">
        <v>0.7189601678581673</v>
      </c>
      <c r="GL7215" s="77">
        <v>10.015393</v>
      </c>
      <c r="GM7215" s="77">
        <v>2024</v>
      </c>
      <c r="GN7215" s="77" t="s">
        <v>175</v>
      </c>
      <c r="GO7215" s="77">
        <v>0.13250000000000001</v>
      </c>
      <c r="GP7215" s="77">
        <v>3</v>
      </c>
      <c r="GQ7215" s="77">
        <v>0</v>
      </c>
      <c r="GR7215" s="77" t="s">
        <v>423</v>
      </c>
      <c r="GS7215" s="77">
        <v>0</v>
      </c>
      <c r="GT7215" s="77">
        <v>0</v>
      </c>
      <c r="GU7215" s="77">
        <v>0</v>
      </c>
      <c r="GV7215" s="77">
        <v>0</v>
      </c>
      <c r="GW7215" s="77">
        <v>0.1527377521613833</v>
      </c>
      <c r="GX7215" s="77">
        <v>0.10981235993222729</v>
      </c>
      <c r="GY7215" s="77">
        <v>0.1527377521613833</v>
      </c>
      <c r="GZ7215" s="77">
        <v>0.10981235993222729</v>
      </c>
    </row>
    <row r="7216" spans="187:208" x14ac:dyDescent="0.25">
      <c r="GE7216" s="77" t="s">
        <v>425</v>
      </c>
      <c r="GF7216" s="77" t="s">
        <v>155</v>
      </c>
      <c r="GG7216" s="77" t="s">
        <v>485</v>
      </c>
      <c r="GH7216" s="77" t="s">
        <v>467</v>
      </c>
      <c r="GI7216" s="77">
        <v>2024</v>
      </c>
      <c r="GJ7216" s="77" t="s">
        <v>301</v>
      </c>
      <c r="GK7216" s="77">
        <v>3.071497198615178</v>
      </c>
      <c r="GL7216" s="77">
        <v>10.015393</v>
      </c>
      <c r="GM7216" s="77">
        <v>2024</v>
      </c>
      <c r="GN7216" s="77" t="s">
        <v>175</v>
      </c>
      <c r="GO7216" s="77">
        <v>5.3000000000000005E-2</v>
      </c>
      <c r="GP7216" s="77">
        <v>3</v>
      </c>
      <c r="GQ7216" s="77">
        <v>0</v>
      </c>
      <c r="GR7216" s="77" t="s">
        <v>423</v>
      </c>
      <c r="GS7216" s="77">
        <v>0</v>
      </c>
      <c r="GT7216" s="77">
        <v>0</v>
      </c>
      <c r="GU7216" s="77">
        <v>0</v>
      </c>
      <c r="GV7216" s="77">
        <v>0</v>
      </c>
      <c r="GW7216" s="77">
        <v>5.5966209081309407E-2</v>
      </c>
      <c r="GX7216" s="77">
        <v>0.17190005441035316</v>
      </c>
      <c r="GY7216" s="77">
        <v>5.5966209081309407E-2</v>
      </c>
      <c r="GZ7216" s="77">
        <v>0.17190005441035316</v>
      </c>
    </row>
    <row r="7217" spans="187:208" x14ac:dyDescent="0.25">
      <c r="GE7217" s="77" t="s">
        <v>427</v>
      </c>
      <c r="GF7217" s="77" t="s">
        <v>155</v>
      </c>
      <c r="GG7217" s="77" t="s">
        <v>485</v>
      </c>
      <c r="GH7217" s="77" t="s">
        <v>467</v>
      </c>
      <c r="GI7217" s="77">
        <v>2024</v>
      </c>
      <c r="GJ7217" s="77" t="s">
        <v>303</v>
      </c>
      <c r="GK7217" s="77">
        <v>1.684577240534483</v>
      </c>
      <c r="GL7217" s="77">
        <v>10.015393</v>
      </c>
      <c r="GM7217" s="77">
        <v>2024</v>
      </c>
      <c r="GN7217" s="77" t="s">
        <v>175</v>
      </c>
      <c r="GO7217" s="77">
        <v>5.3000000000000005E-2</v>
      </c>
      <c r="GP7217" s="77">
        <v>3</v>
      </c>
      <c r="GQ7217" s="77">
        <v>0</v>
      </c>
      <c r="GR7217" s="77" t="s">
        <v>423</v>
      </c>
      <c r="GS7217" s="77">
        <v>0</v>
      </c>
      <c r="GT7217" s="77">
        <v>0</v>
      </c>
      <c r="GU7217" s="77">
        <v>0</v>
      </c>
      <c r="GV7217" s="77">
        <v>0</v>
      </c>
      <c r="GW7217" s="77">
        <v>5.5966209081309407E-2</v>
      </c>
      <c r="GX7217" s="77">
        <v>9.4279402057368122E-2</v>
      </c>
      <c r="GY7217" s="77">
        <v>5.5966209081309407E-2</v>
      </c>
      <c r="GZ7217" s="77">
        <v>9.4279402057368122E-2</v>
      </c>
    </row>
    <row r="7218" spans="187:208" x14ac:dyDescent="0.25">
      <c r="GE7218" s="77" t="s">
        <v>422</v>
      </c>
      <c r="GF7218" s="77" t="s">
        <v>155</v>
      </c>
      <c r="GG7218" s="77" t="s">
        <v>485</v>
      </c>
      <c r="GH7218" s="77" t="s">
        <v>467</v>
      </c>
      <c r="GI7218" s="77">
        <v>2025</v>
      </c>
      <c r="GJ7218" s="77" t="s">
        <v>305</v>
      </c>
      <c r="GK7218" s="77">
        <v>0.7189601678581673</v>
      </c>
      <c r="GL7218" s="77">
        <v>10.015393</v>
      </c>
      <c r="GM7218" s="77">
        <v>2025</v>
      </c>
      <c r="GN7218" s="77" t="s">
        <v>175</v>
      </c>
      <c r="GO7218" s="77">
        <v>0.13250000000000001</v>
      </c>
      <c r="GP7218" s="77">
        <v>3</v>
      </c>
      <c r="GQ7218" s="77">
        <v>0</v>
      </c>
      <c r="GR7218" s="77" t="s">
        <v>423</v>
      </c>
      <c r="GS7218" s="77">
        <v>0</v>
      </c>
      <c r="GT7218" s="77">
        <v>0</v>
      </c>
      <c r="GU7218" s="77">
        <v>0</v>
      </c>
      <c r="GV7218" s="77">
        <v>0</v>
      </c>
      <c r="GW7218" s="77">
        <v>0</v>
      </c>
      <c r="GX7218" s="77">
        <v>0</v>
      </c>
      <c r="GY7218" s="77">
        <v>0.1527377521613833</v>
      </c>
      <c r="GZ7218" s="77">
        <v>0.10981235993222729</v>
      </c>
    </row>
    <row r="7219" spans="187:208" x14ac:dyDescent="0.25">
      <c r="GE7219" s="77" t="s">
        <v>425</v>
      </c>
      <c r="GF7219" s="77" t="s">
        <v>155</v>
      </c>
      <c r="GG7219" s="77" t="s">
        <v>485</v>
      </c>
      <c r="GH7219" s="77" t="s">
        <v>467</v>
      </c>
      <c r="GI7219" s="77">
        <v>2025</v>
      </c>
      <c r="GJ7219" s="77" t="s">
        <v>301</v>
      </c>
      <c r="GK7219" s="77">
        <v>3.071497198615178</v>
      </c>
      <c r="GL7219" s="77">
        <v>10.015393</v>
      </c>
      <c r="GM7219" s="77">
        <v>2025</v>
      </c>
      <c r="GN7219" s="77" t="s">
        <v>175</v>
      </c>
      <c r="GO7219" s="77">
        <v>5.3000000000000005E-2</v>
      </c>
      <c r="GP7219" s="77">
        <v>3</v>
      </c>
      <c r="GQ7219" s="77">
        <v>0</v>
      </c>
      <c r="GR7219" s="77" t="s">
        <v>423</v>
      </c>
      <c r="GS7219" s="77">
        <v>0</v>
      </c>
      <c r="GT7219" s="77">
        <v>0</v>
      </c>
      <c r="GU7219" s="77">
        <v>0</v>
      </c>
      <c r="GV7219" s="77">
        <v>0</v>
      </c>
      <c r="GW7219" s="77">
        <v>0</v>
      </c>
      <c r="GX7219" s="77">
        <v>0</v>
      </c>
      <c r="GY7219" s="77">
        <v>5.5966209081309407E-2</v>
      </c>
      <c r="GZ7219" s="77">
        <v>0.17190005441035316</v>
      </c>
    </row>
    <row r="7220" spans="187:208" x14ac:dyDescent="0.25">
      <c r="GE7220" s="77" t="s">
        <v>427</v>
      </c>
      <c r="GF7220" s="77" t="s">
        <v>155</v>
      </c>
      <c r="GG7220" s="77" t="s">
        <v>485</v>
      </c>
      <c r="GH7220" s="77" t="s">
        <v>467</v>
      </c>
      <c r="GI7220" s="77">
        <v>2025</v>
      </c>
      <c r="GJ7220" s="77" t="s">
        <v>303</v>
      </c>
      <c r="GK7220" s="77">
        <v>1.684577240534483</v>
      </c>
      <c r="GL7220" s="77">
        <v>10.015393</v>
      </c>
      <c r="GM7220" s="77">
        <v>2025</v>
      </c>
      <c r="GN7220" s="77" t="s">
        <v>175</v>
      </c>
      <c r="GO7220" s="77">
        <v>5.3000000000000005E-2</v>
      </c>
      <c r="GP7220" s="77">
        <v>3</v>
      </c>
      <c r="GQ7220" s="77">
        <v>0</v>
      </c>
      <c r="GR7220" s="77" t="s">
        <v>423</v>
      </c>
      <c r="GS7220" s="77">
        <v>0</v>
      </c>
      <c r="GT7220" s="77">
        <v>0</v>
      </c>
      <c r="GU7220" s="77">
        <v>0</v>
      </c>
      <c r="GV7220" s="77">
        <v>0</v>
      </c>
      <c r="GW7220" s="77">
        <v>0</v>
      </c>
      <c r="GX7220" s="77">
        <v>0</v>
      </c>
      <c r="GY7220" s="77">
        <v>5.5966209081309407E-2</v>
      </c>
      <c r="GZ7220" s="77">
        <v>9.4279402057368122E-2</v>
      </c>
    </row>
    <row r="7221" spans="187:208" x14ac:dyDescent="0.25">
      <c r="GE7221" s="77" t="s">
        <v>422</v>
      </c>
      <c r="GF7221" s="77" t="s">
        <v>155</v>
      </c>
      <c r="GG7221" s="77" t="s">
        <v>485</v>
      </c>
      <c r="GH7221" s="77" t="s">
        <v>474</v>
      </c>
      <c r="GI7221" s="77">
        <v>2021</v>
      </c>
      <c r="GJ7221" s="77" t="s">
        <v>305</v>
      </c>
      <c r="GK7221" s="77">
        <v>3.6425060683951342E-2</v>
      </c>
      <c r="GL7221" s="77">
        <v>10.015393</v>
      </c>
      <c r="GM7221" s="77">
        <v>2021</v>
      </c>
      <c r="GN7221" s="77" t="s">
        <v>175</v>
      </c>
      <c r="GO7221" s="77">
        <v>0.13250000000000001</v>
      </c>
      <c r="GP7221" s="77">
        <v>3</v>
      </c>
      <c r="GQ7221" s="77">
        <v>0</v>
      </c>
      <c r="GR7221" s="77" t="s">
        <v>423</v>
      </c>
      <c r="GS7221" s="77">
        <v>0.1527377521613833</v>
      </c>
      <c r="GT7221" s="77">
        <v>5.563481891208707E-3</v>
      </c>
      <c r="GU7221" s="77">
        <v>0.1527377521613833</v>
      </c>
      <c r="GV7221" s="77">
        <v>5.563481891208707E-3</v>
      </c>
      <c r="GW7221" s="77">
        <v>0</v>
      </c>
      <c r="GX7221" s="77">
        <v>0</v>
      </c>
      <c r="GY7221" s="77">
        <v>0</v>
      </c>
      <c r="GZ7221" s="77">
        <v>0</v>
      </c>
    </row>
    <row r="7222" spans="187:208" x14ac:dyDescent="0.25">
      <c r="GE7222" s="77" t="s">
        <v>425</v>
      </c>
      <c r="GF7222" s="77" t="s">
        <v>155</v>
      </c>
      <c r="GG7222" s="77" t="s">
        <v>485</v>
      </c>
      <c r="GH7222" s="77" t="s">
        <v>474</v>
      </c>
      <c r="GI7222" s="77">
        <v>2021</v>
      </c>
      <c r="GJ7222" s="77" t="s">
        <v>301</v>
      </c>
      <c r="GK7222" s="77">
        <v>1.5808724525432751E-3</v>
      </c>
      <c r="GL7222" s="77">
        <v>10.015393</v>
      </c>
      <c r="GM7222" s="77">
        <v>2021</v>
      </c>
      <c r="GN7222" s="77" t="s">
        <v>175</v>
      </c>
      <c r="GO7222" s="77">
        <v>5.3000000000000005E-2</v>
      </c>
      <c r="GP7222" s="77">
        <v>3</v>
      </c>
      <c r="GQ7222" s="77">
        <v>0</v>
      </c>
      <c r="GR7222" s="77" t="s">
        <v>423</v>
      </c>
      <c r="GS7222" s="77">
        <v>5.5966209081309407E-2</v>
      </c>
      <c r="GT7222" s="77">
        <v>8.8475438209919315E-5</v>
      </c>
      <c r="GU7222" s="77">
        <v>5.5966209081309407E-2</v>
      </c>
      <c r="GV7222" s="77">
        <v>8.8475438209919315E-5</v>
      </c>
      <c r="GW7222" s="77">
        <v>0</v>
      </c>
      <c r="GX7222" s="77">
        <v>0</v>
      </c>
      <c r="GY7222" s="77">
        <v>0</v>
      </c>
      <c r="GZ7222" s="77">
        <v>0</v>
      </c>
    </row>
    <row r="7223" spans="187:208" x14ac:dyDescent="0.25">
      <c r="GE7223" s="77" t="s">
        <v>427</v>
      </c>
      <c r="GF7223" s="77" t="s">
        <v>155</v>
      </c>
      <c r="GG7223" s="77" t="s">
        <v>485</v>
      </c>
      <c r="GH7223" s="77" t="s">
        <v>474</v>
      </c>
      <c r="GI7223" s="77">
        <v>2021</v>
      </c>
      <c r="GJ7223" s="77" t="s">
        <v>303</v>
      </c>
      <c r="GK7223" s="77">
        <v>3.9894642198447738E-2</v>
      </c>
      <c r="GL7223" s="77">
        <v>10.015393</v>
      </c>
      <c r="GM7223" s="77">
        <v>2021</v>
      </c>
      <c r="GN7223" s="77" t="s">
        <v>175</v>
      </c>
      <c r="GO7223" s="77">
        <v>5.3000000000000005E-2</v>
      </c>
      <c r="GP7223" s="77">
        <v>3</v>
      </c>
      <c r="GQ7223" s="77">
        <v>0</v>
      </c>
      <c r="GR7223" s="77" t="s">
        <v>423</v>
      </c>
      <c r="GS7223" s="77">
        <v>5.5966209081309407E-2</v>
      </c>
      <c r="GT7223" s="77">
        <v>2.2327518865023553E-3</v>
      </c>
      <c r="GU7223" s="77">
        <v>5.5966209081309407E-2</v>
      </c>
      <c r="GV7223" s="77">
        <v>2.2327518865023553E-3</v>
      </c>
      <c r="GW7223" s="77">
        <v>0</v>
      </c>
      <c r="GX7223" s="77">
        <v>0</v>
      </c>
      <c r="GY7223" s="77">
        <v>0</v>
      </c>
      <c r="GZ7223" s="77">
        <v>0</v>
      </c>
    </row>
    <row r="7224" spans="187:208" x14ac:dyDescent="0.25">
      <c r="GE7224" s="77" t="s">
        <v>422</v>
      </c>
      <c r="GF7224" s="77" t="s">
        <v>155</v>
      </c>
      <c r="GG7224" s="77" t="s">
        <v>485</v>
      </c>
      <c r="GH7224" s="77" t="s">
        <v>474</v>
      </c>
      <c r="GI7224" s="77">
        <v>2022</v>
      </c>
      <c r="GJ7224" s="77" t="s">
        <v>305</v>
      </c>
      <c r="GK7224" s="77">
        <v>3.6425060683951342E-2</v>
      </c>
      <c r="GL7224" s="77">
        <v>10.015393</v>
      </c>
      <c r="GM7224" s="77">
        <v>2022</v>
      </c>
      <c r="GN7224" s="77" t="s">
        <v>175</v>
      </c>
      <c r="GO7224" s="77">
        <v>0.13250000000000001</v>
      </c>
      <c r="GP7224" s="77">
        <v>3</v>
      </c>
      <c r="GQ7224" s="77">
        <v>0</v>
      </c>
      <c r="GR7224" s="77" t="s">
        <v>423</v>
      </c>
      <c r="GS7224" s="77">
        <v>0.1527377521613833</v>
      </c>
      <c r="GT7224" s="77">
        <v>5.563481891208707E-3</v>
      </c>
      <c r="GU7224" s="77">
        <v>0.1527377521613833</v>
      </c>
      <c r="GV7224" s="77">
        <v>5.563481891208707E-3</v>
      </c>
      <c r="GW7224" s="77">
        <v>0.1527377521613833</v>
      </c>
      <c r="GX7224" s="77">
        <v>5.563481891208707E-3</v>
      </c>
      <c r="GY7224" s="77">
        <v>0</v>
      </c>
      <c r="GZ7224" s="77">
        <v>0</v>
      </c>
    </row>
    <row r="7225" spans="187:208" x14ac:dyDescent="0.25">
      <c r="GE7225" s="77" t="s">
        <v>425</v>
      </c>
      <c r="GF7225" s="77" t="s">
        <v>155</v>
      </c>
      <c r="GG7225" s="77" t="s">
        <v>485</v>
      </c>
      <c r="GH7225" s="77" t="s">
        <v>474</v>
      </c>
      <c r="GI7225" s="77">
        <v>2022</v>
      </c>
      <c r="GJ7225" s="77" t="s">
        <v>301</v>
      </c>
      <c r="GK7225" s="77">
        <v>1.5808724525432751E-3</v>
      </c>
      <c r="GL7225" s="77">
        <v>10.015393</v>
      </c>
      <c r="GM7225" s="77">
        <v>2022</v>
      </c>
      <c r="GN7225" s="77" t="s">
        <v>175</v>
      </c>
      <c r="GO7225" s="77">
        <v>5.3000000000000005E-2</v>
      </c>
      <c r="GP7225" s="77">
        <v>3</v>
      </c>
      <c r="GQ7225" s="77">
        <v>0</v>
      </c>
      <c r="GR7225" s="77" t="s">
        <v>423</v>
      </c>
      <c r="GS7225" s="77">
        <v>5.5966209081309407E-2</v>
      </c>
      <c r="GT7225" s="77">
        <v>8.8475438209919315E-5</v>
      </c>
      <c r="GU7225" s="77">
        <v>5.5966209081309407E-2</v>
      </c>
      <c r="GV7225" s="77">
        <v>8.8475438209919315E-5</v>
      </c>
      <c r="GW7225" s="77">
        <v>5.5966209081309407E-2</v>
      </c>
      <c r="GX7225" s="77">
        <v>8.8475438209919315E-5</v>
      </c>
      <c r="GY7225" s="77">
        <v>0</v>
      </c>
      <c r="GZ7225" s="77">
        <v>0</v>
      </c>
    </row>
    <row r="7226" spans="187:208" x14ac:dyDescent="0.25">
      <c r="GE7226" s="77" t="s">
        <v>427</v>
      </c>
      <c r="GF7226" s="77" t="s">
        <v>155</v>
      </c>
      <c r="GG7226" s="77" t="s">
        <v>485</v>
      </c>
      <c r="GH7226" s="77" t="s">
        <v>474</v>
      </c>
      <c r="GI7226" s="77">
        <v>2022</v>
      </c>
      <c r="GJ7226" s="77" t="s">
        <v>303</v>
      </c>
      <c r="GK7226" s="77">
        <v>3.9894642198447738E-2</v>
      </c>
      <c r="GL7226" s="77">
        <v>10.015393</v>
      </c>
      <c r="GM7226" s="77">
        <v>2022</v>
      </c>
      <c r="GN7226" s="77" t="s">
        <v>175</v>
      </c>
      <c r="GO7226" s="77">
        <v>5.3000000000000005E-2</v>
      </c>
      <c r="GP7226" s="77">
        <v>3</v>
      </c>
      <c r="GQ7226" s="77">
        <v>0</v>
      </c>
      <c r="GR7226" s="77" t="s">
        <v>423</v>
      </c>
      <c r="GS7226" s="77">
        <v>5.5966209081309407E-2</v>
      </c>
      <c r="GT7226" s="77">
        <v>2.2327518865023553E-3</v>
      </c>
      <c r="GU7226" s="77">
        <v>5.5966209081309407E-2</v>
      </c>
      <c r="GV7226" s="77">
        <v>2.2327518865023553E-3</v>
      </c>
      <c r="GW7226" s="77">
        <v>5.5966209081309407E-2</v>
      </c>
      <c r="GX7226" s="77">
        <v>2.2327518865023553E-3</v>
      </c>
      <c r="GY7226" s="77">
        <v>0</v>
      </c>
      <c r="GZ7226" s="77">
        <v>0</v>
      </c>
    </row>
    <row r="7227" spans="187:208" x14ac:dyDescent="0.25">
      <c r="GE7227" s="77" t="s">
        <v>422</v>
      </c>
      <c r="GF7227" s="77" t="s">
        <v>155</v>
      </c>
      <c r="GG7227" s="77" t="s">
        <v>485</v>
      </c>
      <c r="GH7227" s="77" t="s">
        <v>474</v>
      </c>
      <c r="GI7227" s="77">
        <v>2023</v>
      </c>
      <c r="GJ7227" s="77" t="s">
        <v>305</v>
      </c>
      <c r="GK7227" s="77">
        <v>3.7590224611387529E-2</v>
      </c>
      <c r="GL7227" s="77">
        <v>10.015393</v>
      </c>
      <c r="GM7227" s="77">
        <v>2023</v>
      </c>
      <c r="GN7227" s="77" t="s">
        <v>175</v>
      </c>
      <c r="GO7227" s="77">
        <v>0.13250000000000001</v>
      </c>
      <c r="GP7227" s="77">
        <v>3</v>
      </c>
      <c r="GQ7227" s="77">
        <v>0</v>
      </c>
      <c r="GR7227" s="77" t="s">
        <v>423</v>
      </c>
      <c r="GS7227" s="77">
        <v>0</v>
      </c>
      <c r="GT7227" s="77">
        <v>0</v>
      </c>
      <c r="GU7227" s="77">
        <v>0.1527377521613833</v>
      </c>
      <c r="GV7227" s="77">
        <v>5.7414464103848397E-3</v>
      </c>
      <c r="GW7227" s="77">
        <v>0.1527377521613833</v>
      </c>
      <c r="GX7227" s="77">
        <v>5.7414464103848397E-3</v>
      </c>
      <c r="GY7227" s="77">
        <v>0.1527377521613833</v>
      </c>
      <c r="GZ7227" s="77">
        <v>5.7414464103848397E-3</v>
      </c>
    </row>
    <row r="7228" spans="187:208" x14ac:dyDescent="0.25">
      <c r="GE7228" s="77" t="s">
        <v>425</v>
      </c>
      <c r="GF7228" s="77" t="s">
        <v>155</v>
      </c>
      <c r="GG7228" s="77" t="s">
        <v>485</v>
      </c>
      <c r="GH7228" s="77" t="s">
        <v>474</v>
      </c>
      <c r="GI7228" s="77">
        <v>2023</v>
      </c>
      <c r="GJ7228" s="77" t="s">
        <v>301</v>
      </c>
      <c r="GK7228" s="77">
        <v>1.6314334115687509E-3</v>
      </c>
      <c r="GL7228" s="77">
        <v>10.015393</v>
      </c>
      <c r="GM7228" s="77">
        <v>2023</v>
      </c>
      <c r="GN7228" s="77" t="s">
        <v>175</v>
      </c>
      <c r="GO7228" s="77">
        <v>5.3000000000000005E-2</v>
      </c>
      <c r="GP7228" s="77">
        <v>3</v>
      </c>
      <c r="GQ7228" s="77">
        <v>0</v>
      </c>
      <c r="GR7228" s="77" t="s">
        <v>423</v>
      </c>
      <c r="GS7228" s="77">
        <v>0</v>
      </c>
      <c r="GT7228" s="77">
        <v>0</v>
      </c>
      <c r="GU7228" s="77">
        <v>5.5966209081309407E-2</v>
      </c>
      <c r="GV7228" s="77">
        <v>9.1305143414090615E-5</v>
      </c>
      <c r="GW7228" s="77">
        <v>5.5966209081309407E-2</v>
      </c>
      <c r="GX7228" s="77">
        <v>9.1305143414090615E-5</v>
      </c>
      <c r="GY7228" s="77">
        <v>5.5966209081309407E-2</v>
      </c>
      <c r="GZ7228" s="77">
        <v>9.1305143414090615E-5</v>
      </c>
    </row>
    <row r="7229" spans="187:208" x14ac:dyDescent="0.25">
      <c r="GE7229" s="77" t="s">
        <v>427</v>
      </c>
      <c r="GF7229" s="77" t="s">
        <v>155</v>
      </c>
      <c r="GG7229" s="77" t="s">
        <v>485</v>
      </c>
      <c r="GH7229" s="77" t="s">
        <v>474</v>
      </c>
      <c r="GI7229" s="77">
        <v>2023</v>
      </c>
      <c r="GJ7229" s="77" t="s">
        <v>303</v>
      </c>
      <c r="GK7229" s="77">
        <v>4.1186611014014343E-2</v>
      </c>
      <c r="GL7229" s="77">
        <v>10.015393</v>
      </c>
      <c r="GM7229" s="77">
        <v>2023</v>
      </c>
      <c r="GN7229" s="77" t="s">
        <v>175</v>
      </c>
      <c r="GO7229" s="77">
        <v>5.3000000000000005E-2</v>
      </c>
      <c r="GP7229" s="77">
        <v>3</v>
      </c>
      <c r="GQ7229" s="77">
        <v>0</v>
      </c>
      <c r="GR7229" s="77" t="s">
        <v>423</v>
      </c>
      <c r="GS7229" s="77">
        <v>0</v>
      </c>
      <c r="GT7229" s="77">
        <v>0</v>
      </c>
      <c r="GU7229" s="77">
        <v>5.5966209081309407E-2</v>
      </c>
      <c r="GV7229" s="77">
        <v>2.3050584833608874E-3</v>
      </c>
      <c r="GW7229" s="77">
        <v>5.5966209081309407E-2</v>
      </c>
      <c r="GX7229" s="77">
        <v>2.3050584833608874E-3</v>
      </c>
      <c r="GY7229" s="77">
        <v>5.5966209081309407E-2</v>
      </c>
      <c r="GZ7229" s="77">
        <v>2.3050584833608874E-3</v>
      </c>
    </row>
    <row r="7230" spans="187:208" x14ac:dyDescent="0.25">
      <c r="GE7230" s="77" t="s">
        <v>422</v>
      </c>
      <c r="GF7230" s="77" t="s">
        <v>155</v>
      </c>
      <c r="GG7230" s="77" t="s">
        <v>485</v>
      </c>
      <c r="GH7230" s="77" t="s">
        <v>474</v>
      </c>
      <c r="GI7230" s="77">
        <v>2024</v>
      </c>
      <c r="GJ7230" s="77" t="s">
        <v>305</v>
      </c>
      <c r="GK7230" s="77">
        <v>3.7590224611387529E-2</v>
      </c>
      <c r="GL7230" s="77">
        <v>10.015393</v>
      </c>
      <c r="GM7230" s="77">
        <v>2024</v>
      </c>
      <c r="GN7230" s="77" t="s">
        <v>175</v>
      </c>
      <c r="GO7230" s="77">
        <v>0.13250000000000001</v>
      </c>
      <c r="GP7230" s="77">
        <v>3</v>
      </c>
      <c r="GQ7230" s="77">
        <v>0</v>
      </c>
      <c r="GR7230" s="77" t="s">
        <v>423</v>
      </c>
      <c r="GS7230" s="77">
        <v>0</v>
      </c>
      <c r="GT7230" s="77">
        <v>0</v>
      </c>
      <c r="GU7230" s="77">
        <v>0</v>
      </c>
      <c r="GV7230" s="77">
        <v>0</v>
      </c>
      <c r="GW7230" s="77">
        <v>0.1527377521613833</v>
      </c>
      <c r="GX7230" s="77">
        <v>5.7414464103848397E-3</v>
      </c>
      <c r="GY7230" s="77">
        <v>0.1527377521613833</v>
      </c>
      <c r="GZ7230" s="77">
        <v>5.7414464103848397E-3</v>
      </c>
    </row>
    <row r="7231" spans="187:208" x14ac:dyDescent="0.25">
      <c r="GE7231" s="77" t="s">
        <v>425</v>
      </c>
      <c r="GF7231" s="77" t="s">
        <v>155</v>
      </c>
      <c r="GG7231" s="77" t="s">
        <v>485</v>
      </c>
      <c r="GH7231" s="77" t="s">
        <v>474</v>
      </c>
      <c r="GI7231" s="77">
        <v>2024</v>
      </c>
      <c r="GJ7231" s="77" t="s">
        <v>301</v>
      </c>
      <c r="GK7231" s="77">
        <v>1.6314334115687509E-3</v>
      </c>
      <c r="GL7231" s="77">
        <v>10.015393</v>
      </c>
      <c r="GM7231" s="77">
        <v>2024</v>
      </c>
      <c r="GN7231" s="77" t="s">
        <v>175</v>
      </c>
      <c r="GO7231" s="77">
        <v>5.3000000000000005E-2</v>
      </c>
      <c r="GP7231" s="77">
        <v>3</v>
      </c>
      <c r="GQ7231" s="77">
        <v>0</v>
      </c>
      <c r="GR7231" s="77" t="s">
        <v>423</v>
      </c>
      <c r="GS7231" s="77">
        <v>0</v>
      </c>
      <c r="GT7231" s="77">
        <v>0</v>
      </c>
      <c r="GU7231" s="77">
        <v>0</v>
      </c>
      <c r="GV7231" s="77">
        <v>0</v>
      </c>
      <c r="GW7231" s="77">
        <v>5.5966209081309407E-2</v>
      </c>
      <c r="GX7231" s="77">
        <v>9.1305143414090615E-5</v>
      </c>
      <c r="GY7231" s="77">
        <v>5.5966209081309407E-2</v>
      </c>
      <c r="GZ7231" s="77">
        <v>9.1305143414090615E-5</v>
      </c>
    </row>
    <row r="7232" spans="187:208" x14ac:dyDescent="0.25">
      <c r="GE7232" s="77" t="s">
        <v>427</v>
      </c>
      <c r="GF7232" s="77" t="s">
        <v>155</v>
      </c>
      <c r="GG7232" s="77" t="s">
        <v>485</v>
      </c>
      <c r="GH7232" s="77" t="s">
        <v>474</v>
      </c>
      <c r="GI7232" s="77">
        <v>2024</v>
      </c>
      <c r="GJ7232" s="77" t="s">
        <v>303</v>
      </c>
      <c r="GK7232" s="77">
        <v>4.1186611014014343E-2</v>
      </c>
      <c r="GL7232" s="77">
        <v>10.015393</v>
      </c>
      <c r="GM7232" s="77">
        <v>2024</v>
      </c>
      <c r="GN7232" s="77" t="s">
        <v>175</v>
      </c>
      <c r="GO7232" s="77">
        <v>5.3000000000000005E-2</v>
      </c>
      <c r="GP7232" s="77">
        <v>3</v>
      </c>
      <c r="GQ7232" s="77">
        <v>0</v>
      </c>
      <c r="GR7232" s="77" t="s">
        <v>423</v>
      </c>
      <c r="GS7232" s="77">
        <v>0</v>
      </c>
      <c r="GT7232" s="77">
        <v>0</v>
      </c>
      <c r="GU7232" s="77">
        <v>0</v>
      </c>
      <c r="GV7232" s="77">
        <v>0</v>
      </c>
      <c r="GW7232" s="77">
        <v>5.5966209081309407E-2</v>
      </c>
      <c r="GX7232" s="77">
        <v>2.3050584833608874E-3</v>
      </c>
      <c r="GY7232" s="77">
        <v>5.5966209081309407E-2</v>
      </c>
      <c r="GZ7232" s="77">
        <v>2.3050584833608874E-3</v>
      </c>
    </row>
    <row r="7233" spans="187:208" x14ac:dyDescent="0.25">
      <c r="GE7233" s="77" t="s">
        <v>422</v>
      </c>
      <c r="GF7233" s="77" t="s">
        <v>155</v>
      </c>
      <c r="GG7233" s="77" t="s">
        <v>485</v>
      </c>
      <c r="GH7233" s="77" t="s">
        <v>474</v>
      </c>
      <c r="GI7233" s="77">
        <v>2025</v>
      </c>
      <c r="GJ7233" s="77" t="s">
        <v>305</v>
      </c>
      <c r="GK7233" s="77">
        <v>3.7590224611387529E-2</v>
      </c>
      <c r="GL7233" s="77">
        <v>10.015393</v>
      </c>
      <c r="GM7233" s="77">
        <v>2025</v>
      </c>
      <c r="GN7233" s="77" t="s">
        <v>175</v>
      </c>
      <c r="GO7233" s="77">
        <v>0.13250000000000001</v>
      </c>
      <c r="GP7233" s="77">
        <v>3</v>
      </c>
      <c r="GQ7233" s="77">
        <v>0</v>
      </c>
      <c r="GR7233" s="77" t="s">
        <v>423</v>
      </c>
      <c r="GS7233" s="77">
        <v>0</v>
      </c>
      <c r="GT7233" s="77">
        <v>0</v>
      </c>
      <c r="GU7233" s="77">
        <v>0</v>
      </c>
      <c r="GV7233" s="77">
        <v>0</v>
      </c>
      <c r="GW7233" s="77">
        <v>0</v>
      </c>
      <c r="GX7233" s="77">
        <v>0</v>
      </c>
      <c r="GY7233" s="77">
        <v>0.1527377521613833</v>
      </c>
      <c r="GZ7233" s="77">
        <v>5.7414464103848397E-3</v>
      </c>
    </row>
    <row r="7234" spans="187:208" x14ac:dyDescent="0.25">
      <c r="GE7234" s="77" t="s">
        <v>425</v>
      </c>
      <c r="GF7234" s="77" t="s">
        <v>155</v>
      </c>
      <c r="GG7234" s="77" t="s">
        <v>485</v>
      </c>
      <c r="GH7234" s="77" t="s">
        <v>474</v>
      </c>
      <c r="GI7234" s="77">
        <v>2025</v>
      </c>
      <c r="GJ7234" s="77" t="s">
        <v>301</v>
      </c>
      <c r="GK7234" s="77">
        <v>1.6314334115687509E-3</v>
      </c>
      <c r="GL7234" s="77">
        <v>10.015393</v>
      </c>
      <c r="GM7234" s="77">
        <v>2025</v>
      </c>
      <c r="GN7234" s="77" t="s">
        <v>175</v>
      </c>
      <c r="GO7234" s="77">
        <v>5.3000000000000005E-2</v>
      </c>
      <c r="GP7234" s="77">
        <v>3</v>
      </c>
      <c r="GQ7234" s="77">
        <v>0</v>
      </c>
      <c r="GR7234" s="77" t="s">
        <v>423</v>
      </c>
      <c r="GS7234" s="77">
        <v>0</v>
      </c>
      <c r="GT7234" s="77">
        <v>0</v>
      </c>
      <c r="GU7234" s="77">
        <v>0</v>
      </c>
      <c r="GV7234" s="77">
        <v>0</v>
      </c>
      <c r="GW7234" s="77">
        <v>0</v>
      </c>
      <c r="GX7234" s="77">
        <v>0</v>
      </c>
      <c r="GY7234" s="77">
        <v>5.5966209081309407E-2</v>
      </c>
      <c r="GZ7234" s="77">
        <v>9.1305143414090615E-5</v>
      </c>
    </row>
    <row r="7235" spans="187:208" x14ac:dyDescent="0.25">
      <c r="GE7235" s="77" t="s">
        <v>427</v>
      </c>
      <c r="GF7235" s="77" t="s">
        <v>155</v>
      </c>
      <c r="GG7235" s="77" t="s">
        <v>485</v>
      </c>
      <c r="GH7235" s="77" t="s">
        <v>474</v>
      </c>
      <c r="GI7235" s="77">
        <v>2025</v>
      </c>
      <c r="GJ7235" s="77" t="s">
        <v>303</v>
      </c>
      <c r="GK7235" s="77">
        <v>4.1186611014014343E-2</v>
      </c>
      <c r="GL7235" s="77">
        <v>10.015393</v>
      </c>
      <c r="GM7235" s="77">
        <v>2025</v>
      </c>
      <c r="GN7235" s="77" t="s">
        <v>175</v>
      </c>
      <c r="GO7235" s="77">
        <v>5.3000000000000005E-2</v>
      </c>
      <c r="GP7235" s="77">
        <v>3</v>
      </c>
      <c r="GQ7235" s="77">
        <v>0</v>
      </c>
      <c r="GR7235" s="77" t="s">
        <v>423</v>
      </c>
      <c r="GS7235" s="77">
        <v>0</v>
      </c>
      <c r="GT7235" s="77">
        <v>0</v>
      </c>
      <c r="GU7235" s="77">
        <v>0</v>
      </c>
      <c r="GV7235" s="77">
        <v>0</v>
      </c>
      <c r="GW7235" s="77">
        <v>0</v>
      </c>
      <c r="GX7235" s="77">
        <v>0</v>
      </c>
      <c r="GY7235" s="77">
        <v>5.5966209081309407E-2</v>
      </c>
      <c r="GZ7235" s="77">
        <v>2.3050584833608874E-3</v>
      </c>
    </row>
    <row r="7236" spans="187:208" x14ac:dyDescent="0.25">
      <c r="GE7236" s="77" t="s">
        <v>422</v>
      </c>
      <c r="GF7236" s="77" t="s">
        <v>155</v>
      </c>
      <c r="GG7236" s="77" t="s">
        <v>485</v>
      </c>
      <c r="GH7236" s="77" t="s">
        <v>481</v>
      </c>
      <c r="GI7236" s="77">
        <v>2021</v>
      </c>
      <c r="GJ7236" s="77" t="s">
        <v>305</v>
      </c>
      <c r="GK7236" s="77">
        <v>409.2237358204406</v>
      </c>
      <c r="GL7236" s="77">
        <v>10.015393</v>
      </c>
      <c r="GM7236" s="77">
        <v>2021</v>
      </c>
      <c r="GN7236" s="77" t="s">
        <v>175</v>
      </c>
      <c r="GO7236" s="77">
        <v>0.13250000000000001</v>
      </c>
      <c r="GP7236" s="77">
        <v>3</v>
      </c>
      <c r="GQ7236" s="77">
        <v>0</v>
      </c>
      <c r="GR7236" s="77" t="s">
        <v>423</v>
      </c>
      <c r="GS7236" s="77">
        <v>0.1527377521613833</v>
      </c>
      <c r="GT7236" s="77">
        <v>62.503913540297852</v>
      </c>
      <c r="GU7236" s="77">
        <v>0.1527377521613833</v>
      </c>
      <c r="GV7236" s="77">
        <v>62.503913540297852</v>
      </c>
      <c r="GW7236" s="77">
        <v>0</v>
      </c>
      <c r="GX7236" s="77">
        <v>0</v>
      </c>
      <c r="GY7236" s="77">
        <v>0</v>
      </c>
      <c r="GZ7236" s="77">
        <v>0</v>
      </c>
    </row>
    <row r="7237" spans="187:208" x14ac:dyDescent="0.25">
      <c r="GE7237" s="77" t="s">
        <v>425</v>
      </c>
      <c r="GF7237" s="77" t="s">
        <v>155</v>
      </c>
      <c r="GG7237" s="77" t="s">
        <v>485</v>
      </c>
      <c r="GH7237" s="77" t="s">
        <v>481</v>
      </c>
      <c r="GI7237" s="77">
        <v>2021</v>
      </c>
      <c r="GJ7237" s="77" t="s">
        <v>301</v>
      </c>
      <c r="GK7237" s="77">
        <v>13469.087812378741</v>
      </c>
      <c r="GL7237" s="77">
        <v>10.015393</v>
      </c>
      <c r="GM7237" s="77">
        <v>2021</v>
      </c>
      <c r="GN7237" s="77" t="s">
        <v>175</v>
      </c>
      <c r="GO7237" s="77">
        <v>5.3000000000000005E-2</v>
      </c>
      <c r="GP7237" s="77">
        <v>3</v>
      </c>
      <c r="GQ7237" s="77">
        <v>0</v>
      </c>
      <c r="GR7237" s="77" t="s">
        <v>423</v>
      </c>
      <c r="GS7237" s="77">
        <v>5.5966209081309407E-2</v>
      </c>
      <c r="GT7237" s="77">
        <v>753.81378464210491</v>
      </c>
      <c r="GU7237" s="77">
        <v>5.5966209081309407E-2</v>
      </c>
      <c r="GV7237" s="77">
        <v>753.81378464210491</v>
      </c>
      <c r="GW7237" s="77">
        <v>0</v>
      </c>
      <c r="GX7237" s="77">
        <v>0</v>
      </c>
      <c r="GY7237" s="77">
        <v>0</v>
      </c>
      <c r="GZ7237" s="77">
        <v>0</v>
      </c>
    </row>
    <row r="7238" spans="187:208" x14ac:dyDescent="0.25">
      <c r="GE7238" s="77" t="s">
        <v>427</v>
      </c>
      <c r="GF7238" s="77" t="s">
        <v>155</v>
      </c>
      <c r="GG7238" s="77" t="s">
        <v>485</v>
      </c>
      <c r="GH7238" s="77" t="s">
        <v>481</v>
      </c>
      <c r="GI7238" s="77">
        <v>2021</v>
      </c>
      <c r="GJ7238" s="77" t="s">
        <v>303</v>
      </c>
      <c r="GK7238" s="77">
        <v>7205.5312760252846</v>
      </c>
      <c r="GL7238" s="77">
        <v>10.015393</v>
      </c>
      <c r="GM7238" s="77">
        <v>2021</v>
      </c>
      <c r="GN7238" s="77" t="s">
        <v>175</v>
      </c>
      <c r="GO7238" s="77">
        <v>5.3000000000000005E-2</v>
      </c>
      <c r="GP7238" s="77">
        <v>3</v>
      </c>
      <c r="GQ7238" s="77">
        <v>0</v>
      </c>
      <c r="GR7238" s="77" t="s">
        <v>423</v>
      </c>
      <c r="GS7238" s="77">
        <v>5.5966209081309407E-2</v>
      </c>
      <c r="GT7238" s="77">
        <v>403.26626993594522</v>
      </c>
      <c r="GU7238" s="77">
        <v>5.5966209081309407E-2</v>
      </c>
      <c r="GV7238" s="77">
        <v>403.26626993594522</v>
      </c>
      <c r="GW7238" s="77">
        <v>0</v>
      </c>
      <c r="GX7238" s="77">
        <v>0</v>
      </c>
      <c r="GY7238" s="77">
        <v>0</v>
      </c>
      <c r="GZ7238" s="77">
        <v>0</v>
      </c>
    </row>
    <row r="7239" spans="187:208" x14ac:dyDescent="0.25">
      <c r="GE7239" s="77" t="s">
        <v>422</v>
      </c>
      <c r="GF7239" s="77" t="s">
        <v>155</v>
      </c>
      <c r="GG7239" s="77" t="s">
        <v>485</v>
      </c>
      <c r="GH7239" s="77" t="s">
        <v>481</v>
      </c>
      <c r="GI7239" s="77">
        <v>2022</v>
      </c>
      <c r="GJ7239" s="77" t="s">
        <v>305</v>
      </c>
      <c r="GK7239" s="77">
        <v>409.2237358204406</v>
      </c>
      <c r="GL7239" s="77">
        <v>10.015393</v>
      </c>
      <c r="GM7239" s="77">
        <v>2022</v>
      </c>
      <c r="GN7239" s="77" t="s">
        <v>175</v>
      </c>
      <c r="GO7239" s="77">
        <v>0.13250000000000001</v>
      </c>
      <c r="GP7239" s="77">
        <v>3</v>
      </c>
      <c r="GQ7239" s="77">
        <v>0</v>
      </c>
      <c r="GR7239" s="77" t="s">
        <v>423</v>
      </c>
      <c r="GS7239" s="77">
        <v>0.1527377521613833</v>
      </c>
      <c r="GT7239" s="77">
        <v>62.503913540297852</v>
      </c>
      <c r="GU7239" s="77">
        <v>0.1527377521613833</v>
      </c>
      <c r="GV7239" s="77">
        <v>62.503913540297852</v>
      </c>
      <c r="GW7239" s="77">
        <v>0.1527377521613833</v>
      </c>
      <c r="GX7239" s="77">
        <v>62.503913540297852</v>
      </c>
      <c r="GY7239" s="77">
        <v>0</v>
      </c>
      <c r="GZ7239" s="77">
        <v>0</v>
      </c>
    </row>
    <row r="7240" spans="187:208" x14ac:dyDescent="0.25">
      <c r="GE7240" s="77" t="s">
        <v>425</v>
      </c>
      <c r="GF7240" s="77" t="s">
        <v>155</v>
      </c>
      <c r="GG7240" s="77" t="s">
        <v>485</v>
      </c>
      <c r="GH7240" s="77" t="s">
        <v>481</v>
      </c>
      <c r="GI7240" s="77">
        <v>2022</v>
      </c>
      <c r="GJ7240" s="77" t="s">
        <v>301</v>
      </c>
      <c r="GK7240" s="77">
        <v>13469.087812378741</v>
      </c>
      <c r="GL7240" s="77">
        <v>10.015393</v>
      </c>
      <c r="GM7240" s="77">
        <v>2022</v>
      </c>
      <c r="GN7240" s="77" t="s">
        <v>175</v>
      </c>
      <c r="GO7240" s="77">
        <v>5.3000000000000005E-2</v>
      </c>
      <c r="GP7240" s="77">
        <v>3</v>
      </c>
      <c r="GQ7240" s="77">
        <v>0</v>
      </c>
      <c r="GR7240" s="77" t="s">
        <v>423</v>
      </c>
      <c r="GS7240" s="77">
        <v>5.5966209081309407E-2</v>
      </c>
      <c r="GT7240" s="77">
        <v>753.81378464210491</v>
      </c>
      <c r="GU7240" s="77">
        <v>5.5966209081309407E-2</v>
      </c>
      <c r="GV7240" s="77">
        <v>753.81378464210491</v>
      </c>
      <c r="GW7240" s="77">
        <v>5.5966209081309407E-2</v>
      </c>
      <c r="GX7240" s="77">
        <v>753.81378464210491</v>
      </c>
      <c r="GY7240" s="77">
        <v>0</v>
      </c>
      <c r="GZ7240" s="77">
        <v>0</v>
      </c>
    </row>
    <row r="7241" spans="187:208" x14ac:dyDescent="0.25">
      <c r="GE7241" s="77" t="s">
        <v>427</v>
      </c>
      <c r="GF7241" s="77" t="s">
        <v>155</v>
      </c>
      <c r="GG7241" s="77" t="s">
        <v>485</v>
      </c>
      <c r="GH7241" s="77" t="s">
        <v>481</v>
      </c>
      <c r="GI7241" s="77">
        <v>2022</v>
      </c>
      <c r="GJ7241" s="77" t="s">
        <v>303</v>
      </c>
      <c r="GK7241" s="77">
        <v>7205.5312760252846</v>
      </c>
      <c r="GL7241" s="77">
        <v>10.015393</v>
      </c>
      <c r="GM7241" s="77">
        <v>2022</v>
      </c>
      <c r="GN7241" s="77" t="s">
        <v>175</v>
      </c>
      <c r="GO7241" s="77">
        <v>5.3000000000000005E-2</v>
      </c>
      <c r="GP7241" s="77">
        <v>3</v>
      </c>
      <c r="GQ7241" s="77">
        <v>0</v>
      </c>
      <c r="GR7241" s="77" t="s">
        <v>423</v>
      </c>
      <c r="GS7241" s="77">
        <v>5.5966209081309407E-2</v>
      </c>
      <c r="GT7241" s="77">
        <v>403.26626993594522</v>
      </c>
      <c r="GU7241" s="77">
        <v>5.5966209081309407E-2</v>
      </c>
      <c r="GV7241" s="77">
        <v>403.26626993594522</v>
      </c>
      <c r="GW7241" s="77">
        <v>5.5966209081309407E-2</v>
      </c>
      <c r="GX7241" s="77">
        <v>403.26626993594522</v>
      </c>
      <c r="GY7241" s="77">
        <v>0</v>
      </c>
      <c r="GZ7241" s="77">
        <v>0</v>
      </c>
    </row>
    <row r="7242" spans="187:208" x14ac:dyDescent="0.25">
      <c r="GE7242" s="77" t="s">
        <v>422</v>
      </c>
      <c r="GF7242" s="77" t="s">
        <v>155</v>
      </c>
      <c r="GG7242" s="77" t="s">
        <v>485</v>
      </c>
      <c r="GH7242" s="77" t="s">
        <v>481</v>
      </c>
      <c r="GI7242" s="77">
        <v>2023</v>
      </c>
      <c r="GJ7242" s="77" t="s">
        <v>305</v>
      </c>
      <c r="GK7242" s="77">
        <v>428.60232122030828</v>
      </c>
      <c r="GL7242" s="77">
        <v>10.015393</v>
      </c>
      <c r="GM7242" s="77">
        <v>2023</v>
      </c>
      <c r="GN7242" s="77" t="s">
        <v>175</v>
      </c>
      <c r="GO7242" s="77">
        <v>0.13250000000000001</v>
      </c>
      <c r="GP7242" s="77">
        <v>3</v>
      </c>
      <c r="GQ7242" s="77">
        <v>0</v>
      </c>
      <c r="GR7242" s="77" t="s">
        <v>423</v>
      </c>
      <c r="GS7242" s="77">
        <v>0</v>
      </c>
      <c r="GT7242" s="77">
        <v>0</v>
      </c>
      <c r="GU7242" s="77">
        <v>0.1527377521613833</v>
      </c>
      <c r="GV7242" s="77">
        <v>65.463755114341041</v>
      </c>
      <c r="GW7242" s="77">
        <v>0.1527377521613833</v>
      </c>
      <c r="GX7242" s="77">
        <v>65.463755114341041</v>
      </c>
      <c r="GY7242" s="77">
        <v>0.1527377521613833</v>
      </c>
      <c r="GZ7242" s="77">
        <v>65.463755114341041</v>
      </c>
    </row>
    <row r="7243" spans="187:208" x14ac:dyDescent="0.25">
      <c r="GE7243" s="77" t="s">
        <v>425</v>
      </c>
      <c r="GF7243" s="77" t="s">
        <v>155</v>
      </c>
      <c r="GG7243" s="77" t="s">
        <v>485</v>
      </c>
      <c r="GH7243" s="77" t="s">
        <v>481</v>
      </c>
      <c r="GI7243" s="77">
        <v>2023</v>
      </c>
      <c r="GJ7243" s="77" t="s">
        <v>301</v>
      </c>
      <c r="GK7243" s="77">
        <v>13939.560973457559</v>
      </c>
      <c r="GL7243" s="77">
        <v>10.015393</v>
      </c>
      <c r="GM7243" s="77">
        <v>2023</v>
      </c>
      <c r="GN7243" s="77" t="s">
        <v>175</v>
      </c>
      <c r="GO7243" s="77">
        <v>5.3000000000000005E-2</v>
      </c>
      <c r="GP7243" s="77">
        <v>3</v>
      </c>
      <c r="GQ7243" s="77">
        <v>0</v>
      </c>
      <c r="GR7243" s="77" t="s">
        <v>423</v>
      </c>
      <c r="GS7243" s="77">
        <v>0</v>
      </c>
      <c r="GT7243" s="77">
        <v>0</v>
      </c>
      <c r="GU7243" s="77">
        <v>5.5966209081309407E-2</v>
      </c>
      <c r="GV7243" s="77">
        <v>780.14438394218666</v>
      </c>
      <c r="GW7243" s="77">
        <v>5.5966209081309407E-2</v>
      </c>
      <c r="GX7243" s="77">
        <v>780.14438394218666</v>
      </c>
      <c r="GY7243" s="77">
        <v>5.5966209081309407E-2</v>
      </c>
      <c r="GZ7243" s="77">
        <v>780.14438394218666</v>
      </c>
    </row>
    <row r="7244" spans="187:208" x14ac:dyDescent="0.25">
      <c r="GE7244" s="77" t="s">
        <v>427</v>
      </c>
      <c r="GF7244" s="77" t="s">
        <v>155</v>
      </c>
      <c r="GG7244" s="77" t="s">
        <v>485</v>
      </c>
      <c r="GH7244" s="77" t="s">
        <v>481</v>
      </c>
      <c r="GI7244" s="77">
        <v>2023</v>
      </c>
      <c r="GJ7244" s="77" t="s">
        <v>303</v>
      </c>
      <c r="GK7244" s="77">
        <v>7467.8148194525547</v>
      </c>
      <c r="GL7244" s="77">
        <v>10.015393</v>
      </c>
      <c r="GM7244" s="77">
        <v>2023</v>
      </c>
      <c r="GN7244" s="77" t="s">
        <v>175</v>
      </c>
      <c r="GO7244" s="77">
        <v>5.3000000000000005E-2</v>
      </c>
      <c r="GP7244" s="77">
        <v>3</v>
      </c>
      <c r="GQ7244" s="77">
        <v>0</v>
      </c>
      <c r="GR7244" s="77" t="s">
        <v>423</v>
      </c>
      <c r="GS7244" s="77">
        <v>0</v>
      </c>
      <c r="GT7244" s="77">
        <v>0</v>
      </c>
      <c r="GU7244" s="77">
        <v>5.5966209081309407E-2</v>
      </c>
      <c r="GV7244" s="77">
        <v>417.94528556598254</v>
      </c>
      <c r="GW7244" s="77">
        <v>5.5966209081309407E-2</v>
      </c>
      <c r="GX7244" s="77">
        <v>417.94528556598254</v>
      </c>
      <c r="GY7244" s="77">
        <v>5.5966209081309407E-2</v>
      </c>
      <c r="GZ7244" s="77">
        <v>417.94528556598254</v>
      </c>
    </row>
    <row r="7245" spans="187:208" x14ac:dyDescent="0.25">
      <c r="GE7245" s="77" t="s">
        <v>422</v>
      </c>
      <c r="GF7245" s="77" t="s">
        <v>155</v>
      </c>
      <c r="GG7245" s="77" t="s">
        <v>485</v>
      </c>
      <c r="GH7245" s="77" t="s">
        <v>481</v>
      </c>
      <c r="GI7245" s="77">
        <v>2024</v>
      </c>
      <c r="GJ7245" s="77" t="s">
        <v>305</v>
      </c>
      <c r="GK7245" s="77">
        <v>428.60232122030828</v>
      </c>
      <c r="GL7245" s="77">
        <v>10.015393</v>
      </c>
      <c r="GM7245" s="77">
        <v>2024</v>
      </c>
      <c r="GN7245" s="77" t="s">
        <v>175</v>
      </c>
      <c r="GO7245" s="77">
        <v>0.13250000000000001</v>
      </c>
      <c r="GP7245" s="77">
        <v>3</v>
      </c>
      <c r="GQ7245" s="77">
        <v>0</v>
      </c>
      <c r="GR7245" s="77" t="s">
        <v>423</v>
      </c>
      <c r="GS7245" s="77">
        <v>0</v>
      </c>
      <c r="GT7245" s="77">
        <v>0</v>
      </c>
      <c r="GU7245" s="77">
        <v>0</v>
      </c>
      <c r="GV7245" s="77">
        <v>0</v>
      </c>
      <c r="GW7245" s="77">
        <v>0.1527377521613833</v>
      </c>
      <c r="GX7245" s="77">
        <v>65.463755114341041</v>
      </c>
      <c r="GY7245" s="77">
        <v>0.1527377521613833</v>
      </c>
      <c r="GZ7245" s="77">
        <v>65.463755114341041</v>
      </c>
    </row>
    <row r="7246" spans="187:208" x14ac:dyDescent="0.25">
      <c r="GE7246" s="77" t="s">
        <v>425</v>
      </c>
      <c r="GF7246" s="77" t="s">
        <v>155</v>
      </c>
      <c r="GG7246" s="77" t="s">
        <v>485</v>
      </c>
      <c r="GH7246" s="77" t="s">
        <v>481</v>
      </c>
      <c r="GI7246" s="77">
        <v>2024</v>
      </c>
      <c r="GJ7246" s="77" t="s">
        <v>301</v>
      </c>
      <c r="GK7246" s="77">
        <v>13939.560973457559</v>
      </c>
      <c r="GL7246" s="77">
        <v>10.015393</v>
      </c>
      <c r="GM7246" s="77">
        <v>2024</v>
      </c>
      <c r="GN7246" s="77" t="s">
        <v>175</v>
      </c>
      <c r="GO7246" s="77">
        <v>5.3000000000000005E-2</v>
      </c>
      <c r="GP7246" s="77">
        <v>3</v>
      </c>
      <c r="GQ7246" s="77">
        <v>0</v>
      </c>
      <c r="GR7246" s="77" t="s">
        <v>423</v>
      </c>
      <c r="GS7246" s="77">
        <v>0</v>
      </c>
      <c r="GT7246" s="77">
        <v>0</v>
      </c>
      <c r="GU7246" s="77">
        <v>0</v>
      </c>
      <c r="GV7246" s="77">
        <v>0</v>
      </c>
      <c r="GW7246" s="77">
        <v>5.5966209081309407E-2</v>
      </c>
      <c r="GX7246" s="77">
        <v>780.14438394218666</v>
      </c>
      <c r="GY7246" s="77">
        <v>5.5966209081309407E-2</v>
      </c>
      <c r="GZ7246" s="77">
        <v>780.14438394218666</v>
      </c>
    </row>
    <row r="7247" spans="187:208" x14ac:dyDescent="0.25">
      <c r="GE7247" s="77" t="s">
        <v>427</v>
      </c>
      <c r="GF7247" s="77" t="s">
        <v>155</v>
      </c>
      <c r="GG7247" s="77" t="s">
        <v>485</v>
      </c>
      <c r="GH7247" s="77" t="s">
        <v>481</v>
      </c>
      <c r="GI7247" s="77">
        <v>2024</v>
      </c>
      <c r="GJ7247" s="77" t="s">
        <v>303</v>
      </c>
      <c r="GK7247" s="77">
        <v>7467.8148194525547</v>
      </c>
      <c r="GL7247" s="77">
        <v>10.015393</v>
      </c>
      <c r="GM7247" s="77">
        <v>2024</v>
      </c>
      <c r="GN7247" s="77" t="s">
        <v>175</v>
      </c>
      <c r="GO7247" s="77">
        <v>5.3000000000000005E-2</v>
      </c>
      <c r="GP7247" s="77">
        <v>3</v>
      </c>
      <c r="GQ7247" s="77">
        <v>0</v>
      </c>
      <c r="GR7247" s="77" t="s">
        <v>423</v>
      </c>
      <c r="GS7247" s="77">
        <v>0</v>
      </c>
      <c r="GT7247" s="77">
        <v>0</v>
      </c>
      <c r="GU7247" s="77">
        <v>0</v>
      </c>
      <c r="GV7247" s="77">
        <v>0</v>
      </c>
      <c r="GW7247" s="77">
        <v>5.5966209081309407E-2</v>
      </c>
      <c r="GX7247" s="77">
        <v>417.94528556598254</v>
      </c>
      <c r="GY7247" s="77">
        <v>5.5966209081309407E-2</v>
      </c>
      <c r="GZ7247" s="77">
        <v>417.94528556598254</v>
      </c>
    </row>
    <row r="7248" spans="187:208" x14ac:dyDescent="0.25">
      <c r="GE7248" s="77" t="s">
        <v>422</v>
      </c>
      <c r="GF7248" s="77" t="s">
        <v>155</v>
      </c>
      <c r="GG7248" s="77" t="s">
        <v>485</v>
      </c>
      <c r="GH7248" s="77" t="s">
        <v>481</v>
      </c>
      <c r="GI7248" s="77">
        <v>2025</v>
      </c>
      <c r="GJ7248" s="77" t="s">
        <v>305</v>
      </c>
      <c r="GK7248" s="77">
        <v>428.60232122030828</v>
      </c>
      <c r="GL7248" s="77">
        <v>10.015393</v>
      </c>
      <c r="GM7248" s="77">
        <v>2025</v>
      </c>
      <c r="GN7248" s="77" t="s">
        <v>175</v>
      </c>
      <c r="GO7248" s="77">
        <v>0.13250000000000001</v>
      </c>
      <c r="GP7248" s="77">
        <v>3</v>
      </c>
      <c r="GQ7248" s="77">
        <v>0</v>
      </c>
      <c r="GR7248" s="77" t="s">
        <v>423</v>
      </c>
      <c r="GS7248" s="77">
        <v>0</v>
      </c>
      <c r="GT7248" s="77">
        <v>0</v>
      </c>
      <c r="GU7248" s="77">
        <v>0</v>
      </c>
      <c r="GV7248" s="77">
        <v>0</v>
      </c>
      <c r="GW7248" s="77">
        <v>0</v>
      </c>
      <c r="GX7248" s="77">
        <v>0</v>
      </c>
      <c r="GY7248" s="77">
        <v>0.1527377521613833</v>
      </c>
      <c r="GZ7248" s="77">
        <v>65.463755114341041</v>
      </c>
    </row>
    <row r="7249" spans="187:208" x14ac:dyDescent="0.25">
      <c r="GE7249" s="77" t="s">
        <v>425</v>
      </c>
      <c r="GF7249" s="77" t="s">
        <v>155</v>
      </c>
      <c r="GG7249" s="77" t="s">
        <v>485</v>
      </c>
      <c r="GH7249" s="77" t="s">
        <v>481</v>
      </c>
      <c r="GI7249" s="77">
        <v>2025</v>
      </c>
      <c r="GJ7249" s="77" t="s">
        <v>301</v>
      </c>
      <c r="GK7249" s="77">
        <v>13939.560973457559</v>
      </c>
      <c r="GL7249" s="77">
        <v>10.015393</v>
      </c>
      <c r="GM7249" s="77">
        <v>2025</v>
      </c>
      <c r="GN7249" s="77" t="s">
        <v>175</v>
      </c>
      <c r="GO7249" s="77">
        <v>5.3000000000000005E-2</v>
      </c>
      <c r="GP7249" s="77">
        <v>3</v>
      </c>
      <c r="GQ7249" s="77">
        <v>0</v>
      </c>
      <c r="GR7249" s="77" t="s">
        <v>423</v>
      </c>
      <c r="GS7249" s="77">
        <v>0</v>
      </c>
      <c r="GT7249" s="77">
        <v>0</v>
      </c>
      <c r="GU7249" s="77">
        <v>0</v>
      </c>
      <c r="GV7249" s="77">
        <v>0</v>
      </c>
      <c r="GW7249" s="77">
        <v>0</v>
      </c>
      <c r="GX7249" s="77">
        <v>0</v>
      </c>
      <c r="GY7249" s="77">
        <v>5.5966209081309407E-2</v>
      </c>
      <c r="GZ7249" s="77">
        <v>780.14438394218666</v>
      </c>
    </row>
    <row r="7250" spans="187:208" x14ac:dyDescent="0.25">
      <c r="GE7250" s="77" t="s">
        <v>427</v>
      </c>
      <c r="GF7250" s="77" t="s">
        <v>155</v>
      </c>
      <c r="GG7250" s="77" t="s">
        <v>485</v>
      </c>
      <c r="GH7250" s="77" t="s">
        <v>481</v>
      </c>
      <c r="GI7250" s="77">
        <v>2025</v>
      </c>
      <c r="GJ7250" s="77" t="s">
        <v>303</v>
      </c>
      <c r="GK7250" s="77">
        <v>7467.8148194525547</v>
      </c>
      <c r="GL7250" s="77">
        <v>10.015393</v>
      </c>
      <c r="GM7250" s="77">
        <v>2025</v>
      </c>
      <c r="GN7250" s="77" t="s">
        <v>175</v>
      </c>
      <c r="GO7250" s="77">
        <v>5.3000000000000005E-2</v>
      </c>
      <c r="GP7250" s="77">
        <v>3</v>
      </c>
      <c r="GQ7250" s="77">
        <v>0</v>
      </c>
      <c r="GR7250" s="77" t="s">
        <v>423</v>
      </c>
      <c r="GS7250" s="77">
        <v>0</v>
      </c>
      <c r="GT7250" s="77">
        <v>0</v>
      </c>
      <c r="GU7250" s="77">
        <v>0</v>
      </c>
      <c r="GV7250" s="77">
        <v>0</v>
      </c>
      <c r="GW7250" s="77">
        <v>0</v>
      </c>
      <c r="GX7250" s="77">
        <v>0</v>
      </c>
      <c r="GY7250" s="77">
        <v>5.5966209081309407E-2</v>
      </c>
      <c r="GZ7250" s="77">
        <v>417.94528556598254</v>
      </c>
    </row>
    <row r="7251" spans="187:208" x14ac:dyDescent="0.25">
      <c r="GE7251" s="77" t="s">
        <v>422</v>
      </c>
      <c r="GF7251" s="77" t="s">
        <v>155</v>
      </c>
      <c r="GG7251" s="77" t="s">
        <v>485</v>
      </c>
      <c r="GH7251" s="77" t="s">
        <v>488</v>
      </c>
      <c r="GI7251" s="77">
        <v>2021</v>
      </c>
      <c r="GJ7251" s="77" t="s">
        <v>305</v>
      </c>
      <c r="GK7251" s="77">
        <v>409.22373582044048</v>
      </c>
      <c r="GL7251" s="77">
        <v>10.015393</v>
      </c>
      <c r="GM7251" s="77">
        <v>2021</v>
      </c>
      <c r="GN7251" s="77" t="s">
        <v>175</v>
      </c>
      <c r="GO7251" s="77">
        <v>0.13250000000000001</v>
      </c>
      <c r="GP7251" s="77">
        <v>3</v>
      </c>
      <c r="GQ7251" s="77">
        <v>0</v>
      </c>
      <c r="GR7251" s="77" t="s">
        <v>423</v>
      </c>
      <c r="GS7251" s="77">
        <v>0.1527377521613833</v>
      </c>
      <c r="GT7251" s="77">
        <v>62.50391354029783</v>
      </c>
      <c r="GU7251" s="77">
        <v>0.1527377521613833</v>
      </c>
      <c r="GV7251" s="77">
        <v>62.50391354029783</v>
      </c>
      <c r="GW7251" s="77">
        <v>0</v>
      </c>
      <c r="GX7251" s="77">
        <v>0</v>
      </c>
      <c r="GY7251" s="77">
        <v>0</v>
      </c>
      <c r="GZ7251" s="77">
        <v>0</v>
      </c>
    </row>
    <row r="7252" spans="187:208" x14ac:dyDescent="0.25">
      <c r="GE7252" s="77" t="s">
        <v>425</v>
      </c>
      <c r="GF7252" s="77" t="s">
        <v>155</v>
      </c>
      <c r="GG7252" s="77" t="s">
        <v>485</v>
      </c>
      <c r="GH7252" s="77" t="s">
        <v>488</v>
      </c>
      <c r="GI7252" s="77">
        <v>2021</v>
      </c>
      <c r="GJ7252" s="77" t="s">
        <v>301</v>
      </c>
      <c r="GK7252" s="77">
        <v>13469.08781237674</v>
      </c>
      <c r="GL7252" s="77">
        <v>10.015393</v>
      </c>
      <c r="GM7252" s="77">
        <v>2021</v>
      </c>
      <c r="GN7252" s="77" t="s">
        <v>175</v>
      </c>
      <c r="GO7252" s="77">
        <v>5.3000000000000005E-2</v>
      </c>
      <c r="GP7252" s="77">
        <v>3</v>
      </c>
      <c r="GQ7252" s="77">
        <v>0</v>
      </c>
      <c r="GR7252" s="77" t="s">
        <v>423</v>
      </c>
      <c r="GS7252" s="77">
        <v>5.5966209081309407E-2</v>
      </c>
      <c r="GT7252" s="77">
        <v>753.81378464199292</v>
      </c>
      <c r="GU7252" s="77">
        <v>5.5966209081309407E-2</v>
      </c>
      <c r="GV7252" s="77">
        <v>753.81378464199292</v>
      </c>
      <c r="GW7252" s="77">
        <v>0</v>
      </c>
      <c r="GX7252" s="77">
        <v>0</v>
      </c>
      <c r="GY7252" s="77">
        <v>0</v>
      </c>
      <c r="GZ7252" s="77">
        <v>0</v>
      </c>
    </row>
    <row r="7253" spans="187:208" x14ac:dyDescent="0.25">
      <c r="GE7253" s="77" t="s">
        <v>427</v>
      </c>
      <c r="GF7253" s="77" t="s">
        <v>155</v>
      </c>
      <c r="GG7253" s="77" t="s">
        <v>485</v>
      </c>
      <c r="GH7253" s="77" t="s">
        <v>488</v>
      </c>
      <c r="GI7253" s="77">
        <v>2021</v>
      </c>
      <c r="GJ7253" s="77" t="s">
        <v>303</v>
      </c>
      <c r="GK7253" s="77">
        <v>7205.5312760247916</v>
      </c>
      <c r="GL7253" s="77">
        <v>10.015393</v>
      </c>
      <c r="GM7253" s="77">
        <v>2021</v>
      </c>
      <c r="GN7253" s="77" t="s">
        <v>175</v>
      </c>
      <c r="GO7253" s="77">
        <v>5.3000000000000005E-2</v>
      </c>
      <c r="GP7253" s="77">
        <v>3</v>
      </c>
      <c r="GQ7253" s="77">
        <v>0</v>
      </c>
      <c r="GR7253" s="77" t="s">
        <v>423</v>
      </c>
      <c r="GS7253" s="77">
        <v>5.5966209081309407E-2</v>
      </c>
      <c r="GT7253" s="77">
        <v>403.26626993591765</v>
      </c>
      <c r="GU7253" s="77">
        <v>5.5966209081309407E-2</v>
      </c>
      <c r="GV7253" s="77">
        <v>403.26626993591765</v>
      </c>
      <c r="GW7253" s="77">
        <v>0</v>
      </c>
      <c r="GX7253" s="77">
        <v>0</v>
      </c>
      <c r="GY7253" s="77">
        <v>0</v>
      </c>
      <c r="GZ7253" s="77">
        <v>0</v>
      </c>
    </row>
    <row r="7254" spans="187:208" x14ac:dyDescent="0.25">
      <c r="GE7254" s="77" t="s">
        <v>422</v>
      </c>
      <c r="GF7254" s="77" t="s">
        <v>155</v>
      </c>
      <c r="GG7254" s="77" t="s">
        <v>485</v>
      </c>
      <c r="GH7254" s="77" t="s">
        <v>488</v>
      </c>
      <c r="GI7254" s="77">
        <v>2022</v>
      </c>
      <c r="GJ7254" s="77" t="s">
        <v>305</v>
      </c>
      <c r="GK7254" s="77">
        <v>409.22373582044048</v>
      </c>
      <c r="GL7254" s="77">
        <v>10.015393</v>
      </c>
      <c r="GM7254" s="77">
        <v>2022</v>
      </c>
      <c r="GN7254" s="77" t="s">
        <v>175</v>
      </c>
      <c r="GO7254" s="77">
        <v>0.13250000000000001</v>
      </c>
      <c r="GP7254" s="77">
        <v>3</v>
      </c>
      <c r="GQ7254" s="77">
        <v>0</v>
      </c>
      <c r="GR7254" s="77" t="s">
        <v>423</v>
      </c>
      <c r="GS7254" s="77">
        <v>0.1527377521613833</v>
      </c>
      <c r="GT7254" s="77">
        <v>62.50391354029783</v>
      </c>
      <c r="GU7254" s="77">
        <v>0.1527377521613833</v>
      </c>
      <c r="GV7254" s="77">
        <v>62.50391354029783</v>
      </c>
      <c r="GW7254" s="77">
        <v>0.1527377521613833</v>
      </c>
      <c r="GX7254" s="77">
        <v>62.50391354029783</v>
      </c>
      <c r="GY7254" s="77">
        <v>0</v>
      </c>
      <c r="GZ7254" s="77">
        <v>0</v>
      </c>
    </row>
    <row r="7255" spans="187:208" x14ac:dyDescent="0.25">
      <c r="GE7255" s="77" t="s">
        <v>425</v>
      </c>
      <c r="GF7255" s="77" t="s">
        <v>155</v>
      </c>
      <c r="GG7255" s="77" t="s">
        <v>485</v>
      </c>
      <c r="GH7255" s="77" t="s">
        <v>488</v>
      </c>
      <c r="GI7255" s="77">
        <v>2022</v>
      </c>
      <c r="GJ7255" s="77" t="s">
        <v>301</v>
      </c>
      <c r="GK7255" s="77">
        <v>13469.08781237674</v>
      </c>
      <c r="GL7255" s="77">
        <v>10.015393</v>
      </c>
      <c r="GM7255" s="77">
        <v>2022</v>
      </c>
      <c r="GN7255" s="77" t="s">
        <v>175</v>
      </c>
      <c r="GO7255" s="77">
        <v>5.3000000000000005E-2</v>
      </c>
      <c r="GP7255" s="77">
        <v>3</v>
      </c>
      <c r="GQ7255" s="77">
        <v>0</v>
      </c>
      <c r="GR7255" s="77" t="s">
        <v>423</v>
      </c>
      <c r="GS7255" s="77">
        <v>5.5966209081309407E-2</v>
      </c>
      <c r="GT7255" s="77">
        <v>753.81378464199292</v>
      </c>
      <c r="GU7255" s="77">
        <v>5.5966209081309407E-2</v>
      </c>
      <c r="GV7255" s="77">
        <v>753.81378464199292</v>
      </c>
      <c r="GW7255" s="77">
        <v>5.5966209081309407E-2</v>
      </c>
      <c r="GX7255" s="77">
        <v>753.81378464199292</v>
      </c>
      <c r="GY7255" s="77">
        <v>0</v>
      </c>
      <c r="GZ7255" s="77">
        <v>0</v>
      </c>
    </row>
    <row r="7256" spans="187:208" x14ac:dyDescent="0.25">
      <c r="GE7256" s="77" t="s">
        <v>427</v>
      </c>
      <c r="GF7256" s="77" t="s">
        <v>155</v>
      </c>
      <c r="GG7256" s="77" t="s">
        <v>485</v>
      </c>
      <c r="GH7256" s="77" t="s">
        <v>488</v>
      </c>
      <c r="GI7256" s="77">
        <v>2022</v>
      </c>
      <c r="GJ7256" s="77" t="s">
        <v>303</v>
      </c>
      <c r="GK7256" s="77">
        <v>7205.5312760247916</v>
      </c>
      <c r="GL7256" s="77">
        <v>10.015393</v>
      </c>
      <c r="GM7256" s="77">
        <v>2022</v>
      </c>
      <c r="GN7256" s="77" t="s">
        <v>175</v>
      </c>
      <c r="GO7256" s="77">
        <v>5.3000000000000005E-2</v>
      </c>
      <c r="GP7256" s="77">
        <v>3</v>
      </c>
      <c r="GQ7256" s="77">
        <v>0</v>
      </c>
      <c r="GR7256" s="77" t="s">
        <v>423</v>
      </c>
      <c r="GS7256" s="77">
        <v>5.5966209081309407E-2</v>
      </c>
      <c r="GT7256" s="77">
        <v>403.26626993591765</v>
      </c>
      <c r="GU7256" s="77">
        <v>5.5966209081309407E-2</v>
      </c>
      <c r="GV7256" s="77">
        <v>403.26626993591765</v>
      </c>
      <c r="GW7256" s="77">
        <v>5.5966209081309407E-2</v>
      </c>
      <c r="GX7256" s="77">
        <v>403.26626993591765</v>
      </c>
      <c r="GY7256" s="77">
        <v>0</v>
      </c>
      <c r="GZ7256" s="77">
        <v>0</v>
      </c>
    </row>
    <row r="7257" spans="187:208" x14ac:dyDescent="0.25">
      <c r="GE7257" s="77" t="s">
        <v>422</v>
      </c>
      <c r="GF7257" s="77" t="s">
        <v>155</v>
      </c>
      <c r="GG7257" s="77" t="s">
        <v>485</v>
      </c>
      <c r="GH7257" s="77" t="s">
        <v>488</v>
      </c>
      <c r="GI7257" s="77">
        <v>2023</v>
      </c>
      <c r="GJ7257" s="77" t="s">
        <v>305</v>
      </c>
      <c r="GK7257" s="77">
        <v>428.60232122030828</v>
      </c>
      <c r="GL7257" s="77">
        <v>10.015393</v>
      </c>
      <c r="GM7257" s="77">
        <v>2023</v>
      </c>
      <c r="GN7257" s="77" t="s">
        <v>175</v>
      </c>
      <c r="GO7257" s="77">
        <v>0.13250000000000001</v>
      </c>
      <c r="GP7257" s="77">
        <v>3</v>
      </c>
      <c r="GQ7257" s="77">
        <v>0</v>
      </c>
      <c r="GR7257" s="77" t="s">
        <v>423</v>
      </c>
      <c r="GS7257" s="77">
        <v>0</v>
      </c>
      <c r="GT7257" s="77">
        <v>0</v>
      </c>
      <c r="GU7257" s="77">
        <v>0.1527377521613833</v>
      </c>
      <c r="GV7257" s="77">
        <v>65.463755114341041</v>
      </c>
      <c r="GW7257" s="77">
        <v>0.1527377521613833</v>
      </c>
      <c r="GX7257" s="77">
        <v>65.463755114341041</v>
      </c>
      <c r="GY7257" s="77">
        <v>0.1527377521613833</v>
      </c>
      <c r="GZ7257" s="77">
        <v>65.463755114341041</v>
      </c>
    </row>
    <row r="7258" spans="187:208" x14ac:dyDescent="0.25">
      <c r="GE7258" s="77" t="s">
        <v>425</v>
      </c>
      <c r="GF7258" s="77" t="s">
        <v>155</v>
      </c>
      <c r="GG7258" s="77" t="s">
        <v>485</v>
      </c>
      <c r="GH7258" s="77" t="s">
        <v>488</v>
      </c>
      <c r="GI7258" s="77">
        <v>2023</v>
      </c>
      <c r="GJ7258" s="77" t="s">
        <v>301</v>
      </c>
      <c r="GK7258" s="77">
        <v>13939.56097345631</v>
      </c>
      <c r="GL7258" s="77">
        <v>10.015393</v>
      </c>
      <c r="GM7258" s="77">
        <v>2023</v>
      </c>
      <c r="GN7258" s="77" t="s">
        <v>175</v>
      </c>
      <c r="GO7258" s="77">
        <v>5.3000000000000005E-2</v>
      </c>
      <c r="GP7258" s="77">
        <v>3</v>
      </c>
      <c r="GQ7258" s="77">
        <v>0</v>
      </c>
      <c r="GR7258" s="77" t="s">
        <v>423</v>
      </c>
      <c r="GS7258" s="77">
        <v>0</v>
      </c>
      <c r="GT7258" s="77">
        <v>0</v>
      </c>
      <c r="GU7258" s="77">
        <v>5.5966209081309407E-2</v>
      </c>
      <c r="GV7258" s="77">
        <v>780.14438394211675</v>
      </c>
      <c r="GW7258" s="77">
        <v>5.5966209081309407E-2</v>
      </c>
      <c r="GX7258" s="77">
        <v>780.14438394211675</v>
      </c>
      <c r="GY7258" s="77">
        <v>5.5966209081309407E-2</v>
      </c>
      <c r="GZ7258" s="77">
        <v>780.14438394211675</v>
      </c>
    </row>
    <row r="7259" spans="187:208" x14ac:dyDescent="0.25">
      <c r="GE7259" s="77" t="s">
        <v>427</v>
      </c>
      <c r="GF7259" s="77" t="s">
        <v>155</v>
      </c>
      <c r="GG7259" s="77" t="s">
        <v>485</v>
      </c>
      <c r="GH7259" s="77" t="s">
        <v>488</v>
      </c>
      <c r="GI7259" s="77">
        <v>2023</v>
      </c>
      <c r="GJ7259" s="77" t="s">
        <v>303</v>
      </c>
      <c r="GK7259" s="77">
        <v>7467.814819452241</v>
      </c>
      <c r="GL7259" s="77">
        <v>10.015393</v>
      </c>
      <c r="GM7259" s="77">
        <v>2023</v>
      </c>
      <c r="GN7259" s="77" t="s">
        <v>175</v>
      </c>
      <c r="GO7259" s="77">
        <v>5.3000000000000005E-2</v>
      </c>
      <c r="GP7259" s="77">
        <v>3</v>
      </c>
      <c r="GQ7259" s="77">
        <v>0</v>
      </c>
      <c r="GR7259" s="77" t="s">
        <v>423</v>
      </c>
      <c r="GS7259" s="77">
        <v>0</v>
      </c>
      <c r="GT7259" s="77">
        <v>0</v>
      </c>
      <c r="GU7259" s="77">
        <v>5.5966209081309407E-2</v>
      </c>
      <c r="GV7259" s="77">
        <v>417.94528556596498</v>
      </c>
      <c r="GW7259" s="77">
        <v>5.5966209081309407E-2</v>
      </c>
      <c r="GX7259" s="77">
        <v>417.94528556596498</v>
      </c>
      <c r="GY7259" s="77">
        <v>5.5966209081309407E-2</v>
      </c>
      <c r="GZ7259" s="77">
        <v>417.94528556596498</v>
      </c>
    </row>
    <row r="7260" spans="187:208" x14ac:dyDescent="0.25">
      <c r="GE7260" s="77" t="s">
        <v>422</v>
      </c>
      <c r="GF7260" s="77" t="s">
        <v>155</v>
      </c>
      <c r="GG7260" s="77" t="s">
        <v>485</v>
      </c>
      <c r="GH7260" s="77" t="s">
        <v>488</v>
      </c>
      <c r="GI7260" s="77">
        <v>2024</v>
      </c>
      <c r="GJ7260" s="77" t="s">
        <v>305</v>
      </c>
      <c r="GK7260" s="77">
        <v>428.60232122030828</v>
      </c>
      <c r="GL7260" s="77">
        <v>10.015393</v>
      </c>
      <c r="GM7260" s="77">
        <v>2024</v>
      </c>
      <c r="GN7260" s="77" t="s">
        <v>175</v>
      </c>
      <c r="GO7260" s="77">
        <v>0.13250000000000001</v>
      </c>
      <c r="GP7260" s="77">
        <v>3</v>
      </c>
      <c r="GQ7260" s="77">
        <v>0</v>
      </c>
      <c r="GR7260" s="77" t="s">
        <v>423</v>
      </c>
      <c r="GS7260" s="77">
        <v>0</v>
      </c>
      <c r="GT7260" s="77">
        <v>0</v>
      </c>
      <c r="GU7260" s="77">
        <v>0</v>
      </c>
      <c r="GV7260" s="77">
        <v>0</v>
      </c>
      <c r="GW7260" s="77">
        <v>0.1527377521613833</v>
      </c>
      <c r="GX7260" s="77">
        <v>65.463755114341041</v>
      </c>
      <c r="GY7260" s="77">
        <v>0.1527377521613833</v>
      </c>
      <c r="GZ7260" s="77">
        <v>65.463755114341041</v>
      </c>
    </row>
    <row r="7261" spans="187:208" x14ac:dyDescent="0.25">
      <c r="GE7261" s="77" t="s">
        <v>425</v>
      </c>
      <c r="GF7261" s="77" t="s">
        <v>155</v>
      </c>
      <c r="GG7261" s="77" t="s">
        <v>485</v>
      </c>
      <c r="GH7261" s="77" t="s">
        <v>488</v>
      </c>
      <c r="GI7261" s="77">
        <v>2024</v>
      </c>
      <c r="GJ7261" s="77" t="s">
        <v>301</v>
      </c>
      <c r="GK7261" s="77">
        <v>13939.56097345631</v>
      </c>
      <c r="GL7261" s="77">
        <v>10.015393</v>
      </c>
      <c r="GM7261" s="77">
        <v>2024</v>
      </c>
      <c r="GN7261" s="77" t="s">
        <v>175</v>
      </c>
      <c r="GO7261" s="77">
        <v>5.3000000000000005E-2</v>
      </c>
      <c r="GP7261" s="77">
        <v>3</v>
      </c>
      <c r="GQ7261" s="77">
        <v>0</v>
      </c>
      <c r="GR7261" s="77" t="s">
        <v>423</v>
      </c>
      <c r="GS7261" s="77">
        <v>0</v>
      </c>
      <c r="GT7261" s="77">
        <v>0</v>
      </c>
      <c r="GU7261" s="77">
        <v>0</v>
      </c>
      <c r="GV7261" s="77">
        <v>0</v>
      </c>
      <c r="GW7261" s="77">
        <v>5.5966209081309407E-2</v>
      </c>
      <c r="GX7261" s="77">
        <v>780.14438394211675</v>
      </c>
      <c r="GY7261" s="77">
        <v>5.5966209081309407E-2</v>
      </c>
      <c r="GZ7261" s="77">
        <v>780.14438394211675</v>
      </c>
    </row>
    <row r="7262" spans="187:208" x14ac:dyDescent="0.25">
      <c r="GE7262" s="77" t="s">
        <v>427</v>
      </c>
      <c r="GF7262" s="77" t="s">
        <v>155</v>
      </c>
      <c r="GG7262" s="77" t="s">
        <v>485</v>
      </c>
      <c r="GH7262" s="77" t="s">
        <v>488</v>
      </c>
      <c r="GI7262" s="77">
        <v>2024</v>
      </c>
      <c r="GJ7262" s="77" t="s">
        <v>303</v>
      </c>
      <c r="GK7262" s="77">
        <v>7467.814819452241</v>
      </c>
      <c r="GL7262" s="77">
        <v>10.015393</v>
      </c>
      <c r="GM7262" s="77">
        <v>2024</v>
      </c>
      <c r="GN7262" s="77" t="s">
        <v>175</v>
      </c>
      <c r="GO7262" s="77">
        <v>5.3000000000000005E-2</v>
      </c>
      <c r="GP7262" s="77">
        <v>3</v>
      </c>
      <c r="GQ7262" s="77">
        <v>0</v>
      </c>
      <c r="GR7262" s="77" t="s">
        <v>423</v>
      </c>
      <c r="GS7262" s="77">
        <v>0</v>
      </c>
      <c r="GT7262" s="77">
        <v>0</v>
      </c>
      <c r="GU7262" s="77">
        <v>0</v>
      </c>
      <c r="GV7262" s="77">
        <v>0</v>
      </c>
      <c r="GW7262" s="77">
        <v>5.5966209081309407E-2</v>
      </c>
      <c r="GX7262" s="77">
        <v>417.94528556596498</v>
      </c>
      <c r="GY7262" s="77">
        <v>5.5966209081309407E-2</v>
      </c>
      <c r="GZ7262" s="77">
        <v>417.94528556596498</v>
      </c>
    </row>
    <row r="7263" spans="187:208" x14ac:dyDescent="0.25">
      <c r="GE7263" s="77" t="s">
        <v>422</v>
      </c>
      <c r="GF7263" s="77" t="s">
        <v>155</v>
      </c>
      <c r="GG7263" s="77" t="s">
        <v>485</v>
      </c>
      <c r="GH7263" s="77" t="s">
        <v>488</v>
      </c>
      <c r="GI7263" s="77">
        <v>2025</v>
      </c>
      <c r="GJ7263" s="77" t="s">
        <v>305</v>
      </c>
      <c r="GK7263" s="77">
        <v>428.60232122030828</v>
      </c>
      <c r="GL7263" s="77">
        <v>10.015393</v>
      </c>
      <c r="GM7263" s="77">
        <v>2025</v>
      </c>
      <c r="GN7263" s="77" t="s">
        <v>175</v>
      </c>
      <c r="GO7263" s="77">
        <v>0.13250000000000001</v>
      </c>
      <c r="GP7263" s="77">
        <v>3</v>
      </c>
      <c r="GQ7263" s="77">
        <v>0</v>
      </c>
      <c r="GR7263" s="77" t="s">
        <v>423</v>
      </c>
      <c r="GS7263" s="77">
        <v>0</v>
      </c>
      <c r="GT7263" s="77">
        <v>0</v>
      </c>
      <c r="GU7263" s="77">
        <v>0</v>
      </c>
      <c r="GV7263" s="77">
        <v>0</v>
      </c>
      <c r="GW7263" s="77">
        <v>0</v>
      </c>
      <c r="GX7263" s="77">
        <v>0</v>
      </c>
      <c r="GY7263" s="77">
        <v>0.1527377521613833</v>
      </c>
      <c r="GZ7263" s="77">
        <v>65.463755114341041</v>
      </c>
    </row>
    <row r="7264" spans="187:208" x14ac:dyDescent="0.25">
      <c r="GE7264" s="77" t="s">
        <v>425</v>
      </c>
      <c r="GF7264" s="77" t="s">
        <v>155</v>
      </c>
      <c r="GG7264" s="77" t="s">
        <v>485</v>
      </c>
      <c r="GH7264" s="77" t="s">
        <v>488</v>
      </c>
      <c r="GI7264" s="77">
        <v>2025</v>
      </c>
      <c r="GJ7264" s="77" t="s">
        <v>301</v>
      </c>
      <c r="GK7264" s="77">
        <v>13939.56097345631</v>
      </c>
      <c r="GL7264" s="77">
        <v>10.015393</v>
      </c>
      <c r="GM7264" s="77">
        <v>2025</v>
      </c>
      <c r="GN7264" s="77" t="s">
        <v>175</v>
      </c>
      <c r="GO7264" s="77">
        <v>5.3000000000000005E-2</v>
      </c>
      <c r="GP7264" s="77">
        <v>3</v>
      </c>
      <c r="GQ7264" s="77">
        <v>0</v>
      </c>
      <c r="GR7264" s="77" t="s">
        <v>423</v>
      </c>
      <c r="GS7264" s="77">
        <v>0</v>
      </c>
      <c r="GT7264" s="77">
        <v>0</v>
      </c>
      <c r="GU7264" s="77">
        <v>0</v>
      </c>
      <c r="GV7264" s="77">
        <v>0</v>
      </c>
      <c r="GW7264" s="77">
        <v>0</v>
      </c>
      <c r="GX7264" s="77">
        <v>0</v>
      </c>
      <c r="GY7264" s="77">
        <v>5.5966209081309407E-2</v>
      </c>
      <c r="GZ7264" s="77">
        <v>780.14438394211675</v>
      </c>
    </row>
    <row r="7265" spans="187:208" x14ac:dyDescent="0.25">
      <c r="GE7265" s="77" t="s">
        <v>427</v>
      </c>
      <c r="GF7265" s="77" t="s">
        <v>155</v>
      </c>
      <c r="GG7265" s="77" t="s">
        <v>485</v>
      </c>
      <c r="GH7265" s="77" t="s">
        <v>488</v>
      </c>
      <c r="GI7265" s="77">
        <v>2025</v>
      </c>
      <c r="GJ7265" s="77" t="s">
        <v>303</v>
      </c>
      <c r="GK7265" s="77">
        <v>7467.814819452241</v>
      </c>
      <c r="GL7265" s="77">
        <v>10.015393</v>
      </c>
      <c r="GM7265" s="77">
        <v>2025</v>
      </c>
      <c r="GN7265" s="77" t="s">
        <v>175</v>
      </c>
      <c r="GO7265" s="77">
        <v>5.3000000000000005E-2</v>
      </c>
      <c r="GP7265" s="77">
        <v>3</v>
      </c>
      <c r="GQ7265" s="77">
        <v>0</v>
      </c>
      <c r="GR7265" s="77" t="s">
        <v>423</v>
      </c>
      <c r="GS7265" s="77">
        <v>0</v>
      </c>
      <c r="GT7265" s="77">
        <v>0</v>
      </c>
      <c r="GU7265" s="77">
        <v>0</v>
      </c>
      <c r="GV7265" s="77">
        <v>0</v>
      </c>
      <c r="GW7265" s="77">
        <v>0</v>
      </c>
      <c r="GX7265" s="77">
        <v>0</v>
      </c>
      <c r="GY7265" s="77">
        <v>5.5966209081309407E-2</v>
      </c>
      <c r="GZ7265" s="77">
        <v>417.94528556596498</v>
      </c>
    </row>
    <row r="7266" spans="187:208" x14ac:dyDescent="0.25">
      <c r="GE7266" s="77" t="s">
        <v>422</v>
      </c>
      <c r="GF7266" s="77" t="s">
        <v>155</v>
      </c>
      <c r="GG7266" s="77" t="s">
        <v>486</v>
      </c>
      <c r="GH7266" s="77" t="s">
        <v>439</v>
      </c>
      <c r="GI7266" s="77">
        <v>2021</v>
      </c>
      <c r="GJ7266" s="77" t="s">
        <v>305</v>
      </c>
      <c r="GK7266" s="77">
        <v>0.69641821681223237</v>
      </c>
      <c r="GL7266" s="77">
        <v>0.27821800000000002</v>
      </c>
      <c r="GM7266" s="77">
        <v>2021</v>
      </c>
      <c r="GN7266" s="77" t="s">
        <v>175</v>
      </c>
      <c r="GO7266" s="77">
        <v>0.13250000000000001</v>
      </c>
      <c r="GP7266" s="77">
        <v>3</v>
      </c>
      <c r="GQ7266" s="77">
        <v>0</v>
      </c>
      <c r="GR7266" s="77" t="s">
        <v>423</v>
      </c>
      <c r="GS7266" s="77">
        <v>0.1527377521613833</v>
      </c>
      <c r="GT7266" s="77">
        <v>0.10636935300013925</v>
      </c>
      <c r="GU7266" s="77">
        <v>0.1527377521613833</v>
      </c>
      <c r="GV7266" s="77">
        <v>0.10636935300013925</v>
      </c>
      <c r="GW7266" s="77">
        <v>0</v>
      </c>
      <c r="GX7266" s="77">
        <v>0</v>
      </c>
      <c r="GY7266" s="77">
        <v>0</v>
      </c>
      <c r="GZ7266" s="77">
        <v>0</v>
      </c>
    </row>
    <row r="7267" spans="187:208" x14ac:dyDescent="0.25">
      <c r="GE7267" s="77" t="s">
        <v>425</v>
      </c>
      <c r="GF7267" s="77" t="s">
        <v>155</v>
      </c>
      <c r="GG7267" s="77" t="s">
        <v>486</v>
      </c>
      <c r="GH7267" s="77" t="s">
        <v>439</v>
      </c>
      <c r="GI7267" s="77">
        <v>2021</v>
      </c>
      <c r="GJ7267" s="77" t="s">
        <v>301</v>
      </c>
      <c r="GK7267" s="77">
        <v>2.9419641522810172</v>
      </c>
      <c r="GL7267" s="77">
        <v>0.27821800000000002</v>
      </c>
      <c r="GM7267" s="77">
        <v>2021</v>
      </c>
      <c r="GN7267" s="77" t="s">
        <v>175</v>
      </c>
      <c r="GO7267" s="77">
        <v>5.3000000000000005E-2</v>
      </c>
      <c r="GP7267" s="77">
        <v>3</v>
      </c>
      <c r="GQ7267" s="77">
        <v>0</v>
      </c>
      <c r="GR7267" s="77" t="s">
        <v>423</v>
      </c>
      <c r="GS7267" s="77">
        <v>5.5966209081309407E-2</v>
      </c>
      <c r="GT7267" s="77">
        <v>0.1646505808562766</v>
      </c>
      <c r="GU7267" s="77">
        <v>5.5966209081309407E-2</v>
      </c>
      <c r="GV7267" s="77">
        <v>0.1646505808562766</v>
      </c>
      <c r="GW7267" s="77">
        <v>0</v>
      </c>
      <c r="GX7267" s="77">
        <v>0</v>
      </c>
      <c r="GY7267" s="77">
        <v>0</v>
      </c>
      <c r="GZ7267" s="77">
        <v>0</v>
      </c>
    </row>
    <row r="7268" spans="187:208" x14ac:dyDescent="0.25">
      <c r="GE7268" s="77" t="s">
        <v>427</v>
      </c>
      <c r="GF7268" s="77" t="s">
        <v>155</v>
      </c>
      <c r="GG7268" s="77" t="s">
        <v>486</v>
      </c>
      <c r="GH7268" s="77" t="s">
        <v>439</v>
      </c>
      <c r="GI7268" s="77">
        <v>2021</v>
      </c>
      <c r="GJ7268" s="77" t="s">
        <v>303</v>
      </c>
      <c r="GK7268" s="77">
        <v>1.6021759622082901</v>
      </c>
      <c r="GL7268" s="77">
        <v>0.27821800000000002</v>
      </c>
      <c r="GM7268" s="77">
        <v>2021</v>
      </c>
      <c r="GN7268" s="77" t="s">
        <v>175</v>
      </c>
      <c r="GO7268" s="77">
        <v>5.3000000000000005E-2</v>
      </c>
      <c r="GP7268" s="77">
        <v>3</v>
      </c>
      <c r="GQ7268" s="77">
        <v>0</v>
      </c>
      <c r="GR7268" s="77" t="s">
        <v>423</v>
      </c>
      <c r="GS7268" s="77">
        <v>5.5966209081309407E-2</v>
      </c>
      <c r="GT7268" s="77">
        <v>8.9667714885997243E-2</v>
      </c>
      <c r="GU7268" s="77">
        <v>5.5966209081309407E-2</v>
      </c>
      <c r="GV7268" s="77">
        <v>8.9667714885997243E-2</v>
      </c>
      <c r="GW7268" s="77">
        <v>0</v>
      </c>
      <c r="GX7268" s="77">
        <v>0</v>
      </c>
      <c r="GY7268" s="77">
        <v>0</v>
      </c>
      <c r="GZ7268" s="77">
        <v>0</v>
      </c>
    </row>
    <row r="7269" spans="187:208" x14ac:dyDescent="0.25">
      <c r="GE7269" s="77" t="s">
        <v>422</v>
      </c>
      <c r="GF7269" s="77" t="s">
        <v>155</v>
      </c>
      <c r="GG7269" s="77" t="s">
        <v>486</v>
      </c>
      <c r="GH7269" s="77" t="s">
        <v>439</v>
      </c>
      <c r="GI7269" s="77">
        <v>2022</v>
      </c>
      <c r="GJ7269" s="77" t="s">
        <v>305</v>
      </c>
      <c r="GK7269" s="77">
        <v>0.69641821681223237</v>
      </c>
      <c r="GL7269" s="77">
        <v>0.27821800000000002</v>
      </c>
      <c r="GM7269" s="77">
        <v>2022</v>
      </c>
      <c r="GN7269" s="77" t="s">
        <v>175</v>
      </c>
      <c r="GO7269" s="77">
        <v>0.13250000000000001</v>
      </c>
      <c r="GP7269" s="77">
        <v>3</v>
      </c>
      <c r="GQ7269" s="77">
        <v>0</v>
      </c>
      <c r="GR7269" s="77" t="s">
        <v>423</v>
      </c>
      <c r="GS7269" s="77">
        <v>0.1527377521613833</v>
      </c>
      <c r="GT7269" s="77">
        <v>0.10636935300013925</v>
      </c>
      <c r="GU7269" s="77">
        <v>0.1527377521613833</v>
      </c>
      <c r="GV7269" s="77">
        <v>0.10636935300013925</v>
      </c>
      <c r="GW7269" s="77">
        <v>0.1527377521613833</v>
      </c>
      <c r="GX7269" s="77">
        <v>0.10636935300013925</v>
      </c>
      <c r="GY7269" s="77">
        <v>0</v>
      </c>
      <c r="GZ7269" s="77">
        <v>0</v>
      </c>
    </row>
    <row r="7270" spans="187:208" x14ac:dyDescent="0.25">
      <c r="GE7270" s="77" t="s">
        <v>425</v>
      </c>
      <c r="GF7270" s="77" t="s">
        <v>155</v>
      </c>
      <c r="GG7270" s="77" t="s">
        <v>486</v>
      </c>
      <c r="GH7270" s="77" t="s">
        <v>439</v>
      </c>
      <c r="GI7270" s="77">
        <v>2022</v>
      </c>
      <c r="GJ7270" s="77" t="s">
        <v>301</v>
      </c>
      <c r="GK7270" s="77">
        <v>2.9419641522810172</v>
      </c>
      <c r="GL7270" s="77">
        <v>0.27821800000000002</v>
      </c>
      <c r="GM7270" s="77">
        <v>2022</v>
      </c>
      <c r="GN7270" s="77" t="s">
        <v>175</v>
      </c>
      <c r="GO7270" s="77">
        <v>5.3000000000000005E-2</v>
      </c>
      <c r="GP7270" s="77">
        <v>3</v>
      </c>
      <c r="GQ7270" s="77">
        <v>0</v>
      </c>
      <c r="GR7270" s="77" t="s">
        <v>423</v>
      </c>
      <c r="GS7270" s="77">
        <v>5.5966209081309407E-2</v>
      </c>
      <c r="GT7270" s="77">
        <v>0.1646505808562766</v>
      </c>
      <c r="GU7270" s="77">
        <v>5.5966209081309407E-2</v>
      </c>
      <c r="GV7270" s="77">
        <v>0.1646505808562766</v>
      </c>
      <c r="GW7270" s="77">
        <v>5.5966209081309407E-2</v>
      </c>
      <c r="GX7270" s="77">
        <v>0.1646505808562766</v>
      </c>
      <c r="GY7270" s="77">
        <v>0</v>
      </c>
      <c r="GZ7270" s="77">
        <v>0</v>
      </c>
    </row>
    <row r="7271" spans="187:208" x14ac:dyDescent="0.25">
      <c r="GE7271" s="77" t="s">
        <v>427</v>
      </c>
      <c r="GF7271" s="77" t="s">
        <v>155</v>
      </c>
      <c r="GG7271" s="77" t="s">
        <v>486</v>
      </c>
      <c r="GH7271" s="77" t="s">
        <v>439</v>
      </c>
      <c r="GI7271" s="77">
        <v>2022</v>
      </c>
      <c r="GJ7271" s="77" t="s">
        <v>303</v>
      </c>
      <c r="GK7271" s="77">
        <v>1.6021759622082901</v>
      </c>
      <c r="GL7271" s="77">
        <v>0.27821800000000002</v>
      </c>
      <c r="GM7271" s="77">
        <v>2022</v>
      </c>
      <c r="GN7271" s="77" t="s">
        <v>175</v>
      </c>
      <c r="GO7271" s="77">
        <v>5.3000000000000005E-2</v>
      </c>
      <c r="GP7271" s="77">
        <v>3</v>
      </c>
      <c r="GQ7271" s="77">
        <v>0</v>
      </c>
      <c r="GR7271" s="77" t="s">
        <v>423</v>
      </c>
      <c r="GS7271" s="77">
        <v>5.5966209081309407E-2</v>
      </c>
      <c r="GT7271" s="77">
        <v>8.9667714885997243E-2</v>
      </c>
      <c r="GU7271" s="77">
        <v>5.5966209081309407E-2</v>
      </c>
      <c r="GV7271" s="77">
        <v>8.9667714885997243E-2</v>
      </c>
      <c r="GW7271" s="77">
        <v>5.5966209081309407E-2</v>
      </c>
      <c r="GX7271" s="77">
        <v>8.9667714885997243E-2</v>
      </c>
      <c r="GY7271" s="77">
        <v>0</v>
      </c>
      <c r="GZ7271" s="77">
        <v>0</v>
      </c>
    </row>
    <row r="7272" spans="187:208" x14ac:dyDescent="0.25">
      <c r="GE7272" s="77" t="s">
        <v>422</v>
      </c>
      <c r="GF7272" s="77" t="s">
        <v>155</v>
      </c>
      <c r="GG7272" s="77" t="s">
        <v>486</v>
      </c>
      <c r="GH7272" s="77" t="s">
        <v>439</v>
      </c>
      <c r="GI7272" s="77">
        <v>2023</v>
      </c>
      <c r="GJ7272" s="77" t="s">
        <v>305</v>
      </c>
      <c r="GK7272" s="77">
        <v>0.71896016785821371</v>
      </c>
      <c r="GL7272" s="77">
        <v>0.27821800000000002</v>
      </c>
      <c r="GM7272" s="77">
        <v>2023</v>
      </c>
      <c r="GN7272" s="77" t="s">
        <v>175</v>
      </c>
      <c r="GO7272" s="77">
        <v>0.13250000000000001</v>
      </c>
      <c r="GP7272" s="77">
        <v>3</v>
      </c>
      <c r="GQ7272" s="77">
        <v>0</v>
      </c>
      <c r="GR7272" s="77" t="s">
        <v>423</v>
      </c>
      <c r="GS7272" s="77">
        <v>0</v>
      </c>
      <c r="GT7272" s="77">
        <v>0</v>
      </c>
      <c r="GU7272" s="77">
        <v>0.1527377521613833</v>
      </c>
      <c r="GV7272" s="77">
        <v>0.10981235993223439</v>
      </c>
      <c r="GW7272" s="77">
        <v>0.1527377521613833</v>
      </c>
      <c r="GX7272" s="77">
        <v>0.10981235993223439</v>
      </c>
      <c r="GY7272" s="77">
        <v>0.1527377521613833</v>
      </c>
      <c r="GZ7272" s="77">
        <v>0.10981235993223439</v>
      </c>
    </row>
    <row r="7273" spans="187:208" x14ac:dyDescent="0.25">
      <c r="GE7273" s="77" t="s">
        <v>425</v>
      </c>
      <c r="GF7273" s="77" t="s">
        <v>155</v>
      </c>
      <c r="GG7273" s="77" t="s">
        <v>486</v>
      </c>
      <c r="GH7273" s="77" t="s">
        <v>439</v>
      </c>
      <c r="GI7273" s="77">
        <v>2023</v>
      </c>
      <c r="GJ7273" s="77" t="s">
        <v>301</v>
      </c>
      <c r="GK7273" s="77">
        <v>3.071497198615103</v>
      </c>
      <c r="GL7273" s="77">
        <v>0.27821800000000002</v>
      </c>
      <c r="GM7273" s="77">
        <v>2023</v>
      </c>
      <c r="GN7273" s="77" t="s">
        <v>175</v>
      </c>
      <c r="GO7273" s="77">
        <v>5.3000000000000005E-2</v>
      </c>
      <c r="GP7273" s="77">
        <v>3</v>
      </c>
      <c r="GQ7273" s="77">
        <v>0</v>
      </c>
      <c r="GR7273" s="77" t="s">
        <v>423</v>
      </c>
      <c r="GS7273" s="77">
        <v>0</v>
      </c>
      <c r="GT7273" s="77">
        <v>0</v>
      </c>
      <c r="GU7273" s="77">
        <v>5.5966209081309407E-2</v>
      </c>
      <c r="GV7273" s="77">
        <v>0.17190005441034897</v>
      </c>
      <c r="GW7273" s="77">
        <v>5.5966209081309407E-2</v>
      </c>
      <c r="GX7273" s="77">
        <v>0.17190005441034897</v>
      </c>
      <c r="GY7273" s="77">
        <v>5.5966209081309407E-2</v>
      </c>
      <c r="GZ7273" s="77">
        <v>0.17190005441034897</v>
      </c>
    </row>
    <row r="7274" spans="187:208" x14ac:dyDescent="0.25">
      <c r="GE7274" s="77" t="s">
        <v>427</v>
      </c>
      <c r="GF7274" s="77" t="s">
        <v>155</v>
      </c>
      <c r="GG7274" s="77" t="s">
        <v>486</v>
      </c>
      <c r="GH7274" s="77" t="s">
        <v>439</v>
      </c>
      <c r="GI7274" s="77">
        <v>2023</v>
      </c>
      <c r="GJ7274" s="77" t="s">
        <v>303</v>
      </c>
      <c r="GK7274" s="77">
        <v>1.6845772405344479</v>
      </c>
      <c r="GL7274" s="77">
        <v>0.27821800000000002</v>
      </c>
      <c r="GM7274" s="77">
        <v>2023</v>
      </c>
      <c r="GN7274" s="77" t="s">
        <v>175</v>
      </c>
      <c r="GO7274" s="77">
        <v>5.3000000000000005E-2</v>
      </c>
      <c r="GP7274" s="77">
        <v>3</v>
      </c>
      <c r="GQ7274" s="77">
        <v>0</v>
      </c>
      <c r="GR7274" s="77" t="s">
        <v>423</v>
      </c>
      <c r="GS7274" s="77">
        <v>0</v>
      </c>
      <c r="GT7274" s="77">
        <v>0</v>
      </c>
      <c r="GU7274" s="77">
        <v>5.5966209081309407E-2</v>
      </c>
      <c r="GV7274" s="77">
        <v>9.4279402057366166E-2</v>
      </c>
      <c r="GW7274" s="77">
        <v>5.5966209081309407E-2</v>
      </c>
      <c r="GX7274" s="77">
        <v>9.4279402057366166E-2</v>
      </c>
      <c r="GY7274" s="77">
        <v>5.5966209081309407E-2</v>
      </c>
      <c r="GZ7274" s="77">
        <v>9.4279402057366166E-2</v>
      </c>
    </row>
    <row r="7275" spans="187:208" x14ac:dyDescent="0.25">
      <c r="GE7275" s="77" t="s">
        <v>422</v>
      </c>
      <c r="GF7275" s="77" t="s">
        <v>155</v>
      </c>
      <c r="GG7275" s="77" t="s">
        <v>486</v>
      </c>
      <c r="GH7275" s="77" t="s">
        <v>439</v>
      </c>
      <c r="GI7275" s="77">
        <v>2024</v>
      </c>
      <c r="GJ7275" s="77" t="s">
        <v>305</v>
      </c>
      <c r="GK7275" s="77">
        <v>0.71896016785821371</v>
      </c>
      <c r="GL7275" s="77">
        <v>0.27821800000000002</v>
      </c>
      <c r="GM7275" s="77">
        <v>2024</v>
      </c>
      <c r="GN7275" s="77" t="s">
        <v>175</v>
      </c>
      <c r="GO7275" s="77">
        <v>0.13250000000000001</v>
      </c>
      <c r="GP7275" s="77">
        <v>3</v>
      </c>
      <c r="GQ7275" s="77">
        <v>0</v>
      </c>
      <c r="GR7275" s="77" t="s">
        <v>423</v>
      </c>
      <c r="GS7275" s="77">
        <v>0</v>
      </c>
      <c r="GT7275" s="77">
        <v>0</v>
      </c>
      <c r="GU7275" s="77">
        <v>0</v>
      </c>
      <c r="GV7275" s="77">
        <v>0</v>
      </c>
      <c r="GW7275" s="77">
        <v>0.1527377521613833</v>
      </c>
      <c r="GX7275" s="77">
        <v>0.10981235993223439</v>
      </c>
      <c r="GY7275" s="77">
        <v>0.1527377521613833</v>
      </c>
      <c r="GZ7275" s="77">
        <v>0.10981235993223439</v>
      </c>
    </row>
    <row r="7276" spans="187:208" x14ac:dyDescent="0.25">
      <c r="GE7276" s="77" t="s">
        <v>425</v>
      </c>
      <c r="GF7276" s="77" t="s">
        <v>155</v>
      </c>
      <c r="GG7276" s="77" t="s">
        <v>486</v>
      </c>
      <c r="GH7276" s="77" t="s">
        <v>439</v>
      </c>
      <c r="GI7276" s="77">
        <v>2024</v>
      </c>
      <c r="GJ7276" s="77" t="s">
        <v>301</v>
      </c>
      <c r="GK7276" s="77">
        <v>3.071497198615103</v>
      </c>
      <c r="GL7276" s="77">
        <v>0.27821800000000002</v>
      </c>
      <c r="GM7276" s="77">
        <v>2024</v>
      </c>
      <c r="GN7276" s="77" t="s">
        <v>175</v>
      </c>
      <c r="GO7276" s="77">
        <v>5.3000000000000005E-2</v>
      </c>
      <c r="GP7276" s="77">
        <v>3</v>
      </c>
      <c r="GQ7276" s="77">
        <v>0</v>
      </c>
      <c r="GR7276" s="77" t="s">
        <v>423</v>
      </c>
      <c r="GS7276" s="77">
        <v>0</v>
      </c>
      <c r="GT7276" s="77">
        <v>0</v>
      </c>
      <c r="GU7276" s="77">
        <v>0</v>
      </c>
      <c r="GV7276" s="77">
        <v>0</v>
      </c>
      <c r="GW7276" s="77">
        <v>5.5966209081309407E-2</v>
      </c>
      <c r="GX7276" s="77">
        <v>0.17190005441034897</v>
      </c>
      <c r="GY7276" s="77">
        <v>5.5966209081309407E-2</v>
      </c>
      <c r="GZ7276" s="77">
        <v>0.17190005441034897</v>
      </c>
    </row>
    <row r="7277" spans="187:208" x14ac:dyDescent="0.25">
      <c r="GE7277" s="77" t="s">
        <v>427</v>
      </c>
      <c r="GF7277" s="77" t="s">
        <v>155</v>
      </c>
      <c r="GG7277" s="77" t="s">
        <v>486</v>
      </c>
      <c r="GH7277" s="77" t="s">
        <v>439</v>
      </c>
      <c r="GI7277" s="77">
        <v>2024</v>
      </c>
      <c r="GJ7277" s="77" t="s">
        <v>303</v>
      </c>
      <c r="GK7277" s="77">
        <v>1.6845772405344479</v>
      </c>
      <c r="GL7277" s="77">
        <v>0.27821800000000002</v>
      </c>
      <c r="GM7277" s="77">
        <v>2024</v>
      </c>
      <c r="GN7277" s="77" t="s">
        <v>175</v>
      </c>
      <c r="GO7277" s="77">
        <v>5.3000000000000005E-2</v>
      </c>
      <c r="GP7277" s="77">
        <v>3</v>
      </c>
      <c r="GQ7277" s="77">
        <v>0</v>
      </c>
      <c r="GR7277" s="77" t="s">
        <v>423</v>
      </c>
      <c r="GS7277" s="77">
        <v>0</v>
      </c>
      <c r="GT7277" s="77">
        <v>0</v>
      </c>
      <c r="GU7277" s="77">
        <v>0</v>
      </c>
      <c r="GV7277" s="77">
        <v>0</v>
      </c>
      <c r="GW7277" s="77">
        <v>5.5966209081309407E-2</v>
      </c>
      <c r="GX7277" s="77">
        <v>9.4279402057366166E-2</v>
      </c>
      <c r="GY7277" s="77">
        <v>5.5966209081309407E-2</v>
      </c>
      <c r="GZ7277" s="77">
        <v>9.4279402057366166E-2</v>
      </c>
    </row>
    <row r="7278" spans="187:208" x14ac:dyDescent="0.25">
      <c r="GE7278" s="77" t="s">
        <v>422</v>
      </c>
      <c r="GF7278" s="77" t="s">
        <v>155</v>
      </c>
      <c r="GG7278" s="77" t="s">
        <v>486</v>
      </c>
      <c r="GH7278" s="77" t="s">
        <v>439</v>
      </c>
      <c r="GI7278" s="77">
        <v>2025</v>
      </c>
      <c r="GJ7278" s="77" t="s">
        <v>305</v>
      </c>
      <c r="GK7278" s="77">
        <v>0.71896016785821371</v>
      </c>
      <c r="GL7278" s="77">
        <v>0.27821800000000002</v>
      </c>
      <c r="GM7278" s="77">
        <v>2025</v>
      </c>
      <c r="GN7278" s="77" t="s">
        <v>175</v>
      </c>
      <c r="GO7278" s="77">
        <v>0.13250000000000001</v>
      </c>
      <c r="GP7278" s="77">
        <v>3</v>
      </c>
      <c r="GQ7278" s="77">
        <v>0</v>
      </c>
      <c r="GR7278" s="77" t="s">
        <v>423</v>
      </c>
      <c r="GS7278" s="77">
        <v>0</v>
      </c>
      <c r="GT7278" s="77">
        <v>0</v>
      </c>
      <c r="GU7278" s="77">
        <v>0</v>
      </c>
      <c r="GV7278" s="77">
        <v>0</v>
      </c>
      <c r="GW7278" s="77">
        <v>0</v>
      </c>
      <c r="GX7278" s="77">
        <v>0</v>
      </c>
      <c r="GY7278" s="77">
        <v>0.1527377521613833</v>
      </c>
      <c r="GZ7278" s="77">
        <v>0.10981235993223439</v>
      </c>
    </row>
    <row r="7279" spans="187:208" x14ac:dyDescent="0.25">
      <c r="GE7279" s="77" t="s">
        <v>425</v>
      </c>
      <c r="GF7279" s="77" t="s">
        <v>155</v>
      </c>
      <c r="GG7279" s="77" t="s">
        <v>486</v>
      </c>
      <c r="GH7279" s="77" t="s">
        <v>439</v>
      </c>
      <c r="GI7279" s="77">
        <v>2025</v>
      </c>
      <c r="GJ7279" s="77" t="s">
        <v>301</v>
      </c>
      <c r="GK7279" s="77">
        <v>3.071497198615103</v>
      </c>
      <c r="GL7279" s="77">
        <v>0.27821800000000002</v>
      </c>
      <c r="GM7279" s="77">
        <v>2025</v>
      </c>
      <c r="GN7279" s="77" t="s">
        <v>175</v>
      </c>
      <c r="GO7279" s="77">
        <v>5.3000000000000005E-2</v>
      </c>
      <c r="GP7279" s="77">
        <v>3</v>
      </c>
      <c r="GQ7279" s="77">
        <v>0</v>
      </c>
      <c r="GR7279" s="77" t="s">
        <v>423</v>
      </c>
      <c r="GS7279" s="77">
        <v>0</v>
      </c>
      <c r="GT7279" s="77">
        <v>0</v>
      </c>
      <c r="GU7279" s="77">
        <v>0</v>
      </c>
      <c r="GV7279" s="77">
        <v>0</v>
      </c>
      <c r="GW7279" s="77">
        <v>0</v>
      </c>
      <c r="GX7279" s="77">
        <v>0</v>
      </c>
      <c r="GY7279" s="77">
        <v>5.5966209081309407E-2</v>
      </c>
      <c r="GZ7279" s="77">
        <v>0.17190005441034897</v>
      </c>
    </row>
    <row r="7280" spans="187:208" x14ac:dyDescent="0.25">
      <c r="GE7280" s="77" t="s">
        <v>427</v>
      </c>
      <c r="GF7280" s="77" t="s">
        <v>155</v>
      </c>
      <c r="GG7280" s="77" t="s">
        <v>486</v>
      </c>
      <c r="GH7280" s="77" t="s">
        <v>439</v>
      </c>
      <c r="GI7280" s="77">
        <v>2025</v>
      </c>
      <c r="GJ7280" s="77" t="s">
        <v>303</v>
      </c>
      <c r="GK7280" s="77">
        <v>1.6845772405344479</v>
      </c>
      <c r="GL7280" s="77">
        <v>0.27821800000000002</v>
      </c>
      <c r="GM7280" s="77">
        <v>2025</v>
      </c>
      <c r="GN7280" s="77" t="s">
        <v>175</v>
      </c>
      <c r="GO7280" s="77">
        <v>5.3000000000000005E-2</v>
      </c>
      <c r="GP7280" s="77">
        <v>3</v>
      </c>
      <c r="GQ7280" s="77">
        <v>0</v>
      </c>
      <c r="GR7280" s="77" t="s">
        <v>423</v>
      </c>
      <c r="GS7280" s="77">
        <v>0</v>
      </c>
      <c r="GT7280" s="77">
        <v>0</v>
      </c>
      <c r="GU7280" s="77">
        <v>0</v>
      </c>
      <c r="GV7280" s="77">
        <v>0</v>
      </c>
      <c r="GW7280" s="77">
        <v>0</v>
      </c>
      <c r="GX7280" s="77">
        <v>0</v>
      </c>
      <c r="GY7280" s="77">
        <v>5.5966209081309407E-2</v>
      </c>
      <c r="GZ7280" s="77">
        <v>9.4279402057366166E-2</v>
      </c>
    </row>
    <row r="7281" spans="187:208" x14ac:dyDescent="0.25">
      <c r="GE7281" s="77" t="s">
        <v>422</v>
      </c>
      <c r="GF7281" s="77" t="s">
        <v>155</v>
      </c>
      <c r="GG7281" s="77" t="s">
        <v>486</v>
      </c>
      <c r="GH7281" s="77" t="s">
        <v>446</v>
      </c>
      <c r="GI7281" s="77">
        <v>2021</v>
      </c>
      <c r="GJ7281" s="77" t="s">
        <v>305</v>
      </c>
      <c r="GK7281" s="77">
        <v>3.64250606839569E-2</v>
      </c>
      <c r="GL7281" s="77">
        <v>0.27821800000000002</v>
      </c>
      <c r="GM7281" s="77">
        <v>2021</v>
      </c>
      <c r="GN7281" s="77" t="s">
        <v>175</v>
      </c>
      <c r="GO7281" s="77">
        <v>0.13250000000000001</v>
      </c>
      <c r="GP7281" s="77">
        <v>3</v>
      </c>
      <c r="GQ7281" s="77">
        <v>0</v>
      </c>
      <c r="GR7281" s="77" t="s">
        <v>423</v>
      </c>
      <c r="GS7281" s="77">
        <v>0.1527377521613833</v>
      </c>
      <c r="GT7281" s="77">
        <v>5.5634818912095561E-3</v>
      </c>
      <c r="GU7281" s="77">
        <v>0.1527377521613833</v>
      </c>
      <c r="GV7281" s="77">
        <v>5.5634818912095561E-3</v>
      </c>
      <c r="GW7281" s="77">
        <v>0</v>
      </c>
      <c r="GX7281" s="77">
        <v>0</v>
      </c>
      <c r="GY7281" s="77">
        <v>0</v>
      </c>
      <c r="GZ7281" s="77">
        <v>0</v>
      </c>
    </row>
    <row r="7282" spans="187:208" x14ac:dyDescent="0.25">
      <c r="GE7282" s="77" t="s">
        <v>425</v>
      </c>
      <c r="GF7282" s="77" t="s">
        <v>155</v>
      </c>
      <c r="GG7282" s="77" t="s">
        <v>486</v>
      </c>
      <c r="GH7282" s="77" t="s">
        <v>446</v>
      </c>
      <c r="GI7282" s="77">
        <v>2021</v>
      </c>
      <c r="GJ7282" s="77" t="s">
        <v>301</v>
      </c>
      <c r="GK7282" s="77">
        <v>1.580872452543372E-3</v>
      </c>
      <c r="GL7282" s="77">
        <v>0.27821800000000002</v>
      </c>
      <c r="GM7282" s="77">
        <v>2021</v>
      </c>
      <c r="GN7282" s="77" t="s">
        <v>175</v>
      </c>
      <c r="GO7282" s="77">
        <v>5.3000000000000005E-2</v>
      </c>
      <c r="GP7282" s="77">
        <v>3</v>
      </c>
      <c r="GQ7282" s="77">
        <v>0</v>
      </c>
      <c r="GR7282" s="77" t="s">
        <v>423</v>
      </c>
      <c r="GS7282" s="77">
        <v>5.5966209081309407E-2</v>
      </c>
      <c r="GT7282" s="77">
        <v>8.8475438209924736E-5</v>
      </c>
      <c r="GU7282" s="77">
        <v>5.5966209081309407E-2</v>
      </c>
      <c r="GV7282" s="77">
        <v>8.8475438209924736E-5</v>
      </c>
      <c r="GW7282" s="77">
        <v>0</v>
      </c>
      <c r="GX7282" s="77">
        <v>0</v>
      </c>
      <c r="GY7282" s="77">
        <v>0</v>
      </c>
      <c r="GZ7282" s="77">
        <v>0</v>
      </c>
    </row>
    <row r="7283" spans="187:208" x14ac:dyDescent="0.25">
      <c r="GE7283" s="77" t="s">
        <v>427</v>
      </c>
      <c r="GF7283" s="77" t="s">
        <v>155</v>
      </c>
      <c r="GG7283" s="77" t="s">
        <v>486</v>
      </c>
      <c r="GH7283" s="77" t="s">
        <v>446</v>
      </c>
      <c r="GI7283" s="77">
        <v>2021</v>
      </c>
      <c r="GJ7283" s="77" t="s">
        <v>303</v>
      </c>
      <c r="GK7283" s="77">
        <v>3.989464219845338E-2</v>
      </c>
      <c r="GL7283" s="77">
        <v>0.27821800000000002</v>
      </c>
      <c r="GM7283" s="77">
        <v>2021</v>
      </c>
      <c r="GN7283" s="77" t="s">
        <v>175</v>
      </c>
      <c r="GO7283" s="77">
        <v>5.3000000000000005E-2</v>
      </c>
      <c r="GP7283" s="77">
        <v>3</v>
      </c>
      <c r="GQ7283" s="77">
        <v>0</v>
      </c>
      <c r="GR7283" s="77" t="s">
        <v>423</v>
      </c>
      <c r="GS7283" s="77">
        <v>5.5966209081309407E-2</v>
      </c>
      <c r="GT7283" s="77">
        <v>2.232751886502671E-3</v>
      </c>
      <c r="GU7283" s="77">
        <v>5.5966209081309407E-2</v>
      </c>
      <c r="GV7283" s="77">
        <v>2.232751886502671E-3</v>
      </c>
      <c r="GW7283" s="77">
        <v>0</v>
      </c>
      <c r="GX7283" s="77">
        <v>0</v>
      </c>
      <c r="GY7283" s="77">
        <v>0</v>
      </c>
      <c r="GZ7283" s="77">
        <v>0</v>
      </c>
    </row>
    <row r="7284" spans="187:208" x14ac:dyDescent="0.25">
      <c r="GE7284" s="77" t="s">
        <v>422</v>
      </c>
      <c r="GF7284" s="77" t="s">
        <v>155</v>
      </c>
      <c r="GG7284" s="77" t="s">
        <v>486</v>
      </c>
      <c r="GH7284" s="77" t="s">
        <v>446</v>
      </c>
      <c r="GI7284" s="77">
        <v>2022</v>
      </c>
      <c r="GJ7284" s="77" t="s">
        <v>305</v>
      </c>
      <c r="GK7284" s="77">
        <v>3.64250606839569E-2</v>
      </c>
      <c r="GL7284" s="77">
        <v>0.27821800000000002</v>
      </c>
      <c r="GM7284" s="77">
        <v>2022</v>
      </c>
      <c r="GN7284" s="77" t="s">
        <v>175</v>
      </c>
      <c r="GO7284" s="77">
        <v>0.13250000000000001</v>
      </c>
      <c r="GP7284" s="77">
        <v>3</v>
      </c>
      <c r="GQ7284" s="77">
        <v>0</v>
      </c>
      <c r="GR7284" s="77" t="s">
        <v>423</v>
      </c>
      <c r="GS7284" s="77">
        <v>0.1527377521613833</v>
      </c>
      <c r="GT7284" s="77">
        <v>5.5634818912095561E-3</v>
      </c>
      <c r="GU7284" s="77">
        <v>0.1527377521613833</v>
      </c>
      <c r="GV7284" s="77">
        <v>5.5634818912095561E-3</v>
      </c>
      <c r="GW7284" s="77">
        <v>0.1527377521613833</v>
      </c>
      <c r="GX7284" s="77">
        <v>5.5634818912095561E-3</v>
      </c>
      <c r="GY7284" s="77">
        <v>0</v>
      </c>
      <c r="GZ7284" s="77">
        <v>0</v>
      </c>
    </row>
    <row r="7285" spans="187:208" x14ac:dyDescent="0.25">
      <c r="GE7285" s="77" t="s">
        <v>425</v>
      </c>
      <c r="GF7285" s="77" t="s">
        <v>155</v>
      </c>
      <c r="GG7285" s="77" t="s">
        <v>486</v>
      </c>
      <c r="GH7285" s="77" t="s">
        <v>446</v>
      </c>
      <c r="GI7285" s="77">
        <v>2022</v>
      </c>
      <c r="GJ7285" s="77" t="s">
        <v>301</v>
      </c>
      <c r="GK7285" s="77">
        <v>1.580872452543372E-3</v>
      </c>
      <c r="GL7285" s="77">
        <v>0.27821800000000002</v>
      </c>
      <c r="GM7285" s="77">
        <v>2022</v>
      </c>
      <c r="GN7285" s="77" t="s">
        <v>175</v>
      </c>
      <c r="GO7285" s="77">
        <v>5.3000000000000005E-2</v>
      </c>
      <c r="GP7285" s="77">
        <v>3</v>
      </c>
      <c r="GQ7285" s="77">
        <v>0</v>
      </c>
      <c r="GR7285" s="77" t="s">
        <v>423</v>
      </c>
      <c r="GS7285" s="77">
        <v>5.5966209081309407E-2</v>
      </c>
      <c r="GT7285" s="77">
        <v>8.8475438209924736E-5</v>
      </c>
      <c r="GU7285" s="77">
        <v>5.5966209081309407E-2</v>
      </c>
      <c r="GV7285" s="77">
        <v>8.8475438209924736E-5</v>
      </c>
      <c r="GW7285" s="77">
        <v>5.5966209081309407E-2</v>
      </c>
      <c r="GX7285" s="77">
        <v>8.8475438209924736E-5</v>
      </c>
      <c r="GY7285" s="77">
        <v>0</v>
      </c>
      <c r="GZ7285" s="77">
        <v>0</v>
      </c>
    </row>
    <row r="7286" spans="187:208" x14ac:dyDescent="0.25">
      <c r="GE7286" s="77" t="s">
        <v>427</v>
      </c>
      <c r="GF7286" s="77" t="s">
        <v>155</v>
      </c>
      <c r="GG7286" s="77" t="s">
        <v>486</v>
      </c>
      <c r="GH7286" s="77" t="s">
        <v>446</v>
      </c>
      <c r="GI7286" s="77">
        <v>2022</v>
      </c>
      <c r="GJ7286" s="77" t="s">
        <v>303</v>
      </c>
      <c r="GK7286" s="77">
        <v>3.989464219845338E-2</v>
      </c>
      <c r="GL7286" s="77">
        <v>0.27821800000000002</v>
      </c>
      <c r="GM7286" s="77">
        <v>2022</v>
      </c>
      <c r="GN7286" s="77" t="s">
        <v>175</v>
      </c>
      <c r="GO7286" s="77">
        <v>5.3000000000000005E-2</v>
      </c>
      <c r="GP7286" s="77">
        <v>3</v>
      </c>
      <c r="GQ7286" s="77">
        <v>0</v>
      </c>
      <c r="GR7286" s="77" t="s">
        <v>423</v>
      </c>
      <c r="GS7286" s="77">
        <v>5.5966209081309407E-2</v>
      </c>
      <c r="GT7286" s="77">
        <v>2.232751886502671E-3</v>
      </c>
      <c r="GU7286" s="77">
        <v>5.5966209081309407E-2</v>
      </c>
      <c r="GV7286" s="77">
        <v>2.232751886502671E-3</v>
      </c>
      <c r="GW7286" s="77">
        <v>5.5966209081309407E-2</v>
      </c>
      <c r="GX7286" s="77">
        <v>2.232751886502671E-3</v>
      </c>
      <c r="GY7286" s="77">
        <v>0</v>
      </c>
      <c r="GZ7286" s="77">
        <v>0</v>
      </c>
    </row>
    <row r="7287" spans="187:208" x14ac:dyDescent="0.25">
      <c r="GE7287" s="77" t="s">
        <v>422</v>
      </c>
      <c r="GF7287" s="77" t="s">
        <v>155</v>
      </c>
      <c r="GG7287" s="77" t="s">
        <v>486</v>
      </c>
      <c r="GH7287" s="77" t="s">
        <v>446</v>
      </c>
      <c r="GI7287" s="77">
        <v>2023</v>
      </c>
      <c r="GJ7287" s="77" t="s">
        <v>305</v>
      </c>
      <c r="GK7287" s="77">
        <v>3.759022461139324E-2</v>
      </c>
      <c r="GL7287" s="77">
        <v>0.27821800000000002</v>
      </c>
      <c r="GM7287" s="77">
        <v>2023</v>
      </c>
      <c r="GN7287" s="77" t="s">
        <v>175</v>
      </c>
      <c r="GO7287" s="77">
        <v>0.13250000000000001</v>
      </c>
      <c r="GP7287" s="77">
        <v>3</v>
      </c>
      <c r="GQ7287" s="77">
        <v>0</v>
      </c>
      <c r="GR7287" s="77" t="s">
        <v>423</v>
      </c>
      <c r="GS7287" s="77">
        <v>0</v>
      </c>
      <c r="GT7287" s="77">
        <v>0</v>
      </c>
      <c r="GU7287" s="77">
        <v>0.1527377521613833</v>
      </c>
      <c r="GV7287" s="77">
        <v>5.7414464103857114E-3</v>
      </c>
      <c r="GW7287" s="77">
        <v>0.1527377521613833</v>
      </c>
      <c r="GX7287" s="77">
        <v>5.7414464103857114E-3</v>
      </c>
      <c r="GY7287" s="77">
        <v>0.1527377521613833</v>
      </c>
      <c r="GZ7287" s="77">
        <v>5.7414464103857114E-3</v>
      </c>
    </row>
    <row r="7288" spans="187:208" x14ac:dyDescent="0.25">
      <c r="GE7288" s="77" t="s">
        <v>425</v>
      </c>
      <c r="GF7288" s="77" t="s">
        <v>155</v>
      </c>
      <c r="GG7288" s="77" t="s">
        <v>486</v>
      </c>
      <c r="GH7288" s="77" t="s">
        <v>446</v>
      </c>
      <c r="GI7288" s="77">
        <v>2023</v>
      </c>
      <c r="GJ7288" s="77" t="s">
        <v>301</v>
      </c>
      <c r="GK7288" s="77">
        <v>1.63143341156885E-3</v>
      </c>
      <c r="GL7288" s="77">
        <v>0.27821800000000002</v>
      </c>
      <c r="GM7288" s="77">
        <v>2023</v>
      </c>
      <c r="GN7288" s="77" t="s">
        <v>175</v>
      </c>
      <c r="GO7288" s="77">
        <v>5.3000000000000005E-2</v>
      </c>
      <c r="GP7288" s="77">
        <v>3</v>
      </c>
      <c r="GQ7288" s="77">
        <v>0</v>
      </c>
      <c r="GR7288" s="77" t="s">
        <v>423</v>
      </c>
      <c r="GS7288" s="77">
        <v>0</v>
      </c>
      <c r="GT7288" s="77">
        <v>0</v>
      </c>
      <c r="GU7288" s="77">
        <v>5.5966209081309407E-2</v>
      </c>
      <c r="GV7288" s="77">
        <v>9.1305143414096158E-5</v>
      </c>
      <c r="GW7288" s="77">
        <v>5.5966209081309407E-2</v>
      </c>
      <c r="GX7288" s="77">
        <v>9.1305143414096158E-5</v>
      </c>
      <c r="GY7288" s="77">
        <v>5.5966209081309407E-2</v>
      </c>
      <c r="GZ7288" s="77">
        <v>9.1305143414096158E-5</v>
      </c>
    </row>
    <row r="7289" spans="187:208" x14ac:dyDescent="0.25">
      <c r="GE7289" s="77" t="s">
        <v>427</v>
      </c>
      <c r="GF7289" s="77" t="s">
        <v>155</v>
      </c>
      <c r="GG7289" s="77" t="s">
        <v>486</v>
      </c>
      <c r="GH7289" s="77" t="s">
        <v>446</v>
      </c>
      <c r="GI7289" s="77">
        <v>2023</v>
      </c>
      <c r="GJ7289" s="77" t="s">
        <v>303</v>
      </c>
      <c r="GK7289" s="77">
        <v>4.1186611014020443E-2</v>
      </c>
      <c r="GL7289" s="77">
        <v>0.27821800000000002</v>
      </c>
      <c r="GM7289" s="77">
        <v>2023</v>
      </c>
      <c r="GN7289" s="77" t="s">
        <v>175</v>
      </c>
      <c r="GO7289" s="77">
        <v>5.3000000000000005E-2</v>
      </c>
      <c r="GP7289" s="77">
        <v>3</v>
      </c>
      <c r="GQ7289" s="77">
        <v>0</v>
      </c>
      <c r="GR7289" s="77" t="s">
        <v>423</v>
      </c>
      <c r="GS7289" s="77">
        <v>0</v>
      </c>
      <c r="GT7289" s="77">
        <v>0</v>
      </c>
      <c r="GU7289" s="77">
        <v>5.5966209081309407E-2</v>
      </c>
      <c r="GV7289" s="77">
        <v>2.3050584833612291E-3</v>
      </c>
      <c r="GW7289" s="77">
        <v>5.5966209081309407E-2</v>
      </c>
      <c r="GX7289" s="77">
        <v>2.3050584833612291E-3</v>
      </c>
      <c r="GY7289" s="77">
        <v>5.5966209081309407E-2</v>
      </c>
      <c r="GZ7289" s="77">
        <v>2.3050584833612291E-3</v>
      </c>
    </row>
    <row r="7290" spans="187:208" x14ac:dyDescent="0.25">
      <c r="GE7290" s="77" t="s">
        <v>422</v>
      </c>
      <c r="GF7290" s="77" t="s">
        <v>155</v>
      </c>
      <c r="GG7290" s="77" t="s">
        <v>486</v>
      </c>
      <c r="GH7290" s="77" t="s">
        <v>446</v>
      </c>
      <c r="GI7290" s="77">
        <v>2024</v>
      </c>
      <c r="GJ7290" s="77" t="s">
        <v>305</v>
      </c>
      <c r="GK7290" s="77">
        <v>3.759022461139324E-2</v>
      </c>
      <c r="GL7290" s="77">
        <v>0.27821800000000002</v>
      </c>
      <c r="GM7290" s="77">
        <v>2024</v>
      </c>
      <c r="GN7290" s="77" t="s">
        <v>175</v>
      </c>
      <c r="GO7290" s="77">
        <v>0.13250000000000001</v>
      </c>
      <c r="GP7290" s="77">
        <v>3</v>
      </c>
      <c r="GQ7290" s="77">
        <v>0</v>
      </c>
      <c r="GR7290" s="77" t="s">
        <v>423</v>
      </c>
      <c r="GS7290" s="77">
        <v>0</v>
      </c>
      <c r="GT7290" s="77">
        <v>0</v>
      </c>
      <c r="GU7290" s="77">
        <v>0</v>
      </c>
      <c r="GV7290" s="77">
        <v>0</v>
      </c>
      <c r="GW7290" s="77">
        <v>0.1527377521613833</v>
      </c>
      <c r="GX7290" s="77">
        <v>5.7414464103857114E-3</v>
      </c>
      <c r="GY7290" s="77">
        <v>0.1527377521613833</v>
      </c>
      <c r="GZ7290" s="77">
        <v>5.7414464103857114E-3</v>
      </c>
    </row>
    <row r="7291" spans="187:208" x14ac:dyDescent="0.25">
      <c r="GE7291" s="77" t="s">
        <v>425</v>
      </c>
      <c r="GF7291" s="77" t="s">
        <v>155</v>
      </c>
      <c r="GG7291" s="77" t="s">
        <v>486</v>
      </c>
      <c r="GH7291" s="77" t="s">
        <v>446</v>
      </c>
      <c r="GI7291" s="77">
        <v>2024</v>
      </c>
      <c r="GJ7291" s="77" t="s">
        <v>301</v>
      </c>
      <c r="GK7291" s="77">
        <v>1.63143341156885E-3</v>
      </c>
      <c r="GL7291" s="77">
        <v>0.27821800000000002</v>
      </c>
      <c r="GM7291" s="77">
        <v>2024</v>
      </c>
      <c r="GN7291" s="77" t="s">
        <v>175</v>
      </c>
      <c r="GO7291" s="77">
        <v>5.3000000000000005E-2</v>
      </c>
      <c r="GP7291" s="77">
        <v>3</v>
      </c>
      <c r="GQ7291" s="77">
        <v>0</v>
      </c>
      <c r="GR7291" s="77" t="s">
        <v>423</v>
      </c>
      <c r="GS7291" s="77">
        <v>0</v>
      </c>
      <c r="GT7291" s="77">
        <v>0</v>
      </c>
      <c r="GU7291" s="77">
        <v>0</v>
      </c>
      <c r="GV7291" s="77">
        <v>0</v>
      </c>
      <c r="GW7291" s="77">
        <v>5.5966209081309407E-2</v>
      </c>
      <c r="GX7291" s="77">
        <v>9.1305143414096158E-5</v>
      </c>
      <c r="GY7291" s="77">
        <v>5.5966209081309407E-2</v>
      </c>
      <c r="GZ7291" s="77">
        <v>9.1305143414096158E-5</v>
      </c>
    </row>
    <row r="7292" spans="187:208" x14ac:dyDescent="0.25">
      <c r="GE7292" s="77" t="s">
        <v>427</v>
      </c>
      <c r="GF7292" s="77" t="s">
        <v>155</v>
      </c>
      <c r="GG7292" s="77" t="s">
        <v>486</v>
      </c>
      <c r="GH7292" s="77" t="s">
        <v>446</v>
      </c>
      <c r="GI7292" s="77">
        <v>2024</v>
      </c>
      <c r="GJ7292" s="77" t="s">
        <v>303</v>
      </c>
      <c r="GK7292" s="77">
        <v>4.1186611014020443E-2</v>
      </c>
      <c r="GL7292" s="77">
        <v>0.27821800000000002</v>
      </c>
      <c r="GM7292" s="77">
        <v>2024</v>
      </c>
      <c r="GN7292" s="77" t="s">
        <v>175</v>
      </c>
      <c r="GO7292" s="77">
        <v>5.3000000000000005E-2</v>
      </c>
      <c r="GP7292" s="77">
        <v>3</v>
      </c>
      <c r="GQ7292" s="77">
        <v>0</v>
      </c>
      <c r="GR7292" s="77" t="s">
        <v>423</v>
      </c>
      <c r="GS7292" s="77">
        <v>0</v>
      </c>
      <c r="GT7292" s="77">
        <v>0</v>
      </c>
      <c r="GU7292" s="77">
        <v>0</v>
      </c>
      <c r="GV7292" s="77">
        <v>0</v>
      </c>
      <c r="GW7292" s="77">
        <v>5.5966209081309407E-2</v>
      </c>
      <c r="GX7292" s="77">
        <v>2.3050584833612291E-3</v>
      </c>
      <c r="GY7292" s="77">
        <v>5.5966209081309407E-2</v>
      </c>
      <c r="GZ7292" s="77">
        <v>2.3050584833612291E-3</v>
      </c>
    </row>
    <row r="7293" spans="187:208" x14ac:dyDescent="0.25">
      <c r="GE7293" s="77" t="s">
        <v>422</v>
      </c>
      <c r="GF7293" s="77" t="s">
        <v>155</v>
      </c>
      <c r="GG7293" s="77" t="s">
        <v>486</v>
      </c>
      <c r="GH7293" s="77" t="s">
        <v>446</v>
      </c>
      <c r="GI7293" s="77">
        <v>2025</v>
      </c>
      <c r="GJ7293" s="77" t="s">
        <v>305</v>
      </c>
      <c r="GK7293" s="77">
        <v>3.759022461139324E-2</v>
      </c>
      <c r="GL7293" s="77">
        <v>0.27821800000000002</v>
      </c>
      <c r="GM7293" s="77">
        <v>2025</v>
      </c>
      <c r="GN7293" s="77" t="s">
        <v>175</v>
      </c>
      <c r="GO7293" s="77">
        <v>0.13250000000000001</v>
      </c>
      <c r="GP7293" s="77">
        <v>3</v>
      </c>
      <c r="GQ7293" s="77">
        <v>0</v>
      </c>
      <c r="GR7293" s="77" t="s">
        <v>423</v>
      </c>
      <c r="GS7293" s="77">
        <v>0</v>
      </c>
      <c r="GT7293" s="77">
        <v>0</v>
      </c>
      <c r="GU7293" s="77">
        <v>0</v>
      </c>
      <c r="GV7293" s="77">
        <v>0</v>
      </c>
      <c r="GW7293" s="77">
        <v>0</v>
      </c>
      <c r="GX7293" s="77">
        <v>0</v>
      </c>
      <c r="GY7293" s="77">
        <v>0.1527377521613833</v>
      </c>
      <c r="GZ7293" s="77">
        <v>5.7414464103857114E-3</v>
      </c>
    </row>
    <row r="7294" spans="187:208" x14ac:dyDescent="0.25">
      <c r="GE7294" s="77" t="s">
        <v>425</v>
      </c>
      <c r="GF7294" s="77" t="s">
        <v>155</v>
      </c>
      <c r="GG7294" s="77" t="s">
        <v>486</v>
      </c>
      <c r="GH7294" s="77" t="s">
        <v>446</v>
      </c>
      <c r="GI7294" s="77">
        <v>2025</v>
      </c>
      <c r="GJ7294" s="77" t="s">
        <v>301</v>
      </c>
      <c r="GK7294" s="77">
        <v>1.63143341156885E-3</v>
      </c>
      <c r="GL7294" s="77">
        <v>0.27821800000000002</v>
      </c>
      <c r="GM7294" s="77">
        <v>2025</v>
      </c>
      <c r="GN7294" s="77" t="s">
        <v>175</v>
      </c>
      <c r="GO7294" s="77">
        <v>5.3000000000000005E-2</v>
      </c>
      <c r="GP7294" s="77">
        <v>3</v>
      </c>
      <c r="GQ7294" s="77">
        <v>0</v>
      </c>
      <c r="GR7294" s="77" t="s">
        <v>423</v>
      </c>
      <c r="GS7294" s="77">
        <v>0</v>
      </c>
      <c r="GT7294" s="77">
        <v>0</v>
      </c>
      <c r="GU7294" s="77">
        <v>0</v>
      </c>
      <c r="GV7294" s="77">
        <v>0</v>
      </c>
      <c r="GW7294" s="77">
        <v>0</v>
      </c>
      <c r="GX7294" s="77">
        <v>0</v>
      </c>
      <c r="GY7294" s="77">
        <v>5.5966209081309407E-2</v>
      </c>
      <c r="GZ7294" s="77">
        <v>9.1305143414096158E-5</v>
      </c>
    </row>
    <row r="7295" spans="187:208" x14ac:dyDescent="0.25">
      <c r="GE7295" s="77" t="s">
        <v>427</v>
      </c>
      <c r="GF7295" s="77" t="s">
        <v>155</v>
      </c>
      <c r="GG7295" s="77" t="s">
        <v>486</v>
      </c>
      <c r="GH7295" s="77" t="s">
        <v>446</v>
      </c>
      <c r="GI7295" s="77">
        <v>2025</v>
      </c>
      <c r="GJ7295" s="77" t="s">
        <v>303</v>
      </c>
      <c r="GK7295" s="77">
        <v>4.1186611014020443E-2</v>
      </c>
      <c r="GL7295" s="77">
        <v>0.27821800000000002</v>
      </c>
      <c r="GM7295" s="77">
        <v>2025</v>
      </c>
      <c r="GN7295" s="77" t="s">
        <v>175</v>
      </c>
      <c r="GO7295" s="77">
        <v>5.3000000000000005E-2</v>
      </c>
      <c r="GP7295" s="77">
        <v>3</v>
      </c>
      <c r="GQ7295" s="77">
        <v>0</v>
      </c>
      <c r="GR7295" s="77" t="s">
        <v>423</v>
      </c>
      <c r="GS7295" s="77">
        <v>0</v>
      </c>
      <c r="GT7295" s="77">
        <v>0</v>
      </c>
      <c r="GU7295" s="77">
        <v>0</v>
      </c>
      <c r="GV7295" s="77">
        <v>0</v>
      </c>
      <c r="GW7295" s="77">
        <v>0</v>
      </c>
      <c r="GX7295" s="77">
        <v>0</v>
      </c>
      <c r="GY7295" s="77">
        <v>5.5966209081309407E-2</v>
      </c>
      <c r="GZ7295" s="77">
        <v>2.3050584833612291E-3</v>
      </c>
    </row>
    <row r="7296" spans="187:208" x14ac:dyDescent="0.25">
      <c r="GE7296" s="77" t="s">
        <v>422</v>
      </c>
      <c r="GF7296" s="77" t="s">
        <v>155</v>
      </c>
      <c r="GG7296" s="77" t="s">
        <v>486</v>
      </c>
      <c r="GH7296" s="77" t="s">
        <v>467</v>
      </c>
      <c r="GI7296" s="77">
        <v>2021</v>
      </c>
      <c r="GJ7296" s="77" t="s">
        <v>305</v>
      </c>
      <c r="GK7296" s="77">
        <v>0.69641821681223248</v>
      </c>
      <c r="GL7296" s="77">
        <v>0.27821800000000002</v>
      </c>
      <c r="GM7296" s="77">
        <v>2021</v>
      </c>
      <c r="GN7296" s="77" t="s">
        <v>175</v>
      </c>
      <c r="GO7296" s="77">
        <v>0.13250000000000001</v>
      </c>
      <c r="GP7296" s="77">
        <v>3</v>
      </c>
      <c r="GQ7296" s="77">
        <v>0</v>
      </c>
      <c r="GR7296" s="77" t="s">
        <v>423</v>
      </c>
      <c r="GS7296" s="77">
        <v>0.1527377521613833</v>
      </c>
      <c r="GT7296" s="77">
        <v>0.10636935300013926</v>
      </c>
      <c r="GU7296" s="77">
        <v>0.1527377521613833</v>
      </c>
      <c r="GV7296" s="77">
        <v>0.10636935300013926</v>
      </c>
      <c r="GW7296" s="77">
        <v>0</v>
      </c>
      <c r="GX7296" s="77">
        <v>0</v>
      </c>
      <c r="GY7296" s="77">
        <v>0</v>
      </c>
      <c r="GZ7296" s="77">
        <v>0</v>
      </c>
    </row>
    <row r="7297" spans="187:208" x14ac:dyDescent="0.25">
      <c r="GE7297" s="77" t="s">
        <v>425</v>
      </c>
      <c r="GF7297" s="77" t="s">
        <v>155</v>
      </c>
      <c r="GG7297" s="77" t="s">
        <v>486</v>
      </c>
      <c r="GH7297" s="77" t="s">
        <v>467</v>
      </c>
      <c r="GI7297" s="77">
        <v>2021</v>
      </c>
      <c r="GJ7297" s="77" t="s">
        <v>301</v>
      </c>
      <c r="GK7297" s="77">
        <v>2.9419641522810172</v>
      </c>
      <c r="GL7297" s="77">
        <v>0.27821800000000002</v>
      </c>
      <c r="GM7297" s="77">
        <v>2021</v>
      </c>
      <c r="GN7297" s="77" t="s">
        <v>175</v>
      </c>
      <c r="GO7297" s="77">
        <v>5.3000000000000005E-2</v>
      </c>
      <c r="GP7297" s="77">
        <v>3</v>
      </c>
      <c r="GQ7297" s="77">
        <v>0</v>
      </c>
      <c r="GR7297" s="77" t="s">
        <v>423</v>
      </c>
      <c r="GS7297" s="77">
        <v>5.5966209081309407E-2</v>
      </c>
      <c r="GT7297" s="77">
        <v>0.1646505808562766</v>
      </c>
      <c r="GU7297" s="77">
        <v>5.5966209081309407E-2</v>
      </c>
      <c r="GV7297" s="77">
        <v>0.1646505808562766</v>
      </c>
      <c r="GW7297" s="77">
        <v>0</v>
      </c>
      <c r="GX7297" s="77">
        <v>0</v>
      </c>
      <c r="GY7297" s="77">
        <v>0</v>
      </c>
      <c r="GZ7297" s="77">
        <v>0</v>
      </c>
    </row>
    <row r="7298" spans="187:208" x14ac:dyDescent="0.25">
      <c r="GE7298" s="77" t="s">
        <v>427</v>
      </c>
      <c r="GF7298" s="77" t="s">
        <v>155</v>
      </c>
      <c r="GG7298" s="77" t="s">
        <v>486</v>
      </c>
      <c r="GH7298" s="77" t="s">
        <v>467</v>
      </c>
      <c r="GI7298" s="77">
        <v>2021</v>
      </c>
      <c r="GJ7298" s="77" t="s">
        <v>303</v>
      </c>
      <c r="GK7298" s="77">
        <v>1.6021759622082901</v>
      </c>
      <c r="GL7298" s="77">
        <v>0.27821800000000002</v>
      </c>
      <c r="GM7298" s="77">
        <v>2021</v>
      </c>
      <c r="GN7298" s="77" t="s">
        <v>175</v>
      </c>
      <c r="GO7298" s="77">
        <v>5.3000000000000005E-2</v>
      </c>
      <c r="GP7298" s="77">
        <v>3</v>
      </c>
      <c r="GQ7298" s="77">
        <v>0</v>
      </c>
      <c r="GR7298" s="77" t="s">
        <v>423</v>
      </c>
      <c r="GS7298" s="77">
        <v>5.5966209081309407E-2</v>
      </c>
      <c r="GT7298" s="77">
        <v>8.9667714885997243E-2</v>
      </c>
      <c r="GU7298" s="77">
        <v>5.5966209081309407E-2</v>
      </c>
      <c r="GV7298" s="77">
        <v>8.9667714885997243E-2</v>
      </c>
      <c r="GW7298" s="77">
        <v>0</v>
      </c>
      <c r="GX7298" s="77">
        <v>0</v>
      </c>
      <c r="GY7298" s="77">
        <v>0</v>
      </c>
      <c r="GZ7298" s="77">
        <v>0</v>
      </c>
    </row>
    <row r="7299" spans="187:208" x14ac:dyDescent="0.25">
      <c r="GE7299" s="77" t="s">
        <v>422</v>
      </c>
      <c r="GF7299" s="77" t="s">
        <v>155</v>
      </c>
      <c r="GG7299" s="77" t="s">
        <v>486</v>
      </c>
      <c r="GH7299" s="77" t="s">
        <v>467</v>
      </c>
      <c r="GI7299" s="77">
        <v>2022</v>
      </c>
      <c r="GJ7299" s="77" t="s">
        <v>305</v>
      </c>
      <c r="GK7299" s="77">
        <v>0.69641821681223248</v>
      </c>
      <c r="GL7299" s="77">
        <v>0.27821800000000002</v>
      </c>
      <c r="GM7299" s="77">
        <v>2022</v>
      </c>
      <c r="GN7299" s="77" t="s">
        <v>175</v>
      </c>
      <c r="GO7299" s="77">
        <v>0.13250000000000001</v>
      </c>
      <c r="GP7299" s="77">
        <v>3</v>
      </c>
      <c r="GQ7299" s="77">
        <v>0</v>
      </c>
      <c r="GR7299" s="77" t="s">
        <v>423</v>
      </c>
      <c r="GS7299" s="77">
        <v>0.1527377521613833</v>
      </c>
      <c r="GT7299" s="77">
        <v>0.10636935300013926</v>
      </c>
      <c r="GU7299" s="77">
        <v>0.1527377521613833</v>
      </c>
      <c r="GV7299" s="77">
        <v>0.10636935300013926</v>
      </c>
      <c r="GW7299" s="77">
        <v>0.1527377521613833</v>
      </c>
      <c r="GX7299" s="77">
        <v>0.10636935300013926</v>
      </c>
      <c r="GY7299" s="77">
        <v>0</v>
      </c>
      <c r="GZ7299" s="77">
        <v>0</v>
      </c>
    </row>
    <row r="7300" spans="187:208" x14ac:dyDescent="0.25">
      <c r="GE7300" s="77" t="s">
        <v>425</v>
      </c>
      <c r="GF7300" s="77" t="s">
        <v>155</v>
      </c>
      <c r="GG7300" s="77" t="s">
        <v>486</v>
      </c>
      <c r="GH7300" s="77" t="s">
        <v>467</v>
      </c>
      <c r="GI7300" s="77">
        <v>2022</v>
      </c>
      <c r="GJ7300" s="77" t="s">
        <v>301</v>
      </c>
      <c r="GK7300" s="77">
        <v>2.9419641522810172</v>
      </c>
      <c r="GL7300" s="77">
        <v>0.27821800000000002</v>
      </c>
      <c r="GM7300" s="77">
        <v>2022</v>
      </c>
      <c r="GN7300" s="77" t="s">
        <v>175</v>
      </c>
      <c r="GO7300" s="77">
        <v>5.3000000000000005E-2</v>
      </c>
      <c r="GP7300" s="77">
        <v>3</v>
      </c>
      <c r="GQ7300" s="77">
        <v>0</v>
      </c>
      <c r="GR7300" s="77" t="s">
        <v>423</v>
      </c>
      <c r="GS7300" s="77">
        <v>5.5966209081309407E-2</v>
      </c>
      <c r="GT7300" s="77">
        <v>0.1646505808562766</v>
      </c>
      <c r="GU7300" s="77">
        <v>5.5966209081309407E-2</v>
      </c>
      <c r="GV7300" s="77">
        <v>0.1646505808562766</v>
      </c>
      <c r="GW7300" s="77">
        <v>5.5966209081309407E-2</v>
      </c>
      <c r="GX7300" s="77">
        <v>0.1646505808562766</v>
      </c>
      <c r="GY7300" s="77">
        <v>0</v>
      </c>
      <c r="GZ7300" s="77">
        <v>0</v>
      </c>
    </row>
    <row r="7301" spans="187:208" x14ac:dyDescent="0.25">
      <c r="GE7301" s="77" t="s">
        <v>427</v>
      </c>
      <c r="GF7301" s="77" t="s">
        <v>155</v>
      </c>
      <c r="GG7301" s="77" t="s">
        <v>486</v>
      </c>
      <c r="GH7301" s="77" t="s">
        <v>467</v>
      </c>
      <c r="GI7301" s="77">
        <v>2022</v>
      </c>
      <c r="GJ7301" s="77" t="s">
        <v>303</v>
      </c>
      <c r="GK7301" s="77">
        <v>1.6021759622082901</v>
      </c>
      <c r="GL7301" s="77">
        <v>0.27821800000000002</v>
      </c>
      <c r="GM7301" s="77">
        <v>2022</v>
      </c>
      <c r="GN7301" s="77" t="s">
        <v>175</v>
      </c>
      <c r="GO7301" s="77">
        <v>5.3000000000000005E-2</v>
      </c>
      <c r="GP7301" s="77">
        <v>3</v>
      </c>
      <c r="GQ7301" s="77">
        <v>0</v>
      </c>
      <c r="GR7301" s="77" t="s">
        <v>423</v>
      </c>
      <c r="GS7301" s="77">
        <v>5.5966209081309407E-2</v>
      </c>
      <c r="GT7301" s="77">
        <v>8.9667714885997243E-2</v>
      </c>
      <c r="GU7301" s="77">
        <v>5.5966209081309407E-2</v>
      </c>
      <c r="GV7301" s="77">
        <v>8.9667714885997243E-2</v>
      </c>
      <c r="GW7301" s="77">
        <v>5.5966209081309407E-2</v>
      </c>
      <c r="GX7301" s="77">
        <v>8.9667714885997243E-2</v>
      </c>
      <c r="GY7301" s="77">
        <v>0</v>
      </c>
      <c r="GZ7301" s="77">
        <v>0</v>
      </c>
    </row>
    <row r="7302" spans="187:208" x14ac:dyDescent="0.25">
      <c r="GE7302" s="77" t="s">
        <v>422</v>
      </c>
      <c r="GF7302" s="77" t="s">
        <v>155</v>
      </c>
      <c r="GG7302" s="77" t="s">
        <v>486</v>
      </c>
      <c r="GH7302" s="77" t="s">
        <v>467</v>
      </c>
      <c r="GI7302" s="77">
        <v>2023</v>
      </c>
      <c r="GJ7302" s="77" t="s">
        <v>305</v>
      </c>
      <c r="GK7302" s="77">
        <v>0.71896016785821382</v>
      </c>
      <c r="GL7302" s="77">
        <v>0.27821800000000002</v>
      </c>
      <c r="GM7302" s="77">
        <v>2023</v>
      </c>
      <c r="GN7302" s="77" t="s">
        <v>175</v>
      </c>
      <c r="GO7302" s="77">
        <v>0.13250000000000001</v>
      </c>
      <c r="GP7302" s="77">
        <v>3</v>
      </c>
      <c r="GQ7302" s="77">
        <v>0</v>
      </c>
      <c r="GR7302" s="77" t="s">
        <v>423</v>
      </c>
      <c r="GS7302" s="77">
        <v>0</v>
      </c>
      <c r="GT7302" s="77">
        <v>0</v>
      </c>
      <c r="GU7302" s="77">
        <v>0.1527377521613833</v>
      </c>
      <c r="GV7302" s="77">
        <v>0.1098123599322344</v>
      </c>
      <c r="GW7302" s="77">
        <v>0.1527377521613833</v>
      </c>
      <c r="GX7302" s="77">
        <v>0.1098123599322344</v>
      </c>
      <c r="GY7302" s="77">
        <v>0.1527377521613833</v>
      </c>
      <c r="GZ7302" s="77">
        <v>0.1098123599322344</v>
      </c>
    </row>
    <row r="7303" spans="187:208" x14ac:dyDescent="0.25">
      <c r="GE7303" s="77" t="s">
        <v>425</v>
      </c>
      <c r="GF7303" s="77" t="s">
        <v>155</v>
      </c>
      <c r="GG7303" s="77" t="s">
        <v>486</v>
      </c>
      <c r="GH7303" s="77" t="s">
        <v>467</v>
      </c>
      <c r="GI7303" s="77">
        <v>2023</v>
      </c>
      <c r="GJ7303" s="77" t="s">
        <v>301</v>
      </c>
      <c r="GK7303" s="77">
        <v>3.0714971986151038</v>
      </c>
      <c r="GL7303" s="77">
        <v>0.27821800000000002</v>
      </c>
      <c r="GM7303" s="77">
        <v>2023</v>
      </c>
      <c r="GN7303" s="77" t="s">
        <v>175</v>
      </c>
      <c r="GO7303" s="77">
        <v>5.3000000000000005E-2</v>
      </c>
      <c r="GP7303" s="77">
        <v>3</v>
      </c>
      <c r="GQ7303" s="77">
        <v>0</v>
      </c>
      <c r="GR7303" s="77" t="s">
        <v>423</v>
      </c>
      <c r="GS7303" s="77">
        <v>0</v>
      </c>
      <c r="GT7303" s="77">
        <v>0</v>
      </c>
      <c r="GU7303" s="77">
        <v>5.5966209081309407E-2</v>
      </c>
      <c r="GV7303" s="77">
        <v>0.17190005441034903</v>
      </c>
      <c r="GW7303" s="77">
        <v>5.5966209081309407E-2</v>
      </c>
      <c r="GX7303" s="77">
        <v>0.17190005441034903</v>
      </c>
      <c r="GY7303" s="77">
        <v>5.5966209081309407E-2</v>
      </c>
      <c r="GZ7303" s="77">
        <v>0.17190005441034903</v>
      </c>
    </row>
    <row r="7304" spans="187:208" x14ac:dyDescent="0.25">
      <c r="GE7304" s="77" t="s">
        <v>427</v>
      </c>
      <c r="GF7304" s="77" t="s">
        <v>155</v>
      </c>
      <c r="GG7304" s="77" t="s">
        <v>486</v>
      </c>
      <c r="GH7304" s="77" t="s">
        <v>467</v>
      </c>
      <c r="GI7304" s="77">
        <v>2023</v>
      </c>
      <c r="GJ7304" s="77" t="s">
        <v>303</v>
      </c>
      <c r="GK7304" s="77">
        <v>1.6845772405344479</v>
      </c>
      <c r="GL7304" s="77">
        <v>0.27821800000000002</v>
      </c>
      <c r="GM7304" s="77">
        <v>2023</v>
      </c>
      <c r="GN7304" s="77" t="s">
        <v>175</v>
      </c>
      <c r="GO7304" s="77">
        <v>5.3000000000000005E-2</v>
      </c>
      <c r="GP7304" s="77">
        <v>3</v>
      </c>
      <c r="GQ7304" s="77">
        <v>0</v>
      </c>
      <c r="GR7304" s="77" t="s">
        <v>423</v>
      </c>
      <c r="GS7304" s="77">
        <v>0</v>
      </c>
      <c r="GT7304" s="77">
        <v>0</v>
      </c>
      <c r="GU7304" s="77">
        <v>5.5966209081309407E-2</v>
      </c>
      <c r="GV7304" s="77">
        <v>9.4279402057366166E-2</v>
      </c>
      <c r="GW7304" s="77">
        <v>5.5966209081309407E-2</v>
      </c>
      <c r="GX7304" s="77">
        <v>9.4279402057366166E-2</v>
      </c>
      <c r="GY7304" s="77">
        <v>5.5966209081309407E-2</v>
      </c>
      <c r="GZ7304" s="77">
        <v>9.4279402057366166E-2</v>
      </c>
    </row>
    <row r="7305" spans="187:208" x14ac:dyDescent="0.25">
      <c r="GE7305" s="77" t="s">
        <v>422</v>
      </c>
      <c r="GF7305" s="77" t="s">
        <v>155</v>
      </c>
      <c r="GG7305" s="77" t="s">
        <v>486</v>
      </c>
      <c r="GH7305" s="77" t="s">
        <v>467</v>
      </c>
      <c r="GI7305" s="77">
        <v>2024</v>
      </c>
      <c r="GJ7305" s="77" t="s">
        <v>305</v>
      </c>
      <c r="GK7305" s="77">
        <v>0.71896016785821382</v>
      </c>
      <c r="GL7305" s="77">
        <v>0.27821800000000002</v>
      </c>
      <c r="GM7305" s="77">
        <v>2024</v>
      </c>
      <c r="GN7305" s="77" t="s">
        <v>175</v>
      </c>
      <c r="GO7305" s="77">
        <v>0.13250000000000001</v>
      </c>
      <c r="GP7305" s="77">
        <v>3</v>
      </c>
      <c r="GQ7305" s="77">
        <v>0</v>
      </c>
      <c r="GR7305" s="77" t="s">
        <v>423</v>
      </c>
      <c r="GS7305" s="77">
        <v>0</v>
      </c>
      <c r="GT7305" s="77">
        <v>0</v>
      </c>
      <c r="GU7305" s="77">
        <v>0</v>
      </c>
      <c r="GV7305" s="77">
        <v>0</v>
      </c>
      <c r="GW7305" s="77">
        <v>0.1527377521613833</v>
      </c>
      <c r="GX7305" s="77">
        <v>0.1098123599322344</v>
      </c>
      <c r="GY7305" s="77">
        <v>0.1527377521613833</v>
      </c>
      <c r="GZ7305" s="77">
        <v>0.1098123599322344</v>
      </c>
    </row>
    <row r="7306" spans="187:208" x14ac:dyDescent="0.25">
      <c r="GE7306" s="77" t="s">
        <v>425</v>
      </c>
      <c r="GF7306" s="77" t="s">
        <v>155</v>
      </c>
      <c r="GG7306" s="77" t="s">
        <v>486</v>
      </c>
      <c r="GH7306" s="77" t="s">
        <v>467</v>
      </c>
      <c r="GI7306" s="77">
        <v>2024</v>
      </c>
      <c r="GJ7306" s="77" t="s">
        <v>301</v>
      </c>
      <c r="GK7306" s="77">
        <v>3.0714971986151038</v>
      </c>
      <c r="GL7306" s="77">
        <v>0.27821800000000002</v>
      </c>
      <c r="GM7306" s="77">
        <v>2024</v>
      </c>
      <c r="GN7306" s="77" t="s">
        <v>175</v>
      </c>
      <c r="GO7306" s="77">
        <v>5.3000000000000005E-2</v>
      </c>
      <c r="GP7306" s="77">
        <v>3</v>
      </c>
      <c r="GQ7306" s="77">
        <v>0</v>
      </c>
      <c r="GR7306" s="77" t="s">
        <v>423</v>
      </c>
      <c r="GS7306" s="77">
        <v>0</v>
      </c>
      <c r="GT7306" s="77">
        <v>0</v>
      </c>
      <c r="GU7306" s="77">
        <v>0</v>
      </c>
      <c r="GV7306" s="77">
        <v>0</v>
      </c>
      <c r="GW7306" s="77">
        <v>5.5966209081309407E-2</v>
      </c>
      <c r="GX7306" s="77">
        <v>0.17190005441034903</v>
      </c>
      <c r="GY7306" s="77">
        <v>5.5966209081309407E-2</v>
      </c>
      <c r="GZ7306" s="77">
        <v>0.17190005441034903</v>
      </c>
    </row>
    <row r="7307" spans="187:208" x14ac:dyDescent="0.25">
      <c r="GE7307" s="77" t="s">
        <v>427</v>
      </c>
      <c r="GF7307" s="77" t="s">
        <v>155</v>
      </c>
      <c r="GG7307" s="77" t="s">
        <v>486</v>
      </c>
      <c r="GH7307" s="77" t="s">
        <v>467</v>
      </c>
      <c r="GI7307" s="77">
        <v>2024</v>
      </c>
      <c r="GJ7307" s="77" t="s">
        <v>303</v>
      </c>
      <c r="GK7307" s="77">
        <v>1.6845772405344479</v>
      </c>
      <c r="GL7307" s="77">
        <v>0.27821800000000002</v>
      </c>
      <c r="GM7307" s="77">
        <v>2024</v>
      </c>
      <c r="GN7307" s="77" t="s">
        <v>175</v>
      </c>
      <c r="GO7307" s="77">
        <v>5.3000000000000005E-2</v>
      </c>
      <c r="GP7307" s="77">
        <v>3</v>
      </c>
      <c r="GQ7307" s="77">
        <v>0</v>
      </c>
      <c r="GR7307" s="77" t="s">
        <v>423</v>
      </c>
      <c r="GS7307" s="77">
        <v>0</v>
      </c>
      <c r="GT7307" s="77">
        <v>0</v>
      </c>
      <c r="GU7307" s="77">
        <v>0</v>
      </c>
      <c r="GV7307" s="77">
        <v>0</v>
      </c>
      <c r="GW7307" s="77">
        <v>5.5966209081309407E-2</v>
      </c>
      <c r="GX7307" s="77">
        <v>9.4279402057366166E-2</v>
      </c>
      <c r="GY7307" s="77">
        <v>5.5966209081309407E-2</v>
      </c>
      <c r="GZ7307" s="77">
        <v>9.4279402057366166E-2</v>
      </c>
    </row>
    <row r="7308" spans="187:208" x14ac:dyDescent="0.25">
      <c r="GE7308" s="77" t="s">
        <v>422</v>
      </c>
      <c r="GF7308" s="77" t="s">
        <v>155</v>
      </c>
      <c r="GG7308" s="77" t="s">
        <v>486</v>
      </c>
      <c r="GH7308" s="77" t="s">
        <v>467</v>
      </c>
      <c r="GI7308" s="77">
        <v>2025</v>
      </c>
      <c r="GJ7308" s="77" t="s">
        <v>305</v>
      </c>
      <c r="GK7308" s="77">
        <v>0.71896016785821382</v>
      </c>
      <c r="GL7308" s="77">
        <v>0.27821800000000002</v>
      </c>
      <c r="GM7308" s="77">
        <v>2025</v>
      </c>
      <c r="GN7308" s="77" t="s">
        <v>175</v>
      </c>
      <c r="GO7308" s="77">
        <v>0.13250000000000001</v>
      </c>
      <c r="GP7308" s="77">
        <v>3</v>
      </c>
      <c r="GQ7308" s="77">
        <v>0</v>
      </c>
      <c r="GR7308" s="77" t="s">
        <v>423</v>
      </c>
      <c r="GS7308" s="77">
        <v>0</v>
      </c>
      <c r="GT7308" s="77">
        <v>0</v>
      </c>
      <c r="GU7308" s="77">
        <v>0</v>
      </c>
      <c r="GV7308" s="77">
        <v>0</v>
      </c>
      <c r="GW7308" s="77">
        <v>0</v>
      </c>
      <c r="GX7308" s="77">
        <v>0</v>
      </c>
      <c r="GY7308" s="77">
        <v>0.1527377521613833</v>
      </c>
      <c r="GZ7308" s="77">
        <v>0.1098123599322344</v>
      </c>
    </row>
    <row r="7309" spans="187:208" x14ac:dyDescent="0.25">
      <c r="GE7309" s="77" t="s">
        <v>425</v>
      </c>
      <c r="GF7309" s="77" t="s">
        <v>155</v>
      </c>
      <c r="GG7309" s="77" t="s">
        <v>486</v>
      </c>
      <c r="GH7309" s="77" t="s">
        <v>467</v>
      </c>
      <c r="GI7309" s="77">
        <v>2025</v>
      </c>
      <c r="GJ7309" s="77" t="s">
        <v>301</v>
      </c>
      <c r="GK7309" s="77">
        <v>3.0714971986151038</v>
      </c>
      <c r="GL7309" s="77">
        <v>0.27821800000000002</v>
      </c>
      <c r="GM7309" s="77">
        <v>2025</v>
      </c>
      <c r="GN7309" s="77" t="s">
        <v>175</v>
      </c>
      <c r="GO7309" s="77">
        <v>5.3000000000000005E-2</v>
      </c>
      <c r="GP7309" s="77">
        <v>3</v>
      </c>
      <c r="GQ7309" s="77">
        <v>0</v>
      </c>
      <c r="GR7309" s="77" t="s">
        <v>423</v>
      </c>
      <c r="GS7309" s="77">
        <v>0</v>
      </c>
      <c r="GT7309" s="77">
        <v>0</v>
      </c>
      <c r="GU7309" s="77">
        <v>0</v>
      </c>
      <c r="GV7309" s="77">
        <v>0</v>
      </c>
      <c r="GW7309" s="77">
        <v>0</v>
      </c>
      <c r="GX7309" s="77">
        <v>0</v>
      </c>
      <c r="GY7309" s="77">
        <v>5.5966209081309407E-2</v>
      </c>
      <c r="GZ7309" s="77">
        <v>0.17190005441034903</v>
      </c>
    </row>
    <row r="7310" spans="187:208" x14ac:dyDescent="0.25">
      <c r="GE7310" s="77" t="s">
        <v>427</v>
      </c>
      <c r="GF7310" s="77" t="s">
        <v>155</v>
      </c>
      <c r="GG7310" s="77" t="s">
        <v>486</v>
      </c>
      <c r="GH7310" s="77" t="s">
        <v>467</v>
      </c>
      <c r="GI7310" s="77">
        <v>2025</v>
      </c>
      <c r="GJ7310" s="77" t="s">
        <v>303</v>
      </c>
      <c r="GK7310" s="77">
        <v>1.6845772405344479</v>
      </c>
      <c r="GL7310" s="77">
        <v>0.27821800000000002</v>
      </c>
      <c r="GM7310" s="77">
        <v>2025</v>
      </c>
      <c r="GN7310" s="77" t="s">
        <v>175</v>
      </c>
      <c r="GO7310" s="77">
        <v>5.3000000000000005E-2</v>
      </c>
      <c r="GP7310" s="77">
        <v>3</v>
      </c>
      <c r="GQ7310" s="77">
        <v>0</v>
      </c>
      <c r="GR7310" s="77" t="s">
        <v>423</v>
      </c>
      <c r="GS7310" s="77">
        <v>0</v>
      </c>
      <c r="GT7310" s="77">
        <v>0</v>
      </c>
      <c r="GU7310" s="77">
        <v>0</v>
      </c>
      <c r="GV7310" s="77">
        <v>0</v>
      </c>
      <c r="GW7310" s="77">
        <v>0</v>
      </c>
      <c r="GX7310" s="77">
        <v>0</v>
      </c>
      <c r="GY7310" s="77">
        <v>5.5966209081309407E-2</v>
      </c>
      <c r="GZ7310" s="77">
        <v>9.4279402057366166E-2</v>
      </c>
    </row>
    <row r="7311" spans="187:208" x14ac:dyDescent="0.25">
      <c r="GE7311" s="77" t="s">
        <v>422</v>
      </c>
      <c r="GF7311" s="77" t="s">
        <v>155</v>
      </c>
      <c r="GG7311" s="77" t="s">
        <v>486</v>
      </c>
      <c r="GH7311" s="77" t="s">
        <v>474</v>
      </c>
      <c r="GI7311" s="77">
        <v>2021</v>
      </c>
      <c r="GJ7311" s="77" t="s">
        <v>305</v>
      </c>
      <c r="GK7311" s="77">
        <v>3.6425060683954499E-2</v>
      </c>
      <c r="GL7311" s="77">
        <v>0.27821800000000002</v>
      </c>
      <c r="GM7311" s="77">
        <v>2021</v>
      </c>
      <c r="GN7311" s="77" t="s">
        <v>175</v>
      </c>
      <c r="GO7311" s="77">
        <v>0.13250000000000001</v>
      </c>
      <c r="GP7311" s="77">
        <v>3</v>
      </c>
      <c r="GQ7311" s="77">
        <v>0</v>
      </c>
      <c r="GR7311" s="77" t="s">
        <v>423</v>
      </c>
      <c r="GS7311" s="77">
        <v>0.1527377521613833</v>
      </c>
      <c r="GT7311" s="77">
        <v>5.5634818912091892E-3</v>
      </c>
      <c r="GU7311" s="77">
        <v>0.1527377521613833</v>
      </c>
      <c r="GV7311" s="77">
        <v>5.5634818912091892E-3</v>
      </c>
      <c r="GW7311" s="77">
        <v>0</v>
      </c>
      <c r="GX7311" s="77">
        <v>0</v>
      </c>
      <c r="GY7311" s="77">
        <v>0</v>
      </c>
      <c r="GZ7311" s="77">
        <v>0</v>
      </c>
    </row>
    <row r="7312" spans="187:208" x14ac:dyDescent="0.25">
      <c r="GE7312" s="77" t="s">
        <v>425</v>
      </c>
      <c r="GF7312" s="77" t="s">
        <v>155</v>
      </c>
      <c r="GG7312" s="77" t="s">
        <v>486</v>
      </c>
      <c r="GH7312" s="77" t="s">
        <v>474</v>
      </c>
      <c r="GI7312" s="77">
        <v>2021</v>
      </c>
      <c r="GJ7312" s="77" t="s">
        <v>301</v>
      </c>
      <c r="GK7312" s="77">
        <v>1.5808724525432671E-3</v>
      </c>
      <c r="GL7312" s="77">
        <v>0.27821800000000002</v>
      </c>
      <c r="GM7312" s="77">
        <v>2021</v>
      </c>
      <c r="GN7312" s="77" t="s">
        <v>175</v>
      </c>
      <c r="GO7312" s="77">
        <v>5.3000000000000005E-2</v>
      </c>
      <c r="GP7312" s="77">
        <v>3</v>
      </c>
      <c r="GQ7312" s="77">
        <v>0</v>
      </c>
      <c r="GR7312" s="77" t="s">
        <v>423</v>
      </c>
      <c r="GS7312" s="77">
        <v>5.5966209081309407E-2</v>
      </c>
      <c r="GT7312" s="77">
        <v>8.8475438209918868E-5</v>
      </c>
      <c r="GU7312" s="77">
        <v>5.5966209081309407E-2</v>
      </c>
      <c r="GV7312" s="77">
        <v>8.8475438209918868E-5</v>
      </c>
      <c r="GW7312" s="77">
        <v>0</v>
      </c>
      <c r="GX7312" s="77">
        <v>0</v>
      </c>
      <c r="GY7312" s="77">
        <v>0</v>
      </c>
      <c r="GZ7312" s="77">
        <v>0</v>
      </c>
    </row>
    <row r="7313" spans="187:208" x14ac:dyDescent="0.25">
      <c r="GE7313" s="77" t="s">
        <v>427</v>
      </c>
      <c r="GF7313" s="77" t="s">
        <v>155</v>
      </c>
      <c r="GG7313" s="77" t="s">
        <v>486</v>
      </c>
      <c r="GH7313" s="77" t="s">
        <v>474</v>
      </c>
      <c r="GI7313" s="77">
        <v>2021</v>
      </c>
      <c r="GJ7313" s="77" t="s">
        <v>303</v>
      </c>
      <c r="GK7313" s="77">
        <v>3.9894642198450743E-2</v>
      </c>
      <c r="GL7313" s="77">
        <v>0.27821800000000002</v>
      </c>
      <c r="GM7313" s="77">
        <v>2021</v>
      </c>
      <c r="GN7313" s="77" t="s">
        <v>175</v>
      </c>
      <c r="GO7313" s="77">
        <v>5.3000000000000005E-2</v>
      </c>
      <c r="GP7313" s="77">
        <v>3</v>
      </c>
      <c r="GQ7313" s="77">
        <v>0</v>
      </c>
      <c r="GR7313" s="77" t="s">
        <v>423</v>
      </c>
      <c r="GS7313" s="77">
        <v>5.5966209081309407E-2</v>
      </c>
      <c r="GT7313" s="77">
        <v>2.2327518865025236E-3</v>
      </c>
      <c r="GU7313" s="77">
        <v>5.5966209081309407E-2</v>
      </c>
      <c r="GV7313" s="77">
        <v>2.2327518865025236E-3</v>
      </c>
      <c r="GW7313" s="77">
        <v>0</v>
      </c>
      <c r="GX7313" s="77">
        <v>0</v>
      </c>
      <c r="GY7313" s="77">
        <v>0</v>
      </c>
      <c r="GZ7313" s="77">
        <v>0</v>
      </c>
    </row>
    <row r="7314" spans="187:208" x14ac:dyDescent="0.25">
      <c r="GE7314" s="77" t="s">
        <v>422</v>
      </c>
      <c r="GF7314" s="77" t="s">
        <v>155</v>
      </c>
      <c r="GG7314" s="77" t="s">
        <v>486</v>
      </c>
      <c r="GH7314" s="77" t="s">
        <v>474</v>
      </c>
      <c r="GI7314" s="77">
        <v>2022</v>
      </c>
      <c r="GJ7314" s="77" t="s">
        <v>305</v>
      </c>
      <c r="GK7314" s="77">
        <v>3.6425060683954499E-2</v>
      </c>
      <c r="GL7314" s="77">
        <v>0.27821800000000002</v>
      </c>
      <c r="GM7314" s="77">
        <v>2022</v>
      </c>
      <c r="GN7314" s="77" t="s">
        <v>175</v>
      </c>
      <c r="GO7314" s="77">
        <v>0.13250000000000001</v>
      </c>
      <c r="GP7314" s="77">
        <v>3</v>
      </c>
      <c r="GQ7314" s="77">
        <v>0</v>
      </c>
      <c r="GR7314" s="77" t="s">
        <v>423</v>
      </c>
      <c r="GS7314" s="77">
        <v>0.1527377521613833</v>
      </c>
      <c r="GT7314" s="77">
        <v>5.5634818912091892E-3</v>
      </c>
      <c r="GU7314" s="77">
        <v>0.1527377521613833</v>
      </c>
      <c r="GV7314" s="77">
        <v>5.5634818912091892E-3</v>
      </c>
      <c r="GW7314" s="77">
        <v>0.1527377521613833</v>
      </c>
      <c r="GX7314" s="77">
        <v>5.5634818912091892E-3</v>
      </c>
      <c r="GY7314" s="77">
        <v>0</v>
      </c>
      <c r="GZ7314" s="77">
        <v>0</v>
      </c>
    </row>
    <row r="7315" spans="187:208" x14ac:dyDescent="0.25">
      <c r="GE7315" s="77" t="s">
        <v>425</v>
      </c>
      <c r="GF7315" s="77" t="s">
        <v>155</v>
      </c>
      <c r="GG7315" s="77" t="s">
        <v>486</v>
      </c>
      <c r="GH7315" s="77" t="s">
        <v>474</v>
      </c>
      <c r="GI7315" s="77">
        <v>2022</v>
      </c>
      <c r="GJ7315" s="77" t="s">
        <v>301</v>
      </c>
      <c r="GK7315" s="77">
        <v>1.5808724525432671E-3</v>
      </c>
      <c r="GL7315" s="77">
        <v>0.27821800000000002</v>
      </c>
      <c r="GM7315" s="77">
        <v>2022</v>
      </c>
      <c r="GN7315" s="77" t="s">
        <v>175</v>
      </c>
      <c r="GO7315" s="77">
        <v>5.3000000000000005E-2</v>
      </c>
      <c r="GP7315" s="77">
        <v>3</v>
      </c>
      <c r="GQ7315" s="77">
        <v>0</v>
      </c>
      <c r="GR7315" s="77" t="s">
        <v>423</v>
      </c>
      <c r="GS7315" s="77">
        <v>5.5966209081309407E-2</v>
      </c>
      <c r="GT7315" s="77">
        <v>8.8475438209918868E-5</v>
      </c>
      <c r="GU7315" s="77">
        <v>5.5966209081309407E-2</v>
      </c>
      <c r="GV7315" s="77">
        <v>8.8475438209918868E-5</v>
      </c>
      <c r="GW7315" s="77">
        <v>5.5966209081309407E-2</v>
      </c>
      <c r="GX7315" s="77">
        <v>8.8475438209918868E-5</v>
      </c>
      <c r="GY7315" s="77">
        <v>0</v>
      </c>
      <c r="GZ7315" s="77">
        <v>0</v>
      </c>
    </row>
    <row r="7316" spans="187:208" x14ac:dyDescent="0.25">
      <c r="GE7316" s="77" t="s">
        <v>427</v>
      </c>
      <c r="GF7316" s="77" t="s">
        <v>155</v>
      </c>
      <c r="GG7316" s="77" t="s">
        <v>486</v>
      </c>
      <c r="GH7316" s="77" t="s">
        <v>474</v>
      </c>
      <c r="GI7316" s="77">
        <v>2022</v>
      </c>
      <c r="GJ7316" s="77" t="s">
        <v>303</v>
      </c>
      <c r="GK7316" s="77">
        <v>3.9894642198450743E-2</v>
      </c>
      <c r="GL7316" s="77">
        <v>0.27821800000000002</v>
      </c>
      <c r="GM7316" s="77">
        <v>2022</v>
      </c>
      <c r="GN7316" s="77" t="s">
        <v>175</v>
      </c>
      <c r="GO7316" s="77">
        <v>5.3000000000000005E-2</v>
      </c>
      <c r="GP7316" s="77">
        <v>3</v>
      </c>
      <c r="GQ7316" s="77">
        <v>0</v>
      </c>
      <c r="GR7316" s="77" t="s">
        <v>423</v>
      </c>
      <c r="GS7316" s="77">
        <v>5.5966209081309407E-2</v>
      </c>
      <c r="GT7316" s="77">
        <v>2.2327518865025236E-3</v>
      </c>
      <c r="GU7316" s="77">
        <v>5.5966209081309407E-2</v>
      </c>
      <c r="GV7316" s="77">
        <v>2.2327518865025236E-3</v>
      </c>
      <c r="GW7316" s="77">
        <v>5.5966209081309407E-2</v>
      </c>
      <c r="GX7316" s="77">
        <v>2.2327518865025236E-3</v>
      </c>
      <c r="GY7316" s="77">
        <v>0</v>
      </c>
      <c r="GZ7316" s="77">
        <v>0</v>
      </c>
    </row>
    <row r="7317" spans="187:208" x14ac:dyDescent="0.25">
      <c r="GE7317" s="77" t="s">
        <v>422</v>
      </c>
      <c r="GF7317" s="77" t="s">
        <v>155</v>
      </c>
      <c r="GG7317" s="77" t="s">
        <v>486</v>
      </c>
      <c r="GH7317" s="77" t="s">
        <v>474</v>
      </c>
      <c r="GI7317" s="77">
        <v>2023</v>
      </c>
      <c r="GJ7317" s="77" t="s">
        <v>305</v>
      </c>
      <c r="GK7317" s="77">
        <v>3.7590224611390749E-2</v>
      </c>
      <c r="GL7317" s="77">
        <v>0.27821800000000002</v>
      </c>
      <c r="GM7317" s="77">
        <v>2023</v>
      </c>
      <c r="GN7317" s="77" t="s">
        <v>175</v>
      </c>
      <c r="GO7317" s="77">
        <v>0.13250000000000001</v>
      </c>
      <c r="GP7317" s="77">
        <v>3</v>
      </c>
      <c r="GQ7317" s="77">
        <v>0</v>
      </c>
      <c r="GR7317" s="77" t="s">
        <v>423</v>
      </c>
      <c r="GS7317" s="77">
        <v>0</v>
      </c>
      <c r="GT7317" s="77">
        <v>0</v>
      </c>
      <c r="GU7317" s="77">
        <v>0.1527377521613833</v>
      </c>
      <c r="GV7317" s="77">
        <v>5.7414464103853315E-3</v>
      </c>
      <c r="GW7317" s="77">
        <v>0.1527377521613833</v>
      </c>
      <c r="GX7317" s="77">
        <v>5.7414464103853315E-3</v>
      </c>
      <c r="GY7317" s="77">
        <v>0.1527377521613833</v>
      </c>
      <c r="GZ7317" s="77">
        <v>5.7414464103853315E-3</v>
      </c>
    </row>
    <row r="7318" spans="187:208" x14ac:dyDescent="0.25">
      <c r="GE7318" s="77" t="s">
        <v>425</v>
      </c>
      <c r="GF7318" s="77" t="s">
        <v>155</v>
      </c>
      <c r="GG7318" s="77" t="s">
        <v>486</v>
      </c>
      <c r="GH7318" s="77" t="s">
        <v>474</v>
      </c>
      <c r="GI7318" s="77">
        <v>2023</v>
      </c>
      <c r="GJ7318" s="77" t="s">
        <v>301</v>
      </c>
      <c r="GK7318" s="77">
        <v>1.6314334115687429E-3</v>
      </c>
      <c r="GL7318" s="77">
        <v>0.27821800000000002</v>
      </c>
      <c r="GM7318" s="77">
        <v>2023</v>
      </c>
      <c r="GN7318" s="77" t="s">
        <v>175</v>
      </c>
      <c r="GO7318" s="77">
        <v>5.3000000000000005E-2</v>
      </c>
      <c r="GP7318" s="77">
        <v>3</v>
      </c>
      <c r="GQ7318" s="77">
        <v>0</v>
      </c>
      <c r="GR7318" s="77" t="s">
        <v>423</v>
      </c>
      <c r="GS7318" s="77">
        <v>0</v>
      </c>
      <c r="GT7318" s="77">
        <v>0</v>
      </c>
      <c r="GU7318" s="77">
        <v>5.5966209081309407E-2</v>
      </c>
      <c r="GV7318" s="77">
        <v>9.1305143414090168E-5</v>
      </c>
      <c r="GW7318" s="77">
        <v>5.5966209081309407E-2</v>
      </c>
      <c r="GX7318" s="77">
        <v>9.1305143414090168E-5</v>
      </c>
      <c r="GY7318" s="77">
        <v>5.5966209081309407E-2</v>
      </c>
      <c r="GZ7318" s="77">
        <v>9.1305143414090168E-5</v>
      </c>
    </row>
    <row r="7319" spans="187:208" x14ac:dyDescent="0.25">
      <c r="GE7319" s="77" t="s">
        <v>427</v>
      </c>
      <c r="GF7319" s="77" t="s">
        <v>155</v>
      </c>
      <c r="GG7319" s="77" t="s">
        <v>486</v>
      </c>
      <c r="GH7319" s="77" t="s">
        <v>474</v>
      </c>
      <c r="GI7319" s="77">
        <v>2023</v>
      </c>
      <c r="GJ7319" s="77" t="s">
        <v>303</v>
      </c>
      <c r="GK7319" s="77">
        <v>4.1186611014017729E-2</v>
      </c>
      <c r="GL7319" s="77">
        <v>0.27821800000000002</v>
      </c>
      <c r="GM7319" s="77">
        <v>2023</v>
      </c>
      <c r="GN7319" s="77" t="s">
        <v>175</v>
      </c>
      <c r="GO7319" s="77">
        <v>5.3000000000000005E-2</v>
      </c>
      <c r="GP7319" s="77">
        <v>3</v>
      </c>
      <c r="GQ7319" s="77">
        <v>0</v>
      </c>
      <c r="GR7319" s="77" t="s">
        <v>423</v>
      </c>
      <c r="GS7319" s="77">
        <v>0</v>
      </c>
      <c r="GT7319" s="77">
        <v>0</v>
      </c>
      <c r="GU7319" s="77">
        <v>5.5966209081309407E-2</v>
      </c>
      <c r="GV7319" s="77">
        <v>2.3050584833610769E-3</v>
      </c>
      <c r="GW7319" s="77">
        <v>5.5966209081309407E-2</v>
      </c>
      <c r="GX7319" s="77">
        <v>2.3050584833610769E-3</v>
      </c>
      <c r="GY7319" s="77">
        <v>5.5966209081309407E-2</v>
      </c>
      <c r="GZ7319" s="77">
        <v>2.3050584833610769E-3</v>
      </c>
    </row>
    <row r="7320" spans="187:208" x14ac:dyDescent="0.25">
      <c r="GE7320" s="77" t="s">
        <v>422</v>
      </c>
      <c r="GF7320" s="77" t="s">
        <v>155</v>
      </c>
      <c r="GG7320" s="77" t="s">
        <v>486</v>
      </c>
      <c r="GH7320" s="77" t="s">
        <v>474</v>
      </c>
      <c r="GI7320" s="77">
        <v>2024</v>
      </c>
      <c r="GJ7320" s="77" t="s">
        <v>305</v>
      </c>
      <c r="GK7320" s="77">
        <v>3.7590224611390749E-2</v>
      </c>
      <c r="GL7320" s="77">
        <v>0.27821800000000002</v>
      </c>
      <c r="GM7320" s="77">
        <v>2024</v>
      </c>
      <c r="GN7320" s="77" t="s">
        <v>175</v>
      </c>
      <c r="GO7320" s="77">
        <v>0.13250000000000001</v>
      </c>
      <c r="GP7320" s="77">
        <v>3</v>
      </c>
      <c r="GQ7320" s="77">
        <v>0</v>
      </c>
      <c r="GR7320" s="77" t="s">
        <v>423</v>
      </c>
      <c r="GS7320" s="77">
        <v>0</v>
      </c>
      <c r="GT7320" s="77">
        <v>0</v>
      </c>
      <c r="GU7320" s="77">
        <v>0</v>
      </c>
      <c r="GV7320" s="77">
        <v>0</v>
      </c>
      <c r="GW7320" s="77">
        <v>0.1527377521613833</v>
      </c>
      <c r="GX7320" s="77">
        <v>5.7414464103853315E-3</v>
      </c>
      <c r="GY7320" s="77">
        <v>0.1527377521613833</v>
      </c>
      <c r="GZ7320" s="77">
        <v>5.7414464103853315E-3</v>
      </c>
    </row>
    <row r="7321" spans="187:208" x14ac:dyDescent="0.25">
      <c r="GE7321" s="77" t="s">
        <v>425</v>
      </c>
      <c r="GF7321" s="77" t="s">
        <v>155</v>
      </c>
      <c r="GG7321" s="77" t="s">
        <v>486</v>
      </c>
      <c r="GH7321" s="77" t="s">
        <v>474</v>
      </c>
      <c r="GI7321" s="77">
        <v>2024</v>
      </c>
      <c r="GJ7321" s="77" t="s">
        <v>301</v>
      </c>
      <c r="GK7321" s="77">
        <v>1.6314334115687429E-3</v>
      </c>
      <c r="GL7321" s="77">
        <v>0.27821800000000002</v>
      </c>
      <c r="GM7321" s="77">
        <v>2024</v>
      </c>
      <c r="GN7321" s="77" t="s">
        <v>175</v>
      </c>
      <c r="GO7321" s="77">
        <v>5.3000000000000005E-2</v>
      </c>
      <c r="GP7321" s="77">
        <v>3</v>
      </c>
      <c r="GQ7321" s="77">
        <v>0</v>
      </c>
      <c r="GR7321" s="77" t="s">
        <v>423</v>
      </c>
      <c r="GS7321" s="77">
        <v>0</v>
      </c>
      <c r="GT7321" s="77">
        <v>0</v>
      </c>
      <c r="GU7321" s="77">
        <v>0</v>
      </c>
      <c r="GV7321" s="77">
        <v>0</v>
      </c>
      <c r="GW7321" s="77">
        <v>5.5966209081309407E-2</v>
      </c>
      <c r="GX7321" s="77">
        <v>9.1305143414090168E-5</v>
      </c>
      <c r="GY7321" s="77">
        <v>5.5966209081309407E-2</v>
      </c>
      <c r="GZ7321" s="77">
        <v>9.1305143414090168E-5</v>
      </c>
    </row>
    <row r="7322" spans="187:208" x14ac:dyDescent="0.25">
      <c r="GE7322" s="77" t="s">
        <v>427</v>
      </c>
      <c r="GF7322" s="77" t="s">
        <v>155</v>
      </c>
      <c r="GG7322" s="77" t="s">
        <v>486</v>
      </c>
      <c r="GH7322" s="77" t="s">
        <v>474</v>
      </c>
      <c r="GI7322" s="77">
        <v>2024</v>
      </c>
      <c r="GJ7322" s="77" t="s">
        <v>303</v>
      </c>
      <c r="GK7322" s="77">
        <v>4.1186611014017729E-2</v>
      </c>
      <c r="GL7322" s="77">
        <v>0.27821800000000002</v>
      </c>
      <c r="GM7322" s="77">
        <v>2024</v>
      </c>
      <c r="GN7322" s="77" t="s">
        <v>175</v>
      </c>
      <c r="GO7322" s="77">
        <v>5.3000000000000005E-2</v>
      </c>
      <c r="GP7322" s="77">
        <v>3</v>
      </c>
      <c r="GQ7322" s="77">
        <v>0</v>
      </c>
      <c r="GR7322" s="77" t="s">
        <v>423</v>
      </c>
      <c r="GS7322" s="77">
        <v>0</v>
      </c>
      <c r="GT7322" s="77">
        <v>0</v>
      </c>
      <c r="GU7322" s="77">
        <v>0</v>
      </c>
      <c r="GV7322" s="77">
        <v>0</v>
      </c>
      <c r="GW7322" s="77">
        <v>5.5966209081309407E-2</v>
      </c>
      <c r="GX7322" s="77">
        <v>2.3050584833610769E-3</v>
      </c>
      <c r="GY7322" s="77">
        <v>5.5966209081309407E-2</v>
      </c>
      <c r="GZ7322" s="77">
        <v>2.3050584833610769E-3</v>
      </c>
    </row>
    <row r="7323" spans="187:208" x14ac:dyDescent="0.25">
      <c r="GE7323" s="77" t="s">
        <v>422</v>
      </c>
      <c r="GF7323" s="77" t="s">
        <v>155</v>
      </c>
      <c r="GG7323" s="77" t="s">
        <v>486</v>
      </c>
      <c r="GH7323" s="77" t="s">
        <v>474</v>
      </c>
      <c r="GI7323" s="77">
        <v>2025</v>
      </c>
      <c r="GJ7323" s="77" t="s">
        <v>305</v>
      </c>
      <c r="GK7323" s="77">
        <v>3.7590224611390749E-2</v>
      </c>
      <c r="GL7323" s="77">
        <v>0.27821800000000002</v>
      </c>
      <c r="GM7323" s="77">
        <v>2025</v>
      </c>
      <c r="GN7323" s="77" t="s">
        <v>175</v>
      </c>
      <c r="GO7323" s="77">
        <v>0.13250000000000001</v>
      </c>
      <c r="GP7323" s="77">
        <v>3</v>
      </c>
      <c r="GQ7323" s="77">
        <v>0</v>
      </c>
      <c r="GR7323" s="77" t="s">
        <v>423</v>
      </c>
      <c r="GS7323" s="77">
        <v>0</v>
      </c>
      <c r="GT7323" s="77">
        <v>0</v>
      </c>
      <c r="GU7323" s="77">
        <v>0</v>
      </c>
      <c r="GV7323" s="77">
        <v>0</v>
      </c>
      <c r="GW7323" s="77">
        <v>0</v>
      </c>
      <c r="GX7323" s="77">
        <v>0</v>
      </c>
      <c r="GY7323" s="77">
        <v>0.1527377521613833</v>
      </c>
      <c r="GZ7323" s="77">
        <v>5.7414464103853315E-3</v>
      </c>
    </row>
    <row r="7324" spans="187:208" x14ac:dyDescent="0.25">
      <c r="GE7324" s="77" t="s">
        <v>425</v>
      </c>
      <c r="GF7324" s="77" t="s">
        <v>155</v>
      </c>
      <c r="GG7324" s="77" t="s">
        <v>486</v>
      </c>
      <c r="GH7324" s="77" t="s">
        <v>474</v>
      </c>
      <c r="GI7324" s="77">
        <v>2025</v>
      </c>
      <c r="GJ7324" s="77" t="s">
        <v>301</v>
      </c>
      <c r="GK7324" s="77">
        <v>1.6314334115687429E-3</v>
      </c>
      <c r="GL7324" s="77">
        <v>0.27821800000000002</v>
      </c>
      <c r="GM7324" s="77">
        <v>2025</v>
      </c>
      <c r="GN7324" s="77" t="s">
        <v>175</v>
      </c>
      <c r="GO7324" s="77">
        <v>5.3000000000000005E-2</v>
      </c>
      <c r="GP7324" s="77">
        <v>3</v>
      </c>
      <c r="GQ7324" s="77">
        <v>0</v>
      </c>
      <c r="GR7324" s="77" t="s">
        <v>423</v>
      </c>
      <c r="GS7324" s="77">
        <v>0</v>
      </c>
      <c r="GT7324" s="77">
        <v>0</v>
      </c>
      <c r="GU7324" s="77">
        <v>0</v>
      </c>
      <c r="GV7324" s="77">
        <v>0</v>
      </c>
      <c r="GW7324" s="77">
        <v>0</v>
      </c>
      <c r="GX7324" s="77">
        <v>0</v>
      </c>
      <c r="GY7324" s="77">
        <v>5.5966209081309407E-2</v>
      </c>
      <c r="GZ7324" s="77">
        <v>9.1305143414090168E-5</v>
      </c>
    </row>
    <row r="7325" spans="187:208" x14ac:dyDescent="0.25">
      <c r="GE7325" s="77" t="s">
        <v>427</v>
      </c>
      <c r="GF7325" s="77" t="s">
        <v>155</v>
      </c>
      <c r="GG7325" s="77" t="s">
        <v>486</v>
      </c>
      <c r="GH7325" s="77" t="s">
        <v>474</v>
      </c>
      <c r="GI7325" s="77">
        <v>2025</v>
      </c>
      <c r="GJ7325" s="77" t="s">
        <v>303</v>
      </c>
      <c r="GK7325" s="77">
        <v>4.1186611014017729E-2</v>
      </c>
      <c r="GL7325" s="77">
        <v>0.27821800000000002</v>
      </c>
      <c r="GM7325" s="77">
        <v>2025</v>
      </c>
      <c r="GN7325" s="77" t="s">
        <v>175</v>
      </c>
      <c r="GO7325" s="77">
        <v>5.3000000000000005E-2</v>
      </c>
      <c r="GP7325" s="77">
        <v>3</v>
      </c>
      <c r="GQ7325" s="77">
        <v>0</v>
      </c>
      <c r="GR7325" s="77" t="s">
        <v>423</v>
      </c>
      <c r="GS7325" s="77">
        <v>0</v>
      </c>
      <c r="GT7325" s="77">
        <v>0</v>
      </c>
      <c r="GU7325" s="77">
        <v>0</v>
      </c>
      <c r="GV7325" s="77">
        <v>0</v>
      </c>
      <c r="GW7325" s="77">
        <v>0</v>
      </c>
      <c r="GX7325" s="77">
        <v>0</v>
      </c>
      <c r="GY7325" s="77">
        <v>5.5966209081309407E-2</v>
      </c>
      <c r="GZ7325" s="77">
        <v>2.3050584833610769E-3</v>
      </c>
    </row>
    <row r="7326" spans="187:208" x14ac:dyDescent="0.25">
      <c r="GE7326" s="77" t="s">
        <v>422</v>
      </c>
      <c r="GF7326" s="77" t="s">
        <v>155</v>
      </c>
      <c r="GG7326" s="77" t="s">
        <v>486</v>
      </c>
      <c r="GH7326" s="77" t="s">
        <v>481</v>
      </c>
      <c r="GI7326" s="77">
        <v>2021</v>
      </c>
      <c r="GJ7326" s="77" t="s">
        <v>305</v>
      </c>
      <c r="GK7326" s="77">
        <v>409.2237358204406</v>
      </c>
      <c r="GL7326" s="77">
        <v>0.27821800000000002</v>
      </c>
      <c r="GM7326" s="77">
        <v>2021</v>
      </c>
      <c r="GN7326" s="77" t="s">
        <v>175</v>
      </c>
      <c r="GO7326" s="77">
        <v>0.13250000000000001</v>
      </c>
      <c r="GP7326" s="77">
        <v>3</v>
      </c>
      <c r="GQ7326" s="77">
        <v>0</v>
      </c>
      <c r="GR7326" s="77" t="s">
        <v>423</v>
      </c>
      <c r="GS7326" s="77">
        <v>0.1527377521613833</v>
      </c>
      <c r="GT7326" s="77">
        <v>62.503913540297852</v>
      </c>
      <c r="GU7326" s="77">
        <v>0.1527377521613833</v>
      </c>
      <c r="GV7326" s="77">
        <v>62.503913540297852</v>
      </c>
      <c r="GW7326" s="77">
        <v>0</v>
      </c>
      <c r="GX7326" s="77">
        <v>0</v>
      </c>
      <c r="GY7326" s="77">
        <v>0</v>
      </c>
      <c r="GZ7326" s="77">
        <v>0</v>
      </c>
    </row>
    <row r="7327" spans="187:208" x14ac:dyDescent="0.25">
      <c r="GE7327" s="77" t="s">
        <v>425</v>
      </c>
      <c r="GF7327" s="77" t="s">
        <v>155</v>
      </c>
      <c r="GG7327" s="77" t="s">
        <v>486</v>
      </c>
      <c r="GH7327" s="77" t="s">
        <v>481</v>
      </c>
      <c r="GI7327" s="77">
        <v>2021</v>
      </c>
      <c r="GJ7327" s="77" t="s">
        <v>301</v>
      </c>
      <c r="GK7327" s="77">
        <v>13469.08781237873</v>
      </c>
      <c r="GL7327" s="77">
        <v>0.27821800000000002</v>
      </c>
      <c r="GM7327" s="77">
        <v>2021</v>
      </c>
      <c r="GN7327" s="77" t="s">
        <v>175</v>
      </c>
      <c r="GO7327" s="77">
        <v>5.3000000000000005E-2</v>
      </c>
      <c r="GP7327" s="77">
        <v>3</v>
      </c>
      <c r="GQ7327" s="77">
        <v>0</v>
      </c>
      <c r="GR7327" s="77" t="s">
        <v>423</v>
      </c>
      <c r="GS7327" s="77">
        <v>5.5966209081309407E-2</v>
      </c>
      <c r="GT7327" s="77">
        <v>753.81378464210434</v>
      </c>
      <c r="GU7327" s="77">
        <v>5.5966209081309407E-2</v>
      </c>
      <c r="GV7327" s="77">
        <v>753.81378464210434</v>
      </c>
      <c r="GW7327" s="77">
        <v>0</v>
      </c>
      <c r="GX7327" s="77">
        <v>0</v>
      </c>
      <c r="GY7327" s="77">
        <v>0</v>
      </c>
      <c r="GZ7327" s="77">
        <v>0</v>
      </c>
    </row>
    <row r="7328" spans="187:208" x14ac:dyDescent="0.25">
      <c r="GE7328" s="77" t="s">
        <v>427</v>
      </c>
      <c r="GF7328" s="77" t="s">
        <v>155</v>
      </c>
      <c r="GG7328" s="77" t="s">
        <v>486</v>
      </c>
      <c r="GH7328" s="77" t="s">
        <v>481</v>
      </c>
      <c r="GI7328" s="77">
        <v>2021</v>
      </c>
      <c r="GJ7328" s="77" t="s">
        <v>303</v>
      </c>
      <c r="GK7328" s="77">
        <v>7205.5312760252846</v>
      </c>
      <c r="GL7328" s="77">
        <v>0.27821800000000002</v>
      </c>
      <c r="GM7328" s="77">
        <v>2021</v>
      </c>
      <c r="GN7328" s="77" t="s">
        <v>175</v>
      </c>
      <c r="GO7328" s="77">
        <v>5.3000000000000005E-2</v>
      </c>
      <c r="GP7328" s="77">
        <v>3</v>
      </c>
      <c r="GQ7328" s="77">
        <v>0</v>
      </c>
      <c r="GR7328" s="77" t="s">
        <v>423</v>
      </c>
      <c r="GS7328" s="77">
        <v>5.5966209081309407E-2</v>
      </c>
      <c r="GT7328" s="77">
        <v>403.26626993594522</v>
      </c>
      <c r="GU7328" s="77">
        <v>5.5966209081309407E-2</v>
      </c>
      <c r="GV7328" s="77">
        <v>403.26626993594522</v>
      </c>
      <c r="GW7328" s="77">
        <v>0</v>
      </c>
      <c r="GX7328" s="77">
        <v>0</v>
      </c>
      <c r="GY7328" s="77">
        <v>0</v>
      </c>
      <c r="GZ7328" s="77">
        <v>0</v>
      </c>
    </row>
    <row r="7329" spans="187:208" x14ac:dyDescent="0.25">
      <c r="GE7329" s="77" t="s">
        <v>422</v>
      </c>
      <c r="GF7329" s="77" t="s">
        <v>155</v>
      </c>
      <c r="GG7329" s="77" t="s">
        <v>486</v>
      </c>
      <c r="GH7329" s="77" t="s">
        <v>481</v>
      </c>
      <c r="GI7329" s="77">
        <v>2022</v>
      </c>
      <c r="GJ7329" s="77" t="s">
        <v>305</v>
      </c>
      <c r="GK7329" s="77">
        <v>409.2237358204406</v>
      </c>
      <c r="GL7329" s="77">
        <v>0.27821800000000002</v>
      </c>
      <c r="GM7329" s="77">
        <v>2022</v>
      </c>
      <c r="GN7329" s="77" t="s">
        <v>175</v>
      </c>
      <c r="GO7329" s="77">
        <v>0.13250000000000001</v>
      </c>
      <c r="GP7329" s="77">
        <v>3</v>
      </c>
      <c r="GQ7329" s="77">
        <v>0</v>
      </c>
      <c r="GR7329" s="77" t="s">
        <v>423</v>
      </c>
      <c r="GS7329" s="77">
        <v>0.1527377521613833</v>
      </c>
      <c r="GT7329" s="77">
        <v>62.503913540297852</v>
      </c>
      <c r="GU7329" s="77">
        <v>0.1527377521613833</v>
      </c>
      <c r="GV7329" s="77">
        <v>62.503913540297852</v>
      </c>
      <c r="GW7329" s="77">
        <v>0.1527377521613833</v>
      </c>
      <c r="GX7329" s="77">
        <v>62.503913540297852</v>
      </c>
      <c r="GY7329" s="77">
        <v>0</v>
      </c>
      <c r="GZ7329" s="77">
        <v>0</v>
      </c>
    </row>
    <row r="7330" spans="187:208" x14ac:dyDescent="0.25">
      <c r="GE7330" s="77" t="s">
        <v>425</v>
      </c>
      <c r="GF7330" s="77" t="s">
        <v>155</v>
      </c>
      <c r="GG7330" s="77" t="s">
        <v>486</v>
      </c>
      <c r="GH7330" s="77" t="s">
        <v>481</v>
      </c>
      <c r="GI7330" s="77">
        <v>2022</v>
      </c>
      <c r="GJ7330" s="77" t="s">
        <v>301</v>
      </c>
      <c r="GK7330" s="77">
        <v>13469.08781237873</v>
      </c>
      <c r="GL7330" s="77">
        <v>0.27821800000000002</v>
      </c>
      <c r="GM7330" s="77">
        <v>2022</v>
      </c>
      <c r="GN7330" s="77" t="s">
        <v>175</v>
      </c>
      <c r="GO7330" s="77">
        <v>5.3000000000000005E-2</v>
      </c>
      <c r="GP7330" s="77">
        <v>3</v>
      </c>
      <c r="GQ7330" s="77">
        <v>0</v>
      </c>
      <c r="GR7330" s="77" t="s">
        <v>423</v>
      </c>
      <c r="GS7330" s="77">
        <v>5.5966209081309407E-2</v>
      </c>
      <c r="GT7330" s="77">
        <v>753.81378464210434</v>
      </c>
      <c r="GU7330" s="77">
        <v>5.5966209081309407E-2</v>
      </c>
      <c r="GV7330" s="77">
        <v>753.81378464210434</v>
      </c>
      <c r="GW7330" s="77">
        <v>5.5966209081309407E-2</v>
      </c>
      <c r="GX7330" s="77">
        <v>753.81378464210434</v>
      </c>
      <c r="GY7330" s="77">
        <v>0</v>
      </c>
      <c r="GZ7330" s="77">
        <v>0</v>
      </c>
    </row>
    <row r="7331" spans="187:208" x14ac:dyDescent="0.25">
      <c r="GE7331" s="77" t="s">
        <v>427</v>
      </c>
      <c r="GF7331" s="77" t="s">
        <v>155</v>
      </c>
      <c r="GG7331" s="77" t="s">
        <v>486</v>
      </c>
      <c r="GH7331" s="77" t="s">
        <v>481</v>
      </c>
      <c r="GI7331" s="77">
        <v>2022</v>
      </c>
      <c r="GJ7331" s="77" t="s">
        <v>303</v>
      </c>
      <c r="GK7331" s="77">
        <v>7205.5312760252846</v>
      </c>
      <c r="GL7331" s="77">
        <v>0.27821800000000002</v>
      </c>
      <c r="GM7331" s="77">
        <v>2022</v>
      </c>
      <c r="GN7331" s="77" t="s">
        <v>175</v>
      </c>
      <c r="GO7331" s="77">
        <v>5.3000000000000005E-2</v>
      </c>
      <c r="GP7331" s="77">
        <v>3</v>
      </c>
      <c r="GQ7331" s="77">
        <v>0</v>
      </c>
      <c r="GR7331" s="77" t="s">
        <v>423</v>
      </c>
      <c r="GS7331" s="77">
        <v>5.5966209081309407E-2</v>
      </c>
      <c r="GT7331" s="77">
        <v>403.26626993594522</v>
      </c>
      <c r="GU7331" s="77">
        <v>5.5966209081309407E-2</v>
      </c>
      <c r="GV7331" s="77">
        <v>403.26626993594522</v>
      </c>
      <c r="GW7331" s="77">
        <v>5.5966209081309407E-2</v>
      </c>
      <c r="GX7331" s="77">
        <v>403.26626993594522</v>
      </c>
      <c r="GY7331" s="77">
        <v>0</v>
      </c>
      <c r="GZ7331" s="77">
        <v>0</v>
      </c>
    </row>
    <row r="7332" spans="187:208" x14ac:dyDescent="0.25">
      <c r="GE7332" s="77" t="s">
        <v>422</v>
      </c>
      <c r="GF7332" s="77" t="s">
        <v>155</v>
      </c>
      <c r="GG7332" s="77" t="s">
        <v>486</v>
      </c>
      <c r="GH7332" s="77" t="s">
        <v>481</v>
      </c>
      <c r="GI7332" s="77">
        <v>2023</v>
      </c>
      <c r="GJ7332" s="77" t="s">
        <v>305</v>
      </c>
      <c r="GK7332" s="77">
        <v>428.60232122030828</v>
      </c>
      <c r="GL7332" s="77">
        <v>0.27821800000000002</v>
      </c>
      <c r="GM7332" s="77">
        <v>2023</v>
      </c>
      <c r="GN7332" s="77" t="s">
        <v>175</v>
      </c>
      <c r="GO7332" s="77">
        <v>0.13250000000000001</v>
      </c>
      <c r="GP7332" s="77">
        <v>3</v>
      </c>
      <c r="GQ7332" s="77">
        <v>0</v>
      </c>
      <c r="GR7332" s="77" t="s">
        <v>423</v>
      </c>
      <c r="GS7332" s="77">
        <v>0</v>
      </c>
      <c r="GT7332" s="77">
        <v>0</v>
      </c>
      <c r="GU7332" s="77">
        <v>0.1527377521613833</v>
      </c>
      <c r="GV7332" s="77">
        <v>65.463755114341041</v>
      </c>
      <c r="GW7332" s="77">
        <v>0.1527377521613833</v>
      </c>
      <c r="GX7332" s="77">
        <v>65.463755114341041</v>
      </c>
      <c r="GY7332" s="77">
        <v>0.1527377521613833</v>
      </c>
      <c r="GZ7332" s="77">
        <v>65.463755114341041</v>
      </c>
    </row>
    <row r="7333" spans="187:208" x14ac:dyDescent="0.25">
      <c r="GE7333" s="77" t="s">
        <v>425</v>
      </c>
      <c r="GF7333" s="77" t="s">
        <v>155</v>
      </c>
      <c r="GG7333" s="77" t="s">
        <v>486</v>
      </c>
      <c r="GH7333" s="77" t="s">
        <v>481</v>
      </c>
      <c r="GI7333" s="77">
        <v>2023</v>
      </c>
      <c r="GJ7333" s="77" t="s">
        <v>301</v>
      </c>
      <c r="GK7333" s="77">
        <v>13939.560973457559</v>
      </c>
      <c r="GL7333" s="77">
        <v>0.27821800000000002</v>
      </c>
      <c r="GM7333" s="77">
        <v>2023</v>
      </c>
      <c r="GN7333" s="77" t="s">
        <v>175</v>
      </c>
      <c r="GO7333" s="77">
        <v>5.3000000000000005E-2</v>
      </c>
      <c r="GP7333" s="77">
        <v>3</v>
      </c>
      <c r="GQ7333" s="77">
        <v>0</v>
      </c>
      <c r="GR7333" s="77" t="s">
        <v>423</v>
      </c>
      <c r="GS7333" s="77">
        <v>0</v>
      </c>
      <c r="GT7333" s="77">
        <v>0</v>
      </c>
      <c r="GU7333" s="77">
        <v>5.5966209081309407E-2</v>
      </c>
      <c r="GV7333" s="77">
        <v>780.14438394218666</v>
      </c>
      <c r="GW7333" s="77">
        <v>5.5966209081309407E-2</v>
      </c>
      <c r="GX7333" s="77">
        <v>780.14438394218666</v>
      </c>
      <c r="GY7333" s="77">
        <v>5.5966209081309407E-2</v>
      </c>
      <c r="GZ7333" s="77">
        <v>780.14438394218666</v>
      </c>
    </row>
    <row r="7334" spans="187:208" x14ac:dyDescent="0.25">
      <c r="GE7334" s="77" t="s">
        <v>427</v>
      </c>
      <c r="GF7334" s="77" t="s">
        <v>155</v>
      </c>
      <c r="GG7334" s="77" t="s">
        <v>486</v>
      </c>
      <c r="GH7334" s="77" t="s">
        <v>481</v>
      </c>
      <c r="GI7334" s="77">
        <v>2023</v>
      </c>
      <c r="GJ7334" s="77" t="s">
        <v>303</v>
      </c>
      <c r="GK7334" s="77">
        <v>7467.8148194525547</v>
      </c>
      <c r="GL7334" s="77">
        <v>0.27821800000000002</v>
      </c>
      <c r="GM7334" s="77">
        <v>2023</v>
      </c>
      <c r="GN7334" s="77" t="s">
        <v>175</v>
      </c>
      <c r="GO7334" s="77">
        <v>5.3000000000000005E-2</v>
      </c>
      <c r="GP7334" s="77">
        <v>3</v>
      </c>
      <c r="GQ7334" s="77">
        <v>0</v>
      </c>
      <c r="GR7334" s="77" t="s">
        <v>423</v>
      </c>
      <c r="GS7334" s="77">
        <v>0</v>
      </c>
      <c r="GT7334" s="77">
        <v>0</v>
      </c>
      <c r="GU7334" s="77">
        <v>5.5966209081309407E-2</v>
      </c>
      <c r="GV7334" s="77">
        <v>417.94528556598254</v>
      </c>
      <c r="GW7334" s="77">
        <v>5.5966209081309407E-2</v>
      </c>
      <c r="GX7334" s="77">
        <v>417.94528556598254</v>
      </c>
      <c r="GY7334" s="77">
        <v>5.5966209081309407E-2</v>
      </c>
      <c r="GZ7334" s="77">
        <v>417.94528556598254</v>
      </c>
    </row>
    <row r="7335" spans="187:208" x14ac:dyDescent="0.25">
      <c r="GE7335" s="77" t="s">
        <v>422</v>
      </c>
      <c r="GF7335" s="77" t="s">
        <v>155</v>
      </c>
      <c r="GG7335" s="77" t="s">
        <v>486</v>
      </c>
      <c r="GH7335" s="77" t="s">
        <v>481</v>
      </c>
      <c r="GI7335" s="77">
        <v>2024</v>
      </c>
      <c r="GJ7335" s="77" t="s">
        <v>305</v>
      </c>
      <c r="GK7335" s="77">
        <v>428.60232122030828</v>
      </c>
      <c r="GL7335" s="77">
        <v>0.27821800000000002</v>
      </c>
      <c r="GM7335" s="77">
        <v>2024</v>
      </c>
      <c r="GN7335" s="77" t="s">
        <v>175</v>
      </c>
      <c r="GO7335" s="77">
        <v>0.13250000000000001</v>
      </c>
      <c r="GP7335" s="77">
        <v>3</v>
      </c>
      <c r="GQ7335" s="77">
        <v>0</v>
      </c>
      <c r="GR7335" s="77" t="s">
        <v>423</v>
      </c>
      <c r="GS7335" s="77">
        <v>0</v>
      </c>
      <c r="GT7335" s="77">
        <v>0</v>
      </c>
      <c r="GU7335" s="77">
        <v>0</v>
      </c>
      <c r="GV7335" s="77">
        <v>0</v>
      </c>
      <c r="GW7335" s="77">
        <v>0.1527377521613833</v>
      </c>
      <c r="GX7335" s="77">
        <v>65.463755114341041</v>
      </c>
      <c r="GY7335" s="77">
        <v>0.1527377521613833</v>
      </c>
      <c r="GZ7335" s="77">
        <v>65.463755114341041</v>
      </c>
    </row>
    <row r="7336" spans="187:208" x14ac:dyDescent="0.25">
      <c r="GE7336" s="77" t="s">
        <v>425</v>
      </c>
      <c r="GF7336" s="77" t="s">
        <v>155</v>
      </c>
      <c r="GG7336" s="77" t="s">
        <v>486</v>
      </c>
      <c r="GH7336" s="77" t="s">
        <v>481</v>
      </c>
      <c r="GI7336" s="77">
        <v>2024</v>
      </c>
      <c r="GJ7336" s="77" t="s">
        <v>301</v>
      </c>
      <c r="GK7336" s="77">
        <v>13939.560973457559</v>
      </c>
      <c r="GL7336" s="77">
        <v>0.27821800000000002</v>
      </c>
      <c r="GM7336" s="77">
        <v>2024</v>
      </c>
      <c r="GN7336" s="77" t="s">
        <v>175</v>
      </c>
      <c r="GO7336" s="77">
        <v>5.3000000000000005E-2</v>
      </c>
      <c r="GP7336" s="77">
        <v>3</v>
      </c>
      <c r="GQ7336" s="77">
        <v>0</v>
      </c>
      <c r="GR7336" s="77" t="s">
        <v>423</v>
      </c>
      <c r="GS7336" s="77">
        <v>0</v>
      </c>
      <c r="GT7336" s="77">
        <v>0</v>
      </c>
      <c r="GU7336" s="77">
        <v>0</v>
      </c>
      <c r="GV7336" s="77">
        <v>0</v>
      </c>
      <c r="GW7336" s="77">
        <v>5.5966209081309407E-2</v>
      </c>
      <c r="GX7336" s="77">
        <v>780.14438394218666</v>
      </c>
      <c r="GY7336" s="77">
        <v>5.5966209081309407E-2</v>
      </c>
      <c r="GZ7336" s="77">
        <v>780.14438394218666</v>
      </c>
    </row>
    <row r="7337" spans="187:208" x14ac:dyDescent="0.25">
      <c r="GE7337" s="77" t="s">
        <v>427</v>
      </c>
      <c r="GF7337" s="77" t="s">
        <v>155</v>
      </c>
      <c r="GG7337" s="77" t="s">
        <v>486</v>
      </c>
      <c r="GH7337" s="77" t="s">
        <v>481</v>
      </c>
      <c r="GI7337" s="77">
        <v>2024</v>
      </c>
      <c r="GJ7337" s="77" t="s">
        <v>303</v>
      </c>
      <c r="GK7337" s="77">
        <v>7467.8148194525547</v>
      </c>
      <c r="GL7337" s="77">
        <v>0.27821800000000002</v>
      </c>
      <c r="GM7337" s="77">
        <v>2024</v>
      </c>
      <c r="GN7337" s="77" t="s">
        <v>175</v>
      </c>
      <c r="GO7337" s="77">
        <v>5.3000000000000005E-2</v>
      </c>
      <c r="GP7337" s="77">
        <v>3</v>
      </c>
      <c r="GQ7337" s="77">
        <v>0</v>
      </c>
      <c r="GR7337" s="77" t="s">
        <v>423</v>
      </c>
      <c r="GS7337" s="77">
        <v>0</v>
      </c>
      <c r="GT7337" s="77">
        <v>0</v>
      </c>
      <c r="GU7337" s="77">
        <v>0</v>
      </c>
      <c r="GV7337" s="77">
        <v>0</v>
      </c>
      <c r="GW7337" s="77">
        <v>5.5966209081309407E-2</v>
      </c>
      <c r="GX7337" s="77">
        <v>417.94528556598254</v>
      </c>
      <c r="GY7337" s="77">
        <v>5.5966209081309407E-2</v>
      </c>
      <c r="GZ7337" s="77">
        <v>417.94528556598254</v>
      </c>
    </row>
    <row r="7338" spans="187:208" x14ac:dyDescent="0.25">
      <c r="GE7338" s="77" t="s">
        <v>422</v>
      </c>
      <c r="GF7338" s="77" t="s">
        <v>155</v>
      </c>
      <c r="GG7338" s="77" t="s">
        <v>486</v>
      </c>
      <c r="GH7338" s="77" t="s">
        <v>481</v>
      </c>
      <c r="GI7338" s="77">
        <v>2025</v>
      </c>
      <c r="GJ7338" s="77" t="s">
        <v>305</v>
      </c>
      <c r="GK7338" s="77">
        <v>428.60232122030828</v>
      </c>
      <c r="GL7338" s="77">
        <v>0.27821800000000002</v>
      </c>
      <c r="GM7338" s="77">
        <v>2025</v>
      </c>
      <c r="GN7338" s="77" t="s">
        <v>175</v>
      </c>
      <c r="GO7338" s="77">
        <v>0.13250000000000001</v>
      </c>
      <c r="GP7338" s="77">
        <v>3</v>
      </c>
      <c r="GQ7338" s="77">
        <v>0</v>
      </c>
      <c r="GR7338" s="77" t="s">
        <v>423</v>
      </c>
      <c r="GS7338" s="77">
        <v>0</v>
      </c>
      <c r="GT7338" s="77">
        <v>0</v>
      </c>
      <c r="GU7338" s="77">
        <v>0</v>
      </c>
      <c r="GV7338" s="77">
        <v>0</v>
      </c>
      <c r="GW7338" s="77">
        <v>0</v>
      </c>
      <c r="GX7338" s="77">
        <v>0</v>
      </c>
      <c r="GY7338" s="77">
        <v>0.1527377521613833</v>
      </c>
      <c r="GZ7338" s="77">
        <v>65.463755114341041</v>
      </c>
    </row>
    <row r="7339" spans="187:208" x14ac:dyDescent="0.25">
      <c r="GE7339" s="77" t="s">
        <v>425</v>
      </c>
      <c r="GF7339" s="77" t="s">
        <v>155</v>
      </c>
      <c r="GG7339" s="77" t="s">
        <v>486</v>
      </c>
      <c r="GH7339" s="77" t="s">
        <v>481</v>
      </c>
      <c r="GI7339" s="77">
        <v>2025</v>
      </c>
      <c r="GJ7339" s="77" t="s">
        <v>301</v>
      </c>
      <c r="GK7339" s="77">
        <v>13939.560973457559</v>
      </c>
      <c r="GL7339" s="77">
        <v>0.27821800000000002</v>
      </c>
      <c r="GM7339" s="77">
        <v>2025</v>
      </c>
      <c r="GN7339" s="77" t="s">
        <v>175</v>
      </c>
      <c r="GO7339" s="77">
        <v>5.3000000000000005E-2</v>
      </c>
      <c r="GP7339" s="77">
        <v>3</v>
      </c>
      <c r="GQ7339" s="77">
        <v>0</v>
      </c>
      <c r="GR7339" s="77" t="s">
        <v>423</v>
      </c>
      <c r="GS7339" s="77">
        <v>0</v>
      </c>
      <c r="GT7339" s="77">
        <v>0</v>
      </c>
      <c r="GU7339" s="77">
        <v>0</v>
      </c>
      <c r="GV7339" s="77">
        <v>0</v>
      </c>
      <c r="GW7339" s="77">
        <v>0</v>
      </c>
      <c r="GX7339" s="77">
        <v>0</v>
      </c>
      <c r="GY7339" s="77">
        <v>5.5966209081309407E-2</v>
      </c>
      <c r="GZ7339" s="77">
        <v>780.14438394218666</v>
      </c>
    </row>
    <row r="7340" spans="187:208" x14ac:dyDescent="0.25">
      <c r="GE7340" s="77" t="s">
        <v>427</v>
      </c>
      <c r="GF7340" s="77" t="s">
        <v>155</v>
      </c>
      <c r="GG7340" s="77" t="s">
        <v>486</v>
      </c>
      <c r="GH7340" s="77" t="s">
        <v>481</v>
      </c>
      <c r="GI7340" s="77">
        <v>2025</v>
      </c>
      <c r="GJ7340" s="77" t="s">
        <v>303</v>
      </c>
      <c r="GK7340" s="77">
        <v>7467.8148194525547</v>
      </c>
      <c r="GL7340" s="77">
        <v>0.27821800000000002</v>
      </c>
      <c r="GM7340" s="77">
        <v>2025</v>
      </c>
      <c r="GN7340" s="77" t="s">
        <v>175</v>
      </c>
      <c r="GO7340" s="77">
        <v>5.3000000000000005E-2</v>
      </c>
      <c r="GP7340" s="77">
        <v>3</v>
      </c>
      <c r="GQ7340" s="77">
        <v>0</v>
      </c>
      <c r="GR7340" s="77" t="s">
        <v>423</v>
      </c>
      <c r="GS7340" s="77">
        <v>0</v>
      </c>
      <c r="GT7340" s="77">
        <v>0</v>
      </c>
      <c r="GU7340" s="77">
        <v>0</v>
      </c>
      <c r="GV7340" s="77">
        <v>0</v>
      </c>
      <c r="GW7340" s="77">
        <v>0</v>
      </c>
      <c r="GX7340" s="77">
        <v>0</v>
      </c>
      <c r="GY7340" s="77">
        <v>5.5966209081309407E-2</v>
      </c>
      <c r="GZ7340" s="77">
        <v>417.94528556598254</v>
      </c>
    </row>
    <row r="7341" spans="187:208" x14ac:dyDescent="0.25">
      <c r="GE7341" s="77" t="s">
        <v>422</v>
      </c>
      <c r="GF7341" s="77" t="s">
        <v>155</v>
      </c>
      <c r="GG7341" s="77" t="s">
        <v>486</v>
      </c>
      <c r="GH7341" s="77" t="s">
        <v>488</v>
      </c>
      <c r="GI7341" s="77">
        <v>2021</v>
      </c>
      <c r="GJ7341" s="77" t="s">
        <v>305</v>
      </c>
      <c r="GK7341" s="77">
        <v>409.22373582044048</v>
      </c>
      <c r="GL7341" s="77">
        <v>0.27821800000000002</v>
      </c>
      <c r="GM7341" s="77">
        <v>2021</v>
      </c>
      <c r="GN7341" s="77" t="s">
        <v>175</v>
      </c>
      <c r="GO7341" s="77">
        <v>0.13250000000000001</v>
      </c>
      <c r="GP7341" s="77">
        <v>3</v>
      </c>
      <c r="GQ7341" s="77">
        <v>0</v>
      </c>
      <c r="GR7341" s="77" t="s">
        <v>423</v>
      </c>
      <c r="GS7341" s="77">
        <v>0.1527377521613833</v>
      </c>
      <c r="GT7341" s="77">
        <v>62.50391354029783</v>
      </c>
      <c r="GU7341" s="77">
        <v>0.1527377521613833</v>
      </c>
      <c r="GV7341" s="77">
        <v>62.50391354029783</v>
      </c>
      <c r="GW7341" s="77">
        <v>0</v>
      </c>
      <c r="GX7341" s="77">
        <v>0</v>
      </c>
      <c r="GY7341" s="77">
        <v>0</v>
      </c>
      <c r="GZ7341" s="77">
        <v>0</v>
      </c>
    </row>
    <row r="7342" spans="187:208" x14ac:dyDescent="0.25">
      <c r="GE7342" s="77" t="s">
        <v>425</v>
      </c>
      <c r="GF7342" s="77" t="s">
        <v>155</v>
      </c>
      <c r="GG7342" s="77" t="s">
        <v>486</v>
      </c>
      <c r="GH7342" s="77" t="s">
        <v>488</v>
      </c>
      <c r="GI7342" s="77">
        <v>2021</v>
      </c>
      <c r="GJ7342" s="77" t="s">
        <v>301</v>
      </c>
      <c r="GK7342" s="77">
        <v>13469.087812378741</v>
      </c>
      <c r="GL7342" s="77">
        <v>0.27821800000000002</v>
      </c>
      <c r="GM7342" s="77">
        <v>2021</v>
      </c>
      <c r="GN7342" s="77" t="s">
        <v>175</v>
      </c>
      <c r="GO7342" s="77">
        <v>5.3000000000000005E-2</v>
      </c>
      <c r="GP7342" s="77">
        <v>3</v>
      </c>
      <c r="GQ7342" s="77">
        <v>0</v>
      </c>
      <c r="GR7342" s="77" t="s">
        <v>423</v>
      </c>
      <c r="GS7342" s="77">
        <v>5.5966209081309407E-2</v>
      </c>
      <c r="GT7342" s="77">
        <v>753.81378464210491</v>
      </c>
      <c r="GU7342" s="77">
        <v>5.5966209081309407E-2</v>
      </c>
      <c r="GV7342" s="77">
        <v>753.81378464210491</v>
      </c>
      <c r="GW7342" s="77">
        <v>0</v>
      </c>
      <c r="GX7342" s="77">
        <v>0</v>
      </c>
      <c r="GY7342" s="77">
        <v>0</v>
      </c>
      <c r="GZ7342" s="77">
        <v>0</v>
      </c>
    </row>
    <row r="7343" spans="187:208" x14ac:dyDescent="0.25">
      <c r="GE7343" s="77" t="s">
        <v>427</v>
      </c>
      <c r="GF7343" s="77" t="s">
        <v>155</v>
      </c>
      <c r="GG7343" s="77" t="s">
        <v>486</v>
      </c>
      <c r="GH7343" s="77" t="s">
        <v>488</v>
      </c>
      <c r="GI7343" s="77">
        <v>2021</v>
      </c>
      <c r="GJ7343" s="77" t="s">
        <v>303</v>
      </c>
      <c r="GK7343" s="77">
        <v>7205.5312760252837</v>
      </c>
      <c r="GL7343" s="77">
        <v>0.27821800000000002</v>
      </c>
      <c r="GM7343" s="77">
        <v>2021</v>
      </c>
      <c r="GN7343" s="77" t="s">
        <v>175</v>
      </c>
      <c r="GO7343" s="77">
        <v>5.3000000000000005E-2</v>
      </c>
      <c r="GP7343" s="77">
        <v>3</v>
      </c>
      <c r="GQ7343" s="77">
        <v>0</v>
      </c>
      <c r="GR7343" s="77" t="s">
        <v>423</v>
      </c>
      <c r="GS7343" s="77">
        <v>5.5966209081309407E-2</v>
      </c>
      <c r="GT7343" s="77">
        <v>403.26626993594516</v>
      </c>
      <c r="GU7343" s="77">
        <v>5.5966209081309407E-2</v>
      </c>
      <c r="GV7343" s="77">
        <v>403.26626993594516</v>
      </c>
      <c r="GW7343" s="77">
        <v>0</v>
      </c>
      <c r="GX7343" s="77">
        <v>0</v>
      </c>
      <c r="GY7343" s="77">
        <v>0</v>
      </c>
      <c r="GZ7343" s="77">
        <v>0</v>
      </c>
    </row>
    <row r="7344" spans="187:208" x14ac:dyDescent="0.25">
      <c r="GE7344" s="77" t="s">
        <v>422</v>
      </c>
      <c r="GF7344" s="77" t="s">
        <v>155</v>
      </c>
      <c r="GG7344" s="77" t="s">
        <v>486</v>
      </c>
      <c r="GH7344" s="77" t="s">
        <v>488</v>
      </c>
      <c r="GI7344" s="77">
        <v>2022</v>
      </c>
      <c r="GJ7344" s="77" t="s">
        <v>305</v>
      </c>
      <c r="GK7344" s="77">
        <v>409.22373582044048</v>
      </c>
      <c r="GL7344" s="77">
        <v>0.27821800000000002</v>
      </c>
      <c r="GM7344" s="77">
        <v>2022</v>
      </c>
      <c r="GN7344" s="77" t="s">
        <v>175</v>
      </c>
      <c r="GO7344" s="77">
        <v>0.13250000000000001</v>
      </c>
      <c r="GP7344" s="77">
        <v>3</v>
      </c>
      <c r="GQ7344" s="77">
        <v>0</v>
      </c>
      <c r="GR7344" s="77" t="s">
        <v>423</v>
      </c>
      <c r="GS7344" s="77">
        <v>0.1527377521613833</v>
      </c>
      <c r="GT7344" s="77">
        <v>62.50391354029783</v>
      </c>
      <c r="GU7344" s="77">
        <v>0.1527377521613833</v>
      </c>
      <c r="GV7344" s="77">
        <v>62.50391354029783</v>
      </c>
      <c r="GW7344" s="77">
        <v>0.1527377521613833</v>
      </c>
      <c r="GX7344" s="77">
        <v>62.50391354029783</v>
      </c>
      <c r="GY7344" s="77">
        <v>0</v>
      </c>
      <c r="GZ7344" s="77">
        <v>0</v>
      </c>
    </row>
    <row r="7345" spans="187:208" x14ac:dyDescent="0.25">
      <c r="GE7345" s="77" t="s">
        <v>425</v>
      </c>
      <c r="GF7345" s="77" t="s">
        <v>155</v>
      </c>
      <c r="GG7345" s="77" t="s">
        <v>486</v>
      </c>
      <c r="GH7345" s="77" t="s">
        <v>488</v>
      </c>
      <c r="GI7345" s="77">
        <v>2022</v>
      </c>
      <c r="GJ7345" s="77" t="s">
        <v>301</v>
      </c>
      <c r="GK7345" s="77">
        <v>13469.087812378741</v>
      </c>
      <c r="GL7345" s="77">
        <v>0.27821800000000002</v>
      </c>
      <c r="GM7345" s="77">
        <v>2022</v>
      </c>
      <c r="GN7345" s="77" t="s">
        <v>175</v>
      </c>
      <c r="GO7345" s="77">
        <v>5.3000000000000005E-2</v>
      </c>
      <c r="GP7345" s="77">
        <v>3</v>
      </c>
      <c r="GQ7345" s="77">
        <v>0</v>
      </c>
      <c r="GR7345" s="77" t="s">
        <v>423</v>
      </c>
      <c r="GS7345" s="77">
        <v>5.5966209081309407E-2</v>
      </c>
      <c r="GT7345" s="77">
        <v>753.81378464210491</v>
      </c>
      <c r="GU7345" s="77">
        <v>5.5966209081309407E-2</v>
      </c>
      <c r="GV7345" s="77">
        <v>753.81378464210491</v>
      </c>
      <c r="GW7345" s="77">
        <v>5.5966209081309407E-2</v>
      </c>
      <c r="GX7345" s="77">
        <v>753.81378464210491</v>
      </c>
      <c r="GY7345" s="77">
        <v>0</v>
      </c>
      <c r="GZ7345" s="77">
        <v>0</v>
      </c>
    </row>
    <row r="7346" spans="187:208" x14ac:dyDescent="0.25">
      <c r="GE7346" s="77" t="s">
        <v>427</v>
      </c>
      <c r="GF7346" s="77" t="s">
        <v>155</v>
      </c>
      <c r="GG7346" s="77" t="s">
        <v>486</v>
      </c>
      <c r="GH7346" s="77" t="s">
        <v>488</v>
      </c>
      <c r="GI7346" s="77">
        <v>2022</v>
      </c>
      <c r="GJ7346" s="77" t="s">
        <v>303</v>
      </c>
      <c r="GK7346" s="77">
        <v>7205.5312760252837</v>
      </c>
      <c r="GL7346" s="77">
        <v>0.27821800000000002</v>
      </c>
      <c r="GM7346" s="77">
        <v>2022</v>
      </c>
      <c r="GN7346" s="77" t="s">
        <v>175</v>
      </c>
      <c r="GO7346" s="77">
        <v>5.3000000000000005E-2</v>
      </c>
      <c r="GP7346" s="77">
        <v>3</v>
      </c>
      <c r="GQ7346" s="77">
        <v>0</v>
      </c>
      <c r="GR7346" s="77" t="s">
        <v>423</v>
      </c>
      <c r="GS7346" s="77">
        <v>5.5966209081309407E-2</v>
      </c>
      <c r="GT7346" s="77">
        <v>403.26626993594516</v>
      </c>
      <c r="GU7346" s="77">
        <v>5.5966209081309407E-2</v>
      </c>
      <c r="GV7346" s="77">
        <v>403.26626993594516</v>
      </c>
      <c r="GW7346" s="77">
        <v>5.5966209081309407E-2</v>
      </c>
      <c r="GX7346" s="77">
        <v>403.26626993594516</v>
      </c>
      <c r="GY7346" s="77">
        <v>0</v>
      </c>
      <c r="GZ7346" s="77">
        <v>0</v>
      </c>
    </row>
    <row r="7347" spans="187:208" x14ac:dyDescent="0.25">
      <c r="GE7347" s="77" t="s">
        <v>422</v>
      </c>
      <c r="GF7347" s="77" t="s">
        <v>155</v>
      </c>
      <c r="GG7347" s="77" t="s">
        <v>486</v>
      </c>
      <c r="GH7347" s="77" t="s">
        <v>488</v>
      </c>
      <c r="GI7347" s="77">
        <v>2023</v>
      </c>
      <c r="GJ7347" s="77" t="s">
        <v>305</v>
      </c>
      <c r="GK7347" s="77">
        <v>428.60232122030828</v>
      </c>
      <c r="GL7347" s="77">
        <v>0.27821800000000002</v>
      </c>
      <c r="GM7347" s="77">
        <v>2023</v>
      </c>
      <c r="GN7347" s="77" t="s">
        <v>175</v>
      </c>
      <c r="GO7347" s="77">
        <v>0.13250000000000001</v>
      </c>
      <c r="GP7347" s="77">
        <v>3</v>
      </c>
      <c r="GQ7347" s="77">
        <v>0</v>
      </c>
      <c r="GR7347" s="77" t="s">
        <v>423</v>
      </c>
      <c r="GS7347" s="77">
        <v>0</v>
      </c>
      <c r="GT7347" s="77">
        <v>0</v>
      </c>
      <c r="GU7347" s="77">
        <v>0.1527377521613833</v>
      </c>
      <c r="GV7347" s="77">
        <v>65.463755114341041</v>
      </c>
      <c r="GW7347" s="77">
        <v>0.1527377521613833</v>
      </c>
      <c r="GX7347" s="77">
        <v>65.463755114341041</v>
      </c>
      <c r="GY7347" s="77">
        <v>0.1527377521613833</v>
      </c>
      <c r="GZ7347" s="77">
        <v>65.463755114341041</v>
      </c>
    </row>
    <row r="7348" spans="187:208" x14ac:dyDescent="0.25">
      <c r="GE7348" s="77" t="s">
        <v>425</v>
      </c>
      <c r="GF7348" s="77" t="s">
        <v>155</v>
      </c>
      <c r="GG7348" s="77" t="s">
        <v>486</v>
      </c>
      <c r="GH7348" s="77" t="s">
        <v>488</v>
      </c>
      <c r="GI7348" s="77">
        <v>2023</v>
      </c>
      <c r="GJ7348" s="77" t="s">
        <v>301</v>
      </c>
      <c r="GK7348" s="77">
        <v>13939.56097345755</v>
      </c>
      <c r="GL7348" s="77">
        <v>0.27821800000000002</v>
      </c>
      <c r="GM7348" s="77">
        <v>2023</v>
      </c>
      <c r="GN7348" s="77" t="s">
        <v>175</v>
      </c>
      <c r="GO7348" s="77">
        <v>5.3000000000000005E-2</v>
      </c>
      <c r="GP7348" s="77">
        <v>3</v>
      </c>
      <c r="GQ7348" s="77">
        <v>0</v>
      </c>
      <c r="GR7348" s="77" t="s">
        <v>423</v>
      </c>
      <c r="GS7348" s="77">
        <v>0</v>
      </c>
      <c r="GT7348" s="77">
        <v>0</v>
      </c>
      <c r="GU7348" s="77">
        <v>5.5966209081309407E-2</v>
      </c>
      <c r="GV7348" s="77">
        <v>780.1443839421861</v>
      </c>
      <c r="GW7348" s="77">
        <v>5.5966209081309407E-2</v>
      </c>
      <c r="GX7348" s="77">
        <v>780.1443839421861</v>
      </c>
      <c r="GY7348" s="77">
        <v>5.5966209081309407E-2</v>
      </c>
      <c r="GZ7348" s="77">
        <v>780.1443839421861</v>
      </c>
    </row>
    <row r="7349" spans="187:208" x14ac:dyDescent="0.25">
      <c r="GE7349" s="77" t="s">
        <v>427</v>
      </c>
      <c r="GF7349" s="77" t="s">
        <v>155</v>
      </c>
      <c r="GG7349" s="77" t="s">
        <v>486</v>
      </c>
      <c r="GH7349" s="77" t="s">
        <v>488</v>
      </c>
      <c r="GI7349" s="77">
        <v>2023</v>
      </c>
      <c r="GJ7349" s="77" t="s">
        <v>303</v>
      </c>
      <c r="GK7349" s="77">
        <v>7467.8148194525538</v>
      </c>
      <c r="GL7349" s="77">
        <v>0.27821800000000002</v>
      </c>
      <c r="GM7349" s="77">
        <v>2023</v>
      </c>
      <c r="GN7349" s="77" t="s">
        <v>175</v>
      </c>
      <c r="GO7349" s="77">
        <v>5.3000000000000005E-2</v>
      </c>
      <c r="GP7349" s="77">
        <v>3</v>
      </c>
      <c r="GQ7349" s="77">
        <v>0</v>
      </c>
      <c r="GR7349" s="77" t="s">
        <v>423</v>
      </c>
      <c r="GS7349" s="77">
        <v>0</v>
      </c>
      <c r="GT7349" s="77">
        <v>0</v>
      </c>
      <c r="GU7349" s="77">
        <v>5.5966209081309407E-2</v>
      </c>
      <c r="GV7349" s="77">
        <v>417.94528556598249</v>
      </c>
      <c r="GW7349" s="77">
        <v>5.5966209081309407E-2</v>
      </c>
      <c r="GX7349" s="77">
        <v>417.94528556598249</v>
      </c>
      <c r="GY7349" s="77">
        <v>5.5966209081309407E-2</v>
      </c>
      <c r="GZ7349" s="77">
        <v>417.94528556598249</v>
      </c>
    </row>
    <row r="7350" spans="187:208" x14ac:dyDescent="0.25">
      <c r="GE7350" s="77" t="s">
        <v>422</v>
      </c>
      <c r="GF7350" s="77" t="s">
        <v>155</v>
      </c>
      <c r="GG7350" s="77" t="s">
        <v>486</v>
      </c>
      <c r="GH7350" s="77" t="s">
        <v>488</v>
      </c>
      <c r="GI7350" s="77">
        <v>2024</v>
      </c>
      <c r="GJ7350" s="77" t="s">
        <v>305</v>
      </c>
      <c r="GK7350" s="77">
        <v>428.60232122030828</v>
      </c>
      <c r="GL7350" s="77">
        <v>0.27821800000000002</v>
      </c>
      <c r="GM7350" s="77">
        <v>2024</v>
      </c>
      <c r="GN7350" s="77" t="s">
        <v>175</v>
      </c>
      <c r="GO7350" s="77">
        <v>0.13250000000000001</v>
      </c>
      <c r="GP7350" s="77">
        <v>3</v>
      </c>
      <c r="GQ7350" s="77">
        <v>0</v>
      </c>
      <c r="GR7350" s="77" t="s">
        <v>423</v>
      </c>
      <c r="GS7350" s="77">
        <v>0</v>
      </c>
      <c r="GT7350" s="77">
        <v>0</v>
      </c>
      <c r="GU7350" s="77">
        <v>0</v>
      </c>
      <c r="GV7350" s="77">
        <v>0</v>
      </c>
      <c r="GW7350" s="77">
        <v>0.1527377521613833</v>
      </c>
      <c r="GX7350" s="77">
        <v>65.463755114341041</v>
      </c>
      <c r="GY7350" s="77">
        <v>0.1527377521613833</v>
      </c>
      <c r="GZ7350" s="77">
        <v>65.463755114341041</v>
      </c>
    </row>
    <row r="7351" spans="187:208" x14ac:dyDescent="0.25">
      <c r="GE7351" s="77" t="s">
        <v>425</v>
      </c>
      <c r="GF7351" s="77" t="s">
        <v>155</v>
      </c>
      <c r="GG7351" s="77" t="s">
        <v>486</v>
      </c>
      <c r="GH7351" s="77" t="s">
        <v>488</v>
      </c>
      <c r="GI7351" s="77">
        <v>2024</v>
      </c>
      <c r="GJ7351" s="77" t="s">
        <v>301</v>
      </c>
      <c r="GK7351" s="77">
        <v>13939.56097345755</v>
      </c>
      <c r="GL7351" s="77">
        <v>0.27821800000000002</v>
      </c>
      <c r="GM7351" s="77">
        <v>2024</v>
      </c>
      <c r="GN7351" s="77" t="s">
        <v>175</v>
      </c>
      <c r="GO7351" s="77">
        <v>5.3000000000000005E-2</v>
      </c>
      <c r="GP7351" s="77">
        <v>3</v>
      </c>
      <c r="GQ7351" s="77">
        <v>0</v>
      </c>
      <c r="GR7351" s="77" t="s">
        <v>423</v>
      </c>
      <c r="GS7351" s="77">
        <v>0</v>
      </c>
      <c r="GT7351" s="77">
        <v>0</v>
      </c>
      <c r="GU7351" s="77">
        <v>0</v>
      </c>
      <c r="GV7351" s="77">
        <v>0</v>
      </c>
      <c r="GW7351" s="77">
        <v>5.5966209081309407E-2</v>
      </c>
      <c r="GX7351" s="77">
        <v>780.1443839421861</v>
      </c>
      <c r="GY7351" s="77">
        <v>5.5966209081309407E-2</v>
      </c>
      <c r="GZ7351" s="77">
        <v>780.1443839421861</v>
      </c>
    </row>
    <row r="7352" spans="187:208" x14ac:dyDescent="0.25">
      <c r="GE7352" s="77" t="s">
        <v>427</v>
      </c>
      <c r="GF7352" s="77" t="s">
        <v>155</v>
      </c>
      <c r="GG7352" s="77" t="s">
        <v>486</v>
      </c>
      <c r="GH7352" s="77" t="s">
        <v>488</v>
      </c>
      <c r="GI7352" s="77">
        <v>2024</v>
      </c>
      <c r="GJ7352" s="77" t="s">
        <v>303</v>
      </c>
      <c r="GK7352" s="77">
        <v>7467.8148194525538</v>
      </c>
      <c r="GL7352" s="77">
        <v>0.27821800000000002</v>
      </c>
      <c r="GM7352" s="77">
        <v>2024</v>
      </c>
      <c r="GN7352" s="77" t="s">
        <v>175</v>
      </c>
      <c r="GO7352" s="77">
        <v>5.3000000000000005E-2</v>
      </c>
      <c r="GP7352" s="77">
        <v>3</v>
      </c>
      <c r="GQ7352" s="77">
        <v>0</v>
      </c>
      <c r="GR7352" s="77" t="s">
        <v>423</v>
      </c>
      <c r="GS7352" s="77">
        <v>0</v>
      </c>
      <c r="GT7352" s="77">
        <v>0</v>
      </c>
      <c r="GU7352" s="77">
        <v>0</v>
      </c>
      <c r="GV7352" s="77">
        <v>0</v>
      </c>
      <c r="GW7352" s="77">
        <v>5.5966209081309407E-2</v>
      </c>
      <c r="GX7352" s="77">
        <v>417.94528556598249</v>
      </c>
      <c r="GY7352" s="77">
        <v>5.5966209081309407E-2</v>
      </c>
      <c r="GZ7352" s="77">
        <v>417.94528556598249</v>
      </c>
    </row>
    <row r="7353" spans="187:208" x14ac:dyDescent="0.25">
      <c r="GE7353" s="77" t="s">
        <v>422</v>
      </c>
      <c r="GF7353" s="77" t="s">
        <v>155</v>
      </c>
      <c r="GG7353" s="77" t="s">
        <v>486</v>
      </c>
      <c r="GH7353" s="77" t="s">
        <v>488</v>
      </c>
      <c r="GI7353" s="77">
        <v>2025</v>
      </c>
      <c r="GJ7353" s="77" t="s">
        <v>305</v>
      </c>
      <c r="GK7353" s="77">
        <v>428.60232122030828</v>
      </c>
      <c r="GL7353" s="77">
        <v>0.27821800000000002</v>
      </c>
      <c r="GM7353" s="77">
        <v>2025</v>
      </c>
      <c r="GN7353" s="77" t="s">
        <v>175</v>
      </c>
      <c r="GO7353" s="77">
        <v>0.13250000000000001</v>
      </c>
      <c r="GP7353" s="77">
        <v>3</v>
      </c>
      <c r="GQ7353" s="77">
        <v>0</v>
      </c>
      <c r="GR7353" s="77" t="s">
        <v>423</v>
      </c>
      <c r="GS7353" s="77">
        <v>0</v>
      </c>
      <c r="GT7353" s="77">
        <v>0</v>
      </c>
      <c r="GU7353" s="77">
        <v>0</v>
      </c>
      <c r="GV7353" s="77">
        <v>0</v>
      </c>
      <c r="GW7353" s="77">
        <v>0</v>
      </c>
      <c r="GX7353" s="77">
        <v>0</v>
      </c>
      <c r="GY7353" s="77">
        <v>0.1527377521613833</v>
      </c>
      <c r="GZ7353" s="77">
        <v>65.463755114341041</v>
      </c>
    </row>
    <row r="7354" spans="187:208" x14ac:dyDescent="0.25">
      <c r="GE7354" s="77" t="s">
        <v>425</v>
      </c>
      <c r="GF7354" s="77" t="s">
        <v>155</v>
      </c>
      <c r="GG7354" s="77" t="s">
        <v>486</v>
      </c>
      <c r="GH7354" s="77" t="s">
        <v>488</v>
      </c>
      <c r="GI7354" s="77">
        <v>2025</v>
      </c>
      <c r="GJ7354" s="77" t="s">
        <v>301</v>
      </c>
      <c r="GK7354" s="77">
        <v>13939.56097345755</v>
      </c>
      <c r="GL7354" s="77">
        <v>0.27821800000000002</v>
      </c>
      <c r="GM7354" s="77">
        <v>2025</v>
      </c>
      <c r="GN7354" s="77" t="s">
        <v>175</v>
      </c>
      <c r="GO7354" s="77">
        <v>5.3000000000000005E-2</v>
      </c>
      <c r="GP7354" s="77">
        <v>3</v>
      </c>
      <c r="GQ7354" s="77">
        <v>0</v>
      </c>
      <c r="GR7354" s="77" t="s">
        <v>423</v>
      </c>
      <c r="GS7354" s="77">
        <v>0</v>
      </c>
      <c r="GT7354" s="77">
        <v>0</v>
      </c>
      <c r="GU7354" s="77">
        <v>0</v>
      </c>
      <c r="GV7354" s="77">
        <v>0</v>
      </c>
      <c r="GW7354" s="77">
        <v>0</v>
      </c>
      <c r="GX7354" s="77">
        <v>0</v>
      </c>
      <c r="GY7354" s="77">
        <v>5.5966209081309407E-2</v>
      </c>
      <c r="GZ7354" s="77">
        <v>780.1443839421861</v>
      </c>
    </row>
    <row r="7355" spans="187:208" x14ac:dyDescent="0.25">
      <c r="GE7355" s="77" t="s">
        <v>427</v>
      </c>
      <c r="GF7355" s="77" t="s">
        <v>155</v>
      </c>
      <c r="GG7355" s="77" t="s">
        <v>486</v>
      </c>
      <c r="GH7355" s="77" t="s">
        <v>488</v>
      </c>
      <c r="GI7355" s="77">
        <v>2025</v>
      </c>
      <c r="GJ7355" s="77" t="s">
        <v>303</v>
      </c>
      <c r="GK7355" s="77">
        <v>7467.8148194525538</v>
      </c>
      <c r="GL7355" s="77">
        <v>0.27821800000000002</v>
      </c>
      <c r="GM7355" s="77">
        <v>2025</v>
      </c>
      <c r="GN7355" s="77" t="s">
        <v>175</v>
      </c>
      <c r="GO7355" s="77">
        <v>5.3000000000000005E-2</v>
      </c>
      <c r="GP7355" s="77">
        <v>3</v>
      </c>
      <c r="GQ7355" s="77">
        <v>0</v>
      </c>
      <c r="GR7355" s="77" t="s">
        <v>423</v>
      </c>
      <c r="GS7355" s="77">
        <v>0</v>
      </c>
      <c r="GT7355" s="77">
        <v>0</v>
      </c>
      <c r="GU7355" s="77">
        <v>0</v>
      </c>
      <c r="GV7355" s="77">
        <v>0</v>
      </c>
      <c r="GW7355" s="77">
        <v>0</v>
      </c>
      <c r="GX7355" s="77">
        <v>0</v>
      </c>
      <c r="GY7355" s="77">
        <v>5.5966209081309407E-2</v>
      </c>
      <c r="GZ7355" s="77">
        <v>417.94528556598249</v>
      </c>
    </row>
    <row r="7356" spans="187:208" x14ac:dyDescent="0.25">
      <c r="GE7356" s="77" t="s">
        <v>422</v>
      </c>
      <c r="GF7356" s="77" t="s">
        <v>155</v>
      </c>
      <c r="GG7356" s="77" t="s">
        <v>487</v>
      </c>
      <c r="GH7356" s="77" t="s">
        <v>300</v>
      </c>
      <c r="GI7356" s="77">
        <v>2021</v>
      </c>
      <c r="GJ7356" s="77" t="s">
        <v>305</v>
      </c>
      <c r="GK7356" s="77">
        <v>222.22942162783019</v>
      </c>
      <c r="GL7356" s="77">
        <v>1</v>
      </c>
      <c r="GM7356" s="77">
        <v>2021</v>
      </c>
      <c r="GN7356" s="77" t="s">
        <v>175</v>
      </c>
      <c r="GO7356" s="77">
        <v>0.13250000000000001</v>
      </c>
      <c r="GP7356" s="77">
        <v>3</v>
      </c>
      <c r="GQ7356" s="77">
        <v>0</v>
      </c>
      <c r="GR7356" s="77" t="s">
        <v>423</v>
      </c>
      <c r="GS7356" s="77">
        <v>0.1527377521613833</v>
      </c>
      <c r="GT7356" s="77">
        <v>33.942822323559085</v>
      </c>
      <c r="GU7356" s="77">
        <v>0.1527377521613833</v>
      </c>
      <c r="GV7356" s="77">
        <v>33.942822323559085</v>
      </c>
      <c r="GW7356" s="77">
        <v>0</v>
      </c>
      <c r="GX7356" s="77">
        <v>0</v>
      </c>
      <c r="GY7356" s="77">
        <v>0</v>
      </c>
      <c r="GZ7356" s="77">
        <v>0</v>
      </c>
    </row>
    <row r="7357" spans="187:208" x14ac:dyDescent="0.25">
      <c r="GE7357" s="77" t="s">
        <v>425</v>
      </c>
      <c r="GF7357" s="77" t="s">
        <v>155</v>
      </c>
      <c r="GG7357" s="77" t="s">
        <v>487</v>
      </c>
      <c r="GH7357" s="77" t="s">
        <v>300</v>
      </c>
      <c r="GI7357" s="77">
        <v>2021</v>
      </c>
      <c r="GJ7357" s="77" t="s">
        <v>301</v>
      </c>
      <c r="GK7357" s="77">
        <v>8585.7228092479418</v>
      </c>
      <c r="GL7357" s="77">
        <v>1</v>
      </c>
      <c r="GM7357" s="77">
        <v>2021</v>
      </c>
      <c r="GN7357" s="77" t="s">
        <v>175</v>
      </c>
      <c r="GO7357" s="77">
        <v>5.3000000000000005E-2</v>
      </c>
      <c r="GP7357" s="77">
        <v>3</v>
      </c>
      <c r="GQ7357" s="77">
        <v>0</v>
      </c>
      <c r="GR7357" s="77" t="s">
        <v>423</v>
      </c>
      <c r="GS7357" s="77">
        <v>5.5966209081309407E-2</v>
      </c>
      <c r="GT7357" s="77">
        <v>480.5103578565375</v>
      </c>
      <c r="GU7357" s="77">
        <v>5.5966209081309407E-2</v>
      </c>
      <c r="GV7357" s="77">
        <v>480.5103578565375</v>
      </c>
      <c r="GW7357" s="77">
        <v>0</v>
      </c>
      <c r="GX7357" s="77">
        <v>0</v>
      </c>
      <c r="GY7357" s="77">
        <v>0</v>
      </c>
      <c r="GZ7357" s="77">
        <v>0</v>
      </c>
    </row>
    <row r="7358" spans="187:208" x14ac:dyDescent="0.25">
      <c r="GE7358" s="77" t="s">
        <v>427</v>
      </c>
      <c r="GF7358" s="77" t="s">
        <v>155</v>
      </c>
      <c r="GG7358" s="77" t="s">
        <v>487</v>
      </c>
      <c r="GH7358" s="77" t="s">
        <v>300</v>
      </c>
      <c r="GI7358" s="77">
        <v>2021</v>
      </c>
      <c r="GJ7358" s="77" t="s">
        <v>303</v>
      </c>
      <c r="GK7358" s="77">
        <v>5338.1784104567432</v>
      </c>
      <c r="GL7358" s="77">
        <v>1</v>
      </c>
      <c r="GM7358" s="77">
        <v>2021</v>
      </c>
      <c r="GN7358" s="77" t="s">
        <v>175</v>
      </c>
      <c r="GO7358" s="77">
        <v>5.3000000000000005E-2</v>
      </c>
      <c r="GP7358" s="77">
        <v>3</v>
      </c>
      <c r="GQ7358" s="77">
        <v>0</v>
      </c>
      <c r="GR7358" s="77" t="s">
        <v>423</v>
      </c>
      <c r="GS7358" s="77">
        <v>5.5966209081309407E-2</v>
      </c>
      <c r="GT7358" s="77">
        <v>298.75760903295401</v>
      </c>
      <c r="GU7358" s="77">
        <v>5.5966209081309407E-2</v>
      </c>
      <c r="GV7358" s="77">
        <v>298.75760903295401</v>
      </c>
      <c r="GW7358" s="77">
        <v>0</v>
      </c>
      <c r="GX7358" s="77">
        <v>0</v>
      </c>
      <c r="GY7358" s="77">
        <v>0</v>
      </c>
      <c r="GZ7358" s="77">
        <v>0</v>
      </c>
    </row>
    <row r="7359" spans="187:208" x14ac:dyDescent="0.25">
      <c r="GE7359" s="77" t="s">
        <v>422</v>
      </c>
      <c r="GF7359" s="77" t="s">
        <v>155</v>
      </c>
      <c r="GG7359" s="77" t="s">
        <v>487</v>
      </c>
      <c r="GH7359" s="77" t="s">
        <v>300</v>
      </c>
      <c r="GI7359" s="77">
        <v>2022</v>
      </c>
      <c r="GJ7359" s="77" t="s">
        <v>305</v>
      </c>
      <c r="GK7359" s="77">
        <v>222.22942162783019</v>
      </c>
      <c r="GL7359" s="77">
        <v>1</v>
      </c>
      <c r="GM7359" s="77">
        <v>2022</v>
      </c>
      <c r="GN7359" s="77" t="s">
        <v>175</v>
      </c>
      <c r="GO7359" s="77">
        <v>0.13250000000000001</v>
      </c>
      <c r="GP7359" s="77">
        <v>3</v>
      </c>
      <c r="GQ7359" s="77">
        <v>0</v>
      </c>
      <c r="GR7359" s="77" t="s">
        <v>423</v>
      </c>
      <c r="GS7359" s="77">
        <v>0.1527377521613833</v>
      </c>
      <c r="GT7359" s="77">
        <v>33.942822323559085</v>
      </c>
      <c r="GU7359" s="77">
        <v>0.1527377521613833</v>
      </c>
      <c r="GV7359" s="77">
        <v>33.942822323559085</v>
      </c>
      <c r="GW7359" s="77">
        <v>0.1527377521613833</v>
      </c>
      <c r="GX7359" s="77">
        <v>33.942822323559085</v>
      </c>
      <c r="GY7359" s="77">
        <v>0</v>
      </c>
      <c r="GZ7359" s="77">
        <v>0</v>
      </c>
    </row>
    <row r="7360" spans="187:208" x14ac:dyDescent="0.25">
      <c r="GE7360" s="77" t="s">
        <v>425</v>
      </c>
      <c r="GF7360" s="77" t="s">
        <v>155</v>
      </c>
      <c r="GG7360" s="77" t="s">
        <v>487</v>
      </c>
      <c r="GH7360" s="77" t="s">
        <v>300</v>
      </c>
      <c r="GI7360" s="77">
        <v>2022</v>
      </c>
      <c r="GJ7360" s="77" t="s">
        <v>301</v>
      </c>
      <c r="GK7360" s="77">
        <v>8585.7228092479418</v>
      </c>
      <c r="GL7360" s="77">
        <v>1</v>
      </c>
      <c r="GM7360" s="77">
        <v>2022</v>
      </c>
      <c r="GN7360" s="77" t="s">
        <v>175</v>
      </c>
      <c r="GO7360" s="77">
        <v>5.3000000000000005E-2</v>
      </c>
      <c r="GP7360" s="77">
        <v>3</v>
      </c>
      <c r="GQ7360" s="77">
        <v>0</v>
      </c>
      <c r="GR7360" s="77" t="s">
        <v>423</v>
      </c>
      <c r="GS7360" s="77">
        <v>5.5966209081309407E-2</v>
      </c>
      <c r="GT7360" s="77">
        <v>480.5103578565375</v>
      </c>
      <c r="GU7360" s="77">
        <v>5.5966209081309407E-2</v>
      </c>
      <c r="GV7360" s="77">
        <v>480.5103578565375</v>
      </c>
      <c r="GW7360" s="77">
        <v>5.5966209081309407E-2</v>
      </c>
      <c r="GX7360" s="77">
        <v>480.5103578565375</v>
      </c>
      <c r="GY7360" s="77">
        <v>0</v>
      </c>
      <c r="GZ7360" s="77">
        <v>0</v>
      </c>
    </row>
    <row r="7361" spans="187:208" x14ac:dyDescent="0.25">
      <c r="GE7361" s="77" t="s">
        <v>427</v>
      </c>
      <c r="GF7361" s="77" t="s">
        <v>155</v>
      </c>
      <c r="GG7361" s="77" t="s">
        <v>487</v>
      </c>
      <c r="GH7361" s="77" t="s">
        <v>300</v>
      </c>
      <c r="GI7361" s="77">
        <v>2022</v>
      </c>
      <c r="GJ7361" s="77" t="s">
        <v>303</v>
      </c>
      <c r="GK7361" s="77">
        <v>5338.1784104567432</v>
      </c>
      <c r="GL7361" s="77">
        <v>1</v>
      </c>
      <c r="GM7361" s="77">
        <v>2022</v>
      </c>
      <c r="GN7361" s="77" t="s">
        <v>175</v>
      </c>
      <c r="GO7361" s="77">
        <v>5.3000000000000005E-2</v>
      </c>
      <c r="GP7361" s="77">
        <v>3</v>
      </c>
      <c r="GQ7361" s="77">
        <v>0</v>
      </c>
      <c r="GR7361" s="77" t="s">
        <v>423</v>
      </c>
      <c r="GS7361" s="77">
        <v>5.5966209081309407E-2</v>
      </c>
      <c r="GT7361" s="77">
        <v>298.75760903295401</v>
      </c>
      <c r="GU7361" s="77">
        <v>5.5966209081309407E-2</v>
      </c>
      <c r="GV7361" s="77">
        <v>298.75760903295401</v>
      </c>
      <c r="GW7361" s="77">
        <v>5.5966209081309407E-2</v>
      </c>
      <c r="GX7361" s="77">
        <v>298.75760903295401</v>
      </c>
      <c r="GY7361" s="77">
        <v>0</v>
      </c>
      <c r="GZ7361" s="77">
        <v>0</v>
      </c>
    </row>
    <row r="7362" spans="187:208" x14ac:dyDescent="0.25">
      <c r="GE7362" s="77" t="s">
        <v>422</v>
      </c>
      <c r="GF7362" s="77" t="s">
        <v>155</v>
      </c>
      <c r="GG7362" s="77" t="s">
        <v>487</v>
      </c>
      <c r="GH7362" s="77" t="s">
        <v>300</v>
      </c>
      <c r="GI7362" s="77">
        <v>2023</v>
      </c>
      <c r="GJ7362" s="77" t="s">
        <v>305</v>
      </c>
      <c r="GK7362" s="77">
        <v>233.2300768079389</v>
      </c>
      <c r="GL7362" s="77">
        <v>1</v>
      </c>
      <c r="GM7362" s="77">
        <v>2023</v>
      </c>
      <c r="GN7362" s="77" t="s">
        <v>175</v>
      </c>
      <c r="GO7362" s="77">
        <v>0.13250000000000001</v>
      </c>
      <c r="GP7362" s="77">
        <v>3</v>
      </c>
      <c r="GQ7362" s="77">
        <v>0</v>
      </c>
      <c r="GR7362" s="77" t="s">
        <v>423</v>
      </c>
      <c r="GS7362" s="77">
        <v>0</v>
      </c>
      <c r="GT7362" s="77">
        <v>0</v>
      </c>
      <c r="GU7362" s="77">
        <v>0.1527377521613833</v>
      </c>
      <c r="GV7362" s="77">
        <v>35.623037668071362</v>
      </c>
      <c r="GW7362" s="77">
        <v>0.1527377521613833</v>
      </c>
      <c r="GX7362" s="77">
        <v>35.623037668071362</v>
      </c>
      <c r="GY7362" s="77">
        <v>0.1527377521613833</v>
      </c>
      <c r="GZ7362" s="77">
        <v>35.623037668071362</v>
      </c>
    </row>
    <row r="7363" spans="187:208" x14ac:dyDescent="0.25">
      <c r="GE7363" s="77" t="s">
        <v>425</v>
      </c>
      <c r="GF7363" s="77" t="s">
        <v>155</v>
      </c>
      <c r="GG7363" s="77" t="s">
        <v>487</v>
      </c>
      <c r="GH7363" s="77" t="s">
        <v>300</v>
      </c>
      <c r="GI7363" s="77">
        <v>2023</v>
      </c>
      <c r="GJ7363" s="77" t="s">
        <v>301</v>
      </c>
      <c r="GK7363" s="77">
        <v>8896.5159934285912</v>
      </c>
      <c r="GL7363" s="77">
        <v>1</v>
      </c>
      <c r="GM7363" s="77">
        <v>2023</v>
      </c>
      <c r="GN7363" s="77" t="s">
        <v>175</v>
      </c>
      <c r="GO7363" s="77">
        <v>5.3000000000000005E-2</v>
      </c>
      <c r="GP7363" s="77">
        <v>3</v>
      </c>
      <c r="GQ7363" s="77">
        <v>0</v>
      </c>
      <c r="GR7363" s="77" t="s">
        <v>423</v>
      </c>
      <c r="GS7363" s="77">
        <v>0</v>
      </c>
      <c r="GT7363" s="77">
        <v>0</v>
      </c>
      <c r="GU7363" s="77">
        <v>5.5966209081309407E-2</v>
      </c>
      <c r="GV7363" s="77">
        <v>497.90427418343762</v>
      </c>
      <c r="GW7363" s="77">
        <v>5.5966209081309407E-2</v>
      </c>
      <c r="GX7363" s="77">
        <v>497.90427418343762</v>
      </c>
      <c r="GY7363" s="77">
        <v>5.5966209081309407E-2</v>
      </c>
      <c r="GZ7363" s="77">
        <v>497.90427418343762</v>
      </c>
    </row>
    <row r="7364" spans="187:208" x14ac:dyDescent="0.25">
      <c r="GE7364" s="77" t="s">
        <v>427</v>
      </c>
      <c r="GF7364" s="77" t="s">
        <v>155</v>
      </c>
      <c r="GG7364" s="77" t="s">
        <v>487</v>
      </c>
      <c r="GH7364" s="77" t="s">
        <v>300</v>
      </c>
      <c r="GI7364" s="77">
        <v>2023</v>
      </c>
      <c r="GJ7364" s="77" t="s">
        <v>303</v>
      </c>
      <c r="GK7364" s="77">
        <v>5534.8914862000911</v>
      </c>
      <c r="GL7364" s="77">
        <v>1</v>
      </c>
      <c r="GM7364" s="77">
        <v>2023</v>
      </c>
      <c r="GN7364" s="77" t="s">
        <v>175</v>
      </c>
      <c r="GO7364" s="77">
        <v>5.3000000000000005E-2</v>
      </c>
      <c r="GP7364" s="77">
        <v>3</v>
      </c>
      <c r="GQ7364" s="77">
        <v>0</v>
      </c>
      <c r="GR7364" s="77" t="s">
        <v>423</v>
      </c>
      <c r="GS7364" s="77">
        <v>0</v>
      </c>
      <c r="GT7364" s="77">
        <v>0</v>
      </c>
      <c r="GU7364" s="77">
        <v>5.5966209081309407E-2</v>
      </c>
      <c r="GV7364" s="77">
        <v>309.76689415903365</v>
      </c>
      <c r="GW7364" s="77">
        <v>5.5966209081309407E-2</v>
      </c>
      <c r="GX7364" s="77">
        <v>309.76689415903365</v>
      </c>
      <c r="GY7364" s="77">
        <v>5.5966209081309407E-2</v>
      </c>
      <c r="GZ7364" s="77">
        <v>309.76689415903365</v>
      </c>
    </row>
    <row r="7365" spans="187:208" x14ac:dyDescent="0.25">
      <c r="GE7365" s="77" t="s">
        <v>422</v>
      </c>
      <c r="GF7365" s="77" t="s">
        <v>155</v>
      </c>
      <c r="GG7365" s="77" t="s">
        <v>487</v>
      </c>
      <c r="GH7365" s="77" t="s">
        <v>300</v>
      </c>
      <c r="GI7365" s="77">
        <v>2024</v>
      </c>
      <c r="GJ7365" s="77" t="s">
        <v>305</v>
      </c>
      <c r="GK7365" s="77">
        <v>233.2300768079389</v>
      </c>
      <c r="GL7365" s="77">
        <v>1</v>
      </c>
      <c r="GM7365" s="77">
        <v>2024</v>
      </c>
      <c r="GN7365" s="77" t="s">
        <v>175</v>
      </c>
      <c r="GO7365" s="77">
        <v>0.13250000000000001</v>
      </c>
      <c r="GP7365" s="77">
        <v>3</v>
      </c>
      <c r="GQ7365" s="77">
        <v>0</v>
      </c>
      <c r="GR7365" s="77" t="s">
        <v>423</v>
      </c>
      <c r="GS7365" s="77">
        <v>0</v>
      </c>
      <c r="GT7365" s="77">
        <v>0</v>
      </c>
      <c r="GU7365" s="77">
        <v>0</v>
      </c>
      <c r="GV7365" s="77">
        <v>0</v>
      </c>
      <c r="GW7365" s="77">
        <v>0.1527377521613833</v>
      </c>
      <c r="GX7365" s="77">
        <v>35.623037668071362</v>
      </c>
      <c r="GY7365" s="77">
        <v>0.1527377521613833</v>
      </c>
      <c r="GZ7365" s="77">
        <v>35.623037668071362</v>
      </c>
    </row>
    <row r="7366" spans="187:208" x14ac:dyDescent="0.25">
      <c r="GE7366" s="77" t="s">
        <v>425</v>
      </c>
      <c r="GF7366" s="77" t="s">
        <v>155</v>
      </c>
      <c r="GG7366" s="77" t="s">
        <v>487</v>
      </c>
      <c r="GH7366" s="77" t="s">
        <v>300</v>
      </c>
      <c r="GI7366" s="77">
        <v>2024</v>
      </c>
      <c r="GJ7366" s="77" t="s">
        <v>301</v>
      </c>
      <c r="GK7366" s="77">
        <v>8896.5159934285912</v>
      </c>
      <c r="GL7366" s="77">
        <v>1</v>
      </c>
      <c r="GM7366" s="77">
        <v>2024</v>
      </c>
      <c r="GN7366" s="77" t="s">
        <v>175</v>
      </c>
      <c r="GO7366" s="77">
        <v>5.3000000000000005E-2</v>
      </c>
      <c r="GP7366" s="77">
        <v>3</v>
      </c>
      <c r="GQ7366" s="77">
        <v>0</v>
      </c>
      <c r="GR7366" s="77" t="s">
        <v>423</v>
      </c>
      <c r="GS7366" s="77">
        <v>0</v>
      </c>
      <c r="GT7366" s="77">
        <v>0</v>
      </c>
      <c r="GU7366" s="77">
        <v>0</v>
      </c>
      <c r="GV7366" s="77">
        <v>0</v>
      </c>
      <c r="GW7366" s="77">
        <v>5.5966209081309407E-2</v>
      </c>
      <c r="GX7366" s="77">
        <v>497.90427418343762</v>
      </c>
      <c r="GY7366" s="77">
        <v>5.5966209081309407E-2</v>
      </c>
      <c r="GZ7366" s="77">
        <v>497.90427418343762</v>
      </c>
    </row>
    <row r="7367" spans="187:208" x14ac:dyDescent="0.25">
      <c r="GE7367" s="77" t="s">
        <v>427</v>
      </c>
      <c r="GF7367" s="77" t="s">
        <v>155</v>
      </c>
      <c r="GG7367" s="77" t="s">
        <v>487</v>
      </c>
      <c r="GH7367" s="77" t="s">
        <v>300</v>
      </c>
      <c r="GI7367" s="77">
        <v>2024</v>
      </c>
      <c r="GJ7367" s="77" t="s">
        <v>303</v>
      </c>
      <c r="GK7367" s="77">
        <v>5534.8914862000911</v>
      </c>
      <c r="GL7367" s="77">
        <v>1</v>
      </c>
      <c r="GM7367" s="77">
        <v>2024</v>
      </c>
      <c r="GN7367" s="77" t="s">
        <v>175</v>
      </c>
      <c r="GO7367" s="77">
        <v>5.3000000000000005E-2</v>
      </c>
      <c r="GP7367" s="77">
        <v>3</v>
      </c>
      <c r="GQ7367" s="77">
        <v>0</v>
      </c>
      <c r="GR7367" s="77" t="s">
        <v>423</v>
      </c>
      <c r="GS7367" s="77">
        <v>0</v>
      </c>
      <c r="GT7367" s="77">
        <v>0</v>
      </c>
      <c r="GU7367" s="77">
        <v>0</v>
      </c>
      <c r="GV7367" s="77">
        <v>0</v>
      </c>
      <c r="GW7367" s="77">
        <v>5.5966209081309407E-2</v>
      </c>
      <c r="GX7367" s="77">
        <v>309.76689415903365</v>
      </c>
      <c r="GY7367" s="77">
        <v>5.5966209081309407E-2</v>
      </c>
      <c r="GZ7367" s="77">
        <v>309.76689415903365</v>
      </c>
    </row>
    <row r="7368" spans="187:208" x14ac:dyDescent="0.25">
      <c r="GE7368" s="77" t="s">
        <v>422</v>
      </c>
      <c r="GF7368" s="77" t="s">
        <v>155</v>
      </c>
      <c r="GG7368" s="77" t="s">
        <v>487</v>
      </c>
      <c r="GH7368" s="77" t="s">
        <v>300</v>
      </c>
      <c r="GI7368" s="77">
        <v>2025</v>
      </c>
      <c r="GJ7368" s="77" t="s">
        <v>305</v>
      </c>
      <c r="GK7368" s="77">
        <v>233.2300768079389</v>
      </c>
      <c r="GL7368" s="77">
        <v>1</v>
      </c>
      <c r="GM7368" s="77">
        <v>2025</v>
      </c>
      <c r="GN7368" s="77" t="s">
        <v>175</v>
      </c>
      <c r="GO7368" s="77">
        <v>0.13250000000000001</v>
      </c>
      <c r="GP7368" s="77">
        <v>3</v>
      </c>
      <c r="GQ7368" s="77">
        <v>0</v>
      </c>
      <c r="GR7368" s="77" t="s">
        <v>423</v>
      </c>
      <c r="GS7368" s="77">
        <v>0</v>
      </c>
      <c r="GT7368" s="77">
        <v>0</v>
      </c>
      <c r="GU7368" s="77">
        <v>0</v>
      </c>
      <c r="GV7368" s="77">
        <v>0</v>
      </c>
      <c r="GW7368" s="77">
        <v>0</v>
      </c>
      <c r="GX7368" s="77">
        <v>0</v>
      </c>
      <c r="GY7368" s="77">
        <v>0.1527377521613833</v>
      </c>
      <c r="GZ7368" s="77">
        <v>35.623037668071362</v>
      </c>
    </row>
    <row r="7369" spans="187:208" x14ac:dyDescent="0.25">
      <c r="GE7369" s="77" t="s">
        <v>425</v>
      </c>
      <c r="GF7369" s="77" t="s">
        <v>155</v>
      </c>
      <c r="GG7369" s="77" t="s">
        <v>487</v>
      </c>
      <c r="GH7369" s="77" t="s">
        <v>300</v>
      </c>
      <c r="GI7369" s="77">
        <v>2025</v>
      </c>
      <c r="GJ7369" s="77" t="s">
        <v>301</v>
      </c>
      <c r="GK7369" s="77">
        <v>8896.5159934285912</v>
      </c>
      <c r="GL7369" s="77">
        <v>1</v>
      </c>
      <c r="GM7369" s="77">
        <v>2025</v>
      </c>
      <c r="GN7369" s="77" t="s">
        <v>175</v>
      </c>
      <c r="GO7369" s="77">
        <v>5.3000000000000005E-2</v>
      </c>
      <c r="GP7369" s="77">
        <v>3</v>
      </c>
      <c r="GQ7369" s="77">
        <v>0</v>
      </c>
      <c r="GR7369" s="77" t="s">
        <v>423</v>
      </c>
      <c r="GS7369" s="77">
        <v>0</v>
      </c>
      <c r="GT7369" s="77">
        <v>0</v>
      </c>
      <c r="GU7369" s="77">
        <v>0</v>
      </c>
      <c r="GV7369" s="77">
        <v>0</v>
      </c>
      <c r="GW7369" s="77">
        <v>0</v>
      </c>
      <c r="GX7369" s="77">
        <v>0</v>
      </c>
      <c r="GY7369" s="77">
        <v>5.5966209081309407E-2</v>
      </c>
      <c r="GZ7369" s="77">
        <v>497.90427418343762</v>
      </c>
    </row>
    <row r="7370" spans="187:208" x14ac:dyDescent="0.25">
      <c r="GE7370" s="77" t="s">
        <v>427</v>
      </c>
      <c r="GF7370" s="77" t="s">
        <v>155</v>
      </c>
      <c r="GG7370" s="77" t="s">
        <v>487</v>
      </c>
      <c r="GH7370" s="77" t="s">
        <v>300</v>
      </c>
      <c r="GI7370" s="77">
        <v>2025</v>
      </c>
      <c r="GJ7370" s="77" t="s">
        <v>303</v>
      </c>
      <c r="GK7370" s="77">
        <v>5534.8914862000911</v>
      </c>
      <c r="GL7370" s="77">
        <v>1</v>
      </c>
      <c r="GM7370" s="77">
        <v>2025</v>
      </c>
      <c r="GN7370" s="77" t="s">
        <v>175</v>
      </c>
      <c r="GO7370" s="77">
        <v>5.3000000000000005E-2</v>
      </c>
      <c r="GP7370" s="77">
        <v>3</v>
      </c>
      <c r="GQ7370" s="77">
        <v>0</v>
      </c>
      <c r="GR7370" s="77" t="s">
        <v>423</v>
      </c>
      <c r="GS7370" s="77">
        <v>0</v>
      </c>
      <c r="GT7370" s="77">
        <v>0</v>
      </c>
      <c r="GU7370" s="77">
        <v>0</v>
      </c>
      <c r="GV7370" s="77">
        <v>0</v>
      </c>
      <c r="GW7370" s="77">
        <v>0</v>
      </c>
      <c r="GX7370" s="77">
        <v>0</v>
      </c>
      <c r="GY7370" s="77">
        <v>5.5966209081309407E-2</v>
      </c>
      <c r="GZ7370" s="77">
        <v>309.76689415903365</v>
      </c>
    </row>
    <row r="7371" spans="187:208" x14ac:dyDescent="0.25">
      <c r="GE7371" s="77" t="s">
        <v>422</v>
      </c>
      <c r="GF7371" s="77" t="s">
        <v>155</v>
      </c>
      <c r="GG7371" s="77" t="s">
        <v>487</v>
      </c>
      <c r="GH7371" s="77" t="s">
        <v>432</v>
      </c>
      <c r="GI7371" s="77">
        <v>2021</v>
      </c>
      <c r="GJ7371" s="77" t="s">
        <v>305</v>
      </c>
      <c r="GK7371" s="77">
        <v>222.22942162783019</v>
      </c>
      <c r="GL7371" s="77">
        <v>1</v>
      </c>
      <c r="GM7371" s="77">
        <v>2021</v>
      </c>
      <c r="GN7371" s="77" t="s">
        <v>175</v>
      </c>
      <c r="GO7371" s="77">
        <v>0.13250000000000001</v>
      </c>
      <c r="GP7371" s="77">
        <v>3</v>
      </c>
      <c r="GQ7371" s="77">
        <v>0</v>
      </c>
      <c r="GR7371" s="77" t="s">
        <v>423</v>
      </c>
      <c r="GS7371" s="77">
        <v>0.1527377521613833</v>
      </c>
      <c r="GT7371" s="77">
        <v>33.942822323559085</v>
      </c>
      <c r="GU7371" s="77">
        <v>0.1527377521613833</v>
      </c>
      <c r="GV7371" s="77">
        <v>33.942822323559085</v>
      </c>
      <c r="GW7371" s="77">
        <v>0</v>
      </c>
      <c r="GX7371" s="77">
        <v>0</v>
      </c>
      <c r="GY7371" s="77">
        <v>0</v>
      </c>
      <c r="GZ7371" s="77">
        <v>0</v>
      </c>
    </row>
    <row r="7372" spans="187:208" x14ac:dyDescent="0.25">
      <c r="GE7372" s="77" t="s">
        <v>425</v>
      </c>
      <c r="GF7372" s="77" t="s">
        <v>155</v>
      </c>
      <c r="GG7372" s="77" t="s">
        <v>487</v>
      </c>
      <c r="GH7372" s="77" t="s">
        <v>432</v>
      </c>
      <c r="GI7372" s="77">
        <v>2021</v>
      </c>
      <c r="GJ7372" s="77" t="s">
        <v>301</v>
      </c>
      <c r="GK7372" s="77">
        <v>8585.7228092479418</v>
      </c>
      <c r="GL7372" s="77">
        <v>1</v>
      </c>
      <c r="GM7372" s="77">
        <v>2021</v>
      </c>
      <c r="GN7372" s="77" t="s">
        <v>175</v>
      </c>
      <c r="GO7372" s="77">
        <v>5.3000000000000005E-2</v>
      </c>
      <c r="GP7372" s="77">
        <v>3</v>
      </c>
      <c r="GQ7372" s="77">
        <v>0</v>
      </c>
      <c r="GR7372" s="77" t="s">
        <v>423</v>
      </c>
      <c r="GS7372" s="77">
        <v>5.5966209081309407E-2</v>
      </c>
      <c r="GT7372" s="77">
        <v>480.5103578565375</v>
      </c>
      <c r="GU7372" s="77">
        <v>5.5966209081309407E-2</v>
      </c>
      <c r="GV7372" s="77">
        <v>480.5103578565375</v>
      </c>
      <c r="GW7372" s="77">
        <v>0</v>
      </c>
      <c r="GX7372" s="77">
        <v>0</v>
      </c>
      <c r="GY7372" s="77">
        <v>0</v>
      </c>
      <c r="GZ7372" s="77">
        <v>0</v>
      </c>
    </row>
    <row r="7373" spans="187:208" x14ac:dyDescent="0.25">
      <c r="GE7373" s="77" t="s">
        <v>422</v>
      </c>
      <c r="GF7373" s="77" t="s">
        <v>155</v>
      </c>
      <c r="GG7373" s="77" t="s">
        <v>487</v>
      </c>
      <c r="GH7373" s="77" t="s">
        <v>432</v>
      </c>
      <c r="GI7373" s="77">
        <v>2022</v>
      </c>
      <c r="GJ7373" s="77" t="s">
        <v>305</v>
      </c>
      <c r="GK7373" s="77">
        <v>222.22942162783019</v>
      </c>
      <c r="GL7373" s="77">
        <v>1</v>
      </c>
      <c r="GM7373" s="77">
        <v>2022</v>
      </c>
      <c r="GN7373" s="77" t="s">
        <v>175</v>
      </c>
      <c r="GO7373" s="77">
        <v>0.13250000000000001</v>
      </c>
      <c r="GP7373" s="77">
        <v>3</v>
      </c>
      <c r="GQ7373" s="77">
        <v>0</v>
      </c>
      <c r="GR7373" s="77" t="s">
        <v>423</v>
      </c>
      <c r="GS7373" s="77">
        <v>0.1527377521613833</v>
      </c>
      <c r="GT7373" s="77">
        <v>33.942822323559085</v>
      </c>
      <c r="GU7373" s="77">
        <v>0.1527377521613833</v>
      </c>
      <c r="GV7373" s="77">
        <v>33.942822323559085</v>
      </c>
      <c r="GW7373" s="77">
        <v>0.1527377521613833</v>
      </c>
      <c r="GX7373" s="77">
        <v>33.942822323559085</v>
      </c>
      <c r="GY7373" s="77">
        <v>0</v>
      </c>
      <c r="GZ7373" s="77">
        <v>0</v>
      </c>
    </row>
    <row r="7374" spans="187:208" x14ac:dyDescent="0.25">
      <c r="GE7374" s="77" t="s">
        <v>425</v>
      </c>
      <c r="GF7374" s="77" t="s">
        <v>155</v>
      </c>
      <c r="GG7374" s="77" t="s">
        <v>487</v>
      </c>
      <c r="GH7374" s="77" t="s">
        <v>432</v>
      </c>
      <c r="GI7374" s="77">
        <v>2022</v>
      </c>
      <c r="GJ7374" s="77" t="s">
        <v>301</v>
      </c>
      <c r="GK7374" s="77">
        <v>8585.7228092479418</v>
      </c>
      <c r="GL7374" s="77">
        <v>1</v>
      </c>
      <c r="GM7374" s="77">
        <v>2022</v>
      </c>
      <c r="GN7374" s="77" t="s">
        <v>175</v>
      </c>
      <c r="GO7374" s="77">
        <v>5.3000000000000005E-2</v>
      </c>
      <c r="GP7374" s="77">
        <v>3</v>
      </c>
      <c r="GQ7374" s="77">
        <v>0</v>
      </c>
      <c r="GR7374" s="77" t="s">
        <v>423</v>
      </c>
      <c r="GS7374" s="77">
        <v>5.5966209081309407E-2</v>
      </c>
      <c r="GT7374" s="77">
        <v>480.5103578565375</v>
      </c>
      <c r="GU7374" s="77">
        <v>5.5966209081309407E-2</v>
      </c>
      <c r="GV7374" s="77">
        <v>480.5103578565375</v>
      </c>
      <c r="GW7374" s="77">
        <v>5.5966209081309407E-2</v>
      </c>
      <c r="GX7374" s="77">
        <v>480.5103578565375</v>
      </c>
      <c r="GY7374" s="77">
        <v>0</v>
      </c>
      <c r="GZ7374" s="77">
        <v>0</v>
      </c>
    </row>
    <row r="7375" spans="187:208" x14ac:dyDescent="0.25">
      <c r="GE7375" s="77" t="s">
        <v>422</v>
      </c>
      <c r="GF7375" s="77" t="s">
        <v>155</v>
      </c>
      <c r="GG7375" s="77" t="s">
        <v>487</v>
      </c>
      <c r="GH7375" s="77" t="s">
        <v>432</v>
      </c>
      <c r="GI7375" s="77">
        <v>2023</v>
      </c>
      <c r="GJ7375" s="77" t="s">
        <v>305</v>
      </c>
      <c r="GK7375" s="77">
        <v>233.2300768079389</v>
      </c>
      <c r="GL7375" s="77">
        <v>1</v>
      </c>
      <c r="GM7375" s="77">
        <v>2023</v>
      </c>
      <c r="GN7375" s="77" t="s">
        <v>175</v>
      </c>
      <c r="GO7375" s="77">
        <v>0.13250000000000001</v>
      </c>
      <c r="GP7375" s="77">
        <v>3</v>
      </c>
      <c r="GQ7375" s="77">
        <v>0</v>
      </c>
      <c r="GR7375" s="77" t="s">
        <v>423</v>
      </c>
      <c r="GS7375" s="77">
        <v>0</v>
      </c>
      <c r="GT7375" s="77">
        <v>0</v>
      </c>
      <c r="GU7375" s="77">
        <v>0.1527377521613833</v>
      </c>
      <c r="GV7375" s="77">
        <v>35.623037668071362</v>
      </c>
      <c r="GW7375" s="77">
        <v>0.1527377521613833</v>
      </c>
      <c r="GX7375" s="77">
        <v>35.623037668071362</v>
      </c>
      <c r="GY7375" s="77">
        <v>0.1527377521613833</v>
      </c>
      <c r="GZ7375" s="77">
        <v>35.623037668071362</v>
      </c>
    </row>
    <row r="7376" spans="187:208" x14ac:dyDescent="0.25">
      <c r="GE7376" s="77" t="s">
        <v>425</v>
      </c>
      <c r="GF7376" s="77" t="s">
        <v>155</v>
      </c>
      <c r="GG7376" s="77" t="s">
        <v>487</v>
      </c>
      <c r="GH7376" s="77" t="s">
        <v>432</v>
      </c>
      <c r="GI7376" s="77">
        <v>2023</v>
      </c>
      <c r="GJ7376" s="77" t="s">
        <v>301</v>
      </c>
      <c r="GK7376" s="77">
        <v>8896.5159934285912</v>
      </c>
      <c r="GL7376" s="77">
        <v>1</v>
      </c>
      <c r="GM7376" s="77">
        <v>2023</v>
      </c>
      <c r="GN7376" s="77" t="s">
        <v>175</v>
      </c>
      <c r="GO7376" s="77">
        <v>5.3000000000000005E-2</v>
      </c>
      <c r="GP7376" s="77">
        <v>3</v>
      </c>
      <c r="GQ7376" s="77">
        <v>0</v>
      </c>
      <c r="GR7376" s="77" t="s">
        <v>423</v>
      </c>
      <c r="GS7376" s="77">
        <v>0</v>
      </c>
      <c r="GT7376" s="77">
        <v>0</v>
      </c>
      <c r="GU7376" s="77">
        <v>5.5966209081309407E-2</v>
      </c>
      <c r="GV7376" s="77">
        <v>497.90427418343762</v>
      </c>
      <c r="GW7376" s="77">
        <v>5.5966209081309407E-2</v>
      </c>
      <c r="GX7376" s="77">
        <v>497.90427418343762</v>
      </c>
      <c r="GY7376" s="77">
        <v>5.5966209081309407E-2</v>
      </c>
      <c r="GZ7376" s="77">
        <v>497.90427418343762</v>
      </c>
    </row>
    <row r="7377" spans="187:208" x14ac:dyDescent="0.25">
      <c r="GE7377" s="77" t="s">
        <v>422</v>
      </c>
      <c r="GF7377" s="77" t="s">
        <v>155</v>
      </c>
      <c r="GG7377" s="77" t="s">
        <v>487</v>
      </c>
      <c r="GH7377" s="77" t="s">
        <v>432</v>
      </c>
      <c r="GI7377" s="77">
        <v>2024</v>
      </c>
      <c r="GJ7377" s="77" t="s">
        <v>305</v>
      </c>
      <c r="GK7377" s="77">
        <v>233.2300768079389</v>
      </c>
      <c r="GL7377" s="77">
        <v>1</v>
      </c>
      <c r="GM7377" s="77">
        <v>2024</v>
      </c>
      <c r="GN7377" s="77" t="s">
        <v>175</v>
      </c>
      <c r="GO7377" s="77">
        <v>0.13250000000000001</v>
      </c>
      <c r="GP7377" s="77">
        <v>3</v>
      </c>
      <c r="GQ7377" s="77">
        <v>0</v>
      </c>
      <c r="GR7377" s="77" t="s">
        <v>423</v>
      </c>
      <c r="GS7377" s="77">
        <v>0</v>
      </c>
      <c r="GT7377" s="77">
        <v>0</v>
      </c>
      <c r="GU7377" s="77">
        <v>0</v>
      </c>
      <c r="GV7377" s="77">
        <v>0</v>
      </c>
      <c r="GW7377" s="77">
        <v>0.1527377521613833</v>
      </c>
      <c r="GX7377" s="77">
        <v>35.623037668071362</v>
      </c>
      <c r="GY7377" s="77">
        <v>0.1527377521613833</v>
      </c>
      <c r="GZ7377" s="77">
        <v>35.623037668071362</v>
      </c>
    </row>
    <row r="7378" spans="187:208" x14ac:dyDescent="0.25">
      <c r="GE7378" s="77" t="s">
        <v>425</v>
      </c>
      <c r="GF7378" s="77" t="s">
        <v>155</v>
      </c>
      <c r="GG7378" s="77" t="s">
        <v>487</v>
      </c>
      <c r="GH7378" s="77" t="s">
        <v>432</v>
      </c>
      <c r="GI7378" s="77">
        <v>2024</v>
      </c>
      <c r="GJ7378" s="77" t="s">
        <v>301</v>
      </c>
      <c r="GK7378" s="77">
        <v>8896.5159934285912</v>
      </c>
      <c r="GL7378" s="77">
        <v>1</v>
      </c>
      <c r="GM7378" s="77">
        <v>2024</v>
      </c>
      <c r="GN7378" s="77" t="s">
        <v>175</v>
      </c>
      <c r="GO7378" s="77">
        <v>5.3000000000000005E-2</v>
      </c>
      <c r="GP7378" s="77">
        <v>3</v>
      </c>
      <c r="GQ7378" s="77">
        <v>0</v>
      </c>
      <c r="GR7378" s="77" t="s">
        <v>423</v>
      </c>
      <c r="GS7378" s="77">
        <v>0</v>
      </c>
      <c r="GT7378" s="77">
        <v>0</v>
      </c>
      <c r="GU7378" s="77">
        <v>0</v>
      </c>
      <c r="GV7378" s="77">
        <v>0</v>
      </c>
      <c r="GW7378" s="77">
        <v>5.5966209081309407E-2</v>
      </c>
      <c r="GX7378" s="77">
        <v>497.90427418343762</v>
      </c>
      <c r="GY7378" s="77">
        <v>5.5966209081309407E-2</v>
      </c>
      <c r="GZ7378" s="77">
        <v>497.90427418343762</v>
      </c>
    </row>
    <row r="7379" spans="187:208" x14ac:dyDescent="0.25">
      <c r="GE7379" s="77" t="s">
        <v>422</v>
      </c>
      <c r="GF7379" s="77" t="s">
        <v>155</v>
      </c>
      <c r="GG7379" s="77" t="s">
        <v>487</v>
      </c>
      <c r="GH7379" s="77" t="s">
        <v>432</v>
      </c>
      <c r="GI7379" s="77">
        <v>2025</v>
      </c>
      <c r="GJ7379" s="77" t="s">
        <v>305</v>
      </c>
      <c r="GK7379" s="77">
        <v>233.2300768079389</v>
      </c>
      <c r="GL7379" s="77">
        <v>1</v>
      </c>
      <c r="GM7379" s="77">
        <v>2025</v>
      </c>
      <c r="GN7379" s="77" t="s">
        <v>175</v>
      </c>
      <c r="GO7379" s="77">
        <v>0.13250000000000001</v>
      </c>
      <c r="GP7379" s="77">
        <v>3</v>
      </c>
      <c r="GQ7379" s="77">
        <v>0</v>
      </c>
      <c r="GR7379" s="77" t="s">
        <v>423</v>
      </c>
      <c r="GS7379" s="77">
        <v>0</v>
      </c>
      <c r="GT7379" s="77">
        <v>0</v>
      </c>
      <c r="GU7379" s="77">
        <v>0</v>
      </c>
      <c r="GV7379" s="77">
        <v>0</v>
      </c>
      <c r="GW7379" s="77">
        <v>0</v>
      </c>
      <c r="GX7379" s="77">
        <v>0</v>
      </c>
      <c r="GY7379" s="77">
        <v>0.1527377521613833</v>
      </c>
      <c r="GZ7379" s="77">
        <v>35.623037668071362</v>
      </c>
    </row>
    <row r="7380" spans="187:208" x14ac:dyDescent="0.25">
      <c r="GE7380" s="77" t="s">
        <v>425</v>
      </c>
      <c r="GF7380" s="77" t="s">
        <v>155</v>
      </c>
      <c r="GG7380" s="77" t="s">
        <v>487</v>
      </c>
      <c r="GH7380" s="77" t="s">
        <v>432</v>
      </c>
      <c r="GI7380" s="77">
        <v>2025</v>
      </c>
      <c r="GJ7380" s="77" t="s">
        <v>301</v>
      </c>
      <c r="GK7380" s="77">
        <v>8896.5159934285912</v>
      </c>
      <c r="GL7380" s="77">
        <v>1</v>
      </c>
      <c r="GM7380" s="77">
        <v>2025</v>
      </c>
      <c r="GN7380" s="77" t="s">
        <v>175</v>
      </c>
      <c r="GO7380" s="77">
        <v>5.3000000000000005E-2</v>
      </c>
      <c r="GP7380" s="77">
        <v>3</v>
      </c>
      <c r="GQ7380" s="77">
        <v>0</v>
      </c>
      <c r="GR7380" s="77" t="s">
        <v>423</v>
      </c>
      <c r="GS7380" s="77">
        <v>0</v>
      </c>
      <c r="GT7380" s="77">
        <v>0</v>
      </c>
      <c r="GU7380" s="77">
        <v>0</v>
      </c>
      <c r="GV7380" s="77">
        <v>0</v>
      </c>
      <c r="GW7380" s="77">
        <v>0</v>
      </c>
      <c r="GX7380" s="77">
        <v>0</v>
      </c>
      <c r="GY7380" s="77">
        <v>5.5966209081309407E-2</v>
      </c>
      <c r="GZ7380" s="77">
        <v>497.90427418343762</v>
      </c>
    </row>
    <row r="7381" spans="187:208" x14ac:dyDescent="0.25">
      <c r="GE7381" s="77" t="s">
        <v>422</v>
      </c>
      <c r="GF7381" s="77" t="s">
        <v>155</v>
      </c>
      <c r="GG7381" s="77" t="s">
        <v>487</v>
      </c>
      <c r="GH7381" s="77" t="s">
        <v>439</v>
      </c>
      <c r="GI7381" s="77">
        <v>2021</v>
      </c>
      <c r="GJ7381" s="77" t="s">
        <v>305</v>
      </c>
      <c r="GK7381" s="77">
        <v>0.6964182168121561</v>
      </c>
      <c r="GL7381" s="77">
        <v>1</v>
      </c>
      <c r="GM7381" s="77">
        <v>2021</v>
      </c>
      <c r="GN7381" s="77" t="s">
        <v>175</v>
      </c>
      <c r="GO7381" s="77">
        <v>0.13250000000000001</v>
      </c>
      <c r="GP7381" s="77">
        <v>3</v>
      </c>
      <c r="GQ7381" s="77">
        <v>0</v>
      </c>
      <c r="GR7381" s="77" t="s">
        <v>423</v>
      </c>
      <c r="GS7381" s="77">
        <v>0.1527377521613833</v>
      </c>
      <c r="GT7381" s="77">
        <v>0.10636935300012759</v>
      </c>
      <c r="GU7381" s="77">
        <v>0.1527377521613833</v>
      </c>
      <c r="GV7381" s="77">
        <v>0.10636935300012759</v>
      </c>
      <c r="GW7381" s="77">
        <v>0</v>
      </c>
      <c r="GX7381" s="77">
        <v>0</v>
      </c>
      <c r="GY7381" s="77">
        <v>0</v>
      </c>
      <c r="GZ7381" s="77">
        <v>0</v>
      </c>
    </row>
    <row r="7382" spans="187:208" x14ac:dyDescent="0.25">
      <c r="GE7382" s="77" t="s">
        <v>425</v>
      </c>
      <c r="GF7382" s="77" t="s">
        <v>155</v>
      </c>
      <c r="GG7382" s="77" t="s">
        <v>487</v>
      </c>
      <c r="GH7382" s="77" t="s">
        <v>439</v>
      </c>
      <c r="GI7382" s="77">
        <v>2021</v>
      </c>
      <c r="GJ7382" s="77" t="s">
        <v>301</v>
      </c>
      <c r="GK7382" s="77">
        <v>2.9419641522809949</v>
      </c>
      <c r="GL7382" s="77">
        <v>1</v>
      </c>
      <c r="GM7382" s="77">
        <v>2021</v>
      </c>
      <c r="GN7382" s="77" t="s">
        <v>175</v>
      </c>
      <c r="GO7382" s="77">
        <v>5.3000000000000005E-2</v>
      </c>
      <c r="GP7382" s="77">
        <v>3</v>
      </c>
      <c r="GQ7382" s="77">
        <v>0</v>
      </c>
      <c r="GR7382" s="77" t="s">
        <v>423</v>
      </c>
      <c r="GS7382" s="77">
        <v>5.5966209081309407E-2</v>
      </c>
      <c r="GT7382" s="77">
        <v>0.16465058085627535</v>
      </c>
      <c r="GU7382" s="77">
        <v>5.5966209081309407E-2</v>
      </c>
      <c r="GV7382" s="77">
        <v>0.16465058085627535</v>
      </c>
      <c r="GW7382" s="77">
        <v>0</v>
      </c>
      <c r="GX7382" s="77">
        <v>0</v>
      </c>
      <c r="GY7382" s="77">
        <v>0</v>
      </c>
      <c r="GZ7382" s="77">
        <v>0</v>
      </c>
    </row>
    <row r="7383" spans="187:208" x14ac:dyDescent="0.25">
      <c r="GE7383" s="77" t="s">
        <v>427</v>
      </c>
      <c r="GF7383" s="77" t="s">
        <v>155</v>
      </c>
      <c r="GG7383" s="77" t="s">
        <v>487</v>
      </c>
      <c r="GH7383" s="77" t="s">
        <v>439</v>
      </c>
      <c r="GI7383" s="77">
        <v>2021</v>
      </c>
      <c r="GJ7383" s="77" t="s">
        <v>303</v>
      </c>
      <c r="GK7383" s="77">
        <v>1.602175962208308</v>
      </c>
      <c r="GL7383" s="77">
        <v>1</v>
      </c>
      <c r="GM7383" s="77">
        <v>2021</v>
      </c>
      <c r="GN7383" s="77" t="s">
        <v>175</v>
      </c>
      <c r="GO7383" s="77">
        <v>5.3000000000000005E-2</v>
      </c>
      <c r="GP7383" s="77">
        <v>3</v>
      </c>
      <c r="GQ7383" s="77">
        <v>0</v>
      </c>
      <c r="GR7383" s="77" t="s">
        <v>423</v>
      </c>
      <c r="GS7383" s="77">
        <v>5.5966209081309407E-2</v>
      </c>
      <c r="GT7383" s="77">
        <v>8.9667714885998243E-2</v>
      </c>
      <c r="GU7383" s="77">
        <v>5.5966209081309407E-2</v>
      </c>
      <c r="GV7383" s="77">
        <v>8.9667714885998243E-2</v>
      </c>
      <c r="GW7383" s="77">
        <v>0</v>
      </c>
      <c r="GX7383" s="77">
        <v>0</v>
      </c>
      <c r="GY7383" s="77">
        <v>0</v>
      </c>
      <c r="GZ7383" s="77">
        <v>0</v>
      </c>
    </row>
    <row r="7384" spans="187:208" x14ac:dyDescent="0.25">
      <c r="GE7384" s="77" t="s">
        <v>422</v>
      </c>
      <c r="GF7384" s="77" t="s">
        <v>155</v>
      </c>
      <c r="GG7384" s="77" t="s">
        <v>487</v>
      </c>
      <c r="GH7384" s="77" t="s">
        <v>439</v>
      </c>
      <c r="GI7384" s="77">
        <v>2022</v>
      </c>
      <c r="GJ7384" s="77" t="s">
        <v>305</v>
      </c>
      <c r="GK7384" s="77">
        <v>0.6964182168121561</v>
      </c>
      <c r="GL7384" s="77">
        <v>1</v>
      </c>
      <c r="GM7384" s="77">
        <v>2022</v>
      </c>
      <c r="GN7384" s="77" t="s">
        <v>175</v>
      </c>
      <c r="GO7384" s="77">
        <v>0.13250000000000001</v>
      </c>
      <c r="GP7384" s="77">
        <v>3</v>
      </c>
      <c r="GQ7384" s="77">
        <v>0</v>
      </c>
      <c r="GR7384" s="77" t="s">
        <v>423</v>
      </c>
      <c r="GS7384" s="77">
        <v>0.1527377521613833</v>
      </c>
      <c r="GT7384" s="77">
        <v>0.10636935300012759</v>
      </c>
      <c r="GU7384" s="77">
        <v>0.1527377521613833</v>
      </c>
      <c r="GV7384" s="77">
        <v>0.10636935300012759</v>
      </c>
      <c r="GW7384" s="77">
        <v>0.1527377521613833</v>
      </c>
      <c r="GX7384" s="77">
        <v>0.10636935300012759</v>
      </c>
      <c r="GY7384" s="77">
        <v>0</v>
      </c>
      <c r="GZ7384" s="77">
        <v>0</v>
      </c>
    </row>
    <row r="7385" spans="187:208" x14ac:dyDescent="0.25">
      <c r="GE7385" s="77" t="s">
        <v>425</v>
      </c>
      <c r="GF7385" s="77" t="s">
        <v>155</v>
      </c>
      <c r="GG7385" s="77" t="s">
        <v>487</v>
      </c>
      <c r="GH7385" s="77" t="s">
        <v>439</v>
      </c>
      <c r="GI7385" s="77">
        <v>2022</v>
      </c>
      <c r="GJ7385" s="77" t="s">
        <v>301</v>
      </c>
      <c r="GK7385" s="77">
        <v>2.9419641522809949</v>
      </c>
      <c r="GL7385" s="77">
        <v>1</v>
      </c>
      <c r="GM7385" s="77">
        <v>2022</v>
      </c>
      <c r="GN7385" s="77" t="s">
        <v>175</v>
      </c>
      <c r="GO7385" s="77">
        <v>5.3000000000000005E-2</v>
      </c>
      <c r="GP7385" s="77">
        <v>3</v>
      </c>
      <c r="GQ7385" s="77">
        <v>0</v>
      </c>
      <c r="GR7385" s="77" t="s">
        <v>423</v>
      </c>
      <c r="GS7385" s="77">
        <v>5.5966209081309407E-2</v>
      </c>
      <c r="GT7385" s="77">
        <v>0.16465058085627535</v>
      </c>
      <c r="GU7385" s="77">
        <v>5.5966209081309407E-2</v>
      </c>
      <c r="GV7385" s="77">
        <v>0.16465058085627535</v>
      </c>
      <c r="GW7385" s="77">
        <v>5.5966209081309407E-2</v>
      </c>
      <c r="GX7385" s="77">
        <v>0.16465058085627535</v>
      </c>
      <c r="GY7385" s="77">
        <v>0</v>
      </c>
      <c r="GZ7385" s="77">
        <v>0</v>
      </c>
    </row>
    <row r="7386" spans="187:208" x14ac:dyDescent="0.25">
      <c r="GE7386" s="77" t="s">
        <v>427</v>
      </c>
      <c r="GF7386" s="77" t="s">
        <v>155</v>
      </c>
      <c r="GG7386" s="77" t="s">
        <v>487</v>
      </c>
      <c r="GH7386" s="77" t="s">
        <v>439</v>
      </c>
      <c r="GI7386" s="77">
        <v>2022</v>
      </c>
      <c r="GJ7386" s="77" t="s">
        <v>303</v>
      </c>
      <c r="GK7386" s="77">
        <v>1.602175962208308</v>
      </c>
      <c r="GL7386" s="77">
        <v>1</v>
      </c>
      <c r="GM7386" s="77">
        <v>2022</v>
      </c>
      <c r="GN7386" s="77" t="s">
        <v>175</v>
      </c>
      <c r="GO7386" s="77">
        <v>5.3000000000000005E-2</v>
      </c>
      <c r="GP7386" s="77">
        <v>3</v>
      </c>
      <c r="GQ7386" s="77">
        <v>0</v>
      </c>
      <c r="GR7386" s="77" t="s">
        <v>423</v>
      </c>
      <c r="GS7386" s="77">
        <v>5.5966209081309407E-2</v>
      </c>
      <c r="GT7386" s="77">
        <v>8.9667714885998243E-2</v>
      </c>
      <c r="GU7386" s="77">
        <v>5.5966209081309407E-2</v>
      </c>
      <c r="GV7386" s="77">
        <v>8.9667714885998243E-2</v>
      </c>
      <c r="GW7386" s="77">
        <v>5.5966209081309407E-2</v>
      </c>
      <c r="GX7386" s="77">
        <v>8.9667714885998243E-2</v>
      </c>
      <c r="GY7386" s="77">
        <v>0</v>
      </c>
      <c r="GZ7386" s="77">
        <v>0</v>
      </c>
    </row>
    <row r="7387" spans="187:208" x14ac:dyDescent="0.25">
      <c r="GE7387" s="77" t="s">
        <v>422</v>
      </c>
      <c r="GF7387" s="77" t="s">
        <v>155</v>
      </c>
      <c r="GG7387" s="77" t="s">
        <v>487</v>
      </c>
      <c r="GH7387" s="77" t="s">
        <v>439</v>
      </c>
      <c r="GI7387" s="77">
        <v>2023</v>
      </c>
      <c r="GJ7387" s="77" t="s">
        <v>305</v>
      </c>
      <c r="GK7387" s="77">
        <v>0.7189601678581975</v>
      </c>
      <c r="GL7387" s="77">
        <v>1</v>
      </c>
      <c r="GM7387" s="77">
        <v>2023</v>
      </c>
      <c r="GN7387" s="77" t="s">
        <v>175</v>
      </c>
      <c r="GO7387" s="77">
        <v>0.13250000000000001</v>
      </c>
      <c r="GP7387" s="77">
        <v>3</v>
      </c>
      <c r="GQ7387" s="77">
        <v>0</v>
      </c>
      <c r="GR7387" s="77" t="s">
        <v>423</v>
      </c>
      <c r="GS7387" s="77">
        <v>0</v>
      </c>
      <c r="GT7387" s="77">
        <v>0</v>
      </c>
      <c r="GU7387" s="77">
        <v>0.1527377521613833</v>
      </c>
      <c r="GV7387" s="77">
        <v>0.1098123599322319</v>
      </c>
      <c r="GW7387" s="77">
        <v>0.1527377521613833</v>
      </c>
      <c r="GX7387" s="77">
        <v>0.1098123599322319</v>
      </c>
      <c r="GY7387" s="77">
        <v>0.1527377521613833</v>
      </c>
      <c r="GZ7387" s="77">
        <v>0.1098123599322319</v>
      </c>
    </row>
    <row r="7388" spans="187:208" x14ac:dyDescent="0.25">
      <c r="GE7388" s="77" t="s">
        <v>425</v>
      </c>
      <c r="GF7388" s="77" t="s">
        <v>155</v>
      </c>
      <c r="GG7388" s="77" t="s">
        <v>487</v>
      </c>
      <c r="GH7388" s="77" t="s">
        <v>439</v>
      </c>
      <c r="GI7388" s="77">
        <v>2023</v>
      </c>
      <c r="GJ7388" s="77" t="s">
        <v>301</v>
      </c>
      <c r="GK7388" s="77">
        <v>3.0714971986151611</v>
      </c>
      <c r="GL7388" s="77">
        <v>1</v>
      </c>
      <c r="GM7388" s="77">
        <v>2023</v>
      </c>
      <c r="GN7388" s="77" t="s">
        <v>175</v>
      </c>
      <c r="GO7388" s="77">
        <v>5.3000000000000005E-2</v>
      </c>
      <c r="GP7388" s="77">
        <v>3</v>
      </c>
      <c r="GQ7388" s="77">
        <v>0</v>
      </c>
      <c r="GR7388" s="77" t="s">
        <v>423</v>
      </c>
      <c r="GS7388" s="77">
        <v>0</v>
      </c>
      <c r="GT7388" s="77">
        <v>0</v>
      </c>
      <c r="GU7388" s="77">
        <v>5.5966209081309407E-2</v>
      </c>
      <c r="GV7388" s="77">
        <v>0.17190005441035222</v>
      </c>
      <c r="GW7388" s="77">
        <v>5.5966209081309407E-2</v>
      </c>
      <c r="GX7388" s="77">
        <v>0.17190005441035222</v>
      </c>
      <c r="GY7388" s="77">
        <v>5.5966209081309407E-2</v>
      </c>
      <c r="GZ7388" s="77">
        <v>0.17190005441035222</v>
      </c>
    </row>
    <row r="7389" spans="187:208" x14ac:dyDescent="0.25">
      <c r="GE7389" s="77" t="s">
        <v>427</v>
      </c>
      <c r="GF7389" s="77" t="s">
        <v>155</v>
      </c>
      <c r="GG7389" s="77" t="s">
        <v>487</v>
      </c>
      <c r="GH7389" s="77" t="s">
        <v>439</v>
      </c>
      <c r="GI7389" s="77">
        <v>2023</v>
      </c>
      <c r="GJ7389" s="77" t="s">
        <v>303</v>
      </c>
      <c r="GK7389" s="77">
        <v>1.6845772405344459</v>
      </c>
      <c r="GL7389" s="77">
        <v>1</v>
      </c>
      <c r="GM7389" s="77">
        <v>2023</v>
      </c>
      <c r="GN7389" s="77" t="s">
        <v>175</v>
      </c>
      <c r="GO7389" s="77">
        <v>5.3000000000000005E-2</v>
      </c>
      <c r="GP7389" s="77">
        <v>3</v>
      </c>
      <c r="GQ7389" s="77">
        <v>0</v>
      </c>
      <c r="GR7389" s="77" t="s">
        <v>423</v>
      </c>
      <c r="GS7389" s="77">
        <v>0</v>
      </c>
      <c r="GT7389" s="77">
        <v>0</v>
      </c>
      <c r="GU7389" s="77">
        <v>5.5966209081309407E-2</v>
      </c>
      <c r="GV7389" s="77">
        <v>9.4279402057366041E-2</v>
      </c>
      <c r="GW7389" s="77">
        <v>5.5966209081309407E-2</v>
      </c>
      <c r="GX7389" s="77">
        <v>9.4279402057366041E-2</v>
      </c>
      <c r="GY7389" s="77">
        <v>5.5966209081309407E-2</v>
      </c>
      <c r="GZ7389" s="77">
        <v>9.4279402057366041E-2</v>
      </c>
    </row>
    <row r="7390" spans="187:208" x14ac:dyDescent="0.25">
      <c r="GE7390" s="77" t="s">
        <v>422</v>
      </c>
      <c r="GF7390" s="77" t="s">
        <v>155</v>
      </c>
      <c r="GG7390" s="77" t="s">
        <v>487</v>
      </c>
      <c r="GH7390" s="77" t="s">
        <v>439</v>
      </c>
      <c r="GI7390" s="77">
        <v>2024</v>
      </c>
      <c r="GJ7390" s="77" t="s">
        <v>305</v>
      </c>
      <c r="GK7390" s="77">
        <v>0.7189601678581975</v>
      </c>
      <c r="GL7390" s="77">
        <v>1</v>
      </c>
      <c r="GM7390" s="77">
        <v>2024</v>
      </c>
      <c r="GN7390" s="77" t="s">
        <v>175</v>
      </c>
      <c r="GO7390" s="77">
        <v>0.13250000000000001</v>
      </c>
      <c r="GP7390" s="77">
        <v>3</v>
      </c>
      <c r="GQ7390" s="77">
        <v>0</v>
      </c>
      <c r="GR7390" s="77" t="s">
        <v>423</v>
      </c>
      <c r="GS7390" s="77">
        <v>0</v>
      </c>
      <c r="GT7390" s="77">
        <v>0</v>
      </c>
      <c r="GU7390" s="77">
        <v>0</v>
      </c>
      <c r="GV7390" s="77">
        <v>0</v>
      </c>
      <c r="GW7390" s="77">
        <v>0.1527377521613833</v>
      </c>
      <c r="GX7390" s="77">
        <v>0.1098123599322319</v>
      </c>
      <c r="GY7390" s="77">
        <v>0.1527377521613833</v>
      </c>
      <c r="GZ7390" s="77">
        <v>0.1098123599322319</v>
      </c>
    </row>
    <row r="7391" spans="187:208" x14ac:dyDescent="0.25">
      <c r="GE7391" s="77" t="s">
        <v>425</v>
      </c>
      <c r="GF7391" s="77" t="s">
        <v>155</v>
      </c>
      <c r="GG7391" s="77" t="s">
        <v>487</v>
      </c>
      <c r="GH7391" s="77" t="s">
        <v>439</v>
      </c>
      <c r="GI7391" s="77">
        <v>2024</v>
      </c>
      <c r="GJ7391" s="77" t="s">
        <v>301</v>
      </c>
      <c r="GK7391" s="77">
        <v>3.0714971986151611</v>
      </c>
      <c r="GL7391" s="77">
        <v>1</v>
      </c>
      <c r="GM7391" s="77">
        <v>2024</v>
      </c>
      <c r="GN7391" s="77" t="s">
        <v>175</v>
      </c>
      <c r="GO7391" s="77">
        <v>5.3000000000000005E-2</v>
      </c>
      <c r="GP7391" s="77">
        <v>3</v>
      </c>
      <c r="GQ7391" s="77">
        <v>0</v>
      </c>
      <c r="GR7391" s="77" t="s">
        <v>423</v>
      </c>
      <c r="GS7391" s="77">
        <v>0</v>
      </c>
      <c r="GT7391" s="77">
        <v>0</v>
      </c>
      <c r="GU7391" s="77">
        <v>0</v>
      </c>
      <c r="GV7391" s="77">
        <v>0</v>
      </c>
      <c r="GW7391" s="77">
        <v>5.5966209081309407E-2</v>
      </c>
      <c r="GX7391" s="77">
        <v>0.17190005441035222</v>
      </c>
      <c r="GY7391" s="77">
        <v>5.5966209081309407E-2</v>
      </c>
      <c r="GZ7391" s="77">
        <v>0.17190005441035222</v>
      </c>
    </row>
    <row r="7392" spans="187:208" x14ac:dyDescent="0.25">
      <c r="GE7392" s="77" t="s">
        <v>427</v>
      </c>
      <c r="GF7392" s="77" t="s">
        <v>155</v>
      </c>
      <c r="GG7392" s="77" t="s">
        <v>487</v>
      </c>
      <c r="GH7392" s="77" t="s">
        <v>439</v>
      </c>
      <c r="GI7392" s="77">
        <v>2024</v>
      </c>
      <c r="GJ7392" s="77" t="s">
        <v>303</v>
      </c>
      <c r="GK7392" s="77">
        <v>1.6845772405344459</v>
      </c>
      <c r="GL7392" s="77">
        <v>1</v>
      </c>
      <c r="GM7392" s="77">
        <v>2024</v>
      </c>
      <c r="GN7392" s="77" t="s">
        <v>175</v>
      </c>
      <c r="GO7392" s="77">
        <v>5.3000000000000005E-2</v>
      </c>
      <c r="GP7392" s="77">
        <v>3</v>
      </c>
      <c r="GQ7392" s="77">
        <v>0</v>
      </c>
      <c r="GR7392" s="77" t="s">
        <v>423</v>
      </c>
      <c r="GS7392" s="77">
        <v>0</v>
      </c>
      <c r="GT7392" s="77">
        <v>0</v>
      </c>
      <c r="GU7392" s="77">
        <v>0</v>
      </c>
      <c r="GV7392" s="77">
        <v>0</v>
      </c>
      <c r="GW7392" s="77">
        <v>5.5966209081309407E-2</v>
      </c>
      <c r="GX7392" s="77">
        <v>9.4279402057366041E-2</v>
      </c>
      <c r="GY7392" s="77">
        <v>5.5966209081309407E-2</v>
      </c>
      <c r="GZ7392" s="77">
        <v>9.4279402057366041E-2</v>
      </c>
    </row>
    <row r="7393" spans="187:208" x14ac:dyDescent="0.25">
      <c r="GE7393" s="77" t="s">
        <v>422</v>
      </c>
      <c r="GF7393" s="77" t="s">
        <v>155</v>
      </c>
      <c r="GG7393" s="77" t="s">
        <v>487</v>
      </c>
      <c r="GH7393" s="77" t="s">
        <v>439</v>
      </c>
      <c r="GI7393" s="77">
        <v>2025</v>
      </c>
      <c r="GJ7393" s="77" t="s">
        <v>305</v>
      </c>
      <c r="GK7393" s="77">
        <v>0.7189601678581975</v>
      </c>
      <c r="GL7393" s="77">
        <v>1</v>
      </c>
      <c r="GM7393" s="77">
        <v>2025</v>
      </c>
      <c r="GN7393" s="77" t="s">
        <v>175</v>
      </c>
      <c r="GO7393" s="77">
        <v>0.13250000000000001</v>
      </c>
      <c r="GP7393" s="77">
        <v>3</v>
      </c>
      <c r="GQ7393" s="77">
        <v>0</v>
      </c>
      <c r="GR7393" s="77" t="s">
        <v>423</v>
      </c>
      <c r="GS7393" s="77">
        <v>0</v>
      </c>
      <c r="GT7393" s="77">
        <v>0</v>
      </c>
      <c r="GU7393" s="77">
        <v>0</v>
      </c>
      <c r="GV7393" s="77">
        <v>0</v>
      </c>
      <c r="GW7393" s="77">
        <v>0</v>
      </c>
      <c r="GX7393" s="77">
        <v>0</v>
      </c>
      <c r="GY7393" s="77">
        <v>0.1527377521613833</v>
      </c>
      <c r="GZ7393" s="77">
        <v>0.1098123599322319</v>
      </c>
    </row>
    <row r="7394" spans="187:208" x14ac:dyDescent="0.25">
      <c r="GE7394" s="77" t="s">
        <v>425</v>
      </c>
      <c r="GF7394" s="77" t="s">
        <v>155</v>
      </c>
      <c r="GG7394" s="77" t="s">
        <v>487</v>
      </c>
      <c r="GH7394" s="77" t="s">
        <v>439</v>
      </c>
      <c r="GI7394" s="77">
        <v>2025</v>
      </c>
      <c r="GJ7394" s="77" t="s">
        <v>301</v>
      </c>
      <c r="GK7394" s="77">
        <v>3.0714971986151611</v>
      </c>
      <c r="GL7394" s="77">
        <v>1</v>
      </c>
      <c r="GM7394" s="77">
        <v>2025</v>
      </c>
      <c r="GN7394" s="77" t="s">
        <v>175</v>
      </c>
      <c r="GO7394" s="77">
        <v>5.3000000000000005E-2</v>
      </c>
      <c r="GP7394" s="77">
        <v>3</v>
      </c>
      <c r="GQ7394" s="77">
        <v>0</v>
      </c>
      <c r="GR7394" s="77" t="s">
        <v>423</v>
      </c>
      <c r="GS7394" s="77">
        <v>0</v>
      </c>
      <c r="GT7394" s="77">
        <v>0</v>
      </c>
      <c r="GU7394" s="77">
        <v>0</v>
      </c>
      <c r="GV7394" s="77">
        <v>0</v>
      </c>
      <c r="GW7394" s="77">
        <v>0</v>
      </c>
      <c r="GX7394" s="77">
        <v>0</v>
      </c>
      <c r="GY7394" s="77">
        <v>5.5966209081309407E-2</v>
      </c>
      <c r="GZ7394" s="77">
        <v>0.17190005441035222</v>
      </c>
    </row>
    <row r="7395" spans="187:208" x14ac:dyDescent="0.25">
      <c r="GE7395" s="77" t="s">
        <v>427</v>
      </c>
      <c r="GF7395" s="77" t="s">
        <v>155</v>
      </c>
      <c r="GG7395" s="77" t="s">
        <v>487</v>
      </c>
      <c r="GH7395" s="77" t="s">
        <v>439</v>
      </c>
      <c r="GI7395" s="77">
        <v>2025</v>
      </c>
      <c r="GJ7395" s="77" t="s">
        <v>303</v>
      </c>
      <c r="GK7395" s="77">
        <v>1.6845772405344459</v>
      </c>
      <c r="GL7395" s="77">
        <v>1</v>
      </c>
      <c r="GM7395" s="77">
        <v>2025</v>
      </c>
      <c r="GN7395" s="77" t="s">
        <v>175</v>
      </c>
      <c r="GO7395" s="77">
        <v>5.3000000000000005E-2</v>
      </c>
      <c r="GP7395" s="77">
        <v>3</v>
      </c>
      <c r="GQ7395" s="77">
        <v>0</v>
      </c>
      <c r="GR7395" s="77" t="s">
        <v>423</v>
      </c>
      <c r="GS7395" s="77">
        <v>0</v>
      </c>
      <c r="GT7395" s="77">
        <v>0</v>
      </c>
      <c r="GU7395" s="77">
        <v>0</v>
      </c>
      <c r="GV7395" s="77">
        <v>0</v>
      </c>
      <c r="GW7395" s="77">
        <v>0</v>
      </c>
      <c r="GX7395" s="77">
        <v>0</v>
      </c>
      <c r="GY7395" s="77">
        <v>5.5966209081309407E-2</v>
      </c>
      <c r="GZ7395" s="77">
        <v>9.4279402057366041E-2</v>
      </c>
    </row>
    <row r="7396" spans="187:208" x14ac:dyDescent="0.25">
      <c r="GE7396" s="77" t="s">
        <v>422</v>
      </c>
      <c r="GF7396" s="77" t="s">
        <v>155</v>
      </c>
      <c r="GG7396" s="77" t="s">
        <v>487</v>
      </c>
      <c r="GH7396" s="77" t="s">
        <v>446</v>
      </c>
      <c r="GI7396" s="77">
        <v>2021</v>
      </c>
      <c r="GJ7396" s="77" t="s">
        <v>305</v>
      </c>
      <c r="GK7396" s="77">
        <v>3.6425060683954409E-2</v>
      </c>
      <c r="GL7396" s="77">
        <v>1</v>
      </c>
      <c r="GM7396" s="77">
        <v>2021</v>
      </c>
      <c r="GN7396" s="77" t="s">
        <v>175</v>
      </c>
      <c r="GO7396" s="77">
        <v>0.13250000000000001</v>
      </c>
      <c r="GP7396" s="77">
        <v>3</v>
      </c>
      <c r="GQ7396" s="77">
        <v>0</v>
      </c>
      <c r="GR7396" s="77" t="s">
        <v>423</v>
      </c>
      <c r="GS7396" s="77">
        <v>0.1527377521613833</v>
      </c>
      <c r="GT7396" s="77">
        <v>5.5634818912091754E-3</v>
      </c>
      <c r="GU7396" s="77">
        <v>0.1527377521613833</v>
      </c>
      <c r="GV7396" s="77">
        <v>5.5634818912091754E-3</v>
      </c>
      <c r="GW7396" s="77">
        <v>0</v>
      </c>
      <c r="GX7396" s="77">
        <v>0</v>
      </c>
      <c r="GY7396" s="77">
        <v>0</v>
      </c>
      <c r="GZ7396" s="77">
        <v>0</v>
      </c>
    </row>
    <row r="7397" spans="187:208" x14ac:dyDescent="0.25">
      <c r="GE7397" s="77" t="s">
        <v>425</v>
      </c>
      <c r="GF7397" s="77" t="s">
        <v>155</v>
      </c>
      <c r="GG7397" s="77" t="s">
        <v>487</v>
      </c>
      <c r="GH7397" s="77" t="s">
        <v>446</v>
      </c>
      <c r="GI7397" s="77">
        <v>2021</v>
      </c>
      <c r="GJ7397" s="77" t="s">
        <v>301</v>
      </c>
      <c r="GK7397" s="77">
        <v>1.5808724525429431E-3</v>
      </c>
      <c r="GL7397" s="77">
        <v>1</v>
      </c>
      <c r="GM7397" s="77">
        <v>2021</v>
      </c>
      <c r="GN7397" s="77" t="s">
        <v>175</v>
      </c>
      <c r="GO7397" s="77">
        <v>5.3000000000000005E-2</v>
      </c>
      <c r="GP7397" s="77">
        <v>3</v>
      </c>
      <c r="GQ7397" s="77">
        <v>0</v>
      </c>
      <c r="GR7397" s="77" t="s">
        <v>423</v>
      </c>
      <c r="GS7397" s="77">
        <v>5.5966209081309407E-2</v>
      </c>
      <c r="GT7397" s="77">
        <v>8.8475438209900735E-5</v>
      </c>
      <c r="GU7397" s="77">
        <v>5.5966209081309407E-2</v>
      </c>
      <c r="GV7397" s="77">
        <v>8.8475438209900735E-5</v>
      </c>
      <c r="GW7397" s="77">
        <v>0</v>
      </c>
      <c r="GX7397" s="77">
        <v>0</v>
      </c>
      <c r="GY7397" s="77">
        <v>0</v>
      </c>
      <c r="GZ7397" s="77">
        <v>0</v>
      </c>
    </row>
    <row r="7398" spans="187:208" x14ac:dyDescent="0.25">
      <c r="GE7398" s="77" t="s">
        <v>427</v>
      </c>
      <c r="GF7398" s="77" t="s">
        <v>155</v>
      </c>
      <c r="GG7398" s="77" t="s">
        <v>487</v>
      </c>
      <c r="GH7398" s="77" t="s">
        <v>446</v>
      </c>
      <c r="GI7398" s="77">
        <v>2021</v>
      </c>
      <c r="GJ7398" s="77" t="s">
        <v>303</v>
      </c>
      <c r="GK7398" s="77">
        <v>3.9894642198450257E-2</v>
      </c>
      <c r="GL7398" s="77">
        <v>1</v>
      </c>
      <c r="GM7398" s="77">
        <v>2021</v>
      </c>
      <c r="GN7398" s="77" t="s">
        <v>175</v>
      </c>
      <c r="GO7398" s="77">
        <v>5.3000000000000005E-2</v>
      </c>
      <c r="GP7398" s="77">
        <v>3</v>
      </c>
      <c r="GQ7398" s="77">
        <v>0</v>
      </c>
      <c r="GR7398" s="77" t="s">
        <v>423</v>
      </c>
      <c r="GS7398" s="77">
        <v>5.5966209081309407E-2</v>
      </c>
      <c r="GT7398" s="77">
        <v>2.2327518865024962E-3</v>
      </c>
      <c r="GU7398" s="77">
        <v>5.5966209081309407E-2</v>
      </c>
      <c r="GV7398" s="77">
        <v>2.2327518865024962E-3</v>
      </c>
      <c r="GW7398" s="77">
        <v>0</v>
      </c>
      <c r="GX7398" s="77">
        <v>0</v>
      </c>
      <c r="GY7398" s="77">
        <v>0</v>
      </c>
      <c r="GZ7398" s="77">
        <v>0</v>
      </c>
    </row>
    <row r="7399" spans="187:208" x14ac:dyDescent="0.25">
      <c r="GE7399" s="77" t="s">
        <v>422</v>
      </c>
      <c r="GF7399" s="77" t="s">
        <v>155</v>
      </c>
      <c r="GG7399" s="77" t="s">
        <v>487</v>
      </c>
      <c r="GH7399" s="77" t="s">
        <v>446</v>
      </c>
      <c r="GI7399" s="77">
        <v>2022</v>
      </c>
      <c r="GJ7399" s="77" t="s">
        <v>305</v>
      </c>
      <c r="GK7399" s="77">
        <v>3.6425060683954409E-2</v>
      </c>
      <c r="GL7399" s="77">
        <v>1</v>
      </c>
      <c r="GM7399" s="77">
        <v>2022</v>
      </c>
      <c r="GN7399" s="77" t="s">
        <v>175</v>
      </c>
      <c r="GO7399" s="77">
        <v>0.13250000000000001</v>
      </c>
      <c r="GP7399" s="77">
        <v>3</v>
      </c>
      <c r="GQ7399" s="77">
        <v>0</v>
      </c>
      <c r="GR7399" s="77" t="s">
        <v>423</v>
      </c>
      <c r="GS7399" s="77">
        <v>0.1527377521613833</v>
      </c>
      <c r="GT7399" s="77">
        <v>5.5634818912091754E-3</v>
      </c>
      <c r="GU7399" s="77">
        <v>0.1527377521613833</v>
      </c>
      <c r="GV7399" s="77">
        <v>5.5634818912091754E-3</v>
      </c>
      <c r="GW7399" s="77">
        <v>0.1527377521613833</v>
      </c>
      <c r="GX7399" s="77">
        <v>5.5634818912091754E-3</v>
      </c>
      <c r="GY7399" s="77">
        <v>0</v>
      </c>
      <c r="GZ7399" s="77">
        <v>0</v>
      </c>
    </row>
    <row r="7400" spans="187:208" x14ac:dyDescent="0.25">
      <c r="GE7400" s="77" t="s">
        <v>425</v>
      </c>
      <c r="GF7400" s="77" t="s">
        <v>155</v>
      </c>
      <c r="GG7400" s="77" t="s">
        <v>487</v>
      </c>
      <c r="GH7400" s="77" t="s">
        <v>446</v>
      </c>
      <c r="GI7400" s="77">
        <v>2022</v>
      </c>
      <c r="GJ7400" s="77" t="s">
        <v>301</v>
      </c>
      <c r="GK7400" s="77">
        <v>1.5808724525429431E-3</v>
      </c>
      <c r="GL7400" s="77">
        <v>1</v>
      </c>
      <c r="GM7400" s="77">
        <v>2022</v>
      </c>
      <c r="GN7400" s="77" t="s">
        <v>175</v>
      </c>
      <c r="GO7400" s="77">
        <v>5.3000000000000005E-2</v>
      </c>
      <c r="GP7400" s="77">
        <v>3</v>
      </c>
      <c r="GQ7400" s="77">
        <v>0</v>
      </c>
      <c r="GR7400" s="77" t="s">
        <v>423</v>
      </c>
      <c r="GS7400" s="77">
        <v>5.5966209081309407E-2</v>
      </c>
      <c r="GT7400" s="77">
        <v>8.8475438209900735E-5</v>
      </c>
      <c r="GU7400" s="77">
        <v>5.5966209081309407E-2</v>
      </c>
      <c r="GV7400" s="77">
        <v>8.8475438209900735E-5</v>
      </c>
      <c r="GW7400" s="77">
        <v>5.5966209081309407E-2</v>
      </c>
      <c r="GX7400" s="77">
        <v>8.8475438209900735E-5</v>
      </c>
      <c r="GY7400" s="77">
        <v>0</v>
      </c>
      <c r="GZ7400" s="77">
        <v>0</v>
      </c>
    </row>
    <row r="7401" spans="187:208" x14ac:dyDescent="0.25">
      <c r="GE7401" s="77" t="s">
        <v>427</v>
      </c>
      <c r="GF7401" s="77" t="s">
        <v>155</v>
      </c>
      <c r="GG7401" s="77" t="s">
        <v>487</v>
      </c>
      <c r="GH7401" s="77" t="s">
        <v>446</v>
      </c>
      <c r="GI7401" s="77">
        <v>2022</v>
      </c>
      <c r="GJ7401" s="77" t="s">
        <v>303</v>
      </c>
      <c r="GK7401" s="77">
        <v>3.9894642198450257E-2</v>
      </c>
      <c r="GL7401" s="77">
        <v>1</v>
      </c>
      <c r="GM7401" s="77">
        <v>2022</v>
      </c>
      <c r="GN7401" s="77" t="s">
        <v>175</v>
      </c>
      <c r="GO7401" s="77">
        <v>5.3000000000000005E-2</v>
      </c>
      <c r="GP7401" s="77">
        <v>3</v>
      </c>
      <c r="GQ7401" s="77">
        <v>0</v>
      </c>
      <c r="GR7401" s="77" t="s">
        <v>423</v>
      </c>
      <c r="GS7401" s="77">
        <v>5.5966209081309407E-2</v>
      </c>
      <c r="GT7401" s="77">
        <v>2.2327518865024962E-3</v>
      </c>
      <c r="GU7401" s="77">
        <v>5.5966209081309407E-2</v>
      </c>
      <c r="GV7401" s="77">
        <v>2.2327518865024962E-3</v>
      </c>
      <c r="GW7401" s="77">
        <v>5.5966209081309407E-2</v>
      </c>
      <c r="GX7401" s="77">
        <v>2.2327518865024962E-3</v>
      </c>
      <c r="GY7401" s="77">
        <v>0</v>
      </c>
      <c r="GZ7401" s="77">
        <v>0</v>
      </c>
    </row>
    <row r="7402" spans="187:208" x14ac:dyDescent="0.25">
      <c r="GE7402" s="77" t="s">
        <v>422</v>
      </c>
      <c r="GF7402" s="77" t="s">
        <v>155</v>
      </c>
      <c r="GG7402" s="77" t="s">
        <v>487</v>
      </c>
      <c r="GH7402" s="77" t="s">
        <v>446</v>
      </c>
      <c r="GI7402" s="77">
        <v>2023</v>
      </c>
      <c r="GJ7402" s="77" t="s">
        <v>305</v>
      </c>
      <c r="GK7402" s="77">
        <v>3.7590224611390541E-2</v>
      </c>
      <c r="GL7402" s="77">
        <v>1</v>
      </c>
      <c r="GM7402" s="77">
        <v>2023</v>
      </c>
      <c r="GN7402" s="77" t="s">
        <v>175</v>
      </c>
      <c r="GO7402" s="77">
        <v>0.13250000000000001</v>
      </c>
      <c r="GP7402" s="77">
        <v>3</v>
      </c>
      <c r="GQ7402" s="77">
        <v>0</v>
      </c>
      <c r="GR7402" s="77" t="s">
        <v>423</v>
      </c>
      <c r="GS7402" s="77">
        <v>0</v>
      </c>
      <c r="GT7402" s="77">
        <v>0</v>
      </c>
      <c r="GU7402" s="77">
        <v>0.1527377521613833</v>
      </c>
      <c r="GV7402" s="77">
        <v>5.7414464103852994E-3</v>
      </c>
      <c r="GW7402" s="77">
        <v>0.1527377521613833</v>
      </c>
      <c r="GX7402" s="77">
        <v>5.7414464103852994E-3</v>
      </c>
      <c r="GY7402" s="77">
        <v>0.1527377521613833</v>
      </c>
      <c r="GZ7402" s="77">
        <v>5.7414464103852994E-3</v>
      </c>
    </row>
    <row r="7403" spans="187:208" x14ac:dyDescent="0.25">
      <c r="GE7403" s="77" t="s">
        <v>425</v>
      </c>
      <c r="GF7403" s="77" t="s">
        <v>155</v>
      </c>
      <c r="GG7403" s="77" t="s">
        <v>487</v>
      </c>
      <c r="GH7403" s="77" t="s">
        <v>446</v>
      </c>
      <c r="GI7403" s="77">
        <v>2023</v>
      </c>
      <c r="GJ7403" s="77" t="s">
        <v>301</v>
      </c>
      <c r="GK7403" s="77">
        <v>1.6314334115680831E-3</v>
      </c>
      <c r="GL7403" s="77">
        <v>1</v>
      </c>
      <c r="GM7403" s="77">
        <v>2023</v>
      </c>
      <c r="GN7403" s="77" t="s">
        <v>175</v>
      </c>
      <c r="GO7403" s="77">
        <v>5.3000000000000005E-2</v>
      </c>
      <c r="GP7403" s="77">
        <v>3</v>
      </c>
      <c r="GQ7403" s="77">
        <v>0</v>
      </c>
      <c r="GR7403" s="77" t="s">
        <v>423</v>
      </c>
      <c r="GS7403" s="77">
        <v>0</v>
      </c>
      <c r="GT7403" s="77">
        <v>0</v>
      </c>
      <c r="GU7403" s="77">
        <v>5.5966209081309407E-2</v>
      </c>
      <c r="GV7403" s="77">
        <v>9.1305143414053237E-5</v>
      </c>
      <c r="GW7403" s="77">
        <v>5.5966209081309407E-2</v>
      </c>
      <c r="GX7403" s="77">
        <v>9.1305143414053237E-5</v>
      </c>
      <c r="GY7403" s="77">
        <v>5.5966209081309407E-2</v>
      </c>
      <c r="GZ7403" s="77">
        <v>9.1305143414053237E-5</v>
      </c>
    </row>
    <row r="7404" spans="187:208" x14ac:dyDescent="0.25">
      <c r="GE7404" s="77" t="s">
        <v>427</v>
      </c>
      <c r="GF7404" s="77" t="s">
        <v>155</v>
      </c>
      <c r="GG7404" s="77" t="s">
        <v>487</v>
      </c>
      <c r="GH7404" s="77" t="s">
        <v>446</v>
      </c>
      <c r="GI7404" s="77">
        <v>2023</v>
      </c>
      <c r="GJ7404" s="77" t="s">
        <v>303</v>
      </c>
      <c r="GK7404" s="77">
        <v>4.1186611014017237E-2</v>
      </c>
      <c r="GL7404" s="77">
        <v>1</v>
      </c>
      <c r="GM7404" s="77">
        <v>2023</v>
      </c>
      <c r="GN7404" s="77" t="s">
        <v>175</v>
      </c>
      <c r="GO7404" s="77">
        <v>5.3000000000000005E-2</v>
      </c>
      <c r="GP7404" s="77">
        <v>3</v>
      </c>
      <c r="GQ7404" s="77">
        <v>0</v>
      </c>
      <c r="GR7404" s="77" t="s">
        <v>423</v>
      </c>
      <c r="GS7404" s="77">
        <v>0</v>
      </c>
      <c r="GT7404" s="77">
        <v>0</v>
      </c>
      <c r="GU7404" s="77">
        <v>5.5966209081309407E-2</v>
      </c>
      <c r="GV7404" s="77">
        <v>2.3050584833610496E-3</v>
      </c>
      <c r="GW7404" s="77">
        <v>5.5966209081309407E-2</v>
      </c>
      <c r="GX7404" s="77">
        <v>2.3050584833610496E-3</v>
      </c>
      <c r="GY7404" s="77">
        <v>5.5966209081309407E-2</v>
      </c>
      <c r="GZ7404" s="77">
        <v>2.3050584833610496E-3</v>
      </c>
    </row>
    <row r="7405" spans="187:208" x14ac:dyDescent="0.25">
      <c r="GE7405" s="77" t="s">
        <v>422</v>
      </c>
      <c r="GF7405" s="77" t="s">
        <v>155</v>
      </c>
      <c r="GG7405" s="77" t="s">
        <v>487</v>
      </c>
      <c r="GH7405" s="77" t="s">
        <v>446</v>
      </c>
      <c r="GI7405" s="77">
        <v>2024</v>
      </c>
      <c r="GJ7405" s="77" t="s">
        <v>305</v>
      </c>
      <c r="GK7405" s="77">
        <v>3.7590224611390541E-2</v>
      </c>
      <c r="GL7405" s="77">
        <v>1</v>
      </c>
      <c r="GM7405" s="77">
        <v>2024</v>
      </c>
      <c r="GN7405" s="77" t="s">
        <v>175</v>
      </c>
      <c r="GO7405" s="77">
        <v>0.13250000000000001</v>
      </c>
      <c r="GP7405" s="77">
        <v>3</v>
      </c>
      <c r="GQ7405" s="77">
        <v>0</v>
      </c>
      <c r="GR7405" s="77" t="s">
        <v>423</v>
      </c>
      <c r="GS7405" s="77">
        <v>0</v>
      </c>
      <c r="GT7405" s="77">
        <v>0</v>
      </c>
      <c r="GU7405" s="77">
        <v>0</v>
      </c>
      <c r="GV7405" s="77">
        <v>0</v>
      </c>
      <c r="GW7405" s="77">
        <v>0.1527377521613833</v>
      </c>
      <c r="GX7405" s="77">
        <v>5.7414464103852994E-3</v>
      </c>
      <c r="GY7405" s="77">
        <v>0.1527377521613833</v>
      </c>
      <c r="GZ7405" s="77">
        <v>5.7414464103852994E-3</v>
      </c>
    </row>
    <row r="7406" spans="187:208" x14ac:dyDescent="0.25">
      <c r="GE7406" s="77" t="s">
        <v>425</v>
      </c>
      <c r="GF7406" s="77" t="s">
        <v>155</v>
      </c>
      <c r="GG7406" s="77" t="s">
        <v>487</v>
      </c>
      <c r="GH7406" s="77" t="s">
        <v>446</v>
      </c>
      <c r="GI7406" s="77">
        <v>2024</v>
      </c>
      <c r="GJ7406" s="77" t="s">
        <v>301</v>
      </c>
      <c r="GK7406" s="77">
        <v>1.6314334115680831E-3</v>
      </c>
      <c r="GL7406" s="77">
        <v>1</v>
      </c>
      <c r="GM7406" s="77">
        <v>2024</v>
      </c>
      <c r="GN7406" s="77" t="s">
        <v>175</v>
      </c>
      <c r="GO7406" s="77">
        <v>5.3000000000000005E-2</v>
      </c>
      <c r="GP7406" s="77">
        <v>3</v>
      </c>
      <c r="GQ7406" s="77">
        <v>0</v>
      </c>
      <c r="GR7406" s="77" t="s">
        <v>423</v>
      </c>
      <c r="GS7406" s="77">
        <v>0</v>
      </c>
      <c r="GT7406" s="77">
        <v>0</v>
      </c>
      <c r="GU7406" s="77">
        <v>0</v>
      </c>
      <c r="GV7406" s="77">
        <v>0</v>
      </c>
      <c r="GW7406" s="77">
        <v>5.5966209081309407E-2</v>
      </c>
      <c r="GX7406" s="77">
        <v>9.1305143414053237E-5</v>
      </c>
      <c r="GY7406" s="77">
        <v>5.5966209081309407E-2</v>
      </c>
      <c r="GZ7406" s="77">
        <v>9.1305143414053237E-5</v>
      </c>
    </row>
    <row r="7407" spans="187:208" x14ac:dyDescent="0.25">
      <c r="GE7407" s="77" t="s">
        <v>427</v>
      </c>
      <c r="GF7407" s="77" t="s">
        <v>155</v>
      </c>
      <c r="GG7407" s="77" t="s">
        <v>487</v>
      </c>
      <c r="GH7407" s="77" t="s">
        <v>446</v>
      </c>
      <c r="GI7407" s="77">
        <v>2024</v>
      </c>
      <c r="GJ7407" s="77" t="s">
        <v>303</v>
      </c>
      <c r="GK7407" s="77">
        <v>4.1186611014017237E-2</v>
      </c>
      <c r="GL7407" s="77">
        <v>1</v>
      </c>
      <c r="GM7407" s="77">
        <v>2024</v>
      </c>
      <c r="GN7407" s="77" t="s">
        <v>175</v>
      </c>
      <c r="GO7407" s="77">
        <v>5.3000000000000005E-2</v>
      </c>
      <c r="GP7407" s="77">
        <v>3</v>
      </c>
      <c r="GQ7407" s="77">
        <v>0</v>
      </c>
      <c r="GR7407" s="77" t="s">
        <v>423</v>
      </c>
      <c r="GS7407" s="77">
        <v>0</v>
      </c>
      <c r="GT7407" s="77">
        <v>0</v>
      </c>
      <c r="GU7407" s="77">
        <v>0</v>
      </c>
      <c r="GV7407" s="77">
        <v>0</v>
      </c>
      <c r="GW7407" s="77">
        <v>5.5966209081309407E-2</v>
      </c>
      <c r="GX7407" s="77">
        <v>2.3050584833610496E-3</v>
      </c>
      <c r="GY7407" s="77">
        <v>5.5966209081309407E-2</v>
      </c>
      <c r="GZ7407" s="77">
        <v>2.3050584833610496E-3</v>
      </c>
    </row>
    <row r="7408" spans="187:208" x14ac:dyDescent="0.25">
      <c r="GE7408" s="77" t="s">
        <v>422</v>
      </c>
      <c r="GF7408" s="77" t="s">
        <v>155</v>
      </c>
      <c r="GG7408" s="77" t="s">
        <v>487</v>
      </c>
      <c r="GH7408" s="77" t="s">
        <v>446</v>
      </c>
      <c r="GI7408" s="77">
        <v>2025</v>
      </c>
      <c r="GJ7408" s="77" t="s">
        <v>305</v>
      </c>
      <c r="GK7408" s="77">
        <v>3.7590224611390541E-2</v>
      </c>
      <c r="GL7408" s="77">
        <v>1</v>
      </c>
      <c r="GM7408" s="77">
        <v>2025</v>
      </c>
      <c r="GN7408" s="77" t="s">
        <v>175</v>
      </c>
      <c r="GO7408" s="77">
        <v>0.13250000000000001</v>
      </c>
      <c r="GP7408" s="77">
        <v>3</v>
      </c>
      <c r="GQ7408" s="77">
        <v>0</v>
      </c>
      <c r="GR7408" s="77" t="s">
        <v>423</v>
      </c>
      <c r="GS7408" s="77">
        <v>0</v>
      </c>
      <c r="GT7408" s="77">
        <v>0</v>
      </c>
      <c r="GU7408" s="77">
        <v>0</v>
      </c>
      <c r="GV7408" s="77">
        <v>0</v>
      </c>
      <c r="GW7408" s="77">
        <v>0</v>
      </c>
      <c r="GX7408" s="77">
        <v>0</v>
      </c>
      <c r="GY7408" s="77">
        <v>0.1527377521613833</v>
      </c>
      <c r="GZ7408" s="77">
        <v>5.7414464103852994E-3</v>
      </c>
    </row>
    <row r="7409" spans="187:208" x14ac:dyDescent="0.25">
      <c r="GE7409" s="77" t="s">
        <v>425</v>
      </c>
      <c r="GF7409" s="77" t="s">
        <v>155</v>
      </c>
      <c r="GG7409" s="77" t="s">
        <v>487</v>
      </c>
      <c r="GH7409" s="77" t="s">
        <v>446</v>
      </c>
      <c r="GI7409" s="77">
        <v>2025</v>
      </c>
      <c r="GJ7409" s="77" t="s">
        <v>301</v>
      </c>
      <c r="GK7409" s="77">
        <v>1.6314334115680831E-3</v>
      </c>
      <c r="GL7409" s="77">
        <v>1</v>
      </c>
      <c r="GM7409" s="77">
        <v>2025</v>
      </c>
      <c r="GN7409" s="77" t="s">
        <v>175</v>
      </c>
      <c r="GO7409" s="77">
        <v>5.3000000000000005E-2</v>
      </c>
      <c r="GP7409" s="77">
        <v>3</v>
      </c>
      <c r="GQ7409" s="77">
        <v>0</v>
      </c>
      <c r="GR7409" s="77" t="s">
        <v>423</v>
      </c>
      <c r="GS7409" s="77">
        <v>0</v>
      </c>
      <c r="GT7409" s="77">
        <v>0</v>
      </c>
      <c r="GU7409" s="77">
        <v>0</v>
      </c>
      <c r="GV7409" s="77">
        <v>0</v>
      </c>
      <c r="GW7409" s="77">
        <v>0</v>
      </c>
      <c r="GX7409" s="77">
        <v>0</v>
      </c>
      <c r="GY7409" s="77">
        <v>5.5966209081309407E-2</v>
      </c>
      <c r="GZ7409" s="77">
        <v>9.1305143414053237E-5</v>
      </c>
    </row>
    <row r="7410" spans="187:208" x14ac:dyDescent="0.25">
      <c r="GE7410" s="77" t="s">
        <v>427</v>
      </c>
      <c r="GF7410" s="77" t="s">
        <v>155</v>
      </c>
      <c r="GG7410" s="77" t="s">
        <v>487</v>
      </c>
      <c r="GH7410" s="77" t="s">
        <v>446</v>
      </c>
      <c r="GI7410" s="77">
        <v>2025</v>
      </c>
      <c r="GJ7410" s="77" t="s">
        <v>303</v>
      </c>
      <c r="GK7410" s="77">
        <v>4.1186611014017237E-2</v>
      </c>
      <c r="GL7410" s="77">
        <v>1</v>
      </c>
      <c r="GM7410" s="77">
        <v>2025</v>
      </c>
      <c r="GN7410" s="77" t="s">
        <v>175</v>
      </c>
      <c r="GO7410" s="77">
        <v>5.3000000000000005E-2</v>
      </c>
      <c r="GP7410" s="77">
        <v>3</v>
      </c>
      <c r="GQ7410" s="77">
        <v>0</v>
      </c>
      <c r="GR7410" s="77" t="s">
        <v>423</v>
      </c>
      <c r="GS7410" s="77">
        <v>0</v>
      </c>
      <c r="GT7410" s="77">
        <v>0</v>
      </c>
      <c r="GU7410" s="77">
        <v>0</v>
      </c>
      <c r="GV7410" s="77">
        <v>0</v>
      </c>
      <c r="GW7410" s="77">
        <v>0</v>
      </c>
      <c r="GX7410" s="77">
        <v>0</v>
      </c>
      <c r="GY7410" s="77">
        <v>5.5966209081309407E-2</v>
      </c>
      <c r="GZ7410" s="77">
        <v>2.3050584833610496E-3</v>
      </c>
    </row>
    <row r="7411" spans="187:208" x14ac:dyDescent="0.25">
      <c r="GE7411" s="77" t="s">
        <v>422</v>
      </c>
      <c r="GF7411" s="77" t="s">
        <v>155</v>
      </c>
      <c r="GG7411" s="77" t="s">
        <v>487</v>
      </c>
      <c r="GH7411" s="77" t="s">
        <v>453</v>
      </c>
      <c r="GI7411" s="77">
        <v>2021</v>
      </c>
      <c r="GJ7411" s="77" t="s">
        <v>305</v>
      </c>
      <c r="GK7411" s="77">
        <v>222.22942162783411</v>
      </c>
      <c r="GL7411" s="77">
        <v>1</v>
      </c>
      <c r="GM7411" s="77">
        <v>2021</v>
      </c>
      <c r="GN7411" s="77" t="s">
        <v>175</v>
      </c>
      <c r="GO7411" s="77">
        <v>0.13250000000000001</v>
      </c>
      <c r="GP7411" s="77">
        <v>3</v>
      </c>
      <c r="GQ7411" s="77">
        <v>0</v>
      </c>
      <c r="GR7411" s="77" t="s">
        <v>423</v>
      </c>
      <c r="GS7411" s="77">
        <v>0.1527377521613833</v>
      </c>
      <c r="GT7411" s="77">
        <v>33.942822323559682</v>
      </c>
      <c r="GU7411" s="77">
        <v>0.1527377521613833</v>
      </c>
      <c r="GV7411" s="77">
        <v>33.942822323559682</v>
      </c>
      <c r="GW7411" s="77">
        <v>0</v>
      </c>
      <c r="GX7411" s="77">
        <v>0</v>
      </c>
      <c r="GY7411" s="77">
        <v>0</v>
      </c>
      <c r="GZ7411" s="77">
        <v>0</v>
      </c>
    </row>
    <row r="7412" spans="187:208" x14ac:dyDescent="0.25">
      <c r="GE7412" s="77" t="s">
        <v>425</v>
      </c>
      <c r="GF7412" s="77" t="s">
        <v>155</v>
      </c>
      <c r="GG7412" s="77" t="s">
        <v>487</v>
      </c>
      <c r="GH7412" s="77" t="s">
        <v>453</v>
      </c>
      <c r="GI7412" s="77">
        <v>2021</v>
      </c>
      <c r="GJ7412" s="77" t="s">
        <v>301</v>
      </c>
      <c r="GK7412" s="77">
        <v>8585.7228092480818</v>
      </c>
      <c r="GL7412" s="77">
        <v>1</v>
      </c>
      <c r="GM7412" s="77">
        <v>2021</v>
      </c>
      <c r="GN7412" s="77" t="s">
        <v>175</v>
      </c>
      <c r="GO7412" s="77">
        <v>5.3000000000000005E-2</v>
      </c>
      <c r="GP7412" s="77">
        <v>3</v>
      </c>
      <c r="GQ7412" s="77">
        <v>0</v>
      </c>
      <c r="GR7412" s="77" t="s">
        <v>423</v>
      </c>
      <c r="GS7412" s="77">
        <v>5.5966209081309407E-2</v>
      </c>
      <c r="GT7412" s="77">
        <v>480.51035785654528</v>
      </c>
      <c r="GU7412" s="77">
        <v>5.5966209081309407E-2</v>
      </c>
      <c r="GV7412" s="77">
        <v>480.51035785654528</v>
      </c>
      <c r="GW7412" s="77">
        <v>0</v>
      </c>
      <c r="GX7412" s="77">
        <v>0</v>
      </c>
      <c r="GY7412" s="77">
        <v>0</v>
      </c>
      <c r="GZ7412" s="77">
        <v>0</v>
      </c>
    </row>
    <row r="7413" spans="187:208" x14ac:dyDescent="0.25">
      <c r="GE7413" s="77" t="s">
        <v>427</v>
      </c>
      <c r="GF7413" s="77" t="s">
        <v>155</v>
      </c>
      <c r="GG7413" s="77" t="s">
        <v>487</v>
      </c>
      <c r="GH7413" s="77" t="s">
        <v>453</v>
      </c>
      <c r="GI7413" s="77">
        <v>2021</v>
      </c>
      <c r="GJ7413" s="77" t="s">
        <v>303</v>
      </c>
      <c r="GK7413" s="77">
        <v>5338.1784104568296</v>
      </c>
      <c r="GL7413" s="77">
        <v>1</v>
      </c>
      <c r="GM7413" s="77">
        <v>2021</v>
      </c>
      <c r="GN7413" s="77" t="s">
        <v>175</v>
      </c>
      <c r="GO7413" s="77">
        <v>5.3000000000000005E-2</v>
      </c>
      <c r="GP7413" s="77">
        <v>3</v>
      </c>
      <c r="GQ7413" s="77">
        <v>0</v>
      </c>
      <c r="GR7413" s="77" t="s">
        <v>423</v>
      </c>
      <c r="GS7413" s="77">
        <v>5.5966209081309407E-2</v>
      </c>
      <c r="GT7413" s="77">
        <v>298.75760903295884</v>
      </c>
      <c r="GU7413" s="77">
        <v>5.5966209081309407E-2</v>
      </c>
      <c r="GV7413" s="77">
        <v>298.75760903295884</v>
      </c>
      <c r="GW7413" s="77">
        <v>0</v>
      </c>
      <c r="GX7413" s="77">
        <v>0</v>
      </c>
      <c r="GY7413" s="77">
        <v>0</v>
      </c>
      <c r="GZ7413" s="77">
        <v>0</v>
      </c>
    </row>
    <row r="7414" spans="187:208" x14ac:dyDescent="0.25">
      <c r="GE7414" s="77" t="s">
        <v>422</v>
      </c>
      <c r="GF7414" s="77" t="s">
        <v>155</v>
      </c>
      <c r="GG7414" s="77" t="s">
        <v>487</v>
      </c>
      <c r="GH7414" s="77" t="s">
        <v>453</v>
      </c>
      <c r="GI7414" s="77">
        <v>2022</v>
      </c>
      <c r="GJ7414" s="77" t="s">
        <v>305</v>
      </c>
      <c r="GK7414" s="77">
        <v>222.22942162783411</v>
      </c>
      <c r="GL7414" s="77">
        <v>1</v>
      </c>
      <c r="GM7414" s="77">
        <v>2022</v>
      </c>
      <c r="GN7414" s="77" t="s">
        <v>175</v>
      </c>
      <c r="GO7414" s="77">
        <v>0.13250000000000001</v>
      </c>
      <c r="GP7414" s="77">
        <v>3</v>
      </c>
      <c r="GQ7414" s="77">
        <v>0</v>
      </c>
      <c r="GR7414" s="77" t="s">
        <v>423</v>
      </c>
      <c r="GS7414" s="77">
        <v>0.1527377521613833</v>
      </c>
      <c r="GT7414" s="77">
        <v>33.942822323559682</v>
      </c>
      <c r="GU7414" s="77">
        <v>0.1527377521613833</v>
      </c>
      <c r="GV7414" s="77">
        <v>33.942822323559682</v>
      </c>
      <c r="GW7414" s="77">
        <v>0.1527377521613833</v>
      </c>
      <c r="GX7414" s="77">
        <v>33.942822323559682</v>
      </c>
      <c r="GY7414" s="77">
        <v>0</v>
      </c>
      <c r="GZ7414" s="77">
        <v>0</v>
      </c>
    </row>
    <row r="7415" spans="187:208" x14ac:dyDescent="0.25">
      <c r="GE7415" s="77" t="s">
        <v>425</v>
      </c>
      <c r="GF7415" s="77" t="s">
        <v>155</v>
      </c>
      <c r="GG7415" s="77" t="s">
        <v>487</v>
      </c>
      <c r="GH7415" s="77" t="s">
        <v>453</v>
      </c>
      <c r="GI7415" s="77">
        <v>2022</v>
      </c>
      <c r="GJ7415" s="77" t="s">
        <v>301</v>
      </c>
      <c r="GK7415" s="77">
        <v>8585.7228092480818</v>
      </c>
      <c r="GL7415" s="77">
        <v>1</v>
      </c>
      <c r="GM7415" s="77">
        <v>2022</v>
      </c>
      <c r="GN7415" s="77" t="s">
        <v>175</v>
      </c>
      <c r="GO7415" s="77">
        <v>5.3000000000000005E-2</v>
      </c>
      <c r="GP7415" s="77">
        <v>3</v>
      </c>
      <c r="GQ7415" s="77">
        <v>0</v>
      </c>
      <c r="GR7415" s="77" t="s">
        <v>423</v>
      </c>
      <c r="GS7415" s="77">
        <v>5.5966209081309407E-2</v>
      </c>
      <c r="GT7415" s="77">
        <v>480.51035785654528</v>
      </c>
      <c r="GU7415" s="77">
        <v>5.5966209081309407E-2</v>
      </c>
      <c r="GV7415" s="77">
        <v>480.51035785654528</v>
      </c>
      <c r="GW7415" s="77">
        <v>5.5966209081309407E-2</v>
      </c>
      <c r="GX7415" s="77">
        <v>480.51035785654528</v>
      </c>
      <c r="GY7415" s="77">
        <v>0</v>
      </c>
      <c r="GZ7415" s="77">
        <v>0</v>
      </c>
    </row>
    <row r="7416" spans="187:208" x14ac:dyDescent="0.25">
      <c r="GE7416" s="77" t="s">
        <v>427</v>
      </c>
      <c r="GF7416" s="77" t="s">
        <v>155</v>
      </c>
      <c r="GG7416" s="77" t="s">
        <v>487</v>
      </c>
      <c r="GH7416" s="77" t="s">
        <v>453</v>
      </c>
      <c r="GI7416" s="77">
        <v>2022</v>
      </c>
      <c r="GJ7416" s="77" t="s">
        <v>303</v>
      </c>
      <c r="GK7416" s="77">
        <v>5338.1784104568296</v>
      </c>
      <c r="GL7416" s="77">
        <v>1</v>
      </c>
      <c r="GM7416" s="77">
        <v>2022</v>
      </c>
      <c r="GN7416" s="77" t="s">
        <v>175</v>
      </c>
      <c r="GO7416" s="77">
        <v>5.3000000000000005E-2</v>
      </c>
      <c r="GP7416" s="77">
        <v>3</v>
      </c>
      <c r="GQ7416" s="77">
        <v>0</v>
      </c>
      <c r="GR7416" s="77" t="s">
        <v>423</v>
      </c>
      <c r="GS7416" s="77">
        <v>5.5966209081309407E-2</v>
      </c>
      <c r="GT7416" s="77">
        <v>298.75760903295884</v>
      </c>
      <c r="GU7416" s="77">
        <v>5.5966209081309407E-2</v>
      </c>
      <c r="GV7416" s="77">
        <v>298.75760903295884</v>
      </c>
      <c r="GW7416" s="77">
        <v>5.5966209081309407E-2</v>
      </c>
      <c r="GX7416" s="77">
        <v>298.75760903295884</v>
      </c>
      <c r="GY7416" s="77">
        <v>0</v>
      </c>
      <c r="GZ7416" s="77">
        <v>0</v>
      </c>
    </row>
    <row r="7417" spans="187:208" x14ac:dyDescent="0.25">
      <c r="GE7417" s="77" t="s">
        <v>422</v>
      </c>
      <c r="GF7417" s="77" t="s">
        <v>155</v>
      </c>
      <c r="GG7417" s="77" t="s">
        <v>487</v>
      </c>
      <c r="GH7417" s="77" t="s">
        <v>453</v>
      </c>
      <c r="GI7417" s="77">
        <v>2023</v>
      </c>
      <c r="GJ7417" s="77" t="s">
        <v>305</v>
      </c>
      <c r="GK7417" s="77">
        <v>233.23007680794291</v>
      </c>
      <c r="GL7417" s="77">
        <v>1</v>
      </c>
      <c r="GM7417" s="77">
        <v>2023</v>
      </c>
      <c r="GN7417" s="77" t="s">
        <v>175</v>
      </c>
      <c r="GO7417" s="77">
        <v>0.13250000000000001</v>
      </c>
      <c r="GP7417" s="77">
        <v>3</v>
      </c>
      <c r="GQ7417" s="77">
        <v>0</v>
      </c>
      <c r="GR7417" s="77" t="s">
        <v>423</v>
      </c>
      <c r="GS7417" s="77">
        <v>0</v>
      </c>
      <c r="GT7417" s="77">
        <v>0</v>
      </c>
      <c r="GU7417" s="77">
        <v>0.1527377521613833</v>
      </c>
      <c r="GV7417" s="77">
        <v>35.623037668071973</v>
      </c>
      <c r="GW7417" s="77">
        <v>0.1527377521613833</v>
      </c>
      <c r="GX7417" s="77">
        <v>35.623037668071973</v>
      </c>
      <c r="GY7417" s="77">
        <v>0.1527377521613833</v>
      </c>
      <c r="GZ7417" s="77">
        <v>35.623037668071973</v>
      </c>
    </row>
    <row r="7418" spans="187:208" x14ac:dyDescent="0.25">
      <c r="GE7418" s="77" t="s">
        <v>425</v>
      </c>
      <c r="GF7418" s="77" t="s">
        <v>155</v>
      </c>
      <c r="GG7418" s="77" t="s">
        <v>487</v>
      </c>
      <c r="GH7418" s="77" t="s">
        <v>453</v>
      </c>
      <c r="GI7418" s="77">
        <v>2023</v>
      </c>
      <c r="GJ7418" s="77" t="s">
        <v>301</v>
      </c>
      <c r="GK7418" s="77">
        <v>8896.5159934287349</v>
      </c>
      <c r="GL7418" s="77">
        <v>1</v>
      </c>
      <c r="GM7418" s="77">
        <v>2023</v>
      </c>
      <c r="GN7418" s="77" t="s">
        <v>175</v>
      </c>
      <c r="GO7418" s="77">
        <v>5.3000000000000005E-2</v>
      </c>
      <c r="GP7418" s="77">
        <v>3</v>
      </c>
      <c r="GQ7418" s="77">
        <v>0</v>
      </c>
      <c r="GR7418" s="77" t="s">
        <v>423</v>
      </c>
      <c r="GS7418" s="77">
        <v>0</v>
      </c>
      <c r="GT7418" s="77">
        <v>0</v>
      </c>
      <c r="GU7418" s="77">
        <v>5.5966209081309407E-2</v>
      </c>
      <c r="GV7418" s="77">
        <v>497.90427418344564</v>
      </c>
      <c r="GW7418" s="77">
        <v>5.5966209081309407E-2</v>
      </c>
      <c r="GX7418" s="77">
        <v>497.90427418344564</v>
      </c>
      <c r="GY7418" s="77">
        <v>5.5966209081309407E-2</v>
      </c>
      <c r="GZ7418" s="77">
        <v>497.90427418344564</v>
      </c>
    </row>
    <row r="7419" spans="187:208" x14ac:dyDescent="0.25">
      <c r="GE7419" s="77" t="s">
        <v>427</v>
      </c>
      <c r="GF7419" s="77" t="s">
        <v>155</v>
      </c>
      <c r="GG7419" s="77" t="s">
        <v>487</v>
      </c>
      <c r="GH7419" s="77" t="s">
        <v>453</v>
      </c>
      <c r="GI7419" s="77">
        <v>2023</v>
      </c>
      <c r="GJ7419" s="77" t="s">
        <v>303</v>
      </c>
      <c r="GK7419" s="77">
        <v>5534.8914862001811</v>
      </c>
      <c r="GL7419" s="77">
        <v>1</v>
      </c>
      <c r="GM7419" s="77">
        <v>2023</v>
      </c>
      <c r="GN7419" s="77" t="s">
        <v>175</v>
      </c>
      <c r="GO7419" s="77">
        <v>5.3000000000000005E-2</v>
      </c>
      <c r="GP7419" s="77">
        <v>3</v>
      </c>
      <c r="GQ7419" s="77">
        <v>0</v>
      </c>
      <c r="GR7419" s="77" t="s">
        <v>423</v>
      </c>
      <c r="GS7419" s="77">
        <v>0</v>
      </c>
      <c r="GT7419" s="77">
        <v>0</v>
      </c>
      <c r="GU7419" s="77">
        <v>5.5966209081309407E-2</v>
      </c>
      <c r="GV7419" s="77">
        <v>309.76689415903871</v>
      </c>
      <c r="GW7419" s="77">
        <v>5.5966209081309407E-2</v>
      </c>
      <c r="GX7419" s="77">
        <v>309.76689415903871</v>
      </c>
      <c r="GY7419" s="77">
        <v>5.5966209081309407E-2</v>
      </c>
      <c r="GZ7419" s="77">
        <v>309.76689415903871</v>
      </c>
    </row>
    <row r="7420" spans="187:208" x14ac:dyDescent="0.25">
      <c r="GE7420" s="77" t="s">
        <v>422</v>
      </c>
      <c r="GF7420" s="77" t="s">
        <v>155</v>
      </c>
      <c r="GG7420" s="77" t="s">
        <v>487</v>
      </c>
      <c r="GH7420" s="77" t="s">
        <v>453</v>
      </c>
      <c r="GI7420" s="77">
        <v>2024</v>
      </c>
      <c r="GJ7420" s="77" t="s">
        <v>305</v>
      </c>
      <c r="GK7420" s="77">
        <v>233.23007680794291</v>
      </c>
      <c r="GL7420" s="77">
        <v>1</v>
      </c>
      <c r="GM7420" s="77">
        <v>2024</v>
      </c>
      <c r="GN7420" s="77" t="s">
        <v>175</v>
      </c>
      <c r="GO7420" s="77">
        <v>0.13250000000000001</v>
      </c>
      <c r="GP7420" s="77">
        <v>3</v>
      </c>
      <c r="GQ7420" s="77">
        <v>0</v>
      </c>
      <c r="GR7420" s="77" t="s">
        <v>423</v>
      </c>
      <c r="GS7420" s="77">
        <v>0</v>
      </c>
      <c r="GT7420" s="77">
        <v>0</v>
      </c>
      <c r="GU7420" s="77">
        <v>0</v>
      </c>
      <c r="GV7420" s="77">
        <v>0</v>
      </c>
      <c r="GW7420" s="77">
        <v>0.1527377521613833</v>
      </c>
      <c r="GX7420" s="77">
        <v>35.623037668071973</v>
      </c>
      <c r="GY7420" s="77">
        <v>0.1527377521613833</v>
      </c>
      <c r="GZ7420" s="77">
        <v>35.623037668071973</v>
      </c>
    </row>
    <row r="7421" spans="187:208" x14ac:dyDescent="0.25">
      <c r="GE7421" s="77" t="s">
        <v>425</v>
      </c>
      <c r="GF7421" s="77" t="s">
        <v>155</v>
      </c>
      <c r="GG7421" s="77" t="s">
        <v>487</v>
      </c>
      <c r="GH7421" s="77" t="s">
        <v>453</v>
      </c>
      <c r="GI7421" s="77">
        <v>2024</v>
      </c>
      <c r="GJ7421" s="77" t="s">
        <v>301</v>
      </c>
      <c r="GK7421" s="77">
        <v>8896.5159934287349</v>
      </c>
      <c r="GL7421" s="77">
        <v>1</v>
      </c>
      <c r="GM7421" s="77">
        <v>2024</v>
      </c>
      <c r="GN7421" s="77" t="s">
        <v>175</v>
      </c>
      <c r="GO7421" s="77">
        <v>5.3000000000000005E-2</v>
      </c>
      <c r="GP7421" s="77">
        <v>3</v>
      </c>
      <c r="GQ7421" s="77">
        <v>0</v>
      </c>
      <c r="GR7421" s="77" t="s">
        <v>423</v>
      </c>
      <c r="GS7421" s="77">
        <v>0</v>
      </c>
      <c r="GT7421" s="77">
        <v>0</v>
      </c>
      <c r="GU7421" s="77">
        <v>0</v>
      </c>
      <c r="GV7421" s="77">
        <v>0</v>
      </c>
      <c r="GW7421" s="77">
        <v>5.5966209081309407E-2</v>
      </c>
      <c r="GX7421" s="77">
        <v>497.90427418344564</v>
      </c>
      <c r="GY7421" s="77">
        <v>5.5966209081309407E-2</v>
      </c>
      <c r="GZ7421" s="77">
        <v>497.90427418344564</v>
      </c>
    </row>
    <row r="7422" spans="187:208" x14ac:dyDescent="0.25">
      <c r="GE7422" s="77" t="s">
        <v>427</v>
      </c>
      <c r="GF7422" s="77" t="s">
        <v>155</v>
      </c>
      <c r="GG7422" s="77" t="s">
        <v>487</v>
      </c>
      <c r="GH7422" s="77" t="s">
        <v>453</v>
      </c>
      <c r="GI7422" s="77">
        <v>2024</v>
      </c>
      <c r="GJ7422" s="77" t="s">
        <v>303</v>
      </c>
      <c r="GK7422" s="77">
        <v>5534.8914862001811</v>
      </c>
      <c r="GL7422" s="77">
        <v>1</v>
      </c>
      <c r="GM7422" s="77">
        <v>2024</v>
      </c>
      <c r="GN7422" s="77" t="s">
        <v>175</v>
      </c>
      <c r="GO7422" s="77">
        <v>5.3000000000000005E-2</v>
      </c>
      <c r="GP7422" s="77">
        <v>3</v>
      </c>
      <c r="GQ7422" s="77">
        <v>0</v>
      </c>
      <c r="GR7422" s="77" t="s">
        <v>423</v>
      </c>
      <c r="GS7422" s="77">
        <v>0</v>
      </c>
      <c r="GT7422" s="77">
        <v>0</v>
      </c>
      <c r="GU7422" s="77">
        <v>0</v>
      </c>
      <c r="GV7422" s="77">
        <v>0</v>
      </c>
      <c r="GW7422" s="77">
        <v>5.5966209081309407E-2</v>
      </c>
      <c r="GX7422" s="77">
        <v>309.76689415903871</v>
      </c>
      <c r="GY7422" s="77">
        <v>5.5966209081309407E-2</v>
      </c>
      <c r="GZ7422" s="77">
        <v>309.76689415903871</v>
      </c>
    </row>
    <row r="7423" spans="187:208" x14ac:dyDescent="0.25">
      <c r="GE7423" s="77" t="s">
        <v>422</v>
      </c>
      <c r="GF7423" s="77" t="s">
        <v>155</v>
      </c>
      <c r="GG7423" s="77" t="s">
        <v>487</v>
      </c>
      <c r="GH7423" s="77" t="s">
        <v>453</v>
      </c>
      <c r="GI7423" s="77">
        <v>2025</v>
      </c>
      <c r="GJ7423" s="77" t="s">
        <v>305</v>
      </c>
      <c r="GK7423" s="77">
        <v>233.23007680794291</v>
      </c>
      <c r="GL7423" s="77">
        <v>1</v>
      </c>
      <c r="GM7423" s="77">
        <v>2025</v>
      </c>
      <c r="GN7423" s="77" t="s">
        <v>175</v>
      </c>
      <c r="GO7423" s="77">
        <v>0.13250000000000001</v>
      </c>
      <c r="GP7423" s="77">
        <v>3</v>
      </c>
      <c r="GQ7423" s="77">
        <v>0</v>
      </c>
      <c r="GR7423" s="77" t="s">
        <v>423</v>
      </c>
      <c r="GS7423" s="77">
        <v>0</v>
      </c>
      <c r="GT7423" s="77">
        <v>0</v>
      </c>
      <c r="GU7423" s="77">
        <v>0</v>
      </c>
      <c r="GV7423" s="77">
        <v>0</v>
      </c>
      <c r="GW7423" s="77">
        <v>0</v>
      </c>
      <c r="GX7423" s="77">
        <v>0</v>
      </c>
      <c r="GY7423" s="77">
        <v>0.1527377521613833</v>
      </c>
      <c r="GZ7423" s="77">
        <v>35.623037668071973</v>
      </c>
    </row>
    <row r="7424" spans="187:208" x14ac:dyDescent="0.25">
      <c r="GE7424" s="77" t="s">
        <v>425</v>
      </c>
      <c r="GF7424" s="77" t="s">
        <v>155</v>
      </c>
      <c r="GG7424" s="77" t="s">
        <v>487</v>
      </c>
      <c r="GH7424" s="77" t="s">
        <v>453</v>
      </c>
      <c r="GI7424" s="77">
        <v>2025</v>
      </c>
      <c r="GJ7424" s="77" t="s">
        <v>301</v>
      </c>
      <c r="GK7424" s="77">
        <v>8896.5159934287349</v>
      </c>
      <c r="GL7424" s="77">
        <v>1</v>
      </c>
      <c r="GM7424" s="77">
        <v>2025</v>
      </c>
      <c r="GN7424" s="77" t="s">
        <v>175</v>
      </c>
      <c r="GO7424" s="77">
        <v>5.3000000000000005E-2</v>
      </c>
      <c r="GP7424" s="77">
        <v>3</v>
      </c>
      <c r="GQ7424" s="77">
        <v>0</v>
      </c>
      <c r="GR7424" s="77" t="s">
        <v>423</v>
      </c>
      <c r="GS7424" s="77">
        <v>0</v>
      </c>
      <c r="GT7424" s="77">
        <v>0</v>
      </c>
      <c r="GU7424" s="77">
        <v>0</v>
      </c>
      <c r="GV7424" s="77">
        <v>0</v>
      </c>
      <c r="GW7424" s="77">
        <v>0</v>
      </c>
      <c r="GX7424" s="77">
        <v>0</v>
      </c>
      <c r="GY7424" s="77">
        <v>5.5966209081309407E-2</v>
      </c>
      <c r="GZ7424" s="77">
        <v>497.90427418344564</v>
      </c>
    </row>
    <row r="7425" spans="187:208" x14ac:dyDescent="0.25">
      <c r="GE7425" s="77" t="s">
        <v>427</v>
      </c>
      <c r="GF7425" s="77" t="s">
        <v>155</v>
      </c>
      <c r="GG7425" s="77" t="s">
        <v>487</v>
      </c>
      <c r="GH7425" s="77" t="s">
        <v>453</v>
      </c>
      <c r="GI7425" s="77">
        <v>2025</v>
      </c>
      <c r="GJ7425" s="77" t="s">
        <v>303</v>
      </c>
      <c r="GK7425" s="77">
        <v>5534.8914862001811</v>
      </c>
      <c r="GL7425" s="77">
        <v>1</v>
      </c>
      <c r="GM7425" s="77">
        <v>2025</v>
      </c>
      <c r="GN7425" s="77" t="s">
        <v>175</v>
      </c>
      <c r="GO7425" s="77">
        <v>5.3000000000000005E-2</v>
      </c>
      <c r="GP7425" s="77">
        <v>3</v>
      </c>
      <c r="GQ7425" s="77">
        <v>0</v>
      </c>
      <c r="GR7425" s="77" t="s">
        <v>423</v>
      </c>
      <c r="GS7425" s="77">
        <v>0</v>
      </c>
      <c r="GT7425" s="77">
        <v>0</v>
      </c>
      <c r="GU7425" s="77">
        <v>0</v>
      </c>
      <c r="GV7425" s="77">
        <v>0</v>
      </c>
      <c r="GW7425" s="77">
        <v>0</v>
      </c>
      <c r="GX7425" s="77">
        <v>0</v>
      </c>
      <c r="GY7425" s="77">
        <v>5.5966209081309407E-2</v>
      </c>
      <c r="GZ7425" s="77">
        <v>309.76689415903871</v>
      </c>
    </row>
    <row r="7426" spans="187:208" x14ac:dyDescent="0.25">
      <c r="GE7426" s="77" t="s">
        <v>422</v>
      </c>
      <c r="GF7426" s="77" t="s">
        <v>155</v>
      </c>
      <c r="GG7426" s="77" t="s">
        <v>487</v>
      </c>
      <c r="GH7426" s="77" t="s">
        <v>460</v>
      </c>
      <c r="GI7426" s="77">
        <v>2021</v>
      </c>
      <c r="GJ7426" s="77" t="s">
        <v>305</v>
      </c>
      <c r="GK7426" s="77">
        <v>222.22942162783289</v>
      </c>
      <c r="GL7426" s="77">
        <v>1</v>
      </c>
      <c r="GM7426" s="77">
        <v>2021</v>
      </c>
      <c r="GN7426" s="77" t="s">
        <v>175</v>
      </c>
      <c r="GO7426" s="77">
        <v>0.13250000000000001</v>
      </c>
      <c r="GP7426" s="77">
        <v>3</v>
      </c>
      <c r="GQ7426" s="77">
        <v>0</v>
      </c>
      <c r="GR7426" s="77" t="s">
        <v>423</v>
      </c>
      <c r="GS7426" s="77">
        <v>0.1527377521613833</v>
      </c>
      <c r="GT7426" s="77">
        <v>33.942822323559497</v>
      </c>
      <c r="GU7426" s="77">
        <v>0.1527377521613833</v>
      </c>
      <c r="GV7426" s="77">
        <v>33.942822323559497</v>
      </c>
      <c r="GW7426" s="77">
        <v>0</v>
      </c>
      <c r="GX7426" s="77">
        <v>0</v>
      </c>
      <c r="GY7426" s="77">
        <v>0</v>
      </c>
      <c r="GZ7426" s="77">
        <v>0</v>
      </c>
    </row>
    <row r="7427" spans="187:208" x14ac:dyDescent="0.25">
      <c r="GE7427" s="77" t="s">
        <v>425</v>
      </c>
      <c r="GF7427" s="77" t="s">
        <v>155</v>
      </c>
      <c r="GG7427" s="77" t="s">
        <v>487</v>
      </c>
      <c r="GH7427" s="77" t="s">
        <v>460</v>
      </c>
      <c r="GI7427" s="77">
        <v>2021</v>
      </c>
      <c r="GJ7427" s="77" t="s">
        <v>301</v>
      </c>
      <c r="GK7427" s="77">
        <v>8585.7228092480509</v>
      </c>
      <c r="GL7427" s="77">
        <v>1</v>
      </c>
      <c r="GM7427" s="77">
        <v>2021</v>
      </c>
      <c r="GN7427" s="77" t="s">
        <v>175</v>
      </c>
      <c r="GO7427" s="77">
        <v>5.3000000000000005E-2</v>
      </c>
      <c r="GP7427" s="77">
        <v>3</v>
      </c>
      <c r="GQ7427" s="77">
        <v>0</v>
      </c>
      <c r="GR7427" s="77" t="s">
        <v>423</v>
      </c>
      <c r="GS7427" s="77">
        <v>5.5966209081309407E-2</v>
      </c>
      <c r="GT7427" s="77">
        <v>480.51035785654358</v>
      </c>
      <c r="GU7427" s="77">
        <v>5.5966209081309407E-2</v>
      </c>
      <c r="GV7427" s="77">
        <v>480.51035785654358</v>
      </c>
      <c r="GW7427" s="77">
        <v>0</v>
      </c>
      <c r="GX7427" s="77">
        <v>0</v>
      </c>
      <c r="GY7427" s="77">
        <v>0</v>
      </c>
      <c r="GZ7427" s="77">
        <v>0</v>
      </c>
    </row>
    <row r="7428" spans="187:208" x14ac:dyDescent="0.25">
      <c r="GE7428" s="77" t="s">
        <v>422</v>
      </c>
      <c r="GF7428" s="77" t="s">
        <v>155</v>
      </c>
      <c r="GG7428" s="77" t="s">
        <v>487</v>
      </c>
      <c r="GH7428" s="77" t="s">
        <v>460</v>
      </c>
      <c r="GI7428" s="77">
        <v>2022</v>
      </c>
      <c r="GJ7428" s="77" t="s">
        <v>305</v>
      </c>
      <c r="GK7428" s="77">
        <v>222.22942162783289</v>
      </c>
      <c r="GL7428" s="77">
        <v>1</v>
      </c>
      <c r="GM7428" s="77">
        <v>2022</v>
      </c>
      <c r="GN7428" s="77" t="s">
        <v>175</v>
      </c>
      <c r="GO7428" s="77">
        <v>0.13250000000000001</v>
      </c>
      <c r="GP7428" s="77">
        <v>3</v>
      </c>
      <c r="GQ7428" s="77">
        <v>0</v>
      </c>
      <c r="GR7428" s="77" t="s">
        <v>423</v>
      </c>
      <c r="GS7428" s="77">
        <v>0.1527377521613833</v>
      </c>
      <c r="GT7428" s="77">
        <v>33.942822323559497</v>
      </c>
      <c r="GU7428" s="77">
        <v>0.1527377521613833</v>
      </c>
      <c r="GV7428" s="77">
        <v>33.942822323559497</v>
      </c>
      <c r="GW7428" s="77">
        <v>0.1527377521613833</v>
      </c>
      <c r="GX7428" s="77">
        <v>33.942822323559497</v>
      </c>
      <c r="GY7428" s="77">
        <v>0</v>
      </c>
      <c r="GZ7428" s="77">
        <v>0</v>
      </c>
    </row>
    <row r="7429" spans="187:208" x14ac:dyDescent="0.25">
      <c r="GE7429" s="77" t="s">
        <v>425</v>
      </c>
      <c r="GF7429" s="77" t="s">
        <v>155</v>
      </c>
      <c r="GG7429" s="77" t="s">
        <v>487</v>
      </c>
      <c r="GH7429" s="77" t="s">
        <v>460</v>
      </c>
      <c r="GI7429" s="77">
        <v>2022</v>
      </c>
      <c r="GJ7429" s="77" t="s">
        <v>301</v>
      </c>
      <c r="GK7429" s="77">
        <v>8585.7228092480509</v>
      </c>
      <c r="GL7429" s="77">
        <v>1</v>
      </c>
      <c r="GM7429" s="77">
        <v>2022</v>
      </c>
      <c r="GN7429" s="77" t="s">
        <v>175</v>
      </c>
      <c r="GO7429" s="77">
        <v>5.3000000000000005E-2</v>
      </c>
      <c r="GP7429" s="77">
        <v>3</v>
      </c>
      <c r="GQ7429" s="77">
        <v>0</v>
      </c>
      <c r="GR7429" s="77" t="s">
        <v>423</v>
      </c>
      <c r="GS7429" s="77">
        <v>5.5966209081309407E-2</v>
      </c>
      <c r="GT7429" s="77">
        <v>480.51035785654358</v>
      </c>
      <c r="GU7429" s="77">
        <v>5.5966209081309407E-2</v>
      </c>
      <c r="GV7429" s="77">
        <v>480.51035785654358</v>
      </c>
      <c r="GW7429" s="77">
        <v>5.5966209081309407E-2</v>
      </c>
      <c r="GX7429" s="77">
        <v>480.51035785654358</v>
      </c>
      <c r="GY7429" s="77">
        <v>0</v>
      </c>
      <c r="GZ7429" s="77">
        <v>0</v>
      </c>
    </row>
    <row r="7430" spans="187:208" x14ac:dyDescent="0.25">
      <c r="GE7430" s="77" t="s">
        <v>422</v>
      </c>
      <c r="GF7430" s="77" t="s">
        <v>155</v>
      </c>
      <c r="GG7430" s="77" t="s">
        <v>487</v>
      </c>
      <c r="GH7430" s="77" t="s">
        <v>460</v>
      </c>
      <c r="GI7430" s="77">
        <v>2023</v>
      </c>
      <c r="GJ7430" s="77" t="s">
        <v>305</v>
      </c>
      <c r="GK7430" s="77">
        <v>233.2300768079416</v>
      </c>
      <c r="GL7430" s="77">
        <v>1</v>
      </c>
      <c r="GM7430" s="77">
        <v>2023</v>
      </c>
      <c r="GN7430" s="77" t="s">
        <v>175</v>
      </c>
      <c r="GO7430" s="77">
        <v>0.13250000000000001</v>
      </c>
      <c r="GP7430" s="77">
        <v>3</v>
      </c>
      <c r="GQ7430" s="77">
        <v>0</v>
      </c>
      <c r="GR7430" s="77" t="s">
        <v>423</v>
      </c>
      <c r="GS7430" s="77">
        <v>0</v>
      </c>
      <c r="GT7430" s="77">
        <v>0</v>
      </c>
      <c r="GU7430" s="77">
        <v>0.1527377521613833</v>
      </c>
      <c r="GV7430" s="77">
        <v>35.623037668071774</v>
      </c>
      <c r="GW7430" s="77">
        <v>0.1527377521613833</v>
      </c>
      <c r="GX7430" s="77">
        <v>35.623037668071774</v>
      </c>
      <c r="GY7430" s="77">
        <v>0.1527377521613833</v>
      </c>
      <c r="GZ7430" s="77">
        <v>35.623037668071774</v>
      </c>
    </row>
    <row r="7431" spans="187:208" x14ac:dyDescent="0.25">
      <c r="GE7431" s="77" t="s">
        <v>425</v>
      </c>
      <c r="GF7431" s="77" t="s">
        <v>155</v>
      </c>
      <c r="GG7431" s="77" t="s">
        <v>487</v>
      </c>
      <c r="GH7431" s="77" t="s">
        <v>460</v>
      </c>
      <c r="GI7431" s="77">
        <v>2023</v>
      </c>
      <c r="GJ7431" s="77" t="s">
        <v>301</v>
      </c>
      <c r="GK7431" s="77">
        <v>8896.5159934287058</v>
      </c>
      <c r="GL7431" s="77">
        <v>1</v>
      </c>
      <c r="GM7431" s="77">
        <v>2023</v>
      </c>
      <c r="GN7431" s="77" t="s">
        <v>175</v>
      </c>
      <c r="GO7431" s="77">
        <v>5.3000000000000005E-2</v>
      </c>
      <c r="GP7431" s="77">
        <v>3</v>
      </c>
      <c r="GQ7431" s="77">
        <v>0</v>
      </c>
      <c r="GR7431" s="77" t="s">
        <v>423</v>
      </c>
      <c r="GS7431" s="77">
        <v>0</v>
      </c>
      <c r="GT7431" s="77">
        <v>0</v>
      </c>
      <c r="GU7431" s="77">
        <v>5.5966209081309407E-2</v>
      </c>
      <c r="GV7431" s="77">
        <v>497.90427418344399</v>
      </c>
      <c r="GW7431" s="77">
        <v>5.5966209081309407E-2</v>
      </c>
      <c r="GX7431" s="77">
        <v>497.90427418344399</v>
      </c>
      <c r="GY7431" s="77">
        <v>5.5966209081309407E-2</v>
      </c>
      <c r="GZ7431" s="77">
        <v>497.90427418344399</v>
      </c>
    </row>
    <row r="7432" spans="187:208" x14ac:dyDescent="0.25">
      <c r="GE7432" s="77" t="s">
        <v>422</v>
      </c>
      <c r="GF7432" s="77" t="s">
        <v>155</v>
      </c>
      <c r="GG7432" s="77" t="s">
        <v>487</v>
      </c>
      <c r="GH7432" s="77" t="s">
        <v>460</v>
      </c>
      <c r="GI7432" s="77">
        <v>2024</v>
      </c>
      <c r="GJ7432" s="77" t="s">
        <v>305</v>
      </c>
      <c r="GK7432" s="77">
        <v>233.2300768079416</v>
      </c>
      <c r="GL7432" s="77">
        <v>1</v>
      </c>
      <c r="GM7432" s="77">
        <v>2024</v>
      </c>
      <c r="GN7432" s="77" t="s">
        <v>175</v>
      </c>
      <c r="GO7432" s="77">
        <v>0.13250000000000001</v>
      </c>
      <c r="GP7432" s="77">
        <v>3</v>
      </c>
      <c r="GQ7432" s="77">
        <v>0</v>
      </c>
      <c r="GR7432" s="77" t="s">
        <v>423</v>
      </c>
      <c r="GS7432" s="77">
        <v>0</v>
      </c>
      <c r="GT7432" s="77">
        <v>0</v>
      </c>
      <c r="GU7432" s="77">
        <v>0</v>
      </c>
      <c r="GV7432" s="77">
        <v>0</v>
      </c>
      <c r="GW7432" s="77">
        <v>0.1527377521613833</v>
      </c>
      <c r="GX7432" s="77">
        <v>35.623037668071774</v>
      </c>
      <c r="GY7432" s="77">
        <v>0.1527377521613833</v>
      </c>
      <c r="GZ7432" s="77">
        <v>35.623037668071774</v>
      </c>
    </row>
    <row r="7433" spans="187:208" x14ac:dyDescent="0.25">
      <c r="GE7433" s="77" t="s">
        <v>425</v>
      </c>
      <c r="GF7433" s="77" t="s">
        <v>155</v>
      </c>
      <c r="GG7433" s="77" t="s">
        <v>487</v>
      </c>
      <c r="GH7433" s="77" t="s">
        <v>460</v>
      </c>
      <c r="GI7433" s="77">
        <v>2024</v>
      </c>
      <c r="GJ7433" s="77" t="s">
        <v>301</v>
      </c>
      <c r="GK7433" s="77">
        <v>8896.5159934287058</v>
      </c>
      <c r="GL7433" s="77">
        <v>1</v>
      </c>
      <c r="GM7433" s="77">
        <v>2024</v>
      </c>
      <c r="GN7433" s="77" t="s">
        <v>175</v>
      </c>
      <c r="GO7433" s="77">
        <v>5.3000000000000005E-2</v>
      </c>
      <c r="GP7433" s="77">
        <v>3</v>
      </c>
      <c r="GQ7433" s="77">
        <v>0</v>
      </c>
      <c r="GR7433" s="77" t="s">
        <v>423</v>
      </c>
      <c r="GS7433" s="77">
        <v>0</v>
      </c>
      <c r="GT7433" s="77">
        <v>0</v>
      </c>
      <c r="GU7433" s="77">
        <v>0</v>
      </c>
      <c r="GV7433" s="77">
        <v>0</v>
      </c>
      <c r="GW7433" s="77">
        <v>5.5966209081309407E-2</v>
      </c>
      <c r="GX7433" s="77">
        <v>497.90427418344399</v>
      </c>
      <c r="GY7433" s="77">
        <v>5.5966209081309407E-2</v>
      </c>
      <c r="GZ7433" s="77">
        <v>497.90427418344399</v>
      </c>
    </row>
    <row r="7434" spans="187:208" x14ac:dyDescent="0.25">
      <c r="GE7434" s="77" t="s">
        <v>422</v>
      </c>
      <c r="GF7434" s="77" t="s">
        <v>155</v>
      </c>
      <c r="GG7434" s="77" t="s">
        <v>487</v>
      </c>
      <c r="GH7434" s="77" t="s">
        <v>460</v>
      </c>
      <c r="GI7434" s="77">
        <v>2025</v>
      </c>
      <c r="GJ7434" s="77" t="s">
        <v>305</v>
      </c>
      <c r="GK7434" s="77">
        <v>233.2300768079416</v>
      </c>
      <c r="GL7434" s="77">
        <v>1</v>
      </c>
      <c r="GM7434" s="77">
        <v>2025</v>
      </c>
      <c r="GN7434" s="77" t="s">
        <v>175</v>
      </c>
      <c r="GO7434" s="77">
        <v>0.13250000000000001</v>
      </c>
      <c r="GP7434" s="77">
        <v>3</v>
      </c>
      <c r="GQ7434" s="77">
        <v>0</v>
      </c>
      <c r="GR7434" s="77" t="s">
        <v>423</v>
      </c>
      <c r="GS7434" s="77">
        <v>0</v>
      </c>
      <c r="GT7434" s="77">
        <v>0</v>
      </c>
      <c r="GU7434" s="77">
        <v>0</v>
      </c>
      <c r="GV7434" s="77">
        <v>0</v>
      </c>
      <c r="GW7434" s="77">
        <v>0</v>
      </c>
      <c r="GX7434" s="77">
        <v>0</v>
      </c>
      <c r="GY7434" s="77">
        <v>0.1527377521613833</v>
      </c>
      <c r="GZ7434" s="77">
        <v>35.623037668071774</v>
      </c>
    </row>
    <row r="7435" spans="187:208" x14ac:dyDescent="0.25">
      <c r="GE7435" s="77" t="s">
        <v>425</v>
      </c>
      <c r="GF7435" s="77" t="s">
        <v>155</v>
      </c>
      <c r="GG7435" s="77" t="s">
        <v>487</v>
      </c>
      <c r="GH7435" s="77" t="s">
        <v>460</v>
      </c>
      <c r="GI7435" s="77">
        <v>2025</v>
      </c>
      <c r="GJ7435" s="77" t="s">
        <v>301</v>
      </c>
      <c r="GK7435" s="77">
        <v>8896.5159934287058</v>
      </c>
      <c r="GL7435" s="77">
        <v>1</v>
      </c>
      <c r="GM7435" s="77">
        <v>2025</v>
      </c>
      <c r="GN7435" s="77" t="s">
        <v>175</v>
      </c>
      <c r="GO7435" s="77">
        <v>5.3000000000000005E-2</v>
      </c>
      <c r="GP7435" s="77">
        <v>3</v>
      </c>
      <c r="GQ7435" s="77">
        <v>0</v>
      </c>
      <c r="GR7435" s="77" t="s">
        <v>423</v>
      </c>
      <c r="GS7435" s="77">
        <v>0</v>
      </c>
      <c r="GT7435" s="77">
        <v>0</v>
      </c>
      <c r="GU7435" s="77">
        <v>0</v>
      </c>
      <c r="GV7435" s="77">
        <v>0</v>
      </c>
      <c r="GW7435" s="77">
        <v>0</v>
      </c>
      <c r="GX7435" s="77">
        <v>0</v>
      </c>
      <c r="GY7435" s="77">
        <v>5.5966209081309407E-2</v>
      </c>
      <c r="GZ7435" s="77">
        <v>497.90427418344399</v>
      </c>
    </row>
    <row r="7436" spans="187:208" x14ac:dyDescent="0.25">
      <c r="GE7436" s="77" t="s">
        <v>422</v>
      </c>
      <c r="GF7436" s="77" t="s">
        <v>155</v>
      </c>
      <c r="GG7436" s="77" t="s">
        <v>487</v>
      </c>
      <c r="GH7436" s="77" t="s">
        <v>467</v>
      </c>
      <c r="GI7436" s="77">
        <v>2021</v>
      </c>
      <c r="GJ7436" s="77" t="s">
        <v>305</v>
      </c>
      <c r="GK7436" s="77">
        <v>0.69641821681218563</v>
      </c>
      <c r="GL7436" s="77">
        <v>1</v>
      </c>
      <c r="GM7436" s="77">
        <v>2021</v>
      </c>
      <c r="GN7436" s="77" t="s">
        <v>175</v>
      </c>
      <c r="GO7436" s="77">
        <v>0.13250000000000001</v>
      </c>
      <c r="GP7436" s="77">
        <v>3</v>
      </c>
      <c r="GQ7436" s="77">
        <v>0</v>
      </c>
      <c r="GR7436" s="77" t="s">
        <v>423</v>
      </c>
      <c r="GS7436" s="77">
        <v>0.1527377521613833</v>
      </c>
      <c r="GT7436" s="77">
        <v>0.10636935300013212</v>
      </c>
      <c r="GU7436" s="77">
        <v>0.1527377521613833</v>
      </c>
      <c r="GV7436" s="77">
        <v>0.10636935300013212</v>
      </c>
      <c r="GW7436" s="77">
        <v>0</v>
      </c>
      <c r="GX7436" s="77">
        <v>0</v>
      </c>
      <c r="GY7436" s="77">
        <v>0</v>
      </c>
      <c r="GZ7436" s="77">
        <v>0</v>
      </c>
    </row>
    <row r="7437" spans="187:208" x14ac:dyDescent="0.25">
      <c r="GE7437" s="77" t="s">
        <v>425</v>
      </c>
      <c r="GF7437" s="77" t="s">
        <v>155</v>
      </c>
      <c r="GG7437" s="77" t="s">
        <v>487</v>
      </c>
      <c r="GH7437" s="77" t="s">
        <v>467</v>
      </c>
      <c r="GI7437" s="77">
        <v>2021</v>
      </c>
      <c r="GJ7437" s="77" t="s">
        <v>301</v>
      </c>
      <c r="GK7437" s="77">
        <v>2.941964152280967</v>
      </c>
      <c r="GL7437" s="77">
        <v>1</v>
      </c>
      <c r="GM7437" s="77">
        <v>2021</v>
      </c>
      <c r="GN7437" s="77" t="s">
        <v>175</v>
      </c>
      <c r="GO7437" s="77">
        <v>5.3000000000000005E-2</v>
      </c>
      <c r="GP7437" s="77">
        <v>3</v>
      </c>
      <c r="GQ7437" s="77">
        <v>0</v>
      </c>
      <c r="GR7437" s="77" t="s">
        <v>423</v>
      </c>
      <c r="GS7437" s="77">
        <v>5.5966209081309407E-2</v>
      </c>
      <c r="GT7437" s="77">
        <v>0.16465058085627379</v>
      </c>
      <c r="GU7437" s="77">
        <v>5.5966209081309407E-2</v>
      </c>
      <c r="GV7437" s="77">
        <v>0.16465058085627379</v>
      </c>
      <c r="GW7437" s="77">
        <v>0</v>
      </c>
      <c r="GX7437" s="77">
        <v>0</v>
      </c>
      <c r="GY7437" s="77">
        <v>0</v>
      </c>
      <c r="GZ7437" s="77">
        <v>0</v>
      </c>
    </row>
    <row r="7438" spans="187:208" x14ac:dyDescent="0.25">
      <c r="GE7438" s="77" t="s">
        <v>427</v>
      </c>
      <c r="GF7438" s="77" t="s">
        <v>155</v>
      </c>
      <c r="GG7438" s="77" t="s">
        <v>487</v>
      </c>
      <c r="GH7438" s="77" t="s">
        <v>467</v>
      </c>
      <c r="GI7438" s="77">
        <v>2021</v>
      </c>
      <c r="GJ7438" s="77" t="s">
        <v>303</v>
      </c>
      <c r="GK7438" s="77">
        <v>1.602175962208283</v>
      </c>
      <c r="GL7438" s="77">
        <v>1</v>
      </c>
      <c r="GM7438" s="77">
        <v>2021</v>
      </c>
      <c r="GN7438" s="77" t="s">
        <v>175</v>
      </c>
      <c r="GO7438" s="77">
        <v>5.3000000000000005E-2</v>
      </c>
      <c r="GP7438" s="77">
        <v>3</v>
      </c>
      <c r="GQ7438" s="77">
        <v>0</v>
      </c>
      <c r="GR7438" s="77" t="s">
        <v>423</v>
      </c>
      <c r="GS7438" s="77">
        <v>5.5966209081309407E-2</v>
      </c>
      <c r="GT7438" s="77">
        <v>8.9667714885996841E-2</v>
      </c>
      <c r="GU7438" s="77">
        <v>5.5966209081309407E-2</v>
      </c>
      <c r="GV7438" s="77">
        <v>8.9667714885996841E-2</v>
      </c>
      <c r="GW7438" s="77">
        <v>0</v>
      </c>
      <c r="GX7438" s="77">
        <v>0</v>
      </c>
      <c r="GY7438" s="77">
        <v>0</v>
      </c>
      <c r="GZ7438" s="77">
        <v>0</v>
      </c>
    </row>
    <row r="7439" spans="187:208" x14ac:dyDescent="0.25">
      <c r="GE7439" s="77" t="s">
        <v>422</v>
      </c>
      <c r="GF7439" s="77" t="s">
        <v>155</v>
      </c>
      <c r="GG7439" s="77" t="s">
        <v>487</v>
      </c>
      <c r="GH7439" s="77" t="s">
        <v>467</v>
      </c>
      <c r="GI7439" s="77">
        <v>2022</v>
      </c>
      <c r="GJ7439" s="77" t="s">
        <v>305</v>
      </c>
      <c r="GK7439" s="77">
        <v>0.69641821681218563</v>
      </c>
      <c r="GL7439" s="77">
        <v>1</v>
      </c>
      <c r="GM7439" s="77">
        <v>2022</v>
      </c>
      <c r="GN7439" s="77" t="s">
        <v>175</v>
      </c>
      <c r="GO7439" s="77">
        <v>0.13250000000000001</v>
      </c>
      <c r="GP7439" s="77">
        <v>3</v>
      </c>
      <c r="GQ7439" s="77">
        <v>0</v>
      </c>
      <c r="GR7439" s="77" t="s">
        <v>423</v>
      </c>
      <c r="GS7439" s="77">
        <v>0.1527377521613833</v>
      </c>
      <c r="GT7439" s="77">
        <v>0.10636935300013212</v>
      </c>
      <c r="GU7439" s="77">
        <v>0.1527377521613833</v>
      </c>
      <c r="GV7439" s="77">
        <v>0.10636935300013212</v>
      </c>
      <c r="GW7439" s="77">
        <v>0.1527377521613833</v>
      </c>
      <c r="GX7439" s="77">
        <v>0.10636935300013212</v>
      </c>
      <c r="GY7439" s="77">
        <v>0</v>
      </c>
      <c r="GZ7439" s="77">
        <v>0</v>
      </c>
    </row>
    <row r="7440" spans="187:208" x14ac:dyDescent="0.25">
      <c r="GE7440" s="77" t="s">
        <v>425</v>
      </c>
      <c r="GF7440" s="77" t="s">
        <v>155</v>
      </c>
      <c r="GG7440" s="77" t="s">
        <v>487</v>
      </c>
      <c r="GH7440" s="77" t="s">
        <v>467</v>
      </c>
      <c r="GI7440" s="77">
        <v>2022</v>
      </c>
      <c r="GJ7440" s="77" t="s">
        <v>301</v>
      </c>
      <c r="GK7440" s="77">
        <v>2.941964152280967</v>
      </c>
      <c r="GL7440" s="77">
        <v>1</v>
      </c>
      <c r="GM7440" s="77">
        <v>2022</v>
      </c>
      <c r="GN7440" s="77" t="s">
        <v>175</v>
      </c>
      <c r="GO7440" s="77">
        <v>5.3000000000000005E-2</v>
      </c>
      <c r="GP7440" s="77">
        <v>3</v>
      </c>
      <c r="GQ7440" s="77">
        <v>0</v>
      </c>
      <c r="GR7440" s="77" t="s">
        <v>423</v>
      </c>
      <c r="GS7440" s="77">
        <v>5.5966209081309407E-2</v>
      </c>
      <c r="GT7440" s="77">
        <v>0.16465058085627379</v>
      </c>
      <c r="GU7440" s="77">
        <v>5.5966209081309407E-2</v>
      </c>
      <c r="GV7440" s="77">
        <v>0.16465058085627379</v>
      </c>
      <c r="GW7440" s="77">
        <v>5.5966209081309407E-2</v>
      </c>
      <c r="GX7440" s="77">
        <v>0.16465058085627379</v>
      </c>
      <c r="GY7440" s="77">
        <v>0</v>
      </c>
      <c r="GZ7440" s="77">
        <v>0</v>
      </c>
    </row>
    <row r="7441" spans="187:208" x14ac:dyDescent="0.25">
      <c r="GE7441" s="77" t="s">
        <v>427</v>
      </c>
      <c r="GF7441" s="77" t="s">
        <v>155</v>
      </c>
      <c r="GG7441" s="77" t="s">
        <v>487</v>
      </c>
      <c r="GH7441" s="77" t="s">
        <v>467</v>
      </c>
      <c r="GI7441" s="77">
        <v>2022</v>
      </c>
      <c r="GJ7441" s="77" t="s">
        <v>303</v>
      </c>
      <c r="GK7441" s="77">
        <v>1.602175962208283</v>
      </c>
      <c r="GL7441" s="77">
        <v>1</v>
      </c>
      <c r="GM7441" s="77">
        <v>2022</v>
      </c>
      <c r="GN7441" s="77" t="s">
        <v>175</v>
      </c>
      <c r="GO7441" s="77">
        <v>5.3000000000000005E-2</v>
      </c>
      <c r="GP7441" s="77">
        <v>3</v>
      </c>
      <c r="GQ7441" s="77">
        <v>0</v>
      </c>
      <c r="GR7441" s="77" t="s">
        <v>423</v>
      </c>
      <c r="GS7441" s="77">
        <v>5.5966209081309407E-2</v>
      </c>
      <c r="GT7441" s="77">
        <v>8.9667714885996841E-2</v>
      </c>
      <c r="GU7441" s="77">
        <v>5.5966209081309407E-2</v>
      </c>
      <c r="GV7441" s="77">
        <v>8.9667714885996841E-2</v>
      </c>
      <c r="GW7441" s="77">
        <v>5.5966209081309407E-2</v>
      </c>
      <c r="GX7441" s="77">
        <v>8.9667714885996841E-2</v>
      </c>
      <c r="GY7441" s="77">
        <v>0</v>
      </c>
      <c r="GZ7441" s="77">
        <v>0</v>
      </c>
    </row>
    <row r="7442" spans="187:208" x14ac:dyDescent="0.25">
      <c r="GE7442" s="77" t="s">
        <v>422</v>
      </c>
      <c r="GF7442" s="77" t="s">
        <v>155</v>
      </c>
      <c r="GG7442" s="77" t="s">
        <v>487</v>
      </c>
      <c r="GH7442" s="77" t="s">
        <v>467</v>
      </c>
      <c r="GI7442" s="77">
        <v>2023</v>
      </c>
      <c r="GJ7442" s="77" t="s">
        <v>305</v>
      </c>
      <c r="GK7442" s="77">
        <v>0.71896016785815409</v>
      </c>
      <c r="GL7442" s="77">
        <v>1</v>
      </c>
      <c r="GM7442" s="77">
        <v>2023</v>
      </c>
      <c r="GN7442" s="77" t="s">
        <v>175</v>
      </c>
      <c r="GO7442" s="77">
        <v>0.13250000000000001</v>
      </c>
      <c r="GP7442" s="77">
        <v>3</v>
      </c>
      <c r="GQ7442" s="77">
        <v>0</v>
      </c>
      <c r="GR7442" s="77" t="s">
        <v>423</v>
      </c>
      <c r="GS7442" s="77">
        <v>0</v>
      </c>
      <c r="GT7442" s="77">
        <v>0</v>
      </c>
      <c r="GU7442" s="77">
        <v>0.1527377521613833</v>
      </c>
      <c r="GV7442" s="77">
        <v>0.10981235993222528</v>
      </c>
      <c r="GW7442" s="77">
        <v>0.1527377521613833</v>
      </c>
      <c r="GX7442" s="77">
        <v>0.10981235993222528</v>
      </c>
      <c r="GY7442" s="77">
        <v>0.1527377521613833</v>
      </c>
      <c r="GZ7442" s="77">
        <v>0.10981235993222528</v>
      </c>
    </row>
    <row r="7443" spans="187:208" x14ac:dyDescent="0.25">
      <c r="GE7443" s="77" t="s">
        <v>425</v>
      </c>
      <c r="GF7443" s="77" t="s">
        <v>155</v>
      </c>
      <c r="GG7443" s="77" t="s">
        <v>487</v>
      </c>
      <c r="GH7443" s="77" t="s">
        <v>467</v>
      </c>
      <c r="GI7443" s="77">
        <v>2023</v>
      </c>
      <c r="GJ7443" s="77" t="s">
        <v>301</v>
      </c>
      <c r="GK7443" s="77">
        <v>3.071497198615031</v>
      </c>
      <c r="GL7443" s="77">
        <v>1</v>
      </c>
      <c r="GM7443" s="77">
        <v>2023</v>
      </c>
      <c r="GN7443" s="77" t="s">
        <v>175</v>
      </c>
      <c r="GO7443" s="77">
        <v>5.3000000000000005E-2</v>
      </c>
      <c r="GP7443" s="77">
        <v>3</v>
      </c>
      <c r="GQ7443" s="77">
        <v>0</v>
      </c>
      <c r="GR7443" s="77" t="s">
        <v>423</v>
      </c>
      <c r="GS7443" s="77">
        <v>0</v>
      </c>
      <c r="GT7443" s="77">
        <v>0</v>
      </c>
      <c r="GU7443" s="77">
        <v>5.5966209081309407E-2</v>
      </c>
      <c r="GV7443" s="77">
        <v>0.17190005441034495</v>
      </c>
      <c r="GW7443" s="77">
        <v>5.5966209081309407E-2</v>
      </c>
      <c r="GX7443" s="77">
        <v>0.17190005441034495</v>
      </c>
      <c r="GY7443" s="77">
        <v>5.5966209081309407E-2</v>
      </c>
      <c r="GZ7443" s="77">
        <v>0.17190005441034495</v>
      </c>
    </row>
    <row r="7444" spans="187:208" x14ac:dyDescent="0.25">
      <c r="GE7444" s="77" t="s">
        <v>427</v>
      </c>
      <c r="GF7444" s="77" t="s">
        <v>155</v>
      </c>
      <c r="GG7444" s="77" t="s">
        <v>487</v>
      </c>
      <c r="GH7444" s="77" t="s">
        <v>467</v>
      </c>
      <c r="GI7444" s="77">
        <v>2023</v>
      </c>
      <c r="GJ7444" s="77" t="s">
        <v>303</v>
      </c>
      <c r="GK7444" s="77">
        <v>1.6845772405343551</v>
      </c>
      <c r="GL7444" s="77">
        <v>1</v>
      </c>
      <c r="GM7444" s="77">
        <v>2023</v>
      </c>
      <c r="GN7444" s="77" t="s">
        <v>175</v>
      </c>
      <c r="GO7444" s="77">
        <v>5.3000000000000005E-2</v>
      </c>
      <c r="GP7444" s="77">
        <v>3</v>
      </c>
      <c r="GQ7444" s="77">
        <v>0</v>
      </c>
      <c r="GR7444" s="77" t="s">
        <v>423</v>
      </c>
      <c r="GS7444" s="77">
        <v>0</v>
      </c>
      <c r="GT7444" s="77">
        <v>0</v>
      </c>
      <c r="GU7444" s="77">
        <v>5.5966209081309407E-2</v>
      </c>
      <c r="GV7444" s="77">
        <v>9.4279402057360961E-2</v>
      </c>
      <c r="GW7444" s="77">
        <v>5.5966209081309407E-2</v>
      </c>
      <c r="GX7444" s="77">
        <v>9.4279402057360961E-2</v>
      </c>
      <c r="GY7444" s="77">
        <v>5.5966209081309407E-2</v>
      </c>
      <c r="GZ7444" s="77">
        <v>9.4279402057360961E-2</v>
      </c>
    </row>
    <row r="7445" spans="187:208" x14ac:dyDescent="0.25">
      <c r="GE7445" s="77" t="s">
        <v>422</v>
      </c>
      <c r="GF7445" s="77" t="s">
        <v>155</v>
      </c>
      <c r="GG7445" s="77" t="s">
        <v>487</v>
      </c>
      <c r="GH7445" s="77" t="s">
        <v>467</v>
      </c>
      <c r="GI7445" s="77">
        <v>2024</v>
      </c>
      <c r="GJ7445" s="77" t="s">
        <v>305</v>
      </c>
      <c r="GK7445" s="77">
        <v>0.71896016785815409</v>
      </c>
      <c r="GL7445" s="77">
        <v>1</v>
      </c>
      <c r="GM7445" s="77">
        <v>2024</v>
      </c>
      <c r="GN7445" s="77" t="s">
        <v>175</v>
      </c>
      <c r="GO7445" s="77">
        <v>0.13250000000000001</v>
      </c>
      <c r="GP7445" s="77">
        <v>3</v>
      </c>
      <c r="GQ7445" s="77">
        <v>0</v>
      </c>
      <c r="GR7445" s="77" t="s">
        <v>423</v>
      </c>
      <c r="GS7445" s="77">
        <v>0</v>
      </c>
      <c r="GT7445" s="77">
        <v>0</v>
      </c>
      <c r="GU7445" s="77">
        <v>0</v>
      </c>
      <c r="GV7445" s="77">
        <v>0</v>
      </c>
      <c r="GW7445" s="77">
        <v>0.1527377521613833</v>
      </c>
      <c r="GX7445" s="77">
        <v>0.10981235993222528</v>
      </c>
      <c r="GY7445" s="77">
        <v>0.1527377521613833</v>
      </c>
      <c r="GZ7445" s="77">
        <v>0.10981235993222528</v>
      </c>
    </row>
    <row r="7446" spans="187:208" x14ac:dyDescent="0.25">
      <c r="GE7446" s="77" t="s">
        <v>425</v>
      </c>
      <c r="GF7446" s="77" t="s">
        <v>155</v>
      </c>
      <c r="GG7446" s="77" t="s">
        <v>487</v>
      </c>
      <c r="GH7446" s="77" t="s">
        <v>467</v>
      </c>
      <c r="GI7446" s="77">
        <v>2024</v>
      </c>
      <c r="GJ7446" s="77" t="s">
        <v>301</v>
      </c>
      <c r="GK7446" s="77">
        <v>3.071497198615031</v>
      </c>
      <c r="GL7446" s="77">
        <v>1</v>
      </c>
      <c r="GM7446" s="77">
        <v>2024</v>
      </c>
      <c r="GN7446" s="77" t="s">
        <v>175</v>
      </c>
      <c r="GO7446" s="77">
        <v>5.3000000000000005E-2</v>
      </c>
      <c r="GP7446" s="77">
        <v>3</v>
      </c>
      <c r="GQ7446" s="77">
        <v>0</v>
      </c>
      <c r="GR7446" s="77" t="s">
        <v>423</v>
      </c>
      <c r="GS7446" s="77">
        <v>0</v>
      </c>
      <c r="GT7446" s="77">
        <v>0</v>
      </c>
      <c r="GU7446" s="77">
        <v>0</v>
      </c>
      <c r="GV7446" s="77">
        <v>0</v>
      </c>
      <c r="GW7446" s="77">
        <v>5.5966209081309407E-2</v>
      </c>
      <c r="GX7446" s="77">
        <v>0.17190005441034495</v>
      </c>
      <c r="GY7446" s="77">
        <v>5.5966209081309407E-2</v>
      </c>
      <c r="GZ7446" s="77">
        <v>0.17190005441034495</v>
      </c>
    </row>
    <row r="7447" spans="187:208" x14ac:dyDescent="0.25">
      <c r="GE7447" s="77" t="s">
        <v>427</v>
      </c>
      <c r="GF7447" s="77" t="s">
        <v>155</v>
      </c>
      <c r="GG7447" s="77" t="s">
        <v>487</v>
      </c>
      <c r="GH7447" s="77" t="s">
        <v>467</v>
      </c>
      <c r="GI7447" s="77">
        <v>2024</v>
      </c>
      <c r="GJ7447" s="77" t="s">
        <v>303</v>
      </c>
      <c r="GK7447" s="77">
        <v>1.6845772405343551</v>
      </c>
      <c r="GL7447" s="77">
        <v>1</v>
      </c>
      <c r="GM7447" s="77">
        <v>2024</v>
      </c>
      <c r="GN7447" s="77" t="s">
        <v>175</v>
      </c>
      <c r="GO7447" s="77">
        <v>5.3000000000000005E-2</v>
      </c>
      <c r="GP7447" s="77">
        <v>3</v>
      </c>
      <c r="GQ7447" s="77">
        <v>0</v>
      </c>
      <c r="GR7447" s="77" t="s">
        <v>423</v>
      </c>
      <c r="GS7447" s="77">
        <v>0</v>
      </c>
      <c r="GT7447" s="77">
        <v>0</v>
      </c>
      <c r="GU7447" s="77">
        <v>0</v>
      </c>
      <c r="GV7447" s="77">
        <v>0</v>
      </c>
      <c r="GW7447" s="77">
        <v>5.5966209081309407E-2</v>
      </c>
      <c r="GX7447" s="77">
        <v>9.4279402057360961E-2</v>
      </c>
      <c r="GY7447" s="77">
        <v>5.5966209081309407E-2</v>
      </c>
      <c r="GZ7447" s="77">
        <v>9.4279402057360961E-2</v>
      </c>
    </row>
    <row r="7448" spans="187:208" x14ac:dyDescent="0.25">
      <c r="GE7448" s="77" t="s">
        <v>422</v>
      </c>
      <c r="GF7448" s="77" t="s">
        <v>155</v>
      </c>
      <c r="GG7448" s="77" t="s">
        <v>487</v>
      </c>
      <c r="GH7448" s="77" t="s">
        <v>467</v>
      </c>
      <c r="GI7448" s="77">
        <v>2025</v>
      </c>
      <c r="GJ7448" s="77" t="s">
        <v>305</v>
      </c>
      <c r="GK7448" s="77">
        <v>0.71896016785815409</v>
      </c>
      <c r="GL7448" s="77">
        <v>1</v>
      </c>
      <c r="GM7448" s="77">
        <v>2025</v>
      </c>
      <c r="GN7448" s="77" t="s">
        <v>175</v>
      </c>
      <c r="GO7448" s="77">
        <v>0.13250000000000001</v>
      </c>
      <c r="GP7448" s="77">
        <v>3</v>
      </c>
      <c r="GQ7448" s="77">
        <v>0</v>
      </c>
      <c r="GR7448" s="77" t="s">
        <v>423</v>
      </c>
      <c r="GS7448" s="77">
        <v>0</v>
      </c>
      <c r="GT7448" s="77">
        <v>0</v>
      </c>
      <c r="GU7448" s="77">
        <v>0</v>
      </c>
      <c r="GV7448" s="77">
        <v>0</v>
      </c>
      <c r="GW7448" s="77">
        <v>0</v>
      </c>
      <c r="GX7448" s="77">
        <v>0</v>
      </c>
      <c r="GY7448" s="77">
        <v>0.1527377521613833</v>
      </c>
      <c r="GZ7448" s="77">
        <v>0.10981235993222528</v>
      </c>
    </row>
    <row r="7449" spans="187:208" x14ac:dyDescent="0.25">
      <c r="GE7449" s="77" t="s">
        <v>425</v>
      </c>
      <c r="GF7449" s="77" t="s">
        <v>155</v>
      </c>
      <c r="GG7449" s="77" t="s">
        <v>487</v>
      </c>
      <c r="GH7449" s="77" t="s">
        <v>467</v>
      </c>
      <c r="GI7449" s="77">
        <v>2025</v>
      </c>
      <c r="GJ7449" s="77" t="s">
        <v>301</v>
      </c>
      <c r="GK7449" s="77">
        <v>3.071497198615031</v>
      </c>
      <c r="GL7449" s="77">
        <v>1</v>
      </c>
      <c r="GM7449" s="77">
        <v>2025</v>
      </c>
      <c r="GN7449" s="77" t="s">
        <v>175</v>
      </c>
      <c r="GO7449" s="77">
        <v>5.3000000000000005E-2</v>
      </c>
      <c r="GP7449" s="77">
        <v>3</v>
      </c>
      <c r="GQ7449" s="77">
        <v>0</v>
      </c>
      <c r="GR7449" s="77" t="s">
        <v>423</v>
      </c>
      <c r="GS7449" s="77">
        <v>0</v>
      </c>
      <c r="GT7449" s="77">
        <v>0</v>
      </c>
      <c r="GU7449" s="77">
        <v>0</v>
      </c>
      <c r="GV7449" s="77">
        <v>0</v>
      </c>
      <c r="GW7449" s="77">
        <v>0</v>
      </c>
      <c r="GX7449" s="77">
        <v>0</v>
      </c>
      <c r="GY7449" s="77">
        <v>5.5966209081309407E-2</v>
      </c>
      <c r="GZ7449" s="77">
        <v>0.17190005441034495</v>
      </c>
    </row>
    <row r="7450" spans="187:208" x14ac:dyDescent="0.25">
      <c r="GE7450" s="77" t="s">
        <v>427</v>
      </c>
      <c r="GF7450" s="77" t="s">
        <v>155</v>
      </c>
      <c r="GG7450" s="77" t="s">
        <v>487</v>
      </c>
      <c r="GH7450" s="77" t="s">
        <v>467</v>
      </c>
      <c r="GI7450" s="77">
        <v>2025</v>
      </c>
      <c r="GJ7450" s="77" t="s">
        <v>303</v>
      </c>
      <c r="GK7450" s="77">
        <v>1.6845772405343551</v>
      </c>
      <c r="GL7450" s="77">
        <v>1</v>
      </c>
      <c r="GM7450" s="77">
        <v>2025</v>
      </c>
      <c r="GN7450" s="77" t="s">
        <v>175</v>
      </c>
      <c r="GO7450" s="77">
        <v>5.3000000000000005E-2</v>
      </c>
      <c r="GP7450" s="77">
        <v>3</v>
      </c>
      <c r="GQ7450" s="77">
        <v>0</v>
      </c>
      <c r="GR7450" s="77" t="s">
        <v>423</v>
      </c>
      <c r="GS7450" s="77">
        <v>0</v>
      </c>
      <c r="GT7450" s="77">
        <v>0</v>
      </c>
      <c r="GU7450" s="77">
        <v>0</v>
      </c>
      <c r="GV7450" s="77">
        <v>0</v>
      </c>
      <c r="GW7450" s="77">
        <v>0</v>
      </c>
      <c r="GX7450" s="77">
        <v>0</v>
      </c>
      <c r="GY7450" s="77">
        <v>5.5966209081309407E-2</v>
      </c>
      <c r="GZ7450" s="77">
        <v>9.4279402057360961E-2</v>
      </c>
    </row>
    <row r="7451" spans="187:208" x14ac:dyDescent="0.25">
      <c r="GE7451" s="77" t="s">
        <v>422</v>
      </c>
      <c r="GF7451" s="77" t="s">
        <v>155</v>
      </c>
      <c r="GG7451" s="77" t="s">
        <v>487</v>
      </c>
      <c r="GH7451" s="77" t="s">
        <v>474</v>
      </c>
      <c r="GI7451" s="77">
        <v>2021</v>
      </c>
      <c r="GJ7451" s="77" t="s">
        <v>305</v>
      </c>
      <c r="GK7451" s="77">
        <v>3.6425060683947262E-2</v>
      </c>
      <c r="GL7451" s="77">
        <v>1</v>
      </c>
      <c r="GM7451" s="77">
        <v>2021</v>
      </c>
      <c r="GN7451" s="77" t="s">
        <v>175</v>
      </c>
      <c r="GO7451" s="77">
        <v>0.13250000000000001</v>
      </c>
      <c r="GP7451" s="77">
        <v>3</v>
      </c>
      <c r="GQ7451" s="77">
        <v>0</v>
      </c>
      <c r="GR7451" s="77" t="s">
        <v>423</v>
      </c>
      <c r="GS7451" s="77">
        <v>0.1527377521613833</v>
      </c>
      <c r="GT7451" s="77">
        <v>5.5634818912080842E-3</v>
      </c>
      <c r="GU7451" s="77">
        <v>0.1527377521613833</v>
      </c>
      <c r="GV7451" s="77">
        <v>5.5634818912080842E-3</v>
      </c>
      <c r="GW7451" s="77">
        <v>0</v>
      </c>
      <c r="GX7451" s="77">
        <v>0</v>
      </c>
      <c r="GY7451" s="77">
        <v>0</v>
      </c>
      <c r="GZ7451" s="77">
        <v>0</v>
      </c>
    </row>
    <row r="7452" spans="187:208" x14ac:dyDescent="0.25">
      <c r="GE7452" s="77" t="s">
        <v>425</v>
      </c>
      <c r="GF7452" s="77" t="s">
        <v>155</v>
      </c>
      <c r="GG7452" s="77" t="s">
        <v>487</v>
      </c>
      <c r="GH7452" s="77" t="s">
        <v>474</v>
      </c>
      <c r="GI7452" s="77">
        <v>2021</v>
      </c>
      <c r="GJ7452" s="77" t="s">
        <v>301</v>
      </c>
      <c r="GK7452" s="77">
        <v>1.5808724525432701E-3</v>
      </c>
      <c r="GL7452" s="77">
        <v>1</v>
      </c>
      <c r="GM7452" s="77">
        <v>2021</v>
      </c>
      <c r="GN7452" s="77" t="s">
        <v>175</v>
      </c>
      <c r="GO7452" s="77">
        <v>5.3000000000000005E-2</v>
      </c>
      <c r="GP7452" s="77">
        <v>3</v>
      </c>
      <c r="GQ7452" s="77">
        <v>0</v>
      </c>
      <c r="GR7452" s="77" t="s">
        <v>423</v>
      </c>
      <c r="GS7452" s="77">
        <v>5.5966209081309407E-2</v>
      </c>
      <c r="GT7452" s="77">
        <v>8.8475438209919031E-5</v>
      </c>
      <c r="GU7452" s="77">
        <v>5.5966209081309407E-2</v>
      </c>
      <c r="GV7452" s="77">
        <v>8.8475438209919031E-5</v>
      </c>
      <c r="GW7452" s="77">
        <v>0</v>
      </c>
      <c r="GX7452" s="77">
        <v>0</v>
      </c>
      <c r="GY7452" s="77">
        <v>0</v>
      </c>
      <c r="GZ7452" s="77">
        <v>0</v>
      </c>
    </row>
    <row r="7453" spans="187:208" x14ac:dyDescent="0.25">
      <c r="GE7453" s="77" t="s">
        <v>427</v>
      </c>
      <c r="GF7453" s="77" t="s">
        <v>155</v>
      </c>
      <c r="GG7453" s="77" t="s">
        <v>487</v>
      </c>
      <c r="GH7453" s="77" t="s">
        <v>474</v>
      </c>
      <c r="GI7453" s="77">
        <v>2021</v>
      </c>
      <c r="GJ7453" s="77" t="s">
        <v>303</v>
      </c>
      <c r="GK7453" s="77">
        <v>3.9894642198445282E-2</v>
      </c>
      <c r="GL7453" s="77">
        <v>1</v>
      </c>
      <c r="GM7453" s="77">
        <v>2021</v>
      </c>
      <c r="GN7453" s="77" t="s">
        <v>175</v>
      </c>
      <c r="GO7453" s="77">
        <v>5.3000000000000005E-2</v>
      </c>
      <c r="GP7453" s="77">
        <v>3</v>
      </c>
      <c r="GQ7453" s="77">
        <v>0</v>
      </c>
      <c r="GR7453" s="77" t="s">
        <v>423</v>
      </c>
      <c r="GS7453" s="77">
        <v>5.5966209081309407E-2</v>
      </c>
      <c r="GT7453" s="77">
        <v>2.2327518865022178E-3</v>
      </c>
      <c r="GU7453" s="77">
        <v>5.5966209081309407E-2</v>
      </c>
      <c r="GV7453" s="77">
        <v>2.2327518865022178E-3</v>
      </c>
      <c r="GW7453" s="77">
        <v>0</v>
      </c>
      <c r="GX7453" s="77">
        <v>0</v>
      </c>
      <c r="GY7453" s="77">
        <v>0</v>
      </c>
      <c r="GZ7453" s="77">
        <v>0</v>
      </c>
    </row>
    <row r="7454" spans="187:208" x14ac:dyDescent="0.25">
      <c r="GE7454" s="77" t="s">
        <v>422</v>
      </c>
      <c r="GF7454" s="77" t="s">
        <v>155</v>
      </c>
      <c r="GG7454" s="77" t="s">
        <v>487</v>
      </c>
      <c r="GH7454" s="77" t="s">
        <v>474</v>
      </c>
      <c r="GI7454" s="77">
        <v>2022</v>
      </c>
      <c r="GJ7454" s="77" t="s">
        <v>305</v>
      </c>
      <c r="GK7454" s="77">
        <v>3.6425060683947262E-2</v>
      </c>
      <c r="GL7454" s="77">
        <v>1</v>
      </c>
      <c r="GM7454" s="77">
        <v>2022</v>
      </c>
      <c r="GN7454" s="77" t="s">
        <v>175</v>
      </c>
      <c r="GO7454" s="77">
        <v>0.13250000000000001</v>
      </c>
      <c r="GP7454" s="77">
        <v>3</v>
      </c>
      <c r="GQ7454" s="77">
        <v>0</v>
      </c>
      <c r="GR7454" s="77" t="s">
        <v>423</v>
      </c>
      <c r="GS7454" s="77">
        <v>0.1527377521613833</v>
      </c>
      <c r="GT7454" s="77">
        <v>5.5634818912080842E-3</v>
      </c>
      <c r="GU7454" s="77">
        <v>0.1527377521613833</v>
      </c>
      <c r="GV7454" s="77">
        <v>5.5634818912080842E-3</v>
      </c>
      <c r="GW7454" s="77">
        <v>0.1527377521613833</v>
      </c>
      <c r="GX7454" s="77">
        <v>5.5634818912080842E-3</v>
      </c>
      <c r="GY7454" s="77">
        <v>0</v>
      </c>
      <c r="GZ7454" s="77">
        <v>0</v>
      </c>
    </row>
    <row r="7455" spans="187:208" x14ac:dyDescent="0.25">
      <c r="GE7455" s="77" t="s">
        <v>425</v>
      </c>
      <c r="GF7455" s="77" t="s">
        <v>155</v>
      </c>
      <c r="GG7455" s="77" t="s">
        <v>487</v>
      </c>
      <c r="GH7455" s="77" t="s">
        <v>474</v>
      </c>
      <c r="GI7455" s="77">
        <v>2022</v>
      </c>
      <c r="GJ7455" s="77" t="s">
        <v>301</v>
      </c>
      <c r="GK7455" s="77">
        <v>1.5808724525432701E-3</v>
      </c>
      <c r="GL7455" s="77">
        <v>1</v>
      </c>
      <c r="GM7455" s="77">
        <v>2022</v>
      </c>
      <c r="GN7455" s="77" t="s">
        <v>175</v>
      </c>
      <c r="GO7455" s="77">
        <v>5.3000000000000005E-2</v>
      </c>
      <c r="GP7455" s="77">
        <v>3</v>
      </c>
      <c r="GQ7455" s="77">
        <v>0</v>
      </c>
      <c r="GR7455" s="77" t="s">
        <v>423</v>
      </c>
      <c r="GS7455" s="77">
        <v>5.5966209081309407E-2</v>
      </c>
      <c r="GT7455" s="77">
        <v>8.8475438209919031E-5</v>
      </c>
      <c r="GU7455" s="77">
        <v>5.5966209081309407E-2</v>
      </c>
      <c r="GV7455" s="77">
        <v>8.8475438209919031E-5</v>
      </c>
      <c r="GW7455" s="77">
        <v>5.5966209081309407E-2</v>
      </c>
      <c r="GX7455" s="77">
        <v>8.8475438209919031E-5</v>
      </c>
      <c r="GY7455" s="77">
        <v>0</v>
      </c>
      <c r="GZ7455" s="77">
        <v>0</v>
      </c>
    </row>
    <row r="7456" spans="187:208" x14ac:dyDescent="0.25">
      <c r="GE7456" s="77" t="s">
        <v>427</v>
      </c>
      <c r="GF7456" s="77" t="s">
        <v>155</v>
      </c>
      <c r="GG7456" s="77" t="s">
        <v>487</v>
      </c>
      <c r="GH7456" s="77" t="s">
        <v>474</v>
      </c>
      <c r="GI7456" s="77">
        <v>2022</v>
      </c>
      <c r="GJ7456" s="77" t="s">
        <v>303</v>
      </c>
      <c r="GK7456" s="77">
        <v>3.9894642198445282E-2</v>
      </c>
      <c r="GL7456" s="77">
        <v>1</v>
      </c>
      <c r="GM7456" s="77">
        <v>2022</v>
      </c>
      <c r="GN7456" s="77" t="s">
        <v>175</v>
      </c>
      <c r="GO7456" s="77">
        <v>5.3000000000000005E-2</v>
      </c>
      <c r="GP7456" s="77">
        <v>3</v>
      </c>
      <c r="GQ7456" s="77">
        <v>0</v>
      </c>
      <c r="GR7456" s="77" t="s">
        <v>423</v>
      </c>
      <c r="GS7456" s="77">
        <v>5.5966209081309407E-2</v>
      </c>
      <c r="GT7456" s="77">
        <v>2.2327518865022178E-3</v>
      </c>
      <c r="GU7456" s="77">
        <v>5.5966209081309407E-2</v>
      </c>
      <c r="GV7456" s="77">
        <v>2.2327518865022178E-3</v>
      </c>
      <c r="GW7456" s="77">
        <v>5.5966209081309407E-2</v>
      </c>
      <c r="GX7456" s="77">
        <v>2.2327518865022178E-3</v>
      </c>
      <c r="GY7456" s="77">
        <v>0</v>
      </c>
      <c r="GZ7456" s="77">
        <v>0</v>
      </c>
    </row>
    <row r="7457" spans="187:208" x14ac:dyDescent="0.25">
      <c r="GE7457" s="77" t="s">
        <v>422</v>
      </c>
      <c r="GF7457" s="77" t="s">
        <v>155</v>
      </c>
      <c r="GG7457" s="77" t="s">
        <v>487</v>
      </c>
      <c r="GH7457" s="77" t="s">
        <v>474</v>
      </c>
      <c r="GI7457" s="77">
        <v>2023</v>
      </c>
      <c r="GJ7457" s="77" t="s">
        <v>305</v>
      </c>
      <c r="GK7457" s="77">
        <v>3.7590224611384337E-2</v>
      </c>
      <c r="GL7457" s="77">
        <v>1</v>
      </c>
      <c r="GM7457" s="77">
        <v>2023</v>
      </c>
      <c r="GN7457" s="77" t="s">
        <v>175</v>
      </c>
      <c r="GO7457" s="77">
        <v>0.13250000000000001</v>
      </c>
      <c r="GP7457" s="77">
        <v>3</v>
      </c>
      <c r="GQ7457" s="77">
        <v>0</v>
      </c>
      <c r="GR7457" s="77" t="s">
        <v>423</v>
      </c>
      <c r="GS7457" s="77">
        <v>0</v>
      </c>
      <c r="GT7457" s="77">
        <v>0</v>
      </c>
      <c r="GU7457" s="77">
        <v>0.1527377521613833</v>
      </c>
      <c r="GV7457" s="77">
        <v>5.7414464103843514E-3</v>
      </c>
      <c r="GW7457" s="77">
        <v>0.1527377521613833</v>
      </c>
      <c r="GX7457" s="77">
        <v>5.7414464103843514E-3</v>
      </c>
      <c r="GY7457" s="77">
        <v>0.1527377521613833</v>
      </c>
      <c r="GZ7457" s="77">
        <v>5.7414464103843514E-3</v>
      </c>
    </row>
    <row r="7458" spans="187:208" x14ac:dyDescent="0.25">
      <c r="GE7458" s="77" t="s">
        <v>425</v>
      </c>
      <c r="GF7458" s="77" t="s">
        <v>155</v>
      </c>
      <c r="GG7458" s="77" t="s">
        <v>487</v>
      </c>
      <c r="GH7458" s="77" t="s">
        <v>474</v>
      </c>
      <c r="GI7458" s="77">
        <v>2023</v>
      </c>
      <c r="GJ7458" s="77" t="s">
        <v>301</v>
      </c>
      <c r="GK7458" s="77">
        <v>1.6314334115687459E-3</v>
      </c>
      <c r="GL7458" s="77">
        <v>1</v>
      </c>
      <c r="GM7458" s="77">
        <v>2023</v>
      </c>
      <c r="GN7458" s="77" t="s">
        <v>175</v>
      </c>
      <c r="GO7458" s="77">
        <v>5.3000000000000005E-2</v>
      </c>
      <c r="GP7458" s="77">
        <v>3</v>
      </c>
      <c r="GQ7458" s="77">
        <v>0</v>
      </c>
      <c r="GR7458" s="77" t="s">
        <v>423</v>
      </c>
      <c r="GS7458" s="77">
        <v>0</v>
      </c>
      <c r="GT7458" s="77">
        <v>0</v>
      </c>
      <c r="GU7458" s="77">
        <v>5.5966209081309407E-2</v>
      </c>
      <c r="GV7458" s="77">
        <v>9.130514341409033E-5</v>
      </c>
      <c r="GW7458" s="77">
        <v>5.5966209081309407E-2</v>
      </c>
      <c r="GX7458" s="77">
        <v>9.130514341409033E-5</v>
      </c>
      <c r="GY7458" s="77">
        <v>5.5966209081309407E-2</v>
      </c>
      <c r="GZ7458" s="77">
        <v>9.130514341409033E-5</v>
      </c>
    </row>
    <row r="7459" spans="187:208" x14ac:dyDescent="0.25">
      <c r="GE7459" s="77" t="s">
        <v>427</v>
      </c>
      <c r="GF7459" s="77" t="s">
        <v>155</v>
      </c>
      <c r="GG7459" s="77" t="s">
        <v>487</v>
      </c>
      <c r="GH7459" s="77" t="s">
        <v>474</v>
      </c>
      <c r="GI7459" s="77">
        <v>2023</v>
      </c>
      <c r="GJ7459" s="77" t="s">
        <v>303</v>
      </c>
      <c r="GK7459" s="77">
        <v>4.1186611014013413E-2</v>
      </c>
      <c r="GL7459" s="77">
        <v>1</v>
      </c>
      <c r="GM7459" s="77">
        <v>2023</v>
      </c>
      <c r="GN7459" s="77" t="s">
        <v>175</v>
      </c>
      <c r="GO7459" s="77">
        <v>5.3000000000000005E-2</v>
      </c>
      <c r="GP7459" s="77">
        <v>3</v>
      </c>
      <c r="GQ7459" s="77">
        <v>0</v>
      </c>
      <c r="GR7459" s="77" t="s">
        <v>423</v>
      </c>
      <c r="GS7459" s="77">
        <v>0</v>
      </c>
      <c r="GT7459" s="77">
        <v>0</v>
      </c>
      <c r="GU7459" s="77">
        <v>5.5966209081309407E-2</v>
      </c>
      <c r="GV7459" s="77">
        <v>2.3050584833608353E-3</v>
      </c>
      <c r="GW7459" s="77">
        <v>5.5966209081309407E-2</v>
      </c>
      <c r="GX7459" s="77">
        <v>2.3050584833608353E-3</v>
      </c>
      <c r="GY7459" s="77">
        <v>5.5966209081309407E-2</v>
      </c>
      <c r="GZ7459" s="77">
        <v>2.3050584833608353E-3</v>
      </c>
    </row>
    <row r="7460" spans="187:208" x14ac:dyDescent="0.25">
      <c r="GE7460" s="77" t="s">
        <v>422</v>
      </c>
      <c r="GF7460" s="77" t="s">
        <v>155</v>
      </c>
      <c r="GG7460" s="77" t="s">
        <v>487</v>
      </c>
      <c r="GH7460" s="77" t="s">
        <v>474</v>
      </c>
      <c r="GI7460" s="77">
        <v>2024</v>
      </c>
      <c r="GJ7460" s="77" t="s">
        <v>305</v>
      </c>
      <c r="GK7460" s="77">
        <v>3.7590224611384337E-2</v>
      </c>
      <c r="GL7460" s="77">
        <v>1</v>
      </c>
      <c r="GM7460" s="77">
        <v>2024</v>
      </c>
      <c r="GN7460" s="77" t="s">
        <v>175</v>
      </c>
      <c r="GO7460" s="77">
        <v>0.13250000000000001</v>
      </c>
      <c r="GP7460" s="77">
        <v>3</v>
      </c>
      <c r="GQ7460" s="77">
        <v>0</v>
      </c>
      <c r="GR7460" s="77" t="s">
        <v>423</v>
      </c>
      <c r="GS7460" s="77">
        <v>0</v>
      </c>
      <c r="GT7460" s="77">
        <v>0</v>
      </c>
      <c r="GU7460" s="77">
        <v>0</v>
      </c>
      <c r="GV7460" s="77">
        <v>0</v>
      </c>
      <c r="GW7460" s="77">
        <v>0.1527377521613833</v>
      </c>
      <c r="GX7460" s="77">
        <v>5.7414464103843514E-3</v>
      </c>
      <c r="GY7460" s="77">
        <v>0.1527377521613833</v>
      </c>
      <c r="GZ7460" s="77">
        <v>5.7414464103843514E-3</v>
      </c>
    </row>
    <row r="7461" spans="187:208" x14ac:dyDescent="0.25">
      <c r="GE7461" s="77" t="s">
        <v>425</v>
      </c>
      <c r="GF7461" s="77" t="s">
        <v>155</v>
      </c>
      <c r="GG7461" s="77" t="s">
        <v>487</v>
      </c>
      <c r="GH7461" s="77" t="s">
        <v>474</v>
      </c>
      <c r="GI7461" s="77">
        <v>2024</v>
      </c>
      <c r="GJ7461" s="77" t="s">
        <v>301</v>
      </c>
      <c r="GK7461" s="77">
        <v>1.6314334115687459E-3</v>
      </c>
      <c r="GL7461" s="77">
        <v>1</v>
      </c>
      <c r="GM7461" s="77">
        <v>2024</v>
      </c>
      <c r="GN7461" s="77" t="s">
        <v>175</v>
      </c>
      <c r="GO7461" s="77">
        <v>5.3000000000000005E-2</v>
      </c>
      <c r="GP7461" s="77">
        <v>3</v>
      </c>
      <c r="GQ7461" s="77">
        <v>0</v>
      </c>
      <c r="GR7461" s="77" t="s">
        <v>423</v>
      </c>
      <c r="GS7461" s="77">
        <v>0</v>
      </c>
      <c r="GT7461" s="77">
        <v>0</v>
      </c>
      <c r="GU7461" s="77">
        <v>0</v>
      </c>
      <c r="GV7461" s="77">
        <v>0</v>
      </c>
      <c r="GW7461" s="77">
        <v>5.5966209081309407E-2</v>
      </c>
      <c r="GX7461" s="77">
        <v>9.130514341409033E-5</v>
      </c>
      <c r="GY7461" s="77">
        <v>5.5966209081309407E-2</v>
      </c>
      <c r="GZ7461" s="77">
        <v>9.130514341409033E-5</v>
      </c>
    </row>
    <row r="7462" spans="187:208" x14ac:dyDescent="0.25">
      <c r="GE7462" s="77" t="s">
        <v>427</v>
      </c>
      <c r="GF7462" s="77" t="s">
        <v>155</v>
      </c>
      <c r="GG7462" s="77" t="s">
        <v>487</v>
      </c>
      <c r="GH7462" s="77" t="s">
        <v>474</v>
      </c>
      <c r="GI7462" s="77">
        <v>2024</v>
      </c>
      <c r="GJ7462" s="77" t="s">
        <v>303</v>
      </c>
      <c r="GK7462" s="77">
        <v>4.1186611014013413E-2</v>
      </c>
      <c r="GL7462" s="77">
        <v>1</v>
      </c>
      <c r="GM7462" s="77">
        <v>2024</v>
      </c>
      <c r="GN7462" s="77" t="s">
        <v>175</v>
      </c>
      <c r="GO7462" s="77">
        <v>5.3000000000000005E-2</v>
      </c>
      <c r="GP7462" s="77">
        <v>3</v>
      </c>
      <c r="GQ7462" s="77">
        <v>0</v>
      </c>
      <c r="GR7462" s="77" t="s">
        <v>423</v>
      </c>
      <c r="GS7462" s="77">
        <v>0</v>
      </c>
      <c r="GT7462" s="77">
        <v>0</v>
      </c>
      <c r="GU7462" s="77">
        <v>0</v>
      </c>
      <c r="GV7462" s="77">
        <v>0</v>
      </c>
      <c r="GW7462" s="77">
        <v>5.5966209081309407E-2</v>
      </c>
      <c r="GX7462" s="77">
        <v>2.3050584833608353E-3</v>
      </c>
      <c r="GY7462" s="77">
        <v>5.5966209081309407E-2</v>
      </c>
      <c r="GZ7462" s="77">
        <v>2.3050584833608353E-3</v>
      </c>
    </row>
    <row r="7463" spans="187:208" x14ac:dyDescent="0.25">
      <c r="GE7463" s="77" t="s">
        <v>422</v>
      </c>
      <c r="GF7463" s="77" t="s">
        <v>155</v>
      </c>
      <c r="GG7463" s="77" t="s">
        <v>487</v>
      </c>
      <c r="GH7463" s="77" t="s">
        <v>474</v>
      </c>
      <c r="GI7463" s="77">
        <v>2025</v>
      </c>
      <c r="GJ7463" s="77" t="s">
        <v>305</v>
      </c>
      <c r="GK7463" s="77">
        <v>3.7590224611384337E-2</v>
      </c>
      <c r="GL7463" s="77">
        <v>1</v>
      </c>
      <c r="GM7463" s="77">
        <v>2025</v>
      </c>
      <c r="GN7463" s="77" t="s">
        <v>175</v>
      </c>
      <c r="GO7463" s="77">
        <v>0.13250000000000001</v>
      </c>
      <c r="GP7463" s="77">
        <v>3</v>
      </c>
      <c r="GQ7463" s="77">
        <v>0</v>
      </c>
      <c r="GR7463" s="77" t="s">
        <v>423</v>
      </c>
      <c r="GS7463" s="77">
        <v>0</v>
      </c>
      <c r="GT7463" s="77">
        <v>0</v>
      </c>
      <c r="GU7463" s="77">
        <v>0</v>
      </c>
      <c r="GV7463" s="77">
        <v>0</v>
      </c>
      <c r="GW7463" s="77">
        <v>0</v>
      </c>
      <c r="GX7463" s="77">
        <v>0</v>
      </c>
      <c r="GY7463" s="77">
        <v>0.1527377521613833</v>
      </c>
      <c r="GZ7463" s="77">
        <v>5.7414464103843514E-3</v>
      </c>
    </row>
    <row r="7464" spans="187:208" x14ac:dyDescent="0.25">
      <c r="GE7464" s="77" t="s">
        <v>425</v>
      </c>
      <c r="GF7464" s="77" t="s">
        <v>155</v>
      </c>
      <c r="GG7464" s="77" t="s">
        <v>487</v>
      </c>
      <c r="GH7464" s="77" t="s">
        <v>474</v>
      </c>
      <c r="GI7464" s="77">
        <v>2025</v>
      </c>
      <c r="GJ7464" s="77" t="s">
        <v>301</v>
      </c>
      <c r="GK7464" s="77">
        <v>1.6314334115687459E-3</v>
      </c>
      <c r="GL7464" s="77">
        <v>1</v>
      </c>
      <c r="GM7464" s="77">
        <v>2025</v>
      </c>
      <c r="GN7464" s="77" t="s">
        <v>175</v>
      </c>
      <c r="GO7464" s="77">
        <v>5.3000000000000005E-2</v>
      </c>
      <c r="GP7464" s="77">
        <v>3</v>
      </c>
      <c r="GQ7464" s="77">
        <v>0</v>
      </c>
      <c r="GR7464" s="77" t="s">
        <v>423</v>
      </c>
      <c r="GS7464" s="77">
        <v>0</v>
      </c>
      <c r="GT7464" s="77">
        <v>0</v>
      </c>
      <c r="GU7464" s="77">
        <v>0</v>
      </c>
      <c r="GV7464" s="77">
        <v>0</v>
      </c>
      <c r="GW7464" s="77">
        <v>0</v>
      </c>
      <c r="GX7464" s="77">
        <v>0</v>
      </c>
      <c r="GY7464" s="77">
        <v>5.5966209081309407E-2</v>
      </c>
      <c r="GZ7464" s="77">
        <v>9.130514341409033E-5</v>
      </c>
    </row>
    <row r="7465" spans="187:208" x14ac:dyDescent="0.25">
      <c r="GE7465" s="77" t="s">
        <v>427</v>
      </c>
      <c r="GF7465" s="77" t="s">
        <v>155</v>
      </c>
      <c r="GG7465" s="77" t="s">
        <v>487</v>
      </c>
      <c r="GH7465" s="77" t="s">
        <v>474</v>
      </c>
      <c r="GI7465" s="77">
        <v>2025</v>
      </c>
      <c r="GJ7465" s="77" t="s">
        <v>303</v>
      </c>
      <c r="GK7465" s="77">
        <v>4.1186611014013413E-2</v>
      </c>
      <c r="GL7465" s="77">
        <v>1</v>
      </c>
      <c r="GM7465" s="77">
        <v>2025</v>
      </c>
      <c r="GN7465" s="77" t="s">
        <v>175</v>
      </c>
      <c r="GO7465" s="77">
        <v>5.3000000000000005E-2</v>
      </c>
      <c r="GP7465" s="77">
        <v>3</v>
      </c>
      <c r="GQ7465" s="77">
        <v>0</v>
      </c>
      <c r="GR7465" s="77" t="s">
        <v>423</v>
      </c>
      <c r="GS7465" s="77">
        <v>0</v>
      </c>
      <c r="GT7465" s="77">
        <v>0</v>
      </c>
      <c r="GU7465" s="77">
        <v>0</v>
      </c>
      <c r="GV7465" s="77">
        <v>0</v>
      </c>
      <c r="GW7465" s="77">
        <v>0</v>
      </c>
      <c r="GX7465" s="77">
        <v>0</v>
      </c>
      <c r="GY7465" s="77">
        <v>5.5966209081309407E-2</v>
      </c>
      <c r="GZ7465" s="77">
        <v>2.3050584833608353E-3</v>
      </c>
    </row>
    <row r="7466" spans="187:208" x14ac:dyDescent="0.25">
      <c r="GE7466" s="77" t="s">
        <v>422</v>
      </c>
      <c r="GF7466" s="77" t="s">
        <v>155</v>
      </c>
      <c r="GG7466" s="77" t="s">
        <v>489</v>
      </c>
      <c r="GH7466" s="77" t="s">
        <v>300</v>
      </c>
      <c r="GI7466" s="77">
        <v>2021</v>
      </c>
      <c r="GJ7466" s="77" t="s">
        <v>305</v>
      </c>
      <c r="GK7466" s="77">
        <v>222.2294216278375</v>
      </c>
      <c r="GL7466" s="77">
        <v>1299.3</v>
      </c>
      <c r="GM7466" s="77">
        <v>2021</v>
      </c>
      <c r="GN7466" s="77" t="s">
        <v>175</v>
      </c>
      <c r="GO7466" s="77">
        <v>0.13250000000000001</v>
      </c>
      <c r="GP7466" s="77">
        <v>3</v>
      </c>
      <c r="GQ7466" s="77">
        <v>0</v>
      </c>
      <c r="GR7466" s="77" t="s">
        <v>423</v>
      </c>
      <c r="GS7466" s="77">
        <v>0.1527377521613833</v>
      </c>
      <c r="GT7466" s="77">
        <v>33.9428223235602</v>
      </c>
      <c r="GU7466" s="77">
        <v>0.1527377521613833</v>
      </c>
      <c r="GV7466" s="77">
        <v>33.9428223235602</v>
      </c>
      <c r="GW7466" s="77">
        <v>0</v>
      </c>
      <c r="GX7466" s="77">
        <v>0</v>
      </c>
      <c r="GY7466" s="77">
        <v>0</v>
      </c>
      <c r="GZ7466" s="77">
        <v>0</v>
      </c>
    </row>
    <row r="7467" spans="187:208" x14ac:dyDescent="0.25">
      <c r="GE7467" s="77" t="s">
        <v>425</v>
      </c>
      <c r="GF7467" s="77" t="s">
        <v>155</v>
      </c>
      <c r="GG7467" s="77" t="s">
        <v>489</v>
      </c>
      <c r="GH7467" s="77" t="s">
        <v>300</v>
      </c>
      <c r="GI7467" s="77">
        <v>2021</v>
      </c>
      <c r="GJ7467" s="77" t="s">
        <v>301</v>
      </c>
      <c r="GK7467" s="77">
        <v>8585.7228092482146</v>
      </c>
      <c r="GL7467" s="77">
        <v>1299.3</v>
      </c>
      <c r="GM7467" s="77">
        <v>2021</v>
      </c>
      <c r="GN7467" s="77" t="s">
        <v>175</v>
      </c>
      <c r="GO7467" s="77">
        <v>5.3000000000000005E-2</v>
      </c>
      <c r="GP7467" s="77">
        <v>3</v>
      </c>
      <c r="GQ7467" s="77">
        <v>0</v>
      </c>
      <c r="GR7467" s="77" t="s">
        <v>423</v>
      </c>
      <c r="GS7467" s="77">
        <v>5.5966209081309413E-2</v>
      </c>
      <c r="GT7467" s="77">
        <v>480.51035785655279</v>
      </c>
      <c r="GU7467" s="77">
        <v>5.5966209081309413E-2</v>
      </c>
      <c r="GV7467" s="77">
        <v>480.51035785655279</v>
      </c>
      <c r="GW7467" s="77">
        <v>0</v>
      </c>
      <c r="GX7467" s="77">
        <v>0</v>
      </c>
      <c r="GY7467" s="77">
        <v>0</v>
      </c>
      <c r="GZ7467" s="77">
        <v>0</v>
      </c>
    </row>
    <row r="7468" spans="187:208" x14ac:dyDescent="0.25">
      <c r="GE7468" s="77" t="s">
        <v>427</v>
      </c>
      <c r="GF7468" s="77" t="s">
        <v>155</v>
      </c>
      <c r="GG7468" s="77" t="s">
        <v>489</v>
      </c>
      <c r="GH7468" s="77" t="s">
        <v>300</v>
      </c>
      <c r="GI7468" s="77">
        <v>2021</v>
      </c>
      <c r="GJ7468" s="77" t="s">
        <v>303</v>
      </c>
      <c r="GK7468" s="77">
        <v>5338.1784104569133</v>
      </c>
      <c r="GL7468" s="77">
        <v>1299.3</v>
      </c>
      <c r="GM7468" s="77">
        <v>2021</v>
      </c>
      <c r="GN7468" s="77" t="s">
        <v>175</v>
      </c>
      <c r="GO7468" s="77">
        <v>5.3000000000000005E-2</v>
      </c>
      <c r="GP7468" s="77">
        <v>3</v>
      </c>
      <c r="GQ7468" s="77">
        <v>0</v>
      </c>
      <c r="GR7468" s="77" t="s">
        <v>423</v>
      </c>
      <c r="GS7468" s="77">
        <v>5.5966209081309413E-2</v>
      </c>
      <c r="GT7468" s="77">
        <v>298.75760903296356</v>
      </c>
      <c r="GU7468" s="77">
        <v>5.5966209081309413E-2</v>
      </c>
      <c r="GV7468" s="77">
        <v>298.75760903296356</v>
      </c>
      <c r="GW7468" s="77">
        <v>0</v>
      </c>
      <c r="GX7468" s="77">
        <v>0</v>
      </c>
      <c r="GY7468" s="77">
        <v>0</v>
      </c>
      <c r="GZ7468" s="77">
        <v>0</v>
      </c>
    </row>
    <row r="7469" spans="187:208" x14ac:dyDescent="0.25">
      <c r="GE7469" s="77" t="s">
        <v>422</v>
      </c>
      <c r="GF7469" s="77" t="s">
        <v>155</v>
      </c>
      <c r="GG7469" s="77" t="s">
        <v>489</v>
      </c>
      <c r="GH7469" s="77" t="s">
        <v>300</v>
      </c>
      <c r="GI7469" s="77">
        <v>2022</v>
      </c>
      <c r="GJ7469" s="77" t="s">
        <v>305</v>
      </c>
      <c r="GK7469" s="77">
        <v>222.2294216278375</v>
      </c>
      <c r="GL7469" s="77">
        <v>1299.3</v>
      </c>
      <c r="GM7469" s="77">
        <v>2022</v>
      </c>
      <c r="GN7469" s="77" t="s">
        <v>175</v>
      </c>
      <c r="GO7469" s="77">
        <v>0.13250000000000001</v>
      </c>
      <c r="GP7469" s="77">
        <v>3</v>
      </c>
      <c r="GQ7469" s="77">
        <v>0</v>
      </c>
      <c r="GR7469" s="77" t="s">
        <v>423</v>
      </c>
      <c r="GS7469" s="77">
        <v>0.1527377521613833</v>
      </c>
      <c r="GT7469" s="77">
        <v>33.9428223235602</v>
      </c>
      <c r="GU7469" s="77">
        <v>0.1527377521613833</v>
      </c>
      <c r="GV7469" s="77">
        <v>33.9428223235602</v>
      </c>
      <c r="GW7469" s="77">
        <v>0.1527377521613833</v>
      </c>
      <c r="GX7469" s="77">
        <v>33.9428223235602</v>
      </c>
      <c r="GY7469" s="77">
        <v>0</v>
      </c>
      <c r="GZ7469" s="77">
        <v>0</v>
      </c>
    </row>
    <row r="7470" spans="187:208" x14ac:dyDescent="0.25">
      <c r="GE7470" s="77" t="s">
        <v>425</v>
      </c>
      <c r="GF7470" s="77" t="s">
        <v>155</v>
      </c>
      <c r="GG7470" s="77" t="s">
        <v>489</v>
      </c>
      <c r="GH7470" s="77" t="s">
        <v>300</v>
      </c>
      <c r="GI7470" s="77">
        <v>2022</v>
      </c>
      <c r="GJ7470" s="77" t="s">
        <v>301</v>
      </c>
      <c r="GK7470" s="77">
        <v>8585.7228092482146</v>
      </c>
      <c r="GL7470" s="77">
        <v>1299.3</v>
      </c>
      <c r="GM7470" s="77">
        <v>2022</v>
      </c>
      <c r="GN7470" s="77" t="s">
        <v>175</v>
      </c>
      <c r="GO7470" s="77">
        <v>5.3000000000000005E-2</v>
      </c>
      <c r="GP7470" s="77">
        <v>3</v>
      </c>
      <c r="GQ7470" s="77">
        <v>0</v>
      </c>
      <c r="GR7470" s="77" t="s">
        <v>423</v>
      </c>
      <c r="GS7470" s="77">
        <v>5.5966209081309413E-2</v>
      </c>
      <c r="GT7470" s="77">
        <v>480.51035785655279</v>
      </c>
      <c r="GU7470" s="77">
        <v>5.5966209081309413E-2</v>
      </c>
      <c r="GV7470" s="77">
        <v>480.51035785655279</v>
      </c>
      <c r="GW7470" s="77">
        <v>5.5966209081309413E-2</v>
      </c>
      <c r="GX7470" s="77">
        <v>480.51035785655279</v>
      </c>
      <c r="GY7470" s="77">
        <v>0</v>
      </c>
      <c r="GZ7470" s="77">
        <v>0</v>
      </c>
    </row>
    <row r="7471" spans="187:208" x14ac:dyDescent="0.25">
      <c r="GE7471" s="77" t="s">
        <v>427</v>
      </c>
      <c r="GF7471" s="77" t="s">
        <v>155</v>
      </c>
      <c r="GG7471" s="77" t="s">
        <v>489</v>
      </c>
      <c r="GH7471" s="77" t="s">
        <v>300</v>
      </c>
      <c r="GI7471" s="77">
        <v>2022</v>
      </c>
      <c r="GJ7471" s="77" t="s">
        <v>303</v>
      </c>
      <c r="GK7471" s="77">
        <v>5338.1784104569133</v>
      </c>
      <c r="GL7471" s="77">
        <v>1299.3</v>
      </c>
      <c r="GM7471" s="77">
        <v>2022</v>
      </c>
      <c r="GN7471" s="77" t="s">
        <v>175</v>
      </c>
      <c r="GO7471" s="77">
        <v>5.3000000000000005E-2</v>
      </c>
      <c r="GP7471" s="77">
        <v>3</v>
      </c>
      <c r="GQ7471" s="77">
        <v>0</v>
      </c>
      <c r="GR7471" s="77" t="s">
        <v>423</v>
      </c>
      <c r="GS7471" s="77">
        <v>5.5966209081309413E-2</v>
      </c>
      <c r="GT7471" s="77">
        <v>298.75760903296356</v>
      </c>
      <c r="GU7471" s="77">
        <v>5.5966209081309413E-2</v>
      </c>
      <c r="GV7471" s="77">
        <v>298.75760903296356</v>
      </c>
      <c r="GW7471" s="77">
        <v>5.5966209081309413E-2</v>
      </c>
      <c r="GX7471" s="77">
        <v>298.75760903296356</v>
      </c>
      <c r="GY7471" s="77">
        <v>0</v>
      </c>
      <c r="GZ7471" s="77">
        <v>0</v>
      </c>
    </row>
    <row r="7472" spans="187:208" x14ac:dyDescent="0.25">
      <c r="GE7472" s="77" t="s">
        <v>422</v>
      </c>
      <c r="GF7472" s="77" t="s">
        <v>155</v>
      </c>
      <c r="GG7472" s="77" t="s">
        <v>489</v>
      </c>
      <c r="GH7472" s="77" t="s">
        <v>300</v>
      </c>
      <c r="GI7472" s="77">
        <v>2023</v>
      </c>
      <c r="GJ7472" s="77" t="s">
        <v>305</v>
      </c>
      <c r="GK7472" s="77">
        <v>233.23007680794649</v>
      </c>
      <c r="GL7472" s="77">
        <v>1299.3</v>
      </c>
      <c r="GM7472" s="77">
        <v>2023</v>
      </c>
      <c r="GN7472" s="77" t="s">
        <v>175</v>
      </c>
      <c r="GO7472" s="77">
        <v>0.13250000000000001</v>
      </c>
      <c r="GP7472" s="77">
        <v>3</v>
      </c>
      <c r="GQ7472" s="77">
        <v>0</v>
      </c>
      <c r="GR7472" s="77" t="s">
        <v>423</v>
      </c>
      <c r="GS7472" s="77">
        <v>0</v>
      </c>
      <c r="GT7472" s="77">
        <v>0</v>
      </c>
      <c r="GU7472" s="77">
        <v>0.1527377521613833</v>
      </c>
      <c r="GV7472" s="77">
        <v>35.62303766807252</v>
      </c>
      <c r="GW7472" s="77">
        <v>0.1527377521613833</v>
      </c>
      <c r="GX7472" s="77">
        <v>35.62303766807252</v>
      </c>
      <c r="GY7472" s="77">
        <v>0.1527377521613833</v>
      </c>
      <c r="GZ7472" s="77">
        <v>35.62303766807252</v>
      </c>
    </row>
    <row r="7473" spans="187:208" x14ac:dyDescent="0.25">
      <c r="GE7473" s="77" t="s">
        <v>425</v>
      </c>
      <c r="GF7473" s="77" t="s">
        <v>155</v>
      </c>
      <c r="GG7473" s="77" t="s">
        <v>489</v>
      </c>
      <c r="GH7473" s="77" t="s">
        <v>300</v>
      </c>
      <c r="GI7473" s="77">
        <v>2023</v>
      </c>
      <c r="GJ7473" s="77" t="s">
        <v>301</v>
      </c>
      <c r="GK7473" s="77">
        <v>8896.5159934288731</v>
      </c>
      <c r="GL7473" s="77">
        <v>1299.3</v>
      </c>
      <c r="GM7473" s="77">
        <v>2023</v>
      </c>
      <c r="GN7473" s="77" t="s">
        <v>175</v>
      </c>
      <c r="GO7473" s="77">
        <v>5.3000000000000005E-2</v>
      </c>
      <c r="GP7473" s="77">
        <v>3</v>
      </c>
      <c r="GQ7473" s="77">
        <v>0</v>
      </c>
      <c r="GR7473" s="77" t="s">
        <v>423</v>
      </c>
      <c r="GS7473" s="77">
        <v>0</v>
      </c>
      <c r="GT7473" s="77">
        <v>0</v>
      </c>
      <c r="GU7473" s="77">
        <v>5.5966209081309413E-2</v>
      </c>
      <c r="GV7473" s="77">
        <v>497.90427418345342</v>
      </c>
      <c r="GW7473" s="77">
        <v>5.5966209081309413E-2</v>
      </c>
      <c r="GX7473" s="77">
        <v>497.90427418345342</v>
      </c>
      <c r="GY7473" s="77">
        <v>5.5966209081309413E-2</v>
      </c>
      <c r="GZ7473" s="77">
        <v>497.90427418345342</v>
      </c>
    </row>
    <row r="7474" spans="187:208" x14ac:dyDescent="0.25">
      <c r="GE7474" s="77" t="s">
        <v>427</v>
      </c>
      <c r="GF7474" s="77" t="s">
        <v>155</v>
      </c>
      <c r="GG7474" s="77" t="s">
        <v>489</v>
      </c>
      <c r="GH7474" s="77" t="s">
        <v>300</v>
      </c>
      <c r="GI7474" s="77">
        <v>2023</v>
      </c>
      <c r="GJ7474" s="77" t="s">
        <v>303</v>
      </c>
      <c r="GK7474" s="77">
        <v>5534.8914862002666</v>
      </c>
      <c r="GL7474" s="77">
        <v>1299.3</v>
      </c>
      <c r="GM7474" s="77">
        <v>2023</v>
      </c>
      <c r="GN7474" s="77" t="s">
        <v>175</v>
      </c>
      <c r="GO7474" s="77">
        <v>5.3000000000000005E-2</v>
      </c>
      <c r="GP7474" s="77">
        <v>3</v>
      </c>
      <c r="GQ7474" s="77">
        <v>0</v>
      </c>
      <c r="GR7474" s="77" t="s">
        <v>423</v>
      </c>
      <c r="GS7474" s="77">
        <v>0</v>
      </c>
      <c r="GT7474" s="77">
        <v>0</v>
      </c>
      <c r="GU7474" s="77">
        <v>5.5966209081309413E-2</v>
      </c>
      <c r="GV7474" s="77">
        <v>309.76689415904355</v>
      </c>
      <c r="GW7474" s="77">
        <v>5.5966209081309413E-2</v>
      </c>
      <c r="GX7474" s="77">
        <v>309.76689415904355</v>
      </c>
      <c r="GY7474" s="77">
        <v>5.5966209081309413E-2</v>
      </c>
      <c r="GZ7474" s="77">
        <v>309.76689415904355</v>
      </c>
    </row>
    <row r="7475" spans="187:208" x14ac:dyDescent="0.25">
      <c r="GE7475" s="77" t="s">
        <v>422</v>
      </c>
      <c r="GF7475" s="77" t="s">
        <v>155</v>
      </c>
      <c r="GG7475" s="77" t="s">
        <v>489</v>
      </c>
      <c r="GH7475" s="77" t="s">
        <v>300</v>
      </c>
      <c r="GI7475" s="77">
        <v>2024</v>
      </c>
      <c r="GJ7475" s="77" t="s">
        <v>305</v>
      </c>
      <c r="GK7475" s="77">
        <v>233.23007680794649</v>
      </c>
      <c r="GL7475" s="77">
        <v>1299.3</v>
      </c>
      <c r="GM7475" s="77">
        <v>2024</v>
      </c>
      <c r="GN7475" s="77" t="s">
        <v>175</v>
      </c>
      <c r="GO7475" s="77">
        <v>0.13250000000000001</v>
      </c>
      <c r="GP7475" s="77">
        <v>3</v>
      </c>
      <c r="GQ7475" s="77">
        <v>0</v>
      </c>
      <c r="GR7475" s="77" t="s">
        <v>423</v>
      </c>
      <c r="GS7475" s="77">
        <v>0</v>
      </c>
      <c r="GT7475" s="77">
        <v>0</v>
      </c>
      <c r="GU7475" s="77">
        <v>0</v>
      </c>
      <c r="GV7475" s="77">
        <v>0</v>
      </c>
      <c r="GW7475" s="77">
        <v>0.1527377521613833</v>
      </c>
      <c r="GX7475" s="77">
        <v>35.62303766807252</v>
      </c>
      <c r="GY7475" s="77">
        <v>0.1527377521613833</v>
      </c>
      <c r="GZ7475" s="77">
        <v>35.62303766807252</v>
      </c>
    </row>
    <row r="7476" spans="187:208" x14ac:dyDescent="0.25">
      <c r="GE7476" s="77" t="s">
        <v>425</v>
      </c>
      <c r="GF7476" s="77" t="s">
        <v>155</v>
      </c>
      <c r="GG7476" s="77" t="s">
        <v>489</v>
      </c>
      <c r="GH7476" s="77" t="s">
        <v>300</v>
      </c>
      <c r="GI7476" s="77">
        <v>2024</v>
      </c>
      <c r="GJ7476" s="77" t="s">
        <v>301</v>
      </c>
      <c r="GK7476" s="77">
        <v>8896.5159934288731</v>
      </c>
      <c r="GL7476" s="77">
        <v>1299.3</v>
      </c>
      <c r="GM7476" s="77">
        <v>2024</v>
      </c>
      <c r="GN7476" s="77" t="s">
        <v>175</v>
      </c>
      <c r="GO7476" s="77">
        <v>5.3000000000000005E-2</v>
      </c>
      <c r="GP7476" s="77">
        <v>3</v>
      </c>
      <c r="GQ7476" s="77">
        <v>0</v>
      </c>
      <c r="GR7476" s="77" t="s">
        <v>423</v>
      </c>
      <c r="GS7476" s="77">
        <v>0</v>
      </c>
      <c r="GT7476" s="77">
        <v>0</v>
      </c>
      <c r="GU7476" s="77">
        <v>0</v>
      </c>
      <c r="GV7476" s="77">
        <v>0</v>
      </c>
      <c r="GW7476" s="77">
        <v>5.5966209081309413E-2</v>
      </c>
      <c r="GX7476" s="77">
        <v>497.90427418345342</v>
      </c>
      <c r="GY7476" s="77">
        <v>5.5966209081309413E-2</v>
      </c>
      <c r="GZ7476" s="77">
        <v>497.90427418345342</v>
      </c>
    </row>
    <row r="7477" spans="187:208" x14ac:dyDescent="0.25">
      <c r="GE7477" s="77" t="s">
        <v>427</v>
      </c>
      <c r="GF7477" s="77" t="s">
        <v>155</v>
      </c>
      <c r="GG7477" s="77" t="s">
        <v>489</v>
      </c>
      <c r="GH7477" s="77" t="s">
        <v>300</v>
      </c>
      <c r="GI7477" s="77">
        <v>2024</v>
      </c>
      <c r="GJ7477" s="77" t="s">
        <v>303</v>
      </c>
      <c r="GK7477" s="77">
        <v>5534.8914862002666</v>
      </c>
      <c r="GL7477" s="77">
        <v>1299.3</v>
      </c>
      <c r="GM7477" s="77">
        <v>2024</v>
      </c>
      <c r="GN7477" s="77" t="s">
        <v>175</v>
      </c>
      <c r="GO7477" s="77">
        <v>5.3000000000000005E-2</v>
      </c>
      <c r="GP7477" s="77">
        <v>3</v>
      </c>
      <c r="GQ7477" s="77">
        <v>0</v>
      </c>
      <c r="GR7477" s="77" t="s">
        <v>423</v>
      </c>
      <c r="GS7477" s="77">
        <v>0</v>
      </c>
      <c r="GT7477" s="77">
        <v>0</v>
      </c>
      <c r="GU7477" s="77">
        <v>0</v>
      </c>
      <c r="GV7477" s="77">
        <v>0</v>
      </c>
      <c r="GW7477" s="77">
        <v>5.5966209081309413E-2</v>
      </c>
      <c r="GX7477" s="77">
        <v>309.76689415904355</v>
      </c>
      <c r="GY7477" s="77">
        <v>5.5966209081309413E-2</v>
      </c>
      <c r="GZ7477" s="77">
        <v>309.76689415904355</v>
      </c>
    </row>
    <row r="7478" spans="187:208" x14ac:dyDescent="0.25">
      <c r="GE7478" s="77" t="s">
        <v>422</v>
      </c>
      <c r="GF7478" s="77" t="s">
        <v>155</v>
      </c>
      <c r="GG7478" s="77" t="s">
        <v>489</v>
      </c>
      <c r="GH7478" s="77" t="s">
        <v>300</v>
      </c>
      <c r="GI7478" s="77">
        <v>2025</v>
      </c>
      <c r="GJ7478" s="77" t="s">
        <v>305</v>
      </c>
      <c r="GK7478" s="77">
        <v>233.23007680794649</v>
      </c>
      <c r="GL7478" s="77">
        <v>1299.3</v>
      </c>
      <c r="GM7478" s="77">
        <v>2025</v>
      </c>
      <c r="GN7478" s="77" t="s">
        <v>175</v>
      </c>
      <c r="GO7478" s="77">
        <v>0.13250000000000001</v>
      </c>
      <c r="GP7478" s="77">
        <v>3</v>
      </c>
      <c r="GQ7478" s="77">
        <v>0</v>
      </c>
      <c r="GR7478" s="77" t="s">
        <v>423</v>
      </c>
      <c r="GS7478" s="77">
        <v>0</v>
      </c>
      <c r="GT7478" s="77">
        <v>0</v>
      </c>
      <c r="GU7478" s="77">
        <v>0</v>
      </c>
      <c r="GV7478" s="77">
        <v>0</v>
      </c>
      <c r="GW7478" s="77">
        <v>0</v>
      </c>
      <c r="GX7478" s="77">
        <v>0</v>
      </c>
      <c r="GY7478" s="77">
        <v>0.1527377521613833</v>
      </c>
      <c r="GZ7478" s="77">
        <v>35.62303766807252</v>
      </c>
    </row>
    <row r="7479" spans="187:208" x14ac:dyDescent="0.25">
      <c r="GE7479" s="77" t="s">
        <v>425</v>
      </c>
      <c r="GF7479" s="77" t="s">
        <v>155</v>
      </c>
      <c r="GG7479" s="77" t="s">
        <v>489</v>
      </c>
      <c r="GH7479" s="77" t="s">
        <v>300</v>
      </c>
      <c r="GI7479" s="77">
        <v>2025</v>
      </c>
      <c r="GJ7479" s="77" t="s">
        <v>301</v>
      </c>
      <c r="GK7479" s="77">
        <v>8896.5159934288731</v>
      </c>
      <c r="GL7479" s="77">
        <v>1299.3</v>
      </c>
      <c r="GM7479" s="77">
        <v>2025</v>
      </c>
      <c r="GN7479" s="77" t="s">
        <v>175</v>
      </c>
      <c r="GO7479" s="77">
        <v>5.3000000000000005E-2</v>
      </c>
      <c r="GP7479" s="77">
        <v>3</v>
      </c>
      <c r="GQ7479" s="77">
        <v>0</v>
      </c>
      <c r="GR7479" s="77" t="s">
        <v>423</v>
      </c>
      <c r="GS7479" s="77">
        <v>0</v>
      </c>
      <c r="GT7479" s="77">
        <v>0</v>
      </c>
      <c r="GU7479" s="77">
        <v>0</v>
      </c>
      <c r="GV7479" s="77">
        <v>0</v>
      </c>
      <c r="GW7479" s="77">
        <v>0</v>
      </c>
      <c r="GX7479" s="77">
        <v>0</v>
      </c>
      <c r="GY7479" s="77">
        <v>5.5966209081309413E-2</v>
      </c>
      <c r="GZ7479" s="77">
        <v>497.90427418345342</v>
      </c>
    </row>
    <row r="7480" spans="187:208" x14ac:dyDescent="0.25">
      <c r="GE7480" s="77" t="s">
        <v>427</v>
      </c>
      <c r="GF7480" s="77" t="s">
        <v>155</v>
      </c>
      <c r="GG7480" s="77" t="s">
        <v>489</v>
      </c>
      <c r="GH7480" s="77" t="s">
        <v>300</v>
      </c>
      <c r="GI7480" s="77">
        <v>2025</v>
      </c>
      <c r="GJ7480" s="77" t="s">
        <v>303</v>
      </c>
      <c r="GK7480" s="77">
        <v>5534.8914862002666</v>
      </c>
      <c r="GL7480" s="77">
        <v>1299.3</v>
      </c>
      <c r="GM7480" s="77">
        <v>2025</v>
      </c>
      <c r="GN7480" s="77" t="s">
        <v>175</v>
      </c>
      <c r="GO7480" s="77">
        <v>5.3000000000000005E-2</v>
      </c>
      <c r="GP7480" s="77">
        <v>3</v>
      </c>
      <c r="GQ7480" s="77">
        <v>0</v>
      </c>
      <c r="GR7480" s="77" t="s">
        <v>423</v>
      </c>
      <c r="GS7480" s="77">
        <v>0</v>
      </c>
      <c r="GT7480" s="77">
        <v>0</v>
      </c>
      <c r="GU7480" s="77">
        <v>0</v>
      </c>
      <c r="GV7480" s="77">
        <v>0</v>
      </c>
      <c r="GW7480" s="77">
        <v>0</v>
      </c>
      <c r="GX7480" s="77">
        <v>0</v>
      </c>
      <c r="GY7480" s="77">
        <v>5.5966209081309413E-2</v>
      </c>
      <c r="GZ7480" s="77">
        <v>309.76689415904355</v>
      </c>
    </row>
    <row r="7481" spans="187:208" x14ac:dyDescent="0.25">
      <c r="GE7481" s="77" t="s">
        <v>422</v>
      </c>
      <c r="GF7481" s="77" t="s">
        <v>155</v>
      </c>
      <c r="GG7481" s="77" t="s">
        <v>489</v>
      </c>
      <c r="GH7481" s="77" t="s">
        <v>432</v>
      </c>
      <c r="GI7481" s="77">
        <v>2021</v>
      </c>
      <c r="GJ7481" s="77" t="s">
        <v>305</v>
      </c>
      <c r="GK7481" s="77">
        <v>222.2294216278375</v>
      </c>
      <c r="GL7481" s="77">
        <v>1299.3</v>
      </c>
      <c r="GM7481" s="77">
        <v>2021</v>
      </c>
      <c r="GN7481" s="77" t="s">
        <v>175</v>
      </c>
      <c r="GO7481" s="77">
        <v>0.13250000000000001</v>
      </c>
      <c r="GP7481" s="77">
        <v>3</v>
      </c>
      <c r="GQ7481" s="77">
        <v>0</v>
      </c>
      <c r="GR7481" s="77" t="s">
        <v>423</v>
      </c>
      <c r="GS7481" s="77">
        <v>0.1527377521613833</v>
      </c>
      <c r="GT7481" s="77">
        <v>33.9428223235602</v>
      </c>
      <c r="GU7481" s="77">
        <v>0.1527377521613833</v>
      </c>
      <c r="GV7481" s="77">
        <v>33.9428223235602</v>
      </c>
      <c r="GW7481" s="77">
        <v>0</v>
      </c>
      <c r="GX7481" s="77">
        <v>0</v>
      </c>
      <c r="GY7481" s="77">
        <v>0</v>
      </c>
      <c r="GZ7481" s="77">
        <v>0</v>
      </c>
    </row>
    <row r="7482" spans="187:208" x14ac:dyDescent="0.25">
      <c r="GE7482" s="77" t="s">
        <v>425</v>
      </c>
      <c r="GF7482" s="77" t="s">
        <v>155</v>
      </c>
      <c r="GG7482" s="77" t="s">
        <v>489</v>
      </c>
      <c r="GH7482" s="77" t="s">
        <v>432</v>
      </c>
      <c r="GI7482" s="77">
        <v>2021</v>
      </c>
      <c r="GJ7482" s="77" t="s">
        <v>301</v>
      </c>
      <c r="GK7482" s="77">
        <v>8585.7228092482146</v>
      </c>
      <c r="GL7482" s="77">
        <v>1299.3</v>
      </c>
      <c r="GM7482" s="77">
        <v>2021</v>
      </c>
      <c r="GN7482" s="77" t="s">
        <v>175</v>
      </c>
      <c r="GO7482" s="77">
        <v>5.3000000000000005E-2</v>
      </c>
      <c r="GP7482" s="77">
        <v>3</v>
      </c>
      <c r="GQ7482" s="77">
        <v>0</v>
      </c>
      <c r="GR7482" s="77" t="s">
        <v>423</v>
      </c>
      <c r="GS7482" s="77">
        <v>5.5966209081309413E-2</v>
      </c>
      <c r="GT7482" s="77">
        <v>480.51035785655279</v>
      </c>
      <c r="GU7482" s="77">
        <v>5.5966209081309413E-2</v>
      </c>
      <c r="GV7482" s="77">
        <v>480.51035785655279</v>
      </c>
      <c r="GW7482" s="77">
        <v>0</v>
      </c>
      <c r="GX7482" s="77">
        <v>0</v>
      </c>
      <c r="GY7482" s="77">
        <v>0</v>
      </c>
      <c r="GZ7482" s="77">
        <v>0</v>
      </c>
    </row>
    <row r="7483" spans="187:208" x14ac:dyDescent="0.25">
      <c r="GE7483" s="77" t="s">
        <v>422</v>
      </c>
      <c r="GF7483" s="77" t="s">
        <v>155</v>
      </c>
      <c r="GG7483" s="77" t="s">
        <v>489</v>
      </c>
      <c r="GH7483" s="77" t="s">
        <v>432</v>
      </c>
      <c r="GI7483" s="77">
        <v>2022</v>
      </c>
      <c r="GJ7483" s="77" t="s">
        <v>305</v>
      </c>
      <c r="GK7483" s="77">
        <v>222.2294216278375</v>
      </c>
      <c r="GL7483" s="77">
        <v>1299.3</v>
      </c>
      <c r="GM7483" s="77">
        <v>2022</v>
      </c>
      <c r="GN7483" s="77" t="s">
        <v>175</v>
      </c>
      <c r="GO7483" s="77">
        <v>0.13250000000000001</v>
      </c>
      <c r="GP7483" s="77">
        <v>3</v>
      </c>
      <c r="GQ7483" s="77">
        <v>0</v>
      </c>
      <c r="GR7483" s="77" t="s">
        <v>423</v>
      </c>
      <c r="GS7483" s="77">
        <v>0.1527377521613833</v>
      </c>
      <c r="GT7483" s="77">
        <v>33.9428223235602</v>
      </c>
      <c r="GU7483" s="77">
        <v>0.1527377521613833</v>
      </c>
      <c r="GV7483" s="77">
        <v>33.9428223235602</v>
      </c>
      <c r="GW7483" s="77">
        <v>0.1527377521613833</v>
      </c>
      <c r="GX7483" s="77">
        <v>33.9428223235602</v>
      </c>
      <c r="GY7483" s="77">
        <v>0</v>
      </c>
      <c r="GZ7483" s="77">
        <v>0</v>
      </c>
    </row>
    <row r="7484" spans="187:208" x14ac:dyDescent="0.25">
      <c r="GE7484" s="77" t="s">
        <v>425</v>
      </c>
      <c r="GF7484" s="77" t="s">
        <v>155</v>
      </c>
      <c r="GG7484" s="77" t="s">
        <v>489</v>
      </c>
      <c r="GH7484" s="77" t="s">
        <v>432</v>
      </c>
      <c r="GI7484" s="77">
        <v>2022</v>
      </c>
      <c r="GJ7484" s="77" t="s">
        <v>301</v>
      </c>
      <c r="GK7484" s="77">
        <v>8585.7228092482146</v>
      </c>
      <c r="GL7484" s="77">
        <v>1299.3</v>
      </c>
      <c r="GM7484" s="77">
        <v>2022</v>
      </c>
      <c r="GN7484" s="77" t="s">
        <v>175</v>
      </c>
      <c r="GO7484" s="77">
        <v>5.3000000000000005E-2</v>
      </c>
      <c r="GP7484" s="77">
        <v>3</v>
      </c>
      <c r="GQ7484" s="77">
        <v>0</v>
      </c>
      <c r="GR7484" s="77" t="s">
        <v>423</v>
      </c>
      <c r="GS7484" s="77">
        <v>5.5966209081309413E-2</v>
      </c>
      <c r="GT7484" s="77">
        <v>480.51035785655279</v>
      </c>
      <c r="GU7484" s="77">
        <v>5.5966209081309413E-2</v>
      </c>
      <c r="GV7484" s="77">
        <v>480.51035785655279</v>
      </c>
      <c r="GW7484" s="77">
        <v>5.5966209081309413E-2</v>
      </c>
      <c r="GX7484" s="77">
        <v>480.51035785655279</v>
      </c>
      <c r="GY7484" s="77">
        <v>0</v>
      </c>
      <c r="GZ7484" s="77">
        <v>0</v>
      </c>
    </row>
    <row r="7485" spans="187:208" x14ac:dyDescent="0.25">
      <c r="GE7485" s="77" t="s">
        <v>422</v>
      </c>
      <c r="GF7485" s="77" t="s">
        <v>155</v>
      </c>
      <c r="GG7485" s="77" t="s">
        <v>489</v>
      </c>
      <c r="GH7485" s="77" t="s">
        <v>432</v>
      </c>
      <c r="GI7485" s="77">
        <v>2023</v>
      </c>
      <c r="GJ7485" s="77" t="s">
        <v>305</v>
      </c>
      <c r="GK7485" s="77">
        <v>233.23007680794649</v>
      </c>
      <c r="GL7485" s="77">
        <v>1299.3</v>
      </c>
      <c r="GM7485" s="77">
        <v>2023</v>
      </c>
      <c r="GN7485" s="77" t="s">
        <v>175</v>
      </c>
      <c r="GO7485" s="77">
        <v>0.13250000000000001</v>
      </c>
      <c r="GP7485" s="77">
        <v>3</v>
      </c>
      <c r="GQ7485" s="77">
        <v>0</v>
      </c>
      <c r="GR7485" s="77" t="s">
        <v>423</v>
      </c>
      <c r="GS7485" s="77">
        <v>0</v>
      </c>
      <c r="GT7485" s="77">
        <v>0</v>
      </c>
      <c r="GU7485" s="77">
        <v>0.1527377521613833</v>
      </c>
      <c r="GV7485" s="77">
        <v>35.62303766807252</v>
      </c>
      <c r="GW7485" s="77">
        <v>0.1527377521613833</v>
      </c>
      <c r="GX7485" s="77">
        <v>35.62303766807252</v>
      </c>
      <c r="GY7485" s="77">
        <v>0.1527377521613833</v>
      </c>
      <c r="GZ7485" s="77">
        <v>35.62303766807252</v>
      </c>
    </row>
    <row r="7486" spans="187:208" x14ac:dyDescent="0.25">
      <c r="GE7486" s="77" t="s">
        <v>425</v>
      </c>
      <c r="GF7486" s="77" t="s">
        <v>155</v>
      </c>
      <c r="GG7486" s="77" t="s">
        <v>489</v>
      </c>
      <c r="GH7486" s="77" t="s">
        <v>432</v>
      </c>
      <c r="GI7486" s="77">
        <v>2023</v>
      </c>
      <c r="GJ7486" s="77" t="s">
        <v>301</v>
      </c>
      <c r="GK7486" s="77">
        <v>8896.5159934288731</v>
      </c>
      <c r="GL7486" s="77">
        <v>1299.3</v>
      </c>
      <c r="GM7486" s="77">
        <v>2023</v>
      </c>
      <c r="GN7486" s="77" t="s">
        <v>175</v>
      </c>
      <c r="GO7486" s="77">
        <v>5.3000000000000005E-2</v>
      </c>
      <c r="GP7486" s="77">
        <v>3</v>
      </c>
      <c r="GQ7486" s="77">
        <v>0</v>
      </c>
      <c r="GR7486" s="77" t="s">
        <v>423</v>
      </c>
      <c r="GS7486" s="77">
        <v>0</v>
      </c>
      <c r="GT7486" s="77">
        <v>0</v>
      </c>
      <c r="GU7486" s="77">
        <v>5.5966209081309413E-2</v>
      </c>
      <c r="GV7486" s="77">
        <v>497.90427418345342</v>
      </c>
      <c r="GW7486" s="77">
        <v>5.5966209081309413E-2</v>
      </c>
      <c r="GX7486" s="77">
        <v>497.90427418345342</v>
      </c>
      <c r="GY7486" s="77">
        <v>5.5966209081309413E-2</v>
      </c>
      <c r="GZ7486" s="77">
        <v>497.90427418345342</v>
      </c>
    </row>
    <row r="7487" spans="187:208" x14ac:dyDescent="0.25">
      <c r="GE7487" s="77" t="s">
        <v>422</v>
      </c>
      <c r="GF7487" s="77" t="s">
        <v>155</v>
      </c>
      <c r="GG7487" s="77" t="s">
        <v>489</v>
      </c>
      <c r="GH7487" s="77" t="s">
        <v>432</v>
      </c>
      <c r="GI7487" s="77">
        <v>2024</v>
      </c>
      <c r="GJ7487" s="77" t="s">
        <v>305</v>
      </c>
      <c r="GK7487" s="77">
        <v>233.23007680794649</v>
      </c>
      <c r="GL7487" s="77">
        <v>1299.3</v>
      </c>
      <c r="GM7487" s="77">
        <v>2024</v>
      </c>
      <c r="GN7487" s="77" t="s">
        <v>175</v>
      </c>
      <c r="GO7487" s="77">
        <v>0.13250000000000001</v>
      </c>
      <c r="GP7487" s="77">
        <v>3</v>
      </c>
      <c r="GQ7487" s="77">
        <v>0</v>
      </c>
      <c r="GR7487" s="77" t="s">
        <v>423</v>
      </c>
      <c r="GS7487" s="77">
        <v>0</v>
      </c>
      <c r="GT7487" s="77">
        <v>0</v>
      </c>
      <c r="GU7487" s="77">
        <v>0</v>
      </c>
      <c r="GV7487" s="77">
        <v>0</v>
      </c>
      <c r="GW7487" s="77">
        <v>0.1527377521613833</v>
      </c>
      <c r="GX7487" s="77">
        <v>35.62303766807252</v>
      </c>
      <c r="GY7487" s="77">
        <v>0.1527377521613833</v>
      </c>
      <c r="GZ7487" s="77">
        <v>35.62303766807252</v>
      </c>
    </row>
    <row r="7488" spans="187:208" x14ac:dyDescent="0.25">
      <c r="GE7488" s="77" t="s">
        <v>425</v>
      </c>
      <c r="GF7488" s="77" t="s">
        <v>155</v>
      </c>
      <c r="GG7488" s="77" t="s">
        <v>489</v>
      </c>
      <c r="GH7488" s="77" t="s">
        <v>432</v>
      </c>
      <c r="GI7488" s="77">
        <v>2024</v>
      </c>
      <c r="GJ7488" s="77" t="s">
        <v>301</v>
      </c>
      <c r="GK7488" s="77">
        <v>8896.5159934288731</v>
      </c>
      <c r="GL7488" s="77">
        <v>1299.3</v>
      </c>
      <c r="GM7488" s="77">
        <v>2024</v>
      </c>
      <c r="GN7488" s="77" t="s">
        <v>175</v>
      </c>
      <c r="GO7488" s="77">
        <v>5.3000000000000005E-2</v>
      </c>
      <c r="GP7488" s="77">
        <v>3</v>
      </c>
      <c r="GQ7488" s="77">
        <v>0</v>
      </c>
      <c r="GR7488" s="77" t="s">
        <v>423</v>
      </c>
      <c r="GS7488" s="77">
        <v>0</v>
      </c>
      <c r="GT7488" s="77">
        <v>0</v>
      </c>
      <c r="GU7488" s="77">
        <v>0</v>
      </c>
      <c r="GV7488" s="77">
        <v>0</v>
      </c>
      <c r="GW7488" s="77">
        <v>5.5966209081309413E-2</v>
      </c>
      <c r="GX7488" s="77">
        <v>497.90427418345342</v>
      </c>
      <c r="GY7488" s="77">
        <v>5.5966209081309413E-2</v>
      </c>
      <c r="GZ7488" s="77">
        <v>497.90427418345342</v>
      </c>
    </row>
    <row r="7489" spans="187:208" x14ac:dyDescent="0.25">
      <c r="GE7489" s="77" t="s">
        <v>422</v>
      </c>
      <c r="GF7489" s="77" t="s">
        <v>155</v>
      </c>
      <c r="GG7489" s="77" t="s">
        <v>489</v>
      </c>
      <c r="GH7489" s="77" t="s">
        <v>432</v>
      </c>
      <c r="GI7489" s="77">
        <v>2025</v>
      </c>
      <c r="GJ7489" s="77" t="s">
        <v>305</v>
      </c>
      <c r="GK7489" s="77">
        <v>233.23007680794649</v>
      </c>
      <c r="GL7489" s="77">
        <v>1299.3</v>
      </c>
      <c r="GM7489" s="77">
        <v>2025</v>
      </c>
      <c r="GN7489" s="77" t="s">
        <v>175</v>
      </c>
      <c r="GO7489" s="77">
        <v>0.13250000000000001</v>
      </c>
      <c r="GP7489" s="77">
        <v>3</v>
      </c>
      <c r="GQ7489" s="77">
        <v>0</v>
      </c>
      <c r="GR7489" s="77" t="s">
        <v>423</v>
      </c>
      <c r="GS7489" s="77">
        <v>0</v>
      </c>
      <c r="GT7489" s="77">
        <v>0</v>
      </c>
      <c r="GU7489" s="77">
        <v>0</v>
      </c>
      <c r="GV7489" s="77">
        <v>0</v>
      </c>
      <c r="GW7489" s="77">
        <v>0</v>
      </c>
      <c r="GX7489" s="77">
        <v>0</v>
      </c>
      <c r="GY7489" s="77">
        <v>0.1527377521613833</v>
      </c>
      <c r="GZ7489" s="77">
        <v>35.62303766807252</v>
      </c>
    </row>
    <row r="7490" spans="187:208" x14ac:dyDescent="0.25">
      <c r="GE7490" s="77" t="s">
        <v>425</v>
      </c>
      <c r="GF7490" s="77" t="s">
        <v>155</v>
      </c>
      <c r="GG7490" s="77" t="s">
        <v>489</v>
      </c>
      <c r="GH7490" s="77" t="s">
        <v>432</v>
      </c>
      <c r="GI7490" s="77">
        <v>2025</v>
      </c>
      <c r="GJ7490" s="77" t="s">
        <v>301</v>
      </c>
      <c r="GK7490" s="77">
        <v>8896.5159934288731</v>
      </c>
      <c r="GL7490" s="77">
        <v>1299.3</v>
      </c>
      <c r="GM7490" s="77">
        <v>2025</v>
      </c>
      <c r="GN7490" s="77" t="s">
        <v>175</v>
      </c>
      <c r="GO7490" s="77">
        <v>5.3000000000000005E-2</v>
      </c>
      <c r="GP7490" s="77">
        <v>3</v>
      </c>
      <c r="GQ7490" s="77">
        <v>0</v>
      </c>
      <c r="GR7490" s="77" t="s">
        <v>423</v>
      </c>
      <c r="GS7490" s="77">
        <v>0</v>
      </c>
      <c r="GT7490" s="77">
        <v>0</v>
      </c>
      <c r="GU7490" s="77">
        <v>0</v>
      </c>
      <c r="GV7490" s="77">
        <v>0</v>
      </c>
      <c r="GW7490" s="77">
        <v>0</v>
      </c>
      <c r="GX7490" s="77">
        <v>0</v>
      </c>
      <c r="GY7490" s="77">
        <v>5.5966209081309413E-2</v>
      </c>
      <c r="GZ7490" s="77">
        <v>497.90427418345342</v>
      </c>
    </row>
    <row r="7491" spans="187:208" x14ac:dyDescent="0.25">
      <c r="GE7491" s="77" t="s">
        <v>422</v>
      </c>
      <c r="GF7491" s="77" t="s">
        <v>155</v>
      </c>
      <c r="GG7491" s="77" t="s">
        <v>489</v>
      </c>
      <c r="GH7491" s="77" t="s">
        <v>439</v>
      </c>
      <c r="GI7491" s="77">
        <v>2021</v>
      </c>
      <c r="GJ7491" s="77" t="s">
        <v>305</v>
      </c>
      <c r="GK7491" s="77">
        <v>0.69641821681223126</v>
      </c>
      <c r="GL7491" s="77">
        <v>1299.3</v>
      </c>
      <c r="GM7491" s="77">
        <v>2021</v>
      </c>
      <c r="GN7491" s="77" t="s">
        <v>175</v>
      </c>
      <c r="GO7491" s="77">
        <v>0.13250000000000001</v>
      </c>
      <c r="GP7491" s="77">
        <v>3</v>
      </c>
      <c r="GQ7491" s="77">
        <v>0</v>
      </c>
      <c r="GR7491" s="77" t="s">
        <v>423</v>
      </c>
      <c r="GS7491" s="77">
        <v>0.1527377521613833</v>
      </c>
      <c r="GT7491" s="77">
        <v>0.10636935300013908</v>
      </c>
      <c r="GU7491" s="77">
        <v>0.1527377521613833</v>
      </c>
      <c r="GV7491" s="77">
        <v>0.10636935300013908</v>
      </c>
      <c r="GW7491" s="77">
        <v>0</v>
      </c>
      <c r="GX7491" s="77">
        <v>0</v>
      </c>
      <c r="GY7491" s="77">
        <v>0</v>
      </c>
      <c r="GZ7491" s="77">
        <v>0</v>
      </c>
    </row>
    <row r="7492" spans="187:208" x14ac:dyDescent="0.25">
      <c r="GE7492" s="77" t="s">
        <v>425</v>
      </c>
      <c r="GF7492" s="77" t="s">
        <v>155</v>
      </c>
      <c r="GG7492" s="77" t="s">
        <v>489</v>
      </c>
      <c r="GH7492" s="77" t="s">
        <v>439</v>
      </c>
      <c r="GI7492" s="77">
        <v>2021</v>
      </c>
      <c r="GJ7492" s="77" t="s">
        <v>301</v>
      </c>
      <c r="GK7492" s="77">
        <v>2.9419641522810251</v>
      </c>
      <c r="GL7492" s="77">
        <v>1299.3</v>
      </c>
      <c r="GM7492" s="77">
        <v>2021</v>
      </c>
      <c r="GN7492" s="77" t="s">
        <v>175</v>
      </c>
      <c r="GO7492" s="77">
        <v>5.3000000000000005E-2</v>
      </c>
      <c r="GP7492" s="77">
        <v>3</v>
      </c>
      <c r="GQ7492" s="77">
        <v>0</v>
      </c>
      <c r="GR7492" s="77" t="s">
        <v>423</v>
      </c>
      <c r="GS7492" s="77">
        <v>5.5966209081309413E-2</v>
      </c>
      <c r="GT7492" s="77">
        <v>0.16465058085627707</v>
      </c>
      <c r="GU7492" s="77">
        <v>5.5966209081309413E-2</v>
      </c>
      <c r="GV7492" s="77">
        <v>0.16465058085627707</v>
      </c>
      <c r="GW7492" s="77">
        <v>0</v>
      </c>
      <c r="GX7492" s="77">
        <v>0</v>
      </c>
      <c r="GY7492" s="77">
        <v>0</v>
      </c>
      <c r="GZ7492" s="77">
        <v>0</v>
      </c>
    </row>
    <row r="7493" spans="187:208" x14ac:dyDescent="0.25">
      <c r="GE7493" s="77" t="s">
        <v>427</v>
      </c>
      <c r="GF7493" s="77" t="s">
        <v>155</v>
      </c>
      <c r="GG7493" s="77" t="s">
        <v>489</v>
      </c>
      <c r="GH7493" s="77" t="s">
        <v>439</v>
      </c>
      <c r="GI7493" s="77">
        <v>2021</v>
      </c>
      <c r="GJ7493" s="77" t="s">
        <v>303</v>
      </c>
      <c r="GK7493" s="77">
        <v>1.6021759622082901</v>
      </c>
      <c r="GL7493" s="77">
        <v>1299.3</v>
      </c>
      <c r="GM7493" s="77">
        <v>2021</v>
      </c>
      <c r="GN7493" s="77" t="s">
        <v>175</v>
      </c>
      <c r="GO7493" s="77">
        <v>5.3000000000000005E-2</v>
      </c>
      <c r="GP7493" s="77">
        <v>3</v>
      </c>
      <c r="GQ7493" s="77">
        <v>0</v>
      </c>
      <c r="GR7493" s="77" t="s">
        <v>423</v>
      </c>
      <c r="GS7493" s="77">
        <v>5.5966209081309413E-2</v>
      </c>
      <c r="GT7493" s="77">
        <v>8.9667714885997257E-2</v>
      </c>
      <c r="GU7493" s="77">
        <v>5.5966209081309413E-2</v>
      </c>
      <c r="GV7493" s="77">
        <v>8.9667714885997257E-2</v>
      </c>
      <c r="GW7493" s="77">
        <v>0</v>
      </c>
      <c r="GX7493" s="77">
        <v>0</v>
      </c>
      <c r="GY7493" s="77">
        <v>0</v>
      </c>
      <c r="GZ7493" s="77">
        <v>0</v>
      </c>
    </row>
    <row r="7494" spans="187:208" x14ac:dyDescent="0.25">
      <c r="GE7494" s="77" t="s">
        <v>422</v>
      </c>
      <c r="GF7494" s="77" t="s">
        <v>155</v>
      </c>
      <c r="GG7494" s="77" t="s">
        <v>489</v>
      </c>
      <c r="GH7494" s="77" t="s">
        <v>439</v>
      </c>
      <c r="GI7494" s="77">
        <v>2022</v>
      </c>
      <c r="GJ7494" s="77" t="s">
        <v>305</v>
      </c>
      <c r="GK7494" s="77">
        <v>0.69641821681223126</v>
      </c>
      <c r="GL7494" s="77">
        <v>1299.3</v>
      </c>
      <c r="GM7494" s="77">
        <v>2022</v>
      </c>
      <c r="GN7494" s="77" t="s">
        <v>175</v>
      </c>
      <c r="GO7494" s="77">
        <v>0.13250000000000001</v>
      </c>
      <c r="GP7494" s="77">
        <v>3</v>
      </c>
      <c r="GQ7494" s="77">
        <v>0</v>
      </c>
      <c r="GR7494" s="77" t="s">
        <v>423</v>
      </c>
      <c r="GS7494" s="77">
        <v>0.1527377521613833</v>
      </c>
      <c r="GT7494" s="77">
        <v>0.10636935300013908</v>
      </c>
      <c r="GU7494" s="77">
        <v>0.1527377521613833</v>
      </c>
      <c r="GV7494" s="77">
        <v>0.10636935300013908</v>
      </c>
      <c r="GW7494" s="77">
        <v>0.1527377521613833</v>
      </c>
      <c r="GX7494" s="77">
        <v>0.10636935300013908</v>
      </c>
      <c r="GY7494" s="77">
        <v>0</v>
      </c>
      <c r="GZ7494" s="77">
        <v>0</v>
      </c>
    </row>
    <row r="7495" spans="187:208" x14ac:dyDescent="0.25">
      <c r="GE7495" s="77" t="s">
        <v>425</v>
      </c>
      <c r="GF7495" s="77" t="s">
        <v>155</v>
      </c>
      <c r="GG7495" s="77" t="s">
        <v>489</v>
      </c>
      <c r="GH7495" s="77" t="s">
        <v>439</v>
      </c>
      <c r="GI7495" s="77">
        <v>2022</v>
      </c>
      <c r="GJ7495" s="77" t="s">
        <v>301</v>
      </c>
      <c r="GK7495" s="77">
        <v>2.9419641522810251</v>
      </c>
      <c r="GL7495" s="77">
        <v>1299.3</v>
      </c>
      <c r="GM7495" s="77">
        <v>2022</v>
      </c>
      <c r="GN7495" s="77" t="s">
        <v>175</v>
      </c>
      <c r="GO7495" s="77">
        <v>5.3000000000000005E-2</v>
      </c>
      <c r="GP7495" s="77">
        <v>3</v>
      </c>
      <c r="GQ7495" s="77">
        <v>0</v>
      </c>
      <c r="GR7495" s="77" t="s">
        <v>423</v>
      </c>
      <c r="GS7495" s="77">
        <v>5.5966209081309413E-2</v>
      </c>
      <c r="GT7495" s="77">
        <v>0.16465058085627707</v>
      </c>
      <c r="GU7495" s="77">
        <v>5.5966209081309413E-2</v>
      </c>
      <c r="GV7495" s="77">
        <v>0.16465058085627707</v>
      </c>
      <c r="GW7495" s="77">
        <v>5.5966209081309413E-2</v>
      </c>
      <c r="GX7495" s="77">
        <v>0.16465058085627707</v>
      </c>
      <c r="GY7495" s="77">
        <v>0</v>
      </c>
      <c r="GZ7495" s="77">
        <v>0</v>
      </c>
    </row>
    <row r="7496" spans="187:208" x14ac:dyDescent="0.25">
      <c r="GE7496" s="77" t="s">
        <v>427</v>
      </c>
      <c r="GF7496" s="77" t="s">
        <v>155</v>
      </c>
      <c r="GG7496" s="77" t="s">
        <v>489</v>
      </c>
      <c r="GH7496" s="77" t="s">
        <v>439</v>
      </c>
      <c r="GI7496" s="77">
        <v>2022</v>
      </c>
      <c r="GJ7496" s="77" t="s">
        <v>303</v>
      </c>
      <c r="GK7496" s="77">
        <v>1.6021759622082901</v>
      </c>
      <c r="GL7496" s="77">
        <v>1299.3</v>
      </c>
      <c r="GM7496" s="77">
        <v>2022</v>
      </c>
      <c r="GN7496" s="77" t="s">
        <v>175</v>
      </c>
      <c r="GO7496" s="77">
        <v>5.3000000000000005E-2</v>
      </c>
      <c r="GP7496" s="77">
        <v>3</v>
      </c>
      <c r="GQ7496" s="77">
        <v>0</v>
      </c>
      <c r="GR7496" s="77" t="s">
        <v>423</v>
      </c>
      <c r="GS7496" s="77">
        <v>5.5966209081309413E-2</v>
      </c>
      <c r="GT7496" s="77">
        <v>8.9667714885997257E-2</v>
      </c>
      <c r="GU7496" s="77">
        <v>5.5966209081309413E-2</v>
      </c>
      <c r="GV7496" s="77">
        <v>8.9667714885997257E-2</v>
      </c>
      <c r="GW7496" s="77">
        <v>5.5966209081309413E-2</v>
      </c>
      <c r="GX7496" s="77">
        <v>8.9667714885997257E-2</v>
      </c>
      <c r="GY7496" s="77">
        <v>0</v>
      </c>
      <c r="GZ7496" s="77">
        <v>0</v>
      </c>
    </row>
    <row r="7497" spans="187:208" x14ac:dyDescent="0.25">
      <c r="GE7497" s="77" t="s">
        <v>422</v>
      </c>
      <c r="GF7497" s="77" t="s">
        <v>155</v>
      </c>
      <c r="GG7497" s="77" t="s">
        <v>489</v>
      </c>
      <c r="GH7497" s="77" t="s">
        <v>439</v>
      </c>
      <c r="GI7497" s="77">
        <v>2023</v>
      </c>
      <c r="GJ7497" s="77" t="s">
        <v>305</v>
      </c>
      <c r="GK7497" s="77">
        <v>0.71896016785821226</v>
      </c>
      <c r="GL7497" s="77">
        <v>1299.3</v>
      </c>
      <c r="GM7497" s="77">
        <v>2023</v>
      </c>
      <c r="GN7497" s="77" t="s">
        <v>175</v>
      </c>
      <c r="GO7497" s="77">
        <v>0.13250000000000001</v>
      </c>
      <c r="GP7497" s="77">
        <v>3</v>
      </c>
      <c r="GQ7497" s="77">
        <v>0</v>
      </c>
      <c r="GR7497" s="77" t="s">
        <v>423</v>
      </c>
      <c r="GS7497" s="77">
        <v>0</v>
      </c>
      <c r="GT7497" s="77">
        <v>0</v>
      </c>
      <c r="GU7497" s="77">
        <v>0.1527377521613833</v>
      </c>
      <c r="GV7497" s="77">
        <v>0.10981235993223416</v>
      </c>
      <c r="GW7497" s="77">
        <v>0.1527377521613833</v>
      </c>
      <c r="GX7497" s="77">
        <v>0.10981235993223416</v>
      </c>
      <c r="GY7497" s="77">
        <v>0.1527377521613833</v>
      </c>
      <c r="GZ7497" s="77">
        <v>0.10981235993223416</v>
      </c>
    </row>
    <row r="7498" spans="187:208" x14ac:dyDescent="0.25">
      <c r="GE7498" s="77" t="s">
        <v>425</v>
      </c>
      <c r="GF7498" s="77" t="s">
        <v>155</v>
      </c>
      <c r="GG7498" s="77" t="s">
        <v>489</v>
      </c>
      <c r="GH7498" s="77" t="s">
        <v>439</v>
      </c>
      <c r="GI7498" s="77">
        <v>2023</v>
      </c>
      <c r="GJ7498" s="77" t="s">
        <v>301</v>
      </c>
      <c r="GK7498" s="77">
        <v>3.0714971986151109</v>
      </c>
      <c r="GL7498" s="77">
        <v>1299.3</v>
      </c>
      <c r="GM7498" s="77">
        <v>2023</v>
      </c>
      <c r="GN7498" s="77" t="s">
        <v>175</v>
      </c>
      <c r="GO7498" s="77">
        <v>5.3000000000000005E-2</v>
      </c>
      <c r="GP7498" s="77">
        <v>3</v>
      </c>
      <c r="GQ7498" s="77">
        <v>0</v>
      </c>
      <c r="GR7498" s="77" t="s">
        <v>423</v>
      </c>
      <c r="GS7498" s="77">
        <v>0</v>
      </c>
      <c r="GT7498" s="77">
        <v>0</v>
      </c>
      <c r="GU7498" s="77">
        <v>5.5966209081309413E-2</v>
      </c>
      <c r="GV7498" s="77">
        <v>0.17190005441034945</v>
      </c>
      <c r="GW7498" s="77">
        <v>5.5966209081309413E-2</v>
      </c>
      <c r="GX7498" s="77">
        <v>0.17190005441034945</v>
      </c>
      <c r="GY7498" s="77">
        <v>5.5966209081309413E-2</v>
      </c>
      <c r="GZ7498" s="77">
        <v>0.17190005441034945</v>
      </c>
    </row>
    <row r="7499" spans="187:208" x14ac:dyDescent="0.25">
      <c r="GE7499" s="77" t="s">
        <v>427</v>
      </c>
      <c r="GF7499" s="77" t="s">
        <v>155</v>
      </c>
      <c r="GG7499" s="77" t="s">
        <v>489</v>
      </c>
      <c r="GH7499" s="77" t="s">
        <v>439</v>
      </c>
      <c r="GI7499" s="77">
        <v>2023</v>
      </c>
      <c r="GJ7499" s="77" t="s">
        <v>303</v>
      </c>
      <c r="GK7499" s="77">
        <v>1.6845772405344519</v>
      </c>
      <c r="GL7499" s="77">
        <v>1299.3</v>
      </c>
      <c r="GM7499" s="77">
        <v>2023</v>
      </c>
      <c r="GN7499" s="77" t="s">
        <v>175</v>
      </c>
      <c r="GO7499" s="77">
        <v>5.3000000000000005E-2</v>
      </c>
      <c r="GP7499" s="77">
        <v>3</v>
      </c>
      <c r="GQ7499" s="77">
        <v>0</v>
      </c>
      <c r="GR7499" s="77" t="s">
        <v>423</v>
      </c>
      <c r="GS7499" s="77">
        <v>0</v>
      </c>
      <c r="GT7499" s="77">
        <v>0</v>
      </c>
      <c r="GU7499" s="77">
        <v>5.5966209081309413E-2</v>
      </c>
      <c r="GV7499" s="77">
        <v>9.4279402057366388E-2</v>
      </c>
      <c r="GW7499" s="77">
        <v>5.5966209081309413E-2</v>
      </c>
      <c r="GX7499" s="77">
        <v>9.4279402057366388E-2</v>
      </c>
      <c r="GY7499" s="77">
        <v>5.5966209081309413E-2</v>
      </c>
      <c r="GZ7499" s="77">
        <v>9.4279402057366388E-2</v>
      </c>
    </row>
    <row r="7500" spans="187:208" x14ac:dyDescent="0.25">
      <c r="GE7500" s="77" t="s">
        <v>422</v>
      </c>
      <c r="GF7500" s="77" t="s">
        <v>155</v>
      </c>
      <c r="GG7500" s="77" t="s">
        <v>489</v>
      </c>
      <c r="GH7500" s="77" t="s">
        <v>439</v>
      </c>
      <c r="GI7500" s="77">
        <v>2024</v>
      </c>
      <c r="GJ7500" s="77" t="s">
        <v>305</v>
      </c>
      <c r="GK7500" s="77">
        <v>0.71896016785821226</v>
      </c>
      <c r="GL7500" s="77">
        <v>1299.3</v>
      </c>
      <c r="GM7500" s="77">
        <v>2024</v>
      </c>
      <c r="GN7500" s="77" t="s">
        <v>175</v>
      </c>
      <c r="GO7500" s="77">
        <v>0.13250000000000001</v>
      </c>
      <c r="GP7500" s="77">
        <v>3</v>
      </c>
      <c r="GQ7500" s="77">
        <v>0</v>
      </c>
      <c r="GR7500" s="77" t="s">
        <v>423</v>
      </c>
      <c r="GS7500" s="77">
        <v>0</v>
      </c>
      <c r="GT7500" s="77">
        <v>0</v>
      </c>
      <c r="GU7500" s="77">
        <v>0</v>
      </c>
      <c r="GV7500" s="77">
        <v>0</v>
      </c>
      <c r="GW7500" s="77">
        <v>0.1527377521613833</v>
      </c>
      <c r="GX7500" s="77">
        <v>0.10981235993223416</v>
      </c>
      <c r="GY7500" s="77">
        <v>0.1527377521613833</v>
      </c>
      <c r="GZ7500" s="77">
        <v>0.10981235993223416</v>
      </c>
    </row>
    <row r="7501" spans="187:208" x14ac:dyDescent="0.25">
      <c r="GE7501" s="77" t="s">
        <v>425</v>
      </c>
      <c r="GF7501" s="77" t="s">
        <v>155</v>
      </c>
      <c r="GG7501" s="77" t="s">
        <v>489</v>
      </c>
      <c r="GH7501" s="77" t="s">
        <v>439</v>
      </c>
      <c r="GI7501" s="77">
        <v>2024</v>
      </c>
      <c r="GJ7501" s="77" t="s">
        <v>301</v>
      </c>
      <c r="GK7501" s="77">
        <v>3.0714971986151109</v>
      </c>
      <c r="GL7501" s="77">
        <v>1299.3</v>
      </c>
      <c r="GM7501" s="77">
        <v>2024</v>
      </c>
      <c r="GN7501" s="77" t="s">
        <v>175</v>
      </c>
      <c r="GO7501" s="77">
        <v>5.3000000000000005E-2</v>
      </c>
      <c r="GP7501" s="77">
        <v>3</v>
      </c>
      <c r="GQ7501" s="77">
        <v>0</v>
      </c>
      <c r="GR7501" s="77" t="s">
        <v>423</v>
      </c>
      <c r="GS7501" s="77">
        <v>0</v>
      </c>
      <c r="GT7501" s="77">
        <v>0</v>
      </c>
      <c r="GU7501" s="77">
        <v>0</v>
      </c>
      <c r="GV7501" s="77">
        <v>0</v>
      </c>
      <c r="GW7501" s="77">
        <v>5.5966209081309413E-2</v>
      </c>
      <c r="GX7501" s="77">
        <v>0.17190005441034945</v>
      </c>
      <c r="GY7501" s="77">
        <v>5.5966209081309413E-2</v>
      </c>
      <c r="GZ7501" s="77">
        <v>0.17190005441034945</v>
      </c>
    </row>
    <row r="7502" spans="187:208" x14ac:dyDescent="0.25">
      <c r="GE7502" s="77" t="s">
        <v>427</v>
      </c>
      <c r="GF7502" s="77" t="s">
        <v>155</v>
      </c>
      <c r="GG7502" s="77" t="s">
        <v>489</v>
      </c>
      <c r="GH7502" s="77" t="s">
        <v>439</v>
      </c>
      <c r="GI7502" s="77">
        <v>2024</v>
      </c>
      <c r="GJ7502" s="77" t="s">
        <v>303</v>
      </c>
      <c r="GK7502" s="77">
        <v>1.6845772405344519</v>
      </c>
      <c r="GL7502" s="77">
        <v>1299.3</v>
      </c>
      <c r="GM7502" s="77">
        <v>2024</v>
      </c>
      <c r="GN7502" s="77" t="s">
        <v>175</v>
      </c>
      <c r="GO7502" s="77">
        <v>5.3000000000000005E-2</v>
      </c>
      <c r="GP7502" s="77">
        <v>3</v>
      </c>
      <c r="GQ7502" s="77">
        <v>0</v>
      </c>
      <c r="GR7502" s="77" t="s">
        <v>423</v>
      </c>
      <c r="GS7502" s="77">
        <v>0</v>
      </c>
      <c r="GT7502" s="77">
        <v>0</v>
      </c>
      <c r="GU7502" s="77">
        <v>0</v>
      </c>
      <c r="GV7502" s="77">
        <v>0</v>
      </c>
      <c r="GW7502" s="77">
        <v>5.5966209081309413E-2</v>
      </c>
      <c r="GX7502" s="77">
        <v>9.4279402057366388E-2</v>
      </c>
      <c r="GY7502" s="77">
        <v>5.5966209081309413E-2</v>
      </c>
      <c r="GZ7502" s="77">
        <v>9.4279402057366388E-2</v>
      </c>
    </row>
    <row r="7503" spans="187:208" x14ac:dyDescent="0.25">
      <c r="GE7503" s="77" t="s">
        <v>422</v>
      </c>
      <c r="GF7503" s="77" t="s">
        <v>155</v>
      </c>
      <c r="GG7503" s="77" t="s">
        <v>489</v>
      </c>
      <c r="GH7503" s="77" t="s">
        <v>439</v>
      </c>
      <c r="GI7503" s="77">
        <v>2025</v>
      </c>
      <c r="GJ7503" s="77" t="s">
        <v>305</v>
      </c>
      <c r="GK7503" s="77">
        <v>0.71896016785821226</v>
      </c>
      <c r="GL7503" s="77">
        <v>1299.3</v>
      </c>
      <c r="GM7503" s="77">
        <v>2025</v>
      </c>
      <c r="GN7503" s="77" t="s">
        <v>175</v>
      </c>
      <c r="GO7503" s="77">
        <v>0.13250000000000001</v>
      </c>
      <c r="GP7503" s="77">
        <v>3</v>
      </c>
      <c r="GQ7503" s="77">
        <v>0</v>
      </c>
      <c r="GR7503" s="77" t="s">
        <v>423</v>
      </c>
      <c r="GS7503" s="77">
        <v>0</v>
      </c>
      <c r="GT7503" s="77">
        <v>0</v>
      </c>
      <c r="GU7503" s="77">
        <v>0</v>
      </c>
      <c r="GV7503" s="77">
        <v>0</v>
      </c>
      <c r="GW7503" s="77">
        <v>0</v>
      </c>
      <c r="GX7503" s="77">
        <v>0</v>
      </c>
      <c r="GY7503" s="77">
        <v>0.1527377521613833</v>
      </c>
      <c r="GZ7503" s="77">
        <v>0.10981235993223416</v>
      </c>
    </row>
    <row r="7504" spans="187:208" x14ac:dyDescent="0.25">
      <c r="GE7504" s="77" t="s">
        <v>425</v>
      </c>
      <c r="GF7504" s="77" t="s">
        <v>155</v>
      </c>
      <c r="GG7504" s="77" t="s">
        <v>489</v>
      </c>
      <c r="GH7504" s="77" t="s">
        <v>439</v>
      </c>
      <c r="GI7504" s="77">
        <v>2025</v>
      </c>
      <c r="GJ7504" s="77" t="s">
        <v>301</v>
      </c>
      <c r="GK7504" s="77">
        <v>3.0714971986151109</v>
      </c>
      <c r="GL7504" s="77">
        <v>1299.3</v>
      </c>
      <c r="GM7504" s="77">
        <v>2025</v>
      </c>
      <c r="GN7504" s="77" t="s">
        <v>175</v>
      </c>
      <c r="GO7504" s="77">
        <v>5.3000000000000005E-2</v>
      </c>
      <c r="GP7504" s="77">
        <v>3</v>
      </c>
      <c r="GQ7504" s="77">
        <v>0</v>
      </c>
      <c r="GR7504" s="77" t="s">
        <v>423</v>
      </c>
      <c r="GS7504" s="77">
        <v>0</v>
      </c>
      <c r="GT7504" s="77">
        <v>0</v>
      </c>
      <c r="GU7504" s="77">
        <v>0</v>
      </c>
      <c r="GV7504" s="77">
        <v>0</v>
      </c>
      <c r="GW7504" s="77">
        <v>0</v>
      </c>
      <c r="GX7504" s="77">
        <v>0</v>
      </c>
      <c r="GY7504" s="77">
        <v>5.5966209081309413E-2</v>
      </c>
      <c r="GZ7504" s="77">
        <v>0.17190005441034945</v>
      </c>
    </row>
    <row r="7505" spans="187:208" x14ac:dyDescent="0.25">
      <c r="GE7505" s="77" t="s">
        <v>427</v>
      </c>
      <c r="GF7505" s="77" t="s">
        <v>155</v>
      </c>
      <c r="GG7505" s="77" t="s">
        <v>489</v>
      </c>
      <c r="GH7505" s="77" t="s">
        <v>439</v>
      </c>
      <c r="GI7505" s="77">
        <v>2025</v>
      </c>
      <c r="GJ7505" s="77" t="s">
        <v>303</v>
      </c>
      <c r="GK7505" s="77">
        <v>1.6845772405344519</v>
      </c>
      <c r="GL7505" s="77">
        <v>1299.3</v>
      </c>
      <c r="GM7505" s="77">
        <v>2025</v>
      </c>
      <c r="GN7505" s="77" t="s">
        <v>175</v>
      </c>
      <c r="GO7505" s="77">
        <v>5.3000000000000005E-2</v>
      </c>
      <c r="GP7505" s="77">
        <v>3</v>
      </c>
      <c r="GQ7505" s="77">
        <v>0</v>
      </c>
      <c r="GR7505" s="77" t="s">
        <v>423</v>
      </c>
      <c r="GS7505" s="77">
        <v>0</v>
      </c>
      <c r="GT7505" s="77">
        <v>0</v>
      </c>
      <c r="GU7505" s="77">
        <v>0</v>
      </c>
      <c r="GV7505" s="77">
        <v>0</v>
      </c>
      <c r="GW7505" s="77">
        <v>0</v>
      </c>
      <c r="GX7505" s="77">
        <v>0</v>
      </c>
      <c r="GY7505" s="77">
        <v>5.5966209081309413E-2</v>
      </c>
      <c r="GZ7505" s="77">
        <v>9.4279402057366388E-2</v>
      </c>
    </row>
    <row r="7506" spans="187:208" x14ac:dyDescent="0.25">
      <c r="GE7506" s="77" t="s">
        <v>422</v>
      </c>
      <c r="GF7506" s="77" t="s">
        <v>155</v>
      </c>
      <c r="GG7506" s="77" t="s">
        <v>489</v>
      </c>
      <c r="GH7506" s="77" t="s">
        <v>446</v>
      </c>
      <c r="GI7506" s="77">
        <v>2021</v>
      </c>
      <c r="GJ7506" s="77" t="s">
        <v>305</v>
      </c>
      <c r="GK7506" s="77">
        <v>3.6425060683954513E-2</v>
      </c>
      <c r="GL7506" s="77">
        <v>1299.3</v>
      </c>
      <c r="GM7506" s="77">
        <v>2021</v>
      </c>
      <c r="GN7506" s="77" t="s">
        <v>175</v>
      </c>
      <c r="GO7506" s="77">
        <v>0.13250000000000001</v>
      </c>
      <c r="GP7506" s="77">
        <v>3</v>
      </c>
      <c r="GQ7506" s="77">
        <v>0</v>
      </c>
      <c r="GR7506" s="77" t="s">
        <v>423</v>
      </c>
      <c r="GS7506" s="77">
        <v>0.1527377521613833</v>
      </c>
      <c r="GT7506" s="77">
        <v>5.563481891209191E-3</v>
      </c>
      <c r="GU7506" s="77">
        <v>0.1527377521613833</v>
      </c>
      <c r="GV7506" s="77">
        <v>5.563481891209191E-3</v>
      </c>
      <c r="GW7506" s="77">
        <v>0</v>
      </c>
      <c r="GX7506" s="77">
        <v>0</v>
      </c>
      <c r="GY7506" s="77">
        <v>0</v>
      </c>
      <c r="GZ7506" s="77">
        <v>0</v>
      </c>
    </row>
    <row r="7507" spans="187:208" x14ac:dyDescent="0.25">
      <c r="GE7507" s="77" t="s">
        <v>425</v>
      </c>
      <c r="GF7507" s="77" t="s">
        <v>155</v>
      </c>
      <c r="GG7507" s="77" t="s">
        <v>489</v>
      </c>
      <c r="GH7507" s="77" t="s">
        <v>446</v>
      </c>
      <c r="GI7507" s="77">
        <v>2021</v>
      </c>
      <c r="GJ7507" s="77" t="s">
        <v>301</v>
      </c>
      <c r="GK7507" s="77">
        <v>1.580872452543235E-3</v>
      </c>
      <c r="GL7507" s="77">
        <v>1299.3</v>
      </c>
      <c r="GM7507" s="77">
        <v>2021</v>
      </c>
      <c r="GN7507" s="77" t="s">
        <v>175</v>
      </c>
      <c r="GO7507" s="77">
        <v>5.3000000000000005E-2</v>
      </c>
      <c r="GP7507" s="77">
        <v>3</v>
      </c>
      <c r="GQ7507" s="77">
        <v>0</v>
      </c>
      <c r="GR7507" s="77" t="s">
        <v>423</v>
      </c>
      <c r="GS7507" s="77">
        <v>5.5966209081309413E-2</v>
      </c>
      <c r="GT7507" s="77">
        <v>8.8475438209917079E-5</v>
      </c>
      <c r="GU7507" s="77">
        <v>5.5966209081309413E-2</v>
      </c>
      <c r="GV7507" s="77">
        <v>8.8475438209917079E-5</v>
      </c>
      <c r="GW7507" s="77">
        <v>0</v>
      </c>
      <c r="GX7507" s="77">
        <v>0</v>
      </c>
      <c r="GY7507" s="77">
        <v>0</v>
      </c>
      <c r="GZ7507" s="77">
        <v>0</v>
      </c>
    </row>
    <row r="7508" spans="187:208" x14ac:dyDescent="0.25">
      <c r="GE7508" s="77" t="s">
        <v>427</v>
      </c>
      <c r="GF7508" s="77" t="s">
        <v>155</v>
      </c>
      <c r="GG7508" s="77" t="s">
        <v>489</v>
      </c>
      <c r="GH7508" s="77" t="s">
        <v>446</v>
      </c>
      <c r="GI7508" s="77">
        <v>2021</v>
      </c>
      <c r="GJ7508" s="77" t="s">
        <v>303</v>
      </c>
      <c r="GK7508" s="77">
        <v>3.9894642198450757E-2</v>
      </c>
      <c r="GL7508" s="77">
        <v>1299.3</v>
      </c>
      <c r="GM7508" s="77">
        <v>2021</v>
      </c>
      <c r="GN7508" s="77" t="s">
        <v>175</v>
      </c>
      <c r="GO7508" s="77">
        <v>5.3000000000000005E-2</v>
      </c>
      <c r="GP7508" s="77">
        <v>3</v>
      </c>
      <c r="GQ7508" s="77">
        <v>0</v>
      </c>
      <c r="GR7508" s="77" t="s">
        <v>423</v>
      </c>
      <c r="GS7508" s="77">
        <v>5.5966209081309413E-2</v>
      </c>
      <c r="GT7508" s="77">
        <v>2.2327518865025244E-3</v>
      </c>
      <c r="GU7508" s="77">
        <v>5.5966209081309413E-2</v>
      </c>
      <c r="GV7508" s="77">
        <v>2.2327518865025244E-3</v>
      </c>
      <c r="GW7508" s="77">
        <v>0</v>
      </c>
      <c r="GX7508" s="77">
        <v>0</v>
      </c>
      <c r="GY7508" s="77">
        <v>0</v>
      </c>
      <c r="GZ7508" s="77">
        <v>0</v>
      </c>
    </row>
    <row r="7509" spans="187:208" x14ac:dyDescent="0.25">
      <c r="GE7509" s="77" t="s">
        <v>422</v>
      </c>
      <c r="GF7509" s="77" t="s">
        <v>155</v>
      </c>
      <c r="GG7509" s="77" t="s">
        <v>489</v>
      </c>
      <c r="GH7509" s="77" t="s">
        <v>446</v>
      </c>
      <c r="GI7509" s="77">
        <v>2022</v>
      </c>
      <c r="GJ7509" s="77" t="s">
        <v>305</v>
      </c>
      <c r="GK7509" s="77">
        <v>3.6425060683954513E-2</v>
      </c>
      <c r="GL7509" s="77">
        <v>1299.3</v>
      </c>
      <c r="GM7509" s="77">
        <v>2022</v>
      </c>
      <c r="GN7509" s="77" t="s">
        <v>175</v>
      </c>
      <c r="GO7509" s="77">
        <v>0.13250000000000001</v>
      </c>
      <c r="GP7509" s="77">
        <v>3</v>
      </c>
      <c r="GQ7509" s="77">
        <v>0</v>
      </c>
      <c r="GR7509" s="77" t="s">
        <v>423</v>
      </c>
      <c r="GS7509" s="77">
        <v>0.1527377521613833</v>
      </c>
      <c r="GT7509" s="77">
        <v>5.563481891209191E-3</v>
      </c>
      <c r="GU7509" s="77">
        <v>0.1527377521613833</v>
      </c>
      <c r="GV7509" s="77">
        <v>5.563481891209191E-3</v>
      </c>
      <c r="GW7509" s="77">
        <v>0.1527377521613833</v>
      </c>
      <c r="GX7509" s="77">
        <v>5.563481891209191E-3</v>
      </c>
      <c r="GY7509" s="77">
        <v>0</v>
      </c>
      <c r="GZ7509" s="77">
        <v>0</v>
      </c>
    </row>
    <row r="7510" spans="187:208" x14ac:dyDescent="0.25">
      <c r="GE7510" s="77" t="s">
        <v>425</v>
      </c>
      <c r="GF7510" s="77" t="s">
        <v>155</v>
      </c>
      <c r="GG7510" s="77" t="s">
        <v>489</v>
      </c>
      <c r="GH7510" s="77" t="s">
        <v>446</v>
      </c>
      <c r="GI7510" s="77">
        <v>2022</v>
      </c>
      <c r="GJ7510" s="77" t="s">
        <v>301</v>
      </c>
      <c r="GK7510" s="77">
        <v>1.580872452543235E-3</v>
      </c>
      <c r="GL7510" s="77">
        <v>1299.3</v>
      </c>
      <c r="GM7510" s="77">
        <v>2022</v>
      </c>
      <c r="GN7510" s="77" t="s">
        <v>175</v>
      </c>
      <c r="GO7510" s="77">
        <v>5.3000000000000005E-2</v>
      </c>
      <c r="GP7510" s="77">
        <v>3</v>
      </c>
      <c r="GQ7510" s="77">
        <v>0</v>
      </c>
      <c r="GR7510" s="77" t="s">
        <v>423</v>
      </c>
      <c r="GS7510" s="77">
        <v>5.5966209081309413E-2</v>
      </c>
      <c r="GT7510" s="77">
        <v>8.8475438209917079E-5</v>
      </c>
      <c r="GU7510" s="77">
        <v>5.5966209081309413E-2</v>
      </c>
      <c r="GV7510" s="77">
        <v>8.8475438209917079E-5</v>
      </c>
      <c r="GW7510" s="77">
        <v>5.5966209081309413E-2</v>
      </c>
      <c r="GX7510" s="77">
        <v>8.8475438209917079E-5</v>
      </c>
      <c r="GY7510" s="77">
        <v>0</v>
      </c>
      <c r="GZ7510" s="77">
        <v>0</v>
      </c>
    </row>
    <row r="7511" spans="187:208" x14ac:dyDescent="0.25">
      <c r="GE7511" s="77" t="s">
        <v>427</v>
      </c>
      <c r="GF7511" s="77" t="s">
        <v>155</v>
      </c>
      <c r="GG7511" s="77" t="s">
        <v>489</v>
      </c>
      <c r="GH7511" s="77" t="s">
        <v>446</v>
      </c>
      <c r="GI7511" s="77">
        <v>2022</v>
      </c>
      <c r="GJ7511" s="77" t="s">
        <v>303</v>
      </c>
      <c r="GK7511" s="77">
        <v>3.9894642198450757E-2</v>
      </c>
      <c r="GL7511" s="77">
        <v>1299.3</v>
      </c>
      <c r="GM7511" s="77">
        <v>2022</v>
      </c>
      <c r="GN7511" s="77" t="s">
        <v>175</v>
      </c>
      <c r="GO7511" s="77">
        <v>5.3000000000000005E-2</v>
      </c>
      <c r="GP7511" s="77">
        <v>3</v>
      </c>
      <c r="GQ7511" s="77">
        <v>0</v>
      </c>
      <c r="GR7511" s="77" t="s">
        <v>423</v>
      </c>
      <c r="GS7511" s="77">
        <v>5.5966209081309413E-2</v>
      </c>
      <c r="GT7511" s="77">
        <v>2.2327518865025244E-3</v>
      </c>
      <c r="GU7511" s="77">
        <v>5.5966209081309413E-2</v>
      </c>
      <c r="GV7511" s="77">
        <v>2.2327518865025244E-3</v>
      </c>
      <c r="GW7511" s="77">
        <v>5.5966209081309413E-2</v>
      </c>
      <c r="GX7511" s="77">
        <v>2.2327518865025244E-3</v>
      </c>
      <c r="GY7511" s="77">
        <v>0</v>
      </c>
      <c r="GZ7511" s="77">
        <v>0</v>
      </c>
    </row>
    <row r="7512" spans="187:208" x14ac:dyDescent="0.25">
      <c r="GE7512" s="77" t="s">
        <v>422</v>
      </c>
      <c r="GF7512" s="77" t="s">
        <v>155</v>
      </c>
      <c r="GG7512" s="77" t="s">
        <v>489</v>
      </c>
      <c r="GH7512" s="77" t="s">
        <v>446</v>
      </c>
      <c r="GI7512" s="77">
        <v>2023</v>
      </c>
      <c r="GJ7512" s="77" t="s">
        <v>305</v>
      </c>
      <c r="GK7512" s="77">
        <v>3.7590224611390763E-2</v>
      </c>
      <c r="GL7512" s="77">
        <v>1299.3</v>
      </c>
      <c r="GM7512" s="77">
        <v>2023</v>
      </c>
      <c r="GN7512" s="77" t="s">
        <v>175</v>
      </c>
      <c r="GO7512" s="77">
        <v>0.13250000000000001</v>
      </c>
      <c r="GP7512" s="77">
        <v>3</v>
      </c>
      <c r="GQ7512" s="77">
        <v>0</v>
      </c>
      <c r="GR7512" s="77" t="s">
        <v>423</v>
      </c>
      <c r="GS7512" s="77">
        <v>0</v>
      </c>
      <c r="GT7512" s="77">
        <v>0</v>
      </c>
      <c r="GU7512" s="77">
        <v>0.1527377521613833</v>
      </c>
      <c r="GV7512" s="77">
        <v>5.7414464103853332E-3</v>
      </c>
      <c r="GW7512" s="77">
        <v>0.1527377521613833</v>
      </c>
      <c r="GX7512" s="77">
        <v>5.7414464103853332E-3</v>
      </c>
      <c r="GY7512" s="77">
        <v>0.1527377521613833</v>
      </c>
      <c r="GZ7512" s="77">
        <v>5.7414464103853332E-3</v>
      </c>
    </row>
    <row r="7513" spans="187:208" x14ac:dyDescent="0.25">
      <c r="GE7513" s="77" t="s">
        <v>425</v>
      </c>
      <c r="GF7513" s="77" t="s">
        <v>155</v>
      </c>
      <c r="GG7513" s="77" t="s">
        <v>489</v>
      </c>
      <c r="GH7513" s="77" t="s">
        <v>446</v>
      </c>
      <c r="GI7513" s="77">
        <v>2023</v>
      </c>
      <c r="GJ7513" s="77" t="s">
        <v>301</v>
      </c>
      <c r="GK7513" s="77">
        <v>1.631433411568729E-3</v>
      </c>
      <c r="GL7513" s="77">
        <v>1299.3</v>
      </c>
      <c r="GM7513" s="77">
        <v>2023</v>
      </c>
      <c r="GN7513" s="77" t="s">
        <v>175</v>
      </c>
      <c r="GO7513" s="77">
        <v>5.3000000000000005E-2</v>
      </c>
      <c r="GP7513" s="77">
        <v>3</v>
      </c>
      <c r="GQ7513" s="77">
        <v>0</v>
      </c>
      <c r="GR7513" s="77" t="s">
        <v>423</v>
      </c>
      <c r="GS7513" s="77">
        <v>0</v>
      </c>
      <c r="GT7513" s="77">
        <v>0</v>
      </c>
      <c r="GU7513" s="77">
        <v>5.5966209081309413E-2</v>
      </c>
      <c r="GV7513" s="77">
        <v>9.1305143414089395E-5</v>
      </c>
      <c r="GW7513" s="77">
        <v>5.5966209081309413E-2</v>
      </c>
      <c r="GX7513" s="77">
        <v>9.1305143414089395E-5</v>
      </c>
      <c r="GY7513" s="77">
        <v>5.5966209081309413E-2</v>
      </c>
      <c r="GZ7513" s="77">
        <v>9.1305143414089395E-5</v>
      </c>
    </row>
    <row r="7514" spans="187:208" x14ac:dyDescent="0.25">
      <c r="GE7514" s="77" t="s">
        <v>427</v>
      </c>
      <c r="GF7514" s="77" t="s">
        <v>155</v>
      </c>
      <c r="GG7514" s="77" t="s">
        <v>489</v>
      </c>
      <c r="GH7514" s="77" t="s">
        <v>446</v>
      </c>
      <c r="GI7514" s="77">
        <v>2023</v>
      </c>
      <c r="GJ7514" s="77" t="s">
        <v>303</v>
      </c>
      <c r="GK7514" s="77">
        <v>4.1186611014017722E-2</v>
      </c>
      <c r="GL7514" s="77">
        <v>1299.3</v>
      </c>
      <c r="GM7514" s="77">
        <v>2023</v>
      </c>
      <c r="GN7514" s="77" t="s">
        <v>175</v>
      </c>
      <c r="GO7514" s="77">
        <v>5.3000000000000005E-2</v>
      </c>
      <c r="GP7514" s="77">
        <v>3</v>
      </c>
      <c r="GQ7514" s="77">
        <v>0</v>
      </c>
      <c r="GR7514" s="77" t="s">
        <v>423</v>
      </c>
      <c r="GS7514" s="77">
        <v>0</v>
      </c>
      <c r="GT7514" s="77">
        <v>0</v>
      </c>
      <c r="GU7514" s="77">
        <v>5.5966209081309413E-2</v>
      </c>
      <c r="GV7514" s="77">
        <v>2.3050584833610769E-3</v>
      </c>
      <c r="GW7514" s="77">
        <v>5.5966209081309413E-2</v>
      </c>
      <c r="GX7514" s="77">
        <v>2.3050584833610769E-3</v>
      </c>
      <c r="GY7514" s="77">
        <v>5.5966209081309413E-2</v>
      </c>
      <c r="GZ7514" s="77">
        <v>2.3050584833610769E-3</v>
      </c>
    </row>
    <row r="7515" spans="187:208" x14ac:dyDescent="0.25">
      <c r="GE7515" s="77" t="s">
        <v>422</v>
      </c>
      <c r="GF7515" s="77" t="s">
        <v>155</v>
      </c>
      <c r="GG7515" s="77" t="s">
        <v>489</v>
      </c>
      <c r="GH7515" s="77" t="s">
        <v>446</v>
      </c>
      <c r="GI7515" s="77">
        <v>2024</v>
      </c>
      <c r="GJ7515" s="77" t="s">
        <v>305</v>
      </c>
      <c r="GK7515" s="77">
        <v>3.7590224611390763E-2</v>
      </c>
      <c r="GL7515" s="77">
        <v>1299.3</v>
      </c>
      <c r="GM7515" s="77">
        <v>2024</v>
      </c>
      <c r="GN7515" s="77" t="s">
        <v>175</v>
      </c>
      <c r="GO7515" s="77">
        <v>0.13250000000000001</v>
      </c>
      <c r="GP7515" s="77">
        <v>3</v>
      </c>
      <c r="GQ7515" s="77">
        <v>0</v>
      </c>
      <c r="GR7515" s="77" t="s">
        <v>423</v>
      </c>
      <c r="GS7515" s="77">
        <v>0</v>
      </c>
      <c r="GT7515" s="77">
        <v>0</v>
      </c>
      <c r="GU7515" s="77">
        <v>0</v>
      </c>
      <c r="GV7515" s="77">
        <v>0</v>
      </c>
      <c r="GW7515" s="77">
        <v>0.1527377521613833</v>
      </c>
      <c r="GX7515" s="77">
        <v>5.7414464103853332E-3</v>
      </c>
      <c r="GY7515" s="77">
        <v>0.1527377521613833</v>
      </c>
      <c r="GZ7515" s="77">
        <v>5.7414464103853332E-3</v>
      </c>
    </row>
    <row r="7516" spans="187:208" x14ac:dyDescent="0.25">
      <c r="GE7516" s="77" t="s">
        <v>425</v>
      </c>
      <c r="GF7516" s="77" t="s">
        <v>155</v>
      </c>
      <c r="GG7516" s="77" t="s">
        <v>489</v>
      </c>
      <c r="GH7516" s="77" t="s">
        <v>446</v>
      </c>
      <c r="GI7516" s="77">
        <v>2024</v>
      </c>
      <c r="GJ7516" s="77" t="s">
        <v>301</v>
      </c>
      <c r="GK7516" s="77">
        <v>1.631433411568729E-3</v>
      </c>
      <c r="GL7516" s="77">
        <v>1299.3</v>
      </c>
      <c r="GM7516" s="77">
        <v>2024</v>
      </c>
      <c r="GN7516" s="77" t="s">
        <v>175</v>
      </c>
      <c r="GO7516" s="77">
        <v>5.3000000000000005E-2</v>
      </c>
      <c r="GP7516" s="77">
        <v>3</v>
      </c>
      <c r="GQ7516" s="77">
        <v>0</v>
      </c>
      <c r="GR7516" s="77" t="s">
        <v>423</v>
      </c>
      <c r="GS7516" s="77">
        <v>0</v>
      </c>
      <c r="GT7516" s="77">
        <v>0</v>
      </c>
      <c r="GU7516" s="77">
        <v>0</v>
      </c>
      <c r="GV7516" s="77">
        <v>0</v>
      </c>
      <c r="GW7516" s="77">
        <v>5.5966209081309413E-2</v>
      </c>
      <c r="GX7516" s="77">
        <v>9.1305143414089395E-5</v>
      </c>
      <c r="GY7516" s="77">
        <v>5.5966209081309413E-2</v>
      </c>
      <c r="GZ7516" s="77">
        <v>9.1305143414089395E-5</v>
      </c>
    </row>
    <row r="7517" spans="187:208" x14ac:dyDescent="0.25">
      <c r="GE7517" s="77" t="s">
        <v>427</v>
      </c>
      <c r="GF7517" s="77" t="s">
        <v>155</v>
      </c>
      <c r="GG7517" s="77" t="s">
        <v>489</v>
      </c>
      <c r="GH7517" s="77" t="s">
        <v>446</v>
      </c>
      <c r="GI7517" s="77">
        <v>2024</v>
      </c>
      <c r="GJ7517" s="77" t="s">
        <v>303</v>
      </c>
      <c r="GK7517" s="77">
        <v>4.1186611014017722E-2</v>
      </c>
      <c r="GL7517" s="77">
        <v>1299.3</v>
      </c>
      <c r="GM7517" s="77">
        <v>2024</v>
      </c>
      <c r="GN7517" s="77" t="s">
        <v>175</v>
      </c>
      <c r="GO7517" s="77">
        <v>5.3000000000000005E-2</v>
      </c>
      <c r="GP7517" s="77">
        <v>3</v>
      </c>
      <c r="GQ7517" s="77">
        <v>0</v>
      </c>
      <c r="GR7517" s="77" t="s">
        <v>423</v>
      </c>
      <c r="GS7517" s="77">
        <v>0</v>
      </c>
      <c r="GT7517" s="77">
        <v>0</v>
      </c>
      <c r="GU7517" s="77">
        <v>0</v>
      </c>
      <c r="GV7517" s="77">
        <v>0</v>
      </c>
      <c r="GW7517" s="77">
        <v>5.5966209081309413E-2</v>
      </c>
      <c r="GX7517" s="77">
        <v>2.3050584833610769E-3</v>
      </c>
      <c r="GY7517" s="77">
        <v>5.5966209081309413E-2</v>
      </c>
      <c r="GZ7517" s="77">
        <v>2.3050584833610769E-3</v>
      </c>
    </row>
    <row r="7518" spans="187:208" x14ac:dyDescent="0.25">
      <c r="GE7518" s="77" t="s">
        <v>422</v>
      </c>
      <c r="GF7518" s="77" t="s">
        <v>155</v>
      </c>
      <c r="GG7518" s="77" t="s">
        <v>489</v>
      </c>
      <c r="GH7518" s="77" t="s">
        <v>446</v>
      </c>
      <c r="GI7518" s="77">
        <v>2025</v>
      </c>
      <c r="GJ7518" s="77" t="s">
        <v>305</v>
      </c>
      <c r="GK7518" s="77">
        <v>3.7590224611390763E-2</v>
      </c>
      <c r="GL7518" s="77">
        <v>1299.3</v>
      </c>
      <c r="GM7518" s="77">
        <v>2025</v>
      </c>
      <c r="GN7518" s="77" t="s">
        <v>175</v>
      </c>
      <c r="GO7518" s="77">
        <v>0.13250000000000001</v>
      </c>
      <c r="GP7518" s="77">
        <v>3</v>
      </c>
      <c r="GQ7518" s="77">
        <v>0</v>
      </c>
      <c r="GR7518" s="77" t="s">
        <v>423</v>
      </c>
      <c r="GS7518" s="77">
        <v>0</v>
      </c>
      <c r="GT7518" s="77">
        <v>0</v>
      </c>
      <c r="GU7518" s="77">
        <v>0</v>
      </c>
      <c r="GV7518" s="77">
        <v>0</v>
      </c>
      <c r="GW7518" s="77">
        <v>0</v>
      </c>
      <c r="GX7518" s="77">
        <v>0</v>
      </c>
      <c r="GY7518" s="77">
        <v>0.1527377521613833</v>
      </c>
      <c r="GZ7518" s="77">
        <v>5.7414464103853332E-3</v>
      </c>
    </row>
    <row r="7519" spans="187:208" x14ac:dyDescent="0.25">
      <c r="GE7519" s="77" t="s">
        <v>425</v>
      </c>
      <c r="GF7519" s="77" t="s">
        <v>155</v>
      </c>
      <c r="GG7519" s="77" t="s">
        <v>489</v>
      </c>
      <c r="GH7519" s="77" t="s">
        <v>446</v>
      </c>
      <c r="GI7519" s="77">
        <v>2025</v>
      </c>
      <c r="GJ7519" s="77" t="s">
        <v>301</v>
      </c>
      <c r="GK7519" s="77">
        <v>1.631433411568729E-3</v>
      </c>
      <c r="GL7519" s="77">
        <v>1299.3</v>
      </c>
      <c r="GM7519" s="77">
        <v>2025</v>
      </c>
      <c r="GN7519" s="77" t="s">
        <v>175</v>
      </c>
      <c r="GO7519" s="77">
        <v>5.3000000000000005E-2</v>
      </c>
      <c r="GP7519" s="77">
        <v>3</v>
      </c>
      <c r="GQ7519" s="77">
        <v>0</v>
      </c>
      <c r="GR7519" s="77" t="s">
        <v>423</v>
      </c>
      <c r="GS7519" s="77">
        <v>0</v>
      </c>
      <c r="GT7519" s="77">
        <v>0</v>
      </c>
      <c r="GU7519" s="77">
        <v>0</v>
      </c>
      <c r="GV7519" s="77">
        <v>0</v>
      </c>
      <c r="GW7519" s="77">
        <v>0</v>
      </c>
      <c r="GX7519" s="77">
        <v>0</v>
      </c>
      <c r="GY7519" s="77">
        <v>5.5966209081309413E-2</v>
      </c>
      <c r="GZ7519" s="77">
        <v>9.1305143414089395E-5</v>
      </c>
    </row>
    <row r="7520" spans="187:208" x14ac:dyDescent="0.25">
      <c r="GE7520" s="77" t="s">
        <v>427</v>
      </c>
      <c r="GF7520" s="77" t="s">
        <v>155</v>
      </c>
      <c r="GG7520" s="77" t="s">
        <v>489</v>
      </c>
      <c r="GH7520" s="77" t="s">
        <v>446</v>
      </c>
      <c r="GI7520" s="77">
        <v>2025</v>
      </c>
      <c r="GJ7520" s="77" t="s">
        <v>303</v>
      </c>
      <c r="GK7520" s="77">
        <v>4.1186611014017722E-2</v>
      </c>
      <c r="GL7520" s="77">
        <v>1299.3</v>
      </c>
      <c r="GM7520" s="77">
        <v>2025</v>
      </c>
      <c r="GN7520" s="77" t="s">
        <v>175</v>
      </c>
      <c r="GO7520" s="77">
        <v>5.3000000000000005E-2</v>
      </c>
      <c r="GP7520" s="77">
        <v>3</v>
      </c>
      <c r="GQ7520" s="77">
        <v>0</v>
      </c>
      <c r="GR7520" s="77" t="s">
        <v>423</v>
      </c>
      <c r="GS7520" s="77">
        <v>0</v>
      </c>
      <c r="GT7520" s="77">
        <v>0</v>
      </c>
      <c r="GU7520" s="77">
        <v>0</v>
      </c>
      <c r="GV7520" s="77">
        <v>0</v>
      </c>
      <c r="GW7520" s="77">
        <v>0</v>
      </c>
      <c r="GX7520" s="77">
        <v>0</v>
      </c>
      <c r="GY7520" s="77">
        <v>5.5966209081309413E-2</v>
      </c>
      <c r="GZ7520" s="77">
        <v>2.3050584833610769E-3</v>
      </c>
    </row>
    <row r="7521" spans="187:208" x14ac:dyDescent="0.25">
      <c r="GE7521" s="77" t="s">
        <v>422</v>
      </c>
      <c r="GF7521" s="77" t="s">
        <v>155</v>
      </c>
      <c r="GG7521" s="77" t="s">
        <v>489</v>
      </c>
      <c r="GH7521" s="77" t="s">
        <v>453</v>
      </c>
      <c r="GI7521" s="77">
        <v>2021</v>
      </c>
      <c r="GJ7521" s="77" t="s">
        <v>305</v>
      </c>
      <c r="GK7521" s="77">
        <v>222.22942162783079</v>
      </c>
      <c r="GL7521" s="77">
        <v>1299.3</v>
      </c>
      <c r="GM7521" s="77">
        <v>2021</v>
      </c>
      <c r="GN7521" s="77" t="s">
        <v>175</v>
      </c>
      <c r="GO7521" s="77">
        <v>0.13250000000000001</v>
      </c>
      <c r="GP7521" s="77">
        <v>3</v>
      </c>
      <c r="GQ7521" s="77">
        <v>0</v>
      </c>
      <c r="GR7521" s="77" t="s">
        <v>423</v>
      </c>
      <c r="GS7521" s="77">
        <v>0.1527377521613833</v>
      </c>
      <c r="GT7521" s="77">
        <v>33.94282232355917</v>
      </c>
      <c r="GU7521" s="77">
        <v>0.1527377521613833</v>
      </c>
      <c r="GV7521" s="77">
        <v>33.94282232355917</v>
      </c>
      <c r="GW7521" s="77">
        <v>0</v>
      </c>
      <c r="GX7521" s="77">
        <v>0</v>
      </c>
      <c r="GY7521" s="77">
        <v>0</v>
      </c>
      <c r="GZ7521" s="77">
        <v>0</v>
      </c>
    </row>
    <row r="7522" spans="187:208" x14ac:dyDescent="0.25">
      <c r="GE7522" s="77" t="s">
        <v>425</v>
      </c>
      <c r="GF7522" s="77" t="s">
        <v>155</v>
      </c>
      <c r="GG7522" s="77" t="s">
        <v>489</v>
      </c>
      <c r="GH7522" s="77" t="s">
        <v>453</v>
      </c>
      <c r="GI7522" s="77">
        <v>2021</v>
      </c>
      <c r="GJ7522" s="77" t="s">
        <v>301</v>
      </c>
      <c r="GK7522" s="77">
        <v>8585.7228092479527</v>
      </c>
      <c r="GL7522" s="77">
        <v>1299.3</v>
      </c>
      <c r="GM7522" s="77">
        <v>2021</v>
      </c>
      <c r="GN7522" s="77" t="s">
        <v>175</v>
      </c>
      <c r="GO7522" s="77">
        <v>5.3000000000000005E-2</v>
      </c>
      <c r="GP7522" s="77">
        <v>3</v>
      </c>
      <c r="GQ7522" s="77">
        <v>0</v>
      </c>
      <c r="GR7522" s="77" t="s">
        <v>423</v>
      </c>
      <c r="GS7522" s="77">
        <v>5.5966209081309413E-2</v>
      </c>
      <c r="GT7522" s="77">
        <v>480.51035785653812</v>
      </c>
      <c r="GU7522" s="77">
        <v>5.5966209081309413E-2</v>
      </c>
      <c r="GV7522" s="77">
        <v>480.51035785653812</v>
      </c>
      <c r="GW7522" s="77">
        <v>0</v>
      </c>
      <c r="GX7522" s="77">
        <v>0</v>
      </c>
      <c r="GY7522" s="77">
        <v>0</v>
      </c>
      <c r="GZ7522" s="77">
        <v>0</v>
      </c>
    </row>
    <row r="7523" spans="187:208" x14ac:dyDescent="0.25">
      <c r="GE7523" s="77" t="s">
        <v>427</v>
      </c>
      <c r="GF7523" s="77" t="s">
        <v>155</v>
      </c>
      <c r="GG7523" s="77" t="s">
        <v>489</v>
      </c>
      <c r="GH7523" s="77" t="s">
        <v>453</v>
      </c>
      <c r="GI7523" s="77">
        <v>2021</v>
      </c>
      <c r="GJ7523" s="77" t="s">
        <v>303</v>
      </c>
      <c r="GK7523" s="77">
        <v>5338.1784104567496</v>
      </c>
      <c r="GL7523" s="77">
        <v>1299.3</v>
      </c>
      <c r="GM7523" s="77">
        <v>2021</v>
      </c>
      <c r="GN7523" s="77" t="s">
        <v>175</v>
      </c>
      <c r="GO7523" s="77">
        <v>5.3000000000000005E-2</v>
      </c>
      <c r="GP7523" s="77">
        <v>3</v>
      </c>
      <c r="GQ7523" s="77">
        <v>0</v>
      </c>
      <c r="GR7523" s="77" t="s">
        <v>423</v>
      </c>
      <c r="GS7523" s="77">
        <v>5.5966209081309413E-2</v>
      </c>
      <c r="GT7523" s="77">
        <v>298.75760903295441</v>
      </c>
      <c r="GU7523" s="77">
        <v>5.5966209081309413E-2</v>
      </c>
      <c r="GV7523" s="77">
        <v>298.75760903295441</v>
      </c>
      <c r="GW7523" s="77">
        <v>0</v>
      </c>
      <c r="GX7523" s="77">
        <v>0</v>
      </c>
      <c r="GY7523" s="77">
        <v>0</v>
      </c>
      <c r="GZ7523" s="77">
        <v>0</v>
      </c>
    </row>
    <row r="7524" spans="187:208" x14ac:dyDescent="0.25">
      <c r="GE7524" s="77" t="s">
        <v>422</v>
      </c>
      <c r="GF7524" s="77" t="s">
        <v>155</v>
      </c>
      <c r="GG7524" s="77" t="s">
        <v>489</v>
      </c>
      <c r="GH7524" s="77" t="s">
        <v>453</v>
      </c>
      <c r="GI7524" s="77">
        <v>2022</v>
      </c>
      <c r="GJ7524" s="77" t="s">
        <v>305</v>
      </c>
      <c r="GK7524" s="77">
        <v>222.22942162783079</v>
      </c>
      <c r="GL7524" s="77">
        <v>1299.3</v>
      </c>
      <c r="GM7524" s="77">
        <v>2022</v>
      </c>
      <c r="GN7524" s="77" t="s">
        <v>175</v>
      </c>
      <c r="GO7524" s="77">
        <v>0.13250000000000001</v>
      </c>
      <c r="GP7524" s="77">
        <v>3</v>
      </c>
      <c r="GQ7524" s="77">
        <v>0</v>
      </c>
      <c r="GR7524" s="77" t="s">
        <v>423</v>
      </c>
      <c r="GS7524" s="77">
        <v>0.1527377521613833</v>
      </c>
      <c r="GT7524" s="77">
        <v>33.94282232355917</v>
      </c>
      <c r="GU7524" s="77">
        <v>0.1527377521613833</v>
      </c>
      <c r="GV7524" s="77">
        <v>33.94282232355917</v>
      </c>
      <c r="GW7524" s="77">
        <v>0.1527377521613833</v>
      </c>
      <c r="GX7524" s="77">
        <v>33.94282232355917</v>
      </c>
      <c r="GY7524" s="77">
        <v>0</v>
      </c>
      <c r="GZ7524" s="77">
        <v>0</v>
      </c>
    </row>
    <row r="7525" spans="187:208" x14ac:dyDescent="0.25">
      <c r="GE7525" s="77" t="s">
        <v>425</v>
      </c>
      <c r="GF7525" s="77" t="s">
        <v>155</v>
      </c>
      <c r="GG7525" s="77" t="s">
        <v>489</v>
      </c>
      <c r="GH7525" s="77" t="s">
        <v>453</v>
      </c>
      <c r="GI7525" s="77">
        <v>2022</v>
      </c>
      <c r="GJ7525" s="77" t="s">
        <v>301</v>
      </c>
      <c r="GK7525" s="77">
        <v>8585.7228092479527</v>
      </c>
      <c r="GL7525" s="77">
        <v>1299.3</v>
      </c>
      <c r="GM7525" s="77">
        <v>2022</v>
      </c>
      <c r="GN7525" s="77" t="s">
        <v>175</v>
      </c>
      <c r="GO7525" s="77">
        <v>5.3000000000000005E-2</v>
      </c>
      <c r="GP7525" s="77">
        <v>3</v>
      </c>
      <c r="GQ7525" s="77">
        <v>0</v>
      </c>
      <c r="GR7525" s="77" t="s">
        <v>423</v>
      </c>
      <c r="GS7525" s="77">
        <v>5.5966209081309413E-2</v>
      </c>
      <c r="GT7525" s="77">
        <v>480.51035785653812</v>
      </c>
      <c r="GU7525" s="77">
        <v>5.5966209081309413E-2</v>
      </c>
      <c r="GV7525" s="77">
        <v>480.51035785653812</v>
      </c>
      <c r="GW7525" s="77">
        <v>5.5966209081309413E-2</v>
      </c>
      <c r="GX7525" s="77">
        <v>480.51035785653812</v>
      </c>
      <c r="GY7525" s="77">
        <v>0</v>
      </c>
      <c r="GZ7525" s="77">
        <v>0</v>
      </c>
    </row>
    <row r="7526" spans="187:208" x14ac:dyDescent="0.25">
      <c r="GE7526" s="77" t="s">
        <v>427</v>
      </c>
      <c r="GF7526" s="77" t="s">
        <v>155</v>
      </c>
      <c r="GG7526" s="77" t="s">
        <v>489</v>
      </c>
      <c r="GH7526" s="77" t="s">
        <v>453</v>
      </c>
      <c r="GI7526" s="77">
        <v>2022</v>
      </c>
      <c r="GJ7526" s="77" t="s">
        <v>303</v>
      </c>
      <c r="GK7526" s="77">
        <v>5338.1784104567496</v>
      </c>
      <c r="GL7526" s="77">
        <v>1299.3</v>
      </c>
      <c r="GM7526" s="77">
        <v>2022</v>
      </c>
      <c r="GN7526" s="77" t="s">
        <v>175</v>
      </c>
      <c r="GO7526" s="77">
        <v>5.3000000000000005E-2</v>
      </c>
      <c r="GP7526" s="77">
        <v>3</v>
      </c>
      <c r="GQ7526" s="77">
        <v>0</v>
      </c>
      <c r="GR7526" s="77" t="s">
        <v>423</v>
      </c>
      <c r="GS7526" s="77">
        <v>5.5966209081309413E-2</v>
      </c>
      <c r="GT7526" s="77">
        <v>298.75760903295441</v>
      </c>
      <c r="GU7526" s="77">
        <v>5.5966209081309413E-2</v>
      </c>
      <c r="GV7526" s="77">
        <v>298.75760903295441</v>
      </c>
      <c r="GW7526" s="77">
        <v>5.5966209081309413E-2</v>
      </c>
      <c r="GX7526" s="77">
        <v>298.75760903295441</v>
      </c>
      <c r="GY7526" s="77">
        <v>0</v>
      </c>
      <c r="GZ7526" s="77">
        <v>0</v>
      </c>
    </row>
    <row r="7527" spans="187:208" x14ac:dyDescent="0.25">
      <c r="GE7527" s="77" t="s">
        <v>422</v>
      </c>
      <c r="GF7527" s="77" t="s">
        <v>155</v>
      </c>
      <c r="GG7527" s="77" t="s">
        <v>489</v>
      </c>
      <c r="GH7527" s="77" t="s">
        <v>453</v>
      </c>
      <c r="GI7527" s="77">
        <v>2023</v>
      </c>
      <c r="GJ7527" s="77" t="s">
        <v>305</v>
      </c>
      <c r="GK7527" s="77">
        <v>233.23007680793941</v>
      </c>
      <c r="GL7527" s="77">
        <v>1299.3</v>
      </c>
      <c r="GM7527" s="77">
        <v>2023</v>
      </c>
      <c r="GN7527" s="77" t="s">
        <v>175</v>
      </c>
      <c r="GO7527" s="77">
        <v>0.13250000000000001</v>
      </c>
      <c r="GP7527" s="77">
        <v>3</v>
      </c>
      <c r="GQ7527" s="77">
        <v>0</v>
      </c>
      <c r="GR7527" s="77" t="s">
        <v>423</v>
      </c>
      <c r="GS7527" s="77">
        <v>0</v>
      </c>
      <c r="GT7527" s="77">
        <v>0</v>
      </c>
      <c r="GU7527" s="77">
        <v>0.1527377521613833</v>
      </c>
      <c r="GV7527" s="77">
        <v>35.62303766807144</v>
      </c>
      <c r="GW7527" s="77">
        <v>0.1527377521613833</v>
      </c>
      <c r="GX7527" s="77">
        <v>35.62303766807144</v>
      </c>
      <c r="GY7527" s="77">
        <v>0.1527377521613833</v>
      </c>
      <c r="GZ7527" s="77">
        <v>35.62303766807144</v>
      </c>
    </row>
    <row r="7528" spans="187:208" x14ac:dyDescent="0.25">
      <c r="GE7528" s="77" t="s">
        <v>425</v>
      </c>
      <c r="GF7528" s="77" t="s">
        <v>155</v>
      </c>
      <c r="GG7528" s="77" t="s">
        <v>489</v>
      </c>
      <c r="GH7528" s="77" t="s">
        <v>453</v>
      </c>
      <c r="GI7528" s="77">
        <v>2023</v>
      </c>
      <c r="GJ7528" s="77" t="s">
        <v>301</v>
      </c>
      <c r="GK7528" s="77">
        <v>8896.5159934286039</v>
      </c>
      <c r="GL7528" s="77">
        <v>1299.3</v>
      </c>
      <c r="GM7528" s="77">
        <v>2023</v>
      </c>
      <c r="GN7528" s="77" t="s">
        <v>175</v>
      </c>
      <c r="GO7528" s="77">
        <v>5.3000000000000005E-2</v>
      </c>
      <c r="GP7528" s="77">
        <v>3</v>
      </c>
      <c r="GQ7528" s="77">
        <v>0</v>
      </c>
      <c r="GR7528" s="77" t="s">
        <v>423</v>
      </c>
      <c r="GS7528" s="77">
        <v>0</v>
      </c>
      <c r="GT7528" s="77">
        <v>0</v>
      </c>
      <c r="GU7528" s="77">
        <v>5.5966209081309413E-2</v>
      </c>
      <c r="GV7528" s="77">
        <v>497.90427418343836</v>
      </c>
      <c r="GW7528" s="77">
        <v>5.5966209081309413E-2</v>
      </c>
      <c r="GX7528" s="77">
        <v>497.90427418343836</v>
      </c>
      <c r="GY7528" s="77">
        <v>5.5966209081309413E-2</v>
      </c>
      <c r="GZ7528" s="77">
        <v>497.90427418343836</v>
      </c>
    </row>
    <row r="7529" spans="187:208" x14ac:dyDescent="0.25">
      <c r="GE7529" s="77" t="s">
        <v>427</v>
      </c>
      <c r="GF7529" s="77" t="s">
        <v>155</v>
      </c>
      <c r="GG7529" s="77" t="s">
        <v>489</v>
      </c>
      <c r="GH7529" s="77" t="s">
        <v>453</v>
      </c>
      <c r="GI7529" s="77">
        <v>2023</v>
      </c>
      <c r="GJ7529" s="77" t="s">
        <v>303</v>
      </c>
      <c r="GK7529" s="77">
        <v>5534.8914862000984</v>
      </c>
      <c r="GL7529" s="77">
        <v>1299.3</v>
      </c>
      <c r="GM7529" s="77">
        <v>2023</v>
      </c>
      <c r="GN7529" s="77" t="s">
        <v>175</v>
      </c>
      <c r="GO7529" s="77">
        <v>5.3000000000000005E-2</v>
      </c>
      <c r="GP7529" s="77">
        <v>3</v>
      </c>
      <c r="GQ7529" s="77">
        <v>0</v>
      </c>
      <c r="GR7529" s="77" t="s">
        <v>423</v>
      </c>
      <c r="GS7529" s="77">
        <v>0</v>
      </c>
      <c r="GT7529" s="77">
        <v>0</v>
      </c>
      <c r="GU7529" s="77">
        <v>5.5966209081309413E-2</v>
      </c>
      <c r="GV7529" s="77">
        <v>309.76689415903411</v>
      </c>
      <c r="GW7529" s="77">
        <v>5.5966209081309413E-2</v>
      </c>
      <c r="GX7529" s="77">
        <v>309.76689415903411</v>
      </c>
      <c r="GY7529" s="77">
        <v>5.5966209081309413E-2</v>
      </c>
      <c r="GZ7529" s="77">
        <v>309.76689415903411</v>
      </c>
    </row>
    <row r="7530" spans="187:208" x14ac:dyDescent="0.25">
      <c r="GE7530" s="77" t="s">
        <v>422</v>
      </c>
      <c r="GF7530" s="77" t="s">
        <v>155</v>
      </c>
      <c r="GG7530" s="77" t="s">
        <v>489</v>
      </c>
      <c r="GH7530" s="77" t="s">
        <v>453</v>
      </c>
      <c r="GI7530" s="77">
        <v>2024</v>
      </c>
      <c r="GJ7530" s="77" t="s">
        <v>305</v>
      </c>
      <c r="GK7530" s="77">
        <v>233.23007680793941</v>
      </c>
      <c r="GL7530" s="77">
        <v>1299.3</v>
      </c>
      <c r="GM7530" s="77">
        <v>2024</v>
      </c>
      <c r="GN7530" s="77" t="s">
        <v>175</v>
      </c>
      <c r="GO7530" s="77">
        <v>0.13250000000000001</v>
      </c>
      <c r="GP7530" s="77">
        <v>3</v>
      </c>
      <c r="GQ7530" s="77">
        <v>0</v>
      </c>
      <c r="GR7530" s="77" t="s">
        <v>423</v>
      </c>
      <c r="GS7530" s="77">
        <v>0</v>
      </c>
      <c r="GT7530" s="77">
        <v>0</v>
      </c>
      <c r="GU7530" s="77">
        <v>0</v>
      </c>
      <c r="GV7530" s="77">
        <v>0</v>
      </c>
      <c r="GW7530" s="77">
        <v>0.1527377521613833</v>
      </c>
      <c r="GX7530" s="77">
        <v>35.62303766807144</v>
      </c>
      <c r="GY7530" s="77">
        <v>0.1527377521613833</v>
      </c>
      <c r="GZ7530" s="77">
        <v>35.62303766807144</v>
      </c>
    </row>
    <row r="7531" spans="187:208" x14ac:dyDescent="0.25">
      <c r="GE7531" s="77" t="s">
        <v>425</v>
      </c>
      <c r="GF7531" s="77" t="s">
        <v>155</v>
      </c>
      <c r="GG7531" s="77" t="s">
        <v>489</v>
      </c>
      <c r="GH7531" s="77" t="s">
        <v>453</v>
      </c>
      <c r="GI7531" s="77">
        <v>2024</v>
      </c>
      <c r="GJ7531" s="77" t="s">
        <v>301</v>
      </c>
      <c r="GK7531" s="77">
        <v>8896.5159934286039</v>
      </c>
      <c r="GL7531" s="77">
        <v>1299.3</v>
      </c>
      <c r="GM7531" s="77">
        <v>2024</v>
      </c>
      <c r="GN7531" s="77" t="s">
        <v>175</v>
      </c>
      <c r="GO7531" s="77">
        <v>5.3000000000000005E-2</v>
      </c>
      <c r="GP7531" s="77">
        <v>3</v>
      </c>
      <c r="GQ7531" s="77">
        <v>0</v>
      </c>
      <c r="GR7531" s="77" t="s">
        <v>423</v>
      </c>
      <c r="GS7531" s="77">
        <v>0</v>
      </c>
      <c r="GT7531" s="77">
        <v>0</v>
      </c>
      <c r="GU7531" s="77">
        <v>0</v>
      </c>
      <c r="GV7531" s="77">
        <v>0</v>
      </c>
      <c r="GW7531" s="77">
        <v>5.5966209081309413E-2</v>
      </c>
      <c r="GX7531" s="77">
        <v>497.90427418343836</v>
      </c>
      <c r="GY7531" s="77">
        <v>5.5966209081309413E-2</v>
      </c>
      <c r="GZ7531" s="77">
        <v>497.90427418343836</v>
      </c>
    </row>
    <row r="7532" spans="187:208" x14ac:dyDescent="0.25">
      <c r="GE7532" s="77" t="s">
        <v>427</v>
      </c>
      <c r="GF7532" s="77" t="s">
        <v>155</v>
      </c>
      <c r="GG7532" s="77" t="s">
        <v>489</v>
      </c>
      <c r="GH7532" s="77" t="s">
        <v>453</v>
      </c>
      <c r="GI7532" s="77">
        <v>2024</v>
      </c>
      <c r="GJ7532" s="77" t="s">
        <v>303</v>
      </c>
      <c r="GK7532" s="77">
        <v>5534.8914862000984</v>
      </c>
      <c r="GL7532" s="77">
        <v>1299.3</v>
      </c>
      <c r="GM7532" s="77">
        <v>2024</v>
      </c>
      <c r="GN7532" s="77" t="s">
        <v>175</v>
      </c>
      <c r="GO7532" s="77">
        <v>5.3000000000000005E-2</v>
      </c>
      <c r="GP7532" s="77">
        <v>3</v>
      </c>
      <c r="GQ7532" s="77">
        <v>0</v>
      </c>
      <c r="GR7532" s="77" t="s">
        <v>423</v>
      </c>
      <c r="GS7532" s="77">
        <v>0</v>
      </c>
      <c r="GT7532" s="77">
        <v>0</v>
      </c>
      <c r="GU7532" s="77">
        <v>0</v>
      </c>
      <c r="GV7532" s="77">
        <v>0</v>
      </c>
      <c r="GW7532" s="77">
        <v>5.5966209081309413E-2</v>
      </c>
      <c r="GX7532" s="77">
        <v>309.76689415903411</v>
      </c>
      <c r="GY7532" s="77">
        <v>5.5966209081309413E-2</v>
      </c>
      <c r="GZ7532" s="77">
        <v>309.76689415903411</v>
      </c>
    </row>
    <row r="7533" spans="187:208" x14ac:dyDescent="0.25">
      <c r="GE7533" s="77" t="s">
        <v>422</v>
      </c>
      <c r="GF7533" s="77" t="s">
        <v>155</v>
      </c>
      <c r="GG7533" s="77" t="s">
        <v>489</v>
      </c>
      <c r="GH7533" s="77" t="s">
        <v>453</v>
      </c>
      <c r="GI7533" s="77">
        <v>2025</v>
      </c>
      <c r="GJ7533" s="77" t="s">
        <v>305</v>
      </c>
      <c r="GK7533" s="77">
        <v>233.23007680793941</v>
      </c>
      <c r="GL7533" s="77">
        <v>1299.3</v>
      </c>
      <c r="GM7533" s="77">
        <v>2025</v>
      </c>
      <c r="GN7533" s="77" t="s">
        <v>175</v>
      </c>
      <c r="GO7533" s="77">
        <v>0.13250000000000001</v>
      </c>
      <c r="GP7533" s="77">
        <v>3</v>
      </c>
      <c r="GQ7533" s="77">
        <v>0</v>
      </c>
      <c r="GR7533" s="77" t="s">
        <v>423</v>
      </c>
      <c r="GS7533" s="77">
        <v>0</v>
      </c>
      <c r="GT7533" s="77">
        <v>0</v>
      </c>
      <c r="GU7533" s="77">
        <v>0</v>
      </c>
      <c r="GV7533" s="77">
        <v>0</v>
      </c>
      <c r="GW7533" s="77">
        <v>0</v>
      </c>
      <c r="GX7533" s="77">
        <v>0</v>
      </c>
      <c r="GY7533" s="77">
        <v>0.1527377521613833</v>
      </c>
      <c r="GZ7533" s="77">
        <v>35.62303766807144</v>
      </c>
    </row>
    <row r="7534" spans="187:208" x14ac:dyDescent="0.25">
      <c r="GE7534" s="77" t="s">
        <v>425</v>
      </c>
      <c r="GF7534" s="77" t="s">
        <v>155</v>
      </c>
      <c r="GG7534" s="77" t="s">
        <v>489</v>
      </c>
      <c r="GH7534" s="77" t="s">
        <v>453</v>
      </c>
      <c r="GI7534" s="77">
        <v>2025</v>
      </c>
      <c r="GJ7534" s="77" t="s">
        <v>301</v>
      </c>
      <c r="GK7534" s="77">
        <v>8896.5159934286039</v>
      </c>
      <c r="GL7534" s="77">
        <v>1299.3</v>
      </c>
      <c r="GM7534" s="77">
        <v>2025</v>
      </c>
      <c r="GN7534" s="77" t="s">
        <v>175</v>
      </c>
      <c r="GO7534" s="77">
        <v>5.3000000000000005E-2</v>
      </c>
      <c r="GP7534" s="77">
        <v>3</v>
      </c>
      <c r="GQ7534" s="77">
        <v>0</v>
      </c>
      <c r="GR7534" s="77" t="s">
        <v>423</v>
      </c>
      <c r="GS7534" s="77">
        <v>0</v>
      </c>
      <c r="GT7534" s="77">
        <v>0</v>
      </c>
      <c r="GU7534" s="77">
        <v>0</v>
      </c>
      <c r="GV7534" s="77">
        <v>0</v>
      </c>
      <c r="GW7534" s="77">
        <v>0</v>
      </c>
      <c r="GX7534" s="77">
        <v>0</v>
      </c>
      <c r="GY7534" s="77">
        <v>5.5966209081309413E-2</v>
      </c>
      <c r="GZ7534" s="77">
        <v>497.90427418343836</v>
      </c>
    </row>
    <row r="7535" spans="187:208" x14ac:dyDescent="0.25">
      <c r="GE7535" s="77" t="s">
        <v>427</v>
      </c>
      <c r="GF7535" s="77" t="s">
        <v>155</v>
      </c>
      <c r="GG7535" s="77" t="s">
        <v>489</v>
      </c>
      <c r="GH7535" s="77" t="s">
        <v>453</v>
      </c>
      <c r="GI7535" s="77">
        <v>2025</v>
      </c>
      <c r="GJ7535" s="77" t="s">
        <v>303</v>
      </c>
      <c r="GK7535" s="77">
        <v>5534.8914862000984</v>
      </c>
      <c r="GL7535" s="77">
        <v>1299.3</v>
      </c>
      <c r="GM7535" s="77">
        <v>2025</v>
      </c>
      <c r="GN7535" s="77" t="s">
        <v>175</v>
      </c>
      <c r="GO7535" s="77">
        <v>5.3000000000000005E-2</v>
      </c>
      <c r="GP7535" s="77">
        <v>3</v>
      </c>
      <c r="GQ7535" s="77">
        <v>0</v>
      </c>
      <c r="GR7535" s="77" t="s">
        <v>423</v>
      </c>
      <c r="GS7535" s="77">
        <v>0</v>
      </c>
      <c r="GT7535" s="77">
        <v>0</v>
      </c>
      <c r="GU7535" s="77">
        <v>0</v>
      </c>
      <c r="GV7535" s="77">
        <v>0</v>
      </c>
      <c r="GW7535" s="77">
        <v>0</v>
      </c>
      <c r="GX7535" s="77">
        <v>0</v>
      </c>
      <c r="GY7535" s="77">
        <v>5.5966209081309413E-2</v>
      </c>
      <c r="GZ7535" s="77">
        <v>309.76689415903411</v>
      </c>
    </row>
    <row r="7536" spans="187:208" x14ac:dyDescent="0.25">
      <c r="GE7536" s="77" t="s">
        <v>422</v>
      </c>
      <c r="GF7536" s="77" t="s">
        <v>155</v>
      </c>
      <c r="GG7536" s="77" t="s">
        <v>489</v>
      </c>
      <c r="GH7536" s="77" t="s">
        <v>460</v>
      </c>
      <c r="GI7536" s="77">
        <v>2021</v>
      </c>
      <c r="GJ7536" s="77" t="s">
        <v>305</v>
      </c>
      <c r="GK7536" s="77">
        <v>222.22942162784079</v>
      </c>
      <c r="GL7536" s="77">
        <v>1299.3</v>
      </c>
      <c r="GM7536" s="77">
        <v>2021</v>
      </c>
      <c r="GN7536" s="77" t="s">
        <v>175</v>
      </c>
      <c r="GO7536" s="77">
        <v>0.13250000000000001</v>
      </c>
      <c r="GP7536" s="77">
        <v>3</v>
      </c>
      <c r="GQ7536" s="77">
        <v>0</v>
      </c>
      <c r="GR7536" s="77" t="s">
        <v>423</v>
      </c>
      <c r="GS7536" s="77">
        <v>0.1527377521613833</v>
      </c>
      <c r="GT7536" s="77">
        <v>33.942822323560698</v>
      </c>
      <c r="GU7536" s="77">
        <v>0.1527377521613833</v>
      </c>
      <c r="GV7536" s="77">
        <v>33.942822323560698</v>
      </c>
      <c r="GW7536" s="77">
        <v>0</v>
      </c>
      <c r="GX7536" s="77">
        <v>0</v>
      </c>
      <c r="GY7536" s="77">
        <v>0</v>
      </c>
      <c r="GZ7536" s="77">
        <v>0</v>
      </c>
    </row>
    <row r="7537" spans="187:208" x14ac:dyDescent="0.25">
      <c r="GE7537" s="77" t="s">
        <v>425</v>
      </c>
      <c r="GF7537" s="77" t="s">
        <v>155</v>
      </c>
      <c r="GG7537" s="77" t="s">
        <v>489</v>
      </c>
      <c r="GH7537" s="77" t="s">
        <v>460</v>
      </c>
      <c r="GI7537" s="77">
        <v>2021</v>
      </c>
      <c r="GJ7537" s="77" t="s">
        <v>301</v>
      </c>
      <c r="GK7537" s="77">
        <v>8585.7228092483419</v>
      </c>
      <c r="GL7537" s="77">
        <v>1299.3</v>
      </c>
      <c r="GM7537" s="77">
        <v>2021</v>
      </c>
      <c r="GN7537" s="77" t="s">
        <v>175</v>
      </c>
      <c r="GO7537" s="77">
        <v>5.3000000000000005E-2</v>
      </c>
      <c r="GP7537" s="77">
        <v>3</v>
      </c>
      <c r="GQ7537" s="77">
        <v>0</v>
      </c>
      <c r="GR7537" s="77" t="s">
        <v>423</v>
      </c>
      <c r="GS7537" s="77">
        <v>5.5966209081309413E-2</v>
      </c>
      <c r="GT7537" s="77">
        <v>480.51035785655995</v>
      </c>
      <c r="GU7537" s="77">
        <v>5.5966209081309413E-2</v>
      </c>
      <c r="GV7537" s="77">
        <v>480.51035785655995</v>
      </c>
      <c r="GW7537" s="77">
        <v>0</v>
      </c>
      <c r="GX7537" s="77">
        <v>0</v>
      </c>
      <c r="GY7537" s="77">
        <v>0</v>
      </c>
      <c r="GZ7537" s="77">
        <v>0</v>
      </c>
    </row>
    <row r="7538" spans="187:208" x14ac:dyDescent="0.25">
      <c r="GE7538" s="77" t="s">
        <v>422</v>
      </c>
      <c r="GF7538" s="77" t="s">
        <v>155</v>
      </c>
      <c r="GG7538" s="77" t="s">
        <v>489</v>
      </c>
      <c r="GH7538" s="77" t="s">
        <v>460</v>
      </c>
      <c r="GI7538" s="77">
        <v>2022</v>
      </c>
      <c r="GJ7538" s="77" t="s">
        <v>305</v>
      </c>
      <c r="GK7538" s="77">
        <v>222.22942162784079</v>
      </c>
      <c r="GL7538" s="77">
        <v>1299.3</v>
      </c>
      <c r="GM7538" s="77">
        <v>2022</v>
      </c>
      <c r="GN7538" s="77" t="s">
        <v>175</v>
      </c>
      <c r="GO7538" s="77">
        <v>0.13250000000000001</v>
      </c>
      <c r="GP7538" s="77">
        <v>3</v>
      </c>
      <c r="GQ7538" s="77">
        <v>0</v>
      </c>
      <c r="GR7538" s="77" t="s">
        <v>423</v>
      </c>
      <c r="GS7538" s="77">
        <v>0.1527377521613833</v>
      </c>
      <c r="GT7538" s="77">
        <v>33.942822323560698</v>
      </c>
      <c r="GU7538" s="77">
        <v>0.1527377521613833</v>
      </c>
      <c r="GV7538" s="77">
        <v>33.942822323560698</v>
      </c>
      <c r="GW7538" s="77">
        <v>0.1527377521613833</v>
      </c>
      <c r="GX7538" s="77">
        <v>33.942822323560698</v>
      </c>
      <c r="GY7538" s="77">
        <v>0</v>
      </c>
      <c r="GZ7538" s="77">
        <v>0</v>
      </c>
    </row>
    <row r="7539" spans="187:208" x14ac:dyDescent="0.25">
      <c r="GE7539" s="77" t="s">
        <v>425</v>
      </c>
      <c r="GF7539" s="77" t="s">
        <v>155</v>
      </c>
      <c r="GG7539" s="77" t="s">
        <v>489</v>
      </c>
      <c r="GH7539" s="77" t="s">
        <v>460</v>
      </c>
      <c r="GI7539" s="77">
        <v>2022</v>
      </c>
      <c r="GJ7539" s="77" t="s">
        <v>301</v>
      </c>
      <c r="GK7539" s="77">
        <v>8585.7228092483419</v>
      </c>
      <c r="GL7539" s="77">
        <v>1299.3</v>
      </c>
      <c r="GM7539" s="77">
        <v>2022</v>
      </c>
      <c r="GN7539" s="77" t="s">
        <v>175</v>
      </c>
      <c r="GO7539" s="77">
        <v>5.3000000000000005E-2</v>
      </c>
      <c r="GP7539" s="77">
        <v>3</v>
      </c>
      <c r="GQ7539" s="77">
        <v>0</v>
      </c>
      <c r="GR7539" s="77" t="s">
        <v>423</v>
      </c>
      <c r="GS7539" s="77">
        <v>5.5966209081309413E-2</v>
      </c>
      <c r="GT7539" s="77">
        <v>480.51035785655995</v>
      </c>
      <c r="GU7539" s="77">
        <v>5.5966209081309413E-2</v>
      </c>
      <c r="GV7539" s="77">
        <v>480.51035785655995</v>
      </c>
      <c r="GW7539" s="77">
        <v>5.5966209081309413E-2</v>
      </c>
      <c r="GX7539" s="77">
        <v>480.51035785655995</v>
      </c>
      <c r="GY7539" s="77">
        <v>0</v>
      </c>
      <c r="GZ7539" s="77">
        <v>0</v>
      </c>
    </row>
    <row r="7540" spans="187:208" x14ac:dyDescent="0.25">
      <c r="GE7540" s="77" t="s">
        <v>422</v>
      </c>
      <c r="GF7540" s="77" t="s">
        <v>155</v>
      </c>
      <c r="GG7540" s="77" t="s">
        <v>489</v>
      </c>
      <c r="GH7540" s="77" t="s">
        <v>460</v>
      </c>
      <c r="GI7540" s="77">
        <v>2023</v>
      </c>
      <c r="GJ7540" s="77" t="s">
        <v>305</v>
      </c>
      <c r="GK7540" s="77">
        <v>233.2300768079499</v>
      </c>
      <c r="GL7540" s="77">
        <v>1299.3</v>
      </c>
      <c r="GM7540" s="77">
        <v>2023</v>
      </c>
      <c r="GN7540" s="77" t="s">
        <v>175</v>
      </c>
      <c r="GO7540" s="77">
        <v>0.13250000000000001</v>
      </c>
      <c r="GP7540" s="77">
        <v>3</v>
      </c>
      <c r="GQ7540" s="77">
        <v>0</v>
      </c>
      <c r="GR7540" s="77" t="s">
        <v>423</v>
      </c>
      <c r="GS7540" s="77">
        <v>0</v>
      </c>
      <c r="GT7540" s="77">
        <v>0</v>
      </c>
      <c r="GU7540" s="77">
        <v>0.1527377521613833</v>
      </c>
      <c r="GV7540" s="77">
        <v>35.623037668073046</v>
      </c>
      <c r="GW7540" s="77">
        <v>0.1527377521613833</v>
      </c>
      <c r="GX7540" s="77">
        <v>35.623037668073046</v>
      </c>
      <c r="GY7540" s="77">
        <v>0.1527377521613833</v>
      </c>
      <c r="GZ7540" s="77">
        <v>35.623037668073046</v>
      </c>
    </row>
    <row r="7541" spans="187:208" x14ac:dyDescent="0.25">
      <c r="GE7541" s="77" t="s">
        <v>425</v>
      </c>
      <c r="GF7541" s="77" t="s">
        <v>155</v>
      </c>
      <c r="GG7541" s="77" t="s">
        <v>489</v>
      </c>
      <c r="GH7541" s="77" t="s">
        <v>460</v>
      </c>
      <c r="GI7541" s="77">
        <v>2023</v>
      </c>
      <c r="GJ7541" s="77" t="s">
        <v>301</v>
      </c>
      <c r="GK7541" s="77">
        <v>8896.5159934290041</v>
      </c>
      <c r="GL7541" s="77">
        <v>1299.3</v>
      </c>
      <c r="GM7541" s="77">
        <v>2023</v>
      </c>
      <c r="GN7541" s="77" t="s">
        <v>175</v>
      </c>
      <c r="GO7541" s="77">
        <v>5.3000000000000005E-2</v>
      </c>
      <c r="GP7541" s="77">
        <v>3</v>
      </c>
      <c r="GQ7541" s="77">
        <v>0</v>
      </c>
      <c r="GR7541" s="77" t="s">
        <v>423</v>
      </c>
      <c r="GS7541" s="77">
        <v>0</v>
      </c>
      <c r="GT7541" s="77">
        <v>0</v>
      </c>
      <c r="GU7541" s="77">
        <v>5.5966209081309413E-2</v>
      </c>
      <c r="GV7541" s="77">
        <v>497.90427418346076</v>
      </c>
      <c r="GW7541" s="77">
        <v>5.5966209081309413E-2</v>
      </c>
      <c r="GX7541" s="77">
        <v>497.90427418346076</v>
      </c>
      <c r="GY7541" s="77">
        <v>5.5966209081309413E-2</v>
      </c>
      <c r="GZ7541" s="77">
        <v>497.90427418346076</v>
      </c>
    </row>
    <row r="7542" spans="187:208" x14ac:dyDescent="0.25">
      <c r="GE7542" s="77" t="s">
        <v>422</v>
      </c>
      <c r="GF7542" s="77" t="s">
        <v>155</v>
      </c>
      <c r="GG7542" s="77" t="s">
        <v>489</v>
      </c>
      <c r="GH7542" s="77" t="s">
        <v>460</v>
      </c>
      <c r="GI7542" s="77">
        <v>2024</v>
      </c>
      <c r="GJ7542" s="77" t="s">
        <v>305</v>
      </c>
      <c r="GK7542" s="77">
        <v>233.2300768079499</v>
      </c>
      <c r="GL7542" s="77">
        <v>1299.3</v>
      </c>
      <c r="GM7542" s="77">
        <v>2024</v>
      </c>
      <c r="GN7542" s="77" t="s">
        <v>175</v>
      </c>
      <c r="GO7542" s="77">
        <v>0.13250000000000001</v>
      </c>
      <c r="GP7542" s="77">
        <v>3</v>
      </c>
      <c r="GQ7542" s="77">
        <v>0</v>
      </c>
      <c r="GR7542" s="77" t="s">
        <v>423</v>
      </c>
      <c r="GS7542" s="77">
        <v>0</v>
      </c>
      <c r="GT7542" s="77">
        <v>0</v>
      </c>
      <c r="GU7542" s="77">
        <v>0</v>
      </c>
      <c r="GV7542" s="77">
        <v>0</v>
      </c>
      <c r="GW7542" s="77">
        <v>0.1527377521613833</v>
      </c>
      <c r="GX7542" s="77">
        <v>35.623037668073046</v>
      </c>
      <c r="GY7542" s="77">
        <v>0.1527377521613833</v>
      </c>
      <c r="GZ7542" s="77">
        <v>35.623037668073046</v>
      </c>
    </row>
    <row r="7543" spans="187:208" x14ac:dyDescent="0.25">
      <c r="GE7543" s="77" t="s">
        <v>425</v>
      </c>
      <c r="GF7543" s="77" t="s">
        <v>155</v>
      </c>
      <c r="GG7543" s="77" t="s">
        <v>489</v>
      </c>
      <c r="GH7543" s="77" t="s">
        <v>460</v>
      </c>
      <c r="GI7543" s="77">
        <v>2024</v>
      </c>
      <c r="GJ7543" s="77" t="s">
        <v>301</v>
      </c>
      <c r="GK7543" s="77">
        <v>8896.5159934290041</v>
      </c>
      <c r="GL7543" s="77">
        <v>1299.3</v>
      </c>
      <c r="GM7543" s="77">
        <v>2024</v>
      </c>
      <c r="GN7543" s="77" t="s">
        <v>175</v>
      </c>
      <c r="GO7543" s="77">
        <v>5.3000000000000005E-2</v>
      </c>
      <c r="GP7543" s="77">
        <v>3</v>
      </c>
      <c r="GQ7543" s="77">
        <v>0</v>
      </c>
      <c r="GR7543" s="77" t="s">
        <v>423</v>
      </c>
      <c r="GS7543" s="77">
        <v>0</v>
      </c>
      <c r="GT7543" s="77">
        <v>0</v>
      </c>
      <c r="GU7543" s="77">
        <v>0</v>
      </c>
      <c r="GV7543" s="77">
        <v>0</v>
      </c>
      <c r="GW7543" s="77">
        <v>5.5966209081309413E-2</v>
      </c>
      <c r="GX7543" s="77">
        <v>497.90427418346076</v>
      </c>
      <c r="GY7543" s="77">
        <v>5.5966209081309413E-2</v>
      </c>
      <c r="GZ7543" s="77">
        <v>497.90427418346076</v>
      </c>
    </row>
    <row r="7544" spans="187:208" x14ac:dyDescent="0.25">
      <c r="GE7544" s="77" t="s">
        <v>422</v>
      </c>
      <c r="GF7544" s="77" t="s">
        <v>155</v>
      </c>
      <c r="GG7544" s="77" t="s">
        <v>489</v>
      </c>
      <c r="GH7544" s="77" t="s">
        <v>460</v>
      </c>
      <c r="GI7544" s="77">
        <v>2025</v>
      </c>
      <c r="GJ7544" s="77" t="s">
        <v>305</v>
      </c>
      <c r="GK7544" s="77">
        <v>233.2300768079499</v>
      </c>
      <c r="GL7544" s="77">
        <v>1299.3</v>
      </c>
      <c r="GM7544" s="77">
        <v>2025</v>
      </c>
      <c r="GN7544" s="77" t="s">
        <v>175</v>
      </c>
      <c r="GO7544" s="77">
        <v>0.13250000000000001</v>
      </c>
      <c r="GP7544" s="77">
        <v>3</v>
      </c>
      <c r="GQ7544" s="77">
        <v>0</v>
      </c>
      <c r="GR7544" s="77" t="s">
        <v>423</v>
      </c>
      <c r="GS7544" s="77">
        <v>0</v>
      </c>
      <c r="GT7544" s="77">
        <v>0</v>
      </c>
      <c r="GU7544" s="77">
        <v>0</v>
      </c>
      <c r="GV7544" s="77">
        <v>0</v>
      </c>
      <c r="GW7544" s="77">
        <v>0</v>
      </c>
      <c r="GX7544" s="77">
        <v>0</v>
      </c>
      <c r="GY7544" s="77">
        <v>0.1527377521613833</v>
      </c>
      <c r="GZ7544" s="77">
        <v>35.623037668073046</v>
      </c>
    </row>
    <row r="7545" spans="187:208" x14ac:dyDescent="0.25">
      <c r="GE7545" s="77" t="s">
        <v>425</v>
      </c>
      <c r="GF7545" s="77" t="s">
        <v>155</v>
      </c>
      <c r="GG7545" s="77" t="s">
        <v>489</v>
      </c>
      <c r="GH7545" s="77" t="s">
        <v>460</v>
      </c>
      <c r="GI7545" s="77">
        <v>2025</v>
      </c>
      <c r="GJ7545" s="77" t="s">
        <v>301</v>
      </c>
      <c r="GK7545" s="77">
        <v>8896.5159934290041</v>
      </c>
      <c r="GL7545" s="77">
        <v>1299.3</v>
      </c>
      <c r="GM7545" s="77">
        <v>2025</v>
      </c>
      <c r="GN7545" s="77" t="s">
        <v>175</v>
      </c>
      <c r="GO7545" s="77">
        <v>5.3000000000000005E-2</v>
      </c>
      <c r="GP7545" s="77">
        <v>3</v>
      </c>
      <c r="GQ7545" s="77">
        <v>0</v>
      </c>
      <c r="GR7545" s="77" t="s">
        <v>423</v>
      </c>
      <c r="GS7545" s="77">
        <v>0</v>
      </c>
      <c r="GT7545" s="77">
        <v>0</v>
      </c>
      <c r="GU7545" s="77">
        <v>0</v>
      </c>
      <c r="GV7545" s="77">
        <v>0</v>
      </c>
      <c r="GW7545" s="77">
        <v>0</v>
      </c>
      <c r="GX7545" s="77">
        <v>0</v>
      </c>
      <c r="GY7545" s="77">
        <v>5.5966209081309413E-2</v>
      </c>
      <c r="GZ7545" s="77">
        <v>497.90427418346076</v>
      </c>
    </row>
    <row r="7546" spans="187:208" x14ac:dyDescent="0.25">
      <c r="GE7546" s="77" t="s">
        <v>422</v>
      </c>
      <c r="GF7546" s="77" t="s">
        <v>155</v>
      </c>
      <c r="GG7546" s="77" t="s">
        <v>489</v>
      </c>
      <c r="GH7546" s="77" t="s">
        <v>467</v>
      </c>
      <c r="GI7546" s="77">
        <v>2021</v>
      </c>
      <c r="GJ7546" s="77" t="s">
        <v>305</v>
      </c>
      <c r="GK7546" s="77">
        <v>0.69641821681222871</v>
      </c>
      <c r="GL7546" s="77">
        <v>1299.3</v>
      </c>
      <c r="GM7546" s="77">
        <v>2021</v>
      </c>
      <c r="GN7546" s="77" t="s">
        <v>175</v>
      </c>
      <c r="GO7546" s="77">
        <v>0.13250000000000001</v>
      </c>
      <c r="GP7546" s="77">
        <v>3</v>
      </c>
      <c r="GQ7546" s="77">
        <v>0</v>
      </c>
      <c r="GR7546" s="77" t="s">
        <v>423</v>
      </c>
      <c r="GS7546" s="77">
        <v>0.1527377521613833</v>
      </c>
      <c r="GT7546" s="77">
        <v>0.10636935300013869</v>
      </c>
      <c r="GU7546" s="77">
        <v>0.1527377521613833</v>
      </c>
      <c r="GV7546" s="77">
        <v>0.10636935300013869</v>
      </c>
      <c r="GW7546" s="77">
        <v>0</v>
      </c>
      <c r="GX7546" s="77">
        <v>0</v>
      </c>
      <c r="GY7546" s="77">
        <v>0</v>
      </c>
      <c r="GZ7546" s="77">
        <v>0</v>
      </c>
    </row>
    <row r="7547" spans="187:208" x14ac:dyDescent="0.25">
      <c r="GE7547" s="77" t="s">
        <v>425</v>
      </c>
      <c r="GF7547" s="77" t="s">
        <v>155</v>
      </c>
      <c r="GG7547" s="77" t="s">
        <v>489</v>
      </c>
      <c r="GH7547" s="77" t="s">
        <v>467</v>
      </c>
      <c r="GI7547" s="77">
        <v>2021</v>
      </c>
      <c r="GJ7547" s="77" t="s">
        <v>301</v>
      </c>
      <c r="GK7547" s="77">
        <v>2.9419641522810318</v>
      </c>
      <c r="GL7547" s="77">
        <v>1299.3</v>
      </c>
      <c r="GM7547" s="77">
        <v>2021</v>
      </c>
      <c r="GN7547" s="77" t="s">
        <v>175</v>
      </c>
      <c r="GO7547" s="77">
        <v>5.3000000000000005E-2</v>
      </c>
      <c r="GP7547" s="77">
        <v>3</v>
      </c>
      <c r="GQ7547" s="77">
        <v>0</v>
      </c>
      <c r="GR7547" s="77" t="s">
        <v>423</v>
      </c>
      <c r="GS7547" s="77">
        <v>5.5966209081309413E-2</v>
      </c>
      <c r="GT7547" s="77">
        <v>0.16465058085627743</v>
      </c>
      <c r="GU7547" s="77">
        <v>5.5966209081309413E-2</v>
      </c>
      <c r="GV7547" s="77">
        <v>0.16465058085627743</v>
      </c>
      <c r="GW7547" s="77">
        <v>0</v>
      </c>
      <c r="GX7547" s="77">
        <v>0</v>
      </c>
      <c r="GY7547" s="77">
        <v>0</v>
      </c>
      <c r="GZ7547" s="77">
        <v>0</v>
      </c>
    </row>
    <row r="7548" spans="187:208" x14ac:dyDescent="0.25">
      <c r="GE7548" s="77" t="s">
        <v>427</v>
      </c>
      <c r="GF7548" s="77" t="s">
        <v>155</v>
      </c>
      <c r="GG7548" s="77" t="s">
        <v>489</v>
      </c>
      <c r="GH7548" s="77" t="s">
        <v>467</v>
      </c>
      <c r="GI7548" s="77">
        <v>2021</v>
      </c>
      <c r="GJ7548" s="77" t="s">
        <v>303</v>
      </c>
      <c r="GK7548" s="77">
        <v>1.6021759622082981</v>
      </c>
      <c r="GL7548" s="77">
        <v>1299.3</v>
      </c>
      <c r="GM7548" s="77">
        <v>2021</v>
      </c>
      <c r="GN7548" s="77" t="s">
        <v>175</v>
      </c>
      <c r="GO7548" s="77">
        <v>5.3000000000000005E-2</v>
      </c>
      <c r="GP7548" s="77">
        <v>3</v>
      </c>
      <c r="GQ7548" s="77">
        <v>0</v>
      </c>
      <c r="GR7548" s="77" t="s">
        <v>423</v>
      </c>
      <c r="GS7548" s="77">
        <v>5.5966209081309413E-2</v>
      </c>
      <c r="GT7548" s="77">
        <v>8.9667714885997701E-2</v>
      </c>
      <c r="GU7548" s="77">
        <v>5.5966209081309413E-2</v>
      </c>
      <c r="GV7548" s="77">
        <v>8.9667714885997701E-2</v>
      </c>
      <c r="GW7548" s="77">
        <v>0</v>
      </c>
      <c r="GX7548" s="77">
        <v>0</v>
      </c>
      <c r="GY7548" s="77">
        <v>0</v>
      </c>
      <c r="GZ7548" s="77">
        <v>0</v>
      </c>
    </row>
    <row r="7549" spans="187:208" x14ac:dyDescent="0.25">
      <c r="GE7549" s="77" t="s">
        <v>422</v>
      </c>
      <c r="GF7549" s="77" t="s">
        <v>155</v>
      </c>
      <c r="GG7549" s="77" t="s">
        <v>489</v>
      </c>
      <c r="GH7549" s="77" t="s">
        <v>467</v>
      </c>
      <c r="GI7549" s="77">
        <v>2022</v>
      </c>
      <c r="GJ7549" s="77" t="s">
        <v>305</v>
      </c>
      <c r="GK7549" s="77">
        <v>0.69641821681222871</v>
      </c>
      <c r="GL7549" s="77">
        <v>1299.3</v>
      </c>
      <c r="GM7549" s="77">
        <v>2022</v>
      </c>
      <c r="GN7549" s="77" t="s">
        <v>175</v>
      </c>
      <c r="GO7549" s="77">
        <v>0.13250000000000001</v>
      </c>
      <c r="GP7549" s="77">
        <v>3</v>
      </c>
      <c r="GQ7549" s="77">
        <v>0</v>
      </c>
      <c r="GR7549" s="77" t="s">
        <v>423</v>
      </c>
      <c r="GS7549" s="77">
        <v>0.1527377521613833</v>
      </c>
      <c r="GT7549" s="77">
        <v>0.10636935300013869</v>
      </c>
      <c r="GU7549" s="77">
        <v>0.1527377521613833</v>
      </c>
      <c r="GV7549" s="77">
        <v>0.10636935300013869</v>
      </c>
      <c r="GW7549" s="77">
        <v>0.1527377521613833</v>
      </c>
      <c r="GX7549" s="77">
        <v>0.10636935300013869</v>
      </c>
      <c r="GY7549" s="77">
        <v>0</v>
      </c>
      <c r="GZ7549" s="77">
        <v>0</v>
      </c>
    </row>
    <row r="7550" spans="187:208" x14ac:dyDescent="0.25">
      <c r="GE7550" s="77" t="s">
        <v>425</v>
      </c>
      <c r="GF7550" s="77" t="s">
        <v>155</v>
      </c>
      <c r="GG7550" s="77" t="s">
        <v>489</v>
      </c>
      <c r="GH7550" s="77" t="s">
        <v>467</v>
      </c>
      <c r="GI7550" s="77">
        <v>2022</v>
      </c>
      <c r="GJ7550" s="77" t="s">
        <v>301</v>
      </c>
      <c r="GK7550" s="77">
        <v>2.9419641522810318</v>
      </c>
      <c r="GL7550" s="77">
        <v>1299.3</v>
      </c>
      <c r="GM7550" s="77">
        <v>2022</v>
      </c>
      <c r="GN7550" s="77" t="s">
        <v>175</v>
      </c>
      <c r="GO7550" s="77">
        <v>5.3000000000000005E-2</v>
      </c>
      <c r="GP7550" s="77">
        <v>3</v>
      </c>
      <c r="GQ7550" s="77">
        <v>0</v>
      </c>
      <c r="GR7550" s="77" t="s">
        <v>423</v>
      </c>
      <c r="GS7550" s="77">
        <v>5.5966209081309413E-2</v>
      </c>
      <c r="GT7550" s="77">
        <v>0.16465058085627743</v>
      </c>
      <c r="GU7550" s="77">
        <v>5.5966209081309413E-2</v>
      </c>
      <c r="GV7550" s="77">
        <v>0.16465058085627743</v>
      </c>
      <c r="GW7550" s="77">
        <v>5.5966209081309413E-2</v>
      </c>
      <c r="GX7550" s="77">
        <v>0.16465058085627743</v>
      </c>
      <c r="GY7550" s="77">
        <v>0</v>
      </c>
      <c r="GZ7550" s="77">
        <v>0</v>
      </c>
    </row>
    <row r="7551" spans="187:208" x14ac:dyDescent="0.25">
      <c r="GE7551" s="77" t="s">
        <v>427</v>
      </c>
      <c r="GF7551" s="77" t="s">
        <v>155</v>
      </c>
      <c r="GG7551" s="77" t="s">
        <v>489</v>
      </c>
      <c r="GH7551" s="77" t="s">
        <v>467</v>
      </c>
      <c r="GI7551" s="77">
        <v>2022</v>
      </c>
      <c r="GJ7551" s="77" t="s">
        <v>303</v>
      </c>
      <c r="GK7551" s="77">
        <v>1.6021759622082981</v>
      </c>
      <c r="GL7551" s="77">
        <v>1299.3</v>
      </c>
      <c r="GM7551" s="77">
        <v>2022</v>
      </c>
      <c r="GN7551" s="77" t="s">
        <v>175</v>
      </c>
      <c r="GO7551" s="77">
        <v>5.3000000000000005E-2</v>
      </c>
      <c r="GP7551" s="77">
        <v>3</v>
      </c>
      <c r="GQ7551" s="77">
        <v>0</v>
      </c>
      <c r="GR7551" s="77" t="s">
        <v>423</v>
      </c>
      <c r="GS7551" s="77">
        <v>5.5966209081309413E-2</v>
      </c>
      <c r="GT7551" s="77">
        <v>8.9667714885997701E-2</v>
      </c>
      <c r="GU7551" s="77">
        <v>5.5966209081309413E-2</v>
      </c>
      <c r="GV7551" s="77">
        <v>8.9667714885997701E-2</v>
      </c>
      <c r="GW7551" s="77">
        <v>5.5966209081309413E-2</v>
      </c>
      <c r="GX7551" s="77">
        <v>8.9667714885997701E-2</v>
      </c>
      <c r="GY7551" s="77">
        <v>0</v>
      </c>
      <c r="GZ7551" s="77">
        <v>0</v>
      </c>
    </row>
    <row r="7552" spans="187:208" x14ac:dyDescent="0.25">
      <c r="GE7552" s="77" t="s">
        <v>422</v>
      </c>
      <c r="GF7552" s="77" t="s">
        <v>155</v>
      </c>
      <c r="GG7552" s="77" t="s">
        <v>489</v>
      </c>
      <c r="GH7552" s="77" t="s">
        <v>467</v>
      </c>
      <c r="GI7552" s="77">
        <v>2023</v>
      </c>
      <c r="GJ7552" s="77" t="s">
        <v>305</v>
      </c>
      <c r="GK7552" s="77">
        <v>0.71896016785821504</v>
      </c>
      <c r="GL7552" s="77">
        <v>1299.3</v>
      </c>
      <c r="GM7552" s="77">
        <v>2023</v>
      </c>
      <c r="GN7552" s="77" t="s">
        <v>175</v>
      </c>
      <c r="GO7552" s="77">
        <v>0.13250000000000001</v>
      </c>
      <c r="GP7552" s="77">
        <v>3</v>
      </c>
      <c r="GQ7552" s="77">
        <v>0</v>
      </c>
      <c r="GR7552" s="77" t="s">
        <v>423</v>
      </c>
      <c r="GS7552" s="77">
        <v>0</v>
      </c>
      <c r="GT7552" s="77">
        <v>0</v>
      </c>
      <c r="GU7552" s="77">
        <v>0.1527377521613833</v>
      </c>
      <c r="GV7552" s="77">
        <v>0.10981235993223458</v>
      </c>
      <c r="GW7552" s="77">
        <v>0.1527377521613833</v>
      </c>
      <c r="GX7552" s="77">
        <v>0.10981235993223458</v>
      </c>
      <c r="GY7552" s="77">
        <v>0.1527377521613833</v>
      </c>
      <c r="GZ7552" s="77">
        <v>0.10981235993223458</v>
      </c>
    </row>
    <row r="7553" spans="187:208" x14ac:dyDescent="0.25">
      <c r="GE7553" s="77" t="s">
        <v>425</v>
      </c>
      <c r="GF7553" s="77" t="s">
        <v>155</v>
      </c>
      <c r="GG7553" s="77" t="s">
        <v>489</v>
      </c>
      <c r="GH7553" s="77" t="s">
        <v>467</v>
      </c>
      <c r="GI7553" s="77">
        <v>2023</v>
      </c>
      <c r="GJ7553" s="77" t="s">
        <v>301</v>
      </c>
      <c r="GK7553" s="77">
        <v>3.0714971986151141</v>
      </c>
      <c r="GL7553" s="77">
        <v>1299.3</v>
      </c>
      <c r="GM7553" s="77">
        <v>2023</v>
      </c>
      <c r="GN7553" s="77" t="s">
        <v>175</v>
      </c>
      <c r="GO7553" s="77">
        <v>5.3000000000000005E-2</v>
      </c>
      <c r="GP7553" s="77">
        <v>3</v>
      </c>
      <c r="GQ7553" s="77">
        <v>0</v>
      </c>
      <c r="GR7553" s="77" t="s">
        <v>423</v>
      </c>
      <c r="GS7553" s="77">
        <v>0</v>
      </c>
      <c r="GT7553" s="77">
        <v>0</v>
      </c>
      <c r="GU7553" s="77">
        <v>5.5966209081309413E-2</v>
      </c>
      <c r="GV7553" s="77">
        <v>0.17190005441034961</v>
      </c>
      <c r="GW7553" s="77">
        <v>5.5966209081309413E-2</v>
      </c>
      <c r="GX7553" s="77">
        <v>0.17190005441034961</v>
      </c>
      <c r="GY7553" s="77">
        <v>5.5966209081309413E-2</v>
      </c>
      <c r="GZ7553" s="77">
        <v>0.17190005441034961</v>
      </c>
    </row>
    <row r="7554" spans="187:208" x14ac:dyDescent="0.25">
      <c r="GE7554" s="77" t="s">
        <v>427</v>
      </c>
      <c r="GF7554" s="77" t="s">
        <v>155</v>
      </c>
      <c r="GG7554" s="77" t="s">
        <v>489</v>
      </c>
      <c r="GH7554" s="77" t="s">
        <v>467</v>
      </c>
      <c r="GI7554" s="77">
        <v>2023</v>
      </c>
      <c r="GJ7554" s="77" t="s">
        <v>303</v>
      </c>
      <c r="GK7554" s="77">
        <v>1.684577240534449</v>
      </c>
      <c r="GL7554" s="77">
        <v>1299.3</v>
      </c>
      <c r="GM7554" s="77">
        <v>2023</v>
      </c>
      <c r="GN7554" s="77" t="s">
        <v>175</v>
      </c>
      <c r="GO7554" s="77">
        <v>5.3000000000000005E-2</v>
      </c>
      <c r="GP7554" s="77">
        <v>3</v>
      </c>
      <c r="GQ7554" s="77">
        <v>0</v>
      </c>
      <c r="GR7554" s="77" t="s">
        <v>423</v>
      </c>
      <c r="GS7554" s="77">
        <v>0</v>
      </c>
      <c r="GT7554" s="77">
        <v>0</v>
      </c>
      <c r="GU7554" s="77">
        <v>5.5966209081309413E-2</v>
      </c>
      <c r="GV7554" s="77">
        <v>9.4279402057366235E-2</v>
      </c>
      <c r="GW7554" s="77">
        <v>5.5966209081309413E-2</v>
      </c>
      <c r="GX7554" s="77">
        <v>9.4279402057366235E-2</v>
      </c>
      <c r="GY7554" s="77">
        <v>5.5966209081309413E-2</v>
      </c>
      <c r="GZ7554" s="77">
        <v>9.4279402057366235E-2</v>
      </c>
    </row>
    <row r="7555" spans="187:208" x14ac:dyDescent="0.25">
      <c r="GE7555" s="77" t="s">
        <v>422</v>
      </c>
      <c r="GF7555" s="77" t="s">
        <v>155</v>
      </c>
      <c r="GG7555" s="77" t="s">
        <v>489</v>
      </c>
      <c r="GH7555" s="77" t="s">
        <v>467</v>
      </c>
      <c r="GI7555" s="77">
        <v>2024</v>
      </c>
      <c r="GJ7555" s="77" t="s">
        <v>305</v>
      </c>
      <c r="GK7555" s="77">
        <v>0.71896016785821504</v>
      </c>
      <c r="GL7555" s="77">
        <v>1299.3</v>
      </c>
      <c r="GM7555" s="77">
        <v>2024</v>
      </c>
      <c r="GN7555" s="77" t="s">
        <v>175</v>
      </c>
      <c r="GO7555" s="77">
        <v>0.13250000000000001</v>
      </c>
      <c r="GP7555" s="77">
        <v>3</v>
      </c>
      <c r="GQ7555" s="77">
        <v>0</v>
      </c>
      <c r="GR7555" s="77" t="s">
        <v>423</v>
      </c>
      <c r="GS7555" s="77">
        <v>0</v>
      </c>
      <c r="GT7555" s="77">
        <v>0</v>
      </c>
      <c r="GU7555" s="77">
        <v>0</v>
      </c>
      <c r="GV7555" s="77">
        <v>0</v>
      </c>
      <c r="GW7555" s="77">
        <v>0.1527377521613833</v>
      </c>
      <c r="GX7555" s="77">
        <v>0.10981235993223458</v>
      </c>
      <c r="GY7555" s="77">
        <v>0.1527377521613833</v>
      </c>
      <c r="GZ7555" s="77">
        <v>0.10981235993223458</v>
      </c>
    </row>
    <row r="7556" spans="187:208" x14ac:dyDescent="0.25">
      <c r="GE7556" s="77" t="s">
        <v>425</v>
      </c>
      <c r="GF7556" s="77" t="s">
        <v>155</v>
      </c>
      <c r="GG7556" s="77" t="s">
        <v>489</v>
      </c>
      <c r="GH7556" s="77" t="s">
        <v>467</v>
      </c>
      <c r="GI7556" s="77">
        <v>2024</v>
      </c>
      <c r="GJ7556" s="77" t="s">
        <v>301</v>
      </c>
      <c r="GK7556" s="77">
        <v>3.0714971986151141</v>
      </c>
      <c r="GL7556" s="77">
        <v>1299.3</v>
      </c>
      <c r="GM7556" s="77">
        <v>2024</v>
      </c>
      <c r="GN7556" s="77" t="s">
        <v>175</v>
      </c>
      <c r="GO7556" s="77">
        <v>5.3000000000000005E-2</v>
      </c>
      <c r="GP7556" s="77">
        <v>3</v>
      </c>
      <c r="GQ7556" s="77">
        <v>0</v>
      </c>
      <c r="GR7556" s="77" t="s">
        <v>423</v>
      </c>
      <c r="GS7556" s="77">
        <v>0</v>
      </c>
      <c r="GT7556" s="77">
        <v>0</v>
      </c>
      <c r="GU7556" s="77">
        <v>0</v>
      </c>
      <c r="GV7556" s="77">
        <v>0</v>
      </c>
      <c r="GW7556" s="77">
        <v>5.5966209081309413E-2</v>
      </c>
      <c r="GX7556" s="77">
        <v>0.17190005441034961</v>
      </c>
      <c r="GY7556" s="77">
        <v>5.5966209081309413E-2</v>
      </c>
      <c r="GZ7556" s="77">
        <v>0.17190005441034961</v>
      </c>
    </row>
    <row r="7557" spans="187:208" x14ac:dyDescent="0.25">
      <c r="GE7557" s="77" t="s">
        <v>427</v>
      </c>
      <c r="GF7557" s="77" t="s">
        <v>155</v>
      </c>
      <c r="GG7557" s="77" t="s">
        <v>489</v>
      </c>
      <c r="GH7557" s="77" t="s">
        <v>467</v>
      </c>
      <c r="GI7557" s="77">
        <v>2024</v>
      </c>
      <c r="GJ7557" s="77" t="s">
        <v>303</v>
      </c>
      <c r="GK7557" s="77">
        <v>1.684577240534449</v>
      </c>
      <c r="GL7557" s="77">
        <v>1299.3</v>
      </c>
      <c r="GM7557" s="77">
        <v>2024</v>
      </c>
      <c r="GN7557" s="77" t="s">
        <v>175</v>
      </c>
      <c r="GO7557" s="77">
        <v>5.3000000000000005E-2</v>
      </c>
      <c r="GP7557" s="77">
        <v>3</v>
      </c>
      <c r="GQ7557" s="77">
        <v>0</v>
      </c>
      <c r="GR7557" s="77" t="s">
        <v>423</v>
      </c>
      <c r="GS7557" s="77">
        <v>0</v>
      </c>
      <c r="GT7557" s="77">
        <v>0</v>
      </c>
      <c r="GU7557" s="77">
        <v>0</v>
      </c>
      <c r="GV7557" s="77">
        <v>0</v>
      </c>
      <c r="GW7557" s="77">
        <v>5.5966209081309413E-2</v>
      </c>
      <c r="GX7557" s="77">
        <v>9.4279402057366235E-2</v>
      </c>
      <c r="GY7557" s="77">
        <v>5.5966209081309413E-2</v>
      </c>
      <c r="GZ7557" s="77">
        <v>9.4279402057366235E-2</v>
      </c>
    </row>
    <row r="7558" spans="187:208" x14ac:dyDescent="0.25">
      <c r="GE7558" s="77" t="s">
        <v>422</v>
      </c>
      <c r="GF7558" s="77" t="s">
        <v>155</v>
      </c>
      <c r="GG7558" s="77" t="s">
        <v>489</v>
      </c>
      <c r="GH7558" s="77" t="s">
        <v>467</v>
      </c>
      <c r="GI7558" s="77">
        <v>2025</v>
      </c>
      <c r="GJ7558" s="77" t="s">
        <v>305</v>
      </c>
      <c r="GK7558" s="77">
        <v>0.71896016785821504</v>
      </c>
      <c r="GL7558" s="77">
        <v>1299.3</v>
      </c>
      <c r="GM7558" s="77">
        <v>2025</v>
      </c>
      <c r="GN7558" s="77" t="s">
        <v>175</v>
      </c>
      <c r="GO7558" s="77">
        <v>0.13250000000000001</v>
      </c>
      <c r="GP7558" s="77">
        <v>3</v>
      </c>
      <c r="GQ7558" s="77">
        <v>0</v>
      </c>
      <c r="GR7558" s="77" t="s">
        <v>423</v>
      </c>
      <c r="GS7558" s="77">
        <v>0</v>
      </c>
      <c r="GT7558" s="77">
        <v>0</v>
      </c>
      <c r="GU7558" s="77">
        <v>0</v>
      </c>
      <c r="GV7558" s="77">
        <v>0</v>
      </c>
      <c r="GW7558" s="77">
        <v>0</v>
      </c>
      <c r="GX7558" s="77">
        <v>0</v>
      </c>
      <c r="GY7558" s="77">
        <v>0.1527377521613833</v>
      </c>
      <c r="GZ7558" s="77">
        <v>0.10981235993223458</v>
      </c>
    </row>
    <row r="7559" spans="187:208" x14ac:dyDescent="0.25">
      <c r="GE7559" s="77" t="s">
        <v>425</v>
      </c>
      <c r="GF7559" s="77" t="s">
        <v>155</v>
      </c>
      <c r="GG7559" s="77" t="s">
        <v>489</v>
      </c>
      <c r="GH7559" s="77" t="s">
        <v>467</v>
      </c>
      <c r="GI7559" s="77">
        <v>2025</v>
      </c>
      <c r="GJ7559" s="77" t="s">
        <v>301</v>
      </c>
      <c r="GK7559" s="77">
        <v>3.0714971986151141</v>
      </c>
      <c r="GL7559" s="77">
        <v>1299.3</v>
      </c>
      <c r="GM7559" s="77">
        <v>2025</v>
      </c>
      <c r="GN7559" s="77" t="s">
        <v>175</v>
      </c>
      <c r="GO7559" s="77">
        <v>5.3000000000000005E-2</v>
      </c>
      <c r="GP7559" s="77">
        <v>3</v>
      </c>
      <c r="GQ7559" s="77">
        <v>0</v>
      </c>
      <c r="GR7559" s="77" t="s">
        <v>423</v>
      </c>
      <c r="GS7559" s="77">
        <v>0</v>
      </c>
      <c r="GT7559" s="77">
        <v>0</v>
      </c>
      <c r="GU7559" s="77">
        <v>0</v>
      </c>
      <c r="GV7559" s="77">
        <v>0</v>
      </c>
      <c r="GW7559" s="77">
        <v>0</v>
      </c>
      <c r="GX7559" s="77">
        <v>0</v>
      </c>
      <c r="GY7559" s="77">
        <v>5.5966209081309413E-2</v>
      </c>
      <c r="GZ7559" s="77">
        <v>0.17190005441034961</v>
      </c>
    </row>
    <row r="7560" spans="187:208" x14ac:dyDescent="0.25">
      <c r="GE7560" s="77" t="s">
        <v>427</v>
      </c>
      <c r="GF7560" s="77" t="s">
        <v>155</v>
      </c>
      <c r="GG7560" s="77" t="s">
        <v>489</v>
      </c>
      <c r="GH7560" s="77" t="s">
        <v>467</v>
      </c>
      <c r="GI7560" s="77">
        <v>2025</v>
      </c>
      <c r="GJ7560" s="77" t="s">
        <v>303</v>
      </c>
      <c r="GK7560" s="77">
        <v>1.684577240534449</v>
      </c>
      <c r="GL7560" s="77">
        <v>1299.3</v>
      </c>
      <c r="GM7560" s="77">
        <v>2025</v>
      </c>
      <c r="GN7560" s="77" t="s">
        <v>175</v>
      </c>
      <c r="GO7560" s="77">
        <v>5.3000000000000005E-2</v>
      </c>
      <c r="GP7560" s="77">
        <v>3</v>
      </c>
      <c r="GQ7560" s="77">
        <v>0</v>
      </c>
      <c r="GR7560" s="77" t="s">
        <v>423</v>
      </c>
      <c r="GS7560" s="77">
        <v>0</v>
      </c>
      <c r="GT7560" s="77">
        <v>0</v>
      </c>
      <c r="GU7560" s="77">
        <v>0</v>
      </c>
      <c r="GV7560" s="77">
        <v>0</v>
      </c>
      <c r="GW7560" s="77">
        <v>0</v>
      </c>
      <c r="GX7560" s="77">
        <v>0</v>
      </c>
      <c r="GY7560" s="77">
        <v>5.5966209081309413E-2</v>
      </c>
      <c r="GZ7560" s="77">
        <v>9.4279402057366235E-2</v>
      </c>
    </row>
    <row r="7561" spans="187:208" x14ac:dyDescent="0.25">
      <c r="GE7561" s="77" t="s">
        <v>422</v>
      </c>
      <c r="GF7561" s="77" t="s">
        <v>155</v>
      </c>
      <c r="GG7561" s="77" t="s">
        <v>489</v>
      </c>
      <c r="GH7561" s="77" t="s">
        <v>474</v>
      </c>
      <c r="GI7561" s="77">
        <v>2021</v>
      </c>
      <c r="GJ7561" s="77" t="s">
        <v>305</v>
      </c>
      <c r="GK7561" s="77">
        <v>3.6425060683953951E-2</v>
      </c>
      <c r="GL7561" s="77">
        <v>1299.3</v>
      </c>
      <c r="GM7561" s="77">
        <v>2021</v>
      </c>
      <c r="GN7561" s="77" t="s">
        <v>175</v>
      </c>
      <c r="GO7561" s="77">
        <v>0.13250000000000001</v>
      </c>
      <c r="GP7561" s="77">
        <v>3</v>
      </c>
      <c r="GQ7561" s="77">
        <v>0</v>
      </c>
      <c r="GR7561" s="77" t="s">
        <v>423</v>
      </c>
      <c r="GS7561" s="77">
        <v>0.1527377521613833</v>
      </c>
      <c r="GT7561" s="77">
        <v>5.5634818912091051E-3</v>
      </c>
      <c r="GU7561" s="77">
        <v>0.1527377521613833</v>
      </c>
      <c r="GV7561" s="77">
        <v>5.5634818912091051E-3</v>
      </c>
      <c r="GW7561" s="77">
        <v>0</v>
      </c>
      <c r="GX7561" s="77">
        <v>0</v>
      </c>
      <c r="GY7561" s="77">
        <v>0</v>
      </c>
      <c r="GZ7561" s="77">
        <v>0</v>
      </c>
    </row>
    <row r="7562" spans="187:208" x14ac:dyDescent="0.25">
      <c r="GE7562" s="77" t="s">
        <v>425</v>
      </c>
      <c r="GF7562" s="77" t="s">
        <v>155</v>
      </c>
      <c r="GG7562" s="77" t="s">
        <v>489</v>
      </c>
      <c r="GH7562" s="77" t="s">
        <v>474</v>
      </c>
      <c r="GI7562" s="77">
        <v>2021</v>
      </c>
      <c r="GJ7562" s="77" t="s">
        <v>301</v>
      </c>
      <c r="GK7562" s="77">
        <v>1.580872452543222E-3</v>
      </c>
      <c r="GL7562" s="77">
        <v>1299.3</v>
      </c>
      <c r="GM7562" s="77">
        <v>2021</v>
      </c>
      <c r="GN7562" s="77" t="s">
        <v>175</v>
      </c>
      <c r="GO7562" s="77">
        <v>5.3000000000000005E-2</v>
      </c>
      <c r="GP7562" s="77">
        <v>3</v>
      </c>
      <c r="GQ7562" s="77">
        <v>0</v>
      </c>
      <c r="GR7562" s="77" t="s">
        <v>423</v>
      </c>
      <c r="GS7562" s="77">
        <v>5.5966209081309413E-2</v>
      </c>
      <c r="GT7562" s="77">
        <v>8.8475438209916347E-5</v>
      </c>
      <c r="GU7562" s="77">
        <v>5.5966209081309413E-2</v>
      </c>
      <c r="GV7562" s="77">
        <v>8.8475438209916347E-5</v>
      </c>
      <c r="GW7562" s="77">
        <v>0</v>
      </c>
      <c r="GX7562" s="77">
        <v>0</v>
      </c>
      <c r="GY7562" s="77">
        <v>0</v>
      </c>
      <c r="GZ7562" s="77">
        <v>0</v>
      </c>
    </row>
    <row r="7563" spans="187:208" x14ac:dyDescent="0.25">
      <c r="GE7563" s="77" t="s">
        <v>427</v>
      </c>
      <c r="GF7563" s="77" t="s">
        <v>155</v>
      </c>
      <c r="GG7563" s="77" t="s">
        <v>489</v>
      </c>
      <c r="GH7563" s="77" t="s">
        <v>474</v>
      </c>
      <c r="GI7563" s="77">
        <v>2021</v>
      </c>
      <c r="GJ7563" s="77" t="s">
        <v>303</v>
      </c>
      <c r="GK7563" s="77">
        <v>3.9894642198450153E-2</v>
      </c>
      <c r="GL7563" s="77">
        <v>1299.3</v>
      </c>
      <c r="GM7563" s="77">
        <v>2021</v>
      </c>
      <c r="GN7563" s="77" t="s">
        <v>175</v>
      </c>
      <c r="GO7563" s="77">
        <v>5.3000000000000005E-2</v>
      </c>
      <c r="GP7563" s="77">
        <v>3</v>
      </c>
      <c r="GQ7563" s="77">
        <v>0</v>
      </c>
      <c r="GR7563" s="77" t="s">
        <v>423</v>
      </c>
      <c r="GS7563" s="77">
        <v>5.5966209081309413E-2</v>
      </c>
      <c r="GT7563" s="77">
        <v>2.2327518865024906E-3</v>
      </c>
      <c r="GU7563" s="77">
        <v>5.5966209081309413E-2</v>
      </c>
      <c r="GV7563" s="77">
        <v>2.2327518865024906E-3</v>
      </c>
      <c r="GW7563" s="77">
        <v>0</v>
      </c>
      <c r="GX7563" s="77">
        <v>0</v>
      </c>
      <c r="GY7563" s="77">
        <v>0</v>
      </c>
      <c r="GZ7563" s="77">
        <v>0</v>
      </c>
    </row>
    <row r="7564" spans="187:208" x14ac:dyDescent="0.25">
      <c r="GE7564" s="77" t="s">
        <v>422</v>
      </c>
      <c r="GF7564" s="77" t="s">
        <v>155</v>
      </c>
      <c r="GG7564" s="77" t="s">
        <v>489</v>
      </c>
      <c r="GH7564" s="77" t="s">
        <v>474</v>
      </c>
      <c r="GI7564" s="77">
        <v>2022</v>
      </c>
      <c r="GJ7564" s="77" t="s">
        <v>305</v>
      </c>
      <c r="GK7564" s="77">
        <v>3.6425060683953951E-2</v>
      </c>
      <c r="GL7564" s="77">
        <v>1299.3</v>
      </c>
      <c r="GM7564" s="77">
        <v>2022</v>
      </c>
      <c r="GN7564" s="77" t="s">
        <v>175</v>
      </c>
      <c r="GO7564" s="77">
        <v>0.13250000000000001</v>
      </c>
      <c r="GP7564" s="77">
        <v>3</v>
      </c>
      <c r="GQ7564" s="77">
        <v>0</v>
      </c>
      <c r="GR7564" s="77" t="s">
        <v>423</v>
      </c>
      <c r="GS7564" s="77">
        <v>0.1527377521613833</v>
      </c>
      <c r="GT7564" s="77">
        <v>5.5634818912091051E-3</v>
      </c>
      <c r="GU7564" s="77">
        <v>0.1527377521613833</v>
      </c>
      <c r="GV7564" s="77">
        <v>5.5634818912091051E-3</v>
      </c>
      <c r="GW7564" s="77">
        <v>0.1527377521613833</v>
      </c>
      <c r="GX7564" s="77">
        <v>5.5634818912091051E-3</v>
      </c>
      <c r="GY7564" s="77">
        <v>0</v>
      </c>
      <c r="GZ7564" s="77">
        <v>0</v>
      </c>
    </row>
    <row r="7565" spans="187:208" x14ac:dyDescent="0.25">
      <c r="GE7565" s="77" t="s">
        <v>425</v>
      </c>
      <c r="GF7565" s="77" t="s">
        <v>155</v>
      </c>
      <c r="GG7565" s="77" t="s">
        <v>489</v>
      </c>
      <c r="GH7565" s="77" t="s">
        <v>474</v>
      </c>
      <c r="GI7565" s="77">
        <v>2022</v>
      </c>
      <c r="GJ7565" s="77" t="s">
        <v>301</v>
      </c>
      <c r="GK7565" s="77">
        <v>1.580872452543222E-3</v>
      </c>
      <c r="GL7565" s="77">
        <v>1299.3</v>
      </c>
      <c r="GM7565" s="77">
        <v>2022</v>
      </c>
      <c r="GN7565" s="77" t="s">
        <v>175</v>
      </c>
      <c r="GO7565" s="77">
        <v>5.3000000000000005E-2</v>
      </c>
      <c r="GP7565" s="77">
        <v>3</v>
      </c>
      <c r="GQ7565" s="77">
        <v>0</v>
      </c>
      <c r="GR7565" s="77" t="s">
        <v>423</v>
      </c>
      <c r="GS7565" s="77">
        <v>5.5966209081309413E-2</v>
      </c>
      <c r="GT7565" s="77">
        <v>8.8475438209916347E-5</v>
      </c>
      <c r="GU7565" s="77">
        <v>5.5966209081309413E-2</v>
      </c>
      <c r="GV7565" s="77">
        <v>8.8475438209916347E-5</v>
      </c>
      <c r="GW7565" s="77">
        <v>5.5966209081309413E-2</v>
      </c>
      <c r="GX7565" s="77">
        <v>8.8475438209916347E-5</v>
      </c>
      <c r="GY7565" s="77">
        <v>0</v>
      </c>
      <c r="GZ7565" s="77">
        <v>0</v>
      </c>
    </row>
    <row r="7566" spans="187:208" x14ac:dyDescent="0.25">
      <c r="GE7566" s="77" t="s">
        <v>427</v>
      </c>
      <c r="GF7566" s="77" t="s">
        <v>155</v>
      </c>
      <c r="GG7566" s="77" t="s">
        <v>489</v>
      </c>
      <c r="GH7566" s="77" t="s">
        <v>474</v>
      </c>
      <c r="GI7566" s="77">
        <v>2022</v>
      </c>
      <c r="GJ7566" s="77" t="s">
        <v>303</v>
      </c>
      <c r="GK7566" s="77">
        <v>3.9894642198450153E-2</v>
      </c>
      <c r="GL7566" s="77">
        <v>1299.3</v>
      </c>
      <c r="GM7566" s="77">
        <v>2022</v>
      </c>
      <c r="GN7566" s="77" t="s">
        <v>175</v>
      </c>
      <c r="GO7566" s="77">
        <v>5.3000000000000005E-2</v>
      </c>
      <c r="GP7566" s="77">
        <v>3</v>
      </c>
      <c r="GQ7566" s="77">
        <v>0</v>
      </c>
      <c r="GR7566" s="77" t="s">
        <v>423</v>
      </c>
      <c r="GS7566" s="77">
        <v>5.5966209081309413E-2</v>
      </c>
      <c r="GT7566" s="77">
        <v>2.2327518865024906E-3</v>
      </c>
      <c r="GU7566" s="77">
        <v>5.5966209081309413E-2</v>
      </c>
      <c r="GV7566" s="77">
        <v>2.2327518865024906E-3</v>
      </c>
      <c r="GW7566" s="77">
        <v>5.5966209081309413E-2</v>
      </c>
      <c r="GX7566" s="77">
        <v>2.2327518865024906E-3</v>
      </c>
      <c r="GY7566" s="77">
        <v>0</v>
      </c>
      <c r="GZ7566" s="77">
        <v>0</v>
      </c>
    </row>
    <row r="7567" spans="187:208" x14ac:dyDescent="0.25">
      <c r="GE7567" s="77" t="s">
        <v>422</v>
      </c>
      <c r="GF7567" s="77" t="s">
        <v>155</v>
      </c>
      <c r="GG7567" s="77" t="s">
        <v>489</v>
      </c>
      <c r="GH7567" s="77" t="s">
        <v>474</v>
      </c>
      <c r="GI7567" s="77">
        <v>2023</v>
      </c>
      <c r="GJ7567" s="77" t="s">
        <v>305</v>
      </c>
      <c r="GK7567" s="77">
        <v>3.7590224611390097E-2</v>
      </c>
      <c r="GL7567" s="77">
        <v>1299.3</v>
      </c>
      <c r="GM7567" s="77">
        <v>2023</v>
      </c>
      <c r="GN7567" s="77" t="s">
        <v>175</v>
      </c>
      <c r="GO7567" s="77">
        <v>0.13250000000000001</v>
      </c>
      <c r="GP7567" s="77">
        <v>3</v>
      </c>
      <c r="GQ7567" s="77">
        <v>0</v>
      </c>
      <c r="GR7567" s="77" t="s">
        <v>423</v>
      </c>
      <c r="GS7567" s="77">
        <v>0</v>
      </c>
      <c r="GT7567" s="77">
        <v>0</v>
      </c>
      <c r="GU7567" s="77">
        <v>0.1527377521613833</v>
      </c>
      <c r="GV7567" s="77">
        <v>5.7414464103852317E-3</v>
      </c>
      <c r="GW7567" s="77">
        <v>0.1527377521613833</v>
      </c>
      <c r="GX7567" s="77">
        <v>5.7414464103852317E-3</v>
      </c>
      <c r="GY7567" s="77">
        <v>0.1527377521613833</v>
      </c>
      <c r="GZ7567" s="77">
        <v>5.7414464103852317E-3</v>
      </c>
    </row>
    <row r="7568" spans="187:208" x14ac:dyDescent="0.25">
      <c r="GE7568" s="77" t="s">
        <v>425</v>
      </c>
      <c r="GF7568" s="77" t="s">
        <v>155</v>
      </c>
      <c r="GG7568" s="77" t="s">
        <v>489</v>
      </c>
      <c r="GH7568" s="77" t="s">
        <v>474</v>
      </c>
      <c r="GI7568" s="77">
        <v>2023</v>
      </c>
      <c r="GJ7568" s="77" t="s">
        <v>301</v>
      </c>
      <c r="GK7568" s="77">
        <v>1.6314334115685269E-3</v>
      </c>
      <c r="GL7568" s="77">
        <v>1299.3</v>
      </c>
      <c r="GM7568" s="77">
        <v>2023</v>
      </c>
      <c r="GN7568" s="77" t="s">
        <v>175</v>
      </c>
      <c r="GO7568" s="77">
        <v>5.3000000000000005E-2</v>
      </c>
      <c r="GP7568" s="77">
        <v>3</v>
      </c>
      <c r="GQ7568" s="77">
        <v>0</v>
      </c>
      <c r="GR7568" s="77" t="s">
        <v>423</v>
      </c>
      <c r="GS7568" s="77">
        <v>0</v>
      </c>
      <c r="GT7568" s="77">
        <v>0</v>
      </c>
      <c r="GU7568" s="77">
        <v>5.5966209081309413E-2</v>
      </c>
      <c r="GV7568" s="77">
        <v>9.1305143414078093E-5</v>
      </c>
      <c r="GW7568" s="77">
        <v>5.5966209081309413E-2</v>
      </c>
      <c r="GX7568" s="77">
        <v>9.1305143414078093E-5</v>
      </c>
      <c r="GY7568" s="77">
        <v>5.5966209081309413E-2</v>
      </c>
      <c r="GZ7568" s="77">
        <v>9.1305143414078093E-5</v>
      </c>
    </row>
    <row r="7569" spans="187:208" x14ac:dyDescent="0.25">
      <c r="GE7569" s="77" t="s">
        <v>427</v>
      </c>
      <c r="GF7569" s="77" t="s">
        <v>155</v>
      </c>
      <c r="GG7569" s="77" t="s">
        <v>489</v>
      </c>
      <c r="GH7569" s="77" t="s">
        <v>474</v>
      </c>
      <c r="GI7569" s="77">
        <v>2023</v>
      </c>
      <c r="GJ7569" s="77" t="s">
        <v>303</v>
      </c>
      <c r="GK7569" s="77">
        <v>4.1186611014017591E-2</v>
      </c>
      <c r="GL7569" s="77">
        <v>1299.3</v>
      </c>
      <c r="GM7569" s="77">
        <v>2023</v>
      </c>
      <c r="GN7569" s="77" t="s">
        <v>175</v>
      </c>
      <c r="GO7569" s="77">
        <v>5.3000000000000005E-2</v>
      </c>
      <c r="GP7569" s="77">
        <v>3</v>
      </c>
      <c r="GQ7569" s="77">
        <v>0</v>
      </c>
      <c r="GR7569" s="77" t="s">
        <v>423</v>
      </c>
      <c r="GS7569" s="77">
        <v>0</v>
      </c>
      <c r="GT7569" s="77">
        <v>0</v>
      </c>
      <c r="GU7569" s="77">
        <v>5.5966209081309413E-2</v>
      </c>
      <c r="GV7569" s="77">
        <v>2.3050584833610695E-3</v>
      </c>
      <c r="GW7569" s="77">
        <v>5.5966209081309413E-2</v>
      </c>
      <c r="GX7569" s="77">
        <v>2.3050584833610695E-3</v>
      </c>
      <c r="GY7569" s="77">
        <v>5.5966209081309413E-2</v>
      </c>
      <c r="GZ7569" s="77">
        <v>2.3050584833610695E-3</v>
      </c>
    </row>
    <row r="7570" spans="187:208" x14ac:dyDescent="0.25">
      <c r="GE7570" s="77" t="s">
        <v>422</v>
      </c>
      <c r="GF7570" s="77" t="s">
        <v>155</v>
      </c>
      <c r="GG7570" s="77" t="s">
        <v>489</v>
      </c>
      <c r="GH7570" s="77" t="s">
        <v>474</v>
      </c>
      <c r="GI7570" s="77">
        <v>2024</v>
      </c>
      <c r="GJ7570" s="77" t="s">
        <v>305</v>
      </c>
      <c r="GK7570" s="77">
        <v>3.7590224611390097E-2</v>
      </c>
      <c r="GL7570" s="77">
        <v>1299.3</v>
      </c>
      <c r="GM7570" s="77">
        <v>2024</v>
      </c>
      <c r="GN7570" s="77" t="s">
        <v>175</v>
      </c>
      <c r="GO7570" s="77">
        <v>0.13250000000000001</v>
      </c>
      <c r="GP7570" s="77">
        <v>3</v>
      </c>
      <c r="GQ7570" s="77">
        <v>0</v>
      </c>
      <c r="GR7570" s="77" t="s">
        <v>423</v>
      </c>
      <c r="GS7570" s="77">
        <v>0</v>
      </c>
      <c r="GT7570" s="77">
        <v>0</v>
      </c>
      <c r="GU7570" s="77">
        <v>0</v>
      </c>
      <c r="GV7570" s="77">
        <v>0</v>
      </c>
      <c r="GW7570" s="77">
        <v>0.1527377521613833</v>
      </c>
      <c r="GX7570" s="77">
        <v>5.7414464103852317E-3</v>
      </c>
      <c r="GY7570" s="77">
        <v>0.1527377521613833</v>
      </c>
      <c r="GZ7570" s="77">
        <v>5.7414464103852317E-3</v>
      </c>
    </row>
    <row r="7571" spans="187:208" x14ac:dyDescent="0.25">
      <c r="GE7571" s="77" t="s">
        <v>425</v>
      </c>
      <c r="GF7571" s="77" t="s">
        <v>155</v>
      </c>
      <c r="GG7571" s="77" t="s">
        <v>489</v>
      </c>
      <c r="GH7571" s="77" t="s">
        <v>474</v>
      </c>
      <c r="GI7571" s="77">
        <v>2024</v>
      </c>
      <c r="GJ7571" s="77" t="s">
        <v>301</v>
      </c>
      <c r="GK7571" s="77">
        <v>1.6314334115685269E-3</v>
      </c>
      <c r="GL7571" s="77">
        <v>1299.3</v>
      </c>
      <c r="GM7571" s="77">
        <v>2024</v>
      </c>
      <c r="GN7571" s="77" t="s">
        <v>175</v>
      </c>
      <c r="GO7571" s="77">
        <v>5.3000000000000005E-2</v>
      </c>
      <c r="GP7571" s="77">
        <v>3</v>
      </c>
      <c r="GQ7571" s="77">
        <v>0</v>
      </c>
      <c r="GR7571" s="77" t="s">
        <v>423</v>
      </c>
      <c r="GS7571" s="77">
        <v>0</v>
      </c>
      <c r="GT7571" s="77">
        <v>0</v>
      </c>
      <c r="GU7571" s="77">
        <v>0</v>
      </c>
      <c r="GV7571" s="77">
        <v>0</v>
      </c>
      <c r="GW7571" s="77">
        <v>5.5966209081309413E-2</v>
      </c>
      <c r="GX7571" s="77">
        <v>9.1305143414078093E-5</v>
      </c>
      <c r="GY7571" s="77">
        <v>5.5966209081309413E-2</v>
      </c>
      <c r="GZ7571" s="77">
        <v>9.1305143414078093E-5</v>
      </c>
    </row>
    <row r="7572" spans="187:208" x14ac:dyDescent="0.25">
      <c r="GE7572" s="77" t="s">
        <v>427</v>
      </c>
      <c r="GF7572" s="77" t="s">
        <v>155</v>
      </c>
      <c r="GG7572" s="77" t="s">
        <v>489</v>
      </c>
      <c r="GH7572" s="77" t="s">
        <v>474</v>
      </c>
      <c r="GI7572" s="77">
        <v>2024</v>
      </c>
      <c r="GJ7572" s="77" t="s">
        <v>303</v>
      </c>
      <c r="GK7572" s="77">
        <v>4.1186611014017591E-2</v>
      </c>
      <c r="GL7572" s="77">
        <v>1299.3</v>
      </c>
      <c r="GM7572" s="77">
        <v>2024</v>
      </c>
      <c r="GN7572" s="77" t="s">
        <v>175</v>
      </c>
      <c r="GO7572" s="77">
        <v>5.3000000000000005E-2</v>
      </c>
      <c r="GP7572" s="77">
        <v>3</v>
      </c>
      <c r="GQ7572" s="77">
        <v>0</v>
      </c>
      <c r="GR7572" s="77" t="s">
        <v>423</v>
      </c>
      <c r="GS7572" s="77">
        <v>0</v>
      </c>
      <c r="GT7572" s="77">
        <v>0</v>
      </c>
      <c r="GU7572" s="77">
        <v>0</v>
      </c>
      <c r="GV7572" s="77">
        <v>0</v>
      </c>
      <c r="GW7572" s="77">
        <v>5.5966209081309413E-2</v>
      </c>
      <c r="GX7572" s="77">
        <v>2.3050584833610695E-3</v>
      </c>
      <c r="GY7572" s="77">
        <v>5.5966209081309413E-2</v>
      </c>
      <c r="GZ7572" s="77">
        <v>2.3050584833610695E-3</v>
      </c>
    </row>
    <row r="7573" spans="187:208" x14ac:dyDescent="0.25">
      <c r="GE7573" s="77" t="s">
        <v>422</v>
      </c>
      <c r="GF7573" s="77" t="s">
        <v>155</v>
      </c>
      <c r="GG7573" s="77" t="s">
        <v>489</v>
      </c>
      <c r="GH7573" s="77" t="s">
        <v>474</v>
      </c>
      <c r="GI7573" s="77">
        <v>2025</v>
      </c>
      <c r="GJ7573" s="77" t="s">
        <v>305</v>
      </c>
      <c r="GK7573" s="77">
        <v>3.7590224611390097E-2</v>
      </c>
      <c r="GL7573" s="77">
        <v>1299.3</v>
      </c>
      <c r="GM7573" s="77">
        <v>2025</v>
      </c>
      <c r="GN7573" s="77" t="s">
        <v>175</v>
      </c>
      <c r="GO7573" s="77">
        <v>0.13250000000000001</v>
      </c>
      <c r="GP7573" s="77">
        <v>3</v>
      </c>
      <c r="GQ7573" s="77">
        <v>0</v>
      </c>
      <c r="GR7573" s="77" t="s">
        <v>423</v>
      </c>
      <c r="GS7573" s="77">
        <v>0</v>
      </c>
      <c r="GT7573" s="77">
        <v>0</v>
      </c>
      <c r="GU7573" s="77">
        <v>0</v>
      </c>
      <c r="GV7573" s="77">
        <v>0</v>
      </c>
      <c r="GW7573" s="77">
        <v>0</v>
      </c>
      <c r="GX7573" s="77">
        <v>0</v>
      </c>
      <c r="GY7573" s="77">
        <v>0.1527377521613833</v>
      </c>
      <c r="GZ7573" s="77">
        <v>5.7414464103852317E-3</v>
      </c>
    </row>
    <row r="7574" spans="187:208" x14ac:dyDescent="0.25">
      <c r="GE7574" s="77" t="s">
        <v>425</v>
      </c>
      <c r="GF7574" s="77" t="s">
        <v>155</v>
      </c>
      <c r="GG7574" s="77" t="s">
        <v>489</v>
      </c>
      <c r="GH7574" s="77" t="s">
        <v>474</v>
      </c>
      <c r="GI7574" s="77">
        <v>2025</v>
      </c>
      <c r="GJ7574" s="77" t="s">
        <v>301</v>
      </c>
      <c r="GK7574" s="77">
        <v>1.6314334115685269E-3</v>
      </c>
      <c r="GL7574" s="77">
        <v>1299.3</v>
      </c>
      <c r="GM7574" s="77">
        <v>2025</v>
      </c>
      <c r="GN7574" s="77" t="s">
        <v>175</v>
      </c>
      <c r="GO7574" s="77">
        <v>5.3000000000000005E-2</v>
      </c>
      <c r="GP7574" s="77">
        <v>3</v>
      </c>
      <c r="GQ7574" s="77">
        <v>0</v>
      </c>
      <c r="GR7574" s="77" t="s">
        <v>423</v>
      </c>
      <c r="GS7574" s="77">
        <v>0</v>
      </c>
      <c r="GT7574" s="77">
        <v>0</v>
      </c>
      <c r="GU7574" s="77">
        <v>0</v>
      </c>
      <c r="GV7574" s="77">
        <v>0</v>
      </c>
      <c r="GW7574" s="77">
        <v>0</v>
      </c>
      <c r="GX7574" s="77">
        <v>0</v>
      </c>
      <c r="GY7574" s="77">
        <v>5.5966209081309413E-2</v>
      </c>
      <c r="GZ7574" s="77">
        <v>9.1305143414078093E-5</v>
      </c>
    </row>
    <row r="7575" spans="187:208" x14ac:dyDescent="0.25">
      <c r="GE7575" s="77" t="s">
        <v>427</v>
      </c>
      <c r="GF7575" s="77" t="s">
        <v>155</v>
      </c>
      <c r="GG7575" s="77" t="s">
        <v>489</v>
      </c>
      <c r="GH7575" s="77" t="s">
        <v>474</v>
      </c>
      <c r="GI7575" s="77">
        <v>2025</v>
      </c>
      <c r="GJ7575" s="77" t="s">
        <v>303</v>
      </c>
      <c r="GK7575" s="77">
        <v>4.1186611014017591E-2</v>
      </c>
      <c r="GL7575" s="77">
        <v>1299.3</v>
      </c>
      <c r="GM7575" s="77">
        <v>2025</v>
      </c>
      <c r="GN7575" s="77" t="s">
        <v>175</v>
      </c>
      <c r="GO7575" s="77">
        <v>5.3000000000000005E-2</v>
      </c>
      <c r="GP7575" s="77">
        <v>3</v>
      </c>
      <c r="GQ7575" s="77">
        <v>0</v>
      </c>
      <c r="GR7575" s="77" t="s">
        <v>423</v>
      </c>
      <c r="GS7575" s="77">
        <v>0</v>
      </c>
      <c r="GT7575" s="77">
        <v>0</v>
      </c>
      <c r="GU7575" s="77">
        <v>0</v>
      </c>
      <c r="GV7575" s="77">
        <v>0</v>
      </c>
      <c r="GW7575" s="77">
        <v>0</v>
      </c>
      <c r="GX7575" s="77">
        <v>0</v>
      </c>
      <c r="GY7575" s="77">
        <v>5.5966209081309413E-2</v>
      </c>
      <c r="GZ7575" s="77">
        <v>2.3050584833610695E-3</v>
      </c>
    </row>
    <row r="7576" spans="187:208" x14ac:dyDescent="0.25">
      <c r="GE7576" s="77" t="s">
        <v>422</v>
      </c>
      <c r="GF7576" s="77" t="s">
        <v>155</v>
      </c>
      <c r="GG7576" s="77" t="s">
        <v>490</v>
      </c>
      <c r="GH7576" s="77" t="s">
        <v>300</v>
      </c>
      <c r="GI7576" s="77">
        <v>2021</v>
      </c>
      <c r="GJ7576" s="77" t="s">
        <v>305</v>
      </c>
      <c r="GK7576" s="77">
        <v>222.22942162784571</v>
      </c>
      <c r="GL7576" s="77">
        <v>1759.53</v>
      </c>
      <c r="GM7576" s="77">
        <v>2021</v>
      </c>
      <c r="GN7576" s="77" t="s">
        <v>175</v>
      </c>
      <c r="GO7576" s="77">
        <v>0.13250000000000001</v>
      </c>
      <c r="GP7576" s="77">
        <v>3</v>
      </c>
      <c r="GQ7576" s="77">
        <v>0</v>
      </c>
      <c r="GR7576" s="77" t="s">
        <v>423</v>
      </c>
      <c r="GS7576" s="77">
        <v>0.1527377521613833</v>
      </c>
      <c r="GT7576" s="77">
        <v>33.942822323561451</v>
      </c>
      <c r="GU7576" s="77">
        <v>0.1527377521613833</v>
      </c>
      <c r="GV7576" s="77">
        <v>33.942822323561451</v>
      </c>
      <c r="GW7576" s="77">
        <v>0</v>
      </c>
      <c r="GX7576" s="77">
        <v>0</v>
      </c>
      <c r="GY7576" s="77">
        <v>0</v>
      </c>
      <c r="GZ7576" s="77">
        <v>0</v>
      </c>
    </row>
    <row r="7577" spans="187:208" x14ac:dyDescent="0.25">
      <c r="GE7577" s="77" t="s">
        <v>425</v>
      </c>
      <c r="GF7577" s="77" t="s">
        <v>155</v>
      </c>
      <c r="GG7577" s="77" t="s">
        <v>490</v>
      </c>
      <c r="GH7577" s="77" t="s">
        <v>300</v>
      </c>
      <c r="GI7577" s="77">
        <v>2021</v>
      </c>
      <c r="GJ7577" s="77" t="s">
        <v>301</v>
      </c>
      <c r="GK7577" s="77">
        <v>8585.7228092485311</v>
      </c>
      <c r="GL7577" s="77">
        <v>1759.53</v>
      </c>
      <c r="GM7577" s="77">
        <v>2021</v>
      </c>
      <c r="GN7577" s="77" t="s">
        <v>175</v>
      </c>
      <c r="GO7577" s="77">
        <v>5.3000000000000005E-2</v>
      </c>
      <c r="GP7577" s="77">
        <v>3</v>
      </c>
      <c r="GQ7577" s="77">
        <v>0</v>
      </c>
      <c r="GR7577" s="77" t="s">
        <v>423</v>
      </c>
      <c r="GS7577" s="77">
        <v>5.5966209081309407E-2</v>
      </c>
      <c r="GT7577" s="77">
        <v>480.51035785657047</v>
      </c>
      <c r="GU7577" s="77">
        <v>5.5966209081309407E-2</v>
      </c>
      <c r="GV7577" s="77">
        <v>480.51035785657047</v>
      </c>
      <c r="GW7577" s="77">
        <v>0</v>
      </c>
      <c r="GX7577" s="77">
        <v>0</v>
      </c>
      <c r="GY7577" s="77">
        <v>0</v>
      </c>
      <c r="GZ7577" s="77">
        <v>0</v>
      </c>
    </row>
    <row r="7578" spans="187:208" x14ac:dyDescent="0.25">
      <c r="GE7578" s="77" t="s">
        <v>427</v>
      </c>
      <c r="GF7578" s="77" t="s">
        <v>155</v>
      </c>
      <c r="GG7578" s="77" t="s">
        <v>490</v>
      </c>
      <c r="GH7578" s="77" t="s">
        <v>300</v>
      </c>
      <c r="GI7578" s="77">
        <v>2021</v>
      </c>
      <c r="GJ7578" s="77" t="s">
        <v>303</v>
      </c>
      <c r="GK7578" s="77">
        <v>5338.1784104571088</v>
      </c>
      <c r="GL7578" s="77">
        <v>1759.53</v>
      </c>
      <c r="GM7578" s="77">
        <v>2021</v>
      </c>
      <c r="GN7578" s="77" t="s">
        <v>175</v>
      </c>
      <c r="GO7578" s="77">
        <v>5.3000000000000005E-2</v>
      </c>
      <c r="GP7578" s="77">
        <v>3</v>
      </c>
      <c r="GQ7578" s="77">
        <v>0</v>
      </c>
      <c r="GR7578" s="77" t="s">
        <v>423</v>
      </c>
      <c r="GS7578" s="77">
        <v>5.5966209081309407E-2</v>
      </c>
      <c r="GT7578" s="77">
        <v>298.75760903297447</v>
      </c>
      <c r="GU7578" s="77">
        <v>5.5966209081309407E-2</v>
      </c>
      <c r="GV7578" s="77">
        <v>298.75760903297447</v>
      </c>
      <c r="GW7578" s="77">
        <v>0</v>
      </c>
      <c r="GX7578" s="77">
        <v>0</v>
      </c>
      <c r="GY7578" s="77">
        <v>0</v>
      </c>
      <c r="GZ7578" s="77">
        <v>0</v>
      </c>
    </row>
    <row r="7579" spans="187:208" x14ac:dyDescent="0.25">
      <c r="GE7579" s="77" t="s">
        <v>422</v>
      </c>
      <c r="GF7579" s="77" t="s">
        <v>155</v>
      </c>
      <c r="GG7579" s="77" t="s">
        <v>490</v>
      </c>
      <c r="GH7579" s="77" t="s">
        <v>300</v>
      </c>
      <c r="GI7579" s="77">
        <v>2022</v>
      </c>
      <c r="GJ7579" s="77" t="s">
        <v>305</v>
      </c>
      <c r="GK7579" s="77">
        <v>222.22942162784571</v>
      </c>
      <c r="GL7579" s="77">
        <v>1759.53</v>
      </c>
      <c r="GM7579" s="77">
        <v>2022</v>
      </c>
      <c r="GN7579" s="77" t="s">
        <v>175</v>
      </c>
      <c r="GO7579" s="77">
        <v>0.13250000000000001</v>
      </c>
      <c r="GP7579" s="77">
        <v>3</v>
      </c>
      <c r="GQ7579" s="77">
        <v>0</v>
      </c>
      <c r="GR7579" s="77" t="s">
        <v>423</v>
      </c>
      <c r="GS7579" s="77">
        <v>0.1527377521613833</v>
      </c>
      <c r="GT7579" s="77">
        <v>33.942822323561451</v>
      </c>
      <c r="GU7579" s="77">
        <v>0.1527377521613833</v>
      </c>
      <c r="GV7579" s="77">
        <v>33.942822323561451</v>
      </c>
      <c r="GW7579" s="77">
        <v>0.1527377521613833</v>
      </c>
      <c r="GX7579" s="77">
        <v>33.942822323561451</v>
      </c>
      <c r="GY7579" s="77">
        <v>0</v>
      </c>
      <c r="GZ7579" s="77">
        <v>0</v>
      </c>
    </row>
    <row r="7580" spans="187:208" x14ac:dyDescent="0.25">
      <c r="GE7580" s="77" t="s">
        <v>425</v>
      </c>
      <c r="GF7580" s="77" t="s">
        <v>155</v>
      </c>
      <c r="GG7580" s="77" t="s">
        <v>490</v>
      </c>
      <c r="GH7580" s="77" t="s">
        <v>300</v>
      </c>
      <c r="GI7580" s="77">
        <v>2022</v>
      </c>
      <c r="GJ7580" s="77" t="s">
        <v>301</v>
      </c>
      <c r="GK7580" s="77">
        <v>8585.7228092485311</v>
      </c>
      <c r="GL7580" s="77">
        <v>1759.53</v>
      </c>
      <c r="GM7580" s="77">
        <v>2022</v>
      </c>
      <c r="GN7580" s="77" t="s">
        <v>175</v>
      </c>
      <c r="GO7580" s="77">
        <v>5.3000000000000005E-2</v>
      </c>
      <c r="GP7580" s="77">
        <v>3</v>
      </c>
      <c r="GQ7580" s="77">
        <v>0</v>
      </c>
      <c r="GR7580" s="77" t="s">
        <v>423</v>
      </c>
      <c r="GS7580" s="77">
        <v>5.5966209081309407E-2</v>
      </c>
      <c r="GT7580" s="77">
        <v>480.51035785657047</v>
      </c>
      <c r="GU7580" s="77">
        <v>5.5966209081309407E-2</v>
      </c>
      <c r="GV7580" s="77">
        <v>480.51035785657047</v>
      </c>
      <c r="GW7580" s="77">
        <v>5.5966209081309407E-2</v>
      </c>
      <c r="GX7580" s="77">
        <v>480.51035785657047</v>
      </c>
      <c r="GY7580" s="77">
        <v>0</v>
      </c>
      <c r="GZ7580" s="77">
        <v>0</v>
      </c>
    </row>
    <row r="7581" spans="187:208" x14ac:dyDescent="0.25">
      <c r="GE7581" s="77" t="s">
        <v>427</v>
      </c>
      <c r="GF7581" s="77" t="s">
        <v>155</v>
      </c>
      <c r="GG7581" s="77" t="s">
        <v>490</v>
      </c>
      <c r="GH7581" s="77" t="s">
        <v>300</v>
      </c>
      <c r="GI7581" s="77">
        <v>2022</v>
      </c>
      <c r="GJ7581" s="77" t="s">
        <v>303</v>
      </c>
      <c r="GK7581" s="77">
        <v>5338.1784104571088</v>
      </c>
      <c r="GL7581" s="77">
        <v>1759.53</v>
      </c>
      <c r="GM7581" s="77">
        <v>2022</v>
      </c>
      <c r="GN7581" s="77" t="s">
        <v>175</v>
      </c>
      <c r="GO7581" s="77">
        <v>5.3000000000000005E-2</v>
      </c>
      <c r="GP7581" s="77">
        <v>3</v>
      </c>
      <c r="GQ7581" s="77">
        <v>0</v>
      </c>
      <c r="GR7581" s="77" t="s">
        <v>423</v>
      </c>
      <c r="GS7581" s="77">
        <v>5.5966209081309407E-2</v>
      </c>
      <c r="GT7581" s="77">
        <v>298.75760903297447</v>
      </c>
      <c r="GU7581" s="77">
        <v>5.5966209081309407E-2</v>
      </c>
      <c r="GV7581" s="77">
        <v>298.75760903297447</v>
      </c>
      <c r="GW7581" s="77">
        <v>5.5966209081309407E-2</v>
      </c>
      <c r="GX7581" s="77">
        <v>298.75760903297447</v>
      </c>
      <c r="GY7581" s="77">
        <v>0</v>
      </c>
      <c r="GZ7581" s="77">
        <v>0</v>
      </c>
    </row>
    <row r="7582" spans="187:208" x14ac:dyDescent="0.25">
      <c r="GE7582" s="77" t="s">
        <v>422</v>
      </c>
      <c r="GF7582" s="77" t="s">
        <v>155</v>
      </c>
      <c r="GG7582" s="77" t="s">
        <v>490</v>
      </c>
      <c r="GH7582" s="77" t="s">
        <v>300</v>
      </c>
      <c r="GI7582" s="77">
        <v>2023</v>
      </c>
      <c r="GJ7582" s="77" t="s">
        <v>305</v>
      </c>
      <c r="GK7582" s="77">
        <v>233.23007680795499</v>
      </c>
      <c r="GL7582" s="77">
        <v>1759.53</v>
      </c>
      <c r="GM7582" s="77">
        <v>2023</v>
      </c>
      <c r="GN7582" s="77" t="s">
        <v>175</v>
      </c>
      <c r="GO7582" s="77">
        <v>0.13250000000000001</v>
      </c>
      <c r="GP7582" s="77">
        <v>3</v>
      </c>
      <c r="GQ7582" s="77">
        <v>0</v>
      </c>
      <c r="GR7582" s="77" t="s">
        <v>423</v>
      </c>
      <c r="GS7582" s="77">
        <v>0</v>
      </c>
      <c r="GT7582" s="77">
        <v>0</v>
      </c>
      <c r="GU7582" s="77">
        <v>0.1527377521613833</v>
      </c>
      <c r="GV7582" s="77">
        <v>35.62303766807382</v>
      </c>
      <c r="GW7582" s="77">
        <v>0.1527377521613833</v>
      </c>
      <c r="GX7582" s="77">
        <v>35.62303766807382</v>
      </c>
      <c r="GY7582" s="77">
        <v>0.1527377521613833</v>
      </c>
      <c r="GZ7582" s="77">
        <v>35.62303766807382</v>
      </c>
    </row>
    <row r="7583" spans="187:208" x14ac:dyDescent="0.25">
      <c r="GE7583" s="77" t="s">
        <v>425</v>
      </c>
      <c r="GF7583" s="77" t="s">
        <v>155</v>
      </c>
      <c r="GG7583" s="77" t="s">
        <v>490</v>
      </c>
      <c r="GH7583" s="77" t="s">
        <v>300</v>
      </c>
      <c r="GI7583" s="77">
        <v>2023</v>
      </c>
      <c r="GJ7583" s="77" t="s">
        <v>301</v>
      </c>
      <c r="GK7583" s="77">
        <v>8896.5159934292005</v>
      </c>
      <c r="GL7583" s="77">
        <v>1759.53</v>
      </c>
      <c r="GM7583" s="77">
        <v>2023</v>
      </c>
      <c r="GN7583" s="77" t="s">
        <v>175</v>
      </c>
      <c r="GO7583" s="77">
        <v>5.3000000000000005E-2</v>
      </c>
      <c r="GP7583" s="77">
        <v>3</v>
      </c>
      <c r="GQ7583" s="77">
        <v>0</v>
      </c>
      <c r="GR7583" s="77" t="s">
        <v>423</v>
      </c>
      <c r="GS7583" s="77">
        <v>0</v>
      </c>
      <c r="GT7583" s="77">
        <v>0</v>
      </c>
      <c r="GU7583" s="77">
        <v>5.5966209081309407E-2</v>
      </c>
      <c r="GV7583" s="77">
        <v>497.90427418347173</v>
      </c>
      <c r="GW7583" s="77">
        <v>5.5966209081309407E-2</v>
      </c>
      <c r="GX7583" s="77">
        <v>497.90427418347173</v>
      </c>
      <c r="GY7583" s="77">
        <v>5.5966209081309407E-2</v>
      </c>
      <c r="GZ7583" s="77">
        <v>497.90427418347173</v>
      </c>
    </row>
    <row r="7584" spans="187:208" x14ac:dyDescent="0.25">
      <c r="GE7584" s="77" t="s">
        <v>427</v>
      </c>
      <c r="GF7584" s="77" t="s">
        <v>155</v>
      </c>
      <c r="GG7584" s="77" t="s">
        <v>490</v>
      </c>
      <c r="GH7584" s="77" t="s">
        <v>300</v>
      </c>
      <c r="GI7584" s="77">
        <v>2023</v>
      </c>
      <c r="GJ7584" s="77" t="s">
        <v>303</v>
      </c>
      <c r="GK7584" s="77">
        <v>5534.8914862004722</v>
      </c>
      <c r="GL7584" s="77">
        <v>1759.53</v>
      </c>
      <c r="GM7584" s="77">
        <v>2023</v>
      </c>
      <c r="GN7584" s="77" t="s">
        <v>175</v>
      </c>
      <c r="GO7584" s="77">
        <v>5.3000000000000005E-2</v>
      </c>
      <c r="GP7584" s="77">
        <v>3</v>
      </c>
      <c r="GQ7584" s="77">
        <v>0</v>
      </c>
      <c r="GR7584" s="77" t="s">
        <v>423</v>
      </c>
      <c r="GS7584" s="77">
        <v>0</v>
      </c>
      <c r="GT7584" s="77">
        <v>0</v>
      </c>
      <c r="GU7584" s="77">
        <v>5.5966209081309407E-2</v>
      </c>
      <c r="GV7584" s="77">
        <v>309.76689415905497</v>
      </c>
      <c r="GW7584" s="77">
        <v>5.5966209081309407E-2</v>
      </c>
      <c r="GX7584" s="77">
        <v>309.76689415905497</v>
      </c>
      <c r="GY7584" s="77">
        <v>5.5966209081309407E-2</v>
      </c>
      <c r="GZ7584" s="77">
        <v>309.76689415905497</v>
      </c>
    </row>
    <row r="7585" spans="187:208" x14ac:dyDescent="0.25">
      <c r="GE7585" s="77" t="s">
        <v>422</v>
      </c>
      <c r="GF7585" s="77" t="s">
        <v>155</v>
      </c>
      <c r="GG7585" s="77" t="s">
        <v>490</v>
      </c>
      <c r="GH7585" s="77" t="s">
        <v>300</v>
      </c>
      <c r="GI7585" s="77">
        <v>2024</v>
      </c>
      <c r="GJ7585" s="77" t="s">
        <v>305</v>
      </c>
      <c r="GK7585" s="77">
        <v>233.23007680795499</v>
      </c>
      <c r="GL7585" s="77">
        <v>1759.53</v>
      </c>
      <c r="GM7585" s="77">
        <v>2024</v>
      </c>
      <c r="GN7585" s="77" t="s">
        <v>175</v>
      </c>
      <c r="GO7585" s="77">
        <v>0.13250000000000001</v>
      </c>
      <c r="GP7585" s="77">
        <v>3</v>
      </c>
      <c r="GQ7585" s="77">
        <v>0</v>
      </c>
      <c r="GR7585" s="77" t="s">
        <v>423</v>
      </c>
      <c r="GS7585" s="77">
        <v>0</v>
      </c>
      <c r="GT7585" s="77">
        <v>0</v>
      </c>
      <c r="GU7585" s="77">
        <v>0</v>
      </c>
      <c r="GV7585" s="77">
        <v>0</v>
      </c>
      <c r="GW7585" s="77">
        <v>0.1527377521613833</v>
      </c>
      <c r="GX7585" s="77">
        <v>35.62303766807382</v>
      </c>
      <c r="GY7585" s="77">
        <v>0.1527377521613833</v>
      </c>
      <c r="GZ7585" s="77">
        <v>35.62303766807382</v>
      </c>
    </row>
    <row r="7586" spans="187:208" x14ac:dyDescent="0.25">
      <c r="GE7586" s="77" t="s">
        <v>425</v>
      </c>
      <c r="GF7586" s="77" t="s">
        <v>155</v>
      </c>
      <c r="GG7586" s="77" t="s">
        <v>490</v>
      </c>
      <c r="GH7586" s="77" t="s">
        <v>300</v>
      </c>
      <c r="GI7586" s="77">
        <v>2024</v>
      </c>
      <c r="GJ7586" s="77" t="s">
        <v>301</v>
      </c>
      <c r="GK7586" s="77">
        <v>8896.5159934292005</v>
      </c>
      <c r="GL7586" s="77">
        <v>1759.53</v>
      </c>
      <c r="GM7586" s="77">
        <v>2024</v>
      </c>
      <c r="GN7586" s="77" t="s">
        <v>175</v>
      </c>
      <c r="GO7586" s="77">
        <v>5.3000000000000005E-2</v>
      </c>
      <c r="GP7586" s="77">
        <v>3</v>
      </c>
      <c r="GQ7586" s="77">
        <v>0</v>
      </c>
      <c r="GR7586" s="77" t="s">
        <v>423</v>
      </c>
      <c r="GS7586" s="77">
        <v>0</v>
      </c>
      <c r="GT7586" s="77">
        <v>0</v>
      </c>
      <c r="GU7586" s="77">
        <v>0</v>
      </c>
      <c r="GV7586" s="77">
        <v>0</v>
      </c>
      <c r="GW7586" s="77">
        <v>5.5966209081309407E-2</v>
      </c>
      <c r="GX7586" s="77">
        <v>497.90427418347173</v>
      </c>
      <c r="GY7586" s="77">
        <v>5.5966209081309407E-2</v>
      </c>
      <c r="GZ7586" s="77">
        <v>497.90427418347173</v>
      </c>
    </row>
    <row r="7587" spans="187:208" x14ac:dyDescent="0.25">
      <c r="GE7587" s="77" t="s">
        <v>427</v>
      </c>
      <c r="GF7587" s="77" t="s">
        <v>155</v>
      </c>
      <c r="GG7587" s="77" t="s">
        <v>490</v>
      </c>
      <c r="GH7587" s="77" t="s">
        <v>300</v>
      </c>
      <c r="GI7587" s="77">
        <v>2024</v>
      </c>
      <c r="GJ7587" s="77" t="s">
        <v>303</v>
      </c>
      <c r="GK7587" s="77">
        <v>5534.8914862004722</v>
      </c>
      <c r="GL7587" s="77">
        <v>1759.53</v>
      </c>
      <c r="GM7587" s="77">
        <v>2024</v>
      </c>
      <c r="GN7587" s="77" t="s">
        <v>175</v>
      </c>
      <c r="GO7587" s="77">
        <v>5.3000000000000005E-2</v>
      </c>
      <c r="GP7587" s="77">
        <v>3</v>
      </c>
      <c r="GQ7587" s="77">
        <v>0</v>
      </c>
      <c r="GR7587" s="77" t="s">
        <v>423</v>
      </c>
      <c r="GS7587" s="77">
        <v>0</v>
      </c>
      <c r="GT7587" s="77">
        <v>0</v>
      </c>
      <c r="GU7587" s="77">
        <v>0</v>
      </c>
      <c r="GV7587" s="77">
        <v>0</v>
      </c>
      <c r="GW7587" s="77">
        <v>5.5966209081309407E-2</v>
      </c>
      <c r="GX7587" s="77">
        <v>309.76689415905497</v>
      </c>
      <c r="GY7587" s="77">
        <v>5.5966209081309407E-2</v>
      </c>
      <c r="GZ7587" s="77">
        <v>309.76689415905497</v>
      </c>
    </row>
    <row r="7588" spans="187:208" x14ac:dyDescent="0.25">
      <c r="GE7588" s="77" t="s">
        <v>422</v>
      </c>
      <c r="GF7588" s="77" t="s">
        <v>155</v>
      </c>
      <c r="GG7588" s="77" t="s">
        <v>490</v>
      </c>
      <c r="GH7588" s="77" t="s">
        <v>300</v>
      </c>
      <c r="GI7588" s="77">
        <v>2025</v>
      </c>
      <c r="GJ7588" s="77" t="s">
        <v>305</v>
      </c>
      <c r="GK7588" s="77">
        <v>233.23007680795499</v>
      </c>
      <c r="GL7588" s="77">
        <v>1759.53</v>
      </c>
      <c r="GM7588" s="77">
        <v>2025</v>
      </c>
      <c r="GN7588" s="77" t="s">
        <v>175</v>
      </c>
      <c r="GO7588" s="77">
        <v>0.13250000000000001</v>
      </c>
      <c r="GP7588" s="77">
        <v>3</v>
      </c>
      <c r="GQ7588" s="77">
        <v>0</v>
      </c>
      <c r="GR7588" s="77" t="s">
        <v>423</v>
      </c>
      <c r="GS7588" s="77">
        <v>0</v>
      </c>
      <c r="GT7588" s="77">
        <v>0</v>
      </c>
      <c r="GU7588" s="77">
        <v>0</v>
      </c>
      <c r="GV7588" s="77">
        <v>0</v>
      </c>
      <c r="GW7588" s="77">
        <v>0</v>
      </c>
      <c r="GX7588" s="77">
        <v>0</v>
      </c>
      <c r="GY7588" s="77">
        <v>0.1527377521613833</v>
      </c>
      <c r="GZ7588" s="77">
        <v>35.62303766807382</v>
      </c>
    </row>
    <row r="7589" spans="187:208" x14ac:dyDescent="0.25">
      <c r="GE7589" s="77" t="s">
        <v>425</v>
      </c>
      <c r="GF7589" s="77" t="s">
        <v>155</v>
      </c>
      <c r="GG7589" s="77" t="s">
        <v>490</v>
      </c>
      <c r="GH7589" s="77" t="s">
        <v>300</v>
      </c>
      <c r="GI7589" s="77">
        <v>2025</v>
      </c>
      <c r="GJ7589" s="77" t="s">
        <v>301</v>
      </c>
      <c r="GK7589" s="77">
        <v>8896.5159934292005</v>
      </c>
      <c r="GL7589" s="77">
        <v>1759.53</v>
      </c>
      <c r="GM7589" s="77">
        <v>2025</v>
      </c>
      <c r="GN7589" s="77" t="s">
        <v>175</v>
      </c>
      <c r="GO7589" s="77">
        <v>5.3000000000000005E-2</v>
      </c>
      <c r="GP7589" s="77">
        <v>3</v>
      </c>
      <c r="GQ7589" s="77">
        <v>0</v>
      </c>
      <c r="GR7589" s="77" t="s">
        <v>423</v>
      </c>
      <c r="GS7589" s="77">
        <v>0</v>
      </c>
      <c r="GT7589" s="77">
        <v>0</v>
      </c>
      <c r="GU7589" s="77">
        <v>0</v>
      </c>
      <c r="GV7589" s="77">
        <v>0</v>
      </c>
      <c r="GW7589" s="77">
        <v>0</v>
      </c>
      <c r="GX7589" s="77">
        <v>0</v>
      </c>
      <c r="GY7589" s="77">
        <v>5.5966209081309407E-2</v>
      </c>
      <c r="GZ7589" s="77">
        <v>497.90427418347173</v>
      </c>
    </row>
    <row r="7590" spans="187:208" x14ac:dyDescent="0.25">
      <c r="GE7590" s="77" t="s">
        <v>427</v>
      </c>
      <c r="GF7590" s="77" t="s">
        <v>155</v>
      </c>
      <c r="GG7590" s="77" t="s">
        <v>490</v>
      </c>
      <c r="GH7590" s="77" t="s">
        <v>300</v>
      </c>
      <c r="GI7590" s="77">
        <v>2025</v>
      </c>
      <c r="GJ7590" s="77" t="s">
        <v>303</v>
      </c>
      <c r="GK7590" s="77">
        <v>5534.8914862004722</v>
      </c>
      <c r="GL7590" s="77">
        <v>1759.53</v>
      </c>
      <c r="GM7590" s="77">
        <v>2025</v>
      </c>
      <c r="GN7590" s="77" t="s">
        <v>175</v>
      </c>
      <c r="GO7590" s="77">
        <v>5.3000000000000005E-2</v>
      </c>
      <c r="GP7590" s="77">
        <v>3</v>
      </c>
      <c r="GQ7590" s="77">
        <v>0</v>
      </c>
      <c r="GR7590" s="77" t="s">
        <v>423</v>
      </c>
      <c r="GS7590" s="77">
        <v>0</v>
      </c>
      <c r="GT7590" s="77">
        <v>0</v>
      </c>
      <c r="GU7590" s="77">
        <v>0</v>
      </c>
      <c r="GV7590" s="77">
        <v>0</v>
      </c>
      <c r="GW7590" s="77">
        <v>0</v>
      </c>
      <c r="GX7590" s="77">
        <v>0</v>
      </c>
      <c r="GY7590" s="77">
        <v>5.5966209081309407E-2</v>
      </c>
      <c r="GZ7590" s="77">
        <v>309.76689415905497</v>
      </c>
    </row>
    <row r="7591" spans="187:208" x14ac:dyDescent="0.25">
      <c r="GE7591" s="77" t="s">
        <v>422</v>
      </c>
      <c r="GF7591" s="77" t="s">
        <v>155</v>
      </c>
      <c r="GG7591" s="77" t="s">
        <v>490</v>
      </c>
      <c r="GH7591" s="77" t="s">
        <v>432</v>
      </c>
      <c r="GI7591" s="77">
        <v>2021</v>
      </c>
      <c r="GJ7591" s="77" t="s">
        <v>305</v>
      </c>
      <c r="GK7591" s="77">
        <v>222.22942162784571</v>
      </c>
      <c r="GL7591" s="77">
        <v>1759.53</v>
      </c>
      <c r="GM7591" s="77">
        <v>2021</v>
      </c>
      <c r="GN7591" s="77" t="s">
        <v>175</v>
      </c>
      <c r="GO7591" s="77">
        <v>0.13250000000000001</v>
      </c>
      <c r="GP7591" s="77">
        <v>3</v>
      </c>
      <c r="GQ7591" s="77">
        <v>0</v>
      </c>
      <c r="GR7591" s="77" t="s">
        <v>423</v>
      </c>
      <c r="GS7591" s="77">
        <v>0.1527377521613833</v>
      </c>
      <c r="GT7591" s="77">
        <v>33.942822323561451</v>
      </c>
      <c r="GU7591" s="77">
        <v>0.1527377521613833</v>
      </c>
      <c r="GV7591" s="77">
        <v>33.942822323561451</v>
      </c>
      <c r="GW7591" s="77">
        <v>0</v>
      </c>
      <c r="GX7591" s="77">
        <v>0</v>
      </c>
      <c r="GY7591" s="77">
        <v>0</v>
      </c>
      <c r="GZ7591" s="77">
        <v>0</v>
      </c>
    </row>
    <row r="7592" spans="187:208" x14ac:dyDescent="0.25">
      <c r="GE7592" s="77" t="s">
        <v>425</v>
      </c>
      <c r="GF7592" s="77" t="s">
        <v>155</v>
      </c>
      <c r="GG7592" s="77" t="s">
        <v>490</v>
      </c>
      <c r="GH7592" s="77" t="s">
        <v>432</v>
      </c>
      <c r="GI7592" s="77">
        <v>2021</v>
      </c>
      <c r="GJ7592" s="77" t="s">
        <v>301</v>
      </c>
      <c r="GK7592" s="77">
        <v>8585.7228092485311</v>
      </c>
      <c r="GL7592" s="77">
        <v>1759.53</v>
      </c>
      <c r="GM7592" s="77">
        <v>2021</v>
      </c>
      <c r="GN7592" s="77" t="s">
        <v>175</v>
      </c>
      <c r="GO7592" s="77">
        <v>5.3000000000000005E-2</v>
      </c>
      <c r="GP7592" s="77">
        <v>3</v>
      </c>
      <c r="GQ7592" s="77">
        <v>0</v>
      </c>
      <c r="GR7592" s="77" t="s">
        <v>423</v>
      </c>
      <c r="GS7592" s="77">
        <v>5.5966209081309407E-2</v>
      </c>
      <c r="GT7592" s="77">
        <v>480.51035785657047</v>
      </c>
      <c r="GU7592" s="77">
        <v>5.5966209081309407E-2</v>
      </c>
      <c r="GV7592" s="77">
        <v>480.51035785657047</v>
      </c>
      <c r="GW7592" s="77">
        <v>0</v>
      </c>
      <c r="GX7592" s="77">
        <v>0</v>
      </c>
      <c r="GY7592" s="77">
        <v>0</v>
      </c>
      <c r="GZ7592" s="77">
        <v>0</v>
      </c>
    </row>
    <row r="7593" spans="187:208" x14ac:dyDescent="0.25">
      <c r="GE7593" s="77" t="s">
        <v>422</v>
      </c>
      <c r="GF7593" s="77" t="s">
        <v>155</v>
      </c>
      <c r="GG7593" s="77" t="s">
        <v>490</v>
      </c>
      <c r="GH7593" s="77" t="s">
        <v>432</v>
      </c>
      <c r="GI7593" s="77">
        <v>2022</v>
      </c>
      <c r="GJ7593" s="77" t="s">
        <v>305</v>
      </c>
      <c r="GK7593" s="77">
        <v>222.22942162784571</v>
      </c>
      <c r="GL7593" s="77">
        <v>1759.53</v>
      </c>
      <c r="GM7593" s="77">
        <v>2022</v>
      </c>
      <c r="GN7593" s="77" t="s">
        <v>175</v>
      </c>
      <c r="GO7593" s="77">
        <v>0.13250000000000001</v>
      </c>
      <c r="GP7593" s="77">
        <v>3</v>
      </c>
      <c r="GQ7593" s="77">
        <v>0</v>
      </c>
      <c r="GR7593" s="77" t="s">
        <v>423</v>
      </c>
      <c r="GS7593" s="77">
        <v>0.1527377521613833</v>
      </c>
      <c r="GT7593" s="77">
        <v>33.942822323561451</v>
      </c>
      <c r="GU7593" s="77">
        <v>0.1527377521613833</v>
      </c>
      <c r="GV7593" s="77">
        <v>33.942822323561451</v>
      </c>
      <c r="GW7593" s="77">
        <v>0.1527377521613833</v>
      </c>
      <c r="GX7593" s="77">
        <v>33.942822323561451</v>
      </c>
      <c r="GY7593" s="77">
        <v>0</v>
      </c>
      <c r="GZ7593" s="77">
        <v>0</v>
      </c>
    </row>
    <row r="7594" spans="187:208" x14ac:dyDescent="0.25">
      <c r="GE7594" s="77" t="s">
        <v>425</v>
      </c>
      <c r="GF7594" s="77" t="s">
        <v>155</v>
      </c>
      <c r="GG7594" s="77" t="s">
        <v>490</v>
      </c>
      <c r="GH7594" s="77" t="s">
        <v>432</v>
      </c>
      <c r="GI7594" s="77">
        <v>2022</v>
      </c>
      <c r="GJ7594" s="77" t="s">
        <v>301</v>
      </c>
      <c r="GK7594" s="77">
        <v>8585.7228092485311</v>
      </c>
      <c r="GL7594" s="77">
        <v>1759.53</v>
      </c>
      <c r="GM7594" s="77">
        <v>2022</v>
      </c>
      <c r="GN7594" s="77" t="s">
        <v>175</v>
      </c>
      <c r="GO7594" s="77">
        <v>5.3000000000000005E-2</v>
      </c>
      <c r="GP7594" s="77">
        <v>3</v>
      </c>
      <c r="GQ7594" s="77">
        <v>0</v>
      </c>
      <c r="GR7594" s="77" t="s">
        <v>423</v>
      </c>
      <c r="GS7594" s="77">
        <v>5.5966209081309407E-2</v>
      </c>
      <c r="GT7594" s="77">
        <v>480.51035785657047</v>
      </c>
      <c r="GU7594" s="77">
        <v>5.5966209081309407E-2</v>
      </c>
      <c r="GV7594" s="77">
        <v>480.51035785657047</v>
      </c>
      <c r="GW7594" s="77">
        <v>5.5966209081309407E-2</v>
      </c>
      <c r="GX7594" s="77">
        <v>480.51035785657047</v>
      </c>
      <c r="GY7594" s="77">
        <v>0</v>
      </c>
      <c r="GZ7594" s="77">
        <v>0</v>
      </c>
    </row>
    <row r="7595" spans="187:208" x14ac:dyDescent="0.25">
      <c r="GE7595" s="77" t="s">
        <v>422</v>
      </c>
      <c r="GF7595" s="77" t="s">
        <v>155</v>
      </c>
      <c r="GG7595" s="77" t="s">
        <v>490</v>
      </c>
      <c r="GH7595" s="77" t="s">
        <v>432</v>
      </c>
      <c r="GI7595" s="77">
        <v>2023</v>
      </c>
      <c r="GJ7595" s="77" t="s">
        <v>305</v>
      </c>
      <c r="GK7595" s="77">
        <v>233.23007680795499</v>
      </c>
      <c r="GL7595" s="77">
        <v>1759.53</v>
      </c>
      <c r="GM7595" s="77">
        <v>2023</v>
      </c>
      <c r="GN7595" s="77" t="s">
        <v>175</v>
      </c>
      <c r="GO7595" s="77">
        <v>0.13250000000000001</v>
      </c>
      <c r="GP7595" s="77">
        <v>3</v>
      </c>
      <c r="GQ7595" s="77">
        <v>0</v>
      </c>
      <c r="GR7595" s="77" t="s">
        <v>423</v>
      </c>
      <c r="GS7595" s="77">
        <v>0</v>
      </c>
      <c r="GT7595" s="77">
        <v>0</v>
      </c>
      <c r="GU7595" s="77">
        <v>0.1527377521613833</v>
      </c>
      <c r="GV7595" s="77">
        <v>35.62303766807382</v>
      </c>
      <c r="GW7595" s="77">
        <v>0.1527377521613833</v>
      </c>
      <c r="GX7595" s="77">
        <v>35.62303766807382</v>
      </c>
      <c r="GY7595" s="77">
        <v>0.1527377521613833</v>
      </c>
      <c r="GZ7595" s="77">
        <v>35.62303766807382</v>
      </c>
    </row>
    <row r="7596" spans="187:208" x14ac:dyDescent="0.25">
      <c r="GE7596" s="77" t="s">
        <v>425</v>
      </c>
      <c r="GF7596" s="77" t="s">
        <v>155</v>
      </c>
      <c r="GG7596" s="77" t="s">
        <v>490</v>
      </c>
      <c r="GH7596" s="77" t="s">
        <v>432</v>
      </c>
      <c r="GI7596" s="77">
        <v>2023</v>
      </c>
      <c r="GJ7596" s="77" t="s">
        <v>301</v>
      </c>
      <c r="GK7596" s="77">
        <v>8896.5159934292005</v>
      </c>
      <c r="GL7596" s="77">
        <v>1759.53</v>
      </c>
      <c r="GM7596" s="77">
        <v>2023</v>
      </c>
      <c r="GN7596" s="77" t="s">
        <v>175</v>
      </c>
      <c r="GO7596" s="77">
        <v>5.3000000000000005E-2</v>
      </c>
      <c r="GP7596" s="77">
        <v>3</v>
      </c>
      <c r="GQ7596" s="77">
        <v>0</v>
      </c>
      <c r="GR7596" s="77" t="s">
        <v>423</v>
      </c>
      <c r="GS7596" s="77">
        <v>0</v>
      </c>
      <c r="GT7596" s="77">
        <v>0</v>
      </c>
      <c r="GU7596" s="77">
        <v>5.5966209081309407E-2</v>
      </c>
      <c r="GV7596" s="77">
        <v>497.90427418347173</v>
      </c>
      <c r="GW7596" s="77">
        <v>5.5966209081309407E-2</v>
      </c>
      <c r="GX7596" s="77">
        <v>497.90427418347173</v>
      </c>
      <c r="GY7596" s="77">
        <v>5.5966209081309407E-2</v>
      </c>
      <c r="GZ7596" s="77">
        <v>497.90427418347173</v>
      </c>
    </row>
    <row r="7597" spans="187:208" x14ac:dyDescent="0.25">
      <c r="GE7597" s="77" t="s">
        <v>422</v>
      </c>
      <c r="GF7597" s="77" t="s">
        <v>155</v>
      </c>
      <c r="GG7597" s="77" t="s">
        <v>490</v>
      </c>
      <c r="GH7597" s="77" t="s">
        <v>432</v>
      </c>
      <c r="GI7597" s="77">
        <v>2024</v>
      </c>
      <c r="GJ7597" s="77" t="s">
        <v>305</v>
      </c>
      <c r="GK7597" s="77">
        <v>233.23007680795499</v>
      </c>
      <c r="GL7597" s="77">
        <v>1759.53</v>
      </c>
      <c r="GM7597" s="77">
        <v>2024</v>
      </c>
      <c r="GN7597" s="77" t="s">
        <v>175</v>
      </c>
      <c r="GO7597" s="77">
        <v>0.13250000000000001</v>
      </c>
      <c r="GP7597" s="77">
        <v>3</v>
      </c>
      <c r="GQ7597" s="77">
        <v>0</v>
      </c>
      <c r="GR7597" s="77" t="s">
        <v>423</v>
      </c>
      <c r="GS7597" s="77">
        <v>0</v>
      </c>
      <c r="GT7597" s="77">
        <v>0</v>
      </c>
      <c r="GU7597" s="77">
        <v>0</v>
      </c>
      <c r="GV7597" s="77">
        <v>0</v>
      </c>
      <c r="GW7597" s="77">
        <v>0.1527377521613833</v>
      </c>
      <c r="GX7597" s="77">
        <v>35.62303766807382</v>
      </c>
      <c r="GY7597" s="77">
        <v>0.1527377521613833</v>
      </c>
      <c r="GZ7597" s="77">
        <v>35.62303766807382</v>
      </c>
    </row>
    <row r="7598" spans="187:208" x14ac:dyDescent="0.25">
      <c r="GE7598" s="77" t="s">
        <v>425</v>
      </c>
      <c r="GF7598" s="77" t="s">
        <v>155</v>
      </c>
      <c r="GG7598" s="77" t="s">
        <v>490</v>
      </c>
      <c r="GH7598" s="77" t="s">
        <v>432</v>
      </c>
      <c r="GI7598" s="77">
        <v>2024</v>
      </c>
      <c r="GJ7598" s="77" t="s">
        <v>301</v>
      </c>
      <c r="GK7598" s="77">
        <v>8896.5159934292005</v>
      </c>
      <c r="GL7598" s="77">
        <v>1759.53</v>
      </c>
      <c r="GM7598" s="77">
        <v>2024</v>
      </c>
      <c r="GN7598" s="77" t="s">
        <v>175</v>
      </c>
      <c r="GO7598" s="77">
        <v>5.3000000000000005E-2</v>
      </c>
      <c r="GP7598" s="77">
        <v>3</v>
      </c>
      <c r="GQ7598" s="77">
        <v>0</v>
      </c>
      <c r="GR7598" s="77" t="s">
        <v>423</v>
      </c>
      <c r="GS7598" s="77">
        <v>0</v>
      </c>
      <c r="GT7598" s="77">
        <v>0</v>
      </c>
      <c r="GU7598" s="77">
        <v>0</v>
      </c>
      <c r="GV7598" s="77">
        <v>0</v>
      </c>
      <c r="GW7598" s="77">
        <v>5.5966209081309407E-2</v>
      </c>
      <c r="GX7598" s="77">
        <v>497.90427418347173</v>
      </c>
      <c r="GY7598" s="77">
        <v>5.5966209081309407E-2</v>
      </c>
      <c r="GZ7598" s="77">
        <v>497.90427418347173</v>
      </c>
    </row>
    <row r="7599" spans="187:208" x14ac:dyDescent="0.25">
      <c r="GE7599" s="77" t="s">
        <v>422</v>
      </c>
      <c r="GF7599" s="77" t="s">
        <v>155</v>
      </c>
      <c r="GG7599" s="77" t="s">
        <v>490</v>
      </c>
      <c r="GH7599" s="77" t="s">
        <v>432</v>
      </c>
      <c r="GI7599" s="77">
        <v>2025</v>
      </c>
      <c r="GJ7599" s="77" t="s">
        <v>305</v>
      </c>
      <c r="GK7599" s="77">
        <v>233.23007680795499</v>
      </c>
      <c r="GL7599" s="77">
        <v>1759.53</v>
      </c>
      <c r="GM7599" s="77">
        <v>2025</v>
      </c>
      <c r="GN7599" s="77" t="s">
        <v>175</v>
      </c>
      <c r="GO7599" s="77">
        <v>0.13250000000000001</v>
      </c>
      <c r="GP7599" s="77">
        <v>3</v>
      </c>
      <c r="GQ7599" s="77">
        <v>0</v>
      </c>
      <c r="GR7599" s="77" t="s">
        <v>423</v>
      </c>
      <c r="GS7599" s="77">
        <v>0</v>
      </c>
      <c r="GT7599" s="77">
        <v>0</v>
      </c>
      <c r="GU7599" s="77">
        <v>0</v>
      </c>
      <c r="GV7599" s="77">
        <v>0</v>
      </c>
      <c r="GW7599" s="77">
        <v>0</v>
      </c>
      <c r="GX7599" s="77">
        <v>0</v>
      </c>
      <c r="GY7599" s="77">
        <v>0.1527377521613833</v>
      </c>
      <c r="GZ7599" s="77">
        <v>35.62303766807382</v>
      </c>
    </row>
    <row r="7600" spans="187:208" x14ac:dyDescent="0.25">
      <c r="GE7600" s="77" t="s">
        <v>425</v>
      </c>
      <c r="GF7600" s="77" t="s">
        <v>155</v>
      </c>
      <c r="GG7600" s="77" t="s">
        <v>490</v>
      </c>
      <c r="GH7600" s="77" t="s">
        <v>432</v>
      </c>
      <c r="GI7600" s="77">
        <v>2025</v>
      </c>
      <c r="GJ7600" s="77" t="s">
        <v>301</v>
      </c>
      <c r="GK7600" s="77">
        <v>8896.5159934292005</v>
      </c>
      <c r="GL7600" s="77">
        <v>1759.53</v>
      </c>
      <c r="GM7600" s="77">
        <v>2025</v>
      </c>
      <c r="GN7600" s="77" t="s">
        <v>175</v>
      </c>
      <c r="GO7600" s="77">
        <v>5.3000000000000005E-2</v>
      </c>
      <c r="GP7600" s="77">
        <v>3</v>
      </c>
      <c r="GQ7600" s="77">
        <v>0</v>
      </c>
      <c r="GR7600" s="77" t="s">
        <v>423</v>
      </c>
      <c r="GS7600" s="77">
        <v>0</v>
      </c>
      <c r="GT7600" s="77">
        <v>0</v>
      </c>
      <c r="GU7600" s="77">
        <v>0</v>
      </c>
      <c r="GV7600" s="77">
        <v>0</v>
      </c>
      <c r="GW7600" s="77">
        <v>0</v>
      </c>
      <c r="GX7600" s="77">
        <v>0</v>
      </c>
      <c r="GY7600" s="77">
        <v>5.5966209081309407E-2</v>
      </c>
      <c r="GZ7600" s="77">
        <v>497.90427418347173</v>
      </c>
    </row>
    <row r="7601" spans="187:208" x14ac:dyDescent="0.25">
      <c r="GE7601" s="77" t="s">
        <v>422</v>
      </c>
      <c r="GF7601" s="77" t="s">
        <v>155</v>
      </c>
      <c r="GG7601" s="77" t="s">
        <v>490</v>
      </c>
      <c r="GH7601" s="77" t="s">
        <v>439</v>
      </c>
      <c r="GI7601" s="77">
        <v>2021</v>
      </c>
      <c r="GJ7601" s="77" t="s">
        <v>305</v>
      </c>
      <c r="GK7601" s="77">
        <v>0.69641821681222771</v>
      </c>
      <c r="GL7601" s="77">
        <v>1759.53</v>
      </c>
      <c r="GM7601" s="77">
        <v>2021</v>
      </c>
      <c r="GN7601" s="77" t="s">
        <v>175</v>
      </c>
      <c r="GO7601" s="77">
        <v>0.13250000000000001</v>
      </c>
      <c r="GP7601" s="77">
        <v>3</v>
      </c>
      <c r="GQ7601" s="77">
        <v>0</v>
      </c>
      <c r="GR7601" s="77" t="s">
        <v>423</v>
      </c>
      <c r="GS7601" s="77">
        <v>0.1527377521613833</v>
      </c>
      <c r="GT7601" s="77">
        <v>0.10636935300013854</v>
      </c>
      <c r="GU7601" s="77">
        <v>0.1527377521613833</v>
      </c>
      <c r="GV7601" s="77">
        <v>0.10636935300013854</v>
      </c>
      <c r="GW7601" s="77">
        <v>0</v>
      </c>
      <c r="GX7601" s="77">
        <v>0</v>
      </c>
      <c r="GY7601" s="77">
        <v>0</v>
      </c>
      <c r="GZ7601" s="77">
        <v>0</v>
      </c>
    </row>
    <row r="7602" spans="187:208" x14ac:dyDescent="0.25">
      <c r="GE7602" s="77" t="s">
        <v>425</v>
      </c>
      <c r="GF7602" s="77" t="s">
        <v>155</v>
      </c>
      <c r="GG7602" s="77" t="s">
        <v>490</v>
      </c>
      <c r="GH7602" s="77" t="s">
        <v>439</v>
      </c>
      <c r="GI7602" s="77">
        <v>2021</v>
      </c>
      <c r="GJ7602" s="77" t="s">
        <v>301</v>
      </c>
      <c r="GK7602" s="77">
        <v>2.9419641522810451</v>
      </c>
      <c r="GL7602" s="77">
        <v>1759.53</v>
      </c>
      <c r="GM7602" s="77">
        <v>2021</v>
      </c>
      <c r="GN7602" s="77" t="s">
        <v>175</v>
      </c>
      <c r="GO7602" s="77">
        <v>5.3000000000000005E-2</v>
      </c>
      <c r="GP7602" s="77">
        <v>3</v>
      </c>
      <c r="GQ7602" s="77">
        <v>0</v>
      </c>
      <c r="GR7602" s="77" t="s">
        <v>423</v>
      </c>
      <c r="GS7602" s="77">
        <v>5.5966209081309407E-2</v>
      </c>
      <c r="GT7602" s="77">
        <v>0.16465058085627815</v>
      </c>
      <c r="GU7602" s="77">
        <v>5.5966209081309407E-2</v>
      </c>
      <c r="GV7602" s="77">
        <v>0.16465058085627815</v>
      </c>
      <c r="GW7602" s="77">
        <v>0</v>
      </c>
      <c r="GX7602" s="77">
        <v>0</v>
      </c>
      <c r="GY7602" s="77">
        <v>0</v>
      </c>
      <c r="GZ7602" s="77">
        <v>0</v>
      </c>
    </row>
    <row r="7603" spans="187:208" x14ac:dyDescent="0.25">
      <c r="GE7603" s="77" t="s">
        <v>427</v>
      </c>
      <c r="GF7603" s="77" t="s">
        <v>155</v>
      </c>
      <c r="GG7603" s="77" t="s">
        <v>490</v>
      </c>
      <c r="GH7603" s="77" t="s">
        <v>439</v>
      </c>
      <c r="GI7603" s="77">
        <v>2021</v>
      </c>
      <c r="GJ7603" s="77" t="s">
        <v>303</v>
      </c>
      <c r="GK7603" s="77">
        <v>1.602175962208306</v>
      </c>
      <c r="GL7603" s="77">
        <v>1759.53</v>
      </c>
      <c r="GM7603" s="77">
        <v>2021</v>
      </c>
      <c r="GN7603" s="77" t="s">
        <v>175</v>
      </c>
      <c r="GO7603" s="77">
        <v>5.3000000000000005E-2</v>
      </c>
      <c r="GP7603" s="77">
        <v>3</v>
      </c>
      <c r="GQ7603" s="77">
        <v>0</v>
      </c>
      <c r="GR7603" s="77" t="s">
        <v>423</v>
      </c>
      <c r="GS7603" s="77">
        <v>5.5966209081309407E-2</v>
      </c>
      <c r="GT7603" s="77">
        <v>8.9667714885998132E-2</v>
      </c>
      <c r="GU7603" s="77">
        <v>5.5966209081309407E-2</v>
      </c>
      <c r="GV7603" s="77">
        <v>8.9667714885998132E-2</v>
      </c>
      <c r="GW7603" s="77">
        <v>0</v>
      </c>
      <c r="GX7603" s="77">
        <v>0</v>
      </c>
      <c r="GY7603" s="77">
        <v>0</v>
      </c>
      <c r="GZ7603" s="77">
        <v>0</v>
      </c>
    </row>
    <row r="7604" spans="187:208" x14ac:dyDescent="0.25">
      <c r="GE7604" s="77" t="s">
        <v>422</v>
      </c>
      <c r="GF7604" s="77" t="s">
        <v>155</v>
      </c>
      <c r="GG7604" s="77" t="s">
        <v>490</v>
      </c>
      <c r="GH7604" s="77" t="s">
        <v>439</v>
      </c>
      <c r="GI7604" s="77">
        <v>2022</v>
      </c>
      <c r="GJ7604" s="77" t="s">
        <v>305</v>
      </c>
      <c r="GK7604" s="77">
        <v>0.69641821681222771</v>
      </c>
      <c r="GL7604" s="77">
        <v>1759.53</v>
      </c>
      <c r="GM7604" s="77">
        <v>2022</v>
      </c>
      <c r="GN7604" s="77" t="s">
        <v>175</v>
      </c>
      <c r="GO7604" s="77">
        <v>0.13250000000000001</v>
      </c>
      <c r="GP7604" s="77">
        <v>3</v>
      </c>
      <c r="GQ7604" s="77">
        <v>0</v>
      </c>
      <c r="GR7604" s="77" t="s">
        <v>423</v>
      </c>
      <c r="GS7604" s="77">
        <v>0.1527377521613833</v>
      </c>
      <c r="GT7604" s="77">
        <v>0.10636935300013854</v>
      </c>
      <c r="GU7604" s="77">
        <v>0.1527377521613833</v>
      </c>
      <c r="GV7604" s="77">
        <v>0.10636935300013854</v>
      </c>
      <c r="GW7604" s="77">
        <v>0.1527377521613833</v>
      </c>
      <c r="GX7604" s="77">
        <v>0.10636935300013854</v>
      </c>
      <c r="GY7604" s="77">
        <v>0</v>
      </c>
      <c r="GZ7604" s="77">
        <v>0</v>
      </c>
    </row>
    <row r="7605" spans="187:208" x14ac:dyDescent="0.25">
      <c r="GE7605" s="77" t="s">
        <v>425</v>
      </c>
      <c r="GF7605" s="77" t="s">
        <v>155</v>
      </c>
      <c r="GG7605" s="77" t="s">
        <v>490</v>
      </c>
      <c r="GH7605" s="77" t="s">
        <v>439</v>
      </c>
      <c r="GI7605" s="77">
        <v>2022</v>
      </c>
      <c r="GJ7605" s="77" t="s">
        <v>301</v>
      </c>
      <c r="GK7605" s="77">
        <v>2.9419641522810451</v>
      </c>
      <c r="GL7605" s="77">
        <v>1759.53</v>
      </c>
      <c r="GM7605" s="77">
        <v>2022</v>
      </c>
      <c r="GN7605" s="77" t="s">
        <v>175</v>
      </c>
      <c r="GO7605" s="77">
        <v>5.3000000000000005E-2</v>
      </c>
      <c r="GP7605" s="77">
        <v>3</v>
      </c>
      <c r="GQ7605" s="77">
        <v>0</v>
      </c>
      <c r="GR7605" s="77" t="s">
        <v>423</v>
      </c>
      <c r="GS7605" s="77">
        <v>5.5966209081309407E-2</v>
      </c>
      <c r="GT7605" s="77">
        <v>0.16465058085627815</v>
      </c>
      <c r="GU7605" s="77">
        <v>5.5966209081309407E-2</v>
      </c>
      <c r="GV7605" s="77">
        <v>0.16465058085627815</v>
      </c>
      <c r="GW7605" s="77">
        <v>5.5966209081309407E-2</v>
      </c>
      <c r="GX7605" s="77">
        <v>0.16465058085627815</v>
      </c>
      <c r="GY7605" s="77">
        <v>0</v>
      </c>
      <c r="GZ7605" s="77">
        <v>0</v>
      </c>
    </row>
    <row r="7606" spans="187:208" x14ac:dyDescent="0.25">
      <c r="GE7606" s="77" t="s">
        <v>427</v>
      </c>
      <c r="GF7606" s="77" t="s">
        <v>155</v>
      </c>
      <c r="GG7606" s="77" t="s">
        <v>490</v>
      </c>
      <c r="GH7606" s="77" t="s">
        <v>439</v>
      </c>
      <c r="GI7606" s="77">
        <v>2022</v>
      </c>
      <c r="GJ7606" s="77" t="s">
        <v>303</v>
      </c>
      <c r="GK7606" s="77">
        <v>1.602175962208306</v>
      </c>
      <c r="GL7606" s="77">
        <v>1759.53</v>
      </c>
      <c r="GM7606" s="77">
        <v>2022</v>
      </c>
      <c r="GN7606" s="77" t="s">
        <v>175</v>
      </c>
      <c r="GO7606" s="77">
        <v>5.3000000000000005E-2</v>
      </c>
      <c r="GP7606" s="77">
        <v>3</v>
      </c>
      <c r="GQ7606" s="77">
        <v>0</v>
      </c>
      <c r="GR7606" s="77" t="s">
        <v>423</v>
      </c>
      <c r="GS7606" s="77">
        <v>5.5966209081309407E-2</v>
      </c>
      <c r="GT7606" s="77">
        <v>8.9667714885998132E-2</v>
      </c>
      <c r="GU7606" s="77">
        <v>5.5966209081309407E-2</v>
      </c>
      <c r="GV7606" s="77">
        <v>8.9667714885998132E-2</v>
      </c>
      <c r="GW7606" s="77">
        <v>5.5966209081309407E-2</v>
      </c>
      <c r="GX7606" s="77">
        <v>8.9667714885998132E-2</v>
      </c>
      <c r="GY7606" s="77">
        <v>0</v>
      </c>
      <c r="GZ7606" s="77">
        <v>0</v>
      </c>
    </row>
    <row r="7607" spans="187:208" x14ac:dyDescent="0.25">
      <c r="GE7607" s="77" t="s">
        <v>422</v>
      </c>
      <c r="GF7607" s="77" t="s">
        <v>155</v>
      </c>
      <c r="GG7607" s="77" t="s">
        <v>490</v>
      </c>
      <c r="GH7607" s="77" t="s">
        <v>439</v>
      </c>
      <c r="GI7607" s="77">
        <v>2023</v>
      </c>
      <c r="GJ7607" s="77" t="s">
        <v>305</v>
      </c>
      <c r="GK7607" s="77">
        <v>0.71896016785821082</v>
      </c>
      <c r="GL7607" s="77">
        <v>1759.53</v>
      </c>
      <c r="GM7607" s="77">
        <v>2023</v>
      </c>
      <c r="GN7607" s="77" t="s">
        <v>175</v>
      </c>
      <c r="GO7607" s="77">
        <v>0.13250000000000001</v>
      </c>
      <c r="GP7607" s="77">
        <v>3</v>
      </c>
      <c r="GQ7607" s="77">
        <v>0</v>
      </c>
      <c r="GR7607" s="77" t="s">
        <v>423</v>
      </c>
      <c r="GS7607" s="77">
        <v>0</v>
      </c>
      <c r="GT7607" s="77">
        <v>0</v>
      </c>
      <c r="GU7607" s="77">
        <v>0.1527377521613833</v>
      </c>
      <c r="GV7607" s="77">
        <v>0.10981235993223394</v>
      </c>
      <c r="GW7607" s="77">
        <v>0.1527377521613833</v>
      </c>
      <c r="GX7607" s="77">
        <v>0.10981235993223394</v>
      </c>
      <c r="GY7607" s="77">
        <v>0.1527377521613833</v>
      </c>
      <c r="GZ7607" s="77">
        <v>0.10981235993223394</v>
      </c>
    </row>
    <row r="7608" spans="187:208" x14ac:dyDescent="0.25">
      <c r="GE7608" s="77" t="s">
        <v>425</v>
      </c>
      <c r="GF7608" s="77" t="s">
        <v>155</v>
      </c>
      <c r="GG7608" s="77" t="s">
        <v>490</v>
      </c>
      <c r="GH7608" s="77" t="s">
        <v>439</v>
      </c>
      <c r="GI7608" s="77">
        <v>2023</v>
      </c>
      <c r="GJ7608" s="77" t="s">
        <v>301</v>
      </c>
      <c r="GK7608" s="77">
        <v>3.071497198615134</v>
      </c>
      <c r="GL7608" s="77">
        <v>1759.53</v>
      </c>
      <c r="GM7608" s="77">
        <v>2023</v>
      </c>
      <c r="GN7608" s="77" t="s">
        <v>175</v>
      </c>
      <c r="GO7608" s="77">
        <v>5.3000000000000005E-2</v>
      </c>
      <c r="GP7608" s="77">
        <v>3</v>
      </c>
      <c r="GQ7608" s="77">
        <v>0</v>
      </c>
      <c r="GR7608" s="77" t="s">
        <v>423</v>
      </c>
      <c r="GS7608" s="77">
        <v>0</v>
      </c>
      <c r="GT7608" s="77">
        <v>0</v>
      </c>
      <c r="GU7608" s="77">
        <v>5.5966209081309407E-2</v>
      </c>
      <c r="GV7608" s="77">
        <v>0.17190005441035072</v>
      </c>
      <c r="GW7608" s="77">
        <v>5.5966209081309407E-2</v>
      </c>
      <c r="GX7608" s="77">
        <v>0.17190005441035072</v>
      </c>
      <c r="GY7608" s="77">
        <v>5.5966209081309407E-2</v>
      </c>
      <c r="GZ7608" s="77">
        <v>0.17190005441035072</v>
      </c>
    </row>
    <row r="7609" spans="187:208" x14ac:dyDescent="0.25">
      <c r="GE7609" s="77" t="s">
        <v>427</v>
      </c>
      <c r="GF7609" s="77" t="s">
        <v>155</v>
      </c>
      <c r="GG7609" s="77" t="s">
        <v>490</v>
      </c>
      <c r="GH7609" s="77" t="s">
        <v>439</v>
      </c>
      <c r="GI7609" s="77">
        <v>2023</v>
      </c>
      <c r="GJ7609" s="77" t="s">
        <v>303</v>
      </c>
      <c r="GK7609" s="77">
        <v>1.684577240534467</v>
      </c>
      <c r="GL7609" s="77">
        <v>1759.53</v>
      </c>
      <c r="GM7609" s="77">
        <v>2023</v>
      </c>
      <c r="GN7609" s="77" t="s">
        <v>175</v>
      </c>
      <c r="GO7609" s="77">
        <v>5.3000000000000005E-2</v>
      </c>
      <c r="GP7609" s="77">
        <v>3</v>
      </c>
      <c r="GQ7609" s="77">
        <v>0</v>
      </c>
      <c r="GR7609" s="77" t="s">
        <v>423</v>
      </c>
      <c r="GS7609" s="77">
        <v>0</v>
      </c>
      <c r="GT7609" s="77">
        <v>0</v>
      </c>
      <c r="GU7609" s="77">
        <v>5.5966209081309407E-2</v>
      </c>
      <c r="GV7609" s="77">
        <v>9.4279402057367234E-2</v>
      </c>
      <c r="GW7609" s="77">
        <v>5.5966209081309407E-2</v>
      </c>
      <c r="GX7609" s="77">
        <v>9.4279402057367234E-2</v>
      </c>
      <c r="GY7609" s="77">
        <v>5.5966209081309407E-2</v>
      </c>
      <c r="GZ7609" s="77">
        <v>9.4279402057367234E-2</v>
      </c>
    </row>
    <row r="7610" spans="187:208" x14ac:dyDescent="0.25">
      <c r="GE7610" s="77" t="s">
        <v>422</v>
      </c>
      <c r="GF7610" s="77" t="s">
        <v>155</v>
      </c>
      <c r="GG7610" s="77" t="s">
        <v>490</v>
      </c>
      <c r="GH7610" s="77" t="s">
        <v>439</v>
      </c>
      <c r="GI7610" s="77">
        <v>2024</v>
      </c>
      <c r="GJ7610" s="77" t="s">
        <v>305</v>
      </c>
      <c r="GK7610" s="77">
        <v>0.71896016785821082</v>
      </c>
      <c r="GL7610" s="77">
        <v>1759.53</v>
      </c>
      <c r="GM7610" s="77">
        <v>2024</v>
      </c>
      <c r="GN7610" s="77" t="s">
        <v>175</v>
      </c>
      <c r="GO7610" s="77">
        <v>0.13250000000000001</v>
      </c>
      <c r="GP7610" s="77">
        <v>3</v>
      </c>
      <c r="GQ7610" s="77">
        <v>0</v>
      </c>
      <c r="GR7610" s="77" t="s">
        <v>423</v>
      </c>
      <c r="GS7610" s="77">
        <v>0</v>
      </c>
      <c r="GT7610" s="77">
        <v>0</v>
      </c>
      <c r="GU7610" s="77">
        <v>0</v>
      </c>
      <c r="GV7610" s="77">
        <v>0</v>
      </c>
      <c r="GW7610" s="77">
        <v>0.1527377521613833</v>
      </c>
      <c r="GX7610" s="77">
        <v>0.10981235993223394</v>
      </c>
      <c r="GY7610" s="77">
        <v>0.1527377521613833</v>
      </c>
      <c r="GZ7610" s="77">
        <v>0.10981235993223394</v>
      </c>
    </row>
    <row r="7611" spans="187:208" x14ac:dyDescent="0.25">
      <c r="GE7611" s="77" t="s">
        <v>425</v>
      </c>
      <c r="GF7611" s="77" t="s">
        <v>155</v>
      </c>
      <c r="GG7611" s="77" t="s">
        <v>490</v>
      </c>
      <c r="GH7611" s="77" t="s">
        <v>439</v>
      </c>
      <c r="GI7611" s="77">
        <v>2024</v>
      </c>
      <c r="GJ7611" s="77" t="s">
        <v>301</v>
      </c>
      <c r="GK7611" s="77">
        <v>3.071497198615134</v>
      </c>
      <c r="GL7611" s="77">
        <v>1759.53</v>
      </c>
      <c r="GM7611" s="77">
        <v>2024</v>
      </c>
      <c r="GN7611" s="77" t="s">
        <v>175</v>
      </c>
      <c r="GO7611" s="77">
        <v>5.3000000000000005E-2</v>
      </c>
      <c r="GP7611" s="77">
        <v>3</v>
      </c>
      <c r="GQ7611" s="77">
        <v>0</v>
      </c>
      <c r="GR7611" s="77" t="s">
        <v>423</v>
      </c>
      <c r="GS7611" s="77">
        <v>0</v>
      </c>
      <c r="GT7611" s="77">
        <v>0</v>
      </c>
      <c r="GU7611" s="77">
        <v>0</v>
      </c>
      <c r="GV7611" s="77">
        <v>0</v>
      </c>
      <c r="GW7611" s="77">
        <v>5.5966209081309407E-2</v>
      </c>
      <c r="GX7611" s="77">
        <v>0.17190005441035072</v>
      </c>
      <c r="GY7611" s="77">
        <v>5.5966209081309407E-2</v>
      </c>
      <c r="GZ7611" s="77">
        <v>0.17190005441035072</v>
      </c>
    </row>
    <row r="7612" spans="187:208" x14ac:dyDescent="0.25">
      <c r="GE7612" s="77" t="s">
        <v>427</v>
      </c>
      <c r="GF7612" s="77" t="s">
        <v>155</v>
      </c>
      <c r="GG7612" s="77" t="s">
        <v>490</v>
      </c>
      <c r="GH7612" s="77" t="s">
        <v>439</v>
      </c>
      <c r="GI7612" s="77">
        <v>2024</v>
      </c>
      <c r="GJ7612" s="77" t="s">
        <v>303</v>
      </c>
      <c r="GK7612" s="77">
        <v>1.684577240534467</v>
      </c>
      <c r="GL7612" s="77">
        <v>1759.53</v>
      </c>
      <c r="GM7612" s="77">
        <v>2024</v>
      </c>
      <c r="GN7612" s="77" t="s">
        <v>175</v>
      </c>
      <c r="GO7612" s="77">
        <v>5.3000000000000005E-2</v>
      </c>
      <c r="GP7612" s="77">
        <v>3</v>
      </c>
      <c r="GQ7612" s="77">
        <v>0</v>
      </c>
      <c r="GR7612" s="77" t="s">
        <v>423</v>
      </c>
      <c r="GS7612" s="77">
        <v>0</v>
      </c>
      <c r="GT7612" s="77">
        <v>0</v>
      </c>
      <c r="GU7612" s="77">
        <v>0</v>
      </c>
      <c r="GV7612" s="77">
        <v>0</v>
      </c>
      <c r="GW7612" s="77">
        <v>5.5966209081309407E-2</v>
      </c>
      <c r="GX7612" s="77">
        <v>9.4279402057367234E-2</v>
      </c>
      <c r="GY7612" s="77">
        <v>5.5966209081309407E-2</v>
      </c>
      <c r="GZ7612" s="77">
        <v>9.4279402057367234E-2</v>
      </c>
    </row>
    <row r="7613" spans="187:208" x14ac:dyDescent="0.25">
      <c r="GE7613" s="77" t="s">
        <v>422</v>
      </c>
      <c r="GF7613" s="77" t="s">
        <v>155</v>
      </c>
      <c r="GG7613" s="77" t="s">
        <v>490</v>
      </c>
      <c r="GH7613" s="77" t="s">
        <v>439</v>
      </c>
      <c r="GI7613" s="77">
        <v>2025</v>
      </c>
      <c r="GJ7613" s="77" t="s">
        <v>305</v>
      </c>
      <c r="GK7613" s="77">
        <v>0.71896016785821082</v>
      </c>
      <c r="GL7613" s="77">
        <v>1759.53</v>
      </c>
      <c r="GM7613" s="77">
        <v>2025</v>
      </c>
      <c r="GN7613" s="77" t="s">
        <v>175</v>
      </c>
      <c r="GO7613" s="77">
        <v>0.13250000000000001</v>
      </c>
      <c r="GP7613" s="77">
        <v>3</v>
      </c>
      <c r="GQ7613" s="77">
        <v>0</v>
      </c>
      <c r="GR7613" s="77" t="s">
        <v>423</v>
      </c>
      <c r="GS7613" s="77">
        <v>0</v>
      </c>
      <c r="GT7613" s="77">
        <v>0</v>
      </c>
      <c r="GU7613" s="77">
        <v>0</v>
      </c>
      <c r="GV7613" s="77">
        <v>0</v>
      </c>
      <c r="GW7613" s="77">
        <v>0</v>
      </c>
      <c r="GX7613" s="77">
        <v>0</v>
      </c>
      <c r="GY7613" s="77">
        <v>0.1527377521613833</v>
      </c>
      <c r="GZ7613" s="77">
        <v>0.10981235993223394</v>
      </c>
    </row>
    <row r="7614" spans="187:208" x14ac:dyDescent="0.25">
      <c r="GE7614" s="77" t="s">
        <v>425</v>
      </c>
      <c r="GF7614" s="77" t="s">
        <v>155</v>
      </c>
      <c r="GG7614" s="77" t="s">
        <v>490</v>
      </c>
      <c r="GH7614" s="77" t="s">
        <v>439</v>
      </c>
      <c r="GI7614" s="77">
        <v>2025</v>
      </c>
      <c r="GJ7614" s="77" t="s">
        <v>301</v>
      </c>
      <c r="GK7614" s="77">
        <v>3.071497198615134</v>
      </c>
      <c r="GL7614" s="77">
        <v>1759.53</v>
      </c>
      <c r="GM7614" s="77">
        <v>2025</v>
      </c>
      <c r="GN7614" s="77" t="s">
        <v>175</v>
      </c>
      <c r="GO7614" s="77">
        <v>5.3000000000000005E-2</v>
      </c>
      <c r="GP7614" s="77">
        <v>3</v>
      </c>
      <c r="GQ7614" s="77">
        <v>0</v>
      </c>
      <c r="GR7614" s="77" t="s">
        <v>423</v>
      </c>
      <c r="GS7614" s="77">
        <v>0</v>
      </c>
      <c r="GT7614" s="77">
        <v>0</v>
      </c>
      <c r="GU7614" s="77">
        <v>0</v>
      </c>
      <c r="GV7614" s="77">
        <v>0</v>
      </c>
      <c r="GW7614" s="77">
        <v>0</v>
      </c>
      <c r="GX7614" s="77">
        <v>0</v>
      </c>
      <c r="GY7614" s="77">
        <v>5.5966209081309407E-2</v>
      </c>
      <c r="GZ7614" s="77">
        <v>0.17190005441035072</v>
      </c>
    </row>
    <row r="7615" spans="187:208" x14ac:dyDescent="0.25">
      <c r="GE7615" s="77" t="s">
        <v>427</v>
      </c>
      <c r="GF7615" s="77" t="s">
        <v>155</v>
      </c>
      <c r="GG7615" s="77" t="s">
        <v>490</v>
      </c>
      <c r="GH7615" s="77" t="s">
        <v>439</v>
      </c>
      <c r="GI7615" s="77">
        <v>2025</v>
      </c>
      <c r="GJ7615" s="77" t="s">
        <v>303</v>
      </c>
      <c r="GK7615" s="77">
        <v>1.684577240534467</v>
      </c>
      <c r="GL7615" s="77">
        <v>1759.53</v>
      </c>
      <c r="GM7615" s="77">
        <v>2025</v>
      </c>
      <c r="GN7615" s="77" t="s">
        <v>175</v>
      </c>
      <c r="GO7615" s="77">
        <v>5.3000000000000005E-2</v>
      </c>
      <c r="GP7615" s="77">
        <v>3</v>
      </c>
      <c r="GQ7615" s="77">
        <v>0</v>
      </c>
      <c r="GR7615" s="77" t="s">
        <v>423</v>
      </c>
      <c r="GS7615" s="77">
        <v>0</v>
      </c>
      <c r="GT7615" s="77">
        <v>0</v>
      </c>
      <c r="GU7615" s="77">
        <v>0</v>
      </c>
      <c r="GV7615" s="77">
        <v>0</v>
      </c>
      <c r="GW7615" s="77">
        <v>0</v>
      </c>
      <c r="GX7615" s="77">
        <v>0</v>
      </c>
      <c r="GY7615" s="77">
        <v>5.5966209081309407E-2</v>
      </c>
      <c r="GZ7615" s="77">
        <v>9.4279402057367234E-2</v>
      </c>
    </row>
    <row r="7616" spans="187:208" x14ac:dyDescent="0.25">
      <c r="GE7616" s="77" t="s">
        <v>422</v>
      </c>
      <c r="GF7616" s="77" t="s">
        <v>155</v>
      </c>
      <c r="GG7616" s="77" t="s">
        <v>490</v>
      </c>
      <c r="GH7616" s="77" t="s">
        <v>446</v>
      </c>
      <c r="GI7616" s="77">
        <v>2021</v>
      </c>
      <c r="GJ7616" s="77" t="s">
        <v>305</v>
      </c>
      <c r="GK7616" s="77">
        <v>3.6425060683954492E-2</v>
      </c>
      <c r="GL7616" s="77">
        <v>1759.53</v>
      </c>
      <c r="GM7616" s="77">
        <v>2021</v>
      </c>
      <c r="GN7616" s="77" t="s">
        <v>175</v>
      </c>
      <c r="GO7616" s="77">
        <v>0.13250000000000001</v>
      </c>
      <c r="GP7616" s="77">
        <v>3</v>
      </c>
      <c r="GQ7616" s="77">
        <v>0</v>
      </c>
      <c r="GR7616" s="77" t="s">
        <v>423</v>
      </c>
      <c r="GS7616" s="77">
        <v>0.1527377521613833</v>
      </c>
      <c r="GT7616" s="77">
        <v>5.5634818912091884E-3</v>
      </c>
      <c r="GU7616" s="77">
        <v>0.1527377521613833</v>
      </c>
      <c r="GV7616" s="77">
        <v>5.5634818912091884E-3</v>
      </c>
      <c r="GW7616" s="77">
        <v>0</v>
      </c>
      <c r="GX7616" s="77">
        <v>0</v>
      </c>
      <c r="GY7616" s="77">
        <v>0</v>
      </c>
      <c r="GZ7616" s="77">
        <v>0</v>
      </c>
    </row>
    <row r="7617" spans="187:208" x14ac:dyDescent="0.25">
      <c r="GE7617" s="77" t="s">
        <v>425</v>
      </c>
      <c r="GF7617" s="77" t="s">
        <v>155</v>
      </c>
      <c r="GG7617" s="77" t="s">
        <v>490</v>
      </c>
      <c r="GH7617" s="77" t="s">
        <v>446</v>
      </c>
      <c r="GI7617" s="77">
        <v>2021</v>
      </c>
      <c r="GJ7617" s="77" t="s">
        <v>301</v>
      </c>
      <c r="GK7617" s="77">
        <v>1.5808724525432269E-3</v>
      </c>
      <c r="GL7617" s="77">
        <v>1759.53</v>
      </c>
      <c r="GM7617" s="77">
        <v>2021</v>
      </c>
      <c r="GN7617" s="77" t="s">
        <v>175</v>
      </c>
      <c r="GO7617" s="77">
        <v>5.3000000000000005E-2</v>
      </c>
      <c r="GP7617" s="77">
        <v>3</v>
      </c>
      <c r="GQ7617" s="77">
        <v>0</v>
      </c>
      <c r="GR7617" s="77" t="s">
        <v>423</v>
      </c>
      <c r="GS7617" s="77">
        <v>5.5966209081309407E-2</v>
      </c>
      <c r="GT7617" s="77">
        <v>8.8475438209916618E-5</v>
      </c>
      <c r="GU7617" s="77">
        <v>5.5966209081309407E-2</v>
      </c>
      <c r="GV7617" s="77">
        <v>8.8475438209916618E-5</v>
      </c>
      <c r="GW7617" s="77">
        <v>0</v>
      </c>
      <c r="GX7617" s="77">
        <v>0</v>
      </c>
      <c r="GY7617" s="77">
        <v>0</v>
      </c>
      <c r="GZ7617" s="77">
        <v>0</v>
      </c>
    </row>
    <row r="7618" spans="187:208" x14ac:dyDescent="0.25">
      <c r="GE7618" s="77" t="s">
        <v>427</v>
      </c>
      <c r="GF7618" s="77" t="s">
        <v>155</v>
      </c>
      <c r="GG7618" s="77" t="s">
        <v>490</v>
      </c>
      <c r="GH7618" s="77" t="s">
        <v>446</v>
      </c>
      <c r="GI7618" s="77">
        <v>2021</v>
      </c>
      <c r="GJ7618" s="77" t="s">
        <v>303</v>
      </c>
      <c r="GK7618" s="77">
        <v>3.9894642198450667E-2</v>
      </c>
      <c r="GL7618" s="77">
        <v>1759.53</v>
      </c>
      <c r="GM7618" s="77">
        <v>2021</v>
      </c>
      <c r="GN7618" s="77" t="s">
        <v>175</v>
      </c>
      <c r="GO7618" s="77">
        <v>5.3000000000000005E-2</v>
      </c>
      <c r="GP7618" s="77">
        <v>3</v>
      </c>
      <c r="GQ7618" s="77">
        <v>0</v>
      </c>
      <c r="GR7618" s="77" t="s">
        <v>423</v>
      </c>
      <c r="GS7618" s="77">
        <v>5.5966209081309407E-2</v>
      </c>
      <c r="GT7618" s="77">
        <v>2.2327518865025192E-3</v>
      </c>
      <c r="GU7618" s="77">
        <v>5.5966209081309407E-2</v>
      </c>
      <c r="GV7618" s="77">
        <v>2.2327518865025192E-3</v>
      </c>
      <c r="GW7618" s="77">
        <v>0</v>
      </c>
      <c r="GX7618" s="77">
        <v>0</v>
      </c>
      <c r="GY7618" s="77">
        <v>0</v>
      </c>
      <c r="GZ7618" s="77">
        <v>0</v>
      </c>
    </row>
    <row r="7619" spans="187:208" x14ac:dyDescent="0.25">
      <c r="GE7619" s="77" t="s">
        <v>422</v>
      </c>
      <c r="GF7619" s="77" t="s">
        <v>155</v>
      </c>
      <c r="GG7619" s="77" t="s">
        <v>490</v>
      </c>
      <c r="GH7619" s="77" t="s">
        <v>446</v>
      </c>
      <c r="GI7619" s="77">
        <v>2022</v>
      </c>
      <c r="GJ7619" s="77" t="s">
        <v>305</v>
      </c>
      <c r="GK7619" s="77">
        <v>3.6425060683954492E-2</v>
      </c>
      <c r="GL7619" s="77">
        <v>1759.53</v>
      </c>
      <c r="GM7619" s="77">
        <v>2022</v>
      </c>
      <c r="GN7619" s="77" t="s">
        <v>175</v>
      </c>
      <c r="GO7619" s="77">
        <v>0.13250000000000001</v>
      </c>
      <c r="GP7619" s="77">
        <v>3</v>
      </c>
      <c r="GQ7619" s="77">
        <v>0</v>
      </c>
      <c r="GR7619" s="77" t="s">
        <v>423</v>
      </c>
      <c r="GS7619" s="77">
        <v>0.1527377521613833</v>
      </c>
      <c r="GT7619" s="77">
        <v>5.5634818912091884E-3</v>
      </c>
      <c r="GU7619" s="77">
        <v>0.1527377521613833</v>
      </c>
      <c r="GV7619" s="77">
        <v>5.5634818912091884E-3</v>
      </c>
      <c r="GW7619" s="77">
        <v>0.1527377521613833</v>
      </c>
      <c r="GX7619" s="77">
        <v>5.5634818912091884E-3</v>
      </c>
      <c r="GY7619" s="77">
        <v>0</v>
      </c>
      <c r="GZ7619" s="77">
        <v>0</v>
      </c>
    </row>
    <row r="7620" spans="187:208" x14ac:dyDescent="0.25">
      <c r="GE7620" s="77" t="s">
        <v>425</v>
      </c>
      <c r="GF7620" s="77" t="s">
        <v>155</v>
      </c>
      <c r="GG7620" s="77" t="s">
        <v>490</v>
      </c>
      <c r="GH7620" s="77" t="s">
        <v>446</v>
      </c>
      <c r="GI7620" s="77">
        <v>2022</v>
      </c>
      <c r="GJ7620" s="77" t="s">
        <v>301</v>
      </c>
      <c r="GK7620" s="77">
        <v>1.5808724525432269E-3</v>
      </c>
      <c r="GL7620" s="77">
        <v>1759.53</v>
      </c>
      <c r="GM7620" s="77">
        <v>2022</v>
      </c>
      <c r="GN7620" s="77" t="s">
        <v>175</v>
      </c>
      <c r="GO7620" s="77">
        <v>5.3000000000000005E-2</v>
      </c>
      <c r="GP7620" s="77">
        <v>3</v>
      </c>
      <c r="GQ7620" s="77">
        <v>0</v>
      </c>
      <c r="GR7620" s="77" t="s">
        <v>423</v>
      </c>
      <c r="GS7620" s="77">
        <v>5.5966209081309407E-2</v>
      </c>
      <c r="GT7620" s="77">
        <v>8.8475438209916618E-5</v>
      </c>
      <c r="GU7620" s="77">
        <v>5.5966209081309407E-2</v>
      </c>
      <c r="GV7620" s="77">
        <v>8.8475438209916618E-5</v>
      </c>
      <c r="GW7620" s="77">
        <v>5.5966209081309407E-2</v>
      </c>
      <c r="GX7620" s="77">
        <v>8.8475438209916618E-5</v>
      </c>
      <c r="GY7620" s="77">
        <v>0</v>
      </c>
      <c r="GZ7620" s="77">
        <v>0</v>
      </c>
    </row>
    <row r="7621" spans="187:208" x14ac:dyDescent="0.25">
      <c r="GE7621" s="77" t="s">
        <v>427</v>
      </c>
      <c r="GF7621" s="77" t="s">
        <v>155</v>
      </c>
      <c r="GG7621" s="77" t="s">
        <v>490</v>
      </c>
      <c r="GH7621" s="77" t="s">
        <v>446</v>
      </c>
      <c r="GI7621" s="77">
        <v>2022</v>
      </c>
      <c r="GJ7621" s="77" t="s">
        <v>303</v>
      </c>
      <c r="GK7621" s="77">
        <v>3.9894642198450667E-2</v>
      </c>
      <c r="GL7621" s="77">
        <v>1759.53</v>
      </c>
      <c r="GM7621" s="77">
        <v>2022</v>
      </c>
      <c r="GN7621" s="77" t="s">
        <v>175</v>
      </c>
      <c r="GO7621" s="77">
        <v>5.3000000000000005E-2</v>
      </c>
      <c r="GP7621" s="77">
        <v>3</v>
      </c>
      <c r="GQ7621" s="77">
        <v>0</v>
      </c>
      <c r="GR7621" s="77" t="s">
        <v>423</v>
      </c>
      <c r="GS7621" s="77">
        <v>5.5966209081309407E-2</v>
      </c>
      <c r="GT7621" s="77">
        <v>2.2327518865025192E-3</v>
      </c>
      <c r="GU7621" s="77">
        <v>5.5966209081309407E-2</v>
      </c>
      <c r="GV7621" s="77">
        <v>2.2327518865025192E-3</v>
      </c>
      <c r="GW7621" s="77">
        <v>5.5966209081309407E-2</v>
      </c>
      <c r="GX7621" s="77">
        <v>2.2327518865025192E-3</v>
      </c>
      <c r="GY7621" s="77">
        <v>0</v>
      </c>
      <c r="GZ7621" s="77">
        <v>0</v>
      </c>
    </row>
    <row r="7622" spans="187:208" x14ac:dyDescent="0.25">
      <c r="GE7622" s="77" t="s">
        <v>422</v>
      </c>
      <c r="GF7622" s="77" t="s">
        <v>155</v>
      </c>
      <c r="GG7622" s="77" t="s">
        <v>490</v>
      </c>
      <c r="GH7622" s="77" t="s">
        <v>446</v>
      </c>
      <c r="GI7622" s="77">
        <v>2023</v>
      </c>
      <c r="GJ7622" s="77" t="s">
        <v>305</v>
      </c>
      <c r="GK7622" s="77">
        <v>3.759022461139068E-2</v>
      </c>
      <c r="GL7622" s="77">
        <v>1759.53</v>
      </c>
      <c r="GM7622" s="77">
        <v>2023</v>
      </c>
      <c r="GN7622" s="77" t="s">
        <v>175</v>
      </c>
      <c r="GO7622" s="77">
        <v>0.13250000000000001</v>
      </c>
      <c r="GP7622" s="77">
        <v>3</v>
      </c>
      <c r="GQ7622" s="77">
        <v>0</v>
      </c>
      <c r="GR7622" s="77" t="s">
        <v>423</v>
      </c>
      <c r="GS7622" s="77">
        <v>0</v>
      </c>
      <c r="GT7622" s="77">
        <v>0</v>
      </c>
      <c r="GU7622" s="77">
        <v>0.1527377521613833</v>
      </c>
      <c r="GV7622" s="77">
        <v>5.7414464103853202E-3</v>
      </c>
      <c r="GW7622" s="77">
        <v>0.1527377521613833</v>
      </c>
      <c r="GX7622" s="77">
        <v>5.7414464103853202E-3</v>
      </c>
      <c r="GY7622" s="77">
        <v>0.1527377521613833</v>
      </c>
      <c r="GZ7622" s="77">
        <v>5.7414464103853202E-3</v>
      </c>
    </row>
    <row r="7623" spans="187:208" x14ac:dyDescent="0.25">
      <c r="GE7623" s="77" t="s">
        <v>425</v>
      </c>
      <c r="GF7623" s="77" t="s">
        <v>155</v>
      </c>
      <c r="GG7623" s="77" t="s">
        <v>490</v>
      </c>
      <c r="GH7623" s="77" t="s">
        <v>446</v>
      </c>
      <c r="GI7623" s="77">
        <v>2023</v>
      </c>
      <c r="GJ7623" s="77" t="s">
        <v>301</v>
      </c>
      <c r="GK7623" s="77">
        <v>1.631433411568657E-3</v>
      </c>
      <c r="GL7623" s="77">
        <v>1759.53</v>
      </c>
      <c r="GM7623" s="77">
        <v>2023</v>
      </c>
      <c r="GN7623" s="77" t="s">
        <v>175</v>
      </c>
      <c r="GO7623" s="77">
        <v>5.3000000000000005E-2</v>
      </c>
      <c r="GP7623" s="77">
        <v>3</v>
      </c>
      <c r="GQ7623" s="77">
        <v>0</v>
      </c>
      <c r="GR7623" s="77" t="s">
        <v>423</v>
      </c>
      <c r="GS7623" s="77">
        <v>0</v>
      </c>
      <c r="GT7623" s="77">
        <v>0</v>
      </c>
      <c r="GU7623" s="77">
        <v>5.5966209081309407E-2</v>
      </c>
      <c r="GV7623" s="77">
        <v>9.1305143414085357E-5</v>
      </c>
      <c r="GW7623" s="77">
        <v>5.5966209081309407E-2</v>
      </c>
      <c r="GX7623" s="77">
        <v>9.1305143414085357E-5</v>
      </c>
      <c r="GY7623" s="77">
        <v>5.5966209081309407E-2</v>
      </c>
      <c r="GZ7623" s="77">
        <v>9.1305143414085357E-5</v>
      </c>
    </row>
    <row r="7624" spans="187:208" x14ac:dyDescent="0.25">
      <c r="GE7624" s="77" t="s">
        <v>427</v>
      </c>
      <c r="GF7624" s="77" t="s">
        <v>155</v>
      </c>
      <c r="GG7624" s="77" t="s">
        <v>490</v>
      </c>
      <c r="GH7624" s="77" t="s">
        <v>446</v>
      </c>
      <c r="GI7624" s="77">
        <v>2023</v>
      </c>
      <c r="GJ7624" s="77" t="s">
        <v>303</v>
      </c>
      <c r="GK7624" s="77">
        <v>4.1186611014017743E-2</v>
      </c>
      <c r="GL7624" s="77">
        <v>1759.53</v>
      </c>
      <c r="GM7624" s="77">
        <v>2023</v>
      </c>
      <c r="GN7624" s="77" t="s">
        <v>175</v>
      </c>
      <c r="GO7624" s="77">
        <v>5.3000000000000005E-2</v>
      </c>
      <c r="GP7624" s="77">
        <v>3</v>
      </c>
      <c r="GQ7624" s="77">
        <v>0</v>
      </c>
      <c r="GR7624" s="77" t="s">
        <v>423</v>
      </c>
      <c r="GS7624" s="77">
        <v>0</v>
      </c>
      <c r="GT7624" s="77">
        <v>0</v>
      </c>
      <c r="GU7624" s="77">
        <v>5.5966209081309407E-2</v>
      </c>
      <c r="GV7624" s="77">
        <v>2.3050584833610777E-3</v>
      </c>
      <c r="GW7624" s="77">
        <v>5.5966209081309407E-2</v>
      </c>
      <c r="GX7624" s="77">
        <v>2.3050584833610777E-3</v>
      </c>
      <c r="GY7624" s="77">
        <v>5.5966209081309407E-2</v>
      </c>
      <c r="GZ7624" s="77">
        <v>2.3050584833610777E-3</v>
      </c>
    </row>
    <row r="7625" spans="187:208" x14ac:dyDescent="0.25">
      <c r="GE7625" s="77" t="s">
        <v>422</v>
      </c>
      <c r="GF7625" s="77" t="s">
        <v>155</v>
      </c>
      <c r="GG7625" s="77" t="s">
        <v>490</v>
      </c>
      <c r="GH7625" s="77" t="s">
        <v>446</v>
      </c>
      <c r="GI7625" s="77">
        <v>2024</v>
      </c>
      <c r="GJ7625" s="77" t="s">
        <v>305</v>
      </c>
      <c r="GK7625" s="77">
        <v>3.759022461139068E-2</v>
      </c>
      <c r="GL7625" s="77">
        <v>1759.53</v>
      </c>
      <c r="GM7625" s="77">
        <v>2024</v>
      </c>
      <c r="GN7625" s="77" t="s">
        <v>175</v>
      </c>
      <c r="GO7625" s="77">
        <v>0.13250000000000001</v>
      </c>
      <c r="GP7625" s="77">
        <v>3</v>
      </c>
      <c r="GQ7625" s="77">
        <v>0</v>
      </c>
      <c r="GR7625" s="77" t="s">
        <v>423</v>
      </c>
      <c r="GS7625" s="77">
        <v>0</v>
      </c>
      <c r="GT7625" s="77">
        <v>0</v>
      </c>
      <c r="GU7625" s="77">
        <v>0</v>
      </c>
      <c r="GV7625" s="77">
        <v>0</v>
      </c>
      <c r="GW7625" s="77">
        <v>0.1527377521613833</v>
      </c>
      <c r="GX7625" s="77">
        <v>5.7414464103853202E-3</v>
      </c>
      <c r="GY7625" s="77">
        <v>0.1527377521613833</v>
      </c>
      <c r="GZ7625" s="77">
        <v>5.7414464103853202E-3</v>
      </c>
    </row>
    <row r="7626" spans="187:208" x14ac:dyDescent="0.25">
      <c r="GE7626" s="77" t="s">
        <v>425</v>
      </c>
      <c r="GF7626" s="77" t="s">
        <v>155</v>
      </c>
      <c r="GG7626" s="77" t="s">
        <v>490</v>
      </c>
      <c r="GH7626" s="77" t="s">
        <v>446</v>
      </c>
      <c r="GI7626" s="77">
        <v>2024</v>
      </c>
      <c r="GJ7626" s="77" t="s">
        <v>301</v>
      </c>
      <c r="GK7626" s="77">
        <v>1.631433411568657E-3</v>
      </c>
      <c r="GL7626" s="77">
        <v>1759.53</v>
      </c>
      <c r="GM7626" s="77">
        <v>2024</v>
      </c>
      <c r="GN7626" s="77" t="s">
        <v>175</v>
      </c>
      <c r="GO7626" s="77">
        <v>5.3000000000000005E-2</v>
      </c>
      <c r="GP7626" s="77">
        <v>3</v>
      </c>
      <c r="GQ7626" s="77">
        <v>0</v>
      </c>
      <c r="GR7626" s="77" t="s">
        <v>423</v>
      </c>
      <c r="GS7626" s="77">
        <v>0</v>
      </c>
      <c r="GT7626" s="77">
        <v>0</v>
      </c>
      <c r="GU7626" s="77">
        <v>0</v>
      </c>
      <c r="GV7626" s="77">
        <v>0</v>
      </c>
      <c r="GW7626" s="77">
        <v>5.5966209081309407E-2</v>
      </c>
      <c r="GX7626" s="77">
        <v>9.1305143414085357E-5</v>
      </c>
      <c r="GY7626" s="77">
        <v>5.5966209081309407E-2</v>
      </c>
      <c r="GZ7626" s="77">
        <v>9.1305143414085357E-5</v>
      </c>
    </row>
    <row r="7627" spans="187:208" x14ac:dyDescent="0.25">
      <c r="GE7627" s="77" t="s">
        <v>427</v>
      </c>
      <c r="GF7627" s="77" t="s">
        <v>155</v>
      </c>
      <c r="GG7627" s="77" t="s">
        <v>490</v>
      </c>
      <c r="GH7627" s="77" t="s">
        <v>446</v>
      </c>
      <c r="GI7627" s="77">
        <v>2024</v>
      </c>
      <c r="GJ7627" s="77" t="s">
        <v>303</v>
      </c>
      <c r="GK7627" s="77">
        <v>4.1186611014017743E-2</v>
      </c>
      <c r="GL7627" s="77">
        <v>1759.53</v>
      </c>
      <c r="GM7627" s="77">
        <v>2024</v>
      </c>
      <c r="GN7627" s="77" t="s">
        <v>175</v>
      </c>
      <c r="GO7627" s="77">
        <v>5.3000000000000005E-2</v>
      </c>
      <c r="GP7627" s="77">
        <v>3</v>
      </c>
      <c r="GQ7627" s="77">
        <v>0</v>
      </c>
      <c r="GR7627" s="77" t="s">
        <v>423</v>
      </c>
      <c r="GS7627" s="77">
        <v>0</v>
      </c>
      <c r="GT7627" s="77">
        <v>0</v>
      </c>
      <c r="GU7627" s="77">
        <v>0</v>
      </c>
      <c r="GV7627" s="77">
        <v>0</v>
      </c>
      <c r="GW7627" s="77">
        <v>5.5966209081309407E-2</v>
      </c>
      <c r="GX7627" s="77">
        <v>2.3050584833610777E-3</v>
      </c>
      <c r="GY7627" s="77">
        <v>5.5966209081309407E-2</v>
      </c>
      <c r="GZ7627" s="77">
        <v>2.3050584833610777E-3</v>
      </c>
    </row>
    <row r="7628" spans="187:208" x14ac:dyDescent="0.25">
      <c r="GE7628" s="77" t="s">
        <v>422</v>
      </c>
      <c r="GF7628" s="77" t="s">
        <v>155</v>
      </c>
      <c r="GG7628" s="77" t="s">
        <v>490</v>
      </c>
      <c r="GH7628" s="77" t="s">
        <v>446</v>
      </c>
      <c r="GI7628" s="77">
        <v>2025</v>
      </c>
      <c r="GJ7628" s="77" t="s">
        <v>305</v>
      </c>
      <c r="GK7628" s="77">
        <v>3.759022461139068E-2</v>
      </c>
      <c r="GL7628" s="77">
        <v>1759.53</v>
      </c>
      <c r="GM7628" s="77">
        <v>2025</v>
      </c>
      <c r="GN7628" s="77" t="s">
        <v>175</v>
      </c>
      <c r="GO7628" s="77">
        <v>0.13250000000000001</v>
      </c>
      <c r="GP7628" s="77">
        <v>3</v>
      </c>
      <c r="GQ7628" s="77">
        <v>0</v>
      </c>
      <c r="GR7628" s="77" t="s">
        <v>423</v>
      </c>
      <c r="GS7628" s="77">
        <v>0</v>
      </c>
      <c r="GT7628" s="77">
        <v>0</v>
      </c>
      <c r="GU7628" s="77">
        <v>0</v>
      </c>
      <c r="GV7628" s="77">
        <v>0</v>
      </c>
      <c r="GW7628" s="77">
        <v>0</v>
      </c>
      <c r="GX7628" s="77">
        <v>0</v>
      </c>
      <c r="GY7628" s="77">
        <v>0.1527377521613833</v>
      </c>
      <c r="GZ7628" s="77">
        <v>5.7414464103853202E-3</v>
      </c>
    </row>
    <row r="7629" spans="187:208" x14ac:dyDescent="0.25">
      <c r="GE7629" s="77" t="s">
        <v>425</v>
      </c>
      <c r="GF7629" s="77" t="s">
        <v>155</v>
      </c>
      <c r="GG7629" s="77" t="s">
        <v>490</v>
      </c>
      <c r="GH7629" s="77" t="s">
        <v>446</v>
      </c>
      <c r="GI7629" s="77">
        <v>2025</v>
      </c>
      <c r="GJ7629" s="77" t="s">
        <v>301</v>
      </c>
      <c r="GK7629" s="77">
        <v>1.631433411568657E-3</v>
      </c>
      <c r="GL7629" s="77">
        <v>1759.53</v>
      </c>
      <c r="GM7629" s="77">
        <v>2025</v>
      </c>
      <c r="GN7629" s="77" t="s">
        <v>175</v>
      </c>
      <c r="GO7629" s="77">
        <v>5.3000000000000005E-2</v>
      </c>
      <c r="GP7629" s="77">
        <v>3</v>
      </c>
      <c r="GQ7629" s="77">
        <v>0</v>
      </c>
      <c r="GR7629" s="77" t="s">
        <v>423</v>
      </c>
      <c r="GS7629" s="77">
        <v>0</v>
      </c>
      <c r="GT7629" s="77">
        <v>0</v>
      </c>
      <c r="GU7629" s="77">
        <v>0</v>
      </c>
      <c r="GV7629" s="77">
        <v>0</v>
      </c>
      <c r="GW7629" s="77">
        <v>0</v>
      </c>
      <c r="GX7629" s="77">
        <v>0</v>
      </c>
      <c r="GY7629" s="77">
        <v>5.5966209081309407E-2</v>
      </c>
      <c r="GZ7629" s="77">
        <v>9.1305143414085357E-5</v>
      </c>
    </row>
    <row r="7630" spans="187:208" x14ac:dyDescent="0.25">
      <c r="GE7630" s="77" t="s">
        <v>427</v>
      </c>
      <c r="GF7630" s="77" t="s">
        <v>155</v>
      </c>
      <c r="GG7630" s="77" t="s">
        <v>490</v>
      </c>
      <c r="GH7630" s="77" t="s">
        <v>446</v>
      </c>
      <c r="GI7630" s="77">
        <v>2025</v>
      </c>
      <c r="GJ7630" s="77" t="s">
        <v>303</v>
      </c>
      <c r="GK7630" s="77">
        <v>4.1186611014017743E-2</v>
      </c>
      <c r="GL7630" s="77">
        <v>1759.53</v>
      </c>
      <c r="GM7630" s="77">
        <v>2025</v>
      </c>
      <c r="GN7630" s="77" t="s">
        <v>175</v>
      </c>
      <c r="GO7630" s="77">
        <v>5.3000000000000005E-2</v>
      </c>
      <c r="GP7630" s="77">
        <v>3</v>
      </c>
      <c r="GQ7630" s="77">
        <v>0</v>
      </c>
      <c r="GR7630" s="77" t="s">
        <v>423</v>
      </c>
      <c r="GS7630" s="77">
        <v>0</v>
      </c>
      <c r="GT7630" s="77">
        <v>0</v>
      </c>
      <c r="GU7630" s="77">
        <v>0</v>
      </c>
      <c r="GV7630" s="77">
        <v>0</v>
      </c>
      <c r="GW7630" s="77">
        <v>0</v>
      </c>
      <c r="GX7630" s="77">
        <v>0</v>
      </c>
      <c r="GY7630" s="77">
        <v>5.5966209081309407E-2</v>
      </c>
      <c r="GZ7630" s="77">
        <v>2.3050584833610777E-3</v>
      </c>
    </row>
    <row r="7631" spans="187:208" x14ac:dyDescent="0.25">
      <c r="GE7631" s="77" t="s">
        <v>422</v>
      </c>
      <c r="GF7631" s="77" t="s">
        <v>155</v>
      </c>
      <c r="GG7631" s="77" t="s">
        <v>490</v>
      </c>
      <c r="GH7631" s="77" t="s">
        <v>453</v>
      </c>
      <c r="GI7631" s="77">
        <v>2021</v>
      </c>
      <c r="GJ7631" s="77" t="s">
        <v>305</v>
      </c>
      <c r="GK7631" s="77">
        <v>222.22942162783451</v>
      </c>
      <c r="GL7631" s="77">
        <v>1759.53</v>
      </c>
      <c r="GM7631" s="77">
        <v>2021</v>
      </c>
      <c r="GN7631" s="77" t="s">
        <v>175</v>
      </c>
      <c r="GO7631" s="77">
        <v>0.13250000000000001</v>
      </c>
      <c r="GP7631" s="77">
        <v>3</v>
      </c>
      <c r="GQ7631" s="77">
        <v>0</v>
      </c>
      <c r="GR7631" s="77" t="s">
        <v>423</v>
      </c>
      <c r="GS7631" s="77">
        <v>0.1527377521613833</v>
      </c>
      <c r="GT7631" s="77">
        <v>33.942822323559739</v>
      </c>
      <c r="GU7631" s="77">
        <v>0.1527377521613833</v>
      </c>
      <c r="GV7631" s="77">
        <v>33.942822323559739</v>
      </c>
      <c r="GW7631" s="77">
        <v>0</v>
      </c>
      <c r="GX7631" s="77">
        <v>0</v>
      </c>
      <c r="GY7631" s="77">
        <v>0</v>
      </c>
      <c r="GZ7631" s="77">
        <v>0</v>
      </c>
    </row>
    <row r="7632" spans="187:208" x14ac:dyDescent="0.25">
      <c r="GE7632" s="77" t="s">
        <v>425</v>
      </c>
      <c r="GF7632" s="77" t="s">
        <v>155</v>
      </c>
      <c r="GG7632" s="77" t="s">
        <v>490</v>
      </c>
      <c r="GH7632" s="77" t="s">
        <v>453</v>
      </c>
      <c r="GI7632" s="77">
        <v>2021</v>
      </c>
      <c r="GJ7632" s="77" t="s">
        <v>301</v>
      </c>
      <c r="GK7632" s="77">
        <v>8585.7228092480964</v>
      </c>
      <c r="GL7632" s="77">
        <v>1759.53</v>
      </c>
      <c r="GM7632" s="77">
        <v>2021</v>
      </c>
      <c r="GN7632" s="77" t="s">
        <v>175</v>
      </c>
      <c r="GO7632" s="77">
        <v>5.3000000000000005E-2</v>
      </c>
      <c r="GP7632" s="77">
        <v>3</v>
      </c>
      <c r="GQ7632" s="77">
        <v>0</v>
      </c>
      <c r="GR7632" s="77" t="s">
        <v>423</v>
      </c>
      <c r="GS7632" s="77">
        <v>5.5966209081309407E-2</v>
      </c>
      <c r="GT7632" s="77">
        <v>480.51035785654614</v>
      </c>
      <c r="GU7632" s="77">
        <v>5.5966209081309407E-2</v>
      </c>
      <c r="GV7632" s="77">
        <v>480.51035785654614</v>
      </c>
      <c r="GW7632" s="77">
        <v>0</v>
      </c>
      <c r="GX7632" s="77">
        <v>0</v>
      </c>
      <c r="GY7632" s="77">
        <v>0</v>
      </c>
      <c r="GZ7632" s="77">
        <v>0</v>
      </c>
    </row>
    <row r="7633" spans="187:208" x14ac:dyDescent="0.25">
      <c r="GE7633" s="77" t="s">
        <v>427</v>
      </c>
      <c r="GF7633" s="77" t="s">
        <v>155</v>
      </c>
      <c r="GG7633" s="77" t="s">
        <v>490</v>
      </c>
      <c r="GH7633" s="77" t="s">
        <v>453</v>
      </c>
      <c r="GI7633" s="77">
        <v>2021</v>
      </c>
      <c r="GJ7633" s="77" t="s">
        <v>303</v>
      </c>
      <c r="GK7633" s="77">
        <v>5338.1784104568396</v>
      </c>
      <c r="GL7633" s="77">
        <v>1759.53</v>
      </c>
      <c r="GM7633" s="77">
        <v>2021</v>
      </c>
      <c r="GN7633" s="77" t="s">
        <v>175</v>
      </c>
      <c r="GO7633" s="77">
        <v>5.3000000000000005E-2</v>
      </c>
      <c r="GP7633" s="77">
        <v>3</v>
      </c>
      <c r="GQ7633" s="77">
        <v>0</v>
      </c>
      <c r="GR7633" s="77" t="s">
        <v>423</v>
      </c>
      <c r="GS7633" s="77">
        <v>5.5966209081309407E-2</v>
      </c>
      <c r="GT7633" s="77">
        <v>298.75760903295941</v>
      </c>
      <c r="GU7633" s="77">
        <v>5.5966209081309407E-2</v>
      </c>
      <c r="GV7633" s="77">
        <v>298.75760903295941</v>
      </c>
      <c r="GW7633" s="77">
        <v>0</v>
      </c>
      <c r="GX7633" s="77">
        <v>0</v>
      </c>
      <c r="GY7633" s="77">
        <v>0</v>
      </c>
      <c r="GZ7633" s="77">
        <v>0</v>
      </c>
    </row>
    <row r="7634" spans="187:208" x14ac:dyDescent="0.25">
      <c r="GE7634" s="77" t="s">
        <v>422</v>
      </c>
      <c r="GF7634" s="77" t="s">
        <v>155</v>
      </c>
      <c r="GG7634" s="77" t="s">
        <v>490</v>
      </c>
      <c r="GH7634" s="77" t="s">
        <v>453</v>
      </c>
      <c r="GI7634" s="77">
        <v>2022</v>
      </c>
      <c r="GJ7634" s="77" t="s">
        <v>305</v>
      </c>
      <c r="GK7634" s="77">
        <v>222.22942162783451</v>
      </c>
      <c r="GL7634" s="77">
        <v>1759.53</v>
      </c>
      <c r="GM7634" s="77">
        <v>2022</v>
      </c>
      <c r="GN7634" s="77" t="s">
        <v>175</v>
      </c>
      <c r="GO7634" s="77">
        <v>0.13250000000000001</v>
      </c>
      <c r="GP7634" s="77">
        <v>3</v>
      </c>
      <c r="GQ7634" s="77">
        <v>0</v>
      </c>
      <c r="GR7634" s="77" t="s">
        <v>423</v>
      </c>
      <c r="GS7634" s="77">
        <v>0.1527377521613833</v>
      </c>
      <c r="GT7634" s="77">
        <v>33.942822323559739</v>
      </c>
      <c r="GU7634" s="77">
        <v>0.1527377521613833</v>
      </c>
      <c r="GV7634" s="77">
        <v>33.942822323559739</v>
      </c>
      <c r="GW7634" s="77">
        <v>0.1527377521613833</v>
      </c>
      <c r="GX7634" s="77">
        <v>33.942822323559739</v>
      </c>
      <c r="GY7634" s="77">
        <v>0</v>
      </c>
      <c r="GZ7634" s="77">
        <v>0</v>
      </c>
    </row>
    <row r="7635" spans="187:208" x14ac:dyDescent="0.25">
      <c r="GE7635" s="77" t="s">
        <v>425</v>
      </c>
      <c r="GF7635" s="77" t="s">
        <v>155</v>
      </c>
      <c r="GG7635" s="77" t="s">
        <v>490</v>
      </c>
      <c r="GH7635" s="77" t="s">
        <v>453</v>
      </c>
      <c r="GI7635" s="77">
        <v>2022</v>
      </c>
      <c r="GJ7635" s="77" t="s">
        <v>301</v>
      </c>
      <c r="GK7635" s="77">
        <v>8585.7228092480964</v>
      </c>
      <c r="GL7635" s="77">
        <v>1759.53</v>
      </c>
      <c r="GM7635" s="77">
        <v>2022</v>
      </c>
      <c r="GN7635" s="77" t="s">
        <v>175</v>
      </c>
      <c r="GO7635" s="77">
        <v>5.3000000000000005E-2</v>
      </c>
      <c r="GP7635" s="77">
        <v>3</v>
      </c>
      <c r="GQ7635" s="77">
        <v>0</v>
      </c>
      <c r="GR7635" s="77" t="s">
        <v>423</v>
      </c>
      <c r="GS7635" s="77">
        <v>5.5966209081309407E-2</v>
      </c>
      <c r="GT7635" s="77">
        <v>480.51035785654614</v>
      </c>
      <c r="GU7635" s="77">
        <v>5.5966209081309407E-2</v>
      </c>
      <c r="GV7635" s="77">
        <v>480.51035785654614</v>
      </c>
      <c r="GW7635" s="77">
        <v>5.5966209081309407E-2</v>
      </c>
      <c r="GX7635" s="77">
        <v>480.51035785654614</v>
      </c>
      <c r="GY7635" s="77">
        <v>0</v>
      </c>
      <c r="GZ7635" s="77">
        <v>0</v>
      </c>
    </row>
    <row r="7636" spans="187:208" x14ac:dyDescent="0.25">
      <c r="GE7636" s="77" t="s">
        <v>427</v>
      </c>
      <c r="GF7636" s="77" t="s">
        <v>155</v>
      </c>
      <c r="GG7636" s="77" t="s">
        <v>490</v>
      </c>
      <c r="GH7636" s="77" t="s">
        <v>453</v>
      </c>
      <c r="GI7636" s="77">
        <v>2022</v>
      </c>
      <c r="GJ7636" s="77" t="s">
        <v>303</v>
      </c>
      <c r="GK7636" s="77">
        <v>5338.1784104568396</v>
      </c>
      <c r="GL7636" s="77">
        <v>1759.53</v>
      </c>
      <c r="GM7636" s="77">
        <v>2022</v>
      </c>
      <c r="GN7636" s="77" t="s">
        <v>175</v>
      </c>
      <c r="GO7636" s="77">
        <v>5.3000000000000005E-2</v>
      </c>
      <c r="GP7636" s="77">
        <v>3</v>
      </c>
      <c r="GQ7636" s="77">
        <v>0</v>
      </c>
      <c r="GR7636" s="77" t="s">
        <v>423</v>
      </c>
      <c r="GS7636" s="77">
        <v>5.5966209081309407E-2</v>
      </c>
      <c r="GT7636" s="77">
        <v>298.75760903295941</v>
      </c>
      <c r="GU7636" s="77">
        <v>5.5966209081309407E-2</v>
      </c>
      <c r="GV7636" s="77">
        <v>298.75760903295941</v>
      </c>
      <c r="GW7636" s="77">
        <v>5.5966209081309407E-2</v>
      </c>
      <c r="GX7636" s="77">
        <v>298.75760903295941</v>
      </c>
      <c r="GY7636" s="77">
        <v>0</v>
      </c>
      <c r="GZ7636" s="77">
        <v>0</v>
      </c>
    </row>
    <row r="7637" spans="187:208" x14ac:dyDescent="0.25">
      <c r="GE7637" s="77" t="s">
        <v>422</v>
      </c>
      <c r="GF7637" s="77" t="s">
        <v>155</v>
      </c>
      <c r="GG7637" s="77" t="s">
        <v>490</v>
      </c>
      <c r="GH7637" s="77" t="s">
        <v>453</v>
      </c>
      <c r="GI7637" s="77">
        <v>2023</v>
      </c>
      <c r="GJ7637" s="77" t="s">
        <v>305</v>
      </c>
      <c r="GK7637" s="77">
        <v>233.23007680794331</v>
      </c>
      <c r="GL7637" s="77">
        <v>1759.53</v>
      </c>
      <c r="GM7637" s="77">
        <v>2023</v>
      </c>
      <c r="GN7637" s="77" t="s">
        <v>175</v>
      </c>
      <c r="GO7637" s="77">
        <v>0.13250000000000001</v>
      </c>
      <c r="GP7637" s="77">
        <v>3</v>
      </c>
      <c r="GQ7637" s="77">
        <v>0</v>
      </c>
      <c r="GR7637" s="77" t="s">
        <v>423</v>
      </c>
      <c r="GS7637" s="77">
        <v>0</v>
      </c>
      <c r="GT7637" s="77">
        <v>0</v>
      </c>
      <c r="GU7637" s="77">
        <v>0.1527377521613833</v>
      </c>
      <c r="GV7637" s="77">
        <v>35.623037668072037</v>
      </c>
      <c r="GW7637" s="77">
        <v>0.1527377521613833</v>
      </c>
      <c r="GX7637" s="77">
        <v>35.623037668072037</v>
      </c>
      <c r="GY7637" s="77">
        <v>0.1527377521613833</v>
      </c>
      <c r="GZ7637" s="77">
        <v>35.623037668072037</v>
      </c>
    </row>
    <row r="7638" spans="187:208" x14ac:dyDescent="0.25">
      <c r="GE7638" s="77" t="s">
        <v>425</v>
      </c>
      <c r="GF7638" s="77" t="s">
        <v>155</v>
      </c>
      <c r="GG7638" s="77" t="s">
        <v>490</v>
      </c>
      <c r="GH7638" s="77" t="s">
        <v>453</v>
      </c>
      <c r="GI7638" s="77">
        <v>2023</v>
      </c>
      <c r="GJ7638" s="77" t="s">
        <v>301</v>
      </c>
      <c r="GK7638" s="77">
        <v>8896.5159934287531</v>
      </c>
      <c r="GL7638" s="77">
        <v>1759.53</v>
      </c>
      <c r="GM7638" s="77">
        <v>2023</v>
      </c>
      <c r="GN7638" s="77" t="s">
        <v>175</v>
      </c>
      <c r="GO7638" s="77">
        <v>5.3000000000000005E-2</v>
      </c>
      <c r="GP7638" s="77">
        <v>3</v>
      </c>
      <c r="GQ7638" s="77">
        <v>0</v>
      </c>
      <c r="GR7638" s="77" t="s">
        <v>423</v>
      </c>
      <c r="GS7638" s="77">
        <v>0</v>
      </c>
      <c r="GT7638" s="77">
        <v>0</v>
      </c>
      <c r="GU7638" s="77">
        <v>5.5966209081309407E-2</v>
      </c>
      <c r="GV7638" s="77">
        <v>497.90427418344666</v>
      </c>
      <c r="GW7638" s="77">
        <v>5.5966209081309407E-2</v>
      </c>
      <c r="GX7638" s="77">
        <v>497.90427418344666</v>
      </c>
      <c r="GY7638" s="77">
        <v>5.5966209081309407E-2</v>
      </c>
      <c r="GZ7638" s="77">
        <v>497.90427418344666</v>
      </c>
    </row>
    <row r="7639" spans="187:208" x14ac:dyDescent="0.25">
      <c r="GE7639" s="77" t="s">
        <v>427</v>
      </c>
      <c r="GF7639" s="77" t="s">
        <v>155</v>
      </c>
      <c r="GG7639" s="77" t="s">
        <v>490</v>
      </c>
      <c r="GH7639" s="77" t="s">
        <v>453</v>
      </c>
      <c r="GI7639" s="77">
        <v>2023</v>
      </c>
      <c r="GJ7639" s="77" t="s">
        <v>303</v>
      </c>
      <c r="GK7639" s="77">
        <v>5534.8914862001911</v>
      </c>
      <c r="GL7639" s="77">
        <v>1759.53</v>
      </c>
      <c r="GM7639" s="77">
        <v>2023</v>
      </c>
      <c r="GN7639" s="77" t="s">
        <v>175</v>
      </c>
      <c r="GO7639" s="77">
        <v>5.3000000000000005E-2</v>
      </c>
      <c r="GP7639" s="77">
        <v>3</v>
      </c>
      <c r="GQ7639" s="77">
        <v>0</v>
      </c>
      <c r="GR7639" s="77" t="s">
        <v>423</v>
      </c>
      <c r="GS7639" s="77">
        <v>0</v>
      </c>
      <c r="GT7639" s="77">
        <v>0</v>
      </c>
      <c r="GU7639" s="77">
        <v>5.5966209081309407E-2</v>
      </c>
      <c r="GV7639" s="77">
        <v>309.76689415903928</v>
      </c>
      <c r="GW7639" s="77">
        <v>5.5966209081309407E-2</v>
      </c>
      <c r="GX7639" s="77">
        <v>309.76689415903928</v>
      </c>
      <c r="GY7639" s="77">
        <v>5.5966209081309407E-2</v>
      </c>
      <c r="GZ7639" s="77">
        <v>309.76689415903928</v>
      </c>
    </row>
    <row r="7640" spans="187:208" x14ac:dyDescent="0.25">
      <c r="GE7640" s="77" t="s">
        <v>422</v>
      </c>
      <c r="GF7640" s="77" t="s">
        <v>155</v>
      </c>
      <c r="GG7640" s="77" t="s">
        <v>490</v>
      </c>
      <c r="GH7640" s="77" t="s">
        <v>453</v>
      </c>
      <c r="GI7640" s="77">
        <v>2024</v>
      </c>
      <c r="GJ7640" s="77" t="s">
        <v>305</v>
      </c>
      <c r="GK7640" s="77">
        <v>233.23007680794331</v>
      </c>
      <c r="GL7640" s="77">
        <v>1759.53</v>
      </c>
      <c r="GM7640" s="77">
        <v>2024</v>
      </c>
      <c r="GN7640" s="77" t="s">
        <v>175</v>
      </c>
      <c r="GO7640" s="77">
        <v>0.13250000000000001</v>
      </c>
      <c r="GP7640" s="77">
        <v>3</v>
      </c>
      <c r="GQ7640" s="77">
        <v>0</v>
      </c>
      <c r="GR7640" s="77" t="s">
        <v>423</v>
      </c>
      <c r="GS7640" s="77">
        <v>0</v>
      </c>
      <c r="GT7640" s="77">
        <v>0</v>
      </c>
      <c r="GU7640" s="77">
        <v>0</v>
      </c>
      <c r="GV7640" s="77">
        <v>0</v>
      </c>
      <c r="GW7640" s="77">
        <v>0.1527377521613833</v>
      </c>
      <c r="GX7640" s="77">
        <v>35.623037668072037</v>
      </c>
      <c r="GY7640" s="77">
        <v>0.1527377521613833</v>
      </c>
      <c r="GZ7640" s="77">
        <v>35.623037668072037</v>
      </c>
    </row>
    <row r="7641" spans="187:208" x14ac:dyDescent="0.25">
      <c r="GE7641" s="77" t="s">
        <v>425</v>
      </c>
      <c r="GF7641" s="77" t="s">
        <v>155</v>
      </c>
      <c r="GG7641" s="77" t="s">
        <v>490</v>
      </c>
      <c r="GH7641" s="77" t="s">
        <v>453</v>
      </c>
      <c r="GI7641" s="77">
        <v>2024</v>
      </c>
      <c r="GJ7641" s="77" t="s">
        <v>301</v>
      </c>
      <c r="GK7641" s="77">
        <v>8896.5159934287531</v>
      </c>
      <c r="GL7641" s="77">
        <v>1759.53</v>
      </c>
      <c r="GM7641" s="77">
        <v>2024</v>
      </c>
      <c r="GN7641" s="77" t="s">
        <v>175</v>
      </c>
      <c r="GO7641" s="77">
        <v>5.3000000000000005E-2</v>
      </c>
      <c r="GP7641" s="77">
        <v>3</v>
      </c>
      <c r="GQ7641" s="77">
        <v>0</v>
      </c>
      <c r="GR7641" s="77" t="s">
        <v>423</v>
      </c>
      <c r="GS7641" s="77">
        <v>0</v>
      </c>
      <c r="GT7641" s="77">
        <v>0</v>
      </c>
      <c r="GU7641" s="77">
        <v>0</v>
      </c>
      <c r="GV7641" s="77">
        <v>0</v>
      </c>
      <c r="GW7641" s="77">
        <v>5.5966209081309407E-2</v>
      </c>
      <c r="GX7641" s="77">
        <v>497.90427418344666</v>
      </c>
      <c r="GY7641" s="77">
        <v>5.5966209081309407E-2</v>
      </c>
      <c r="GZ7641" s="77">
        <v>497.90427418344666</v>
      </c>
    </row>
    <row r="7642" spans="187:208" x14ac:dyDescent="0.25">
      <c r="GE7642" s="77" t="s">
        <v>427</v>
      </c>
      <c r="GF7642" s="77" t="s">
        <v>155</v>
      </c>
      <c r="GG7642" s="77" t="s">
        <v>490</v>
      </c>
      <c r="GH7642" s="77" t="s">
        <v>453</v>
      </c>
      <c r="GI7642" s="77">
        <v>2024</v>
      </c>
      <c r="GJ7642" s="77" t="s">
        <v>303</v>
      </c>
      <c r="GK7642" s="77">
        <v>5534.8914862001911</v>
      </c>
      <c r="GL7642" s="77">
        <v>1759.53</v>
      </c>
      <c r="GM7642" s="77">
        <v>2024</v>
      </c>
      <c r="GN7642" s="77" t="s">
        <v>175</v>
      </c>
      <c r="GO7642" s="77">
        <v>5.3000000000000005E-2</v>
      </c>
      <c r="GP7642" s="77">
        <v>3</v>
      </c>
      <c r="GQ7642" s="77">
        <v>0</v>
      </c>
      <c r="GR7642" s="77" t="s">
        <v>423</v>
      </c>
      <c r="GS7642" s="77">
        <v>0</v>
      </c>
      <c r="GT7642" s="77">
        <v>0</v>
      </c>
      <c r="GU7642" s="77">
        <v>0</v>
      </c>
      <c r="GV7642" s="77">
        <v>0</v>
      </c>
      <c r="GW7642" s="77">
        <v>5.5966209081309407E-2</v>
      </c>
      <c r="GX7642" s="77">
        <v>309.76689415903928</v>
      </c>
      <c r="GY7642" s="77">
        <v>5.5966209081309407E-2</v>
      </c>
      <c r="GZ7642" s="77">
        <v>309.76689415903928</v>
      </c>
    </row>
    <row r="7643" spans="187:208" x14ac:dyDescent="0.25">
      <c r="GE7643" s="77" t="s">
        <v>422</v>
      </c>
      <c r="GF7643" s="77" t="s">
        <v>155</v>
      </c>
      <c r="GG7643" s="77" t="s">
        <v>490</v>
      </c>
      <c r="GH7643" s="77" t="s">
        <v>453</v>
      </c>
      <c r="GI7643" s="77">
        <v>2025</v>
      </c>
      <c r="GJ7643" s="77" t="s">
        <v>305</v>
      </c>
      <c r="GK7643" s="77">
        <v>233.23007680794331</v>
      </c>
      <c r="GL7643" s="77">
        <v>1759.53</v>
      </c>
      <c r="GM7643" s="77">
        <v>2025</v>
      </c>
      <c r="GN7643" s="77" t="s">
        <v>175</v>
      </c>
      <c r="GO7643" s="77">
        <v>0.13250000000000001</v>
      </c>
      <c r="GP7643" s="77">
        <v>3</v>
      </c>
      <c r="GQ7643" s="77">
        <v>0</v>
      </c>
      <c r="GR7643" s="77" t="s">
        <v>423</v>
      </c>
      <c r="GS7643" s="77">
        <v>0</v>
      </c>
      <c r="GT7643" s="77">
        <v>0</v>
      </c>
      <c r="GU7643" s="77">
        <v>0</v>
      </c>
      <c r="GV7643" s="77">
        <v>0</v>
      </c>
      <c r="GW7643" s="77">
        <v>0</v>
      </c>
      <c r="GX7643" s="77">
        <v>0</v>
      </c>
      <c r="GY7643" s="77">
        <v>0.1527377521613833</v>
      </c>
      <c r="GZ7643" s="77">
        <v>35.623037668072037</v>
      </c>
    </row>
    <row r="7644" spans="187:208" x14ac:dyDescent="0.25">
      <c r="GE7644" s="77" t="s">
        <v>425</v>
      </c>
      <c r="GF7644" s="77" t="s">
        <v>155</v>
      </c>
      <c r="GG7644" s="77" t="s">
        <v>490</v>
      </c>
      <c r="GH7644" s="77" t="s">
        <v>453</v>
      </c>
      <c r="GI7644" s="77">
        <v>2025</v>
      </c>
      <c r="GJ7644" s="77" t="s">
        <v>301</v>
      </c>
      <c r="GK7644" s="77">
        <v>8896.5159934287531</v>
      </c>
      <c r="GL7644" s="77">
        <v>1759.53</v>
      </c>
      <c r="GM7644" s="77">
        <v>2025</v>
      </c>
      <c r="GN7644" s="77" t="s">
        <v>175</v>
      </c>
      <c r="GO7644" s="77">
        <v>5.3000000000000005E-2</v>
      </c>
      <c r="GP7644" s="77">
        <v>3</v>
      </c>
      <c r="GQ7644" s="77">
        <v>0</v>
      </c>
      <c r="GR7644" s="77" t="s">
        <v>423</v>
      </c>
      <c r="GS7644" s="77">
        <v>0</v>
      </c>
      <c r="GT7644" s="77">
        <v>0</v>
      </c>
      <c r="GU7644" s="77">
        <v>0</v>
      </c>
      <c r="GV7644" s="77">
        <v>0</v>
      </c>
      <c r="GW7644" s="77">
        <v>0</v>
      </c>
      <c r="GX7644" s="77">
        <v>0</v>
      </c>
      <c r="GY7644" s="77">
        <v>5.5966209081309407E-2</v>
      </c>
      <c r="GZ7644" s="77">
        <v>497.90427418344666</v>
      </c>
    </row>
    <row r="7645" spans="187:208" x14ac:dyDescent="0.25">
      <c r="GE7645" s="77" t="s">
        <v>427</v>
      </c>
      <c r="GF7645" s="77" t="s">
        <v>155</v>
      </c>
      <c r="GG7645" s="77" t="s">
        <v>490</v>
      </c>
      <c r="GH7645" s="77" t="s">
        <v>453</v>
      </c>
      <c r="GI7645" s="77">
        <v>2025</v>
      </c>
      <c r="GJ7645" s="77" t="s">
        <v>303</v>
      </c>
      <c r="GK7645" s="77">
        <v>5534.8914862001911</v>
      </c>
      <c r="GL7645" s="77">
        <v>1759.53</v>
      </c>
      <c r="GM7645" s="77">
        <v>2025</v>
      </c>
      <c r="GN7645" s="77" t="s">
        <v>175</v>
      </c>
      <c r="GO7645" s="77">
        <v>5.3000000000000005E-2</v>
      </c>
      <c r="GP7645" s="77">
        <v>3</v>
      </c>
      <c r="GQ7645" s="77">
        <v>0</v>
      </c>
      <c r="GR7645" s="77" t="s">
        <v>423</v>
      </c>
      <c r="GS7645" s="77">
        <v>0</v>
      </c>
      <c r="GT7645" s="77">
        <v>0</v>
      </c>
      <c r="GU7645" s="77">
        <v>0</v>
      </c>
      <c r="GV7645" s="77">
        <v>0</v>
      </c>
      <c r="GW7645" s="77">
        <v>0</v>
      </c>
      <c r="GX7645" s="77">
        <v>0</v>
      </c>
      <c r="GY7645" s="77">
        <v>5.5966209081309407E-2</v>
      </c>
      <c r="GZ7645" s="77">
        <v>309.76689415903928</v>
      </c>
    </row>
    <row r="7646" spans="187:208" x14ac:dyDescent="0.25">
      <c r="GE7646" s="77" t="s">
        <v>422</v>
      </c>
      <c r="GF7646" s="77" t="s">
        <v>155</v>
      </c>
      <c r="GG7646" s="77" t="s">
        <v>490</v>
      </c>
      <c r="GH7646" s="77" t="s">
        <v>460</v>
      </c>
      <c r="GI7646" s="77">
        <v>2021</v>
      </c>
      <c r="GJ7646" s="77" t="s">
        <v>305</v>
      </c>
      <c r="GK7646" s="77">
        <v>222.229421627851</v>
      </c>
      <c r="GL7646" s="77">
        <v>1759.53</v>
      </c>
      <c r="GM7646" s="77">
        <v>2021</v>
      </c>
      <c r="GN7646" s="77" t="s">
        <v>175</v>
      </c>
      <c r="GO7646" s="77">
        <v>0.13250000000000001</v>
      </c>
      <c r="GP7646" s="77">
        <v>3</v>
      </c>
      <c r="GQ7646" s="77">
        <v>0</v>
      </c>
      <c r="GR7646" s="77" t="s">
        <v>423</v>
      </c>
      <c r="GS7646" s="77">
        <v>0.1527377521613833</v>
      </c>
      <c r="GT7646" s="77">
        <v>33.942822323562261</v>
      </c>
      <c r="GU7646" s="77">
        <v>0.1527377521613833</v>
      </c>
      <c r="GV7646" s="77">
        <v>33.942822323562261</v>
      </c>
      <c r="GW7646" s="77">
        <v>0</v>
      </c>
      <c r="GX7646" s="77">
        <v>0</v>
      </c>
      <c r="GY7646" s="77">
        <v>0</v>
      </c>
      <c r="GZ7646" s="77">
        <v>0</v>
      </c>
    </row>
    <row r="7647" spans="187:208" x14ac:dyDescent="0.25">
      <c r="GE7647" s="77" t="s">
        <v>425</v>
      </c>
      <c r="GF7647" s="77" t="s">
        <v>155</v>
      </c>
      <c r="GG7647" s="77" t="s">
        <v>490</v>
      </c>
      <c r="GH7647" s="77" t="s">
        <v>460</v>
      </c>
      <c r="GI7647" s="77">
        <v>2021</v>
      </c>
      <c r="GJ7647" s="77" t="s">
        <v>301</v>
      </c>
      <c r="GK7647" s="77">
        <v>8585.7228092487367</v>
      </c>
      <c r="GL7647" s="77">
        <v>1759.53</v>
      </c>
      <c r="GM7647" s="77">
        <v>2021</v>
      </c>
      <c r="GN7647" s="77" t="s">
        <v>175</v>
      </c>
      <c r="GO7647" s="77">
        <v>5.3000000000000005E-2</v>
      </c>
      <c r="GP7647" s="77">
        <v>3</v>
      </c>
      <c r="GQ7647" s="77">
        <v>0</v>
      </c>
      <c r="GR7647" s="77" t="s">
        <v>423</v>
      </c>
      <c r="GS7647" s="77">
        <v>5.5966209081309407E-2</v>
      </c>
      <c r="GT7647" s="77">
        <v>480.51035785658195</v>
      </c>
      <c r="GU7647" s="77">
        <v>5.5966209081309407E-2</v>
      </c>
      <c r="GV7647" s="77">
        <v>480.51035785658195</v>
      </c>
      <c r="GW7647" s="77">
        <v>0</v>
      </c>
      <c r="GX7647" s="77">
        <v>0</v>
      </c>
      <c r="GY7647" s="77">
        <v>0</v>
      </c>
      <c r="GZ7647" s="77">
        <v>0</v>
      </c>
    </row>
    <row r="7648" spans="187:208" x14ac:dyDescent="0.25">
      <c r="GE7648" s="77" t="s">
        <v>422</v>
      </c>
      <c r="GF7648" s="77" t="s">
        <v>155</v>
      </c>
      <c r="GG7648" s="77" t="s">
        <v>490</v>
      </c>
      <c r="GH7648" s="77" t="s">
        <v>460</v>
      </c>
      <c r="GI7648" s="77">
        <v>2022</v>
      </c>
      <c r="GJ7648" s="77" t="s">
        <v>305</v>
      </c>
      <c r="GK7648" s="77">
        <v>222.229421627851</v>
      </c>
      <c r="GL7648" s="77">
        <v>1759.53</v>
      </c>
      <c r="GM7648" s="77">
        <v>2022</v>
      </c>
      <c r="GN7648" s="77" t="s">
        <v>175</v>
      </c>
      <c r="GO7648" s="77">
        <v>0.13250000000000001</v>
      </c>
      <c r="GP7648" s="77">
        <v>3</v>
      </c>
      <c r="GQ7648" s="77">
        <v>0</v>
      </c>
      <c r="GR7648" s="77" t="s">
        <v>423</v>
      </c>
      <c r="GS7648" s="77">
        <v>0.1527377521613833</v>
      </c>
      <c r="GT7648" s="77">
        <v>33.942822323562261</v>
      </c>
      <c r="GU7648" s="77">
        <v>0.1527377521613833</v>
      </c>
      <c r="GV7648" s="77">
        <v>33.942822323562261</v>
      </c>
      <c r="GW7648" s="77">
        <v>0.1527377521613833</v>
      </c>
      <c r="GX7648" s="77">
        <v>33.942822323562261</v>
      </c>
      <c r="GY7648" s="77">
        <v>0</v>
      </c>
      <c r="GZ7648" s="77">
        <v>0</v>
      </c>
    </row>
    <row r="7649" spans="187:208" x14ac:dyDescent="0.25">
      <c r="GE7649" s="77" t="s">
        <v>425</v>
      </c>
      <c r="GF7649" s="77" t="s">
        <v>155</v>
      </c>
      <c r="GG7649" s="77" t="s">
        <v>490</v>
      </c>
      <c r="GH7649" s="77" t="s">
        <v>460</v>
      </c>
      <c r="GI7649" s="77">
        <v>2022</v>
      </c>
      <c r="GJ7649" s="77" t="s">
        <v>301</v>
      </c>
      <c r="GK7649" s="77">
        <v>8585.7228092487367</v>
      </c>
      <c r="GL7649" s="77">
        <v>1759.53</v>
      </c>
      <c r="GM7649" s="77">
        <v>2022</v>
      </c>
      <c r="GN7649" s="77" t="s">
        <v>175</v>
      </c>
      <c r="GO7649" s="77">
        <v>5.3000000000000005E-2</v>
      </c>
      <c r="GP7649" s="77">
        <v>3</v>
      </c>
      <c r="GQ7649" s="77">
        <v>0</v>
      </c>
      <c r="GR7649" s="77" t="s">
        <v>423</v>
      </c>
      <c r="GS7649" s="77">
        <v>5.5966209081309407E-2</v>
      </c>
      <c r="GT7649" s="77">
        <v>480.51035785658195</v>
      </c>
      <c r="GU7649" s="77">
        <v>5.5966209081309407E-2</v>
      </c>
      <c r="GV7649" s="77">
        <v>480.51035785658195</v>
      </c>
      <c r="GW7649" s="77">
        <v>5.5966209081309407E-2</v>
      </c>
      <c r="GX7649" s="77">
        <v>480.51035785658195</v>
      </c>
      <c r="GY7649" s="77">
        <v>0</v>
      </c>
      <c r="GZ7649" s="77">
        <v>0</v>
      </c>
    </row>
    <row r="7650" spans="187:208" x14ac:dyDescent="0.25">
      <c r="GE7650" s="77" t="s">
        <v>422</v>
      </c>
      <c r="GF7650" s="77" t="s">
        <v>155</v>
      </c>
      <c r="GG7650" s="77" t="s">
        <v>490</v>
      </c>
      <c r="GH7650" s="77" t="s">
        <v>460</v>
      </c>
      <c r="GI7650" s="77">
        <v>2023</v>
      </c>
      <c r="GJ7650" s="77" t="s">
        <v>305</v>
      </c>
      <c r="GK7650" s="77">
        <v>233.2300768079607</v>
      </c>
      <c r="GL7650" s="77">
        <v>1759.53</v>
      </c>
      <c r="GM7650" s="77">
        <v>2023</v>
      </c>
      <c r="GN7650" s="77" t="s">
        <v>175</v>
      </c>
      <c r="GO7650" s="77">
        <v>0.13250000000000001</v>
      </c>
      <c r="GP7650" s="77">
        <v>3</v>
      </c>
      <c r="GQ7650" s="77">
        <v>0</v>
      </c>
      <c r="GR7650" s="77" t="s">
        <v>423</v>
      </c>
      <c r="GS7650" s="77">
        <v>0</v>
      </c>
      <c r="GT7650" s="77">
        <v>0</v>
      </c>
      <c r="GU7650" s="77">
        <v>0.1527377521613833</v>
      </c>
      <c r="GV7650" s="77">
        <v>35.623037668074694</v>
      </c>
      <c r="GW7650" s="77">
        <v>0.1527377521613833</v>
      </c>
      <c r="GX7650" s="77">
        <v>35.623037668074694</v>
      </c>
      <c r="GY7650" s="77">
        <v>0.1527377521613833</v>
      </c>
      <c r="GZ7650" s="77">
        <v>35.623037668074694</v>
      </c>
    </row>
    <row r="7651" spans="187:208" x14ac:dyDescent="0.25">
      <c r="GE7651" s="77" t="s">
        <v>425</v>
      </c>
      <c r="GF7651" s="77" t="s">
        <v>155</v>
      </c>
      <c r="GG7651" s="77" t="s">
        <v>490</v>
      </c>
      <c r="GH7651" s="77" t="s">
        <v>460</v>
      </c>
      <c r="GI7651" s="77">
        <v>2023</v>
      </c>
      <c r="GJ7651" s="77" t="s">
        <v>301</v>
      </c>
      <c r="GK7651" s="77">
        <v>8896.5159934294152</v>
      </c>
      <c r="GL7651" s="77">
        <v>1759.53</v>
      </c>
      <c r="GM7651" s="77">
        <v>2023</v>
      </c>
      <c r="GN7651" s="77" t="s">
        <v>175</v>
      </c>
      <c r="GO7651" s="77">
        <v>5.3000000000000005E-2</v>
      </c>
      <c r="GP7651" s="77">
        <v>3</v>
      </c>
      <c r="GQ7651" s="77">
        <v>0</v>
      </c>
      <c r="GR7651" s="77" t="s">
        <v>423</v>
      </c>
      <c r="GS7651" s="77">
        <v>0</v>
      </c>
      <c r="GT7651" s="77">
        <v>0</v>
      </c>
      <c r="GU7651" s="77">
        <v>5.5966209081309407E-2</v>
      </c>
      <c r="GV7651" s="77">
        <v>497.90427418348372</v>
      </c>
      <c r="GW7651" s="77">
        <v>5.5966209081309407E-2</v>
      </c>
      <c r="GX7651" s="77">
        <v>497.90427418348372</v>
      </c>
      <c r="GY7651" s="77">
        <v>5.5966209081309407E-2</v>
      </c>
      <c r="GZ7651" s="77">
        <v>497.90427418348372</v>
      </c>
    </row>
    <row r="7652" spans="187:208" x14ac:dyDescent="0.25">
      <c r="GE7652" s="77" t="s">
        <v>422</v>
      </c>
      <c r="GF7652" s="77" t="s">
        <v>155</v>
      </c>
      <c r="GG7652" s="77" t="s">
        <v>490</v>
      </c>
      <c r="GH7652" s="77" t="s">
        <v>460</v>
      </c>
      <c r="GI7652" s="77">
        <v>2024</v>
      </c>
      <c r="GJ7652" s="77" t="s">
        <v>305</v>
      </c>
      <c r="GK7652" s="77">
        <v>233.2300768079607</v>
      </c>
      <c r="GL7652" s="77">
        <v>1759.53</v>
      </c>
      <c r="GM7652" s="77">
        <v>2024</v>
      </c>
      <c r="GN7652" s="77" t="s">
        <v>175</v>
      </c>
      <c r="GO7652" s="77">
        <v>0.13250000000000001</v>
      </c>
      <c r="GP7652" s="77">
        <v>3</v>
      </c>
      <c r="GQ7652" s="77">
        <v>0</v>
      </c>
      <c r="GR7652" s="77" t="s">
        <v>423</v>
      </c>
      <c r="GS7652" s="77">
        <v>0</v>
      </c>
      <c r="GT7652" s="77">
        <v>0</v>
      </c>
      <c r="GU7652" s="77">
        <v>0</v>
      </c>
      <c r="GV7652" s="77">
        <v>0</v>
      </c>
      <c r="GW7652" s="77">
        <v>0.1527377521613833</v>
      </c>
      <c r="GX7652" s="77">
        <v>35.623037668074694</v>
      </c>
      <c r="GY7652" s="77">
        <v>0.1527377521613833</v>
      </c>
      <c r="GZ7652" s="77">
        <v>35.623037668074694</v>
      </c>
    </row>
    <row r="7653" spans="187:208" x14ac:dyDescent="0.25">
      <c r="GE7653" s="77" t="s">
        <v>425</v>
      </c>
      <c r="GF7653" s="77" t="s">
        <v>155</v>
      </c>
      <c r="GG7653" s="77" t="s">
        <v>490</v>
      </c>
      <c r="GH7653" s="77" t="s">
        <v>460</v>
      </c>
      <c r="GI7653" s="77">
        <v>2024</v>
      </c>
      <c r="GJ7653" s="77" t="s">
        <v>301</v>
      </c>
      <c r="GK7653" s="77">
        <v>8896.5159934294152</v>
      </c>
      <c r="GL7653" s="77">
        <v>1759.53</v>
      </c>
      <c r="GM7653" s="77">
        <v>2024</v>
      </c>
      <c r="GN7653" s="77" t="s">
        <v>175</v>
      </c>
      <c r="GO7653" s="77">
        <v>5.3000000000000005E-2</v>
      </c>
      <c r="GP7653" s="77">
        <v>3</v>
      </c>
      <c r="GQ7653" s="77">
        <v>0</v>
      </c>
      <c r="GR7653" s="77" t="s">
        <v>423</v>
      </c>
      <c r="GS7653" s="77">
        <v>0</v>
      </c>
      <c r="GT7653" s="77">
        <v>0</v>
      </c>
      <c r="GU7653" s="77">
        <v>0</v>
      </c>
      <c r="GV7653" s="77">
        <v>0</v>
      </c>
      <c r="GW7653" s="77">
        <v>5.5966209081309407E-2</v>
      </c>
      <c r="GX7653" s="77">
        <v>497.90427418348372</v>
      </c>
      <c r="GY7653" s="77">
        <v>5.5966209081309407E-2</v>
      </c>
      <c r="GZ7653" s="77">
        <v>497.90427418348372</v>
      </c>
    </row>
    <row r="7654" spans="187:208" x14ac:dyDescent="0.25">
      <c r="GE7654" s="77" t="s">
        <v>422</v>
      </c>
      <c r="GF7654" s="77" t="s">
        <v>155</v>
      </c>
      <c r="GG7654" s="77" t="s">
        <v>490</v>
      </c>
      <c r="GH7654" s="77" t="s">
        <v>460</v>
      </c>
      <c r="GI7654" s="77">
        <v>2025</v>
      </c>
      <c r="GJ7654" s="77" t="s">
        <v>305</v>
      </c>
      <c r="GK7654" s="77">
        <v>233.2300768079607</v>
      </c>
      <c r="GL7654" s="77">
        <v>1759.53</v>
      </c>
      <c r="GM7654" s="77">
        <v>2025</v>
      </c>
      <c r="GN7654" s="77" t="s">
        <v>175</v>
      </c>
      <c r="GO7654" s="77">
        <v>0.13250000000000001</v>
      </c>
      <c r="GP7654" s="77">
        <v>3</v>
      </c>
      <c r="GQ7654" s="77">
        <v>0</v>
      </c>
      <c r="GR7654" s="77" t="s">
        <v>423</v>
      </c>
      <c r="GS7654" s="77">
        <v>0</v>
      </c>
      <c r="GT7654" s="77">
        <v>0</v>
      </c>
      <c r="GU7654" s="77">
        <v>0</v>
      </c>
      <c r="GV7654" s="77">
        <v>0</v>
      </c>
      <c r="GW7654" s="77">
        <v>0</v>
      </c>
      <c r="GX7654" s="77">
        <v>0</v>
      </c>
      <c r="GY7654" s="77">
        <v>0.1527377521613833</v>
      </c>
      <c r="GZ7654" s="77">
        <v>35.623037668074694</v>
      </c>
    </row>
    <row r="7655" spans="187:208" x14ac:dyDescent="0.25">
      <c r="GE7655" s="77" t="s">
        <v>425</v>
      </c>
      <c r="GF7655" s="77" t="s">
        <v>155</v>
      </c>
      <c r="GG7655" s="77" t="s">
        <v>490</v>
      </c>
      <c r="GH7655" s="77" t="s">
        <v>460</v>
      </c>
      <c r="GI7655" s="77">
        <v>2025</v>
      </c>
      <c r="GJ7655" s="77" t="s">
        <v>301</v>
      </c>
      <c r="GK7655" s="77">
        <v>8896.5159934294152</v>
      </c>
      <c r="GL7655" s="77">
        <v>1759.53</v>
      </c>
      <c r="GM7655" s="77">
        <v>2025</v>
      </c>
      <c r="GN7655" s="77" t="s">
        <v>175</v>
      </c>
      <c r="GO7655" s="77">
        <v>5.3000000000000005E-2</v>
      </c>
      <c r="GP7655" s="77">
        <v>3</v>
      </c>
      <c r="GQ7655" s="77">
        <v>0</v>
      </c>
      <c r="GR7655" s="77" t="s">
        <v>423</v>
      </c>
      <c r="GS7655" s="77">
        <v>0</v>
      </c>
      <c r="GT7655" s="77">
        <v>0</v>
      </c>
      <c r="GU7655" s="77">
        <v>0</v>
      </c>
      <c r="GV7655" s="77">
        <v>0</v>
      </c>
      <c r="GW7655" s="77">
        <v>0</v>
      </c>
      <c r="GX7655" s="77">
        <v>0</v>
      </c>
      <c r="GY7655" s="77">
        <v>5.5966209081309407E-2</v>
      </c>
      <c r="GZ7655" s="77">
        <v>497.90427418348372</v>
      </c>
    </row>
    <row r="7656" spans="187:208" x14ac:dyDescent="0.25">
      <c r="GE7656" s="77" t="s">
        <v>422</v>
      </c>
      <c r="GF7656" s="77" t="s">
        <v>155</v>
      </c>
      <c r="GG7656" s="77" t="s">
        <v>490</v>
      </c>
      <c r="GH7656" s="77" t="s">
        <v>467</v>
      </c>
      <c r="GI7656" s="77">
        <v>2021</v>
      </c>
      <c r="GJ7656" s="77" t="s">
        <v>305</v>
      </c>
      <c r="GK7656" s="77">
        <v>0.69641821681222782</v>
      </c>
      <c r="GL7656" s="77">
        <v>1759.53</v>
      </c>
      <c r="GM7656" s="77">
        <v>2021</v>
      </c>
      <c r="GN7656" s="77" t="s">
        <v>175</v>
      </c>
      <c r="GO7656" s="77">
        <v>0.13250000000000001</v>
      </c>
      <c r="GP7656" s="77">
        <v>3</v>
      </c>
      <c r="GQ7656" s="77">
        <v>0</v>
      </c>
      <c r="GR7656" s="77" t="s">
        <v>423</v>
      </c>
      <c r="GS7656" s="77">
        <v>0.1527377521613833</v>
      </c>
      <c r="GT7656" s="77">
        <v>0.10636935300013856</v>
      </c>
      <c r="GU7656" s="77">
        <v>0.1527377521613833</v>
      </c>
      <c r="GV7656" s="77">
        <v>0.10636935300013856</v>
      </c>
      <c r="GW7656" s="77">
        <v>0</v>
      </c>
      <c r="GX7656" s="77">
        <v>0</v>
      </c>
      <c r="GY7656" s="77">
        <v>0</v>
      </c>
      <c r="GZ7656" s="77">
        <v>0</v>
      </c>
    </row>
    <row r="7657" spans="187:208" x14ac:dyDescent="0.25">
      <c r="GE7657" s="77" t="s">
        <v>425</v>
      </c>
      <c r="GF7657" s="77" t="s">
        <v>155</v>
      </c>
      <c r="GG7657" s="77" t="s">
        <v>490</v>
      </c>
      <c r="GH7657" s="77" t="s">
        <v>467</v>
      </c>
      <c r="GI7657" s="77">
        <v>2021</v>
      </c>
      <c r="GJ7657" s="77" t="s">
        <v>301</v>
      </c>
      <c r="GK7657" s="77">
        <v>2.941964152281058</v>
      </c>
      <c r="GL7657" s="77">
        <v>1759.53</v>
      </c>
      <c r="GM7657" s="77">
        <v>2021</v>
      </c>
      <c r="GN7657" s="77" t="s">
        <v>175</v>
      </c>
      <c r="GO7657" s="77">
        <v>5.3000000000000005E-2</v>
      </c>
      <c r="GP7657" s="77">
        <v>3</v>
      </c>
      <c r="GQ7657" s="77">
        <v>0</v>
      </c>
      <c r="GR7657" s="77" t="s">
        <v>423</v>
      </c>
      <c r="GS7657" s="77">
        <v>5.5966209081309407E-2</v>
      </c>
      <c r="GT7657" s="77">
        <v>0.16465058085627887</v>
      </c>
      <c r="GU7657" s="77">
        <v>5.5966209081309407E-2</v>
      </c>
      <c r="GV7657" s="77">
        <v>0.16465058085627887</v>
      </c>
      <c r="GW7657" s="77">
        <v>0</v>
      </c>
      <c r="GX7657" s="77">
        <v>0</v>
      </c>
      <c r="GY7657" s="77">
        <v>0</v>
      </c>
      <c r="GZ7657" s="77">
        <v>0</v>
      </c>
    </row>
    <row r="7658" spans="187:208" x14ac:dyDescent="0.25">
      <c r="GE7658" s="77" t="s">
        <v>427</v>
      </c>
      <c r="GF7658" s="77" t="s">
        <v>155</v>
      </c>
      <c r="GG7658" s="77" t="s">
        <v>490</v>
      </c>
      <c r="GH7658" s="77" t="s">
        <v>467</v>
      </c>
      <c r="GI7658" s="77">
        <v>2021</v>
      </c>
      <c r="GJ7658" s="77" t="s">
        <v>303</v>
      </c>
      <c r="GK7658" s="77">
        <v>1.6021759622083149</v>
      </c>
      <c r="GL7658" s="77">
        <v>1759.53</v>
      </c>
      <c r="GM7658" s="77">
        <v>2021</v>
      </c>
      <c r="GN7658" s="77" t="s">
        <v>175</v>
      </c>
      <c r="GO7658" s="77">
        <v>5.3000000000000005E-2</v>
      </c>
      <c r="GP7658" s="77">
        <v>3</v>
      </c>
      <c r="GQ7658" s="77">
        <v>0</v>
      </c>
      <c r="GR7658" s="77" t="s">
        <v>423</v>
      </c>
      <c r="GS7658" s="77">
        <v>5.5966209081309407E-2</v>
      </c>
      <c r="GT7658" s="77">
        <v>8.9667714885998631E-2</v>
      </c>
      <c r="GU7658" s="77">
        <v>5.5966209081309407E-2</v>
      </c>
      <c r="GV7658" s="77">
        <v>8.9667714885998631E-2</v>
      </c>
      <c r="GW7658" s="77">
        <v>0</v>
      </c>
      <c r="GX7658" s="77">
        <v>0</v>
      </c>
      <c r="GY7658" s="77">
        <v>0</v>
      </c>
      <c r="GZ7658" s="77">
        <v>0</v>
      </c>
    </row>
    <row r="7659" spans="187:208" x14ac:dyDescent="0.25">
      <c r="GE7659" s="77" t="s">
        <v>422</v>
      </c>
      <c r="GF7659" s="77" t="s">
        <v>155</v>
      </c>
      <c r="GG7659" s="77" t="s">
        <v>490</v>
      </c>
      <c r="GH7659" s="77" t="s">
        <v>467</v>
      </c>
      <c r="GI7659" s="77">
        <v>2022</v>
      </c>
      <c r="GJ7659" s="77" t="s">
        <v>305</v>
      </c>
      <c r="GK7659" s="77">
        <v>0.69641821681222782</v>
      </c>
      <c r="GL7659" s="77">
        <v>1759.53</v>
      </c>
      <c r="GM7659" s="77">
        <v>2022</v>
      </c>
      <c r="GN7659" s="77" t="s">
        <v>175</v>
      </c>
      <c r="GO7659" s="77">
        <v>0.13250000000000001</v>
      </c>
      <c r="GP7659" s="77">
        <v>3</v>
      </c>
      <c r="GQ7659" s="77">
        <v>0</v>
      </c>
      <c r="GR7659" s="77" t="s">
        <v>423</v>
      </c>
      <c r="GS7659" s="77">
        <v>0.1527377521613833</v>
      </c>
      <c r="GT7659" s="77">
        <v>0.10636935300013856</v>
      </c>
      <c r="GU7659" s="77">
        <v>0.1527377521613833</v>
      </c>
      <c r="GV7659" s="77">
        <v>0.10636935300013856</v>
      </c>
      <c r="GW7659" s="77">
        <v>0.1527377521613833</v>
      </c>
      <c r="GX7659" s="77">
        <v>0.10636935300013856</v>
      </c>
      <c r="GY7659" s="77">
        <v>0</v>
      </c>
      <c r="GZ7659" s="77">
        <v>0</v>
      </c>
    </row>
    <row r="7660" spans="187:208" x14ac:dyDescent="0.25">
      <c r="GE7660" s="77" t="s">
        <v>425</v>
      </c>
      <c r="GF7660" s="77" t="s">
        <v>155</v>
      </c>
      <c r="GG7660" s="77" t="s">
        <v>490</v>
      </c>
      <c r="GH7660" s="77" t="s">
        <v>467</v>
      </c>
      <c r="GI7660" s="77">
        <v>2022</v>
      </c>
      <c r="GJ7660" s="77" t="s">
        <v>301</v>
      </c>
      <c r="GK7660" s="77">
        <v>2.941964152281058</v>
      </c>
      <c r="GL7660" s="77">
        <v>1759.53</v>
      </c>
      <c r="GM7660" s="77">
        <v>2022</v>
      </c>
      <c r="GN7660" s="77" t="s">
        <v>175</v>
      </c>
      <c r="GO7660" s="77">
        <v>5.3000000000000005E-2</v>
      </c>
      <c r="GP7660" s="77">
        <v>3</v>
      </c>
      <c r="GQ7660" s="77">
        <v>0</v>
      </c>
      <c r="GR7660" s="77" t="s">
        <v>423</v>
      </c>
      <c r="GS7660" s="77">
        <v>5.5966209081309407E-2</v>
      </c>
      <c r="GT7660" s="77">
        <v>0.16465058085627887</v>
      </c>
      <c r="GU7660" s="77">
        <v>5.5966209081309407E-2</v>
      </c>
      <c r="GV7660" s="77">
        <v>0.16465058085627887</v>
      </c>
      <c r="GW7660" s="77">
        <v>5.5966209081309407E-2</v>
      </c>
      <c r="GX7660" s="77">
        <v>0.16465058085627887</v>
      </c>
      <c r="GY7660" s="77">
        <v>0</v>
      </c>
      <c r="GZ7660" s="77">
        <v>0</v>
      </c>
    </row>
    <row r="7661" spans="187:208" x14ac:dyDescent="0.25">
      <c r="GE7661" s="77" t="s">
        <v>427</v>
      </c>
      <c r="GF7661" s="77" t="s">
        <v>155</v>
      </c>
      <c r="GG7661" s="77" t="s">
        <v>490</v>
      </c>
      <c r="GH7661" s="77" t="s">
        <v>467</v>
      </c>
      <c r="GI7661" s="77">
        <v>2022</v>
      </c>
      <c r="GJ7661" s="77" t="s">
        <v>303</v>
      </c>
      <c r="GK7661" s="77">
        <v>1.6021759622083149</v>
      </c>
      <c r="GL7661" s="77">
        <v>1759.53</v>
      </c>
      <c r="GM7661" s="77">
        <v>2022</v>
      </c>
      <c r="GN7661" s="77" t="s">
        <v>175</v>
      </c>
      <c r="GO7661" s="77">
        <v>5.3000000000000005E-2</v>
      </c>
      <c r="GP7661" s="77">
        <v>3</v>
      </c>
      <c r="GQ7661" s="77">
        <v>0</v>
      </c>
      <c r="GR7661" s="77" t="s">
        <v>423</v>
      </c>
      <c r="GS7661" s="77">
        <v>5.5966209081309407E-2</v>
      </c>
      <c r="GT7661" s="77">
        <v>8.9667714885998631E-2</v>
      </c>
      <c r="GU7661" s="77">
        <v>5.5966209081309407E-2</v>
      </c>
      <c r="GV7661" s="77">
        <v>8.9667714885998631E-2</v>
      </c>
      <c r="GW7661" s="77">
        <v>5.5966209081309407E-2</v>
      </c>
      <c r="GX7661" s="77">
        <v>8.9667714885998631E-2</v>
      </c>
      <c r="GY7661" s="77">
        <v>0</v>
      </c>
      <c r="GZ7661" s="77">
        <v>0</v>
      </c>
    </row>
    <row r="7662" spans="187:208" x14ac:dyDescent="0.25">
      <c r="GE7662" s="77" t="s">
        <v>422</v>
      </c>
      <c r="GF7662" s="77" t="s">
        <v>155</v>
      </c>
      <c r="GG7662" s="77" t="s">
        <v>490</v>
      </c>
      <c r="GH7662" s="77" t="s">
        <v>467</v>
      </c>
      <c r="GI7662" s="77">
        <v>2023</v>
      </c>
      <c r="GJ7662" s="77" t="s">
        <v>305</v>
      </c>
      <c r="GK7662" s="77">
        <v>0.7189601678582126</v>
      </c>
      <c r="GL7662" s="77">
        <v>1759.53</v>
      </c>
      <c r="GM7662" s="77">
        <v>2023</v>
      </c>
      <c r="GN7662" s="77" t="s">
        <v>175</v>
      </c>
      <c r="GO7662" s="77">
        <v>0.13250000000000001</v>
      </c>
      <c r="GP7662" s="77">
        <v>3</v>
      </c>
      <c r="GQ7662" s="77">
        <v>0</v>
      </c>
      <c r="GR7662" s="77" t="s">
        <v>423</v>
      </c>
      <c r="GS7662" s="77">
        <v>0</v>
      </c>
      <c r="GT7662" s="77">
        <v>0</v>
      </c>
      <c r="GU7662" s="77">
        <v>0.1527377521613833</v>
      </c>
      <c r="GV7662" s="77">
        <v>0.1098123599322342</v>
      </c>
      <c r="GW7662" s="77">
        <v>0.1527377521613833</v>
      </c>
      <c r="GX7662" s="77">
        <v>0.1098123599322342</v>
      </c>
      <c r="GY7662" s="77">
        <v>0.1527377521613833</v>
      </c>
      <c r="GZ7662" s="77">
        <v>0.1098123599322342</v>
      </c>
    </row>
    <row r="7663" spans="187:208" x14ac:dyDescent="0.25">
      <c r="GE7663" s="77" t="s">
        <v>425</v>
      </c>
      <c r="GF7663" s="77" t="s">
        <v>155</v>
      </c>
      <c r="GG7663" s="77" t="s">
        <v>490</v>
      </c>
      <c r="GH7663" s="77" t="s">
        <v>467</v>
      </c>
      <c r="GI7663" s="77">
        <v>2023</v>
      </c>
      <c r="GJ7663" s="77" t="s">
        <v>301</v>
      </c>
      <c r="GK7663" s="77">
        <v>3.0714971986151478</v>
      </c>
      <c r="GL7663" s="77">
        <v>1759.53</v>
      </c>
      <c r="GM7663" s="77">
        <v>2023</v>
      </c>
      <c r="GN7663" s="77" t="s">
        <v>175</v>
      </c>
      <c r="GO7663" s="77">
        <v>5.3000000000000005E-2</v>
      </c>
      <c r="GP7663" s="77">
        <v>3</v>
      </c>
      <c r="GQ7663" s="77">
        <v>0</v>
      </c>
      <c r="GR7663" s="77" t="s">
        <v>423</v>
      </c>
      <c r="GS7663" s="77">
        <v>0</v>
      </c>
      <c r="GT7663" s="77">
        <v>0</v>
      </c>
      <c r="GU7663" s="77">
        <v>5.5966209081309407E-2</v>
      </c>
      <c r="GV7663" s="77">
        <v>0.1719000544103515</v>
      </c>
      <c r="GW7663" s="77">
        <v>5.5966209081309407E-2</v>
      </c>
      <c r="GX7663" s="77">
        <v>0.1719000544103515</v>
      </c>
      <c r="GY7663" s="77">
        <v>5.5966209081309407E-2</v>
      </c>
      <c r="GZ7663" s="77">
        <v>0.1719000544103515</v>
      </c>
    </row>
    <row r="7664" spans="187:208" x14ac:dyDescent="0.25">
      <c r="GE7664" s="77" t="s">
        <v>427</v>
      </c>
      <c r="GF7664" s="77" t="s">
        <v>155</v>
      </c>
      <c r="GG7664" s="77" t="s">
        <v>490</v>
      </c>
      <c r="GH7664" s="77" t="s">
        <v>467</v>
      </c>
      <c r="GI7664" s="77">
        <v>2023</v>
      </c>
      <c r="GJ7664" s="77" t="s">
        <v>303</v>
      </c>
      <c r="GK7664" s="77">
        <v>1.6845772405344599</v>
      </c>
      <c r="GL7664" s="77">
        <v>1759.53</v>
      </c>
      <c r="GM7664" s="77">
        <v>2023</v>
      </c>
      <c r="GN7664" s="77" t="s">
        <v>175</v>
      </c>
      <c r="GO7664" s="77">
        <v>5.3000000000000005E-2</v>
      </c>
      <c r="GP7664" s="77">
        <v>3</v>
      </c>
      <c r="GQ7664" s="77">
        <v>0</v>
      </c>
      <c r="GR7664" s="77" t="s">
        <v>423</v>
      </c>
      <c r="GS7664" s="77">
        <v>0</v>
      </c>
      <c r="GT7664" s="77">
        <v>0</v>
      </c>
      <c r="GU7664" s="77">
        <v>5.5966209081309407E-2</v>
      </c>
      <c r="GV7664" s="77">
        <v>9.4279402057366832E-2</v>
      </c>
      <c r="GW7664" s="77">
        <v>5.5966209081309407E-2</v>
      </c>
      <c r="GX7664" s="77">
        <v>9.4279402057366832E-2</v>
      </c>
      <c r="GY7664" s="77">
        <v>5.5966209081309407E-2</v>
      </c>
      <c r="GZ7664" s="77">
        <v>9.4279402057366832E-2</v>
      </c>
    </row>
    <row r="7665" spans="187:208" x14ac:dyDescent="0.25">
      <c r="GE7665" s="77" t="s">
        <v>422</v>
      </c>
      <c r="GF7665" s="77" t="s">
        <v>155</v>
      </c>
      <c r="GG7665" s="77" t="s">
        <v>490</v>
      </c>
      <c r="GH7665" s="77" t="s">
        <v>467</v>
      </c>
      <c r="GI7665" s="77">
        <v>2024</v>
      </c>
      <c r="GJ7665" s="77" t="s">
        <v>305</v>
      </c>
      <c r="GK7665" s="77">
        <v>0.7189601678582126</v>
      </c>
      <c r="GL7665" s="77">
        <v>1759.53</v>
      </c>
      <c r="GM7665" s="77">
        <v>2024</v>
      </c>
      <c r="GN7665" s="77" t="s">
        <v>175</v>
      </c>
      <c r="GO7665" s="77">
        <v>0.13250000000000001</v>
      </c>
      <c r="GP7665" s="77">
        <v>3</v>
      </c>
      <c r="GQ7665" s="77">
        <v>0</v>
      </c>
      <c r="GR7665" s="77" t="s">
        <v>423</v>
      </c>
      <c r="GS7665" s="77">
        <v>0</v>
      </c>
      <c r="GT7665" s="77">
        <v>0</v>
      </c>
      <c r="GU7665" s="77">
        <v>0</v>
      </c>
      <c r="GV7665" s="77">
        <v>0</v>
      </c>
      <c r="GW7665" s="77">
        <v>0.1527377521613833</v>
      </c>
      <c r="GX7665" s="77">
        <v>0.1098123599322342</v>
      </c>
      <c r="GY7665" s="77">
        <v>0.1527377521613833</v>
      </c>
      <c r="GZ7665" s="77">
        <v>0.1098123599322342</v>
      </c>
    </row>
    <row r="7666" spans="187:208" x14ac:dyDescent="0.25">
      <c r="GE7666" s="77" t="s">
        <v>425</v>
      </c>
      <c r="GF7666" s="77" t="s">
        <v>155</v>
      </c>
      <c r="GG7666" s="77" t="s">
        <v>490</v>
      </c>
      <c r="GH7666" s="77" t="s">
        <v>467</v>
      </c>
      <c r="GI7666" s="77">
        <v>2024</v>
      </c>
      <c r="GJ7666" s="77" t="s">
        <v>301</v>
      </c>
      <c r="GK7666" s="77">
        <v>3.0714971986151478</v>
      </c>
      <c r="GL7666" s="77">
        <v>1759.53</v>
      </c>
      <c r="GM7666" s="77">
        <v>2024</v>
      </c>
      <c r="GN7666" s="77" t="s">
        <v>175</v>
      </c>
      <c r="GO7666" s="77">
        <v>5.3000000000000005E-2</v>
      </c>
      <c r="GP7666" s="77">
        <v>3</v>
      </c>
      <c r="GQ7666" s="77">
        <v>0</v>
      </c>
      <c r="GR7666" s="77" t="s">
        <v>423</v>
      </c>
      <c r="GS7666" s="77">
        <v>0</v>
      </c>
      <c r="GT7666" s="77">
        <v>0</v>
      </c>
      <c r="GU7666" s="77">
        <v>0</v>
      </c>
      <c r="GV7666" s="77">
        <v>0</v>
      </c>
      <c r="GW7666" s="77">
        <v>5.5966209081309407E-2</v>
      </c>
      <c r="GX7666" s="77">
        <v>0.1719000544103515</v>
      </c>
      <c r="GY7666" s="77">
        <v>5.5966209081309407E-2</v>
      </c>
      <c r="GZ7666" s="77">
        <v>0.1719000544103515</v>
      </c>
    </row>
    <row r="7667" spans="187:208" x14ac:dyDescent="0.25">
      <c r="GE7667" s="77" t="s">
        <v>427</v>
      </c>
      <c r="GF7667" s="77" t="s">
        <v>155</v>
      </c>
      <c r="GG7667" s="77" t="s">
        <v>490</v>
      </c>
      <c r="GH7667" s="77" t="s">
        <v>467</v>
      </c>
      <c r="GI7667" s="77">
        <v>2024</v>
      </c>
      <c r="GJ7667" s="77" t="s">
        <v>303</v>
      </c>
      <c r="GK7667" s="77">
        <v>1.6845772405344599</v>
      </c>
      <c r="GL7667" s="77">
        <v>1759.53</v>
      </c>
      <c r="GM7667" s="77">
        <v>2024</v>
      </c>
      <c r="GN7667" s="77" t="s">
        <v>175</v>
      </c>
      <c r="GO7667" s="77">
        <v>5.3000000000000005E-2</v>
      </c>
      <c r="GP7667" s="77">
        <v>3</v>
      </c>
      <c r="GQ7667" s="77">
        <v>0</v>
      </c>
      <c r="GR7667" s="77" t="s">
        <v>423</v>
      </c>
      <c r="GS7667" s="77">
        <v>0</v>
      </c>
      <c r="GT7667" s="77">
        <v>0</v>
      </c>
      <c r="GU7667" s="77">
        <v>0</v>
      </c>
      <c r="GV7667" s="77">
        <v>0</v>
      </c>
      <c r="GW7667" s="77">
        <v>5.5966209081309407E-2</v>
      </c>
      <c r="GX7667" s="77">
        <v>9.4279402057366832E-2</v>
      </c>
      <c r="GY7667" s="77">
        <v>5.5966209081309407E-2</v>
      </c>
      <c r="GZ7667" s="77">
        <v>9.4279402057366832E-2</v>
      </c>
    </row>
    <row r="7668" spans="187:208" x14ac:dyDescent="0.25">
      <c r="GE7668" s="77" t="s">
        <v>422</v>
      </c>
      <c r="GF7668" s="77" t="s">
        <v>155</v>
      </c>
      <c r="GG7668" s="77" t="s">
        <v>490</v>
      </c>
      <c r="GH7668" s="77" t="s">
        <v>467</v>
      </c>
      <c r="GI7668" s="77">
        <v>2025</v>
      </c>
      <c r="GJ7668" s="77" t="s">
        <v>305</v>
      </c>
      <c r="GK7668" s="77">
        <v>0.7189601678582126</v>
      </c>
      <c r="GL7668" s="77">
        <v>1759.53</v>
      </c>
      <c r="GM7668" s="77">
        <v>2025</v>
      </c>
      <c r="GN7668" s="77" t="s">
        <v>175</v>
      </c>
      <c r="GO7668" s="77">
        <v>0.13250000000000001</v>
      </c>
      <c r="GP7668" s="77">
        <v>3</v>
      </c>
      <c r="GQ7668" s="77">
        <v>0</v>
      </c>
      <c r="GR7668" s="77" t="s">
        <v>423</v>
      </c>
      <c r="GS7668" s="77">
        <v>0</v>
      </c>
      <c r="GT7668" s="77">
        <v>0</v>
      </c>
      <c r="GU7668" s="77">
        <v>0</v>
      </c>
      <c r="GV7668" s="77">
        <v>0</v>
      </c>
      <c r="GW7668" s="77">
        <v>0</v>
      </c>
      <c r="GX7668" s="77">
        <v>0</v>
      </c>
      <c r="GY7668" s="77">
        <v>0.1527377521613833</v>
      </c>
      <c r="GZ7668" s="77">
        <v>0.1098123599322342</v>
      </c>
    </row>
    <row r="7669" spans="187:208" x14ac:dyDescent="0.25">
      <c r="GE7669" s="77" t="s">
        <v>425</v>
      </c>
      <c r="GF7669" s="77" t="s">
        <v>155</v>
      </c>
      <c r="GG7669" s="77" t="s">
        <v>490</v>
      </c>
      <c r="GH7669" s="77" t="s">
        <v>467</v>
      </c>
      <c r="GI7669" s="77">
        <v>2025</v>
      </c>
      <c r="GJ7669" s="77" t="s">
        <v>301</v>
      </c>
      <c r="GK7669" s="77">
        <v>3.0714971986151478</v>
      </c>
      <c r="GL7669" s="77">
        <v>1759.53</v>
      </c>
      <c r="GM7669" s="77">
        <v>2025</v>
      </c>
      <c r="GN7669" s="77" t="s">
        <v>175</v>
      </c>
      <c r="GO7669" s="77">
        <v>5.3000000000000005E-2</v>
      </c>
      <c r="GP7669" s="77">
        <v>3</v>
      </c>
      <c r="GQ7669" s="77">
        <v>0</v>
      </c>
      <c r="GR7669" s="77" t="s">
        <v>423</v>
      </c>
      <c r="GS7669" s="77">
        <v>0</v>
      </c>
      <c r="GT7669" s="77">
        <v>0</v>
      </c>
      <c r="GU7669" s="77">
        <v>0</v>
      </c>
      <c r="GV7669" s="77">
        <v>0</v>
      </c>
      <c r="GW7669" s="77">
        <v>0</v>
      </c>
      <c r="GX7669" s="77">
        <v>0</v>
      </c>
      <c r="GY7669" s="77">
        <v>5.5966209081309407E-2</v>
      </c>
      <c r="GZ7669" s="77">
        <v>0.1719000544103515</v>
      </c>
    </row>
    <row r="7670" spans="187:208" x14ac:dyDescent="0.25">
      <c r="GE7670" s="77" t="s">
        <v>427</v>
      </c>
      <c r="GF7670" s="77" t="s">
        <v>155</v>
      </c>
      <c r="GG7670" s="77" t="s">
        <v>490</v>
      </c>
      <c r="GH7670" s="77" t="s">
        <v>467</v>
      </c>
      <c r="GI7670" s="77">
        <v>2025</v>
      </c>
      <c r="GJ7670" s="77" t="s">
        <v>303</v>
      </c>
      <c r="GK7670" s="77">
        <v>1.6845772405344599</v>
      </c>
      <c r="GL7670" s="77">
        <v>1759.53</v>
      </c>
      <c r="GM7670" s="77">
        <v>2025</v>
      </c>
      <c r="GN7670" s="77" t="s">
        <v>175</v>
      </c>
      <c r="GO7670" s="77">
        <v>5.3000000000000005E-2</v>
      </c>
      <c r="GP7670" s="77">
        <v>3</v>
      </c>
      <c r="GQ7670" s="77">
        <v>0</v>
      </c>
      <c r="GR7670" s="77" t="s">
        <v>423</v>
      </c>
      <c r="GS7670" s="77">
        <v>0</v>
      </c>
      <c r="GT7670" s="77">
        <v>0</v>
      </c>
      <c r="GU7670" s="77">
        <v>0</v>
      </c>
      <c r="GV7670" s="77">
        <v>0</v>
      </c>
      <c r="GW7670" s="77">
        <v>0</v>
      </c>
      <c r="GX7670" s="77">
        <v>0</v>
      </c>
      <c r="GY7670" s="77">
        <v>5.5966209081309407E-2</v>
      </c>
      <c r="GZ7670" s="77">
        <v>9.4279402057366832E-2</v>
      </c>
    </row>
    <row r="7671" spans="187:208" x14ac:dyDescent="0.25">
      <c r="GE7671" s="77" t="s">
        <v>422</v>
      </c>
      <c r="GF7671" s="77" t="s">
        <v>155</v>
      </c>
      <c r="GG7671" s="77" t="s">
        <v>490</v>
      </c>
      <c r="GH7671" s="77" t="s">
        <v>474</v>
      </c>
      <c r="GI7671" s="77">
        <v>2021</v>
      </c>
      <c r="GJ7671" s="77" t="s">
        <v>305</v>
      </c>
      <c r="GK7671" s="77">
        <v>3.6425060683954458E-2</v>
      </c>
      <c r="GL7671" s="77">
        <v>1759.53</v>
      </c>
      <c r="GM7671" s="77">
        <v>2021</v>
      </c>
      <c r="GN7671" s="77" t="s">
        <v>175</v>
      </c>
      <c r="GO7671" s="77">
        <v>0.13250000000000001</v>
      </c>
      <c r="GP7671" s="77">
        <v>3</v>
      </c>
      <c r="GQ7671" s="77">
        <v>0</v>
      </c>
      <c r="GR7671" s="77" t="s">
        <v>423</v>
      </c>
      <c r="GS7671" s="77">
        <v>0.1527377521613833</v>
      </c>
      <c r="GT7671" s="77">
        <v>5.5634818912091832E-3</v>
      </c>
      <c r="GU7671" s="77">
        <v>0.1527377521613833</v>
      </c>
      <c r="GV7671" s="77">
        <v>5.5634818912091832E-3</v>
      </c>
      <c r="GW7671" s="77">
        <v>0</v>
      </c>
      <c r="GX7671" s="77">
        <v>0</v>
      </c>
      <c r="GY7671" s="77">
        <v>0</v>
      </c>
      <c r="GZ7671" s="77">
        <v>0</v>
      </c>
    </row>
    <row r="7672" spans="187:208" x14ac:dyDescent="0.25">
      <c r="GE7672" s="77" t="s">
        <v>425</v>
      </c>
      <c r="GF7672" s="77" t="s">
        <v>155</v>
      </c>
      <c r="GG7672" s="77" t="s">
        <v>490</v>
      </c>
      <c r="GH7672" s="77" t="s">
        <v>474</v>
      </c>
      <c r="GI7672" s="77">
        <v>2021</v>
      </c>
      <c r="GJ7672" s="77" t="s">
        <v>301</v>
      </c>
      <c r="GK7672" s="77">
        <v>1.580872452543271E-3</v>
      </c>
      <c r="GL7672" s="77">
        <v>1759.53</v>
      </c>
      <c r="GM7672" s="77">
        <v>2021</v>
      </c>
      <c r="GN7672" s="77" t="s">
        <v>175</v>
      </c>
      <c r="GO7672" s="77">
        <v>5.3000000000000005E-2</v>
      </c>
      <c r="GP7672" s="77">
        <v>3</v>
      </c>
      <c r="GQ7672" s="77">
        <v>0</v>
      </c>
      <c r="GR7672" s="77" t="s">
        <v>423</v>
      </c>
      <c r="GS7672" s="77">
        <v>5.5966209081309407E-2</v>
      </c>
      <c r="GT7672" s="77">
        <v>8.8475438209919085E-5</v>
      </c>
      <c r="GU7672" s="77">
        <v>5.5966209081309407E-2</v>
      </c>
      <c r="GV7672" s="77">
        <v>8.8475438209919085E-5</v>
      </c>
      <c r="GW7672" s="77">
        <v>0</v>
      </c>
      <c r="GX7672" s="77">
        <v>0</v>
      </c>
      <c r="GY7672" s="77">
        <v>0</v>
      </c>
      <c r="GZ7672" s="77">
        <v>0</v>
      </c>
    </row>
    <row r="7673" spans="187:208" x14ac:dyDescent="0.25">
      <c r="GE7673" s="77" t="s">
        <v>427</v>
      </c>
      <c r="GF7673" s="77" t="s">
        <v>155</v>
      </c>
      <c r="GG7673" s="77" t="s">
        <v>490</v>
      </c>
      <c r="GH7673" s="77" t="s">
        <v>474</v>
      </c>
      <c r="GI7673" s="77">
        <v>2021</v>
      </c>
      <c r="GJ7673" s="77" t="s">
        <v>303</v>
      </c>
      <c r="GK7673" s="77">
        <v>3.9894642198450701E-2</v>
      </c>
      <c r="GL7673" s="77">
        <v>1759.53</v>
      </c>
      <c r="GM7673" s="77">
        <v>2021</v>
      </c>
      <c r="GN7673" s="77" t="s">
        <v>175</v>
      </c>
      <c r="GO7673" s="77">
        <v>5.3000000000000005E-2</v>
      </c>
      <c r="GP7673" s="77">
        <v>3</v>
      </c>
      <c r="GQ7673" s="77">
        <v>0</v>
      </c>
      <c r="GR7673" s="77" t="s">
        <v>423</v>
      </c>
      <c r="GS7673" s="77">
        <v>5.5966209081309407E-2</v>
      </c>
      <c r="GT7673" s="77">
        <v>2.232751886502521E-3</v>
      </c>
      <c r="GU7673" s="77">
        <v>5.5966209081309407E-2</v>
      </c>
      <c r="GV7673" s="77">
        <v>2.232751886502521E-3</v>
      </c>
      <c r="GW7673" s="77">
        <v>0</v>
      </c>
      <c r="GX7673" s="77">
        <v>0</v>
      </c>
      <c r="GY7673" s="77">
        <v>0</v>
      </c>
      <c r="GZ7673" s="77">
        <v>0</v>
      </c>
    </row>
    <row r="7674" spans="187:208" x14ac:dyDescent="0.25">
      <c r="GE7674" s="77" t="s">
        <v>422</v>
      </c>
      <c r="GF7674" s="77" t="s">
        <v>155</v>
      </c>
      <c r="GG7674" s="77" t="s">
        <v>490</v>
      </c>
      <c r="GH7674" s="77" t="s">
        <v>474</v>
      </c>
      <c r="GI7674" s="77">
        <v>2022</v>
      </c>
      <c r="GJ7674" s="77" t="s">
        <v>305</v>
      </c>
      <c r="GK7674" s="77">
        <v>3.6425060683954458E-2</v>
      </c>
      <c r="GL7674" s="77">
        <v>1759.53</v>
      </c>
      <c r="GM7674" s="77">
        <v>2022</v>
      </c>
      <c r="GN7674" s="77" t="s">
        <v>175</v>
      </c>
      <c r="GO7674" s="77">
        <v>0.13250000000000001</v>
      </c>
      <c r="GP7674" s="77">
        <v>3</v>
      </c>
      <c r="GQ7674" s="77">
        <v>0</v>
      </c>
      <c r="GR7674" s="77" t="s">
        <v>423</v>
      </c>
      <c r="GS7674" s="77">
        <v>0.1527377521613833</v>
      </c>
      <c r="GT7674" s="77">
        <v>5.5634818912091832E-3</v>
      </c>
      <c r="GU7674" s="77">
        <v>0.1527377521613833</v>
      </c>
      <c r="GV7674" s="77">
        <v>5.5634818912091832E-3</v>
      </c>
      <c r="GW7674" s="77">
        <v>0.1527377521613833</v>
      </c>
      <c r="GX7674" s="77">
        <v>5.5634818912091832E-3</v>
      </c>
      <c r="GY7674" s="77">
        <v>0</v>
      </c>
      <c r="GZ7674" s="77">
        <v>0</v>
      </c>
    </row>
    <row r="7675" spans="187:208" x14ac:dyDescent="0.25">
      <c r="GE7675" s="77" t="s">
        <v>425</v>
      </c>
      <c r="GF7675" s="77" t="s">
        <v>155</v>
      </c>
      <c r="GG7675" s="77" t="s">
        <v>490</v>
      </c>
      <c r="GH7675" s="77" t="s">
        <v>474</v>
      </c>
      <c r="GI7675" s="77">
        <v>2022</v>
      </c>
      <c r="GJ7675" s="77" t="s">
        <v>301</v>
      </c>
      <c r="GK7675" s="77">
        <v>1.580872452543271E-3</v>
      </c>
      <c r="GL7675" s="77">
        <v>1759.53</v>
      </c>
      <c r="GM7675" s="77">
        <v>2022</v>
      </c>
      <c r="GN7675" s="77" t="s">
        <v>175</v>
      </c>
      <c r="GO7675" s="77">
        <v>5.3000000000000005E-2</v>
      </c>
      <c r="GP7675" s="77">
        <v>3</v>
      </c>
      <c r="GQ7675" s="77">
        <v>0</v>
      </c>
      <c r="GR7675" s="77" t="s">
        <v>423</v>
      </c>
      <c r="GS7675" s="77">
        <v>5.5966209081309407E-2</v>
      </c>
      <c r="GT7675" s="77">
        <v>8.8475438209919085E-5</v>
      </c>
      <c r="GU7675" s="77">
        <v>5.5966209081309407E-2</v>
      </c>
      <c r="GV7675" s="77">
        <v>8.8475438209919085E-5</v>
      </c>
      <c r="GW7675" s="77">
        <v>5.5966209081309407E-2</v>
      </c>
      <c r="GX7675" s="77">
        <v>8.8475438209919085E-5</v>
      </c>
      <c r="GY7675" s="77">
        <v>0</v>
      </c>
      <c r="GZ7675" s="77">
        <v>0</v>
      </c>
    </row>
    <row r="7676" spans="187:208" x14ac:dyDescent="0.25">
      <c r="GE7676" s="77" t="s">
        <v>427</v>
      </c>
      <c r="GF7676" s="77" t="s">
        <v>155</v>
      </c>
      <c r="GG7676" s="77" t="s">
        <v>490</v>
      </c>
      <c r="GH7676" s="77" t="s">
        <v>474</v>
      </c>
      <c r="GI7676" s="77">
        <v>2022</v>
      </c>
      <c r="GJ7676" s="77" t="s">
        <v>303</v>
      </c>
      <c r="GK7676" s="77">
        <v>3.9894642198450701E-2</v>
      </c>
      <c r="GL7676" s="77">
        <v>1759.53</v>
      </c>
      <c r="GM7676" s="77">
        <v>2022</v>
      </c>
      <c r="GN7676" s="77" t="s">
        <v>175</v>
      </c>
      <c r="GO7676" s="77">
        <v>5.3000000000000005E-2</v>
      </c>
      <c r="GP7676" s="77">
        <v>3</v>
      </c>
      <c r="GQ7676" s="77">
        <v>0</v>
      </c>
      <c r="GR7676" s="77" t="s">
        <v>423</v>
      </c>
      <c r="GS7676" s="77">
        <v>5.5966209081309407E-2</v>
      </c>
      <c r="GT7676" s="77">
        <v>2.232751886502521E-3</v>
      </c>
      <c r="GU7676" s="77">
        <v>5.5966209081309407E-2</v>
      </c>
      <c r="GV7676" s="77">
        <v>2.232751886502521E-3</v>
      </c>
      <c r="GW7676" s="77">
        <v>5.5966209081309407E-2</v>
      </c>
      <c r="GX7676" s="77">
        <v>2.232751886502521E-3</v>
      </c>
      <c r="GY7676" s="77">
        <v>0</v>
      </c>
      <c r="GZ7676" s="77">
        <v>0</v>
      </c>
    </row>
    <row r="7677" spans="187:208" x14ac:dyDescent="0.25">
      <c r="GE7677" s="77" t="s">
        <v>422</v>
      </c>
      <c r="GF7677" s="77" t="s">
        <v>155</v>
      </c>
      <c r="GG7677" s="77" t="s">
        <v>490</v>
      </c>
      <c r="GH7677" s="77" t="s">
        <v>474</v>
      </c>
      <c r="GI7677" s="77">
        <v>2023</v>
      </c>
      <c r="GJ7677" s="77" t="s">
        <v>305</v>
      </c>
      <c r="GK7677" s="77">
        <v>3.7590224611390451E-2</v>
      </c>
      <c r="GL7677" s="77">
        <v>1759.53</v>
      </c>
      <c r="GM7677" s="77">
        <v>2023</v>
      </c>
      <c r="GN7677" s="77" t="s">
        <v>175</v>
      </c>
      <c r="GO7677" s="77">
        <v>0.13250000000000001</v>
      </c>
      <c r="GP7677" s="77">
        <v>3</v>
      </c>
      <c r="GQ7677" s="77">
        <v>0</v>
      </c>
      <c r="GR7677" s="77" t="s">
        <v>423</v>
      </c>
      <c r="GS7677" s="77">
        <v>0</v>
      </c>
      <c r="GT7677" s="77">
        <v>0</v>
      </c>
      <c r="GU7677" s="77">
        <v>0.1527377521613833</v>
      </c>
      <c r="GV7677" s="77">
        <v>5.7414464103852855E-3</v>
      </c>
      <c r="GW7677" s="77">
        <v>0.1527377521613833</v>
      </c>
      <c r="GX7677" s="77">
        <v>5.7414464103852855E-3</v>
      </c>
      <c r="GY7677" s="77">
        <v>0.1527377521613833</v>
      </c>
      <c r="GZ7677" s="77">
        <v>5.7414464103852855E-3</v>
      </c>
    </row>
    <row r="7678" spans="187:208" x14ac:dyDescent="0.25">
      <c r="GE7678" s="77" t="s">
        <v>425</v>
      </c>
      <c r="GF7678" s="77" t="s">
        <v>155</v>
      </c>
      <c r="GG7678" s="77" t="s">
        <v>490</v>
      </c>
      <c r="GH7678" s="77" t="s">
        <v>474</v>
      </c>
      <c r="GI7678" s="77">
        <v>2023</v>
      </c>
      <c r="GJ7678" s="77" t="s">
        <v>301</v>
      </c>
      <c r="GK7678" s="77">
        <v>1.631433411568747E-3</v>
      </c>
      <c r="GL7678" s="77">
        <v>1759.53</v>
      </c>
      <c r="GM7678" s="77">
        <v>2023</v>
      </c>
      <c r="GN7678" s="77" t="s">
        <v>175</v>
      </c>
      <c r="GO7678" s="77">
        <v>5.3000000000000005E-2</v>
      </c>
      <c r="GP7678" s="77">
        <v>3</v>
      </c>
      <c r="GQ7678" s="77">
        <v>0</v>
      </c>
      <c r="GR7678" s="77" t="s">
        <v>423</v>
      </c>
      <c r="GS7678" s="77">
        <v>0</v>
      </c>
      <c r="GT7678" s="77">
        <v>0</v>
      </c>
      <c r="GU7678" s="77">
        <v>5.5966209081309407E-2</v>
      </c>
      <c r="GV7678" s="77">
        <v>9.1305143414090398E-5</v>
      </c>
      <c r="GW7678" s="77">
        <v>5.5966209081309407E-2</v>
      </c>
      <c r="GX7678" s="77">
        <v>9.1305143414090398E-5</v>
      </c>
      <c r="GY7678" s="77">
        <v>5.5966209081309407E-2</v>
      </c>
      <c r="GZ7678" s="77">
        <v>9.1305143414090398E-5</v>
      </c>
    </row>
    <row r="7679" spans="187:208" x14ac:dyDescent="0.25">
      <c r="GE7679" s="77" t="s">
        <v>427</v>
      </c>
      <c r="GF7679" s="77" t="s">
        <v>155</v>
      </c>
      <c r="GG7679" s="77" t="s">
        <v>490</v>
      </c>
      <c r="GH7679" s="77" t="s">
        <v>474</v>
      </c>
      <c r="GI7679" s="77">
        <v>2023</v>
      </c>
      <c r="GJ7679" s="77" t="s">
        <v>303</v>
      </c>
      <c r="GK7679" s="77">
        <v>4.1186611014016571E-2</v>
      </c>
      <c r="GL7679" s="77">
        <v>1759.53</v>
      </c>
      <c r="GM7679" s="77">
        <v>2023</v>
      </c>
      <c r="GN7679" s="77" t="s">
        <v>175</v>
      </c>
      <c r="GO7679" s="77">
        <v>5.3000000000000005E-2</v>
      </c>
      <c r="GP7679" s="77">
        <v>3</v>
      </c>
      <c r="GQ7679" s="77">
        <v>0</v>
      </c>
      <c r="GR7679" s="77" t="s">
        <v>423</v>
      </c>
      <c r="GS7679" s="77">
        <v>0</v>
      </c>
      <c r="GT7679" s="77">
        <v>0</v>
      </c>
      <c r="GU7679" s="77">
        <v>5.5966209081309407E-2</v>
      </c>
      <c r="GV7679" s="77">
        <v>2.3050584833610123E-3</v>
      </c>
      <c r="GW7679" s="77">
        <v>5.5966209081309407E-2</v>
      </c>
      <c r="GX7679" s="77">
        <v>2.3050584833610123E-3</v>
      </c>
      <c r="GY7679" s="77">
        <v>5.5966209081309407E-2</v>
      </c>
      <c r="GZ7679" s="77">
        <v>2.3050584833610123E-3</v>
      </c>
    </row>
    <row r="7680" spans="187:208" x14ac:dyDescent="0.25">
      <c r="GE7680" s="77" t="s">
        <v>422</v>
      </c>
      <c r="GF7680" s="77" t="s">
        <v>155</v>
      </c>
      <c r="GG7680" s="77" t="s">
        <v>490</v>
      </c>
      <c r="GH7680" s="77" t="s">
        <v>474</v>
      </c>
      <c r="GI7680" s="77">
        <v>2024</v>
      </c>
      <c r="GJ7680" s="77" t="s">
        <v>305</v>
      </c>
      <c r="GK7680" s="77">
        <v>3.7590224611390451E-2</v>
      </c>
      <c r="GL7680" s="77">
        <v>1759.53</v>
      </c>
      <c r="GM7680" s="77">
        <v>2024</v>
      </c>
      <c r="GN7680" s="77" t="s">
        <v>175</v>
      </c>
      <c r="GO7680" s="77">
        <v>0.13250000000000001</v>
      </c>
      <c r="GP7680" s="77">
        <v>3</v>
      </c>
      <c r="GQ7680" s="77">
        <v>0</v>
      </c>
      <c r="GR7680" s="77" t="s">
        <v>423</v>
      </c>
      <c r="GS7680" s="77">
        <v>0</v>
      </c>
      <c r="GT7680" s="77">
        <v>0</v>
      </c>
      <c r="GU7680" s="77">
        <v>0</v>
      </c>
      <c r="GV7680" s="77">
        <v>0</v>
      </c>
      <c r="GW7680" s="77">
        <v>0.1527377521613833</v>
      </c>
      <c r="GX7680" s="77">
        <v>5.7414464103852855E-3</v>
      </c>
      <c r="GY7680" s="77">
        <v>0.1527377521613833</v>
      </c>
      <c r="GZ7680" s="77">
        <v>5.7414464103852855E-3</v>
      </c>
    </row>
    <row r="7681" spans="187:208" x14ac:dyDescent="0.25">
      <c r="GE7681" s="77" t="s">
        <v>425</v>
      </c>
      <c r="GF7681" s="77" t="s">
        <v>155</v>
      </c>
      <c r="GG7681" s="77" t="s">
        <v>490</v>
      </c>
      <c r="GH7681" s="77" t="s">
        <v>474</v>
      </c>
      <c r="GI7681" s="77">
        <v>2024</v>
      </c>
      <c r="GJ7681" s="77" t="s">
        <v>301</v>
      </c>
      <c r="GK7681" s="77">
        <v>1.631433411568747E-3</v>
      </c>
      <c r="GL7681" s="77">
        <v>1759.53</v>
      </c>
      <c r="GM7681" s="77">
        <v>2024</v>
      </c>
      <c r="GN7681" s="77" t="s">
        <v>175</v>
      </c>
      <c r="GO7681" s="77">
        <v>5.3000000000000005E-2</v>
      </c>
      <c r="GP7681" s="77">
        <v>3</v>
      </c>
      <c r="GQ7681" s="77">
        <v>0</v>
      </c>
      <c r="GR7681" s="77" t="s">
        <v>423</v>
      </c>
      <c r="GS7681" s="77">
        <v>0</v>
      </c>
      <c r="GT7681" s="77">
        <v>0</v>
      </c>
      <c r="GU7681" s="77">
        <v>0</v>
      </c>
      <c r="GV7681" s="77">
        <v>0</v>
      </c>
      <c r="GW7681" s="77">
        <v>5.5966209081309407E-2</v>
      </c>
      <c r="GX7681" s="77">
        <v>9.1305143414090398E-5</v>
      </c>
      <c r="GY7681" s="77">
        <v>5.5966209081309407E-2</v>
      </c>
      <c r="GZ7681" s="77">
        <v>9.1305143414090398E-5</v>
      </c>
    </row>
    <row r="7682" spans="187:208" x14ac:dyDescent="0.25">
      <c r="GE7682" s="77" t="s">
        <v>427</v>
      </c>
      <c r="GF7682" s="77" t="s">
        <v>155</v>
      </c>
      <c r="GG7682" s="77" t="s">
        <v>490</v>
      </c>
      <c r="GH7682" s="77" t="s">
        <v>474</v>
      </c>
      <c r="GI7682" s="77">
        <v>2024</v>
      </c>
      <c r="GJ7682" s="77" t="s">
        <v>303</v>
      </c>
      <c r="GK7682" s="77">
        <v>4.1186611014016571E-2</v>
      </c>
      <c r="GL7682" s="77">
        <v>1759.53</v>
      </c>
      <c r="GM7682" s="77">
        <v>2024</v>
      </c>
      <c r="GN7682" s="77" t="s">
        <v>175</v>
      </c>
      <c r="GO7682" s="77">
        <v>5.3000000000000005E-2</v>
      </c>
      <c r="GP7682" s="77">
        <v>3</v>
      </c>
      <c r="GQ7682" s="77">
        <v>0</v>
      </c>
      <c r="GR7682" s="77" t="s">
        <v>423</v>
      </c>
      <c r="GS7682" s="77">
        <v>0</v>
      </c>
      <c r="GT7682" s="77">
        <v>0</v>
      </c>
      <c r="GU7682" s="77">
        <v>0</v>
      </c>
      <c r="GV7682" s="77">
        <v>0</v>
      </c>
      <c r="GW7682" s="77">
        <v>5.5966209081309407E-2</v>
      </c>
      <c r="GX7682" s="77">
        <v>2.3050584833610123E-3</v>
      </c>
      <c r="GY7682" s="77">
        <v>5.5966209081309407E-2</v>
      </c>
      <c r="GZ7682" s="77">
        <v>2.3050584833610123E-3</v>
      </c>
    </row>
    <row r="7683" spans="187:208" x14ac:dyDescent="0.25">
      <c r="GE7683" s="77" t="s">
        <v>422</v>
      </c>
      <c r="GF7683" s="77" t="s">
        <v>155</v>
      </c>
      <c r="GG7683" s="77" t="s">
        <v>490</v>
      </c>
      <c r="GH7683" s="77" t="s">
        <v>474</v>
      </c>
      <c r="GI7683" s="77">
        <v>2025</v>
      </c>
      <c r="GJ7683" s="77" t="s">
        <v>305</v>
      </c>
      <c r="GK7683" s="77">
        <v>3.7590224611390451E-2</v>
      </c>
      <c r="GL7683" s="77">
        <v>1759.53</v>
      </c>
      <c r="GM7683" s="77">
        <v>2025</v>
      </c>
      <c r="GN7683" s="77" t="s">
        <v>175</v>
      </c>
      <c r="GO7683" s="77">
        <v>0.13250000000000001</v>
      </c>
      <c r="GP7683" s="77">
        <v>3</v>
      </c>
      <c r="GQ7683" s="77">
        <v>0</v>
      </c>
      <c r="GR7683" s="77" t="s">
        <v>423</v>
      </c>
      <c r="GS7683" s="77">
        <v>0</v>
      </c>
      <c r="GT7683" s="77">
        <v>0</v>
      </c>
      <c r="GU7683" s="77">
        <v>0</v>
      </c>
      <c r="GV7683" s="77">
        <v>0</v>
      </c>
      <c r="GW7683" s="77">
        <v>0</v>
      </c>
      <c r="GX7683" s="77">
        <v>0</v>
      </c>
      <c r="GY7683" s="77">
        <v>0.1527377521613833</v>
      </c>
      <c r="GZ7683" s="77">
        <v>5.7414464103852855E-3</v>
      </c>
    </row>
    <row r="7684" spans="187:208" x14ac:dyDescent="0.25">
      <c r="GE7684" s="77" t="s">
        <v>425</v>
      </c>
      <c r="GF7684" s="77" t="s">
        <v>155</v>
      </c>
      <c r="GG7684" s="77" t="s">
        <v>490</v>
      </c>
      <c r="GH7684" s="77" t="s">
        <v>474</v>
      </c>
      <c r="GI7684" s="77">
        <v>2025</v>
      </c>
      <c r="GJ7684" s="77" t="s">
        <v>301</v>
      </c>
      <c r="GK7684" s="77">
        <v>1.631433411568747E-3</v>
      </c>
      <c r="GL7684" s="77">
        <v>1759.53</v>
      </c>
      <c r="GM7684" s="77">
        <v>2025</v>
      </c>
      <c r="GN7684" s="77" t="s">
        <v>175</v>
      </c>
      <c r="GO7684" s="77">
        <v>5.3000000000000005E-2</v>
      </c>
      <c r="GP7684" s="77">
        <v>3</v>
      </c>
      <c r="GQ7684" s="77">
        <v>0</v>
      </c>
      <c r="GR7684" s="77" t="s">
        <v>423</v>
      </c>
      <c r="GS7684" s="77">
        <v>0</v>
      </c>
      <c r="GT7684" s="77">
        <v>0</v>
      </c>
      <c r="GU7684" s="77">
        <v>0</v>
      </c>
      <c r="GV7684" s="77">
        <v>0</v>
      </c>
      <c r="GW7684" s="77">
        <v>0</v>
      </c>
      <c r="GX7684" s="77">
        <v>0</v>
      </c>
      <c r="GY7684" s="77">
        <v>5.5966209081309407E-2</v>
      </c>
      <c r="GZ7684" s="77">
        <v>9.1305143414090398E-5</v>
      </c>
    </row>
    <row r="7685" spans="187:208" x14ac:dyDescent="0.25">
      <c r="GE7685" s="77" t="s">
        <v>427</v>
      </c>
      <c r="GF7685" s="77" t="s">
        <v>155</v>
      </c>
      <c r="GG7685" s="77" t="s">
        <v>490</v>
      </c>
      <c r="GH7685" s="77" t="s">
        <v>474</v>
      </c>
      <c r="GI7685" s="77">
        <v>2025</v>
      </c>
      <c r="GJ7685" s="77" t="s">
        <v>303</v>
      </c>
      <c r="GK7685" s="77">
        <v>4.1186611014016571E-2</v>
      </c>
      <c r="GL7685" s="77">
        <v>1759.53</v>
      </c>
      <c r="GM7685" s="77">
        <v>2025</v>
      </c>
      <c r="GN7685" s="77" t="s">
        <v>175</v>
      </c>
      <c r="GO7685" s="77">
        <v>5.3000000000000005E-2</v>
      </c>
      <c r="GP7685" s="77">
        <v>3</v>
      </c>
      <c r="GQ7685" s="77">
        <v>0</v>
      </c>
      <c r="GR7685" s="77" t="s">
        <v>423</v>
      </c>
      <c r="GS7685" s="77">
        <v>0</v>
      </c>
      <c r="GT7685" s="77">
        <v>0</v>
      </c>
      <c r="GU7685" s="77">
        <v>0</v>
      </c>
      <c r="GV7685" s="77">
        <v>0</v>
      </c>
      <c r="GW7685" s="77">
        <v>0</v>
      </c>
      <c r="GX7685" s="77">
        <v>0</v>
      </c>
      <c r="GY7685" s="77">
        <v>5.5966209081309407E-2</v>
      </c>
      <c r="GZ7685" s="77">
        <v>2.3050584833610123E-3</v>
      </c>
    </row>
    <row r="7686" spans="187:208" x14ac:dyDescent="0.25">
      <c r="GE7686" s="77" t="s">
        <v>422</v>
      </c>
      <c r="GF7686" s="77" t="s">
        <v>155</v>
      </c>
      <c r="GG7686" s="77" t="s">
        <v>491</v>
      </c>
      <c r="GH7686" s="77" t="s">
        <v>300</v>
      </c>
      <c r="GI7686" s="77">
        <v>2021</v>
      </c>
      <c r="GJ7686" s="77" t="s">
        <v>305</v>
      </c>
      <c r="GK7686" s="77">
        <v>222.22942162783451</v>
      </c>
      <c r="GL7686" s="77">
        <v>1419.51</v>
      </c>
      <c r="GM7686" s="77">
        <v>2021</v>
      </c>
      <c r="GN7686" s="77" t="s">
        <v>175</v>
      </c>
      <c r="GO7686" s="77">
        <v>0.13250000000000001</v>
      </c>
      <c r="GP7686" s="77">
        <v>3</v>
      </c>
      <c r="GQ7686" s="77">
        <v>0</v>
      </c>
      <c r="GR7686" s="77" t="s">
        <v>423</v>
      </c>
      <c r="GS7686" s="77">
        <v>0.1527377521613833</v>
      </c>
      <c r="GT7686" s="77">
        <v>33.942822323559739</v>
      </c>
      <c r="GU7686" s="77">
        <v>0.1527377521613833</v>
      </c>
      <c r="GV7686" s="77">
        <v>33.942822323559739</v>
      </c>
      <c r="GW7686" s="77">
        <v>0</v>
      </c>
      <c r="GX7686" s="77">
        <v>0</v>
      </c>
      <c r="GY7686" s="77">
        <v>0</v>
      </c>
      <c r="GZ7686" s="77">
        <v>0</v>
      </c>
    </row>
    <row r="7687" spans="187:208" x14ac:dyDescent="0.25">
      <c r="GE7687" s="77" t="s">
        <v>425</v>
      </c>
      <c r="GF7687" s="77" t="s">
        <v>155</v>
      </c>
      <c r="GG7687" s="77" t="s">
        <v>491</v>
      </c>
      <c r="GH7687" s="77" t="s">
        <v>300</v>
      </c>
      <c r="GI7687" s="77">
        <v>2021</v>
      </c>
      <c r="GJ7687" s="77" t="s">
        <v>301</v>
      </c>
      <c r="GK7687" s="77">
        <v>8585.7228092480964</v>
      </c>
      <c r="GL7687" s="77">
        <v>1419.51</v>
      </c>
      <c r="GM7687" s="77">
        <v>2021</v>
      </c>
      <c r="GN7687" s="77" t="s">
        <v>175</v>
      </c>
      <c r="GO7687" s="77">
        <v>5.3000000000000005E-2</v>
      </c>
      <c r="GP7687" s="77">
        <v>3</v>
      </c>
      <c r="GQ7687" s="77">
        <v>0</v>
      </c>
      <c r="GR7687" s="77" t="s">
        <v>423</v>
      </c>
      <c r="GS7687" s="77">
        <v>5.5966209081309407E-2</v>
      </c>
      <c r="GT7687" s="77">
        <v>480.51035785654614</v>
      </c>
      <c r="GU7687" s="77">
        <v>5.5966209081309407E-2</v>
      </c>
      <c r="GV7687" s="77">
        <v>480.51035785654614</v>
      </c>
      <c r="GW7687" s="77">
        <v>0</v>
      </c>
      <c r="GX7687" s="77">
        <v>0</v>
      </c>
      <c r="GY7687" s="77">
        <v>0</v>
      </c>
      <c r="GZ7687" s="77">
        <v>0</v>
      </c>
    </row>
    <row r="7688" spans="187:208" x14ac:dyDescent="0.25">
      <c r="GE7688" s="77" t="s">
        <v>427</v>
      </c>
      <c r="GF7688" s="77" t="s">
        <v>155</v>
      </c>
      <c r="GG7688" s="77" t="s">
        <v>491</v>
      </c>
      <c r="GH7688" s="77" t="s">
        <v>300</v>
      </c>
      <c r="GI7688" s="77">
        <v>2021</v>
      </c>
      <c r="GJ7688" s="77" t="s">
        <v>303</v>
      </c>
      <c r="GK7688" s="77">
        <v>5338.1784104568387</v>
      </c>
      <c r="GL7688" s="77">
        <v>1419.51</v>
      </c>
      <c r="GM7688" s="77">
        <v>2021</v>
      </c>
      <c r="GN7688" s="77" t="s">
        <v>175</v>
      </c>
      <c r="GO7688" s="77">
        <v>5.3000000000000005E-2</v>
      </c>
      <c r="GP7688" s="77">
        <v>3</v>
      </c>
      <c r="GQ7688" s="77">
        <v>0</v>
      </c>
      <c r="GR7688" s="77" t="s">
        <v>423</v>
      </c>
      <c r="GS7688" s="77">
        <v>5.5966209081309407E-2</v>
      </c>
      <c r="GT7688" s="77">
        <v>298.75760903295935</v>
      </c>
      <c r="GU7688" s="77">
        <v>5.5966209081309407E-2</v>
      </c>
      <c r="GV7688" s="77">
        <v>298.75760903295935</v>
      </c>
      <c r="GW7688" s="77">
        <v>0</v>
      </c>
      <c r="GX7688" s="77">
        <v>0</v>
      </c>
      <c r="GY7688" s="77">
        <v>0</v>
      </c>
      <c r="GZ7688" s="77">
        <v>0</v>
      </c>
    </row>
    <row r="7689" spans="187:208" x14ac:dyDescent="0.25">
      <c r="GE7689" s="77" t="s">
        <v>422</v>
      </c>
      <c r="GF7689" s="77" t="s">
        <v>155</v>
      </c>
      <c r="GG7689" s="77" t="s">
        <v>491</v>
      </c>
      <c r="GH7689" s="77" t="s">
        <v>300</v>
      </c>
      <c r="GI7689" s="77">
        <v>2022</v>
      </c>
      <c r="GJ7689" s="77" t="s">
        <v>305</v>
      </c>
      <c r="GK7689" s="77">
        <v>222.22942162783451</v>
      </c>
      <c r="GL7689" s="77">
        <v>1419.51</v>
      </c>
      <c r="GM7689" s="77">
        <v>2022</v>
      </c>
      <c r="GN7689" s="77" t="s">
        <v>175</v>
      </c>
      <c r="GO7689" s="77">
        <v>0.13250000000000001</v>
      </c>
      <c r="GP7689" s="77">
        <v>3</v>
      </c>
      <c r="GQ7689" s="77">
        <v>0</v>
      </c>
      <c r="GR7689" s="77" t="s">
        <v>423</v>
      </c>
      <c r="GS7689" s="77">
        <v>0.1527377521613833</v>
      </c>
      <c r="GT7689" s="77">
        <v>33.942822323559739</v>
      </c>
      <c r="GU7689" s="77">
        <v>0.1527377521613833</v>
      </c>
      <c r="GV7689" s="77">
        <v>33.942822323559739</v>
      </c>
      <c r="GW7689" s="77">
        <v>0.1527377521613833</v>
      </c>
      <c r="GX7689" s="77">
        <v>33.942822323559739</v>
      </c>
      <c r="GY7689" s="77">
        <v>0</v>
      </c>
      <c r="GZ7689" s="77">
        <v>0</v>
      </c>
    </row>
    <row r="7690" spans="187:208" x14ac:dyDescent="0.25">
      <c r="GE7690" s="77" t="s">
        <v>425</v>
      </c>
      <c r="GF7690" s="77" t="s">
        <v>155</v>
      </c>
      <c r="GG7690" s="77" t="s">
        <v>491</v>
      </c>
      <c r="GH7690" s="77" t="s">
        <v>300</v>
      </c>
      <c r="GI7690" s="77">
        <v>2022</v>
      </c>
      <c r="GJ7690" s="77" t="s">
        <v>301</v>
      </c>
      <c r="GK7690" s="77">
        <v>8585.7228092480964</v>
      </c>
      <c r="GL7690" s="77">
        <v>1419.51</v>
      </c>
      <c r="GM7690" s="77">
        <v>2022</v>
      </c>
      <c r="GN7690" s="77" t="s">
        <v>175</v>
      </c>
      <c r="GO7690" s="77">
        <v>5.3000000000000005E-2</v>
      </c>
      <c r="GP7690" s="77">
        <v>3</v>
      </c>
      <c r="GQ7690" s="77">
        <v>0</v>
      </c>
      <c r="GR7690" s="77" t="s">
        <v>423</v>
      </c>
      <c r="GS7690" s="77">
        <v>5.5966209081309407E-2</v>
      </c>
      <c r="GT7690" s="77">
        <v>480.51035785654614</v>
      </c>
      <c r="GU7690" s="77">
        <v>5.5966209081309407E-2</v>
      </c>
      <c r="GV7690" s="77">
        <v>480.51035785654614</v>
      </c>
      <c r="GW7690" s="77">
        <v>5.5966209081309407E-2</v>
      </c>
      <c r="GX7690" s="77">
        <v>480.51035785654614</v>
      </c>
      <c r="GY7690" s="77">
        <v>0</v>
      </c>
      <c r="GZ7690" s="77">
        <v>0</v>
      </c>
    </row>
    <row r="7691" spans="187:208" x14ac:dyDescent="0.25">
      <c r="GE7691" s="77" t="s">
        <v>427</v>
      </c>
      <c r="GF7691" s="77" t="s">
        <v>155</v>
      </c>
      <c r="GG7691" s="77" t="s">
        <v>491</v>
      </c>
      <c r="GH7691" s="77" t="s">
        <v>300</v>
      </c>
      <c r="GI7691" s="77">
        <v>2022</v>
      </c>
      <c r="GJ7691" s="77" t="s">
        <v>303</v>
      </c>
      <c r="GK7691" s="77">
        <v>5338.1784104568387</v>
      </c>
      <c r="GL7691" s="77">
        <v>1419.51</v>
      </c>
      <c r="GM7691" s="77">
        <v>2022</v>
      </c>
      <c r="GN7691" s="77" t="s">
        <v>175</v>
      </c>
      <c r="GO7691" s="77">
        <v>5.3000000000000005E-2</v>
      </c>
      <c r="GP7691" s="77">
        <v>3</v>
      </c>
      <c r="GQ7691" s="77">
        <v>0</v>
      </c>
      <c r="GR7691" s="77" t="s">
        <v>423</v>
      </c>
      <c r="GS7691" s="77">
        <v>5.5966209081309407E-2</v>
      </c>
      <c r="GT7691" s="77">
        <v>298.75760903295935</v>
      </c>
      <c r="GU7691" s="77">
        <v>5.5966209081309407E-2</v>
      </c>
      <c r="GV7691" s="77">
        <v>298.75760903295935</v>
      </c>
      <c r="GW7691" s="77">
        <v>5.5966209081309407E-2</v>
      </c>
      <c r="GX7691" s="77">
        <v>298.75760903295935</v>
      </c>
      <c r="GY7691" s="77">
        <v>0</v>
      </c>
      <c r="GZ7691" s="77">
        <v>0</v>
      </c>
    </row>
    <row r="7692" spans="187:208" x14ac:dyDescent="0.25">
      <c r="GE7692" s="77" t="s">
        <v>422</v>
      </c>
      <c r="GF7692" s="77" t="s">
        <v>155</v>
      </c>
      <c r="GG7692" s="77" t="s">
        <v>491</v>
      </c>
      <c r="GH7692" s="77" t="s">
        <v>300</v>
      </c>
      <c r="GI7692" s="77">
        <v>2023</v>
      </c>
      <c r="GJ7692" s="77" t="s">
        <v>305</v>
      </c>
      <c r="GK7692" s="77">
        <v>233.23007680794331</v>
      </c>
      <c r="GL7692" s="77">
        <v>1419.51</v>
      </c>
      <c r="GM7692" s="77">
        <v>2023</v>
      </c>
      <c r="GN7692" s="77" t="s">
        <v>175</v>
      </c>
      <c r="GO7692" s="77">
        <v>0.13250000000000001</v>
      </c>
      <c r="GP7692" s="77">
        <v>3</v>
      </c>
      <c r="GQ7692" s="77">
        <v>0</v>
      </c>
      <c r="GR7692" s="77" t="s">
        <v>423</v>
      </c>
      <c r="GS7692" s="77">
        <v>0</v>
      </c>
      <c r="GT7692" s="77">
        <v>0</v>
      </c>
      <c r="GU7692" s="77">
        <v>0.1527377521613833</v>
      </c>
      <c r="GV7692" s="77">
        <v>35.623037668072037</v>
      </c>
      <c r="GW7692" s="77">
        <v>0.1527377521613833</v>
      </c>
      <c r="GX7692" s="77">
        <v>35.623037668072037</v>
      </c>
      <c r="GY7692" s="77">
        <v>0.1527377521613833</v>
      </c>
      <c r="GZ7692" s="77">
        <v>35.623037668072037</v>
      </c>
    </row>
    <row r="7693" spans="187:208" x14ac:dyDescent="0.25">
      <c r="GE7693" s="77" t="s">
        <v>425</v>
      </c>
      <c r="GF7693" s="77" t="s">
        <v>155</v>
      </c>
      <c r="GG7693" s="77" t="s">
        <v>491</v>
      </c>
      <c r="GH7693" s="77" t="s">
        <v>300</v>
      </c>
      <c r="GI7693" s="77">
        <v>2023</v>
      </c>
      <c r="GJ7693" s="77" t="s">
        <v>301</v>
      </c>
      <c r="GK7693" s="77">
        <v>8896.5159934287531</v>
      </c>
      <c r="GL7693" s="77">
        <v>1419.51</v>
      </c>
      <c r="GM7693" s="77">
        <v>2023</v>
      </c>
      <c r="GN7693" s="77" t="s">
        <v>175</v>
      </c>
      <c r="GO7693" s="77">
        <v>5.3000000000000005E-2</v>
      </c>
      <c r="GP7693" s="77">
        <v>3</v>
      </c>
      <c r="GQ7693" s="77">
        <v>0</v>
      </c>
      <c r="GR7693" s="77" t="s">
        <v>423</v>
      </c>
      <c r="GS7693" s="77">
        <v>0</v>
      </c>
      <c r="GT7693" s="77">
        <v>0</v>
      </c>
      <c r="GU7693" s="77">
        <v>5.5966209081309407E-2</v>
      </c>
      <c r="GV7693" s="77">
        <v>497.90427418344666</v>
      </c>
      <c r="GW7693" s="77">
        <v>5.5966209081309407E-2</v>
      </c>
      <c r="GX7693" s="77">
        <v>497.90427418344666</v>
      </c>
      <c r="GY7693" s="77">
        <v>5.5966209081309407E-2</v>
      </c>
      <c r="GZ7693" s="77">
        <v>497.90427418344666</v>
      </c>
    </row>
    <row r="7694" spans="187:208" x14ac:dyDescent="0.25">
      <c r="GE7694" s="77" t="s">
        <v>427</v>
      </c>
      <c r="GF7694" s="77" t="s">
        <v>155</v>
      </c>
      <c r="GG7694" s="77" t="s">
        <v>491</v>
      </c>
      <c r="GH7694" s="77" t="s">
        <v>300</v>
      </c>
      <c r="GI7694" s="77">
        <v>2023</v>
      </c>
      <c r="GJ7694" s="77" t="s">
        <v>303</v>
      </c>
      <c r="GK7694" s="77">
        <v>5534.8914862001902</v>
      </c>
      <c r="GL7694" s="77">
        <v>1419.51</v>
      </c>
      <c r="GM7694" s="77">
        <v>2023</v>
      </c>
      <c r="GN7694" s="77" t="s">
        <v>175</v>
      </c>
      <c r="GO7694" s="77">
        <v>5.3000000000000005E-2</v>
      </c>
      <c r="GP7694" s="77">
        <v>3</v>
      </c>
      <c r="GQ7694" s="77">
        <v>0</v>
      </c>
      <c r="GR7694" s="77" t="s">
        <v>423</v>
      </c>
      <c r="GS7694" s="77">
        <v>0</v>
      </c>
      <c r="GT7694" s="77">
        <v>0</v>
      </c>
      <c r="GU7694" s="77">
        <v>5.5966209081309407E-2</v>
      </c>
      <c r="GV7694" s="77">
        <v>309.76689415903923</v>
      </c>
      <c r="GW7694" s="77">
        <v>5.5966209081309407E-2</v>
      </c>
      <c r="GX7694" s="77">
        <v>309.76689415903923</v>
      </c>
      <c r="GY7694" s="77">
        <v>5.5966209081309407E-2</v>
      </c>
      <c r="GZ7694" s="77">
        <v>309.76689415903923</v>
      </c>
    </row>
    <row r="7695" spans="187:208" x14ac:dyDescent="0.25">
      <c r="GE7695" s="77" t="s">
        <v>422</v>
      </c>
      <c r="GF7695" s="77" t="s">
        <v>155</v>
      </c>
      <c r="GG7695" s="77" t="s">
        <v>491</v>
      </c>
      <c r="GH7695" s="77" t="s">
        <v>300</v>
      </c>
      <c r="GI7695" s="77">
        <v>2024</v>
      </c>
      <c r="GJ7695" s="77" t="s">
        <v>305</v>
      </c>
      <c r="GK7695" s="77">
        <v>233.23007680794331</v>
      </c>
      <c r="GL7695" s="77">
        <v>1419.51</v>
      </c>
      <c r="GM7695" s="77">
        <v>2024</v>
      </c>
      <c r="GN7695" s="77" t="s">
        <v>175</v>
      </c>
      <c r="GO7695" s="77">
        <v>0.13250000000000001</v>
      </c>
      <c r="GP7695" s="77">
        <v>3</v>
      </c>
      <c r="GQ7695" s="77">
        <v>0</v>
      </c>
      <c r="GR7695" s="77" t="s">
        <v>423</v>
      </c>
      <c r="GS7695" s="77">
        <v>0</v>
      </c>
      <c r="GT7695" s="77">
        <v>0</v>
      </c>
      <c r="GU7695" s="77">
        <v>0</v>
      </c>
      <c r="GV7695" s="77">
        <v>0</v>
      </c>
      <c r="GW7695" s="77">
        <v>0.1527377521613833</v>
      </c>
      <c r="GX7695" s="77">
        <v>35.623037668072037</v>
      </c>
      <c r="GY7695" s="77">
        <v>0.1527377521613833</v>
      </c>
      <c r="GZ7695" s="77">
        <v>35.623037668072037</v>
      </c>
    </row>
    <row r="7696" spans="187:208" x14ac:dyDescent="0.25">
      <c r="GE7696" s="77" t="s">
        <v>425</v>
      </c>
      <c r="GF7696" s="77" t="s">
        <v>155</v>
      </c>
      <c r="GG7696" s="77" t="s">
        <v>491</v>
      </c>
      <c r="GH7696" s="77" t="s">
        <v>300</v>
      </c>
      <c r="GI7696" s="77">
        <v>2024</v>
      </c>
      <c r="GJ7696" s="77" t="s">
        <v>301</v>
      </c>
      <c r="GK7696" s="77">
        <v>8896.5159934287531</v>
      </c>
      <c r="GL7696" s="77">
        <v>1419.51</v>
      </c>
      <c r="GM7696" s="77">
        <v>2024</v>
      </c>
      <c r="GN7696" s="77" t="s">
        <v>175</v>
      </c>
      <c r="GO7696" s="77">
        <v>5.3000000000000005E-2</v>
      </c>
      <c r="GP7696" s="77">
        <v>3</v>
      </c>
      <c r="GQ7696" s="77">
        <v>0</v>
      </c>
      <c r="GR7696" s="77" t="s">
        <v>423</v>
      </c>
      <c r="GS7696" s="77">
        <v>0</v>
      </c>
      <c r="GT7696" s="77">
        <v>0</v>
      </c>
      <c r="GU7696" s="77">
        <v>0</v>
      </c>
      <c r="GV7696" s="77">
        <v>0</v>
      </c>
      <c r="GW7696" s="77">
        <v>5.5966209081309407E-2</v>
      </c>
      <c r="GX7696" s="77">
        <v>497.90427418344666</v>
      </c>
      <c r="GY7696" s="77">
        <v>5.5966209081309407E-2</v>
      </c>
      <c r="GZ7696" s="77">
        <v>497.90427418344666</v>
      </c>
    </row>
    <row r="7697" spans="187:208" x14ac:dyDescent="0.25">
      <c r="GE7697" s="77" t="s">
        <v>427</v>
      </c>
      <c r="GF7697" s="77" t="s">
        <v>155</v>
      </c>
      <c r="GG7697" s="77" t="s">
        <v>491</v>
      </c>
      <c r="GH7697" s="77" t="s">
        <v>300</v>
      </c>
      <c r="GI7697" s="77">
        <v>2024</v>
      </c>
      <c r="GJ7697" s="77" t="s">
        <v>303</v>
      </c>
      <c r="GK7697" s="77">
        <v>5534.8914862001902</v>
      </c>
      <c r="GL7697" s="77">
        <v>1419.51</v>
      </c>
      <c r="GM7697" s="77">
        <v>2024</v>
      </c>
      <c r="GN7697" s="77" t="s">
        <v>175</v>
      </c>
      <c r="GO7697" s="77">
        <v>5.3000000000000005E-2</v>
      </c>
      <c r="GP7697" s="77">
        <v>3</v>
      </c>
      <c r="GQ7697" s="77">
        <v>0</v>
      </c>
      <c r="GR7697" s="77" t="s">
        <v>423</v>
      </c>
      <c r="GS7697" s="77">
        <v>0</v>
      </c>
      <c r="GT7697" s="77">
        <v>0</v>
      </c>
      <c r="GU7697" s="77">
        <v>0</v>
      </c>
      <c r="GV7697" s="77">
        <v>0</v>
      </c>
      <c r="GW7697" s="77">
        <v>5.5966209081309407E-2</v>
      </c>
      <c r="GX7697" s="77">
        <v>309.76689415903923</v>
      </c>
      <c r="GY7697" s="77">
        <v>5.5966209081309407E-2</v>
      </c>
      <c r="GZ7697" s="77">
        <v>309.76689415903923</v>
      </c>
    </row>
    <row r="7698" spans="187:208" x14ac:dyDescent="0.25">
      <c r="GE7698" s="77" t="s">
        <v>422</v>
      </c>
      <c r="GF7698" s="77" t="s">
        <v>155</v>
      </c>
      <c r="GG7698" s="77" t="s">
        <v>491</v>
      </c>
      <c r="GH7698" s="77" t="s">
        <v>300</v>
      </c>
      <c r="GI7698" s="77">
        <v>2025</v>
      </c>
      <c r="GJ7698" s="77" t="s">
        <v>305</v>
      </c>
      <c r="GK7698" s="77">
        <v>233.23007680794331</v>
      </c>
      <c r="GL7698" s="77">
        <v>1419.51</v>
      </c>
      <c r="GM7698" s="77">
        <v>2025</v>
      </c>
      <c r="GN7698" s="77" t="s">
        <v>175</v>
      </c>
      <c r="GO7698" s="77">
        <v>0.13250000000000001</v>
      </c>
      <c r="GP7698" s="77">
        <v>3</v>
      </c>
      <c r="GQ7698" s="77">
        <v>0</v>
      </c>
      <c r="GR7698" s="77" t="s">
        <v>423</v>
      </c>
      <c r="GS7698" s="77">
        <v>0</v>
      </c>
      <c r="GT7698" s="77">
        <v>0</v>
      </c>
      <c r="GU7698" s="77">
        <v>0</v>
      </c>
      <c r="GV7698" s="77">
        <v>0</v>
      </c>
      <c r="GW7698" s="77">
        <v>0</v>
      </c>
      <c r="GX7698" s="77">
        <v>0</v>
      </c>
      <c r="GY7698" s="77">
        <v>0.1527377521613833</v>
      </c>
      <c r="GZ7698" s="77">
        <v>35.623037668072037</v>
      </c>
    </row>
    <row r="7699" spans="187:208" x14ac:dyDescent="0.25">
      <c r="GE7699" s="77" t="s">
        <v>425</v>
      </c>
      <c r="GF7699" s="77" t="s">
        <v>155</v>
      </c>
      <c r="GG7699" s="77" t="s">
        <v>491</v>
      </c>
      <c r="GH7699" s="77" t="s">
        <v>300</v>
      </c>
      <c r="GI7699" s="77">
        <v>2025</v>
      </c>
      <c r="GJ7699" s="77" t="s">
        <v>301</v>
      </c>
      <c r="GK7699" s="77">
        <v>8896.5159934287531</v>
      </c>
      <c r="GL7699" s="77">
        <v>1419.51</v>
      </c>
      <c r="GM7699" s="77">
        <v>2025</v>
      </c>
      <c r="GN7699" s="77" t="s">
        <v>175</v>
      </c>
      <c r="GO7699" s="77">
        <v>5.3000000000000005E-2</v>
      </c>
      <c r="GP7699" s="77">
        <v>3</v>
      </c>
      <c r="GQ7699" s="77">
        <v>0</v>
      </c>
      <c r="GR7699" s="77" t="s">
        <v>423</v>
      </c>
      <c r="GS7699" s="77">
        <v>0</v>
      </c>
      <c r="GT7699" s="77">
        <v>0</v>
      </c>
      <c r="GU7699" s="77">
        <v>0</v>
      </c>
      <c r="GV7699" s="77">
        <v>0</v>
      </c>
      <c r="GW7699" s="77">
        <v>0</v>
      </c>
      <c r="GX7699" s="77">
        <v>0</v>
      </c>
      <c r="GY7699" s="77">
        <v>5.5966209081309407E-2</v>
      </c>
      <c r="GZ7699" s="77">
        <v>497.90427418344666</v>
      </c>
    </row>
    <row r="7700" spans="187:208" x14ac:dyDescent="0.25">
      <c r="GE7700" s="77" t="s">
        <v>427</v>
      </c>
      <c r="GF7700" s="77" t="s">
        <v>155</v>
      </c>
      <c r="GG7700" s="77" t="s">
        <v>491</v>
      </c>
      <c r="GH7700" s="77" t="s">
        <v>300</v>
      </c>
      <c r="GI7700" s="77">
        <v>2025</v>
      </c>
      <c r="GJ7700" s="77" t="s">
        <v>303</v>
      </c>
      <c r="GK7700" s="77">
        <v>5534.8914862001902</v>
      </c>
      <c r="GL7700" s="77">
        <v>1419.51</v>
      </c>
      <c r="GM7700" s="77">
        <v>2025</v>
      </c>
      <c r="GN7700" s="77" t="s">
        <v>175</v>
      </c>
      <c r="GO7700" s="77">
        <v>5.3000000000000005E-2</v>
      </c>
      <c r="GP7700" s="77">
        <v>3</v>
      </c>
      <c r="GQ7700" s="77">
        <v>0</v>
      </c>
      <c r="GR7700" s="77" t="s">
        <v>423</v>
      </c>
      <c r="GS7700" s="77">
        <v>0</v>
      </c>
      <c r="GT7700" s="77">
        <v>0</v>
      </c>
      <c r="GU7700" s="77">
        <v>0</v>
      </c>
      <c r="GV7700" s="77">
        <v>0</v>
      </c>
      <c r="GW7700" s="77">
        <v>0</v>
      </c>
      <c r="GX7700" s="77">
        <v>0</v>
      </c>
      <c r="GY7700" s="77">
        <v>5.5966209081309407E-2</v>
      </c>
      <c r="GZ7700" s="77">
        <v>309.76689415903923</v>
      </c>
    </row>
    <row r="7701" spans="187:208" x14ac:dyDescent="0.25">
      <c r="GE7701" s="77" t="s">
        <v>422</v>
      </c>
      <c r="GF7701" s="77" t="s">
        <v>155</v>
      </c>
      <c r="GG7701" s="77" t="s">
        <v>491</v>
      </c>
      <c r="GH7701" s="77" t="s">
        <v>432</v>
      </c>
      <c r="GI7701" s="77">
        <v>2021</v>
      </c>
      <c r="GJ7701" s="77" t="s">
        <v>305</v>
      </c>
      <c r="GK7701" s="77">
        <v>222.22942162783451</v>
      </c>
      <c r="GL7701" s="77">
        <v>1419.51</v>
      </c>
      <c r="GM7701" s="77">
        <v>2021</v>
      </c>
      <c r="GN7701" s="77" t="s">
        <v>175</v>
      </c>
      <c r="GO7701" s="77">
        <v>0.13250000000000001</v>
      </c>
      <c r="GP7701" s="77">
        <v>3</v>
      </c>
      <c r="GQ7701" s="77">
        <v>0</v>
      </c>
      <c r="GR7701" s="77" t="s">
        <v>423</v>
      </c>
      <c r="GS7701" s="77">
        <v>0.1527377521613833</v>
      </c>
      <c r="GT7701" s="77">
        <v>33.942822323559739</v>
      </c>
      <c r="GU7701" s="77">
        <v>0.1527377521613833</v>
      </c>
      <c r="GV7701" s="77">
        <v>33.942822323559739</v>
      </c>
      <c r="GW7701" s="77">
        <v>0</v>
      </c>
      <c r="GX7701" s="77">
        <v>0</v>
      </c>
      <c r="GY7701" s="77">
        <v>0</v>
      </c>
      <c r="GZ7701" s="77">
        <v>0</v>
      </c>
    </row>
    <row r="7702" spans="187:208" x14ac:dyDescent="0.25">
      <c r="GE7702" s="77" t="s">
        <v>425</v>
      </c>
      <c r="GF7702" s="77" t="s">
        <v>155</v>
      </c>
      <c r="GG7702" s="77" t="s">
        <v>491</v>
      </c>
      <c r="GH7702" s="77" t="s">
        <v>432</v>
      </c>
      <c r="GI7702" s="77">
        <v>2021</v>
      </c>
      <c r="GJ7702" s="77" t="s">
        <v>301</v>
      </c>
      <c r="GK7702" s="77">
        <v>8585.7228092480964</v>
      </c>
      <c r="GL7702" s="77">
        <v>1419.51</v>
      </c>
      <c r="GM7702" s="77">
        <v>2021</v>
      </c>
      <c r="GN7702" s="77" t="s">
        <v>175</v>
      </c>
      <c r="GO7702" s="77">
        <v>5.3000000000000005E-2</v>
      </c>
      <c r="GP7702" s="77">
        <v>3</v>
      </c>
      <c r="GQ7702" s="77">
        <v>0</v>
      </c>
      <c r="GR7702" s="77" t="s">
        <v>423</v>
      </c>
      <c r="GS7702" s="77">
        <v>5.5966209081309407E-2</v>
      </c>
      <c r="GT7702" s="77">
        <v>480.51035785654614</v>
      </c>
      <c r="GU7702" s="77">
        <v>5.5966209081309407E-2</v>
      </c>
      <c r="GV7702" s="77">
        <v>480.51035785654614</v>
      </c>
      <c r="GW7702" s="77">
        <v>0</v>
      </c>
      <c r="GX7702" s="77">
        <v>0</v>
      </c>
      <c r="GY7702" s="77">
        <v>0</v>
      </c>
      <c r="GZ7702" s="77">
        <v>0</v>
      </c>
    </row>
    <row r="7703" spans="187:208" x14ac:dyDescent="0.25">
      <c r="GE7703" s="77" t="s">
        <v>422</v>
      </c>
      <c r="GF7703" s="77" t="s">
        <v>155</v>
      </c>
      <c r="GG7703" s="77" t="s">
        <v>491</v>
      </c>
      <c r="GH7703" s="77" t="s">
        <v>432</v>
      </c>
      <c r="GI7703" s="77">
        <v>2022</v>
      </c>
      <c r="GJ7703" s="77" t="s">
        <v>305</v>
      </c>
      <c r="GK7703" s="77">
        <v>222.22942162783451</v>
      </c>
      <c r="GL7703" s="77">
        <v>1419.51</v>
      </c>
      <c r="GM7703" s="77">
        <v>2022</v>
      </c>
      <c r="GN7703" s="77" t="s">
        <v>175</v>
      </c>
      <c r="GO7703" s="77">
        <v>0.13250000000000001</v>
      </c>
      <c r="GP7703" s="77">
        <v>3</v>
      </c>
      <c r="GQ7703" s="77">
        <v>0</v>
      </c>
      <c r="GR7703" s="77" t="s">
        <v>423</v>
      </c>
      <c r="GS7703" s="77">
        <v>0.1527377521613833</v>
      </c>
      <c r="GT7703" s="77">
        <v>33.942822323559739</v>
      </c>
      <c r="GU7703" s="77">
        <v>0.1527377521613833</v>
      </c>
      <c r="GV7703" s="77">
        <v>33.942822323559739</v>
      </c>
      <c r="GW7703" s="77">
        <v>0.1527377521613833</v>
      </c>
      <c r="GX7703" s="77">
        <v>33.942822323559739</v>
      </c>
      <c r="GY7703" s="77">
        <v>0</v>
      </c>
      <c r="GZ7703" s="77">
        <v>0</v>
      </c>
    </row>
    <row r="7704" spans="187:208" x14ac:dyDescent="0.25">
      <c r="GE7704" s="77" t="s">
        <v>425</v>
      </c>
      <c r="GF7704" s="77" t="s">
        <v>155</v>
      </c>
      <c r="GG7704" s="77" t="s">
        <v>491</v>
      </c>
      <c r="GH7704" s="77" t="s">
        <v>432</v>
      </c>
      <c r="GI7704" s="77">
        <v>2022</v>
      </c>
      <c r="GJ7704" s="77" t="s">
        <v>301</v>
      </c>
      <c r="GK7704" s="77">
        <v>8585.7228092480964</v>
      </c>
      <c r="GL7704" s="77">
        <v>1419.51</v>
      </c>
      <c r="GM7704" s="77">
        <v>2022</v>
      </c>
      <c r="GN7704" s="77" t="s">
        <v>175</v>
      </c>
      <c r="GO7704" s="77">
        <v>5.3000000000000005E-2</v>
      </c>
      <c r="GP7704" s="77">
        <v>3</v>
      </c>
      <c r="GQ7704" s="77">
        <v>0</v>
      </c>
      <c r="GR7704" s="77" t="s">
        <v>423</v>
      </c>
      <c r="GS7704" s="77">
        <v>5.5966209081309407E-2</v>
      </c>
      <c r="GT7704" s="77">
        <v>480.51035785654614</v>
      </c>
      <c r="GU7704" s="77">
        <v>5.5966209081309407E-2</v>
      </c>
      <c r="GV7704" s="77">
        <v>480.51035785654614</v>
      </c>
      <c r="GW7704" s="77">
        <v>5.5966209081309407E-2</v>
      </c>
      <c r="GX7704" s="77">
        <v>480.51035785654614</v>
      </c>
      <c r="GY7704" s="77">
        <v>0</v>
      </c>
      <c r="GZ7704" s="77">
        <v>0</v>
      </c>
    </row>
    <row r="7705" spans="187:208" x14ac:dyDescent="0.25">
      <c r="GE7705" s="77" t="s">
        <v>422</v>
      </c>
      <c r="GF7705" s="77" t="s">
        <v>155</v>
      </c>
      <c r="GG7705" s="77" t="s">
        <v>491</v>
      </c>
      <c r="GH7705" s="77" t="s">
        <v>432</v>
      </c>
      <c r="GI7705" s="77">
        <v>2023</v>
      </c>
      <c r="GJ7705" s="77" t="s">
        <v>305</v>
      </c>
      <c r="GK7705" s="77">
        <v>233.23007680794331</v>
      </c>
      <c r="GL7705" s="77">
        <v>1419.51</v>
      </c>
      <c r="GM7705" s="77">
        <v>2023</v>
      </c>
      <c r="GN7705" s="77" t="s">
        <v>175</v>
      </c>
      <c r="GO7705" s="77">
        <v>0.13250000000000001</v>
      </c>
      <c r="GP7705" s="77">
        <v>3</v>
      </c>
      <c r="GQ7705" s="77">
        <v>0</v>
      </c>
      <c r="GR7705" s="77" t="s">
        <v>423</v>
      </c>
      <c r="GS7705" s="77">
        <v>0</v>
      </c>
      <c r="GT7705" s="77">
        <v>0</v>
      </c>
      <c r="GU7705" s="77">
        <v>0.1527377521613833</v>
      </c>
      <c r="GV7705" s="77">
        <v>35.623037668072037</v>
      </c>
      <c r="GW7705" s="77">
        <v>0.1527377521613833</v>
      </c>
      <c r="GX7705" s="77">
        <v>35.623037668072037</v>
      </c>
      <c r="GY7705" s="77">
        <v>0.1527377521613833</v>
      </c>
      <c r="GZ7705" s="77">
        <v>35.623037668072037</v>
      </c>
    </row>
    <row r="7706" spans="187:208" x14ac:dyDescent="0.25">
      <c r="GE7706" s="77" t="s">
        <v>425</v>
      </c>
      <c r="GF7706" s="77" t="s">
        <v>155</v>
      </c>
      <c r="GG7706" s="77" t="s">
        <v>491</v>
      </c>
      <c r="GH7706" s="77" t="s">
        <v>432</v>
      </c>
      <c r="GI7706" s="77">
        <v>2023</v>
      </c>
      <c r="GJ7706" s="77" t="s">
        <v>301</v>
      </c>
      <c r="GK7706" s="77">
        <v>8896.5159934287531</v>
      </c>
      <c r="GL7706" s="77">
        <v>1419.51</v>
      </c>
      <c r="GM7706" s="77">
        <v>2023</v>
      </c>
      <c r="GN7706" s="77" t="s">
        <v>175</v>
      </c>
      <c r="GO7706" s="77">
        <v>5.3000000000000005E-2</v>
      </c>
      <c r="GP7706" s="77">
        <v>3</v>
      </c>
      <c r="GQ7706" s="77">
        <v>0</v>
      </c>
      <c r="GR7706" s="77" t="s">
        <v>423</v>
      </c>
      <c r="GS7706" s="77">
        <v>0</v>
      </c>
      <c r="GT7706" s="77">
        <v>0</v>
      </c>
      <c r="GU7706" s="77">
        <v>5.5966209081309407E-2</v>
      </c>
      <c r="GV7706" s="77">
        <v>497.90427418344666</v>
      </c>
      <c r="GW7706" s="77">
        <v>5.5966209081309407E-2</v>
      </c>
      <c r="GX7706" s="77">
        <v>497.90427418344666</v>
      </c>
      <c r="GY7706" s="77">
        <v>5.5966209081309407E-2</v>
      </c>
      <c r="GZ7706" s="77">
        <v>497.90427418344666</v>
      </c>
    </row>
    <row r="7707" spans="187:208" x14ac:dyDescent="0.25">
      <c r="GE7707" s="77" t="s">
        <v>422</v>
      </c>
      <c r="GF7707" s="77" t="s">
        <v>155</v>
      </c>
      <c r="GG7707" s="77" t="s">
        <v>491</v>
      </c>
      <c r="GH7707" s="77" t="s">
        <v>432</v>
      </c>
      <c r="GI7707" s="77">
        <v>2024</v>
      </c>
      <c r="GJ7707" s="77" t="s">
        <v>305</v>
      </c>
      <c r="GK7707" s="77">
        <v>233.23007680794331</v>
      </c>
      <c r="GL7707" s="77">
        <v>1419.51</v>
      </c>
      <c r="GM7707" s="77">
        <v>2024</v>
      </c>
      <c r="GN7707" s="77" t="s">
        <v>175</v>
      </c>
      <c r="GO7707" s="77">
        <v>0.13250000000000001</v>
      </c>
      <c r="GP7707" s="77">
        <v>3</v>
      </c>
      <c r="GQ7707" s="77">
        <v>0</v>
      </c>
      <c r="GR7707" s="77" t="s">
        <v>423</v>
      </c>
      <c r="GS7707" s="77">
        <v>0</v>
      </c>
      <c r="GT7707" s="77">
        <v>0</v>
      </c>
      <c r="GU7707" s="77">
        <v>0</v>
      </c>
      <c r="GV7707" s="77">
        <v>0</v>
      </c>
      <c r="GW7707" s="77">
        <v>0.1527377521613833</v>
      </c>
      <c r="GX7707" s="77">
        <v>35.623037668072037</v>
      </c>
      <c r="GY7707" s="77">
        <v>0.1527377521613833</v>
      </c>
      <c r="GZ7707" s="77">
        <v>35.623037668072037</v>
      </c>
    </row>
    <row r="7708" spans="187:208" x14ac:dyDescent="0.25">
      <c r="GE7708" s="77" t="s">
        <v>425</v>
      </c>
      <c r="GF7708" s="77" t="s">
        <v>155</v>
      </c>
      <c r="GG7708" s="77" t="s">
        <v>491</v>
      </c>
      <c r="GH7708" s="77" t="s">
        <v>432</v>
      </c>
      <c r="GI7708" s="77">
        <v>2024</v>
      </c>
      <c r="GJ7708" s="77" t="s">
        <v>301</v>
      </c>
      <c r="GK7708" s="77">
        <v>8896.5159934287531</v>
      </c>
      <c r="GL7708" s="77">
        <v>1419.51</v>
      </c>
      <c r="GM7708" s="77">
        <v>2024</v>
      </c>
      <c r="GN7708" s="77" t="s">
        <v>175</v>
      </c>
      <c r="GO7708" s="77">
        <v>5.3000000000000005E-2</v>
      </c>
      <c r="GP7708" s="77">
        <v>3</v>
      </c>
      <c r="GQ7708" s="77">
        <v>0</v>
      </c>
      <c r="GR7708" s="77" t="s">
        <v>423</v>
      </c>
      <c r="GS7708" s="77">
        <v>0</v>
      </c>
      <c r="GT7708" s="77">
        <v>0</v>
      </c>
      <c r="GU7708" s="77">
        <v>0</v>
      </c>
      <c r="GV7708" s="77">
        <v>0</v>
      </c>
      <c r="GW7708" s="77">
        <v>5.5966209081309407E-2</v>
      </c>
      <c r="GX7708" s="77">
        <v>497.90427418344666</v>
      </c>
      <c r="GY7708" s="77">
        <v>5.5966209081309407E-2</v>
      </c>
      <c r="GZ7708" s="77">
        <v>497.90427418344666</v>
      </c>
    </row>
    <row r="7709" spans="187:208" x14ac:dyDescent="0.25">
      <c r="GE7709" s="77" t="s">
        <v>422</v>
      </c>
      <c r="GF7709" s="77" t="s">
        <v>155</v>
      </c>
      <c r="GG7709" s="77" t="s">
        <v>491</v>
      </c>
      <c r="GH7709" s="77" t="s">
        <v>432</v>
      </c>
      <c r="GI7709" s="77">
        <v>2025</v>
      </c>
      <c r="GJ7709" s="77" t="s">
        <v>305</v>
      </c>
      <c r="GK7709" s="77">
        <v>233.23007680794331</v>
      </c>
      <c r="GL7709" s="77">
        <v>1419.51</v>
      </c>
      <c r="GM7709" s="77">
        <v>2025</v>
      </c>
      <c r="GN7709" s="77" t="s">
        <v>175</v>
      </c>
      <c r="GO7709" s="77">
        <v>0.13250000000000001</v>
      </c>
      <c r="GP7709" s="77">
        <v>3</v>
      </c>
      <c r="GQ7709" s="77">
        <v>0</v>
      </c>
      <c r="GR7709" s="77" t="s">
        <v>423</v>
      </c>
      <c r="GS7709" s="77">
        <v>0</v>
      </c>
      <c r="GT7709" s="77">
        <v>0</v>
      </c>
      <c r="GU7709" s="77">
        <v>0</v>
      </c>
      <c r="GV7709" s="77">
        <v>0</v>
      </c>
      <c r="GW7709" s="77">
        <v>0</v>
      </c>
      <c r="GX7709" s="77">
        <v>0</v>
      </c>
      <c r="GY7709" s="77">
        <v>0.1527377521613833</v>
      </c>
      <c r="GZ7709" s="77">
        <v>35.623037668072037</v>
      </c>
    </row>
    <row r="7710" spans="187:208" x14ac:dyDescent="0.25">
      <c r="GE7710" s="77" t="s">
        <v>425</v>
      </c>
      <c r="GF7710" s="77" t="s">
        <v>155</v>
      </c>
      <c r="GG7710" s="77" t="s">
        <v>491</v>
      </c>
      <c r="GH7710" s="77" t="s">
        <v>432</v>
      </c>
      <c r="GI7710" s="77">
        <v>2025</v>
      </c>
      <c r="GJ7710" s="77" t="s">
        <v>301</v>
      </c>
      <c r="GK7710" s="77">
        <v>8896.5159934287531</v>
      </c>
      <c r="GL7710" s="77">
        <v>1419.51</v>
      </c>
      <c r="GM7710" s="77">
        <v>2025</v>
      </c>
      <c r="GN7710" s="77" t="s">
        <v>175</v>
      </c>
      <c r="GO7710" s="77">
        <v>5.3000000000000005E-2</v>
      </c>
      <c r="GP7710" s="77">
        <v>3</v>
      </c>
      <c r="GQ7710" s="77">
        <v>0</v>
      </c>
      <c r="GR7710" s="77" t="s">
        <v>423</v>
      </c>
      <c r="GS7710" s="77">
        <v>0</v>
      </c>
      <c r="GT7710" s="77">
        <v>0</v>
      </c>
      <c r="GU7710" s="77">
        <v>0</v>
      </c>
      <c r="GV7710" s="77">
        <v>0</v>
      </c>
      <c r="GW7710" s="77">
        <v>0</v>
      </c>
      <c r="GX7710" s="77">
        <v>0</v>
      </c>
      <c r="GY7710" s="77">
        <v>5.5966209081309407E-2</v>
      </c>
      <c r="GZ7710" s="77">
        <v>497.90427418344666</v>
      </c>
    </row>
    <row r="7711" spans="187:208" x14ac:dyDescent="0.25">
      <c r="GE7711" s="77" t="s">
        <v>422</v>
      </c>
      <c r="GF7711" s="77" t="s">
        <v>155</v>
      </c>
      <c r="GG7711" s="77" t="s">
        <v>491</v>
      </c>
      <c r="GH7711" s="77" t="s">
        <v>439</v>
      </c>
      <c r="GI7711" s="77">
        <v>2021</v>
      </c>
      <c r="GJ7711" s="77" t="s">
        <v>305</v>
      </c>
      <c r="GK7711" s="77">
        <v>0.69641821681223193</v>
      </c>
      <c r="GL7711" s="77">
        <v>1419.51</v>
      </c>
      <c r="GM7711" s="77">
        <v>2021</v>
      </c>
      <c r="GN7711" s="77" t="s">
        <v>175</v>
      </c>
      <c r="GO7711" s="77">
        <v>0.13250000000000001</v>
      </c>
      <c r="GP7711" s="77">
        <v>3</v>
      </c>
      <c r="GQ7711" s="77">
        <v>0</v>
      </c>
      <c r="GR7711" s="77" t="s">
        <v>423</v>
      </c>
      <c r="GS7711" s="77">
        <v>0.1527377521613833</v>
      </c>
      <c r="GT7711" s="77">
        <v>0.10636935300013918</v>
      </c>
      <c r="GU7711" s="77">
        <v>0.1527377521613833</v>
      </c>
      <c r="GV7711" s="77">
        <v>0.10636935300013918</v>
      </c>
      <c r="GW7711" s="77">
        <v>0</v>
      </c>
      <c r="GX7711" s="77">
        <v>0</v>
      </c>
      <c r="GY7711" s="77">
        <v>0</v>
      </c>
      <c r="GZ7711" s="77">
        <v>0</v>
      </c>
    </row>
    <row r="7712" spans="187:208" x14ac:dyDescent="0.25">
      <c r="GE7712" s="77" t="s">
        <v>425</v>
      </c>
      <c r="GF7712" s="77" t="s">
        <v>155</v>
      </c>
      <c r="GG7712" s="77" t="s">
        <v>491</v>
      </c>
      <c r="GH7712" s="77" t="s">
        <v>439</v>
      </c>
      <c r="GI7712" s="77">
        <v>2021</v>
      </c>
      <c r="GJ7712" s="77" t="s">
        <v>301</v>
      </c>
      <c r="GK7712" s="77">
        <v>2.9419641522810278</v>
      </c>
      <c r="GL7712" s="77">
        <v>1419.51</v>
      </c>
      <c r="GM7712" s="77">
        <v>2021</v>
      </c>
      <c r="GN7712" s="77" t="s">
        <v>175</v>
      </c>
      <c r="GO7712" s="77">
        <v>5.3000000000000005E-2</v>
      </c>
      <c r="GP7712" s="77">
        <v>3</v>
      </c>
      <c r="GQ7712" s="77">
        <v>0</v>
      </c>
      <c r="GR7712" s="77" t="s">
        <v>423</v>
      </c>
      <c r="GS7712" s="77">
        <v>5.5966209081309407E-2</v>
      </c>
      <c r="GT7712" s="77">
        <v>0.16465058085627718</v>
      </c>
      <c r="GU7712" s="77">
        <v>5.5966209081309407E-2</v>
      </c>
      <c r="GV7712" s="77">
        <v>0.16465058085627718</v>
      </c>
      <c r="GW7712" s="77">
        <v>0</v>
      </c>
      <c r="GX7712" s="77">
        <v>0</v>
      </c>
      <c r="GY7712" s="77">
        <v>0</v>
      </c>
      <c r="GZ7712" s="77">
        <v>0</v>
      </c>
    </row>
    <row r="7713" spans="187:208" x14ac:dyDescent="0.25">
      <c r="GE7713" s="77" t="s">
        <v>427</v>
      </c>
      <c r="GF7713" s="77" t="s">
        <v>155</v>
      </c>
      <c r="GG7713" s="77" t="s">
        <v>491</v>
      </c>
      <c r="GH7713" s="77" t="s">
        <v>439</v>
      </c>
      <c r="GI7713" s="77">
        <v>2021</v>
      </c>
      <c r="GJ7713" s="77" t="s">
        <v>303</v>
      </c>
      <c r="GK7713" s="77">
        <v>1.6021759622082949</v>
      </c>
      <c r="GL7713" s="77">
        <v>1419.51</v>
      </c>
      <c r="GM7713" s="77">
        <v>2021</v>
      </c>
      <c r="GN7713" s="77" t="s">
        <v>175</v>
      </c>
      <c r="GO7713" s="77">
        <v>5.3000000000000005E-2</v>
      </c>
      <c r="GP7713" s="77">
        <v>3</v>
      </c>
      <c r="GQ7713" s="77">
        <v>0</v>
      </c>
      <c r="GR7713" s="77" t="s">
        <v>423</v>
      </c>
      <c r="GS7713" s="77">
        <v>5.5966209081309407E-2</v>
      </c>
      <c r="GT7713" s="77">
        <v>8.9667714885997507E-2</v>
      </c>
      <c r="GU7713" s="77">
        <v>5.5966209081309407E-2</v>
      </c>
      <c r="GV7713" s="77">
        <v>8.9667714885997507E-2</v>
      </c>
      <c r="GW7713" s="77">
        <v>0</v>
      </c>
      <c r="GX7713" s="77">
        <v>0</v>
      </c>
      <c r="GY7713" s="77">
        <v>0</v>
      </c>
      <c r="GZ7713" s="77">
        <v>0</v>
      </c>
    </row>
    <row r="7714" spans="187:208" x14ac:dyDescent="0.25">
      <c r="GE7714" s="77" t="s">
        <v>422</v>
      </c>
      <c r="GF7714" s="77" t="s">
        <v>155</v>
      </c>
      <c r="GG7714" s="77" t="s">
        <v>491</v>
      </c>
      <c r="GH7714" s="77" t="s">
        <v>439</v>
      </c>
      <c r="GI7714" s="77">
        <v>2022</v>
      </c>
      <c r="GJ7714" s="77" t="s">
        <v>305</v>
      </c>
      <c r="GK7714" s="77">
        <v>0.69641821681223193</v>
      </c>
      <c r="GL7714" s="77">
        <v>1419.51</v>
      </c>
      <c r="GM7714" s="77">
        <v>2022</v>
      </c>
      <c r="GN7714" s="77" t="s">
        <v>175</v>
      </c>
      <c r="GO7714" s="77">
        <v>0.13250000000000001</v>
      </c>
      <c r="GP7714" s="77">
        <v>3</v>
      </c>
      <c r="GQ7714" s="77">
        <v>0</v>
      </c>
      <c r="GR7714" s="77" t="s">
        <v>423</v>
      </c>
      <c r="GS7714" s="77">
        <v>0.1527377521613833</v>
      </c>
      <c r="GT7714" s="77">
        <v>0.10636935300013918</v>
      </c>
      <c r="GU7714" s="77">
        <v>0.1527377521613833</v>
      </c>
      <c r="GV7714" s="77">
        <v>0.10636935300013918</v>
      </c>
      <c r="GW7714" s="77">
        <v>0.1527377521613833</v>
      </c>
      <c r="GX7714" s="77">
        <v>0.10636935300013918</v>
      </c>
      <c r="GY7714" s="77">
        <v>0</v>
      </c>
      <c r="GZ7714" s="77">
        <v>0</v>
      </c>
    </row>
    <row r="7715" spans="187:208" x14ac:dyDescent="0.25">
      <c r="GE7715" s="77" t="s">
        <v>425</v>
      </c>
      <c r="GF7715" s="77" t="s">
        <v>155</v>
      </c>
      <c r="GG7715" s="77" t="s">
        <v>491</v>
      </c>
      <c r="GH7715" s="77" t="s">
        <v>439</v>
      </c>
      <c r="GI7715" s="77">
        <v>2022</v>
      </c>
      <c r="GJ7715" s="77" t="s">
        <v>301</v>
      </c>
      <c r="GK7715" s="77">
        <v>2.9419641522810278</v>
      </c>
      <c r="GL7715" s="77">
        <v>1419.51</v>
      </c>
      <c r="GM7715" s="77">
        <v>2022</v>
      </c>
      <c r="GN7715" s="77" t="s">
        <v>175</v>
      </c>
      <c r="GO7715" s="77">
        <v>5.3000000000000005E-2</v>
      </c>
      <c r="GP7715" s="77">
        <v>3</v>
      </c>
      <c r="GQ7715" s="77">
        <v>0</v>
      </c>
      <c r="GR7715" s="77" t="s">
        <v>423</v>
      </c>
      <c r="GS7715" s="77">
        <v>5.5966209081309407E-2</v>
      </c>
      <c r="GT7715" s="77">
        <v>0.16465058085627718</v>
      </c>
      <c r="GU7715" s="77">
        <v>5.5966209081309407E-2</v>
      </c>
      <c r="GV7715" s="77">
        <v>0.16465058085627718</v>
      </c>
      <c r="GW7715" s="77">
        <v>5.5966209081309407E-2</v>
      </c>
      <c r="GX7715" s="77">
        <v>0.16465058085627718</v>
      </c>
      <c r="GY7715" s="77">
        <v>0</v>
      </c>
      <c r="GZ7715" s="77">
        <v>0</v>
      </c>
    </row>
    <row r="7716" spans="187:208" x14ac:dyDescent="0.25">
      <c r="GE7716" s="77" t="s">
        <v>427</v>
      </c>
      <c r="GF7716" s="77" t="s">
        <v>155</v>
      </c>
      <c r="GG7716" s="77" t="s">
        <v>491</v>
      </c>
      <c r="GH7716" s="77" t="s">
        <v>439</v>
      </c>
      <c r="GI7716" s="77">
        <v>2022</v>
      </c>
      <c r="GJ7716" s="77" t="s">
        <v>303</v>
      </c>
      <c r="GK7716" s="77">
        <v>1.6021759622082949</v>
      </c>
      <c r="GL7716" s="77">
        <v>1419.51</v>
      </c>
      <c r="GM7716" s="77">
        <v>2022</v>
      </c>
      <c r="GN7716" s="77" t="s">
        <v>175</v>
      </c>
      <c r="GO7716" s="77">
        <v>5.3000000000000005E-2</v>
      </c>
      <c r="GP7716" s="77">
        <v>3</v>
      </c>
      <c r="GQ7716" s="77">
        <v>0</v>
      </c>
      <c r="GR7716" s="77" t="s">
        <v>423</v>
      </c>
      <c r="GS7716" s="77">
        <v>5.5966209081309407E-2</v>
      </c>
      <c r="GT7716" s="77">
        <v>8.9667714885997507E-2</v>
      </c>
      <c r="GU7716" s="77">
        <v>5.5966209081309407E-2</v>
      </c>
      <c r="GV7716" s="77">
        <v>8.9667714885997507E-2</v>
      </c>
      <c r="GW7716" s="77">
        <v>5.5966209081309407E-2</v>
      </c>
      <c r="GX7716" s="77">
        <v>8.9667714885997507E-2</v>
      </c>
      <c r="GY7716" s="77">
        <v>0</v>
      </c>
      <c r="GZ7716" s="77">
        <v>0</v>
      </c>
    </row>
    <row r="7717" spans="187:208" x14ac:dyDescent="0.25">
      <c r="GE7717" s="77" t="s">
        <v>422</v>
      </c>
      <c r="GF7717" s="77" t="s">
        <v>155</v>
      </c>
      <c r="GG7717" s="77" t="s">
        <v>491</v>
      </c>
      <c r="GH7717" s="77" t="s">
        <v>439</v>
      </c>
      <c r="GI7717" s="77">
        <v>2023</v>
      </c>
      <c r="GJ7717" s="77" t="s">
        <v>305</v>
      </c>
      <c r="GK7717" s="77">
        <v>0.71896016785821404</v>
      </c>
      <c r="GL7717" s="77">
        <v>1419.51</v>
      </c>
      <c r="GM7717" s="77">
        <v>2023</v>
      </c>
      <c r="GN7717" s="77" t="s">
        <v>175</v>
      </c>
      <c r="GO7717" s="77">
        <v>0.13250000000000001</v>
      </c>
      <c r="GP7717" s="77">
        <v>3</v>
      </c>
      <c r="GQ7717" s="77">
        <v>0</v>
      </c>
      <c r="GR7717" s="77" t="s">
        <v>423</v>
      </c>
      <c r="GS7717" s="77">
        <v>0</v>
      </c>
      <c r="GT7717" s="77">
        <v>0</v>
      </c>
      <c r="GU7717" s="77">
        <v>0.1527377521613833</v>
      </c>
      <c r="GV7717" s="77">
        <v>0.10981235993223443</v>
      </c>
      <c r="GW7717" s="77">
        <v>0.1527377521613833</v>
      </c>
      <c r="GX7717" s="77">
        <v>0.10981235993223443</v>
      </c>
      <c r="GY7717" s="77">
        <v>0.1527377521613833</v>
      </c>
      <c r="GZ7717" s="77">
        <v>0.10981235993223443</v>
      </c>
    </row>
    <row r="7718" spans="187:208" x14ac:dyDescent="0.25">
      <c r="GE7718" s="77" t="s">
        <v>425</v>
      </c>
      <c r="GF7718" s="77" t="s">
        <v>155</v>
      </c>
      <c r="GG7718" s="77" t="s">
        <v>491</v>
      </c>
      <c r="GH7718" s="77" t="s">
        <v>439</v>
      </c>
      <c r="GI7718" s="77">
        <v>2023</v>
      </c>
      <c r="GJ7718" s="77" t="s">
        <v>301</v>
      </c>
      <c r="GK7718" s="77">
        <v>3.0714971986151132</v>
      </c>
      <c r="GL7718" s="77">
        <v>1419.51</v>
      </c>
      <c r="GM7718" s="77">
        <v>2023</v>
      </c>
      <c r="GN7718" s="77" t="s">
        <v>175</v>
      </c>
      <c r="GO7718" s="77">
        <v>5.3000000000000005E-2</v>
      </c>
      <c r="GP7718" s="77">
        <v>3</v>
      </c>
      <c r="GQ7718" s="77">
        <v>0</v>
      </c>
      <c r="GR7718" s="77" t="s">
        <v>423</v>
      </c>
      <c r="GS7718" s="77">
        <v>0</v>
      </c>
      <c r="GT7718" s="77">
        <v>0</v>
      </c>
      <c r="GU7718" s="77">
        <v>5.5966209081309407E-2</v>
      </c>
      <c r="GV7718" s="77">
        <v>0.17190005441034956</v>
      </c>
      <c r="GW7718" s="77">
        <v>5.5966209081309407E-2</v>
      </c>
      <c r="GX7718" s="77">
        <v>0.17190005441034956</v>
      </c>
      <c r="GY7718" s="77">
        <v>5.5966209081309407E-2</v>
      </c>
      <c r="GZ7718" s="77">
        <v>0.17190005441034956</v>
      </c>
    </row>
    <row r="7719" spans="187:208" x14ac:dyDescent="0.25">
      <c r="GE7719" s="77" t="s">
        <v>427</v>
      </c>
      <c r="GF7719" s="77" t="s">
        <v>155</v>
      </c>
      <c r="GG7719" s="77" t="s">
        <v>491</v>
      </c>
      <c r="GH7719" s="77" t="s">
        <v>439</v>
      </c>
      <c r="GI7719" s="77">
        <v>2023</v>
      </c>
      <c r="GJ7719" s="77" t="s">
        <v>303</v>
      </c>
      <c r="GK7719" s="77">
        <v>1.684577240534455</v>
      </c>
      <c r="GL7719" s="77">
        <v>1419.51</v>
      </c>
      <c r="GM7719" s="77">
        <v>2023</v>
      </c>
      <c r="GN7719" s="77" t="s">
        <v>175</v>
      </c>
      <c r="GO7719" s="77">
        <v>5.3000000000000005E-2</v>
      </c>
      <c r="GP7719" s="77">
        <v>3</v>
      </c>
      <c r="GQ7719" s="77">
        <v>0</v>
      </c>
      <c r="GR7719" s="77" t="s">
        <v>423</v>
      </c>
      <c r="GS7719" s="77">
        <v>0</v>
      </c>
      <c r="GT7719" s="77">
        <v>0</v>
      </c>
      <c r="GU7719" s="77">
        <v>5.5966209081309407E-2</v>
      </c>
      <c r="GV7719" s="77">
        <v>9.4279402057366554E-2</v>
      </c>
      <c r="GW7719" s="77">
        <v>5.5966209081309407E-2</v>
      </c>
      <c r="GX7719" s="77">
        <v>9.4279402057366554E-2</v>
      </c>
      <c r="GY7719" s="77">
        <v>5.5966209081309407E-2</v>
      </c>
      <c r="GZ7719" s="77">
        <v>9.4279402057366554E-2</v>
      </c>
    </row>
    <row r="7720" spans="187:208" x14ac:dyDescent="0.25">
      <c r="GE7720" s="77" t="s">
        <v>422</v>
      </c>
      <c r="GF7720" s="77" t="s">
        <v>155</v>
      </c>
      <c r="GG7720" s="77" t="s">
        <v>491</v>
      </c>
      <c r="GH7720" s="77" t="s">
        <v>439</v>
      </c>
      <c r="GI7720" s="77">
        <v>2024</v>
      </c>
      <c r="GJ7720" s="77" t="s">
        <v>305</v>
      </c>
      <c r="GK7720" s="77">
        <v>0.71896016785821404</v>
      </c>
      <c r="GL7720" s="77">
        <v>1419.51</v>
      </c>
      <c r="GM7720" s="77">
        <v>2024</v>
      </c>
      <c r="GN7720" s="77" t="s">
        <v>175</v>
      </c>
      <c r="GO7720" s="77">
        <v>0.13250000000000001</v>
      </c>
      <c r="GP7720" s="77">
        <v>3</v>
      </c>
      <c r="GQ7720" s="77">
        <v>0</v>
      </c>
      <c r="GR7720" s="77" t="s">
        <v>423</v>
      </c>
      <c r="GS7720" s="77">
        <v>0</v>
      </c>
      <c r="GT7720" s="77">
        <v>0</v>
      </c>
      <c r="GU7720" s="77">
        <v>0</v>
      </c>
      <c r="GV7720" s="77">
        <v>0</v>
      </c>
      <c r="GW7720" s="77">
        <v>0.1527377521613833</v>
      </c>
      <c r="GX7720" s="77">
        <v>0.10981235993223443</v>
      </c>
      <c r="GY7720" s="77">
        <v>0.1527377521613833</v>
      </c>
      <c r="GZ7720" s="77">
        <v>0.10981235993223443</v>
      </c>
    </row>
    <row r="7721" spans="187:208" x14ac:dyDescent="0.25">
      <c r="GE7721" s="77" t="s">
        <v>425</v>
      </c>
      <c r="GF7721" s="77" t="s">
        <v>155</v>
      </c>
      <c r="GG7721" s="77" t="s">
        <v>491</v>
      </c>
      <c r="GH7721" s="77" t="s">
        <v>439</v>
      </c>
      <c r="GI7721" s="77">
        <v>2024</v>
      </c>
      <c r="GJ7721" s="77" t="s">
        <v>301</v>
      </c>
      <c r="GK7721" s="77">
        <v>3.0714971986151132</v>
      </c>
      <c r="GL7721" s="77">
        <v>1419.51</v>
      </c>
      <c r="GM7721" s="77">
        <v>2024</v>
      </c>
      <c r="GN7721" s="77" t="s">
        <v>175</v>
      </c>
      <c r="GO7721" s="77">
        <v>5.3000000000000005E-2</v>
      </c>
      <c r="GP7721" s="77">
        <v>3</v>
      </c>
      <c r="GQ7721" s="77">
        <v>0</v>
      </c>
      <c r="GR7721" s="77" t="s">
        <v>423</v>
      </c>
      <c r="GS7721" s="77">
        <v>0</v>
      </c>
      <c r="GT7721" s="77">
        <v>0</v>
      </c>
      <c r="GU7721" s="77">
        <v>0</v>
      </c>
      <c r="GV7721" s="77">
        <v>0</v>
      </c>
      <c r="GW7721" s="77">
        <v>5.5966209081309407E-2</v>
      </c>
      <c r="GX7721" s="77">
        <v>0.17190005441034956</v>
      </c>
      <c r="GY7721" s="77">
        <v>5.5966209081309407E-2</v>
      </c>
      <c r="GZ7721" s="77">
        <v>0.17190005441034956</v>
      </c>
    </row>
    <row r="7722" spans="187:208" x14ac:dyDescent="0.25">
      <c r="GE7722" s="77" t="s">
        <v>427</v>
      </c>
      <c r="GF7722" s="77" t="s">
        <v>155</v>
      </c>
      <c r="GG7722" s="77" t="s">
        <v>491</v>
      </c>
      <c r="GH7722" s="77" t="s">
        <v>439</v>
      </c>
      <c r="GI7722" s="77">
        <v>2024</v>
      </c>
      <c r="GJ7722" s="77" t="s">
        <v>303</v>
      </c>
      <c r="GK7722" s="77">
        <v>1.684577240534455</v>
      </c>
      <c r="GL7722" s="77">
        <v>1419.51</v>
      </c>
      <c r="GM7722" s="77">
        <v>2024</v>
      </c>
      <c r="GN7722" s="77" t="s">
        <v>175</v>
      </c>
      <c r="GO7722" s="77">
        <v>5.3000000000000005E-2</v>
      </c>
      <c r="GP7722" s="77">
        <v>3</v>
      </c>
      <c r="GQ7722" s="77">
        <v>0</v>
      </c>
      <c r="GR7722" s="77" t="s">
        <v>423</v>
      </c>
      <c r="GS7722" s="77">
        <v>0</v>
      </c>
      <c r="GT7722" s="77">
        <v>0</v>
      </c>
      <c r="GU7722" s="77">
        <v>0</v>
      </c>
      <c r="GV7722" s="77">
        <v>0</v>
      </c>
      <c r="GW7722" s="77">
        <v>5.5966209081309407E-2</v>
      </c>
      <c r="GX7722" s="77">
        <v>9.4279402057366554E-2</v>
      </c>
      <c r="GY7722" s="77">
        <v>5.5966209081309407E-2</v>
      </c>
      <c r="GZ7722" s="77">
        <v>9.4279402057366554E-2</v>
      </c>
    </row>
    <row r="7723" spans="187:208" x14ac:dyDescent="0.25">
      <c r="GE7723" s="77" t="s">
        <v>422</v>
      </c>
      <c r="GF7723" s="77" t="s">
        <v>155</v>
      </c>
      <c r="GG7723" s="77" t="s">
        <v>491</v>
      </c>
      <c r="GH7723" s="77" t="s">
        <v>439</v>
      </c>
      <c r="GI7723" s="77">
        <v>2025</v>
      </c>
      <c r="GJ7723" s="77" t="s">
        <v>305</v>
      </c>
      <c r="GK7723" s="77">
        <v>0.71896016785821404</v>
      </c>
      <c r="GL7723" s="77">
        <v>1419.51</v>
      </c>
      <c r="GM7723" s="77">
        <v>2025</v>
      </c>
      <c r="GN7723" s="77" t="s">
        <v>175</v>
      </c>
      <c r="GO7723" s="77">
        <v>0.13250000000000001</v>
      </c>
      <c r="GP7723" s="77">
        <v>3</v>
      </c>
      <c r="GQ7723" s="77">
        <v>0</v>
      </c>
      <c r="GR7723" s="77" t="s">
        <v>423</v>
      </c>
      <c r="GS7723" s="77">
        <v>0</v>
      </c>
      <c r="GT7723" s="77">
        <v>0</v>
      </c>
      <c r="GU7723" s="77">
        <v>0</v>
      </c>
      <c r="GV7723" s="77">
        <v>0</v>
      </c>
      <c r="GW7723" s="77">
        <v>0</v>
      </c>
      <c r="GX7723" s="77">
        <v>0</v>
      </c>
      <c r="GY7723" s="77">
        <v>0.1527377521613833</v>
      </c>
      <c r="GZ7723" s="77">
        <v>0.10981235993223443</v>
      </c>
    </row>
    <row r="7724" spans="187:208" x14ac:dyDescent="0.25">
      <c r="GE7724" s="77" t="s">
        <v>425</v>
      </c>
      <c r="GF7724" s="77" t="s">
        <v>155</v>
      </c>
      <c r="GG7724" s="77" t="s">
        <v>491</v>
      </c>
      <c r="GH7724" s="77" t="s">
        <v>439</v>
      </c>
      <c r="GI7724" s="77">
        <v>2025</v>
      </c>
      <c r="GJ7724" s="77" t="s">
        <v>301</v>
      </c>
      <c r="GK7724" s="77">
        <v>3.0714971986151132</v>
      </c>
      <c r="GL7724" s="77">
        <v>1419.51</v>
      </c>
      <c r="GM7724" s="77">
        <v>2025</v>
      </c>
      <c r="GN7724" s="77" t="s">
        <v>175</v>
      </c>
      <c r="GO7724" s="77">
        <v>5.3000000000000005E-2</v>
      </c>
      <c r="GP7724" s="77">
        <v>3</v>
      </c>
      <c r="GQ7724" s="77">
        <v>0</v>
      </c>
      <c r="GR7724" s="77" t="s">
        <v>423</v>
      </c>
      <c r="GS7724" s="77">
        <v>0</v>
      </c>
      <c r="GT7724" s="77">
        <v>0</v>
      </c>
      <c r="GU7724" s="77">
        <v>0</v>
      </c>
      <c r="GV7724" s="77">
        <v>0</v>
      </c>
      <c r="GW7724" s="77">
        <v>0</v>
      </c>
      <c r="GX7724" s="77">
        <v>0</v>
      </c>
      <c r="GY7724" s="77">
        <v>5.5966209081309407E-2</v>
      </c>
      <c r="GZ7724" s="77">
        <v>0.17190005441034956</v>
      </c>
    </row>
    <row r="7725" spans="187:208" x14ac:dyDescent="0.25">
      <c r="GE7725" s="77" t="s">
        <v>427</v>
      </c>
      <c r="GF7725" s="77" t="s">
        <v>155</v>
      </c>
      <c r="GG7725" s="77" t="s">
        <v>491</v>
      </c>
      <c r="GH7725" s="77" t="s">
        <v>439</v>
      </c>
      <c r="GI7725" s="77">
        <v>2025</v>
      </c>
      <c r="GJ7725" s="77" t="s">
        <v>303</v>
      </c>
      <c r="GK7725" s="77">
        <v>1.684577240534455</v>
      </c>
      <c r="GL7725" s="77">
        <v>1419.51</v>
      </c>
      <c r="GM7725" s="77">
        <v>2025</v>
      </c>
      <c r="GN7725" s="77" t="s">
        <v>175</v>
      </c>
      <c r="GO7725" s="77">
        <v>5.3000000000000005E-2</v>
      </c>
      <c r="GP7725" s="77">
        <v>3</v>
      </c>
      <c r="GQ7725" s="77">
        <v>0</v>
      </c>
      <c r="GR7725" s="77" t="s">
        <v>423</v>
      </c>
      <c r="GS7725" s="77">
        <v>0</v>
      </c>
      <c r="GT7725" s="77">
        <v>0</v>
      </c>
      <c r="GU7725" s="77">
        <v>0</v>
      </c>
      <c r="GV7725" s="77">
        <v>0</v>
      </c>
      <c r="GW7725" s="77">
        <v>0</v>
      </c>
      <c r="GX7725" s="77">
        <v>0</v>
      </c>
      <c r="GY7725" s="77">
        <v>5.5966209081309407E-2</v>
      </c>
      <c r="GZ7725" s="77">
        <v>9.4279402057366554E-2</v>
      </c>
    </row>
    <row r="7726" spans="187:208" x14ac:dyDescent="0.25">
      <c r="GE7726" s="77" t="s">
        <v>422</v>
      </c>
      <c r="GF7726" s="77" t="s">
        <v>155</v>
      </c>
      <c r="GG7726" s="77" t="s">
        <v>491</v>
      </c>
      <c r="GH7726" s="77" t="s">
        <v>446</v>
      </c>
      <c r="GI7726" s="77">
        <v>2021</v>
      </c>
      <c r="GJ7726" s="77" t="s">
        <v>305</v>
      </c>
      <c r="GK7726" s="77">
        <v>3.6425060683954492E-2</v>
      </c>
      <c r="GL7726" s="77">
        <v>1419.51</v>
      </c>
      <c r="GM7726" s="77">
        <v>2021</v>
      </c>
      <c r="GN7726" s="77" t="s">
        <v>175</v>
      </c>
      <c r="GO7726" s="77">
        <v>0.13250000000000001</v>
      </c>
      <c r="GP7726" s="77">
        <v>3</v>
      </c>
      <c r="GQ7726" s="77">
        <v>0</v>
      </c>
      <c r="GR7726" s="77" t="s">
        <v>423</v>
      </c>
      <c r="GS7726" s="77">
        <v>0.1527377521613833</v>
      </c>
      <c r="GT7726" s="77">
        <v>5.5634818912091884E-3</v>
      </c>
      <c r="GU7726" s="77">
        <v>0.1527377521613833</v>
      </c>
      <c r="GV7726" s="77">
        <v>5.5634818912091884E-3</v>
      </c>
      <c r="GW7726" s="77">
        <v>0</v>
      </c>
      <c r="GX7726" s="77">
        <v>0</v>
      </c>
      <c r="GY7726" s="77">
        <v>0</v>
      </c>
      <c r="GZ7726" s="77">
        <v>0</v>
      </c>
    </row>
    <row r="7727" spans="187:208" x14ac:dyDescent="0.25">
      <c r="GE7727" s="77" t="s">
        <v>425</v>
      </c>
      <c r="GF7727" s="77" t="s">
        <v>155</v>
      </c>
      <c r="GG7727" s="77" t="s">
        <v>491</v>
      </c>
      <c r="GH7727" s="77" t="s">
        <v>446</v>
      </c>
      <c r="GI7727" s="77">
        <v>2021</v>
      </c>
      <c r="GJ7727" s="77" t="s">
        <v>301</v>
      </c>
      <c r="GK7727" s="77">
        <v>1.580872452543261E-3</v>
      </c>
      <c r="GL7727" s="77">
        <v>1419.51</v>
      </c>
      <c r="GM7727" s="77">
        <v>2021</v>
      </c>
      <c r="GN7727" s="77" t="s">
        <v>175</v>
      </c>
      <c r="GO7727" s="77">
        <v>5.3000000000000005E-2</v>
      </c>
      <c r="GP7727" s="77">
        <v>3</v>
      </c>
      <c r="GQ7727" s="77">
        <v>0</v>
      </c>
      <c r="GR7727" s="77" t="s">
        <v>423</v>
      </c>
      <c r="GS7727" s="77">
        <v>5.5966209081309407E-2</v>
      </c>
      <c r="GT7727" s="77">
        <v>8.8475438209918529E-5</v>
      </c>
      <c r="GU7727" s="77">
        <v>5.5966209081309407E-2</v>
      </c>
      <c r="GV7727" s="77">
        <v>8.8475438209918529E-5</v>
      </c>
      <c r="GW7727" s="77">
        <v>0</v>
      </c>
      <c r="GX7727" s="77">
        <v>0</v>
      </c>
      <c r="GY7727" s="77">
        <v>0</v>
      </c>
      <c r="GZ7727" s="77">
        <v>0</v>
      </c>
    </row>
    <row r="7728" spans="187:208" x14ac:dyDescent="0.25">
      <c r="GE7728" s="77" t="s">
        <v>427</v>
      </c>
      <c r="GF7728" s="77" t="s">
        <v>155</v>
      </c>
      <c r="GG7728" s="77" t="s">
        <v>491</v>
      </c>
      <c r="GH7728" s="77" t="s">
        <v>446</v>
      </c>
      <c r="GI7728" s="77">
        <v>2021</v>
      </c>
      <c r="GJ7728" s="77" t="s">
        <v>303</v>
      </c>
      <c r="GK7728" s="77">
        <v>3.9894642198450729E-2</v>
      </c>
      <c r="GL7728" s="77">
        <v>1419.51</v>
      </c>
      <c r="GM7728" s="77">
        <v>2021</v>
      </c>
      <c r="GN7728" s="77" t="s">
        <v>175</v>
      </c>
      <c r="GO7728" s="77">
        <v>5.3000000000000005E-2</v>
      </c>
      <c r="GP7728" s="77">
        <v>3</v>
      </c>
      <c r="GQ7728" s="77">
        <v>0</v>
      </c>
      <c r="GR7728" s="77" t="s">
        <v>423</v>
      </c>
      <c r="GS7728" s="77">
        <v>5.5966209081309407E-2</v>
      </c>
      <c r="GT7728" s="77">
        <v>2.2327518865025227E-3</v>
      </c>
      <c r="GU7728" s="77">
        <v>5.5966209081309407E-2</v>
      </c>
      <c r="GV7728" s="77">
        <v>2.2327518865025227E-3</v>
      </c>
      <c r="GW7728" s="77">
        <v>0</v>
      </c>
      <c r="GX7728" s="77">
        <v>0</v>
      </c>
      <c r="GY7728" s="77">
        <v>0</v>
      </c>
      <c r="GZ7728" s="77">
        <v>0</v>
      </c>
    </row>
    <row r="7729" spans="187:208" x14ac:dyDescent="0.25">
      <c r="GE7729" s="77" t="s">
        <v>422</v>
      </c>
      <c r="GF7729" s="77" t="s">
        <v>155</v>
      </c>
      <c r="GG7729" s="77" t="s">
        <v>491</v>
      </c>
      <c r="GH7729" s="77" t="s">
        <v>446</v>
      </c>
      <c r="GI7729" s="77">
        <v>2022</v>
      </c>
      <c r="GJ7729" s="77" t="s">
        <v>305</v>
      </c>
      <c r="GK7729" s="77">
        <v>3.6425060683954492E-2</v>
      </c>
      <c r="GL7729" s="77">
        <v>1419.51</v>
      </c>
      <c r="GM7729" s="77">
        <v>2022</v>
      </c>
      <c r="GN7729" s="77" t="s">
        <v>175</v>
      </c>
      <c r="GO7729" s="77">
        <v>0.13250000000000001</v>
      </c>
      <c r="GP7729" s="77">
        <v>3</v>
      </c>
      <c r="GQ7729" s="77">
        <v>0</v>
      </c>
      <c r="GR7729" s="77" t="s">
        <v>423</v>
      </c>
      <c r="GS7729" s="77">
        <v>0.1527377521613833</v>
      </c>
      <c r="GT7729" s="77">
        <v>5.5634818912091884E-3</v>
      </c>
      <c r="GU7729" s="77">
        <v>0.1527377521613833</v>
      </c>
      <c r="GV7729" s="77">
        <v>5.5634818912091884E-3</v>
      </c>
      <c r="GW7729" s="77">
        <v>0.1527377521613833</v>
      </c>
      <c r="GX7729" s="77">
        <v>5.5634818912091884E-3</v>
      </c>
      <c r="GY7729" s="77">
        <v>0</v>
      </c>
      <c r="GZ7729" s="77">
        <v>0</v>
      </c>
    </row>
    <row r="7730" spans="187:208" x14ac:dyDescent="0.25">
      <c r="GE7730" s="77" t="s">
        <v>425</v>
      </c>
      <c r="GF7730" s="77" t="s">
        <v>155</v>
      </c>
      <c r="GG7730" s="77" t="s">
        <v>491</v>
      </c>
      <c r="GH7730" s="77" t="s">
        <v>446</v>
      </c>
      <c r="GI7730" s="77">
        <v>2022</v>
      </c>
      <c r="GJ7730" s="77" t="s">
        <v>301</v>
      </c>
      <c r="GK7730" s="77">
        <v>1.580872452543261E-3</v>
      </c>
      <c r="GL7730" s="77">
        <v>1419.51</v>
      </c>
      <c r="GM7730" s="77">
        <v>2022</v>
      </c>
      <c r="GN7730" s="77" t="s">
        <v>175</v>
      </c>
      <c r="GO7730" s="77">
        <v>5.3000000000000005E-2</v>
      </c>
      <c r="GP7730" s="77">
        <v>3</v>
      </c>
      <c r="GQ7730" s="77">
        <v>0</v>
      </c>
      <c r="GR7730" s="77" t="s">
        <v>423</v>
      </c>
      <c r="GS7730" s="77">
        <v>5.5966209081309407E-2</v>
      </c>
      <c r="GT7730" s="77">
        <v>8.8475438209918529E-5</v>
      </c>
      <c r="GU7730" s="77">
        <v>5.5966209081309407E-2</v>
      </c>
      <c r="GV7730" s="77">
        <v>8.8475438209918529E-5</v>
      </c>
      <c r="GW7730" s="77">
        <v>5.5966209081309407E-2</v>
      </c>
      <c r="GX7730" s="77">
        <v>8.8475438209918529E-5</v>
      </c>
      <c r="GY7730" s="77">
        <v>0</v>
      </c>
      <c r="GZ7730" s="77">
        <v>0</v>
      </c>
    </row>
    <row r="7731" spans="187:208" x14ac:dyDescent="0.25">
      <c r="GE7731" s="77" t="s">
        <v>427</v>
      </c>
      <c r="GF7731" s="77" t="s">
        <v>155</v>
      </c>
      <c r="GG7731" s="77" t="s">
        <v>491</v>
      </c>
      <c r="GH7731" s="77" t="s">
        <v>446</v>
      </c>
      <c r="GI7731" s="77">
        <v>2022</v>
      </c>
      <c r="GJ7731" s="77" t="s">
        <v>303</v>
      </c>
      <c r="GK7731" s="77">
        <v>3.9894642198450729E-2</v>
      </c>
      <c r="GL7731" s="77">
        <v>1419.51</v>
      </c>
      <c r="GM7731" s="77">
        <v>2022</v>
      </c>
      <c r="GN7731" s="77" t="s">
        <v>175</v>
      </c>
      <c r="GO7731" s="77">
        <v>5.3000000000000005E-2</v>
      </c>
      <c r="GP7731" s="77">
        <v>3</v>
      </c>
      <c r="GQ7731" s="77">
        <v>0</v>
      </c>
      <c r="GR7731" s="77" t="s">
        <v>423</v>
      </c>
      <c r="GS7731" s="77">
        <v>5.5966209081309407E-2</v>
      </c>
      <c r="GT7731" s="77">
        <v>2.2327518865025227E-3</v>
      </c>
      <c r="GU7731" s="77">
        <v>5.5966209081309407E-2</v>
      </c>
      <c r="GV7731" s="77">
        <v>2.2327518865025227E-3</v>
      </c>
      <c r="GW7731" s="77">
        <v>5.5966209081309407E-2</v>
      </c>
      <c r="GX7731" s="77">
        <v>2.2327518865025227E-3</v>
      </c>
      <c r="GY7731" s="77">
        <v>0</v>
      </c>
      <c r="GZ7731" s="77">
        <v>0</v>
      </c>
    </row>
    <row r="7732" spans="187:208" x14ac:dyDescent="0.25">
      <c r="GE7732" s="77" t="s">
        <v>422</v>
      </c>
      <c r="GF7732" s="77" t="s">
        <v>155</v>
      </c>
      <c r="GG7732" s="77" t="s">
        <v>491</v>
      </c>
      <c r="GH7732" s="77" t="s">
        <v>446</v>
      </c>
      <c r="GI7732" s="77">
        <v>2023</v>
      </c>
      <c r="GJ7732" s="77" t="s">
        <v>305</v>
      </c>
      <c r="GK7732" s="77">
        <v>3.7590224611390742E-2</v>
      </c>
      <c r="GL7732" s="77">
        <v>1419.51</v>
      </c>
      <c r="GM7732" s="77">
        <v>2023</v>
      </c>
      <c r="GN7732" s="77" t="s">
        <v>175</v>
      </c>
      <c r="GO7732" s="77">
        <v>0.13250000000000001</v>
      </c>
      <c r="GP7732" s="77">
        <v>3</v>
      </c>
      <c r="GQ7732" s="77">
        <v>0</v>
      </c>
      <c r="GR7732" s="77" t="s">
        <v>423</v>
      </c>
      <c r="GS7732" s="77">
        <v>0</v>
      </c>
      <c r="GT7732" s="77">
        <v>0</v>
      </c>
      <c r="GU7732" s="77">
        <v>0.1527377521613833</v>
      </c>
      <c r="GV7732" s="77">
        <v>5.7414464103853298E-3</v>
      </c>
      <c r="GW7732" s="77">
        <v>0.1527377521613833</v>
      </c>
      <c r="GX7732" s="77">
        <v>5.7414464103853298E-3</v>
      </c>
      <c r="GY7732" s="77">
        <v>0.1527377521613833</v>
      </c>
      <c r="GZ7732" s="77">
        <v>5.7414464103853298E-3</v>
      </c>
    </row>
    <row r="7733" spans="187:208" x14ac:dyDescent="0.25">
      <c r="GE7733" s="77" t="s">
        <v>425</v>
      </c>
      <c r="GF7733" s="77" t="s">
        <v>155</v>
      </c>
      <c r="GG7733" s="77" t="s">
        <v>491</v>
      </c>
      <c r="GH7733" s="77" t="s">
        <v>446</v>
      </c>
      <c r="GI7733" s="77">
        <v>2023</v>
      </c>
      <c r="GJ7733" s="77" t="s">
        <v>301</v>
      </c>
      <c r="GK7733" s="77">
        <v>1.6314334115687321E-3</v>
      </c>
      <c r="GL7733" s="77">
        <v>1419.51</v>
      </c>
      <c r="GM7733" s="77">
        <v>2023</v>
      </c>
      <c r="GN7733" s="77" t="s">
        <v>175</v>
      </c>
      <c r="GO7733" s="77">
        <v>5.3000000000000005E-2</v>
      </c>
      <c r="GP7733" s="77">
        <v>3</v>
      </c>
      <c r="GQ7733" s="77">
        <v>0</v>
      </c>
      <c r="GR7733" s="77" t="s">
        <v>423</v>
      </c>
      <c r="GS7733" s="77">
        <v>0</v>
      </c>
      <c r="GT7733" s="77">
        <v>0</v>
      </c>
      <c r="GU7733" s="77">
        <v>5.5966209081309407E-2</v>
      </c>
      <c r="GV7733" s="77">
        <v>9.1305143414089558E-5</v>
      </c>
      <c r="GW7733" s="77">
        <v>5.5966209081309407E-2</v>
      </c>
      <c r="GX7733" s="77">
        <v>9.1305143414089558E-5</v>
      </c>
      <c r="GY7733" s="77">
        <v>5.5966209081309407E-2</v>
      </c>
      <c r="GZ7733" s="77">
        <v>9.1305143414089558E-5</v>
      </c>
    </row>
    <row r="7734" spans="187:208" x14ac:dyDescent="0.25">
      <c r="GE7734" s="77" t="s">
        <v>427</v>
      </c>
      <c r="GF7734" s="77" t="s">
        <v>155</v>
      </c>
      <c r="GG7734" s="77" t="s">
        <v>491</v>
      </c>
      <c r="GH7734" s="77" t="s">
        <v>446</v>
      </c>
      <c r="GI7734" s="77">
        <v>2023</v>
      </c>
      <c r="GJ7734" s="77" t="s">
        <v>303</v>
      </c>
      <c r="GK7734" s="77">
        <v>4.1186611014017722E-2</v>
      </c>
      <c r="GL7734" s="77">
        <v>1419.51</v>
      </c>
      <c r="GM7734" s="77">
        <v>2023</v>
      </c>
      <c r="GN7734" s="77" t="s">
        <v>175</v>
      </c>
      <c r="GO7734" s="77">
        <v>5.3000000000000005E-2</v>
      </c>
      <c r="GP7734" s="77">
        <v>3</v>
      </c>
      <c r="GQ7734" s="77">
        <v>0</v>
      </c>
      <c r="GR7734" s="77" t="s">
        <v>423</v>
      </c>
      <c r="GS7734" s="77">
        <v>0</v>
      </c>
      <c r="GT7734" s="77">
        <v>0</v>
      </c>
      <c r="GU7734" s="77">
        <v>5.5966209081309407E-2</v>
      </c>
      <c r="GV7734" s="77">
        <v>2.3050584833610769E-3</v>
      </c>
      <c r="GW7734" s="77">
        <v>5.5966209081309407E-2</v>
      </c>
      <c r="GX7734" s="77">
        <v>2.3050584833610769E-3</v>
      </c>
      <c r="GY7734" s="77">
        <v>5.5966209081309407E-2</v>
      </c>
      <c r="GZ7734" s="77">
        <v>2.3050584833610769E-3</v>
      </c>
    </row>
    <row r="7735" spans="187:208" x14ac:dyDescent="0.25">
      <c r="GE7735" s="77" t="s">
        <v>422</v>
      </c>
      <c r="GF7735" s="77" t="s">
        <v>155</v>
      </c>
      <c r="GG7735" s="77" t="s">
        <v>491</v>
      </c>
      <c r="GH7735" s="77" t="s">
        <v>446</v>
      </c>
      <c r="GI7735" s="77">
        <v>2024</v>
      </c>
      <c r="GJ7735" s="77" t="s">
        <v>305</v>
      </c>
      <c r="GK7735" s="77">
        <v>3.7590224611390742E-2</v>
      </c>
      <c r="GL7735" s="77">
        <v>1419.51</v>
      </c>
      <c r="GM7735" s="77">
        <v>2024</v>
      </c>
      <c r="GN7735" s="77" t="s">
        <v>175</v>
      </c>
      <c r="GO7735" s="77">
        <v>0.13250000000000001</v>
      </c>
      <c r="GP7735" s="77">
        <v>3</v>
      </c>
      <c r="GQ7735" s="77">
        <v>0</v>
      </c>
      <c r="GR7735" s="77" t="s">
        <v>423</v>
      </c>
      <c r="GS7735" s="77">
        <v>0</v>
      </c>
      <c r="GT7735" s="77">
        <v>0</v>
      </c>
      <c r="GU7735" s="77">
        <v>0</v>
      </c>
      <c r="GV7735" s="77">
        <v>0</v>
      </c>
      <c r="GW7735" s="77">
        <v>0.1527377521613833</v>
      </c>
      <c r="GX7735" s="77">
        <v>5.7414464103853298E-3</v>
      </c>
      <c r="GY7735" s="77">
        <v>0.1527377521613833</v>
      </c>
      <c r="GZ7735" s="77">
        <v>5.7414464103853298E-3</v>
      </c>
    </row>
    <row r="7736" spans="187:208" x14ac:dyDescent="0.25">
      <c r="GE7736" s="77" t="s">
        <v>425</v>
      </c>
      <c r="GF7736" s="77" t="s">
        <v>155</v>
      </c>
      <c r="GG7736" s="77" t="s">
        <v>491</v>
      </c>
      <c r="GH7736" s="77" t="s">
        <v>446</v>
      </c>
      <c r="GI7736" s="77">
        <v>2024</v>
      </c>
      <c r="GJ7736" s="77" t="s">
        <v>301</v>
      </c>
      <c r="GK7736" s="77">
        <v>1.6314334115687321E-3</v>
      </c>
      <c r="GL7736" s="77">
        <v>1419.51</v>
      </c>
      <c r="GM7736" s="77">
        <v>2024</v>
      </c>
      <c r="GN7736" s="77" t="s">
        <v>175</v>
      </c>
      <c r="GO7736" s="77">
        <v>5.3000000000000005E-2</v>
      </c>
      <c r="GP7736" s="77">
        <v>3</v>
      </c>
      <c r="GQ7736" s="77">
        <v>0</v>
      </c>
      <c r="GR7736" s="77" t="s">
        <v>423</v>
      </c>
      <c r="GS7736" s="77">
        <v>0</v>
      </c>
      <c r="GT7736" s="77">
        <v>0</v>
      </c>
      <c r="GU7736" s="77">
        <v>0</v>
      </c>
      <c r="GV7736" s="77">
        <v>0</v>
      </c>
      <c r="GW7736" s="77">
        <v>5.5966209081309407E-2</v>
      </c>
      <c r="GX7736" s="77">
        <v>9.1305143414089558E-5</v>
      </c>
      <c r="GY7736" s="77">
        <v>5.5966209081309407E-2</v>
      </c>
      <c r="GZ7736" s="77">
        <v>9.1305143414089558E-5</v>
      </c>
    </row>
    <row r="7737" spans="187:208" x14ac:dyDescent="0.25">
      <c r="GE7737" s="77" t="s">
        <v>427</v>
      </c>
      <c r="GF7737" s="77" t="s">
        <v>155</v>
      </c>
      <c r="GG7737" s="77" t="s">
        <v>491</v>
      </c>
      <c r="GH7737" s="77" t="s">
        <v>446</v>
      </c>
      <c r="GI7737" s="77">
        <v>2024</v>
      </c>
      <c r="GJ7737" s="77" t="s">
        <v>303</v>
      </c>
      <c r="GK7737" s="77">
        <v>4.1186611014017722E-2</v>
      </c>
      <c r="GL7737" s="77">
        <v>1419.51</v>
      </c>
      <c r="GM7737" s="77">
        <v>2024</v>
      </c>
      <c r="GN7737" s="77" t="s">
        <v>175</v>
      </c>
      <c r="GO7737" s="77">
        <v>5.3000000000000005E-2</v>
      </c>
      <c r="GP7737" s="77">
        <v>3</v>
      </c>
      <c r="GQ7737" s="77">
        <v>0</v>
      </c>
      <c r="GR7737" s="77" t="s">
        <v>423</v>
      </c>
      <c r="GS7737" s="77">
        <v>0</v>
      </c>
      <c r="GT7737" s="77">
        <v>0</v>
      </c>
      <c r="GU7737" s="77">
        <v>0</v>
      </c>
      <c r="GV7737" s="77">
        <v>0</v>
      </c>
      <c r="GW7737" s="77">
        <v>5.5966209081309407E-2</v>
      </c>
      <c r="GX7737" s="77">
        <v>2.3050584833610769E-3</v>
      </c>
      <c r="GY7737" s="77">
        <v>5.5966209081309407E-2</v>
      </c>
      <c r="GZ7737" s="77">
        <v>2.3050584833610769E-3</v>
      </c>
    </row>
    <row r="7738" spans="187:208" x14ac:dyDescent="0.25">
      <c r="GE7738" s="77" t="s">
        <v>422</v>
      </c>
      <c r="GF7738" s="77" t="s">
        <v>155</v>
      </c>
      <c r="GG7738" s="77" t="s">
        <v>491</v>
      </c>
      <c r="GH7738" s="77" t="s">
        <v>446</v>
      </c>
      <c r="GI7738" s="77">
        <v>2025</v>
      </c>
      <c r="GJ7738" s="77" t="s">
        <v>305</v>
      </c>
      <c r="GK7738" s="77">
        <v>3.7590224611390742E-2</v>
      </c>
      <c r="GL7738" s="77">
        <v>1419.51</v>
      </c>
      <c r="GM7738" s="77">
        <v>2025</v>
      </c>
      <c r="GN7738" s="77" t="s">
        <v>175</v>
      </c>
      <c r="GO7738" s="77">
        <v>0.13250000000000001</v>
      </c>
      <c r="GP7738" s="77">
        <v>3</v>
      </c>
      <c r="GQ7738" s="77">
        <v>0</v>
      </c>
      <c r="GR7738" s="77" t="s">
        <v>423</v>
      </c>
      <c r="GS7738" s="77">
        <v>0</v>
      </c>
      <c r="GT7738" s="77">
        <v>0</v>
      </c>
      <c r="GU7738" s="77">
        <v>0</v>
      </c>
      <c r="GV7738" s="77">
        <v>0</v>
      </c>
      <c r="GW7738" s="77">
        <v>0</v>
      </c>
      <c r="GX7738" s="77">
        <v>0</v>
      </c>
      <c r="GY7738" s="77">
        <v>0.1527377521613833</v>
      </c>
      <c r="GZ7738" s="77">
        <v>5.7414464103853298E-3</v>
      </c>
    </row>
    <row r="7739" spans="187:208" x14ac:dyDescent="0.25">
      <c r="GE7739" s="77" t="s">
        <v>425</v>
      </c>
      <c r="GF7739" s="77" t="s">
        <v>155</v>
      </c>
      <c r="GG7739" s="77" t="s">
        <v>491</v>
      </c>
      <c r="GH7739" s="77" t="s">
        <v>446</v>
      </c>
      <c r="GI7739" s="77">
        <v>2025</v>
      </c>
      <c r="GJ7739" s="77" t="s">
        <v>301</v>
      </c>
      <c r="GK7739" s="77">
        <v>1.6314334115687321E-3</v>
      </c>
      <c r="GL7739" s="77">
        <v>1419.51</v>
      </c>
      <c r="GM7739" s="77">
        <v>2025</v>
      </c>
      <c r="GN7739" s="77" t="s">
        <v>175</v>
      </c>
      <c r="GO7739" s="77">
        <v>5.3000000000000005E-2</v>
      </c>
      <c r="GP7739" s="77">
        <v>3</v>
      </c>
      <c r="GQ7739" s="77">
        <v>0</v>
      </c>
      <c r="GR7739" s="77" t="s">
        <v>423</v>
      </c>
      <c r="GS7739" s="77">
        <v>0</v>
      </c>
      <c r="GT7739" s="77">
        <v>0</v>
      </c>
      <c r="GU7739" s="77">
        <v>0</v>
      </c>
      <c r="GV7739" s="77">
        <v>0</v>
      </c>
      <c r="GW7739" s="77">
        <v>0</v>
      </c>
      <c r="GX7739" s="77">
        <v>0</v>
      </c>
      <c r="GY7739" s="77">
        <v>5.5966209081309407E-2</v>
      </c>
      <c r="GZ7739" s="77">
        <v>9.1305143414089558E-5</v>
      </c>
    </row>
    <row r="7740" spans="187:208" x14ac:dyDescent="0.25">
      <c r="GE7740" s="77" t="s">
        <v>427</v>
      </c>
      <c r="GF7740" s="77" t="s">
        <v>155</v>
      </c>
      <c r="GG7740" s="77" t="s">
        <v>491</v>
      </c>
      <c r="GH7740" s="77" t="s">
        <v>446</v>
      </c>
      <c r="GI7740" s="77">
        <v>2025</v>
      </c>
      <c r="GJ7740" s="77" t="s">
        <v>303</v>
      </c>
      <c r="GK7740" s="77">
        <v>4.1186611014017722E-2</v>
      </c>
      <c r="GL7740" s="77">
        <v>1419.51</v>
      </c>
      <c r="GM7740" s="77">
        <v>2025</v>
      </c>
      <c r="GN7740" s="77" t="s">
        <v>175</v>
      </c>
      <c r="GO7740" s="77">
        <v>5.3000000000000005E-2</v>
      </c>
      <c r="GP7740" s="77">
        <v>3</v>
      </c>
      <c r="GQ7740" s="77">
        <v>0</v>
      </c>
      <c r="GR7740" s="77" t="s">
        <v>423</v>
      </c>
      <c r="GS7740" s="77">
        <v>0</v>
      </c>
      <c r="GT7740" s="77">
        <v>0</v>
      </c>
      <c r="GU7740" s="77">
        <v>0</v>
      </c>
      <c r="GV7740" s="77">
        <v>0</v>
      </c>
      <c r="GW7740" s="77">
        <v>0</v>
      </c>
      <c r="GX7740" s="77">
        <v>0</v>
      </c>
      <c r="GY7740" s="77">
        <v>5.5966209081309407E-2</v>
      </c>
      <c r="GZ7740" s="77">
        <v>2.3050584833610769E-3</v>
      </c>
    </row>
    <row r="7741" spans="187:208" x14ac:dyDescent="0.25">
      <c r="GE7741" s="77" t="s">
        <v>422</v>
      </c>
      <c r="GF7741" s="77" t="s">
        <v>155</v>
      </c>
      <c r="GG7741" s="77" t="s">
        <v>491</v>
      </c>
      <c r="GH7741" s="77" t="s">
        <v>453</v>
      </c>
      <c r="GI7741" s="77">
        <v>2021</v>
      </c>
      <c r="GJ7741" s="77" t="s">
        <v>305</v>
      </c>
      <c r="GK7741" s="77">
        <v>222.22942162783079</v>
      </c>
      <c r="GL7741" s="77">
        <v>1419.51</v>
      </c>
      <c r="GM7741" s="77">
        <v>2021</v>
      </c>
      <c r="GN7741" s="77" t="s">
        <v>175</v>
      </c>
      <c r="GO7741" s="77">
        <v>0.13250000000000001</v>
      </c>
      <c r="GP7741" s="77">
        <v>3</v>
      </c>
      <c r="GQ7741" s="77">
        <v>0</v>
      </c>
      <c r="GR7741" s="77" t="s">
        <v>423</v>
      </c>
      <c r="GS7741" s="77">
        <v>0.1527377521613833</v>
      </c>
      <c r="GT7741" s="77">
        <v>33.94282232355917</v>
      </c>
      <c r="GU7741" s="77">
        <v>0.1527377521613833</v>
      </c>
      <c r="GV7741" s="77">
        <v>33.94282232355917</v>
      </c>
      <c r="GW7741" s="77">
        <v>0</v>
      </c>
      <c r="GX7741" s="77">
        <v>0</v>
      </c>
      <c r="GY7741" s="77">
        <v>0</v>
      </c>
      <c r="GZ7741" s="77">
        <v>0</v>
      </c>
    </row>
    <row r="7742" spans="187:208" x14ac:dyDescent="0.25">
      <c r="GE7742" s="77" t="s">
        <v>425</v>
      </c>
      <c r="GF7742" s="77" t="s">
        <v>155</v>
      </c>
      <c r="GG7742" s="77" t="s">
        <v>491</v>
      </c>
      <c r="GH7742" s="77" t="s">
        <v>453</v>
      </c>
      <c r="GI7742" s="77">
        <v>2021</v>
      </c>
      <c r="GJ7742" s="77" t="s">
        <v>301</v>
      </c>
      <c r="GK7742" s="77">
        <v>8585.7228092479509</v>
      </c>
      <c r="GL7742" s="77">
        <v>1419.51</v>
      </c>
      <c r="GM7742" s="77">
        <v>2021</v>
      </c>
      <c r="GN7742" s="77" t="s">
        <v>175</v>
      </c>
      <c r="GO7742" s="77">
        <v>5.3000000000000005E-2</v>
      </c>
      <c r="GP7742" s="77">
        <v>3</v>
      </c>
      <c r="GQ7742" s="77">
        <v>0</v>
      </c>
      <c r="GR7742" s="77" t="s">
        <v>423</v>
      </c>
      <c r="GS7742" s="77">
        <v>5.5966209081309407E-2</v>
      </c>
      <c r="GT7742" s="77">
        <v>480.51035785653795</v>
      </c>
      <c r="GU7742" s="77">
        <v>5.5966209081309407E-2</v>
      </c>
      <c r="GV7742" s="77">
        <v>480.51035785653795</v>
      </c>
      <c r="GW7742" s="77">
        <v>0</v>
      </c>
      <c r="GX7742" s="77">
        <v>0</v>
      </c>
      <c r="GY7742" s="77">
        <v>0</v>
      </c>
      <c r="GZ7742" s="77">
        <v>0</v>
      </c>
    </row>
    <row r="7743" spans="187:208" x14ac:dyDescent="0.25">
      <c r="GE7743" s="77" t="s">
        <v>427</v>
      </c>
      <c r="GF7743" s="77" t="s">
        <v>155</v>
      </c>
      <c r="GG7743" s="77" t="s">
        <v>491</v>
      </c>
      <c r="GH7743" s="77" t="s">
        <v>453</v>
      </c>
      <c r="GI7743" s="77">
        <v>2021</v>
      </c>
      <c r="GJ7743" s="77" t="s">
        <v>303</v>
      </c>
      <c r="GK7743" s="77">
        <v>5338.1784104567496</v>
      </c>
      <c r="GL7743" s="77">
        <v>1419.51</v>
      </c>
      <c r="GM7743" s="77">
        <v>2021</v>
      </c>
      <c r="GN7743" s="77" t="s">
        <v>175</v>
      </c>
      <c r="GO7743" s="77">
        <v>5.3000000000000005E-2</v>
      </c>
      <c r="GP7743" s="77">
        <v>3</v>
      </c>
      <c r="GQ7743" s="77">
        <v>0</v>
      </c>
      <c r="GR7743" s="77" t="s">
        <v>423</v>
      </c>
      <c r="GS7743" s="77">
        <v>5.5966209081309407E-2</v>
      </c>
      <c r="GT7743" s="77">
        <v>298.75760903295435</v>
      </c>
      <c r="GU7743" s="77">
        <v>5.5966209081309407E-2</v>
      </c>
      <c r="GV7743" s="77">
        <v>298.75760903295435</v>
      </c>
      <c r="GW7743" s="77">
        <v>0</v>
      </c>
      <c r="GX7743" s="77">
        <v>0</v>
      </c>
      <c r="GY7743" s="77">
        <v>0</v>
      </c>
      <c r="GZ7743" s="77">
        <v>0</v>
      </c>
    </row>
    <row r="7744" spans="187:208" x14ac:dyDescent="0.25">
      <c r="GE7744" s="77" t="s">
        <v>422</v>
      </c>
      <c r="GF7744" s="77" t="s">
        <v>155</v>
      </c>
      <c r="GG7744" s="77" t="s">
        <v>491</v>
      </c>
      <c r="GH7744" s="77" t="s">
        <v>453</v>
      </c>
      <c r="GI7744" s="77">
        <v>2022</v>
      </c>
      <c r="GJ7744" s="77" t="s">
        <v>305</v>
      </c>
      <c r="GK7744" s="77">
        <v>222.22942162783079</v>
      </c>
      <c r="GL7744" s="77">
        <v>1419.51</v>
      </c>
      <c r="GM7744" s="77">
        <v>2022</v>
      </c>
      <c r="GN7744" s="77" t="s">
        <v>175</v>
      </c>
      <c r="GO7744" s="77">
        <v>0.13250000000000001</v>
      </c>
      <c r="GP7744" s="77">
        <v>3</v>
      </c>
      <c r="GQ7744" s="77">
        <v>0</v>
      </c>
      <c r="GR7744" s="77" t="s">
        <v>423</v>
      </c>
      <c r="GS7744" s="77">
        <v>0.1527377521613833</v>
      </c>
      <c r="GT7744" s="77">
        <v>33.94282232355917</v>
      </c>
      <c r="GU7744" s="77">
        <v>0.1527377521613833</v>
      </c>
      <c r="GV7744" s="77">
        <v>33.94282232355917</v>
      </c>
      <c r="GW7744" s="77">
        <v>0.1527377521613833</v>
      </c>
      <c r="GX7744" s="77">
        <v>33.94282232355917</v>
      </c>
      <c r="GY7744" s="77">
        <v>0</v>
      </c>
      <c r="GZ7744" s="77">
        <v>0</v>
      </c>
    </row>
    <row r="7745" spans="187:208" x14ac:dyDescent="0.25">
      <c r="GE7745" s="77" t="s">
        <v>425</v>
      </c>
      <c r="GF7745" s="77" t="s">
        <v>155</v>
      </c>
      <c r="GG7745" s="77" t="s">
        <v>491</v>
      </c>
      <c r="GH7745" s="77" t="s">
        <v>453</v>
      </c>
      <c r="GI7745" s="77">
        <v>2022</v>
      </c>
      <c r="GJ7745" s="77" t="s">
        <v>301</v>
      </c>
      <c r="GK7745" s="77">
        <v>8585.7228092479509</v>
      </c>
      <c r="GL7745" s="77">
        <v>1419.51</v>
      </c>
      <c r="GM7745" s="77">
        <v>2022</v>
      </c>
      <c r="GN7745" s="77" t="s">
        <v>175</v>
      </c>
      <c r="GO7745" s="77">
        <v>5.3000000000000005E-2</v>
      </c>
      <c r="GP7745" s="77">
        <v>3</v>
      </c>
      <c r="GQ7745" s="77">
        <v>0</v>
      </c>
      <c r="GR7745" s="77" t="s">
        <v>423</v>
      </c>
      <c r="GS7745" s="77">
        <v>5.5966209081309407E-2</v>
      </c>
      <c r="GT7745" s="77">
        <v>480.51035785653795</v>
      </c>
      <c r="GU7745" s="77">
        <v>5.5966209081309407E-2</v>
      </c>
      <c r="GV7745" s="77">
        <v>480.51035785653795</v>
      </c>
      <c r="GW7745" s="77">
        <v>5.5966209081309407E-2</v>
      </c>
      <c r="GX7745" s="77">
        <v>480.51035785653795</v>
      </c>
      <c r="GY7745" s="77">
        <v>0</v>
      </c>
      <c r="GZ7745" s="77">
        <v>0</v>
      </c>
    </row>
    <row r="7746" spans="187:208" x14ac:dyDescent="0.25">
      <c r="GE7746" s="77" t="s">
        <v>427</v>
      </c>
      <c r="GF7746" s="77" t="s">
        <v>155</v>
      </c>
      <c r="GG7746" s="77" t="s">
        <v>491</v>
      </c>
      <c r="GH7746" s="77" t="s">
        <v>453</v>
      </c>
      <c r="GI7746" s="77">
        <v>2022</v>
      </c>
      <c r="GJ7746" s="77" t="s">
        <v>303</v>
      </c>
      <c r="GK7746" s="77">
        <v>5338.1784104567496</v>
      </c>
      <c r="GL7746" s="77">
        <v>1419.51</v>
      </c>
      <c r="GM7746" s="77">
        <v>2022</v>
      </c>
      <c r="GN7746" s="77" t="s">
        <v>175</v>
      </c>
      <c r="GO7746" s="77">
        <v>5.3000000000000005E-2</v>
      </c>
      <c r="GP7746" s="77">
        <v>3</v>
      </c>
      <c r="GQ7746" s="77">
        <v>0</v>
      </c>
      <c r="GR7746" s="77" t="s">
        <v>423</v>
      </c>
      <c r="GS7746" s="77">
        <v>5.5966209081309407E-2</v>
      </c>
      <c r="GT7746" s="77">
        <v>298.75760903295435</v>
      </c>
      <c r="GU7746" s="77">
        <v>5.5966209081309407E-2</v>
      </c>
      <c r="GV7746" s="77">
        <v>298.75760903295435</v>
      </c>
      <c r="GW7746" s="77">
        <v>5.5966209081309407E-2</v>
      </c>
      <c r="GX7746" s="77">
        <v>298.75760903295435</v>
      </c>
      <c r="GY7746" s="77">
        <v>0</v>
      </c>
      <c r="GZ7746" s="77">
        <v>0</v>
      </c>
    </row>
    <row r="7747" spans="187:208" x14ac:dyDescent="0.25">
      <c r="GE7747" s="77" t="s">
        <v>422</v>
      </c>
      <c r="GF7747" s="77" t="s">
        <v>155</v>
      </c>
      <c r="GG7747" s="77" t="s">
        <v>491</v>
      </c>
      <c r="GH7747" s="77" t="s">
        <v>453</v>
      </c>
      <c r="GI7747" s="77">
        <v>2023</v>
      </c>
      <c r="GJ7747" s="77" t="s">
        <v>305</v>
      </c>
      <c r="GK7747" s="77">
        <v>233.23007680793941</v>
      </c>
      <c r="GL7747" s="77">
        <v>1419.51</v>
      </c>
      <c r="GM7747" s="77">
        <v>2023</v>
      </c>
      <c r="GN7747" s="77" t="s">
        <v>175</v>
      </c>
      <c r="GO7747" s="77">
        <v>0.13250000000000001</v>
      </c>
      <c r="GP7747" s="77">
        <v>3</v>
      </c>
      <c r="GQ7747" s="77">
        <v>0</v>
      </c>
      <c r="GR7747" s="77" t="s">
        <v>423</v>
      </c>
      <c r="GS7747" s="77">
        <v>0</v>
      </c>
      <c r="GT7747" s="77">
        <v>0</v>
      </c>
      <c r="GU7747" s="77">
        <v>0.1527377521613833</v>
      </c>
      <c r="GV7747" s="77">
        <v>35.62303766807144</v>
      </c>
      <c r="GW7747" s="77">
        <v>0.1527377521613833</v>
      </c>
      <c r="GX7747" s="77">
        <v>35.62303766807144</v>
      </c>
      <c r="GY7747" s="77">
        <v>0.1527377521613833</v>
      </c>
      <c r="GZ7747" s="77">
        <v>35.62303766807144</v>
      </c>
    </row>
    <row r="7748" spans="187:208" x14ac:dyDescent="0.25">
      <c r="GE7748" s="77" t="s">
        <v>425</v>
      </c>
      <c r="GF7748" s="77" t="s">
        <v>155</v>
      </c>
      <c r="GG7748" s="77" t="s">
        <v>491</v>
      </c>
      <c r="GH7748" s="77" t="s">
        <v>453</v>
      </c>
      <c r="GI7748" s="77">
        <v>2023</v>
      </c>
      <c r="GJ7748" s="77" t="s">
        <v>301</v>
      </c>
      <c r="GK7748" s="77">
        <v>8896.5159934286003</v>
      </c>
      <c r="GL7748" s="77">
        <v>1419.51</v>
      </c>
      <c r="GM7748" s="77">
        <v>2023</v>
      </c>
      <c r="GN7748" s="77" t="s">
        <v>175</v>
      </c>
      <c r="GO7748" s="77">
        <v>5.3000000000000005E-2</v>
      </c>
      <c r="GP7748" s="77">
        <v>3</v>
      </c>
      <c r="GQ7748" s="77">
        <v>0</v>
      </c>
      <c r="GR7748" s="77" t="s">
        <v>423</v>
      </c>
      <c r="GS7748" s="77">
        <v>0</v>
      </c>
      <c r="GT7748" s="77">
        <v>0</v>
      </c>
      <c r="GU7748" s="77">
        <v>5.5966209081309407E-2</v>
      </c>
      <c r="GV7748" s="77">
        <v>497.90427418343813</v>
      </c>
      <c r="GW7748" s="77">
        <v>5.5966209081309407E-2</v>
      </c>
      <c r="GX7748" s="77">
        <v>497.90427418343813</v>
      </c>
      <c r="GY7748" s="77">
        <v>5.5966209081309407E-2</v>
      </c>
      <c r="GZ7748" s="77">
        <v>497.90427418343813</v>
      </c>
    </row>
    <row r="7749" spans="187:208" x14ac:dyDescent="0.25">
      <c r="GE7749" s="77" t="s">
        <v>427</v>
      </c>
      <c r="GF7749" s="77" t="s">
        <v>155</v>
      </c>
      <c r="GG7749" s="77" t="s">
        <v>491</v>
      </c>
      <c r="GH7749" s="77" t="s">
        <v>453</v>
      </c>
      <c r="GI7749" s="77">
        <v>2023</v>
      </c>
      <c r="GJ7749" s="77" t="s">
        <v>303</v>
      </c>
      <c r="GK7749" s="77">
        <v>5534.8914862000966</v>
      </c>
      <c r="GL7749" s="77">
        <v>1419.51</v>
      </c>
      <c r="GM7749" s="77">
        <v>2023</v>
      </c>
      <c r="GN7749" s="77" t="s">
        <v>175</v>
      </c>
      <c r="GO7749" s="77">
        <v>5.3000000000000005E-2</v>
      </c>
      <c r="GP7749" s="77">
        <v>3</v>
      </c>
      <c r="GQ7749" s="77">
        <v>0</v>
      </c>
      <c r="GR7749" s="77" t="s">
        <v>423</v>
      </c>
      <c r="GS7749" s="77">
        <v>0</v>
      </c>
      <c r="GT7749" s="77">
        <v>0</v>
      </c>
      <c r="GU7749" s="77">
        <v>5.5966209081309407E-2</v>
      </c>
      <c r="GV7749" s="77">
        <v>309.76689415903394</v>
      </c>
      <c r="GW7749" s="77">
        <v>5.5966209081309407E-2</v>
      </c>
      <c r="GX7749" s="77">
        <v>309.76689415903394</v>
      </c>
      <c r="GY7749" s="77">
        <v>5.5966209081309407E-2</v>
      </c>
      <c r="GZ7749" s="77">
        <v>309.76689415903394</v>
      </c>
    </row>
    <row r="7750" spans="187:208" x14ac:dyDescent="0.25">
      <c r="GE7750" s="77" t="s">
        <v>422</v>
      </c>
      <c r="GF7750" s="77" t="s">
        <v>155</v>
      </c>
      <c r="GG7750" s="77" t="s">
        <v>491</v>
      </c>
      <c r="GH7750" s="77" t="s">
        <v>453</v>
      </c>
      <c r="GI7750" s="77">
        <v>2024</v>
      </c>
      <c r="GJ7750" s="77" t="s">
        <v>305</v>
      </c>
      <c r="GK7750" s="77">
        <v>233.23007680793941</v>
      </c>
      <c r="GL7750" s="77">
        <v>1419.51</v>
      </c>
      <c r="GM7750" s="77">
        <v>2024</v>
      </c>
      <c r="GN7750" s="77" t="s">
        <v>175</v>
      </c>
      <c r="GO7750" s="77">
        <v>0.13250000000000001</v>
      </c>
      <c r="GP7750" s="77">
        <v>3</v>
      </c>
      <c r="GQ7750" s="77">
        <v>0</v>
      </c>
      <c r="GR7750" s="77" t="s">
        <v>423</v>
      </c>
      <c r="GS7750" s="77">
        <v>0</v>
      </c>
      <c r="GT7750" s="77">
        <v>0</v>
      </c>
      <c r="GU7750" s="77">
        <v>0</v>
      </c>
      <c r="GV7750" s="77">
        <v>0</v>
      </c>
      <c r="GW7750" s="77">
        <v>0.1527377521613833</v>
      </c>
      <c r="GX7750" s="77">
        <v>35.62303766807144</v>
      </c>
      <c r="GY7750" s="77">
        <v>0.1527377521613833</v>
      </c>
      <c r="GZ7750" s="77">
        <v>35.62303766807144</v>
      </c>
    </row>
    <row r="7751" spans="187:208" x14ac:dyDescent="0.25">
      <c r="GE7751" s="77" t="s">
        <v>425</v>
      </c>
      <c r="GF7751" s="77" t="s">
        <v>155</v>
      </c>
      <c r="GG7751" s="77" t="s">
        <v>491</v>
      </c>
      <c r="GH7751" s="77" t="s">
        <v>453</v>
      </c>
      <c r="GI7751" s="77">
        <v>2024</v>
      </c>
      <c r="GJ7751" s="77" t="s">
        <v>301</v>
      </c>
      <c r="GK7751" s="77">
        <v>8896.5159934286003</v>
      </c>
      <c r="GL7751" s="77">
        <v>1419.51</v>
      </c>
      <c r="GM7751" s="77">
        <v>2024</v>
      </c>
      <c r="GN7751" s="77" t="s">
        <v>175</v>
      </c>
      <c r="GO7751" s="77">
        <v>5.3000000000000005E-2</v>
      </c>
      <c r="GP7751" s="77">
        <v>3</v>
      </c>
      <c r="GQ7751" s="77">
        <v>0</v>
      </c>
      <c r="GR7751" s="77" t="s">
        <v>423</v>
      </c>
      <c r="GS7751" s="77">
        <v>0</v>
      </c>
      <c r="GT7751" s="77">
        <v>0</v>
      </c>
      <c r="GU7751" s="77">
        <v>0</v>
      </c>
      <c r="GV7751" s="77">
        <v>0</v>
      </c>
      <c r="GW7751" s="77">
        <v>5.5966209081309407E-2</v>
      </c>
      <c r="GX7751" s="77">
        <v>497.90427418343813</v>
      </c>
      <c r="GY7751" s="77">
        <v>5.5966209081309407E-2</v>
      </c>
      <c r="GZ7751" s="77">
        <v>497.90427418343813</v>
      </c>
    </row>
    <row r="7752" spans="187:208" x14ac:dyDescent="0.25">
      <c r="GE7752" s="77" t="s">
        <v>427</v>
      </c>
      <c r="GF7752" s="77" t="s">
        <v>155</v>
      </c>
      <c r="GG7752" s="77" t="s">
        <v>491</v>
      </c>
      <c r="GH7752" s="77" t="s">
        <v>453</v>
      </c>
      <c r="GI7752" s="77">
        <v>2024</v>
      </c>
      <c r="GJ7752" s="77" t="s">
        <v>303</v>
      </c>
      <c r="GK7752" s="77">
        <v>5534.8914862000966</v>
      </c>
      <c r="GL7752" s="77">
        <v>1419.51</v>
      </c>
      <c r="GM7752" s="77">
        <v>2024</v>
      </c>
      <c r="GN7752" s="77" t="s">
        <v>175</v>
      </c>
      <c r="GO7752" s="77">
        <v>5.3000000000000005E-2</v>
      </c>
      <c r="GP7752" s="77">
        <v>3</v>
      </c>
      <c r="GQ7752" s="77">
        <v>0</v>
      </c>
      <c r="GR7752" s="77" t="s">
        <v>423</v>
      </c>
      <c r="GS7752" s="77">
        <v>0</v>
      </c>
      <c r="GT7752" s="77">
        <v>0</v>
      </c>
      <c r="GU7752" s="77">
        <v>0</v>
      </c>
      <c r="GV7752" s="77">
        <v>0</v>
      </c>
      <c r="GW7752" s="77">
        <v>5.5966209081309407E-2</v>
      </c>
      <c r="GX7752" s="77">
        <v>309.76689415903394</v>
      </c>
      <c r="GY7752" s="77">
        <v>5.5966209081309407E-2</v>
      </c>
      <c r="GZ7752" s="77">
        <v>309.76689415903394</v>
      </c>
    </row>
    <row r="7753" spans="187:208" x14ac:dyDescent="0.25">
      <c r="GE7753" s="77" t="s">
        <v>422</v>
      </c>
      <c r="GF7753" s="77" t="s">
        <v>155</v>
      </c>
      <c r="GG7753" s="77" t="s">
        <v>491</v>
      </c>
      <c r="GH7753" s="77" t="s">
        <v>453</v>
      </c>
      <c r="GI7753" s="77">
        <v>2025</v>
      </c>
      <c r="GJ7753" s="77" t="s">
        <v>305</v>
      </c>
      <c r="GK7753" s="77">
        <v>233.23007680793941</v>
      </c>
      <c r="GL7753" s="77">
        <v>1419.51</v>
      </c>
      <c r="GM7753" s="77">
        <v>2025</v>
      </c>
      <c r="GN7753" s="77" t="s">
        <v>175</v>
      </c>
      <c r="GO7753" s="77">
        <v>0.13250000000000001</v>
      </c>
      <c r="GP7753" s="77">
        <v>3</v>
      </c>
      <c r="GQ7753" s="77">
        <v>0</v>
      </c>
      <c r="GR7753" s="77" t="s">
        <v>423</v>
      </c>
      <c r="GS7753" s="77">
        <v>0</v>
      </c>
      <c r="GT7753" s="77">
        <v>0</v>
      </c>
      <c r="GU7753" s="77">
        <v>0</v>
      </c>
      <c r="GV7753" s="77">
        <v>0</v>
      </c>
      <c r="GW7753" s="77">
        <v>0</v>
      </c>
      <c r="GX7753" s="77">
        <v>0</v>
      </c>
      <c r="GY7753" s="77">
        <v>0.1527377521613833</v>
      </c>
      <c r="GZ7753" s="77">
        <v>35.62303766807144</v>
      </c>
    </row>
    <row r="7754" spans="187:208" x14ac:dyDescent="0.25">
      <c r="GE7754" s="77" t="s">
        <v>425</v>
      </c>
      <c r="GF7754" s="77" t="s">
        <v>155</v>
      </c>
      <c r="GG7754" s="77" t="s">
        <v>491</v>
      </c>
      <c r="GH7754" s="77" t="s">
        <v>453</v>
      </c>
      <c r="GI7754" s="77">
        <v>2025</v>
      </c>
      <c r="GJ7754" s="77" t="s">
        <v>301</v>
      </c>
      <c r="GK7754" s="77">
        <v>8896.5159934286003</v>
      </c>
      <c r="GL7754" s="77">
        <v>1419.51</v>
      </c>
      <c r="GM7754" s="77">
        <v>2025</v>
      </c>
      <c r="GN7754" s="77" t="s">
        <v>175</v>
      </c>
      <c r="GO7754" s="77">
        <v>5.3000000000000005E-2</v>
      </c>
      <c r="GP7754" s="77">
        <v>3</v>
      </c>
      <c r="GQ7754" s="77">
        <v>0</v>
      </c>
      <c r="GR7754" s="77" t="s">
        <v>423</v>
      </c>
      <c r="GS7754" s="77">
        <v>0</v>
      </c>
      <c r="GT7754" s="77">
        <v>0</v>
      </c>
      <c r="GU7754" s="77">
        <v>0</v>
      </c>
      <c r="GV7754" s="77">
        <v>0</v>
      </c>
      <c r="GW7754" s="77">
        <v>0</v>
      </c>
      <c r="GX7754" s="77">
        <v>0</v>
      </c>
      <c r="GY7754" s="77">
        <v>5.5966209081309407E-2</v>
      </c>
      <c r="GZ7754" s="77">
        <v>497.90427418343813</v>
      </c>
    </row>
    <row r="7755" spans="187:208" x14ac:dyDescent="0.25">
      <c r="GE7755" s="77" t="s">
        <v>427</v>
      </c>
      <c r="GF7755" s="77" t="s">
        <v>155</v>
      </c>
      <c r="GG7755" s="77" t="s">
        <v>491</v>
      </c>
      <c r="GH7755" s="77" t="s">
        <v>453</v>
      </c>
      <c r="GI7755" s="77">
        <v>2025</v>
      </c>
      <c r="GJ7755" s="77" t="s">
        <v>303</v>
      </c>
      <c r="GK7755" s="77">
        <v>5534.8914862000966</v>
      </c>
      <c r="GL7755" s="77">
        <v>1419.51</v>
      </c>
      <c r="GM7755" s="77">
        <v>2025</v>
      </c>
      <c r="GN7755" s="77" t="s">
        <v>175</v>
      </c>
      <c r="GO7755" s="77">
        <v>5.3000000000000005E-2</v>
      </c>
      <c r="GP7755" s="77">
        <v>3</v>
      </c>
      <c r="GQ7755" s="77">
        <v>0</v>
      </c>
      <c r="GR7755" s="77" t="s">
        <v>423</v>
      </c>
      <c r="GS7755" s="77">
        <v>0</v>
      </c>
      <c r="GT7755" s="77">
        <v>0</v>
      </c>
      <c r="GU7755" s="77">
        <v>0</v>
      </c>
      <c r="GV7755" s="77">
        <v>0</v>
      </c>
      <c r="GW7755" s="77">
        <v>0</v>
      </c>
      <c r="GX7755" s="77">
        <v>0</v>
      </c>
      <c r="GY7755" s="77">
        <v>5.5966209081309407E-2</v>
      </c>
      <c r="GZ7755" s="77">
        <v>309.76689415903394</v>
      </c>
    </row>
    <row r="7756" spans="187:208" x14ac:dyDescent="0.25">
      <c r="GE7756" s="77" t="s">
        <v>422</v>
      </c>
      <c r="GF7756" s="77" t="s">
        <v>155</v>
      </c>
      <c r="GG7756" s="77" t="s">
        <v>491</v>
      </c>
      <c r="GH7756" s="77" t="s">
        <v>460</v>
      </c>
      <c r="GI7756" s="77">
        <v>2021</v>
      </c>
      <c r="GJ7756" s="77" t="s">
        <v>305</v>
      </c>
      <c r="GK7756" s="77">
        <v>222.22942162783809</v>
      </c>
      <c r="GL7756" s="77">
        <v>1419.51</v>
      </c>
      <c r="GM7756" s="77">
        <v>2021</v>
      </c>
      <c r="GN7756" s="77" t="s">
        <v>175</v>
      </c>
      <c r="GO7756" s="77">
        <v>0.13250000000000001</v>
      </c>
      <c r="GP7756" s="77">
        <v>3</v>
      </c>
      <c r="GQ7756" s="77">
        <v>0</v>
      </c>
      <c r="GR7756" s="77" t="s">
        <v>423</v>
      </c>
      <c r="GS7756" s="77">
        <v>0.1527377521613833</v>
      </c>
      <c r="GT7756" s="77">
        <v>33.942822323560286</v>
      </c>
      <c r="GU7756" s="77">
        <v>0.1527377521613833</v>
      </c>
      <c r="GV7756" s="77">
        <v>33.942822323560286</v>
      </c>
      <c r="GW7756" s="77">
        <v>0</v>
      </c>
      <c r="GX7756" s="77">
        <v>0</v>
      </c>
      <c r="GY7756" s="77">
        <v>0</v>
      </c>
      <c r="GZ7756" s="77">
        <v>0</v>
      </c>
    </row>
    <row r="7757" spans="187:208" x14ac:dyDescent="0.25">
      <c r="GE7757" s="77" t="s">
        <v>425</v>
      </c>
      <c r="GF7757" s="77" t="s">
        <v>155</v>
      </c>
      <c r="GG7757" s="77" t="s">
        <v>491</v>
      </c>
      <c r="GH7757" s="77" t="s">
        <v>460</v>
      </c>
      <c r="GI7757" s="77">
        <v>2021</v>
      </c>
      <c r="GJ7757" s="77" t="s">
        <v>301</v>
      </c>
      <c r="GK7757" s="77">
        <v>8585.7228092482346</v>
      </c>
      <c r="GL7757" s="77">
        <v>1419.51</v>
      </c>
      <c r="GM7757" s="77">
        <v>2021</v>
      </c>
      <c r="GN7757" s="77" t="s">
        <v>175</v>
      </c>
      <c r="GO7757" s="77">
        <v>5.3000000000000005E-2</v>
      </c>
      <c r="GP7757" s="77">
        <v>3</v>
      </c>
      <c r="GQ7757" s="77">
        <v>0</v>
      </c>
      <c r="GR7757" s="77" t="s">
        <v>423</v>
      </c>
      <c r="GS7757" s="77">
        <v>5.5966209081309407E-2</v>
      </c>
      <c r="GT7757" s="77">
        <v>480.51035785655387</v>
      </c>
      <c r="GU7757" s="77">
        <v>5.5966209081309407E-2</v>
      </c>
      <c r="GV7757" s="77">
        <v>480.51035785655387</v>
      </c>
      <c r="GW7757" s="77">
        <v>0</v>
      </c>
      <c r="GX7757" s="77">
        <v>0</v>
      </c>
      <c r="GY7757" s="77">
        <v>0</v>
      </c>
      <c r="GZ7757" s="77">
        <v>0</v>
      </c>
    </row>
    <row r="7758" spans="187:208" x14ac:dyDescent="0.25">
      <c r="GE7758" s="77" t="s">
        <v>422</v>
      </c>
      <c r="GF7758" s="77" t="s">
        <v>155</v>
      </c>
      <c r="GG7758" s="77" t="s">
        <v>491</v>
      </c>
      <c r="GH7758" s="77" t="s">
        <v>460</v>
      </c>
      <c r="GI7758" s="77">
        <v>2022</v>
      </c>
      <c r="GJ7758" s="77" t="s">
        <v>305</v>
      </c>
      <c r="GK7758" s="77">
        <v>222.22942162783809</v>
      </c>
      <c r="GL7758" s="77">
        <v>1419.51</v>
      </c>
      <c r="GM7758" s="77">
        <v>2022</v>
      </c>
      <c r="GN7758" s="77" t="s">
        <v>175</v>
      </c>
      <c r="GO7758" s="77">
        <v>0.13250000000000001</v>
      </c>
      <c r="GP7758" s="77">
        <v>3</v>
      </c>
      <c r="GQ7758" s="77">
        <v>0</v>
      </c>
      <c r="GR7758" s="77" t="s">
        <v>423</v>
      </c>
      <c r="GS7758" s="77">
        <v>0.1527377521613833</v>
      </c>
      <c r="GT7758" s="77">
        <v>33.942822323560286</v>
      </c>
      <c r="GU7758" s="77">
        <v>0.1527377521613833</v>
      </c>
      <c r="GV7758" s="77">
        <v>33.942822323560286</v>
      </c>
      <c r="GW7758" s="77">
        <v>0.1527377521613833</v>
      </c>
      <c r="GX7758" s="77">
        <v>33.942822323560286</v>
      </c>
      <c r="GY7758" s="77">
        <v>0</v>
      </c>
      <c r="GZ7758" s="77">
        <v>0</v>
      </c>
    </row>
    <row r="7759" spans="187:208" x14ac:dyDescent="0.25">
      <c r="GE7759" s="77" t="s">
        <v>425</v>
      </c>
      <c r="GF7759" s="77" t="s">
        <v>155</v>
      </c>
      <c r="GG7759" s="77" t="s">
        <v>491</v>
      </c>
      <c r="GH7759" s="77" t="s">
        <v>460</v>
      </c>
      <c r="GI7759" s="77">
        <v>2022</v>
      </c>
      <c r="GJ7759" s="77" t="s">
        <v>301</v>
      </c>
      <c r="GK7759" s="77">
        <v>8585.7228092482346</v>
      </c>
      <c r="GL7759" s="77">
        <v>1419.51</v>
      </c>
      <c r="GM7759" s="77">
        <v>2022</v>
      </c>
      <c r="GN7759" s="77" t="s">
        <v>175</v>
      </c>
      <c r="GO7759" s="77">
        <v>5.3000000000000005E-2</v>
      </c>
      <c r="GP7759" s="77">
        <v>3</v>
      </c>
      <c r="GQ7759" s="77">
        <v>0</v>
      </c>
      <c r="GR7759" s="77" t="s">
        <v>423</v>
      </c>
      <c r="GS7759" s="77">
        <v>5.5966209081309407E-2</v>
      </c>
      <c r="GT7759" s="77">
        <v>480.51035785655387</v>
      </c>
      <c r="GU7759" s="77">
        <v>5.5966209081309407E-2</v>
      </c>
      <c r="GV7759" s="77">
        <v>480.51035785655387</v>
      </c>
      <c r="GW7759" s="77">
        <v>5.5966209081309407E-2</v>
      </c>
      <c r="GX7759" s="77">
        <v>480.51035785655387</v>
      </c>
      <c r="GY7759" s="77">
        <v>0</v>
      </c>
      <c r="GZ7759" s="77">
        <v>0</v>
      </c>
    </row>
    <row r="7760" spans="187:208" x14ac:dyDescent="0.25">
      <c r="GE7760" s="77" t="s">
        <v>422</v>
      </c>
      <c r="GF7760" s="77" t="s">
        <v>155</v>
      </c>
      <c r="GG7760" s="77" t="s">
        <v>491</v>
      </c>
      <c r="GH7760" s="77" t="s">
        <v>460</v>
      </c>
      <c r="GI7760" s="77">
        <v>2023</v>
      </c>
      <c r="GJ7760" s="77" t="s">
        <v>305</v>
      </c>
      <c r="GK7760" s="77">
        <v>233.23007680794711</v>
      </c>
      <c r="GL7760" s="77">
        <v>1419.51</v>
      </c>
      <c r="GM7760" s="77">
        <v>2023</v>
      </c>
      <c r="GN7760" s="77" t="s">
        <v>175</v>
      </c>
      <c r="GO7760" s="77">
        <v>0.13250000000000001</v>
      </c>
      <c r="GP7760" s="77">
        <v>3</v>
      </c>
      <c r="GQ7760" s="77">
        <v>0</v>
      </c>
      <c r="GR7760" s="77" t="s">
        <v>423</v>
      </c>
      <c r="GS7760" s="77">
        <v>0</v>
      </c>
      <c r="GT7760" s="77">
        <v>0</v>
      </c>
      <c r="GU7760" s="77">
        <v>0.1527377521613833</v>
      </c>
      <c r="GV7760" s="77">
        <v>35.62303766807262</v>
      </c>
      <c r="GW7760" s="77">
        <v>0.1527377521613833</v>
      </c>
      <c r="GX7760" s="77">
        <v>35.62303766807262</v>
      </c>
      <c r="GY7760" s="77">
        <v>0.1527377521613833</v>
      </c>
      <c r="GZ7760" s="77">
        <v>35.62303766807262</v>
      </c>
    </row>
    <row r="7761" spans="187:208" x14ac:dyDescent="0.25">
      <c r="GE7761" s="77" t="s">
        <v>425</v>
      </c>
      <c r="GF7761" s="77" t="s">
        <v>155</v>
      </c>
      <c r="GG7761" s="77" t="s">
        <v>491</v>
      </c>
      <c r="GH7761" s="77" t="s">
        <v>460</v>
      </c>
      <c r="GI7761" s="77">
        <v>2023</v>
      </c>
      <c r="GJ7761" s="77" t="s">
        <v>301</v>
      </c>
      <c r="GK7761" s="77">
        <v>8896.5159934288949</v>
      </c>
      <c r="GL7761" s="77">
        <v>1419.51</v>
      </c>
      <c r="GM7761" s="77">
        <v>2023</v>
      </c>
      <c r="GN7761" s="77" t="s">
        <v>175</v>
      </c>
      <c r="GO7761" s="77">
        <v>5.3000000000000005E-2</v>
      </c>
      <c r="GP7761" s="77">
        <v>3</v>
      </c>
      <c r="GQ7761" s="77">
        <v>0</v>
      </c>
      <c r="GR7761" s="77" t="s">
        <v>423</v>
      </c>
      <c r="GS7761" s="77">
        <v>0</v>
      </c>
      <c r="GT7761" s="77">
        <v>0</v>
      </c>
      <c r="GU7761" s="77">
        <v>5.5966209081309407E-2</v>
      </c>
      <c r="GV7761" s="77">
        <v>497.90427418345462</v>
      </c>
      <c r="GW7761" s="77">
        <v>5.5966209081309407E-2</v>
      </c>
      <c r="GX7761" s="77">
        <v>497.90427418345462</v>
      </c>
      <c r="GY7761" s="77">
        <v>5.5966209081309407E-2</v>
      </c>
      <c r="GZ7761" s="77">
        <v>497.90427418345462</v>
      </c>
    </row>
    <row r="7762" spans="187:208" x14ac:dyDescent="0.25">
      <c r="GE7762" s="77" t="s">
        <v>422</v>
      </c>
      <c r="GF7762" s="77" t="s">
        <v>155</v>
      </c>
      <c r="GG7762" s="77" t="s">
        <v>491</v>
      </c>
      <c r="GH7762" s="77" t="s">
        <v>460</v>
      </c>
      <c r="GI7762" s="77">
        <v>2024</v>
      </c>
      <c r="GJ7762" s="77" t="s">
        <v>305</v>
      </c>
      <c r="GK7762" s="77">
        <v>233.23007680794711</v>
      </c>
      <c r="GL7762" s="77">
        <v>1419.51</v>
      </c>
      <c r="GM7762" s="77">
        <v>2024</v>
      </c>
      <c r="GN7762" s="77" t="s">
        <v>175</v>
      </c>
      <c r="GO7762" s="77">
        <v>0.13250000000000001</v>
      </c>
      <c r="GP7762" s="77">
        <v>3</v>
      </c>
      <c r="GQ7762" s="77">
        <v>0</v>
      </c>
      <c r="GR7762" s="77" t="s">
        <v>423</v>
      </c>
      <c r="GS7762" s="77">
        <v>0</v>
      </c>
      <c r="GT7762" s="77">
        <v>0</v>
      </c>
      <c r="GU7762" s="77">
        <v>0</v>
      </c>
      <c r="GV7762" s="77">
        <v>0</v>
      </c>
      <c r="GW7762" s="77">
        <v>0.1527377521613833</v>
      </c>
      <c r="GX7762" s="77">
        <v>35.62303766807262</v>
      </c>
      <c r="GY7762" s="77">
        <v>0.1527377521613833</v>
      </c>
      <c r="GZ7762" s="77">
        <v>35.62303766807262</v>
      </c>
    </row>
    <row r="7763" spans="187:208" x14ac:dyDescent="0.25">
      <c r="GE7763" s="77" t="s">
        <v>425</v>
      </c>
      <c r="GF7763" s="77" t="s">
        <v>155</v>
      </c>
      <c r="GG7763" s="77" t="s">
        <v>491</v>
      </c>
      <c r="GH7763" s="77" t="s">
        <v>460</v>
      </c>
      <c r="GI7763" s="77">
        <v>2024</v>
      </c>
      <c r="GJ7763" s="77" t="s">
        <v>301</v>
      </c>
      <c r="GK7763" s="77">
        <v>8896.5159934288949</v>
      </c>
      <c r="GL7763" s="77">
        <v>1419.51</v>
      </c>
      <c r="GM7763" s="77">
        <v>2024</v>
      </c>
      <c r="GN7763" s="77" t="s">
        <v>175</v>
      </c>
      <c r="GO7763" s="77">
        <v>5.3000000000000005E-2</v>
      </c>
      <c r="GP7763" s="77">
        <v>3</v>
      </c>
      <c r="GQ7763" s="77">
        <v>0</v>
      </c>
      <c r="GR7763" s="77" t="s">
        <v>423</v>
      </c>
      <c r="GS7763" s="77">
        <v>0</v>
      </c>
      <c r="GT7763" s="77">
        <v>0</v>
      </c>
      <c r="GU7763" s="77">
        <v>0</v>
      </c>
      <c r="GV7763" s="77">
        <v>0</v>
      </c>
      <c r="GW7763" s="77">
        <v>5.5966209081309407E-2</v>
      </c>
      <c r="GX7763" s="77">
        <v>497.90427418345462</v>
      </c>
      <c r="GY7763" s="77">
        <v>5.5966209081309407E-2</v>
      </c>
      <c r="GZ7763" s="77">
        <v>497.90427418345462</v>
      </c>
    </row>
    <row r="7764" spans="187:208" x14ac:dyDescent="0.25">
      <c r="GE7764" s="77" t="s">
        <v>422</v>
      </c>
      <c r="GF7764" s="77" t="s">
        <v>155</v>
      </c>
      <c r="GG7764" s="77" t="s">
        <v>491</v>
      </c>
      <c r="GH7764" s="77" t="s">
        <v>460</v>
      </c>
      <c r="GI7764" s="77">
        <v>2025</v>
      </c>
      <c r="GJ7764" s="77" t="s">
        <v>305</v>
      </c>
      <c r="GK7764" s="77">
        <v>233.23007680794711</v>
      </c>
      <c r="GL7764" s="77">
        <v>1419.51</v>
      </c>
      <c r="GM7764" s="77">
        <v>2025</v>
      </c>
      <c r="GN7764" s="77" t="s">
        <v>175</v>
      </c>
      <c r="GO7764" s="77">
        <v>0.13250000000000001</v>
      </c>
      <c r="GP7764" s="77">
        <v>3</v>
      </c>
      <c r="GQ7764" s="77">
        <v>0</v>
      </c>
      <c r="GR7764" s="77" t="s">
        <v>423</v>
      </c>
      <c r="GS7764" s="77">
        <v>0</v>
      </c>
      <c r="GT7764" s="77">
        <v>0</v>
      </c>
      <c r="GU7764" s="77">
        <v>0</v>
      </c>
      <c r="GV7764" s="77">
        <v>0</v>
      </c>
      <c r="GW7764" s="77">
        <v>0</v>
      </c>
      <c r="GX7764" s="77">
        <v>0</v>
      </c>
      <c r="GY7764" s="77">
        <v>0.1527377521613833</v>
      </c>
      <c r="GZ7764" s="77">
        <v>35.62303766807262</v>
      </c>
    </row>
    <row r="7765" spans="187:208" x14ac:dyDescent="0.25">
      <c r="GE7765" s="77" t="s">
        <v>425</v>
      </c>
      <c r="GF7765" s="77" t="s">
        <v>155</v>
      </c>
      <c r="GG7765" s="77" t="s">
        <v>491</v>
      </c>
      <c r="GH7765" s="77" t="s">
        <v>460</v>
      </c>
      <c r="GI7765" s="77">
        <v>2025</v>
      </c>
      <c r="GJ7765" s="77" t="s">
        <v>301</v>
      </c>
      <c r="GK7765" s="77">
        <v>8896.5159934288949</v>
      </c>
      <c r="GL7765" s="77">
        <v>1419.51</v>
      </c>
      <c r="GM7765" s="77">
        <v>2025</v>
      </c>
      <c r="GN7765" s="77" t="s">
        <v>175</v>
      </c>
      <c r="GO7765" s="77">
        <v>5.3000000000000005E-2</v>
      </c>
      <c r="GP7765" s="77">
        <v>3</v>
      </c>
      <c r="GQ7765" s="77">
        <v>0</v>
      </c>
      <c r="GR7765" s="77" t="s">
        <v>423</v>
      </c>
      <c r="GS7765" s="77">
        <v>0</v>
      </c>
      <c r="GT7765" s="77">
        <v>0</v>
      </c>
      <c r="GU7765" s="77">
        <v>0</v>
      </c>
      <c r="GV7765" s="77">
        <v>0</v>
      </c>
      <c r="GW7765" s="77">
        <v>0</v>
      </c>
      <c r="GX7765" s="77">
        <v>0</v>
      </c>
      <c r="GY7765" s="77">
        <v>5.5966209081309407E-2</v>
      </c>
      <c r="GZ7765" s="77">
        <v>497.90427418345462</v>
      </c>
    </row>
    <row r="7766" spans="187:208" x14ac:dyDescent="0.25">
      <c r="GE7766" s="77" t="s">
        <v>422</v>
      </c>
      <c r="GF7766" s="77" t="s">
        <v>155</v>
      </c>
      <c r="GG7766" s="77" t="s">
        <v>491</v>
      </c>
      <c r="GH7766" s="77" t="s">
        <v>467</v>
      </c>
      <c r="GI7766" s="77">
        <v>2021</v>
      </c>
      <c r="GJ7766" s="77" t="s">
        <v>305</v>
      </c>
      <c r="GK7766" s="77">
        <v>0.69641821681223204</v>
      </c>
      <c r="GL7766" s="77">
        <v>1419.51</v>
      </c>
      <c r="GM7766" s="77">
        <v>2021</v>
      </c>
      <c r="GN7766" s="77" t="s">
        <v>175</v>
      </c>
      <c r="GO7766" s="77">
        <v>0.13250000000000001</v>
      </c>
      <c r="GP7766" s="77">
        <v>3</v>
      </c>
      <c r="GQ7766" s="77">
        <v>0</v>
      </c>
      <c r="GR7766" s="77" t="s">
        <v>423</v>
      </c>
      <c r="GS7766" s="77">
        <v>0.1527377521613833</v>
      </c>
      <c r="GT7766" s="77">
        <v>0.10636935300013919</v>
      </c>
      <c r="GU7766" s="77">
        <v>0.1527377521613833</v>
      </c>
      <c r="GV7766" s="77">
        <v>0.10636935300013919</v>
      </c>
      <c r="GW7766" s="77">
        <v>0</v>
      </c>
      <c r="GX7766" s="77">
        <v>0</v>
      </c>
      <c r="GY7766" s="77">
        <v>0</v>
      </c>
      <c r="GZ7766" s="77">
        <v>0</v>
      </c>
    </row>
    <row r="7767" spans="187:208" x14ac:dyDescent="0.25">
      <c r="GE7767" s="77" t="s">
        <v>425</v>
      </c>
      <c r="GF7767" s="77" t="s">
        <v>155</v>
      </c>
      <c r="GG7767" s="77" t="s">
        <v>491</v>
      </c>
      <c r="GH7767" s="77" t="s">
        <v>467</v>
      </c>
      <c r="GI7767" s="77">
        <v>2021</v>
      </c>
      <c r="GJ7767" s="77" t="s">
        <v>301</v>
      </c>
      <c r="GK7767" s="77">
        <v>2.9419641522810189</v>
      </c>
      <c r="GL7767" s="77">
        <v>1419.51</v>
      </c>
      <c r="GM7767" s="77">
        <v>2021</v>
      </c>
      <c r="GN7767" s="77" t="s">
        <v>175</v>
      </c>
      <c r="GO7767" s="77">
        <v>5.3000000000000005E-2</v>
      </c>
      <c r="GP7767" s="77">
        <v>3</v>
      </c>
      <c r="GQ7767" s="77">
        <v>0</v>
      </c>
      <c r="GR7767" s="77" t="s">
        <v>423</v>
      </c>
      <c r="GS7767" s="77">
        <v>5.5966209081309407E-2</v>
      </c>
      <c r="GT7767" s="77">
        <v>0.16465058085627668</v>
      </c>
      <c r="GU7767" s="77">
        <v>5.5966209081309407E-2</v>
      </c>
      <c r="GV7767" s="77">
        <v>0.16465058085627668</v>
      </c>
      <c r="GW7767" s="77">
        <v>0</v>
      </c>
      <c r="GX7767" s="77">
        <v>0</v>
      </c>
      <c r="GY7767" s="77">
        <v>0</v>
      </c>
      <c r="GZ7767" s="77">
        <v>0</v>
      </c>
    </row>
    <row r="7768" spans="187:208" x14ac:dyDescent="0.25">
      <c r="GE7768" s="77" t="s">
        <v>427</v>
      </c>
      <c r="GF7768" s="77" t="s">
        <v>155</v>
      </c>
      <c r="GG7768" s="77" t="s">
        <v>491</v>
      </c>
      <c r="GH7768" s="77" t="s">
        <v>467</v>
      </c>
      <c r="GI7768" s="77">
        <v>2021</v>
      </c>
      <c r="GJ7768" s="77" t="s">
        <v>303</v>
      </c>
      <c r="GK7768" s="77">
        <v>1.602175962208287</v>
      </c>
      <c r="GL7768" s="77">
        <v>1419.51</v>
      </c>
      <c r="GM7768" s="77">
        <v>2021</v>
      </c>
      <c r="GN7768" s="77" t="s">
        <v>175</v>
      </c>
      <c r="GO7768" s="77">
        <v>5.3000000000000005E-2</v>
      </c>
      <c r="GP7768" s="77">
        <v>3</v>
      </c>
      <c r="GQ7768" s="77">
        <v>0</v>
      </c>
      <c r="GR7768" s="77" t="s">
        <v>423</v>
      </c>
      <c r="GS7768" s="77">
        <v>5.5966209081309407E-2</v>
      </c>
      <c r="GT7768" s="77">
        <v>8.9667714885997063E-2</v>
      </c>
      <c r="GU7768" s="77">
        <v>5.5966209081309407E-2</v>
      </c>
      <c r="GV7768" s="77">
        <v>8.9667714885997063E-2</v>
      </c>
      <c r="GW7768" s="77">
        <v>0</v>
      </c>
      <c r="GX7768" s="77">
        <v>0</v>
      </c>
      <c r="GY7768" s="77">
        <v>0</v>
      </c>
      <c r="GZ7768" s="77">
        <v>0</v>
      </c>
    </row>
    <row r="7769" spans="187:208" x14ac:dyDescent="0.25">
      <c r="GE7769" s="77" t="s">
        <v>422</v>
      </c>
      <c r="GF7769" s="77" t="s">
        <v>155</v>
      </c>
      <c r="GG7769" s="77" t="s">
        <v>491</v>
      </c>
      <c r="GH7769" s="77" t="s">
        <v>467</v>
      </c>
      <c r="GI7769" s="77">
        <v>2022</v>
      </c>
      <c r="GJ7769" s="77" t="s">
        <v>305</v>
      </c>
      <c r="GK7769" s="77">
        <v>0.69641821681223204</v>
      </c>
      <c r="GL7769" s="77">
        <v>1419.51</v>
      </c>
      <c r="GM7769" s="77">
        <v>2022</v>
      </c>
      <c r="GN7769" s="77" t="s">
        <v>175</v>
      </c>
      <c r="GO7769" s="77">
        <v>0.13250000000000001</v>
      </c>
      <c r="GP7769" s="77">
        <v>3</v>
      </c>
      <c r="GQ7769" s="77">
        <v>0</v>
      </c>
      <c r="GR7769" s="77" t="s">
        <v>423</v>
      </c>
      <c r="GS7769" s="77">
        <v>0.1527377521613833</v>
      </c>
      <c r="GT7769" s="77">
        <v>0.10636935300013919</v>
      </c>
      <c r="GU7769" s="77">
        <v>0.1527377521613833</v>
      </c>
      <c r="GV7769" s="77">
        <v>0.10636935300013919</v>
      </c>
      <c r="GW7769" s="77">
        <v>0.1527377521613833</v>
      </c>
      <c r="GX7769" s="77">
        <v>0.10636935300013919</v>
      </c>
      <c r="GY7769" s="77">
        <v>0</v>
      </c>
      <c r="GZ7769" s="77">
        <v>0</v>
      </c>
    </row>
    <row r="7770" spans="187:208" x14ac:dyDescent="0.25">
      <c r="GE7770" s="77" t="s">
        <v>425</v>
      </c>
      <c r="GF7770" s="77" t="s">
        <v>155</v>
      </c>
      <c r="GG7770" s="77" t="s">
        <v>491</v>
      </c>
      <c r="GH7770" s="77" t="s">
        <v>467</v>
      </c>
      <c r="GI7770" s="77">
        <v>2022</v>
      </c>
      <c r="GJ7770" s="77" t="s">
        <v>301</v>
      </c>
      <c r="GK7770" s="77">
        <v>2.9419641522810189</v>
      </c>
      <c r="GL7770" s="77">
        <v>1419.51</v>
      </c>
      <c r="GM7770" s="77">
        <v>2022</v>
      </c>
      <c r="GN7770" s="77" t="s">
        <v>175</v>
      </c>
      <c r="GO7770" s="77">
        <v>5.3000000000000005E-2</v>
      </c>
      <c r="GP7770" s="77">
        <v>3</v>
      </c>
      <c r="GQ7770" s="77">
        <v>0</v>
      </c>
      <c r="GR7770" s="77" t="s">
        <v>423</v>
      </c>
      <c r="GS7770" s="77">
        <v>5.5966209081309407E-2</v>
      </c>
      <c r="GT7770" s="77">
        <v>0.16465058085627668</v>
      </c>
      <c r="GU7770" s="77">
        <v>5.5966209081309407E-2</v>
      </c>
      <c r="GV7770" s="77">
        <v>0.16465058085627668</v>
      </c>
      <c r="GW7770" s="77">
        <v>5.5966209081309407E-2</v>
      </c>
      <c r="GX7770" s="77">
        <v>0.16465058085627668</v>
      </c>
      <c r="GY7770" s="77">
        <v>0</v>
      </c>
      <c r="GZ7770" s="77">
        <v>0</v>
      </c>
    </row>
    <row r="7771" spans="187:208" x14ac:dyDescent="0.25">
      <c r="GE7771" s="77" t="s">
        <v>427</v>
      </c>
      <c r="GF7771" s="77" t="s">
        <v>155</v>
      </c>
      <c r="GG7771" s="77" t="s">
        <v>491</v>
      </c>
      <c r="GH7771" s="77" t="s">
        <v>467</v>
      </c>
      <c r="GI7771" s="77">
        <v>2022</v>
      </c>
      <c r="GJ7771" s="77" t="s">
        <v>303</v>
      </c>
      <c r="GK7771" s="77">
        <v>1.602175962208287</v>
      </c>
      <c r="GL7771" s="77">
        <v>1419.51</v>
      </c>
      <c r="GM7771" s="77">
        <v>2022</v>
      </c>
      <c r="GN7771" s="77" t="s">
        <v>175</v>
      </c>
      <c r="GO7771" s="77">
        <v>5.3000000000000005E-2</v>
      </c>
      <c r="GP7771" s="77">
        <v>3</v>
      </c>
      <c r="GQ7771" s="77">
        <v>0</v>
      </c>
      <c r="GR7771" s="77" t="s">
        <v>423</v>
      </c>
      <c r="GS7771" s="77">
        <v>5.5966209081309407E-2</v>
      </c>
      <c r="GT7771" s="77">
        <v>8.9667714885997063E-2</v>
      </c>
      <c r="GU7771" s="77">
        <v>5.5966209081309407E-2</v>
      </c>
      <c r="GV7771" s="77">
        <v>8.9667714885997063E-2</v>
      </c>
      <c r="GW7771" s="77">
        <v>5.5966209081309407E-2</v>
      </c>
      <c r="GX7771" s="77">
        <v>8.9667714885997063E-2</v>
      </c>
      <c r="GY7771" s="77">
        <v>0</v>
      </c>
      <c r="GZ7771" s="77">
        <v>0</v>
      </c>
    </row>
    <row r="7772" spans="187:208" x14ac:dyDescent="0.25">
      <c r="GE7772" s="77" t="s">
        <v>422</v>
      </c>
      <c r="GF7772" s="77" t="s">
        <v>155</v>
      </c>
      <c r="GG7772" s="77" t="s">
        <v>491</v>
      </c>
      <c r="GH7772" s="77" t="s">
        <v>467</v>
      </c>
      <c r="GI7772" s="77">
        <v>2023</v>
      </c>
      <c r="GJ7772" s="77" t="s">
        <v>305</v>
      </c>
      <c r="GK7772" s="77">
        <v>0.71896016785821271</v>
      </c>
      <c r="GL7772" s="77">
        <v>1419.51</v>
      </c>
      <c r="GM7772" s="77">
        <v>2023</v>
      </c>
      <c r="GN7772" s="77" t="s">
        <v>175</v>
      </c>
      <c r="GO7772" s="77">
        <v>0.13250000000000001</v>
      </c>
      <c r="GP7772" s="77">
        <v>3</v>
      </c>
      <c r="GQ7772" s="77">
        <v>0</v>
      </c>
      <c r="GR7772" s="77" t="s">
        <v>423</v>
      </c>
      <c r="GS7772" s="77">
        <v>0</v>
      </c>
      <c r="GT7772" s="77">
        <v>0</v>
      </c>
      <c r="GU7772" s="77">
        <v>0.1527377521613833</v>
      </c>
      <c r="GV7772" s="77">
        <v>0.10981235993223423</v>
      </c>
      <c r="GW7772" s="77">
        <v>0.1527377521613833</v>
      </c>
      <c r="GX7772" s="77">
        <v>0.10981235993223423</v>
      </c>
      <c r="GY7772" s="77">
        <v>0.1527377521613833</v>
      </c>
      <c r="GZ7772" s="77">
        <v>0.10981235993223423</v>
      </c>
    </row>
    <row r="7773" spans="187:208" x14ac:dyDescent="0.25">
      <c r="GE7773" s="77" t="s">
        <v>425</v>
      </c>
      <c r="GF7773" s="77" t="s">
        <v>155</v>
      </c>
      <c r="GG7773" s="77" t="s">
        <v>491</v>
      </c>
      <c r="GH7773" s="77" t="s">
        <v>467</v>
      </c>
      <c r="GI7773" s="77">
        <v>2023</v>
      </c>
      <c r="GJ7773" s="77" t="s">
        <v>301</v>
      </c>
      <c r="GK7773" s="77">
        <v>3.0714971986151092</v>
      </c>
      <c r="GL7773" s="77">
        <v>1419.51</v>
      </c>
      <c r="GM7773" s="77">
        <v>2023</v>
      </c>
      <c r="GN7773" s="77" t="s">
        <v>175</v>
      </c>
      <c r="GO7773" s="77">
        <v>5.3000000000000005E-2</v>
      </c>
      <c r="GP7773" s="77">
        <v>3</v>
      </c>
      <c r="GQ7773" s="77">
        <v>0</v>
      </c>
      <c r="GR7773" s="77" t="s">
        <v>423</v>
      </c>
      <c r="GS7773" s="77">
        <v>0</v>
      </c>
      <c r="GT7773" s="77">
        <v>0</v>
      </c>
      <c r="GU7773" s="77">
        <v>5.5966209081309407E-2</v>
      </c>
      <c r="GV7773" s="77">
        <v>0.17190005441034933</v>
      </c>
      <c r="GW7773" s="77">
        <v>5.5966209081309407E-2</v>
      </c>
      <c r="GX7773" s="77">
        <v>0.17190005441034933</v>
      </c>
      <c r="GY7773" s="77">
        <v>5.5966209081309407E-2</v>
      </c>
      <c r="GZ7773" s="77">
        <v>0.17190005441034933</v>
      </c>
    </row>
    <row r="7774" spans="187:208" x14ac:dyDescent="0.25">
      <c r="GE7774" s="77" t="s">
        <v>427</v>
      </c>
      <c r="GF7774" s="77" t="s">
        <v>155</v>
      </c>
      <c r="GG7774" s="77" t="s">
        <v>491</v>
      </c>
      <c r="GH7774" s="77" t="s">
        <v>467</v>
      </c>
      <c r="GI7774" s="77">
        <v>2023</v>
      </c>
      <c r="GJ7774" s="77" t="s">
        <v>303</v>
      </c>
      <c r="GK7774" s="77">
        <v>1.6845772405344459</v>
      </c>
      <c r="GL7774" s="77">
        <v>1419.51</v>
      </c>
      <c r="GM7774" s="77">
        <v>2023</v>
      </c>
      <c r="GN7774" s="77" t="s">
        <v>175</v>
      </c>
      <c r="GO7774" s="77">
        <v>5.3000000000000005E-2</v>
      </c>
      <c r="GP7774" s="77">
        <v>3</v>
      </c>
      <c r="GQ7774" s="77">
        <v>0</v>
      </c>
      <c r="GR7774" s="77" t="s">
        <v>423</v>
      </c>
      <c r="GS7774" s="77">
        <v>0</v>
      </c>
      <c r="GT7774" s="77">
        <v>0</v>
      </c>
      <c r="GU7774" s="77">
        <v>5.5966209081309407E-2</v>
      </c>
      <c r="GV7774" s="77">
        <v>9.4279402057366041E-2</v>
      </c>
      <c r="GW7774" s="77">
        <v>5.5966209081309407E-2</v>
      </c>
      <c r="GX7774" s="77">
        <v>9.4279402057366041E-2</v>
      </c>
      <c r="GY7774" s="77">
        <v>5.5966209081309407E-2</v>
      </c>
      <c r="GZ7774" s="77">
        <v>9.4279402057366041E-2</v>
      </c>
    </row>
    <row r="7775" spans="187:208" x14ac:dyDescent="0.25">
      <c r="GE7775" s="77" t="s">
        <v>422</v>
      </c>
      <c r="GF7775" s="77" t="s">
        <v>155</v>
      </c>
      <c r="GG7775" s="77" t="s">
        <v>491</v>
      </c>
      <c r="GH7775" s="77" t="s">
        <v>467</v>
      </c>
      <c r="GI7775" s="77">
        <v>2024</v>
      </c>
      <c r="GJ7775" s="77" t="s">
        <v>305</v>
      </c>
      <c r="GK7775" s="77">
        <v>0.71896016785821271</v>
      </c>
      <c r="GL7775" s="77">
        <v>1419.51</v>
      </c>
      <c r="GM7775" s="77">
        <v>2024</v>
      </c>
      <c r="GN7775" s="77" t="s">
        <v>175</v>
      </c>
      <c r="GO7775" s="77">
        <v>0.13250000000000001</v>
      </c>
      <c r="GP7775" s="77">
        <v>3</v>
      </c>
      <c r="GQ7775" s="77">
        <v>0</v>
      </c>
      <c r="GR7775" s="77" t="s">
        <v>423</v>
      </c>
      <c r="GS7775" s="77">
        <v>0</v>
      </c>
      <c r="GT7775" s="77">
        <v>0</v>
      </c>
      <c r="GU7775" s="77">
        <v>0</v>
      </c>
      <c r="GV7775" s="77">
        <v>0</v>
      </c>
      <c r="GW7775" s="77">
        <v>0.1527377521613833</v>
      </c>
      <c r="GX7775" s="77">
        <v>0.10981235993223423</v>
      </c>
      <c r="GY7775" s="77">
        <v>0.1527377521613833</v>
      </c>
      <c r="GZ7775" s="77">
        <v>0.10981235993223423</v>
      </c>
    </row>
    <row r="7776" spans="187:208" x14ac:dyDescent="0.25">
      <c r="GE7776" s="77" t="s">
        <v>425</v>
      </c>
      <c r="GF7776" s="77" t="s">
        <v>155</v>
      </c>
      <c r="GG7776" s="77" t="s">
        <v>491</v>
      </c>
      <c r="GH7776" s="77" t="s">
        <v>467</v>
      </c>
      <c r="GI7776" s="77">
        <v>2024</v>
      </c>
      <c r="GJ7776" s="77" t="s">
        <v>301</v>
      </c>
      <c r="GK7776" s="77">
        <v>3.0714971986151092</v>
      </c>
      <c r="GL7776" s="77">
        <v>1419.51</v>
      </c>
      <c r="GM7776" s="77">
        <v>2024</v>
      </c>
      <c r="GN7776" s="77" t="s">
        <v>175</v>
      </c>
      <c r="GO7776" s="77">
        <v>5.3000000000000005E-2</v>
      </c>
      <c r="GP7776" s="77">
        <v>3</v>
      </c>
      <c r="GQ7776" s="77">
        <v>0</v>
      </c>
      <c r="GR7776" s="77" t="s">
        <v>423</v>
      </c>
      <c r="GS7776" s="77">
        <v>0</v>
      </c>
      <c r="GT7776" s="77">
        <v>0</v>
      </c>
      <c r="GU7776" s="77">
        <v>0</v>
      </c>
      <c r="GV7776" s="77">
        <v>0</v>
      </c>
      <c r="GW7776" s="77">
        <v>5.5966209081309407E-2</v>
      </c>
      <c r="GX7776" s="77">
        <v>0.17190005441034933</v>
      </c>
      <c r="GY7776" s="77">
        <v>5.5966209081309407E-2</v>
      </c>
      <c r="GZ7776" s="77">
        <v>0.17190005441034933</v>
      </c>
    </row>
    <row r="7777" spans="187:208" x14ac:dyDescent="0.25">
      <c r="GE7777" s="77" t="s">
        <v>427</v>
      </c>
      <c r="GF7777" s="77" t="s">
        <v>155</v>
      </c>
      <c r="GG7777" s="77" t="s">
        <v>491</v>
      </c>
      <c r="GH7777" s="77" t="s">
        <v>467</v>
      </c>
      <c r="GI7777" s="77">
        <v>2024</v>
      </c>
      <c r="GJ7777" s="77" t="s">
        <v>303</v>
      </c>
      <c r="GK7777" s="77">
        <v>1.6845772405344459</v>
      </c>
      <c r="GL7777" s="77">
        <v>1419.51</v>
      </c>
      <c r="GM7777" s="77">
        <v>2024</v>
      </c>
      <c r="GN7777" s="77" t="s">
        <v>175</v>
      </c>
      <c r="GO7777" s="77">
        <v>5.3000000000000005E-2</v>
      </c>
      <c r="GP7777" s="77">
        <v>3</v>
      </c>
      <c r="GQ7777" s="77">
        <v>0</v>
      </c>
      <c r="GR7777" s="77" t="s">
        <v>423</v>
      </c>
      <c r="GS7777" s="77">
        <v>0</v>
      </c>
      <c r="GT7777" s="77">
        <v>0</v>
      </c>
      <c r="GU7777" s="77">
        <v>0</v>
      </c>
      <c r="GV7777" s="77">
        <v>0</v>
      </c>
      <c r="GW7777" s="77">
        <v>5.5966209081309407E-2</v>
      </c>
      <c r="GX7777" s="77">
        <v>9.4279402057366041E-2</v>
      </c>
      <c r="GY7777" s="77">
        <v>5.5966209081309407E-2</v>
      </c>
      <c r="GZ7777" s="77">
        <v>9.4279402057366041E-2</v>
      </c>
    </row>
    <row r="7778" spans="187:208" x14ac:dyDescent="0.25">
      <c r="GE7778" s="77" t="s">
        <v>422</v>
      </c>
      <c r="GF7778" s="77" t="s">
        <v>155</v>
      </c>
      <c r="GG7778" s="77" t="s">
        <v>491</v>
      </c>
      <c r="GH7778" s="77" t="s">
        <v>467</v>
      </c>
      <c r="GI7778" s="77">
        <v>2025</v>
      </c>
      <c r="GJ7778" s="77" t="s">
        <v>305</v>
      </c>
      <c r="GK7778" s="77">
        <v>0.71896016785821271</v>
      </c>
      <c r="GL7778" s="77">
        <v>1419.51</v>
      </c>
      <c r="GM7778" s="77">
        <v>2025</v>
      </c>
      <c r="GN7778" s="77" t="s">
        <v>175</v>
      </c>
      <c r="GO7778" s="77">
        <v>0.13250000000000001</v>
      </c>
      <c r="GP7778" s="77">
        <v>3</v>
      </c>
      <c r="GQ7778" s="77">
        <v>0</v>
      </c>
      <c r="GR7778" s="77" t="s">
        <v>423</v>
      </c>
      <c r="GS7778" s="77">
        <v>0</v>
      </c>
      <c r="GT7778" s="77">
        <v>0</v>
      </c>
      <c r="GU7778" s="77">
        <v>0</v>
      </c>
      <c r="GV7778" s="77">
        <v>0</v>
      </c>
      <c r="GW7778" s="77">
        <v>0</v>
      </c>
      <c r="GX7778" s="77">
        <v>0</v>
      </c>
      <c r="GY7778" s="77">
        <v>0.1527377521613833</v>
      </c>
      <c r="GZ7778" s="77">
        <v>0.10981235993223423</v>
      </c>
    </row>
    <row r="7779" spans="187:208" x14ac:dyDescent="0.25">
      <c r="GE7779" s="77" t="s">
        <v>425</v>
      </c>
      <c r="GF7779" s="77" t="s">
        <v>155</v>
      </c>
      <c r="GG7779" s="77" t="s">
        <v>491</v>
      </c>
      <c r="GH7779" s="77" t="s">
        <v>467</v>
      </c>
      <c r="GI7779" s="77">
        <v>2025</v>
      </c>
      <c r="GJ7779" s="77" t="s">
        <v>301</v>
      </c>
      <c r="GK7779" s="77">
        <v>3.0714971986151092</v>
      </c>
      <c r="GL7779" s="77">
        <v>1419.51</v>
      </c>
      <c r="GM7779" s="77">
        <v>2025</v>
      </c>
      <c r="GN7779" s="77" t="s">
        <v>175</v>
      </c>
      <c r="GO7779" s="77">
        <v>5.3000000000000005E-2</v>
      </c>
      <c r="GP7779" s="77">
        <v>3</v>
      </c>
      <c r="GQ7779" s="77">
        <v>0</v>
      </c>
      <c r="GR7779" s="77" t="s">
        <v>423</v>
      </c>
      <c r="GS7779" s="77">
        <v>0</v>
      </c>
      <c r="GT7779" s="77">
        <v>0</v>
      </c>
      <c r="GU7779" s="77">
        <v>0</v>
      </c>
      <c r="GV7779" s="77">
        <v>0</v>
      </c>
      <c r="GW7779" s="77">
        <v>0</v>
      </c>
      <c r="GX7779" s="77">
        <v>0</v>
      </c>
      <c r="GY7779" s="77">
        <v>5.5966209081309407E-2</v>
      </c>
      <c r="GZ7779" s="77">
        <v>0.17190005441034933</v>
      </c>
    </row>
    <row r="7780" spans="187:208" x14ac:dyDescent="0.25">
      <c r="GE7780" s="77" t="s">
        <v>427</v>
      </c>
      <c r="GF7780" s="77" t="s">
        <v>155</v>
      </c>
      <c r="GG7780" s="77" t="s">
        <v>491</v>
      </c>
      <c r="GH7780" s="77" t="s">
        <v>467</v>
      </c>
      <c r="GI7780" s="77">
        <v>2025</v>
      </c>
      <c r="GJ7780" s="77" t="s">
        <v>303</v>
      </c>
      <c r="GK7780" s="77">
        <v>1.6845772405344459</v>
      </c>
      <c r="GL7780" s="77">
        <v>1419.51</v>
      </c>
      <c r="GM7780" s="77">
        <v>2025</v>
      </c>
      <c r="GN7780" s="77" t="s">
        <v>175</v>
      </c>
      <c r="GO7780" s="77">
        <v>5.3000000000000005E-2</v>
      </c>
      <c r="GP7780" s="77">
        <v>3</v>
      </c>
      <c r="GQ7780" s="77">
        <v>0</v>
      </c>
      <c r="GR7780" s="77" t="s">
        <v>423</v>
      </c>
      <c r="GS7780" s="77">
        <v>0</v>
      </c>
      <c r="GT7780" s="77">
        <v>0</v>
      </c>
      <c r="GU7780" s="77">
        <v>0</v>
      </c>
      <c r="GV7780" s="77">
        <v>0</v>
      </c>
      <c r="GW7780" s="77">
        <v>0</v>
      </c>
      <c r="GX7780" s="77">
        <v>0</v>
      </c>
      <c r="GY7780" s="77">
        <v>5.5966209081309407E-2</v>
      </c>
      <c r="GZ7780" s="77">
        <v>9.4279402057366041E-2</v>
      </c>
    </row>
    <row r="7781" spans="187:208" x14ac:dyDescent="0.25">
      <c r="GE7781" s="77" t="s">
        <v>422</v>
      </c>
      <c r="GF7781" s="77" t="s">
        <v>155</v>
      </c>
      <c r="GG7781" s="77" t="s">
        <v>491</v>
      </c>
      <c r="GH7781" s="77" t="s">
        <v>474</v>
      </c>
      <c r="GI7781" s="77">
        <v>2021</v>
      </c>
      <c r="GJ7781" s="77" t="s">
        <v>305</v>
      </c>
      <c r="GK7781" s="77">
        <v>3.6425060683954069E-2</v>
      </c>
      <c r="GL7781" s="77">
        <v>1419.51</v>
      </c>
      <c r="GM7781" s="77">
        <v>2021</v>
      </c>
      <c r="GN7781" s="77" t="s">
        <v>175</v>
      </c>
      <c r="GO7781" s="77">
        <v>0.13250000000000001</v>
      </c>
      <c r="GP7781" s="77">
        <v>3</v>
      </c>
      <c r="GQ7781" s="77">
        <v>0</v>
      </c>
      <c r="GR7781" s="77" t="s">
        <v>423</v>
      </c>
      <c r="GS7781" s="77">
        <v>0.1527377521613833</v>
      </c>
      <c r="GT7781" s="77">
        <v>5.5634818912091233E-3</v>
      </c>
      <c r="GU7781" s="77">
        <v>0.1527377521613833</v>
      </c>
      <c r="GV7781" s="77">
        <v>5.5634818912091233E-3</v>
      </c>
      <c r="GW7781" s="77">
        <v>0</v>
      </c>
      <c r="GX7781" s="77">
        <v>0</v>
      </c>
      <c r="GY7781" s="77">
        <v>0</v>
      </c>
      <c r="GZ7781" s="77">
        <v>0</v>
      </c>
    </row>
    <row r="7782" spans="187:208" x14ac:dyDescent="0.25">
      <c r="GE7782" s="77" t="s">
        <v>425</v>
      </c>
      <c r="GF7782" s="77" t="s">
        <v>155</v>
      </c>
      <c r="GG7782" s="77" t="s">
        <v>491</v>
      </c>
      <c r="GH7782" s="77" t="s">
        <v>474</v>
      </c>
      <c r="GI7782" s="77">
        <v>2021</v>
      </c>
      <c r="GJ7782" s="77" t="s">
        <v>301</v>
      </c>
      <c r="GK7782" s="77">
        <v>1.5808724525429401E-3</v>
      </c>
      <c r="GL7782" s="77">
        <v>1419.51</v>
      </c>
      <c r="GM7782" s="77">
        <v>2021</v>
      </c>
      <c r="GN7782" s="77" t="s">
        <v>175</v>
      </c>
      <c r="GO7782" s="77">
        <v>5.3000000000000005E-2</v>
      </c>
      <c r="GP7782" s="77">
        <v>3</v>
      </c>
      <c r="GQ7782" s="77">
        <v>0</v>
      </c>
      <c r="GR7782" s="77" t="s">
        <v>423</v>
      </c>
      <c r="GS7782" s="77">
        <v>5.5966209081309407E-2</v>
      </c>
      <c r="GT7782" s="77">
        <v>8.8475438209900572E-5</v>
      </c>
      <c r="GU7782" s="77">
        <v>5.5966209081309407E-2</v>
      </c>
      <c r="GV7782" s="77">
        <v>8.8475438209900572E-5</v>
      </c>
      <c r="GW7782" s="77">
        <v>0</v>
      </c>
      <c r="GX7782" s="77">
        <v>0</v>
      </c>
      <c r="GY7782" s="77">
        <v>0</v>
      </c>
      <c r="GZ7782" s="77">
        <v>0</v>
      </c>
    </row>
    <row r="7783" spans="187:208" x14ac:dyDescent="0.25">
      <c r="GE7783" s="77" t="s">
        <v>427</v>
      </c>
      <c r="GF7783" s="77" t="s">
        <v>155</v>
      </c>
      <c r="GG7783" s="77" t="s">
        <v>491</v>
      </c>
      <c r="GH7783" s="77" t="s">
        <v>474</v>
      </c>
      <c r="GI7783" s="77">
        <v>2021</v>
      </c>
      <c r="GJ7783" s="77" t="s">
        <v>303</v>
      </c>
      <c r="GK7783" s="77">
        <v>3.9894642198450458E-2</v>
      </c>
      <c r="GL7783" s="77">
        <v>1419.51</v>
      </c>
      <c r="GM7783" s="77">
        <v>2021</v>
      </c>
      <c r="GN7783" s="77" t="s">
        <v>175</v>
      </c>
      <c r="GO7783" s="77">
        <v>5.3000000000000005E-2</v>
      </c>
      <c r="GP7783" s="77">
        <v>3</v>
      </c>
      <c r="GQ7783" s="77">
        <v>0</v>
      </c>
      <c r="GR7783" s="77" t="s">
        <v>423</v>
      </c>
      <c r="GS7783" s="77">
        <v>5.5966209081309407E-2</v>
      </c>
      <c r="GT7783" s="77">
        <v>2.2327518865025075E-3</v>
      </c>
      <c r="GU7783" s="77">
        <v>5.5966209081309407E-2</v>
      </c>
      <c r="GV7783" s="77">
        <v>2.2327518865025075E-3</v>
      </c>
      <c r="GW7783" s="77">
        <v>0</v>
      </c>
      <c r="GX7783" s="77">
        <v>0</v>
      </c>
      <c r="GY7783" s="77">
        <v>0</v>
      </c>
      <c r="GZ7783" s="77">
        <v>0</v>
      </c>
    </row>
    <row r="7784" spans="187:208" x14ac:dyDescent="0.25">
      <c r="GE7784" s="77" t="s">
        <v>422</v>
      </c>
      <c r="GF7784" s="77" t="s">
        <v>155</v>
      </c>
      <c r="GG7784" s="77" t="s">
        <v>491</v>
      </c>
      <c r="GH7784" s="77" t="s">
        <v>474</v>
      </c>
      <c r="GI7784" s="77">
        <v>2022</v>
      </c>
      <c r="GJ7784" s="77" t="s">
        <v>305</v>
      </c>
      <c r="GK7784" s="77">
        <v>3.6425060683954069E-2</v>
      </c>
      <c r="GL7784" s="77">
        <v>1419.51</v>
      </c>
      <c r="GM7784" s="77">
        <v>2022</v>
      </c>
      <c r="GN7784" s="77" t="s">
        <v>175</v>
      </c>
      <c r="GO7784" s="77">
        <v>0.13250000000000001</v>
      </c>
      <c r="GP7784" s="77">
        <v>3</v>
      </c>
      <c r="GQ7784" s="77">
        <v>0</v>
      </c>
      <c r="GR7784" s="77" t="s">
        <v>423</v>
      </c>
      <c r="GS7784" s="77">
        <v>0.1527377521613833</v>
      </c>
      <c r="GT7784" s="77">
        <v>5.5634818912091233E-3</v>
      </c>
      <c r="GU7784" s="77">
        <v>0.1527377521613833</v>
      </c>
      <c r="GV7784" s="77">
        <v>5.5634818912091233E-3</v>
      </c>
      <c r="GW7784" s="77">
        <v>0.1527377521613833</v>
      </c>
      <c r="GX7784" s="77">
        <v>5.5634818912091233E-3</v>
      </c>
      <c r="GY7784" s="77">
        <v>0</v>
      </c>
      <c r="GZ7784" s="77">
        <v>0</v>
      </c>
    </row>
    <row r="7785" spans="187:208" x14ac:dyDescent="0.25">
      <c r="GE7785" s="77" t="s">
        <v>425</v>
      </c>
      <c r="GF7785" s="77" t="s">
        <v>155</v>
      </c>
      <c r="GG7785" s="77" t="s">
        <v>491</v>
      </c>
      <c r="GH7785" s="77" t="s">
        <v>474</v>
      </c>
      <c r="GI7785" s="77">
        <v>2022</v>
      </c>
      <c r="GJ7785" s="77" t="s">
        <v>301</v>
      </c>
      <c r="GK7785" s="77">
        <v>1.5808724525429401E-3</v>
      </c>
      <c r="GL7785" s="77">
        <v>1419.51</v>
      </c>
      <c r="GM7785" s="77">
        <v>2022</v>
      </c>
      <c r="GN7785" s="77" t="s">
        <v>175</v>
      </c>
      <c r="GO7785" s="77">
        <v>5.3000000000000005E-2</v>
      </c>
      <c r="GP7785" s="77">
        <v>3</v>
      </c>
      <c r="GQ7785" s="77">
        <v>0</v>
      </c>
      <c r="GR7785" s="77" t="s">
        <v>423</v>
      </c>
      <c r="GS7785" s="77">
        <v>5.5966209081309407E-2</v>
      </c>
      <c r="GT7785" s="77">
        <v>8.8475438209900572E-5</v>
      </c>
      <c r="GU7785" s="77">
        <v>5.5966209081309407E-2</v>
      </c>
      <c r="GV7785" s="77">
        <v>8.8475438209900572E-5</v>
      </c>
      <c r="GW7785" s="77">
        <v>5.5966209081309407E-2</v>
      </c>
      <c r="GX7785" s="77">
        <v>8.8475438209900572E-5</v>
      </c>
      <c r="GY7785" s="77">
        <v>0</v>
      </c>
      <c r="GZ7785" s="77">
        <v>0</v>
      </c>
    </row>
    <row r="7786" spans="187:208" x14ac:dyDescent="0.25">
      <c r="GE7786" s="77" t="s">
        <v>427</v>
      </c>
      <c r="GF7786" s="77" t="s">
        <v>155</v>
      </c>
      <c r="GG7786" s="77" t="s">
        <v>491</v>
      </c>
      <c r="GH7786" s="77" t="s">
        <v>474</v>
      </c>
      <c r="GI7786" s="77">
        <v>2022</v>
      </c>
      <c r="GJ7786" s="77" t="s">
        <v>303</v>
      </c>
      <c r="GK7786" s="77">
        <v>3.9894642198450458E-2</v>
      </c>
      <c r="GL7786" s="77">
        <v>1419.51</v>
      </c>
      <c r="GM7786" s="77">
        <v>2022</v>
      </c>
      <c r="GN7786" s="77" t="s">
        <v>175</v>
      </c>
      <c r="GO7786" s="77">
        <v>5.3000000000000005E-2</v>
      </c>
      <c r="GP7786" s="77">
        <v>3</v>
      </c>
      <c r="GQ7786" s="77">
        <v>0</v>
      </c>
      <c r="GR7786" s="77" t="s">
        <v>423</v>
      </c>
      <c r="GS7786" s="77">
        <v>5.5966209081309407E-2</v>
      </c>
      <c r="GT7786" s="77">
        <v>2.2327518865025075E-3</v>
      </c>
      <c r="GU7786" s="77">
        <v>5.5966209081309407E-2</v>
      </c>
      <c r="GV7786" s="77">
        <v>2.2327518865025075E-3</v>
      </c>
      <c r="GW7786" s="77">
        <v>5.5966209081309407E-2</v>
      </c>
      <c r="GX7786" s="77">
        <v>2.2327518865025075E-3</v>
      </c>
      <c r="GY7786" s="77">
        <v>0</v>
      </c>
      <c r="GZ7786" s="77">
        <v>0</v>
      </c>
    </row>
    <row r="7787" spans="187:208" x14ac:dyDescent="0.25">
      <c r="GE7787" s="77" t="s">
        <v>422</v>
      </c>
      <c r="GF7787" s="77" t="s">
        <v>155</v>
      </c>
      <c r="GG7787" s="77" t="s">
        <v>491</v>
      </c>
      <c r="GH7787" s="77" t="s">
        <v>474</v>
      </c>
      <c r="GI7787" s="77">
        <v>2023</v>
      </c>
      <c r="GJ7787" s="77" t="s">
        <v>305</v>
      </c>
      <c r="GK7787" s="77">
        <v>3.759022461139061E-2</v>
      </c>
      <c r="GL7787" s="77">
        <v>1419.51</v>
      </c>
      <c r="GM7787" s="77">
        <v>2023</v>
      </c>
      <c r="GN7787" s="77" t="s">
        <v>175</v>
      </c>
      <c r="GO7787" s="77">
        <v>0.13250000000000001</v>
      </c>
      <c r="GP7787" s="77">
        <v>3</v>
      </c>
      <c r="GQ7787" s="77">
        <v>0</v>
      </c>
      <c r="GR7787" s="77" t="s">
        <v>423</v>
      </c>
      <c r="GS7787" s="77">
        <v>0</v>
      </c>
      <c r="GT7787" s="77">
        <v>0</v>
      </c>
      <c r="GU7787" s="77">
        <v>0.1527377521613833</v>
      </c>
      <c r="GV7787" s="77">
        <v>5.7414464103853098E-3</v>
      </c>
      <c r="GW7787" s="77">
        <v>0.1527377521613833</v>
      </c>
      <c r="GX7787" s="77">
        <v>5.7414464103853098E-3</v>
      </c>
      <c r="GY7787" s="77">
        <v>0.1527377521613833</v>
      </c>
      <c r="GZ7787" s="77">
        <v>5.7414464103853098E-3</v>
      </c>
    </row>
    <row r="7788" spans="187:208" x14ac:dyDescent="0.25">
      <c r="GE7788" s="77" t="s">
        <v>425</v>
      </c>
      <c r="GF7788" s="77" t="s">
        <v>155</v>
      </c>
      <c r="GG7788" s="77" t="s">
        <v>491</v>
      </c>
      <c r="GH7788" s="77" t="s">
        <v>474</v>
      </c>
      <c r="GI7788" s="77">
        <v>2023</v>
      </c>
      <c r="GJ7788" s="77" t="s">
        <v>301</v>
      </c>
      <c r="GK7788" s="77">
        <v>1.6314334115686111E-3</v>
      </c>
      <c r="GL7788" s="77">
        <v>1419.51</v>
      </c>
      <c r="GM7788" s="77">
        <v>2023</v>
      </c>
      <c r="GN7788" s="77" t="s">
        <v>175</v>
      </c>
      <c r="GO7788" s="77">
        <v>5.3000000000000005E-2</v>
      </c>
      <c r="GP7788" s="77">
        <v>3</v>
      </c>
      <c r="GQ7788" s="77">
        <v>0</v>
      </c>
      <c r="GR7788" s="77" t="s">
        <v>423</v>
      </c>
      <c r="GS7788" s="77">
        <v>0</v>
      </c>
      <c r="GT7788" s="77">
        <v>0</v>
      </c>
      <c r="GU7788" s="77">
        <v>5.5966209081309407E-2</v>
      </c>
      <c r="GV7788" s="77">
        <v>9.1305143414082782E-5</v>
      </c>
      <c r="GW7788" s="77">
        <v>5.5966209081309407E-2</v>
      </c>
      <c r="GX7788" s="77">
        <v>9.1305143414082782E-5</v>
      </c>
      <c r="GY7788" s="77">
        <v>5.5966209081309407E-2</v>
      </c>
      <c r="GZ7788" s="77">
        <v>9.1305143414082782E-5</v>
      </c>
    </row>
    <row r="7789" spans="187:208" x14ac:dyDescent="0.25">
      <c r="GE7789" s="77" t="s">
        <v>427</v>
      </c>
      <c r="GF7789" s="77" t="s">
        <v>155</v>
      </c>
      <c r="GG7789" s="77" t="s">
        <v>491</v>
      </c>
      <c r="GH7789" s="77" t="s">
        <v>474</v>
      </c>
      <c r="GI7789" s="77">
        <v>2023</v>
      </c>
      <c r="GJ7789" s="77" t="s">
        <v>303</v>
      </c>
      <c r="GK7789" s="77">
        <v>4.1186611014017639E-2</v>
      </c>
      <c r="GL7789" s="77">
        <v>1419.51</v>
      </c>
      <c r="GM7789" s="77">
        <v>2023</v>
      </c>
      <c r="GN7789" s="77" t="s">
        <v>175</v>
      </c>
      <c r="GO7789" s="77">
        <v>5.3000000000000005E-2</v>
      </c>
      <c r="GP7789" s="77">
        <v>3</v>
      </c>
      <c r="GQ7789" s="77">
        <v>0</v>
      </c>
      <c r="GR7789" s="77" t="s">
        <v>423</v>
      </c>
      <c r="GS7789" s="77">
        <v>0</v>
      </c>
      <c r="GT7789" s="77">
        <v>0</v>
      </c>
      <c r="GU7789" s="77">
        <v>5.5966209081309407E-2</v>
      </c>
      <c r="GV7789" s="77">
        <v>2.3050584833610721E-3</v>
      </c>
      <c r="GW7789" s="77">
        <v>5.5966209081309407E-2</v>
      </c>
      <c r="GX7789" s="77">
        <v>2.3050584833610721E-3</v>
      </c>
      <c r="GY7789" s="77">
        <v>5.5966209081309407E-2</v>
      </c>
      <c r="GZ7789" s="77">
        <v>2.3050584833610721E-3</v>
      </c>
    </row>
    <row r="7790" spans="187:208" x14ac:dyDescent="0.25">
      <c r="GE7790" s="77" t="s">
        <v>422</v>
      </c>
      <c r="GF7790" s="77" t="s">
        <v>155</v>
      </c>
      <c r="GG7790" s="77" t="s">
        <v>491</v>
      </c>
      <c r="GH7790" s="77" t="s">
        <v>474</v>
      </c>
      <c r="GI7790" s="77">
        <v>2024</v>
      </c>
      <c r="GJ7790" s="77" t="s">
        <v>305</v>
      </c>
      <c r="GK7790" s="77">
        <v>3.759022461139061E-2</v>
      </c>
      <c r="GL7790" s="77">
        <v>1419.51</v>
      </c>
      <c r="GM7790" s="77">
        <v>2024</v>
      </c>
      <c r="GN7790" s="77" t="s">
        <v>175</v>
      </c>
      <c r="GO7790" s="77">
        <v>0.13250000000000001</v>
      </c>
      <c r="GP7790" s="77">
        <v>3</v>
      </c>
      <c r="GQ7790" s="77">
        <v>0</v>
      </c>
      <c r="GR7790" s="77" t="s">
        <v>423</v>
      </c>
      <c r="GS7790" s="77">
        <v>0</v>
      </c>
      <c r="GT7790" s="77">
        <v>0</v>
      </c>
      <c r="GU7790" s="77">
        <v>0</v>
      </c>
      <c r="GV7790" s="77">
        <v>0</v>
      </c>
      <c r="GW7790" s="77">
        <v>0.1527377521613833</v>
      </c>
      <c r="GX7790" s="77">
        <v>5.7414464103853098E-3</v>
      </c>
      <c r="GY7790" s="77">
        <v>0.1527377521613833</v>
      </c>
      <c r="GZ7790" s="77">
        <v>5.7414464103853098E-3</v>
      </c>
    </row>
    <row r="7791" spans="187:208" x14ac:dyDescent="0.25">
      <c r="GE7791" s="77" t="s">
        <v>425</v>
      </c>
      <c r="GF7791" s="77" t="s">
        <v>155</v>
      </c>
      <c r="GG7791" s="77" t="s">
        <v>491</v>
      </c>
      <c r="GH7791" s="77" t="s">
        <v>474</v>
      </c>
      <c r="GI7791" s="77">
        <v>2024</v>
      </c>
      <c r="GJ7791" s="77" t="s">
        <v>301</v>
      </c>
      <c r="GK7791" s="77">
        <v>1.6314334115686111E-3</v>
      </c>
      <c r="GL7791" s="77">
        <v>1419.51</v>
      </c>
      <c r="GM7791" s="77">
        <v>2024</v>
      </c>
      <c r="GN7791" s="77" t="s">
        <v>175</v>
      </c>
      <c r="GO7791" s="77">
        <v>5.3000000000000005E-2</v>
      </c>
      <c r="GP7791" s="77">
        <v>3</v>
      </c>
      <c r="GQ7791" s="77">
        <v>0</v>
      </c>
      <c r="GR7791" s="77" t="s">
        <v>423</v>
      </c>
      <c r="GS7791" s="77">
        <v>0</v>
      </c>
      <c r="GT7791" s="77">
        <v>0</v>
      </c>
      <c r="GU7791" s="77">
        <v>0</v>
      </c>
      <c r="GV7791" s="77">
        <v>0</v>
      </c>
      <c r="GW7791" s="77">
        <v>5.5966209081309407E-2</v>
      </c>
      <c r="GX7791" s="77">
        <v>9.1305143414082782E-5</v>
      </c>
      <c r="GY7791" s="77">
        <v>5.5966209081309407E-2</v>
      </c>
      <c r="GZ7791" s="77">
        <v>9.1305143414082782E-5</v>
      </c>
    </row>
    <row r="7792" spans="187:208" x14ac:dyDescent="0.25">
      <c r="GE7792" s="77" t="s">
        <v>427</v>
      </c>
      <c r="GF7792" s="77" t="s">
        <v>155</v>
      </c>
      <c r="GG7792" s="77" t="s">
        <v>491</v>
      </c>
      <c r="GH7792" s="77" t="s">
        <v>474</v>
      </c>
      <c r="GI7792" s="77">
        <v>2024</v>
      </c>
      <c r="GJ7792" s="77" t="s">
        <v>303</v>
      </c>
      <c r="GK7792" s="77">
        <v>4.1186611014017639E-2</v>
      </c>
      <c r="GL7792" s="77">
        <v>1419.51</v>
      </c>
      <c r="GM7792" s="77">
        <v>2024</v>
      </c>
      <c r="GN7792" s="77" t="s">
        <v>175</v>
      </c>
      <c r="GO7792" s="77">
        <v>5.3000000000000005E-2</v>
      </c>
      <c r="GP7792" s="77">
        <v>3</v>
      </c>
      <c r="GQ7792" s="77">
        <v>0</v>
      </c>
      <c r="GR7792" s="77" t="s">
        <v>423</v>
      </c>
      <c r="GS7792" s="77">
        <v>0</v>
      </c>
      <c r="GT7792" s="77">
        <v>0</v>
      </c>
      <c r="GU7792" s="77">
        <v>0</v>
      </c>
      <c r="GV7792" s="77">
        <v>0</v>
      </c>
      <c r="GW7792" s="77">
        <v>5.5966209081309407E-2</v>
      </c>
      <c r="GX7792" s="77">
        <v>2.3050584833610721E-3</v>
      </c>
      <c r="GY7792" s="77">
        <v>5.5966209081309407E-2</v>
      </c>
      <c r="GZ7792" s="77">
        <v>2.3050584833610721E-3</v>
      </c>
    </row>
    <row r="7793" spans="187:208" x14ac:dyDescent="0.25">
      <c r="GE7793" s="77" t="s">
        <v>422</v>
      </c>
      <c r="GF7793" s="77" t="s">
        <v>155</v>
      </c>
      <c r="GG7793" s="77" t="s">
        <v>491</v>
      </c>
      <c r="GH7793" s="77" t="s">
        <v>474</v>
      </c>
      <c r="GI7793" s="77">
        <v>2025</v>
      </c>
      <c r="GJ7793" s="77" t="s">
        <v>305</v>
      </c>
      <c r="GK7793" s="77">
        <v>3.759022461139061E-2</v>
      </c>
      <c r="GL7793" s="77">
        <v>1419.51</v>
      </c>
      <c r="GM7793" s="77">
        <v>2025</v>
      </c>
      <c r="GN7793" s="77" t="s">
        <v>175</v>
      </c>
      <c r="GO7793" s="77">
        <v>0.13250000000000001</v>
      </c>
      <c r="GP7793" s="77">
        <v>3</v>
      </c>
      <c r="GQ7793" s="77">
        <v>0</v>
      </c>
      <c r="GR7793" s="77" t="s">
        <v>423</v>
      </c>
      <c r="GS7793" s="77">
        <v>0</v>
      </c>
      <c r="GT7793" s="77">
        <v>0</v>
      </c>
      <c r="GU7793" s="77">
        <v>0</v>
      </c>
      <c r="GV7793" s="77">
        <v>0</v>
      </c>
      <c r="GW7793" s="77">
        <v>0</v>
      </c>
      <c r="GX7793" s="77">
        <v>0</v>
      </c>
      <c r="GY7793" s="77">
        <v>0.1527377521613833</v>
      </c>
      <c r="GZ7793" s="77">
        <v>5.7414464103853098E-3</v>
      </c>
    </row>
    <row r="7794" spans="187:208" x14ac:dyDescent="0.25">
      <c r="GE7794" s="77" t="s">
        <v>425</v>
      </c>
      <c r="GF7794" s="77" t="s">
        <v>155</v>
      </c>
      <c r="GG7794" s="77" t="s">
        <v>491</v>
      </c>
      <c r="GH7794" s="77" t="s">
        <v>474</v>
      </c>
      <c r="GI7794" s="77">
        <v>2025</v>
      </c>
      <c r="GJ7794" s="77" t="s">
        <v>301</v>
      </c>
      <c r="GK7794" s="77">
        <v>1.6314334115686111E-3</v>
      </c>
      <c r="GL7794" s="77">
        <v>1419.51</v>
      </c>
      <c r="GM7794" s="77">
        <v>2025</v>
      </c>
      <c r="GN7794" s="77" t="s">
        <v>175</v>
      </c>
      <c r="GO7794" s="77">
        <v>5.3000000000000005E-2</v>
      </c>
      <c r="GP7794" s="77">
        <v>3</v>
      </c>
      <c r="GQ7794" s="77">
        <v>0</v>
      </c>
      <c r="GR7794" s="77" t="s">
        <v>423</v>
      </c>
      <c r="GS7794" s="77">
        <v>0</v>
      </c>
      <c r="GT7794" s="77">
        <v>0</v>
      </c>
      <c r="GU7794" s="77">
        <v>0</v>
      </c>
      <c r="GV7794" s="77">
        <v>0</v>
      </c>
      <c r="GW7794" s="77">
        <v>0</v>
      </c>
      <c r="GX7794" s="77">
        <v>0</v>
      </c>
      <c r="GY7794" s="77">
        <v>5.5966209081309407E-2</v>
      </c>
      <c r="GZ7794" s="77">
        <v>9.1305143414082782E-5</v>
      </c>
    </row>
    <row r="7795" spans="187:208" x14ac:dyDescent="0.25">
      <c r="GE7795" s="77" t="s">
        <v>427</v>
      </c>
      <c r="GF7795" s="77" t="s">
        <v>155</v>
      </c>
      <c r="GG7795" s="77" t="s">
        <v>491</v>
      </c>
      <c r="GH7795" s="77" t="s">
        <v>474</v>
      </c>
      <c r="GI7795" s="77">
        <v>2025</v>
      </c>
      <c r="GJ7795" s="77" t="s">
        <v>303</v>
      </c>
      <c r="GK7795" s="77">
        <v>4.1186611014017639E-2</v>
      </c>
      <c r="GL7795" s="77">
        <v>1419.51</v>
      </c>
      <c r="GM7795" s="77">
        <v>2025</v>
      </c>
      <c r="GN7795" s="77" t="s">
        <v>175</v>
      </c>
      <c r="GO7795" s="77">
        <v>5.3000000000000005E-2</v>
      </c>
      <c r="GP7795" s="77">
        <v>3</v>
      </c>
      <c r="GQ7795" s="77">
        <v>0</v>
      </c>
      <c r="GR7795" s="77" t="s">
        <v>423</v>
      </c>
      <c r="GS7795" s="77">
        <v>0</v>
      </c>
      <c r="GT7795" s="77">
        <v>0</v>
      </c>
      <c r="GU7795" s="77">
        <v>0</v>
      </c>
      <c r="GV7795" s="77">
        <v>0</v>
      </c>
      <c r="GW7795" s="77">
        <v>0</v>
      </c>
      <c r="GX7795" s="77">
        <v>0</v>
      </c>
      <c r="GY7795" s="77">
        <v>5.5966209081309407E-2</v>
      </c>
      <c r="GZ7795" s="77">
        <v>2.3050584833610721E-3</v>
      </c>
    </row>
    <row r="7796" spans="187:208" x14ac:dyDescent="0.25">
      <c r="GE7796" s="77" t="s">
        <v>422</v>
      </c>
      <c r="GF7796" s="77" t="s">
        <v>155</v>
      </c>
      <c r="GG7796" s="77" t="s">
        <v>492</v>
      </c>
      <c r="GH7796" s="77" t="s">
        <v>300</v>
      </c>
      <c r="GI7796" s="77">
        <v>2021</v>
      </c>
      <c r="GJ7796" s="77" t="s">
        <v>305</v>
      </c>
      <c r="GK7796" s="77">
        <v>222.22942162784969</v>
      </c>
      <c r="GL7796" s="77">
        <v>446.95</v>
      </c>
      <c r="GM7796" s="77">
        <v>2021</v>
      </c>
      <c r="GN7796" s="77" t="s">
        <v>175</v>
      </c>
      <c r="GO7796" s="77">
        <v>0.13250000000000001</v>
      </c>
      <c r="GP7796" s="77">
        <v>3</v>
      </c>
      <c r="GQ7796" s="77">
        <v>0</v>
      </c>
      <c r="GR7796" s="77" t="s">
        <v>423</v>
      </c>
      <c r="GS7796" s="77">
        <v>0.1527377521613833</v>
      </c>
      <c r="GT7796" s="77">
        <v>33.942822323562062</v>
      </c>
      <c r="GU7796" s="77">
        <v>0.1527377521613833</v>
      </c>
      <c r="GV7796" s="77">
        <v>33.942822323562062</v>
      </c>
      <c r="GW7796" s="77">
        <v>0</v>
      </c>
      <c r="GX7796" s="77">
        <v>0</v>
      </c>
      <c r="GY7796" s="77">
        <v>0</v>
      </c>
      <c r="GZ7796" s="77">
        <v>0</v>
      </c>
    </row>
    <row r="7797" spans="187:208" x14ac:dyDescent="0.25">
      <c r="GE7797" s="77" t="s">
        <v>425</v>
      </c>
      <c r="GF7797" s="77" t="s">
        <v>155</v>
      </c>
      <c r="GG7797" s="77" t="s">
        <v>492</v>
      </c>
      <c r="GH7797" s="77" t="s">
        <v>300</v>
      </c>
      <c r="GI7797" s="77">
        <v>2021</v>
      </c>
      <c r="GJ7797" s="77" t="s">
        <v>301</v>
      </c>
      <c r="GK7797" s="77">
        <v>8585.7228092486857</v>
      </c>
      <c r="GL7797" s="77">
        <v>446.95</v>
      </c>
      <c r="GM7797" s="77">
        <v>2021</v>
      </c>
      <c r="GN7797" s="77" t="s">
        <v>175</v>
      </c>
      <c r="GO7797" s="77">
        <v>5.3000000000000005E-2</v>
      </c>
      <c r="GP7797" s="77">
        <v>3</v>
      </c>
      <c r="GQ7797" s="77">
        <v>0</v>
      </c>
      <c r="GR7797" s="77" t="s">
        <v>423</v>
      </c>
      <c r="GS7797" s="77">
        <v>5.5966209081309407E-2</v>
      </c>
      <c r="GT7797" s="77">
        <v>480.51035785657911</v>
      </c>
      <c r="GU7797" s="77">
        <v>5.5966209081309407E-2</v>
      </c>
      <c r="GV7797" s="77">
        <v>480.51035785657911</v>
      </c>
      <c r="GW7797" s="77">
        <v>0</v>
      </c>
      <c r="GX7797" s="77">
        <v>0</v>
      </c>
      <c r="GY7797" s="77">
        <v>0</v>
      </c>
      <c r="GZ7797" s="77">
        <v>0</v>
      </c>
    </row>
    <row r="7798" spans="187:208" x14ac:dyDescent="0.25">
      <c r="GE7798" s="77" t="s">
        <v>427</v>
      </c>
      <c r="GF7798" s="77" t="s">
        <v>155</v>
      </c>
      <c r="GG7798" s="77" t="s">
        <v>492</v>
      </c>
      <c r="GH7798" s="77" t="s">
        <v>300</v>
      </c>
      <c r="GI7798" s="77">
        <v>2021</v>
      </c>
      <c r="GJ7798" s="77" t="s">
        <v>303</v>
      </c>
      <c r="GK7798" s="77">
        <v>5338.1784104572043</v>
      </c>
      <c r="GL7798" s="77">
        <v>446.95</v>
      </c>
      <c r="GM7798" s="77">
        <v>2021</v>
      </c>
      <c r="GN7798" s="77" t="s">
        <v>175</v>
      </c>
      <c r="GO7798" s="77">
        <v>5.3000000000000005E-2</v>
      </c>
      <c r="GP7798" s="77">
        <v>3</v>
      </c>
      <c r="GQ7798" s="77">
        <v>0</v>
      </c>
      <c r="GR7798" s="77" t="s">
        <v>423</v>
      </c>
      <c r="GS7798" s="77">
        <v>5.5966209081309407E-2</v>
      </c>
      <c r="GT7798" s="77">
        <v>298.75760903297981</v>
      </c>
      <c r="GU7798" s="77">
        <v>5.5966209081309407E-2</v>
      </c>
      <c r="GV7798" s="77">
        <v>298.75760903297981</v>
      </c>
      <c r="GW7798" s="77">
        <v>0</v>
      </c>
      <c r="GX7798" s="77">
        <v>0</v>
      </c>
      <c r="GY7798" s="77">
        <v>0</v>
      </c>
      <c r="GZ7798" s="77">
        <v>0</v>
      </c>
    </row>
    <row r="7799" spans="187:208" x14ac:dyDescent="0.25">
      <c r="GE7799" s="77" t="s">
        <v>422</v>
      </c>
      <c r="GF7799" s="77" t="s">
        <v>155</v>
      </c>
      <c r="GG7799" s="77" t="s">
        <v>492</v>
      </c>
      <c r="GH7799" s="77" t="s">
        <v>300</v>
      </c>
      <c r="GI7799" s="77">
        <v>2022</v>
      </c>
      <c r="GJ7799" s="77" t="s">
        <v>305</v>
      </c>
      <c r="GK7799" s="77">
        <v>222.22942162784969</v>
      </c>
      <c r="GL7799" s="77">
        <v>446.95</v>
      </c>
      <c r="GM7799" s="77">
        <v>2022</v>
      </c>
      <c r="GN7799" s="77" t="s">
        <v>175</v>
      </c>
      <c r="GO7799" s="77">
        <v>0.13250000000000001</v>
      </c>
      <c r="GP7799" s="77">
        <v>3</v>
      </c>
      <c r="GQ7799" s="77">
        <v>0</v>
      </c>
      <c r="GR7799" s="77" t="s">
        <v>423</v>
      </c>
      <c r="GS7799" s="77">
        <v>0.1527377521613833</v>
      </c>
      <c r="GT7799" s="77">
        <v>33.942822323562062</v>
      </c>
      <c r="GU7799" s="77">
        <v>0.1527377521613833</v>
      </c>
      <c r="GV7799" s="77">
        <v>33.942822323562062</v>
      </c>
      <c r="GW7799" s="77">
        <v>0.1527377521613833</v>
      </c>
      <c r="GX7799" s="77">
        <v>33.942822323562062</v>
      </c>
      <c r="GY7799" s="77">
        <v>0</v>
      </c>
      <c r="GZ7799" s="77">
        <v>0</v>
      </c>
    </row>
    <row r="7800" spans="187:208" x14ac:dyDescent="0.25">
      <c r="GE7800" s="77" t="s">
        <v>425</v>
      </c>
      <c r="GF7800" s="77" t="s">
        <v>155</v>
      </c>
      <c r="GG7800" s="77" t="s">
        <v>492</v>
      </c>
      <c r="GH7800" s="77" t="s">
        <v>300</v>
      </c>
      <c r="GI7800" s="77">
        <v>2022</v>
      </c>
      <c r="GJ7800" s="77" t="s">
        <v>301</v>
      </c>
      <c r="GK7800" s="77">
        <v>8585.7228092486857</v>
      </c>
      <c r="GL7800" s="77">
        <v>446.95</v>
      </c>
      <c r="GM7800" s="77">
        <v>2022</v>
      </c>
      <c r="GN7800" s="77" t="s">
        <v>175</v>
      </c>
      <c r="GO7800" s="77">
        <v>5.3000000000000005E-2</v>
      </c>
      <c r="GP7800" s="77">
        <v>3</v>
      </c>
      <c r="GQ7800" s="77">
        <v>0</v>
      </c>
      <c r="GR7800" s="77" t="s">
        <v>423</v>
      </c>
      <c r="GS7800" s="77">
        <v>5.5966209081309407E-2</v>
      </c>
      <c r="GT7800" s="77">
        <v>480.51035785657911</v>
      </c>
      <c r="GU7800" s="77">
        <v>5.5966209081309407E-2</v>
      </c>
      <c r="GV7800" s="77">
        <v>480.51035785657911</v>
      </c>
      <c r="GW7800" s="77">
        <v>5.5966209081309407E-2</v>
      </c>
      <c r="GX7800" s="77">
        <v>480.51035785657911</v>
      </c>
      <c r="GY7800" s="77">
        <v>0</v>
      </c>
      <c r="GZ7800" s="77">
        <v>0</v>
      </c>
    </row>
    <row r="7801" spans="187:208" x14ac:dyDescent="0.25">
      <c r="GE7801" s="77" t="s">
        <v>427</v>
      </c>
      <c r="GF7801" s="77" t="s">
        <v>155</v>
      </c>
      <c r="GG7801" s="77" t="s">
        <v>492</v>
      </c>
      <c r="GH7801" s="77" t="s">
        <v>300</v>
      </c>
      <c r="GI7801" s="77">
        <v>2022</v>
      </c>
      <c r="GJ7801" s="77" t="s">
        <v>303</v>
      </c>
      <c r="GK7801" s="77">
        <v>5338.1784104572043</v>
      </c>
      <c r="GL7801" s="77">
        <v>446.95</v>
      </c>
      <c r="GM7801" s="77">
        <v>2022</v>
      </c>
      <c r="GN7801" s="77" t="s">
        <v>175</v>
      </c>
      <c r="GO7801" s="77">
        <v>5.3000000000000005E-2</v>
      </c>
      <c r="GP7801" s="77">
        <v>3</v>
      </c>
      <c r="GQ7801" s="77">
        <v>0</v>
      </c>
      <c r="GR7801" s="77" t="s">
        <v>423</v>
      </c>
      <c r="GS7801" s="77">
        <v>5.5966209081309407E-2</v>
      </c>
      <c r="GT7801" s="77">
        <v>298.75760903297981</v>
      </c>
      <c r="GU7801" s="77">
        <v>5.5966209081309407E-2</v>
      </c>
      <c r="GV7801" s="77">
        <v>298.75760903297981</v>
      </c>
      <c r="GW7801" s="77">
        <v>5.5966209081309407E-2</v>
      </c>
      <c r="GX7801" s="77">
        <v>298.75760903297981</v>
      </c>
      <c r="GY7801" s="77">
        <v>0</v>
      </c>
      <c r="GZ7801" s="77">
        <v>0</v>
      </c>
    </row>
    <row r="7802" spans="187:208" x14ac:dyDescent="0.25">
      <c r="GE7802" s="77" t="s">
        <v>422</v>
      </c>
      <c r="GF7802" s="77" t="s">
        <v>155</v>
      </c>
      <c r="GG7802" s="77" t="s">
        <v>492</v>
      </c>
      <c r="GH7802" s="77" t="s">
        <v>300</v>
      </c>
      <c r="GI7802" s="77">
        <v>2023</v>
      </c>
      <c r="GJ7802" s="77" t="s">
        <v>305</v>
      </c>
      <c r="GK7802" s="77">
        <v>233.23007680795911</v>
      </c>
      <c r="GL7802" s="77">
        <v>446.95</v>
      </c>
      <c r="GM7802" s="77">
        <v>2023</v>
      </c>
      <c r="GN7802" s="77" t="s">
        <v>175</v>
      </c>
      <c r="GO7802" s="77">
        <v>0.13250000000000001</v>
      </c>
      <c r="GP7802" s="77">
        <v>3</v>
      </c>
      <c r="GQ7802" s="77">
        <v>0</v>
      </c>
      <c r="GR7802" s="77" t="s">
        <v>423</v>
      </c>
      <c r="GS7802" s="77">
        <v>0</v>
      </c>
      <c r="GT7802" s="77">
        <v>0</v>
      </c>
      <c r="GU7802" s="77">
        <v>0.1527377521613833</v>
      </c>
      <c r="GV7802" s="77">
        <v>35.623037668074453</v>
      </c>
      <c r="GW7802" s="77">
        <v>0.1527377521613833</v>
      </c>
      <c r="GX7802" s="77">
        <v>35.623037668074453</v>
      </c>
      <c r="GY7802" s="77">
        <v>0.1527377521613833</v>
      </c>
      <c r="GZ7802" s="77">
        <v>35.623037668074453</v>
      </c>
    </row>
    <row r="7803" spans="187:208" x14ac:dyDescent="0.25">
      <c r="GE7803" s="77" t="s">
        <v>425</v>
      </c>
      <c r="GF7803" s="77" t="s">
        <v>155</v>
      </c>
      <c r="GG7803" s="77" t="s">
        <v>492</v>
      </c>
      <c r="GH7803" s="77" t="s">
        <v>300</v>
      </c>
      <c r="GI7803" s="77">
        <v>2023</v>
      </c>
      <c r="GJ7803" s="77" t="s">
        <v>301</v>
      </c>
      <c r="GK7803" s="77">
        <v>8896.5159934293606</v>
      </c>
      <c r="GL7803" s="77">
        <v>446.95</v>
      </c>
      <c r="GM7803" s="77">
        <v>2023</v>
      </c>
      <c r="GN7803" s="77" t="s">
        <v>175</v>
      </c>
      <c r="GO7803" s="77">
        <v>5.3000000000000005E-2</v>
      </c>
      <c r="GP7803" s="77">
        <v>3</v>
      </c>
      <c r="GQ7803" s="77">
        <v>0</v>
      </c>
      <c r="GR7803" s="77" t="s">
        <v>423</v>
      </c>
      <c r="GS7803" s="77">
        <v>0</v>
      </c>
      <c r="GT7803" s="77">
        <v>0</v>
      </c>
      <c r="GU7803" s="77">
        <v>5.5966209081309407E-2</v>
      </c>
      <c r="GV7803" s="77">
        <v>497.90427418348065</v>
      </c>
      <c r="GW7803" s="77">
        <v>5.5966209081309407E-2</v>
      </c>
      <c r="GX7803" s="77">
        <v>497.90427418348065</v>
      </c>
      <c r="GY7803" s="77">
        <v>5.5966209081309407E-2</v>
      </c>
      <c r="GZ7803" s="77">
        <v>497.90427418348065</v>
      </c>
    </row>
    <row r="7804" spans="187:208" x14ac:dyDescent="0.25">
      <c r="GE7804" s="77" t="s">
        <v>427</v>
      </c>
      <c r="GF7804" s="77" t="s">
        <v>155</v>
      </c>
      <c r="GG7804" s="77" t="s">
        <v>492</v>
      </c>
      <c r="GH7804" s="77" t="s">
        <v>300</v>
      </c>
      <c r="GI7804" s="77">
        <v>2023</v>
      </c>
      <c r="GJ7804" s="77" t="s">
        <v>303</v>
      </c>
      <c r="GK7804" s="77">
        <v>5534.8914862005686</v>
      </c>
      <c r="GL7804" s="77">
        <v>446.95</v>
      </c>
      <c r="GM7804" s="77">
        <v>2023</v>
      </c>
      <c r="GN7804" s="77" t="s">
        <v>175</v>
      </c>
      <c r="GO7804" s="77">
        <v>5.3000000000000005E-2</v>
      </c>
      <c r="GP7804" s="77">
        <v>3</v>
      </c>
      <c r="GQ7804" s="77">
        <v>0</v>
      </c>
      <c r="GR7804" s="77" t="s">
        <v>423</v>
      </c>
      <c r="GS7804" s="77">
        <v>0</v>
      </c>
      <c r="GT7804" s="77">
        <v>0</v>
      </c>
      <c r="GU7804" s="77">
        <v>5.5966209081309407E-2</v>
      </c>
      <c r="GV7804" s="77">
        <v>309.76689415906037</v>
      </c>
      <c r="GW7804" s="77">
        <v>5.5966209081309407E-2</v>
      </c>
      <c r="GX7804" s="77">
        <v>309.76689415906037</v>
      </c>
      <c r="GY7804" s="77">
        <v>5.5966209081309407E-2</v>
      </c>
      <c r="GZ7804" s="77">
        <v>309.76689415906037</v>
      </c>
    </row>
    <row r="7805" spans="187:208" x14ac:dyDescent="0.25">
      <c r="GE7805" s="77" t="s">
        <v>422</v>
      </c>
      <c r="GF7805" s="77" t="s">
        <v>155</v>
      </c>
      <c r="GG7805" s="77" t="s">
        <v>492</v>
      </c>
      <c r="GH7805" s="77" t="s">
        <v>300</v>
      </c>
      <c r="GI7805" s="77">
        <v>2024</v>
      </c>
      <c r="GJ7805" s="77" t="s">
        <v>305</v>
      </c>
      <c r="GK7805" s="77">
        <v>233.23007680795911</v>
      </c>
      <c r="GL7805" s="77">
        <v>446.95</v>
      </c>
      <c r="GM7805" s="77">
        <v>2024</v>
      </c>
      <c r="GN7805" s="77" t="s">
        <v>175</v>
      </c>
      <c r="GO7805" s="77">
        <v>0.13250000000000001</v>
      </c>
      <c r="GP7805" s="77">
        <v>3</v>
      </c>
      <c r="GQ7805" s="77">
        <v>0</v>
      </c>
      <c r="GR7805" s="77" t="s">
        <v>423</v>
      </c>
      <c r="GS7805" s="77">
        <v>0</v>
      </c>
      <c r="GT7805" s="77">
        <v>0</v>
      </c>
      <c r="GU7805" s="77">
        <v>0</v>
      </c>
      <c r="GV7805" s="77">
        <v>0</v>
      </c>
      <c r="GW7805" s="77">
        <v>0.1527377521613833</v>
      </c>
      <c r="GX7805" s="77">
        <v>35.623037668074453</v>
      </c>
      <c r="GY7805" s="77">
        <v>0.1527377521613833</v>
      </c>
      <c r="GZ7805" s="77">
        <v>35.623037668074453</v>
      </c>
    </row>
    <row r="7806" spans="187:208" x14ac:dyDescent="0.25">
      <c r="GE7806" s="77" t="s">
        <v>425</v>
      </c>
      <c r="GF7806" s="77" t="s">
        <v>155</v>
      </c>
      <c r="GG7806" s="77" t="s">
        <v>492</v>
      </c>
      <c r="GH7806" s="77" t="s">
        <v>300</v>
      </c>
      <c r="GI7806" s="77">
        <v>2024</v>
      </c>
      <c r="GJ7806" s="77" t="s">
        <v>301</v>
      </c>
      <c r="GK7806" s="77">
        <v>8896.5159934293606</v>
      </c>
      <c r="GL7806" s="77">
        <v>446.95</v>
      </c>
      <c r="GM7806" s="77">
        <v>2024</v>
      </c>
      <c r="GN7806" s="77" t="s">
        <v>175</v>
      </c>
      <c r="GO7806" s="77">
        <v>5.3000000000000005E-2</v>
      </c>
      <c r="GP7806" s="77">
        <v>3</v>
      </c>
      <c r="GQ7806" s="77">
        <v>0</v>
      </c>
      <c r="GR7806" s="77" t="s">
        <v>423</v>
      </c>
      <c r="GS7806" s="77">
        <v>0</v>
      </c>
      <c r="GT7806" s="77">
        <v>0</v>
      </c>
      <c r="GU7806" s="77">
        <v>0</v>
      </c>
      <c r="GV7806" s="77">
        <v>0</v>
      </c>
      <c r="GW7806" s="77">
        <v>5.5966209081309407E-2</v>
      </c>
      <c r="GX7806" s="77">
        <v>497.90427418348065</v>
      </c>
      <c r="GY7806" s="77">
        <v>5.5966209081309407E-2</v>
      </c>
      <c r="GZ7806" s="77">
        <v>497.90427418348065</v>
      </c>
    </row>
    <row r="7807" spans="187:208" x14ac:dyDescent="0.25">
      <c r="GE7807" s="77" t="s">
        <v>427</v>
      </c>
      <c r="GF7807" s="77" t="s">
        <v>155</v>
      </c>
      <c r="GG7807" s="77" t="s">
        <v>492</v>
      </c>
      <c r="GH7807" s="77" t="s">
        <v>300</v>
      </c>
      <c r="GI7807" s="77">
        <v>2024</v>
      </c>
      <c r="GJ7807" s="77" t="s">
        <v>303</v>
      </c>
      <c r="GK7807" s="77">
        <v>5534.8914862005686</v>
      </c>
      <c r="GL7807" s="77">
        <v>446.95</v>
      </c>
      <c r="GM7807" s="77">
        <v>2024</v>
      </c>
      <c r="GN7807" s="77" t="s">
        <v>175</v>
      </c>
      <c r="GO7807" s="77">
        <v>5.3000000000000005E-2</v>
      </c>
      <c r="GP7807" s="77">
        <v>3</v>
      </c>
      <c r="GQ7807" s="77">
        <v>0</v>
      </c>
      <c r="GR7807" s="77" t="s">
        <v>423</v>
      </c>
      <c r="GS7807" s="77">
        <v>0</v>
      </c>
      <c r="GT7807" s="77">
        <v>0</v>
      </c>
      <c r="GU7807" s="77">
        <v>0</v>
      </c>
      <c r="GV7807" s="77">
        <v>0</v>
      </c>
      <c r="GW7807" s="77">
        <v>5.5966209081309407E-2</v>
      </c>
      <c r="GX7807" s="77">
        <v>309.76689415906037</v>
      </c>
      <c r="GY7807" s="77">
        <v>5.5966209081309407E-2</v>
      </c>
      <c r="GZ7807" s="77">
        <v>309.76689415906037</v>
      </c>
    </row>
    <row r="7808" spans="187:208" x14ac:dyDescent="0.25">
      <c r="GE7808" s="77" t="s">
        <v>422</v>
      </c>
      <c r="GF7808" s="77" t="s">
        <v>155</v>
      </c>
      <c r="GG7808" s="77" t="s">
        <v>492</v>
      </c>
      <c r="GH7808" s="77" t="s">
        <v>300</v>
      </c>
      <c r="GI7808" s="77">
        <v>2025</v>
      </c>
      <c r="GJ7808" s="77" t="s">
        <v>305</v>
      </c>
      <c r="GK7808" s="77">
        <v>233.23007680795911</v>
      </c>
      <c r="GL7808" s="77">
        <v>446.95</v>
      </c>
      <c r="GM7808" s="77">
        <v>2025</v>
      </c>
      <c r="GN7808" s="77" t="s">
        <v>175</v>
      </c>
      <c r="GO7808" s="77">
        <v>0.13250000000000001</v>
      </c>
      <c r="GP7808" s="77">
        <v>3</v>
      </c>
      <c r="GQ7808" s="77">
        <v>0</v>
      </c>
      <c r="GR7808" s="77" t="s">
        <v>423</v>
      </c>
      <c r="GS7808" s="77">
        <v>0</v>
      </c>
      <c r="GT7808" s="77">
        <v>0</v>
      </c>
      <c r="GU7808" s="77">
        <v>0</v>
      </c>
      <c r="GV7808" s="77">
        <v>0</v>
      </c>
      <c r="GW7808" s="77">
        <v>0</v>
      </c>
      <c r="GX7808" s="77">
        <v>0</v>
      </c>
      <c r="GY7808" s="77">
        <v>0.1527377521613833</v>
      </c>
      <c r="GZ7808" s="77">
        <v>35.623037668074453</v>
      </c>
    </row>
    <row r="7809" spans="187:208" x14ac:dyDescent="0.25">
      <c r="GE7809" s="77" t="s">
        <v>425</v>
      </c>
      <c r="GF7809" s="77" t="s">
        <v>155</v>
      </c>
      <c r="GG7809" s="77" t="s">
        <v>492</v>
      </c>
      <c r="GH7809" s="77" t="s">
        <v>300</v>
      </c>
      <c r="GI7809" s="77">
        <v>2025</v>
      </c>
      <c r="GJ7809" s="77" t="s">
        <v>301</v>
      </c>
      <c r="GK7809" s="77">
        <v>8896.5159934293606</v>
      </c>
      <c r="GL7809" s="77">
        <v>446.95</v>
      </c>
      <c r="GM7809" s="77">
        <v>2025</v>
      </c>
      <c r="GN7809" s="77" t="s">
        <v>175</v>
      </c>
      <c r="GO7809" s="77">
        <v>5.3000000000000005E-2</v>
      </c>
      <c r="GP7809" s="77">
        <v>3</v>
      </c>
      <c r="GQ7809" s="77">
        <v>0</v>
      </c>
      <c r="GR7809" s="77" t="s">
        <v>423</v>
      </c>
      <c r="GS7809" s="77">
        <v>0</v>
      </c>
      <c r="GT7809" s="77">
        <v>0</v>
      </c>
      <c r="GU7809" s="77">
        <v>0</v>
      </c>
      <c r="GV7809" s="77">
        <v>0</v>
      </c>
      <c r="GW7809" s="77">
        <v>0</v>
      </c>
      <c r="GX7809" s="77">
        <v>0</v>
      </c>
      <c r="GY7809" s="77">
        <v>5.5966209081309407E-2</v>
      </c>
      <c r="GZ7809" s="77">
        <v>497.90427418348065</v>
      </c>
    </row>
    <row r="7810" spans="187:208" x14ac:dyDescent="0.25">
      <c r="GE7810" s="77" t="s">
        <v>427</v>
      </c>
      <c r="GF7810" s="77" t="s">
        <v>155</v>
      </c>
      <c r="GG7810" s="77" t="s">
        <v>492</v>
      </c>
      <c r="GH7810" s="77" t="s">
        <v>300</v>
      </c>
      <c r="GI7810" s="77">
        <v>2025</v>
      </c>
      <c r="GJ7810" s="77" t="s">
        <v>303</v>
      </c>
      <c r="GK7810" s="77">
        <v>5534.8914862005686</v>
      </c>
      <c r="GL7810" s="77">
        <v>446.95</v>
      </c>
      <c r="GM7810" s="77">
        <v>2025</v>
      </c>
      <c r="GN7810" s="77" t="s">
        <v>175</v>
      </c>
      <c r="GO7810" s="77">
        <v>5.3000000000000005E-2</v>
      </c>
      <c r="GP7810" s="77">
        <v>3</v>
      </c>
      <c r="GQ7810" s="77">
        <v>0</v>
      </c>
      <c r="GR7810" s="77" t="s">
        <v>423</v>
      </c>
      <c r="GS7810" s="77">
        <v>0</v>
      </c>
      <c r="GT7810" s="77">
        <v>0</v>
      </c>
      <c r="GU7810" s="77">
        <v>0</v>
      </c>
      <c r="GV7810" s="77">
        <v>0</v>
      </c>
      <c r="GW7810" s="77">
        <v>0</v>
      </c>
      <c r="GX7810" s="77">
        <v>0</v>
      </c>
      <c r="GY7810" s="77">
        <v>5.5966209081309407E-2</v>
      </c>
      <c r="GZ7810" s="77">
        <v>309.76689415906037</v>
      </c>
    </row>
    <row r="7811" spans="187:208" x14ac:dyDescent="0.25">
      <c r="GE7811" s="77" t="s">
        <v>422</v>
      </c>
      <c r="GF7811" s="77" t="s">
        <v>155</v>
      </c>
      <c r="GG7811" s="77" t="s">
        <v>492</v>
      </c>
      <c r="GH7811" s="77" t="s">
        <v>432</v>
      </c>
      <c r="GI7811" s="77">
        <v>2021</v>
      </c>
      <c r="GJ7811" s="77" t="s">
        <v>305</v>
      </c>
      <c r="GK7811" s="77">
        <v>222.22942162784969</v>
      </c>
      <c r="GL7811" s="77">
        <v>446.95</v>
      </c>
      <c r="GM7811" s="77">
        <v>2021</v>
      </c>
      <c r="GN7811" s="77" t="s">
        <v>175</v>
      </c>
      <c r="GO7811" s="77">
        <v>0.13250000000000001</v>
      </c>
      <c r="GP7811" s="77">
        <v>3</v>
      </c>
      <c r="GQ7811" s="77">
        <v>0</v>
      </c>
      <c r="GR7811" s="77" t="s">
        <v>423</v>
      </c>
      <c r="GS7811" s="77">
        <v>0.1527377521613833</v>
      </c>
      <c r="GT7811" s="77">
        <v>33.942822323562062</v>
      </c>
      <c r="GU7811" s="77">
        <v>0.1527377521613833</v>
      </c>
      <c r="GV7811" s="77">
        <v>33.942822323562062</v>
      </c>
      <c r="GW7811" s="77">
        <v>0</v>
      </c>
      <c r="GX7811" s="77">
        <v>0</v>
      </c>
      <c r="GY7811" s="77">
        <v>0</v>
      </c>
      <c r="GZ7811" s="77">
        <v>0</v>
      </c>
    </row>
    <row r="7812" spans="187:208" x14ac:dyDescent="0.25">
      <c r="GE7812" s="77" t="s">
        <v>425</v>
      </c>
      <c r="GF7812" s="77" t="s">
        <v>155</v>
      </c>
      <c r="GG7812" s="77" t="s">
        <v>492</v>
      </c>
      <c r="GH7812" s="77" t="s">
        <v>432</v>
      </c>
      <c r="GI7812" s="77">
        <v>2021</v>
      </c>
      <c r="GJ7812" s="77" t="s">
        <v>301</v>
      </c>
      <c r="GK7812" s="77">
        <v>8585.7228092486857</v>
      </c>
      <c r="GL7812" s="77">
        <v>446.95</v>
      </c>
      <c r="GM7812" s="77">
        <v>2021</v>
      </c>
      <c r="GN7812" s="77" t="s">
        <v>175</v>
      </c>
      <c r="GO7812" s="77">
        <v>5.3000000000000005E-2</v>
      </c>
      <c r="GP7812" s="77">
        <v>3</v>
      </c>
      <c r="GQ7812" s="77">
        <v>0</v>
      </c>
      <c r="GR7812" s="77" t="s">
        <v>423</v>
      </c>
      <c r="GS7812" s="77">
        <v>5.5966209081309407E-2</v>
      </c>
      <c r="GT7812" s="77">
        <v>480.51035785657911</v>
      </c>
      <c r="GU7812" s="77">
        <v>5.5966209081309407E-2</v>
      </c>
      <c r="GV7812" s="77">
        <v>480.51035785657911</v>
      </c>
      <c r="GW7812" s="77">
        <v>0</v>
      </c>
      <c r="GX7812" s="77">
        <v>0</v>
      </c>
      <c r="GY7812" s="77">
        <v>0</v>
      </c>
      <c r="GZ7812" s="77">
        <v>0</v>
      </c>
    </row>
    <row r="7813" spans="187:208" x14ac:dyDescent="0.25">
      <c r="GE7813" s="77" t="s">
        <v>422</v>
      </c>
      <c r="GF7813" s="77" t="s">
        <v>155</v>
      </c>
      <c r="GG7813" s="77" t="s">
        <v>492</v>
      </c>
      <c r="GH7813" s="77" t="s">
        <v>432</v>
      </c>
      <c r="GI7813" s="77">
        <v>2022</v>
      </c>
      <c r="GJ7813" s="77" t="s">
        <v>305</v>
      </c>
      <c r="GK7813" s="77">
        <v>222.22942162784969</v>
      </c>
      <c r="GL7813" s="77">
        <v>446.95</v>
      </c>
      <c r="GM7813" s="77">
        <v>2022</v>
      </c>
      <c r="GN7813" s="77" t="s">
        <v>175</v>
      </c>
      <c r="GO7813" s="77">
        <v>0.13250000000000001</v>
      </c>
      <c r="GP7813" s="77">
        <v>3</v>
      </c>
      <c r="GQ7813" s="77">
        <v>0</v>
      </c>
      <c r="GR7813" s="77" t="s">
        <v>423</v>
      </c>
      <c r="GS7813" s="77">
        <v>0.1527377521613833</v>
      </c>
      <c r="GT7813" s="77">
        <v>33.942822323562062</v>
      </c>
      <c r="GU7813" s="77">
        <v>0.1527377521613833</v>
      </c>
      <c r="GV7813" s="77">
        <v>33.942822323562062</v>
      </c>
      <c r="GW7813" s="77">
        <v>0.1527377521613833</v>
      </c>
      <c r="GX7813" s="77">
        <v>33.942822323562062</v>
      </c>
      <c r="GY7813" s="77">
        <v>0</v>
      </c>
      <c r="GZ7813" s="77">
        <v>0</v>
      </c>
    </row>
    <row r="7814" spans="187:208" x14ac:dyDescent="0.25">
      <c r="GE7814" s="77" t="s">
        <v>425</v>
      </c>
      <c r="GF7814" s="77" t="s">
        <v>155</v>
      </c>
      <c r="GG7814" s="77" t="s">
        <v>492</v>
      </c>
      <c r="GH7814" s="77" t="s">
        <v>432</v>
      </c>
      <c r="GI7814" s="77">
        <v>2022</v>
      </c>
      <c r="GJ7814" s="77" t="s">
        <v>301</v>
      </c>
      <c r="GK7814" s="77">
        <v>8585.7228092486857</v>
      </c>
      <c r="GL7814" s="77">
        <v>446.95</v>
      </c>
      <c r="GM7814" s="77">
        <v>2022</v>
      </c>
      <c r="GN7814" s="77" t="s">
        <v>175</v>
      </c>
      <c r="GO7814" s="77">
        <v>5.3000000000000005E-2</v>
      </c>
      <c r="GP7814" s="77">
        <v>3</v>
      </c>
      <c r="GQ7814" s="77">
        <v>0</v>
      </c>
      <c r="GR7814" s="77" t="s">
        <v>423</v>
      </c>
      <c r="GS7814" s="77">
        <v>5.5966209081309407E-2</v>
      </c>
      <c r="GT7814" s="77">
        <v>480.51035785657911</v>
      </c>
      <c r="GU7814" s="77">
        <v>5.5966209081309407E-2</v>
      </c>
      <c r="GV7814" s="77">
        <v>480.51035785657911</v>
      </c>
      <c r="GW7814" s="77">
        <v>5.5966209081309407E-2</v>
      </c>
      <c r="GX7814" s="77">
        <v>480.51035785657911</v>
      </c>
      <c r="GY7814" s="77">
        <v>0</v>
      </c>
      <c r="GZ7814" s="77">
        <v>0</v>
      </c>
    </row>
    <row r="7815" spans="187:208" x14ac:dyDescent="0.25">
      <c r="GE7815" s="77" t="s">
        <v>422</v>
      </c>
      <c r="GF7815" s="77" t="s">
        <v>155</v>
      </c>
      <c r="GG7815" s="77" t="s">
        <v>492</v>
      </c>
      <c r="GH7815" s="77" t="s">
        <v>432</v>
      </c>
      <c r="GI7815" s="77">
        <v>2023</v>
      </c>
      <c r="GJ7815" s="77" t="s">
        <v>305</v>
      </c>
      <c r="GK7815" s="77">
        <v>233.23007680795911</v>
      </c>
      <c r="GL7815" s="77">
        <v>446.95</v>
      </c>
      <c r="GM7815" s="77">
        <v>2023</v>
      </c>
      <c r="GN7815" s="77" t="s">
        <v>175</v>
      </c>
      <c r="GO7815" s="77">
        <v>0.13250000000000001</v>
      </c>
      <c r="GP7815" s="77">
        <v>3</v>
      </c>
      <c r="GQ7815" s="77">
        <v>0</v>
      </c>
      <c r="GR7815" s="77" t="s">
        <v>423</v>
      </c>
      <c r="GS7815" s="77">
        <v>0</v>
      </c>
      <c r="GT7815" s="77">
        <v>0</v>
      </c>
      <c r="GU7815" s="77">
        <v>0.1527377521613833</v>
      </c>
      <c r="GV7815" s="77">
        <v>35.623037668074453</v>
      </c>
      <c r="GW7815" s="77">
        <v>0.1527377521613833</v>
      </c>
      <c r="GX7815" s="77">
        <v>35.623037668074453</v>
      </c>
      <c r="GY7815" s="77">
        <v>0.1527377521613833</v>
      </c>
      <c r="GZ7815" s="77">
        <v>35.623037668074453</v>
      </c>
    </row>
    <row r="7816" spans="187:208" x14ac:dyDescent="0.25">
      <c r="GE7816" s="77" t="s">
        <v>425</v>
      </c>
      <c r="GF7816" s="77" t="s">
        <v>155</v>
      </c>
      <c r="GG7816" s="77" t="s">
        <v>492</v>
      </c>
      <c r="GH7816" s="77" t="s">
        <v>432</v>
      </c>
      <c r="GI7816" s="77">
        <v>2023</v>
      </c>
      <c r="GJ7816" s="77" t="s">
        <v>301</v>
      </c>
      <c r="GK7816" s="77">
        <v>8896.5159934293606</v>
      </c>
      <c r="GL7816" s="77">
        <v>446.95</v>
      </c>
      <c r="GM7816" s="77">
        <v>2023</v>
      </c>
      <c r="GN7816" s="77" t="s">
        <v>175</v>
      </c>
      <c r="GO7816" s="77">
        <v>5.3000000000000005E-2</v>
      </c>
      <c r="GP7816" s="77">
        <v>3</v>
      </c>
      <c r="GQ7816" s="77">
        <v>0</v>
      </c>
      <c r="GR7816" s="77" t="s">
        <v>423</v>
      </c>
      <c r="GS7816" s="77">
        <v>0</v>
      </c>
      <c r="GT7816" s="77">
        <v>0</v>
      </c>
      <c r="GU7816" s="77">
        <v>5.5966209081309407E-2</v>
      </c>
      <c r="GV7816" s="77">
        <v>497.90427418348065</v>
      </c>
      <c r="GW7816" s="77">
        <v>5.5966209081309407E-2</v>
      </c>
      <c r="GX7816" s="77">
        <v>497.90427418348065</v>
      </c>
      <c r="GY7816" s="77">
        <v>5.5966209081309407E-2</v>
      </c>
      <c r="GZ7816" s="77">
        <v>497.90427418348065</v>
      </c>
    </row>
    <row r="7817" spans="187:208" x14ac:dyDescent="0.25">
      <c r="GE7817" s="77" t="s">
        <v>422</v>
      </c>
      <c r="GF7817" s="77" t="s">
        <v>155</v>
      </c>
      <c r="GG7817" s="77" t="s">
        <v>492</v>
      </c>
      <c r="GH7817" s="77" t="s">
        <v>432</v>
      </c>
      <c r="GI7817" s="77">
        <v>2024</v>
      </c>
      <c r="GJ7817" s="77" t="s">
        <v>305</v>
      </c>
      <c r="GK7817" s="77">
        <v>233.23007680795911</v>
      </c>
      <c r="GL7817" s="77">
        <v>446.95</v>
      </c>
      <c r="GM7817" s="77">
        <v>2024</v>
      </c>
      <c r="GN7817" s="77" t="s">
        <v>175</v>
      </c>
      <c r="GO7817" s="77">
        <v>0.13250000000000001</v>
      </c>
      <c r="GP7817" s="77">
        <v>3</v>
      </c>
      <c r="GQ7817" s="77">
        <v>0</v>
      </c>
      <c r="GR7817" s="77" t="s">
        <v>423</v>
      </c>
      <c r="GS7817" s="77">
        <v>0</v>
      </c>
      <c r="GT7817" s="77">
        <v>0</v>
      </c>
      <c r="GU7817" s="77">
        <v>0</v>
      </c>
      <c r="GV7817" s="77">
        <v>0</v>
      </c>
      <c r="GW7817" s="77">
        <v>0.1527377521613833</v>
      </c>
      <c r="GX7817" s="77">
        <v>35.623037668074453</v>
      </c>
      <c r="GY7817" s="77">
        <v>0.1527377521613833</v>
      </c>
      <c r="GZ7817" s="77">
        <v>35.623037668074453</v>
      </c>
    </row>
    <row r="7818" spans="187:208" x14ac:dyDescent="0.25">
      <c r="GE7818" s="77" t="s">
        <v>425</v>
      </c>
      <c r="GF7818" s="77" t="s">
        <v>155</v>
      </c>
      <c r="GG7818" s="77" t="s">
        <v>492</v>
      </c>
      <c r="GH7818" s="77" t="s">
        <v>432</v>
      </c>
      <c r="GI7818" s="77">
        <v>2024</v>
      </c>
      <c r="GJ7818" s="77" t="s">
        <v>301</v>
      </c>
      <c r="GK7818" s="77">
        <v>8896.5159934293606</v>
      </c>
      <c r="GL7818" s="77">
        <v>446.95</v>
      </c>
      <c r="GM7818" s="77">
        <v>2024</v>
      </c>
      <c r="GN7818" s="77" t="s">
        <v>175</v>
      </c>
      <c r="GO7818" s="77">
        <v>5.3000000000000005E-2</v>
      </c>
      <c r="GP7818" s="77">
        <v>3</v>
      </c>
      <c r="GQ7818" s="77">
        <v>0</v>
      </c>
      <c r="GR7818" s="77" t="s">
        <v>423</v>
      </c>
      <c r="GS7818" s="77">
        <v>0</v>
      </c>
      <c r="GT7818" s="77">
        <v>0</v>
      </c>
      <c r="GU7818" s="77">
        <v>0</v>
      </c>
      <c r="GV7818" s="77">
        <v>0</v>
      </c>
      <c r="GW7818" s="77">
        <v>5.5966209081309407E-2</v>
      </c>
      <c r="GX7818" s="77">
        <v>497.90427418348065</v>
      </c>
      <c r="GY7818" s="77">
        <v>5.5966209081309407E-2</v>
      </c>
      <c r="GZ7818" s="77">
        <v>497.90427418348065</v>
      </c>
    </row>
    <row r="7819" spans="187:208" x14ac:dyDescent="0.25">
      <c r="GE7819" s="77" t="s">
        <v>422</v>
      </c>
      <c r="GF7819" s="77" t="s">
        <v>155</v>
      </c>
      <c r="GG7819" s="77" t="s">
        <v>492</v>
      </c>
      <c r="GH7819" s="77" t="s">
        <v>432</v>
      </c>
      <c r="GI7819" s="77">
        <v>2025</v>
      </c>
      <c r="GJ7819" s="77" t="s">
        <v>305</v>
      </c>
      <c r="GK7819" s="77">
        <v>233.23007680795911</v>
      </c>
      <c r="GL7819" s="77">
        <v>446.95</v>
      </c>
      <c r="GM7819" s="77">
        <v>2025</v>
      </c>
      <c r="GN7819" s="77" t="s">
        <v>175</v>
      </c>
      <c r="GO7819" s="77">
        <v>0.13250000000000001</v>
      </c>
      <c r="GP7819" s="77">
        <v>3</v>
      </c>
      <c r="GQ7819" s="77">
        <v>0</v>
      </c>
      <c r="GR7819" s="77" t="s">
        <v>423</v>
      </c>
      <c r="GS7819" s="77">
        <v>0</v>
      </c>
      <c r="GT7819" s="77">
        <v>0</v>
      </c>
      <c r="GU7819" s="77">
        <v>0</v>
      </c>
      <c r="GV7819" s="77">
        <v>0</v>
      </c>
      <c r="GW7819" s="77">
        <v>0</v>
      </c>
      <c r="GX7819" s="77">
        <v>0</v>
      </c>
      <c r="GY7819" s="77">
        <v>0.1527377521613833</v>
      </c>
      <c r="GZ7819" s="77">
        <v>35.623037668074453</v>
      </c>
    </row>
    <row r="7820" spans="187:208" x14ac:dyDescent="0.25">
      <c r="GE7820" s="77" t="s">
        <v>425</v>
      </c>
      <c r="GF7820" s="77" t="s">
        <v>155</v>
      </c>
      <c r="GG7820" s="77" t="s">
        <v>492</v>
      </c>
      <c r="GH7820" s="77" t="s">
        <v>432</v>
      </c>
      <c r="GI7820" s="77">
        <v>2025</v>
      </c>
      <c r="GJ7820" s="77" t="s">
        <v>301</v>
      </c>
      <c r="GK7820" s="77">
        <v>8896.5159934293606</v>
      </c>
      <c r="GL7820" s="77">
        <v>446.95</v>
      </c>
      <c r="GM7820" s="77">
        <v>2025</v>
      </c>
      <c r="GN7820" s="77" t="s">
        <v>175</v>
      </c>
      <c r="GO7820" s="77">
        <v>5.3000000000000005E-2</v>
      </c>
      <c r="GP7820" s="77">
        <v>3</v>
      </c>
      <c r="GQ7820" s="77">
        <v>0</v>
      </c>
      <c r="GR7820" s="77" t="s">
        <v>423</v>
      </c>
      <c r="GS7820" s="77">
        <v>0</v>
      </c>
      <c r="GT7820" s="77">
        <v>0</v>
      </c>
      <c r="GU7820" s="77">
        <v>0</v>
      </c>
      <c r="GV7820" s="77">
        <v>0</v>
      </c>
      <c r="GW7820" s="77">
        <v>0</v>
      </c>
      <c r="GX7820" s="77">
        <v>0</v>
      </c>
      <c r="GY7820" s="77">
        <v>5.5966209081309407E-2</v>
      </c>
      <c r="GZ7820" s="77">
        <v>497.90427418348065</v>
      </c>
    </row>
    <row r="7821" spans="187:208" x14ac:dyDescent="0.25">
      <c r="GE7821" s="77" t="s">
        <v>422</v>
      </c>
      <c r="GF7821" s="77" t="s">
        <v>155</v>
      </c>
      <c r="GG7821" s="77" t="s">
        <v>492</v>
      </c>
      <c r="GH7821" s="77" t="s">
        <v>439</v>
      </c>
      <c r="GI7821" s="77">
        <v>2021</v>
      </c>
      <c r="GJ7821" s="77" t="s">
        <v>305</v>
      </c>
      <c r="GK7821" s="77">
        <v>0.69641821681223415</v>
      </c>
      <c r="GL7821" s="77">
        <v>446.95</v>
      </c>
      <c r="GM7821" s="77">
        <v>2021</v>
      </c>
      <c r="GN7821" s="77" t="s">
        <v>175</v>
      </c>
      <c r="GO7821" s="77">
        <v>0.13250000000000001</v>
      </c>
      <c r="GP7821" s="77">
        <v>3</v>
      </c>
      <c r="GQ7821" s="77">
        <v>0</v>
      </c>
      <c r="GR7821" s="77" t="s">
        <v>423</v>
      </c>
      <c r="GS7821" s="77">
        <v>0.1527377521613833</v>
      </c>
      <c r="GT7821" s="77">
        <v>0.10636935300013951</v>
      </c>
      <c r="GU7821" s="77">
        <v>0.1527377521613833</v>
      </c>
      <c r="GV7821" s="77">
        <v>0.10636935300013951</v>
      </c>
      <c r="GW7821" s="77">
        <v>0</v>
      </c>
      <c r="GX7821" s="77">
        <v>0</v>
      </c>
      <c r="GY7821" s="77">
        <v>0</v>
      </c>
      <c r="GZ7821" s="77">
        <v>0</v>
      </c>
    </row>
    <row r="7822" spans="187:208" x14ac:dyDescent="0.25">
      <c r="GE7822" s="77" t="s">
        <v>425</v>
      </c>
      <c r="GF7822" s="77" t="s">
        <v>155</v>
      </c>
      <c r="GG7822" s="77" t="s">
        <v>492</v>
      </c>
      <c r="GH7822" s="77" t="s">
        <v>439</v>
      </c>
      <c r="GI7822" s="77">
        <v>2021</v>
      </c>
      <c r="GJ7822" s="77" t="s">
        <v>301</v>
      </c>
      <c r="GK7822" s="77">
        <v>2.9419641522810278</v>
      </c>
      <c r="GL7822" s="77">
        <v>446.95</v>
      </c>
      <c r="GM7822" s="77">
        <v>2021</v>
      </c>
      <c r="GN7822" s="77" t="s">
        <v>175</v>
      </c>
      <c r="GO7822" s="77">
        <v>5.3000000000000005E-2</v>
      </c>
      <c r="GP7822" s="77">
        <v>3</v>
      </c>
      <c r="GQ7822" s="77">
        <v>0</v>
      </c>
      <c r="GR7822" s="77" t="s">
        <v>423</v>
      </c>
      <c r="GS7822" s="77">
        <v>5.5966209081309407E-2</v>
      </c>
      <c r="GT7822" s="77">
        <v>0.16465058085627718</v>
      </c>
      <c r="GU7822" s="77">
        <v>5.5966209081309407E-2</v>
      </c>
      <c r="GV7822" s="77">
        <v>0.16465058085627718</v>
      </c>
      <c r="GW7822" s="77">
        <v>0</v>
      </c>
      <c r="GX7822" s="77">
        <v>0</v>
      </c>
      <c r="GY7822" s="77">
        <v>0</v>
      </c>
      <c r="GZ7822" s="77">
        <v>0</v>
      </c>
    </row>
    <row r="7823" spans="187:208" x14ac:dyDescent="0.25">
      <c r="GE7823" s="77" t="s">
        <v>427</v>
      </c>
      <c r="GF7823" s="77" t="s">
        <v>155</v>
      </c>
      <c r="GG7823" s="77" t="s">
        <v>492</v>
      </c>
      <c r="GH7823" s="77" t="s">
        <v>439</v>
      </c>
      <c r="GI7823" s="77">
        <v>2021</v>
      </c>
      <c r="GJ7823" s="77" t="s">
        <v>303</v>
      </c>
      <c r="GK7823" s="77">
        <v>1.6021759622082949</v>
      </c>
      <c r="GL7823" s="77">
        <v>446.95</v>
      </c>
      <c r="GM7823" s="77">
        <v>2021</v>
      </c>
      <c r="GN7823" s="77" t="s">
        <v>175</v>
      </c>
      <c r="GO7823" s="77">
        <v>5.3000000000000005E-2</v>
      </c>
      <c r="GP7823" s="77">
        <v>3</v>
      </c>
      <c r="GQ7823" s="77">
        <v>0</v>
      </c>
      <c r="GR7823" s="77" t="s">
        <v>423</v>
      </c>
      <c r="GS7823" s="77">
        <v>5.5966209081309407E-2</v>
      </c>
      <c r="GT7823" s="77">
        <v>8.9667714885997507E-2</v>
      </c>
      <c r="GU7823" s="77">
        <v>5.5966209081309407E-2</v>
      </c>
      <c r="GV7823" s="77">
        <v>8.9667714885997507E-2</v>
      </c>
      <c r="GW7823" s="77">
        <v>0</v>
      </c>
      <c r="GX7823" s="77">
        <v>0</v>
      </c>
      <c r="GY7823" s="77">
        <v>0</v>
      </c>
      <c r="GZ7823" s="77">
        <v>0</v>
      </c>
    </row>
    <row r="7824" spans="187:208" x14ac:dyDescent="0.25">
      <c r="GE7824" s="77" t="s">
        <v>422</v>
      </c>
      <c r="GF7824" s="77" t="s">
        <v>155</v>
      </c>
      <c r="GG7824" s="77" t="s">
        <v>492</v>
      </c>
      <c r="GH7824" s="77" t="s">
        <v>439</v>
      </c>
      <c r="GI7824" s="77">
        <v>2022</v>
      </c>
      <c r="GJ7824" s="77" t="s">
        <v>305</v>
      </c>
      <c r="GK7824" s="77">
        <v>0.69641821681223415</v>
      </c>
      <c r="GL7824" s="77">
        <v>446.95</v>
      </c>
      <c r="GM7824" s="77">
        <v>2022</v>
      </c>
      <c r="GN7824" s="77" t="s">
        <v>175</v>
      </c>
      <c r="GO7824" s="77">
        <v>0.13250000000000001</v>
      </c>
      <c r="GP7824" s="77">
        <v>3</v>
      </c>
      <c r="GQ7824" s="77">
        <v>0</v>
      </c>
      <c r="GR7824" s="77" t="s">
        <v>423</v>
      </c>
      <c r="GS7824" s="77">
        <v>0.1527377521613833</v>
      </c>
      <c r="GT7824" s="77">
        <v>0.10636935300013951</v>
      </c>
      <c r="GU7824" s="77">
        <v>0.1527377521613833</v>
      </c>
      <c r="GV7824" s="77">
        <v>0.10636935300013951</v>
      </c>
      <c r="GW7824" s="77">
        <v>0.1527377521613833</v>
      </c>
      <c r="GX7824" s="77">
        <v>0.10636935300013951</v>
      </c>
      <c r="GY7824" s="77">
        <v>0</v>
      </c>
      <c r="GZ7824" s="77">
        <v>0</v>
      </c>
    </row>
    <row r="7825" spans="187:208" x14ac:dyDescent="0.25">
      <c r="GE7825" s="77" t="s">
        <v>425</v>
      </c>
      <c r="GF7825" s="77" t="s">
        <v>155</v>
      </c>
      <c r="GG7825" s="77" t="s">
        <v>492</v>
      </c>
      <c r="GH7825" s="77" t="s">
        <v>439</v>
      </c>
      <c r="GI7825" s="77">
        <v>2022</v>
      </c>
      <c r="GJ7825" s="77" t="s">
        <v>301</v>
      </c>
      <c r="GK7825" s="77">
        <v>2.9419641522810278</v>
      </c>
      <c r="GL7825" s="77">
        <v>446.95</v>
      </c>
      <c r="GM7825" s="77">
        <v>2022</v>
      </c>
      <c r="GN7825" s="77" t="s">
        <v>175</v>
      </c>
      <c r="GO7825" s="77">
        <v>5.3000000000000005E-2</v>
      </c>
      <c r="GP7825" s="77">
        <v>3</v>
      </c>
      <c r="GQ7825" s="77">
        <v>0</v>
      </c>
      <c r="GR7825" s="77" t="s">
        <v>423</v>
      </c>
      <c r="GS7825" s="77">
        <v>5.5966209081309407E-2</v>
      </c>
      <c r="GT7825" s="77">
        <v>0.16465058085627718</v>
      </c>
      <c r="GU7825" s="77">
        <v>5.5966209081309407E-2</v>
      </c>
      <c r="GV7825" s="77">
        <v>0.16465058085627718</v>
      </c>
      <c r="GW7825" s="77">
        <v>5.5966209081309407E-2</v>
      </c>
      <c r="GX7825" s="77">
        <v>0.16465058085627718</v>
      </c>
      <c r="GY7825" s="77">
        <v>0</v>
      </c>
      <c r="GZ7825" s="77">
        <v>0</v>
      </c>
    </row>
    <row r="7826" spans="187:208" x14ac:dyDescent="0.25">
      <c r="GE7826" s="77" t="s">
        <v>427</v>
      </c>
      <c r="GF7826" s="77" t="s">
        <v>155</v>
      </c>
      <c r="GG7826" s="77" t="s">
        <v>492</v>
      </c>
      <c r="GH7826" s="77" t="s">
        <v>439</v>
      </c>
      <c r="GI7826" s="77">
        <v>2022</v>
      </c>
      <c r="GJ7826" s="77" t="s">
        <v>303</v>
      </c>
      <c r="GK7826" s="77">
        <v>1.6021759622082949</v>
      </c>
      <c r="GL7826" s="77">
        <v>446.95</v>
      </c>
      <c r="GM7826" s="77">
        <v>2022</v>
      </c>
      <c r="GN7826" s="77" t="s">
        <v>175</v>
      </c>
      <c r="GO7826" s="77">
        <v>5.3000000000000005E-2</v>
      </c>
      <c r="GP7826" s="77">
        <v>3</v>
      </c>
      <c r="GQ7826" s="77">
        <v>0</v>
      </c>
      <c r="GR7826" s="77" t="s">
        <v>423</v>
      </c>
      <c r="GS7826" s="77">
        <v>5.5966209081309407E-2</v>
      </c>
      <c r="GT7826" s="77">
        <v>8.9667714885997507E-2</v>
      </c>
      <c r="GU7826" s="77">
        <v>5.5966209081309407E-2</v>
      </c>
      <c r="GV7826" s="77">
        <v>8.9667714885997507E-2</v>
      </c>
      <c r="GW7826" s="77">
        <v>5.5966209081309407E-2</v>
      </c>
      <c r="GX7826" s="77">
        <v>8.9667714885997507E-2</v>
      </c>
      <c r="GY7826" s="77">
        <v>0</v>
      </c>
      <c r="GZ7826" s="77">
        <v>0</v>
      </c>
    </row>
    <row r="7827" spans="187:208" x14ac:dyDescent="0.25">
      <c r="GE7827" s="77" t="s">
        <v>422</v>
      </c>
      <c r="GF7827" s="77" t="s">
        <v>155</v>
      </c>
      <c r="GG7827" s="77" t="s">
        <v>492</v>
      </c>
      <c r="GH7827" s="77" t="s">
        <v>439</v>
      </c>
      <c r="GI7827" s="77">
        <v>2023</v>
      </c>
      <c r="GJ7827" s="77" t="s">
        <v>305</v>
      </c>
      <c r="GK7827" s="77">
        <v>0.71896016785820704</v>
      </c>
      <c r="GL7827" s="77">
        <v>446.95</v>
      </c>
      <c r="GM7827" s="77">
        <v>2023</v>
      </c>
      <c r="GN7827" s="77" t="s">
        <v>175</v>
      </c>
      <c r="GO7827" s="77">
        <v>0.13250000000000001</v>
      </c>
      <c r="GP7827" s="77">
        <v>3</v>
      </c>
      <c r="GQ7827" s="77">
        <v>0</v>
      </c>
      <c r="GR7827" s="77" t="s">
        <v>423</v>
      </c>
      <c r="GS7827" s="77">
        <v>0</v>
      </c>
      <c r="GT7827" s="77">
        <v>0</v>
      </c>
      <c r="GU7827" s="77">
        <v>0.1527377521613833</v>
      </c>
      <c r="GV7827" s="77">
        <v>0.10981235993223336</v>
      </c>
      <c r="GW7827" s="77">
        <v>0.1527377521613833</v>
      </c>
      <c r="GX7827" s="77">
        <v>0.10981235993223336</v>
      </c>
      <c r="GY7827" s="77">
        <v>0.1527377521613833</v>
      </c>
      <c r="GZ7827" s="77">
        <v>0.10981235993223336</v>
      </c>
    </row>
    <row r="7828" spans="187:208" x14ac:dyDescent="0.25">
      <c r="GE7828" s="77" t="s">
        <v>425</v>
      </c>
      <c r="GF7828" s="77" t="s">
        <v>155</v>
      </c>
      <c r="GG7828" s="77" t="s">
        <v>492</v>
      </c>
      <c r="GH7828" s="77" t="s">
        <v>439</v>
      </c>
      <c r="GI7828" s="77">
        <v>2023</v>
      </c>
      <c r="GJ7828" s="77" t="s">
        <v>301</v>
      </c>
      <c r="GK7828" s="77">
        <v>3.0714971986151189</v>
      </c>
      <c r="GL7828" s="77">
        <v>446.95</v>
      </c>
      <c r="GM7828" s="77">
        <v>2023</v>
      </c>
      <c r="GN7828" s="77" t="s">
        <v>175</v>
      </c>
      <c r="GO7828" s="77">
        <v>5.3000000000000005E-2</v>
      </c>
      <c r="GP7828" s="77">
        <v>3</v>
      </c>
      <c r="GQ7828" s="77">
        <v>0</v>
      </c>
      <c r="GR7828" s="77" t="s">
        <v>423</v>
      </c>
      <c r="GS7828" s="77">
        <v>0</v>
      </c>
      <c r="GT7828" s="77">
        <v>0</v>
      </c>
      <c r="GU7828" s="77">
        <v>5.5966209081309407E-2</v>
      </c>
      <c r="GV7828" s="77">
        <v>0.17190005441034986</v>
      </c>
      <c r="GW7828" s="77">
        <v>5.5966209081309407E-2</v>
      </c>
      <c r="GX7828" s="77">
        <v>0.17190005441034986</v>
      </c>
      <c r="GY7828" s="77">
        <v>5.5966209081309407E-2</v>
      </c>
      <c r="GZ7828" s="77">
        <v>0.17190005441034986</v>
      </c>
    </row>
    <row r="7829" spans="187:208" x14ac:dyDescent="0.25">
      <c r="GE7829" s="77" t="s">
        <v>427</v>
      </c>
      <c r="GF7829" s="77" t="s">
        <v>155</v>
      </c>
      <c r="GG7829" s="77" t="s">
        <v>492</v>
      </c>
      <c r="GH7829" s="77" t="s">
        <v>439</v>
      </c>
      <c r="GI7829" s="77">
        <v>2023</v>
      </c>
      <c r="GJ7829" s="77" t="s">
        <v>303</v>
      </c>
      <c r="GK7829" s="77">
        <v>1.6845772405344419</v>
      </c>
      <c r="GL7829" s="77">
        <v>446.95</v>
      </c>
      <c r="GM7829" s="77">
        <v>2023</v>
      </c>
      <c r="GN7829" s="77" t="s">
        <v>175</v>
      </c>
      <c r="GO7829" s="77">
        <v>5.3000000000000005E-2</v>
      </c>
      <c r="GP7829" s="77">
        <v>3</v>
      </c>
      <c r="GQ7829" s="77">
        <v>0</v>
      </c>
      <c r="GR7829" s="77" t="s">
        <v>423</v>
      </c>
      <c r="GS7829" s="77">
        <v>0</v>
      </c>
      <c r="GT7829" s="77">
        <v>0</v>
      </c>
      <c r="GU7829" s="77">
        <v>5.5966209081309407E-2</v>
      </c>
      <c r="GV7829" s="77">
        <v>9.4279402057365819E-2</v>
      </c>
      <c r="GW7829" s="77">
        <v>5.5966209081309407E-2</v>
      </c>
      <c r="GX7829" s="77">
        <v>9.4279402057365819E-2</v>
      </c>
      <c r="GY7829" s="77">
        <v>5.5966209081309407E-2</v>
      </c>
      <c r="GZ7829" s="77">
        <v>9.4279402057365819E-2</v>
      </c>
    </row>
    <row r="7830" spans="187:208" x14ac:dyDescent="0.25">
      <c r="GE7830" s="77" t="s">
        <v>422</v>
      </c>
      <c r="GF7830" s="77" t="s">
        <v>155</v>
      </c>
      <c r="GG7830" s="77" t="s">
        <v>492</v>
      </c>
      <c r="GH7830" s="77" t="s">
        <v>439</v>
      </c>
      <c r="GI7830" s="77">
        <v>2024</v>
      </c>
      <c r="GJ7830" s="77" t="s">
        <v>305</v>
      </c>
      <c r="GK7830" s="77">
        <v>0.71896016785820704</v>
      </c>
      <c r="GL7830" s="77">
        <v>446.95</v>
      </c>
      <c r="GM7830" s="77">
        <v>2024</v>
      </c>
      <c r="GN7830" s="77" t="s">
        <v>175</v>
      </c>
      <c r="GO7830" s="77">
        <v>0.13250000000000001</v>
      </c>
      <c r="GP7830" s="77">
        <v>3</v>
      </c>
      <c r="GQ7830" s="77">
        <v>0</v>
      </c>
      <c r="GR7830" s="77" t="s">
        <v>423</v>
      </c>
      <c r="GS7830" s="77">
        <v>0</v>
      </c>
      <c r="GT7830" s="77">
        <v>0</v>
      </c>
      <c r="GU7830" s="77">
        <v>0</v>
      </c>
      <c r="GV7830" s="77">
        <v>0</v>
      </c>
      <c r="GW7830" s="77">
        <v>0.1527377521613833</v>
      </c>
      <c r="GX7830" s="77">
        <v>0.10981235993223336</v>
      </c>
      <c r="GY7830" s="77">
        <v>0.1527377521613833</v>
      </c>
      <c r="GZ7830" s="77">
        <v>0.10981235993223336</v>
      </c>
    </row>
    <row r="7831" spans="187:208" x14ac:dyDescent="0.25">
      <c r="GE7831" s="77" t="s">
        <v>425</v>
      </c>
      <c r="GF7831" s="77" t="s">
        <v>155</v>
      </c>
      <c r="GG7831" s="77" t="s">
        <v>492</v>
      </c>
      <c r="GH7831" s="77" t="s">
        <v>439</v>
      </c>
      <c r="GI7831" s="77">
        <v>2024</v>
      </c>
      <c r="GJ7831" s="77" t="s">
        <v>301</v>
      </c>
      <c r="GK7831" s="77">
        <v>3.0714971986151189</v>
      </c>
      <c r="GL7831" s="77">
        <v>446.95</v>
      </c>
      <c r="GM7831" s="77">
        <v>2024</v>
      </c>
      <c r="GN7831" s="77" t="s">
        <v>175</v>
      </c>
      <c r="GO7831" s="77">
        <v>5.3000000000000005E-2</v>
      </c>
      <c r="GP7831" s="77">
        <v>3</v>
      </c>
      <c r="GQ7831" s="77">
        <v>0</v>
      </c>
      <c r="GR7831" s="77" t="s">
        <v>423</v>
      </c>
      <c r="GS7831" s="77">
        <v>0</v>
      </c>
      <c r="GT7831" s="77">
        <v>0</v>
      </c>
      <c r="GU7831" s="77">
        <v>0</v>
      </c>
      <c r="GV7831" s="77">
        <v>0</v>
      </c>
      <c r="GW7831" s="77">
        <v>5.5966209081309407E-2</v>
      </c>
      <c r="GX7831" s="77">
        <v>0.17190005441034986</v>
      </c>
      <c r="GY7831" s="77">
        <v>5.5966209081309407E-2</v>
      </c>
      <c r="GZ7831" s="77">
        <v>0.17190005441034986</v>
      </c>
    </row>
    <row r="7832" spans="187:208" x14ac:dyDescent="0.25">
      <c r="GE7832" s="77" t="s">
        <v>427</v>
      </c>
      <c r="GF7832" s="77" t="s">
        <v>155</v>
      </c>
      <c r="GG7832" s="77" t="s">
        <v>492</v>
      </c>
      <c r="GH7832" s="77" t="s">
        <v>439</v>
      </c>
      <c r="GI7832" s="77">
        <v>2024</v>
      </c>
      <c r="GJ7832" s="77" t="s">
        <v>303</v>
      </c>
      <c r="GK7832" s="77">
        <v>1.6845772405344419</v>
      </c>
      <c r="GL7832" s="77">
        <v>446.95</v>
      </c>
      <c r="GM7832" s="77">
        <v>2024</v>
      </c>
      <c r="GN7832" s="77" t="s">
        <v>175</v>
      </c>
      <c r="GO7832" s="77">
        <v>5.3000000000000005E-2</v>
      </c>
      <c r="GP7832" s="77">
        <v>3</v>
      </c>
      <c r="GQ7832" s="77">
        <v>0</v>
      </c>
      <c r="GR7832" s="77" t="s">
        <v>423</v>
      </c>
      <c r="GS7832" s="77">
        <v>0</v>
      </c>
      <c r="GT7832" s="77">
        <v>0</v>
      </c>
      <c r="GU7832" s="77">
        <v>0</v>
      </c>
      <c r="GV7832" s="77">
        <v>0</v>
      </c>
      <c r="GW7832" s="77">
        <v>5.5966209081309407E-2</v>
      </c>
      <c r="GX7832" s="77">
        <v>9.4279402057365819E-2</v>
      </c>
      <c r="GY7832" s="77">
        <v>5.5966209081309407E-2</v>
      </c>
      <c r="GZ7832" s="77">
        <v>9.4279402057365819E-2</v>
      </c>
    </row>
    <row r="7833" spans="187:208" x14ac:dyDescent="0.25">
      <c r="GE7833" s="77" t="s">
        <v>422</v>
      </c>
      <c r="GF7833" s="77" t="s">
        <v>155</v>
      </c>
      <c r="GG7833" s="77" t="s">
        <v>492</v>
      </c>
      <c r="GH7833" s="77" t="s">
        <v>439</v>
      </c>
      <c r="GI7833" s="77">
        <v>2025</v>
      </c>
      <c r="GJ7833" s="77" t="s">
        <v>305</v>
      </c>
      <c r="GK7833" s="77">
        <v>0.71896016785820704</v>
      </c>
      <c r="GL7833" s="77">
        <v>446.95</v>
      </c>
      <c r="GM7833" s="77">
        <v>2025</v>
      </c>
      <c r="GN7833" s="77" t="s">
        <v>175</v>
      </c>
      <c r="GO7833" s="77">
        <v>0.13250000000000001</v>
      </c>
      <c r="GP7833" s="77">
        <v>3</v>
      </c>
      <c r="GQ7833" s="77">
        <v>0</v>
      </c>
      <c r="GR7833" s="77" t="s">
        <v>423</v>
      </c>
      <c r="GS7833" s="77">
        <v>0</v>
      </c>
      <c r="GT7833" s="77">
        <v>0</v>
      </c>
      <c r="GU7833" s="77">
        <v>0</v>
      </c>
      <c r="GV7833" s="77">
        <v>0</v>
      </c>
      <c r="GW7833" s="77">
        <v>0</v>
      </c>
      <c r="GX7833" s="77">
        <v>0</v>
      </c>
      <c r="GY7833" s="77">
        <v>0.1527377521613833</v>
      </c>
      <c r="GZ7833" s="77">
        <v>0.10981235993223336</v>
      </c>
    </row>
    <row r="7834" spans="187:208" x14ac:dyDescent="0.25">
      <c r="GE7834" s="77" t="s">
        <v>425</v>
      </c>
      <c r="GF7834" s="77" t="s">
        <v>155</v>
      </c>
      <c r="GG7834" s="77" t="s">
        <v>492</v>
      </c>
      <c r="GH7834" s="77" t="s">
        <v>439</v>
      </c>
      <c r="GI7834" s="77">
        <v>2025</v>
      </c>
      <c r="GJ7834" s="77" t="s">
        <v>301</v>
      </c>
      <c r="GK7834" s="77">
        <v>3.0714971986151189</v>
      </c>
      <c r="GL7834" s="77">
        <v>446.95</v>
      </c>
      <c r="GM7834" s="77">
        <v>2025</v>
      </c>
      <c r="GN7834" s="77" t="s">
        <v>175</v>
      </c>
      <c r="GO7834" s="77">
        <v>5.3000000000000005E-2</v>
      </c>
      <c r="GP7834" s="77">
        <v>3</v>
      </c>
      <c r="GQ7834" s="77">
        <v>0</v>
      </c>
      <c r="GR7834" s="77" t="s">
        <v>423</v>
      </c>
      <c r="GS7834" s="77">
        <v>0</v>
      </c>
      <c r="GT7834" s="77">
        <v>0</v>
      </c>
      <c r="GU7834" s="77">
        <v>0</v>
      </c>
      <c r="GV7834" s="77">
        <v>0</v>
      </c>
      <c r="GW7834" s="77">
        <v>0</v>
      </c>
      <c r="GX7834" s="77">
        <v>0</v>
      </c>
      <c r="GY7834" s="77">
        <v>5.5966209081309407E-2</v>
      </c>
      <c r="GZ7834" s="77">
        <v>0.17190005441034986</v>
      </c>
    </row>
    <row r="7835" spans="187:208" x14ac:dyDescent="0.25">
      <c r="GE7835" s="77" t="s">
        <v>427</v>
      </c>
      <c r="GF7835" s="77" t="s">
        <v>155</v>
      </c>
      <c r="GG7835" s="77" t="s">
        <v>492</v>
      </c>
      <c r="GH7835" s="77" t="s">
        <v>439</v>
      </c>
      <c r="GI7835" s="77">
        <v>2025</v>
      </c>
      <c r="GJ7835" s="77" t="s">
        <v>303</v>
      </c>
      <c r="GK7835" s="77">
        <v>1.6845772405344419</v>
      </c>
      <c r="GL7835" s="77">
        <v>446.95</v>
      </c>
      <c r="GM7835" s="77">
        <v>2025</v>
      </c>
      <c r="GN7835" s="77" t="s">
        <v>175</v>
      </c>
      <c r="GO7835" s="77">
        <v>5.3000000000000005E-2</v>
      </c>
      <c r="GP7835" s="77">
        <v>3</v>
      </c>
      <c r="GQ7835" s="77">
        <v>0</v>
      </c>
      <c r="GR7835" s="77" t="s">
        <v>423</v>
      </c>
      <c r="GS7835" s="77">
        <v>0</v>
      </c>
      <c r="GT7835" s="77">
        <v>0</v>
      </c>
      <c r="GU7835" s="77">
        <v>0</v>
      </c>
      <c r="GV7835" s="77">
        <v>0</v>
      </c>
      <c r="GW7835" s="77">
        <v>0</v>
      </c>
      <c r="GX7835" s="77">
        <v>0</v>
      </c>
      <c r="GY7835" s="77">
        <v>5.5966209081309407E-2</v>
      </c>
      <c r="GZ7835" s="77">
        <v>9.4279402057365819E-2</v>
      </c>
    </row>
    <row r="7836" spans="187:208" x14ac:dyDescent="0.25">
      <c r="GE7836" s="77" t="s">
        <v>422</v>
      </c>
      <c r="GF7836" s="77" t="s">
        <v>155</v>
      </c>
      <c r="GG7836" s="77" t="s">
        <v>492</v>
      </c>
      <c r="GH7836" s="77" t="s">
        <v>446</v>
      </c>
      <c r="GI7836" s="77">
        <v>2021</v>
      </c>
      <c r="GJ7836" s="77" t="s">
        <v>305</v>
      </c>
      <c r="GK7836" s="77">
        <v>3.642506068395452E-2</v>
      </c>
      <c r="GL7836" s="77">
        <v>446.95</v>
      </c>
      <c r="GM7836" s="77">
        <v>2021</v>
      </c>
      <c r="GN7836" s="77" t="s">
        <v>175</v>
      </c>
      <c r="GO7836" s="77">
        <v>0.13250000000000001</v>
      </c>
      <c r="GP7836" s="77">
        <v>3</v>
      </c>
      <c r="GQ7836" s="77">
        <v>0</v>
      </c>
      <c r="GR7836" s="77" t="s">
        <v>423</v>
      </c>
      <c r="GS7836" s="77">
        <v>0.1527377521613833</v>
      </c>
      <c r="GT7836" s="77">
        <v>5.5634818912091927E-3</v>
      </c>
      <c r="GU7836" s="77">
        <v>0.1527377521613833</v>
      </c>
      <c r="GV7836" s="77">
        <v>5.5634818912091927E-3</v>
      </c>
      <c r="GW7836" s="77">
        <v>0</v>
      </c>
      <c r="GX7836" s="77">
        <v>0</v>
      </c>
      <c r="GY7836" s="77">
        <v>0</v>
      </c>
      <c r="GZ7836" s="77">
        <v>0</v>
      </c>
    </row>
    <row r="7837" spans="187:208" x14ac:dyDescent="0.25">
      <c r="GE7837" s="77" t="s">
        <v>425</v>
      </c>
      <c r="GF7837" s="77" t="s">
        <v>155</v>
      </c>
      <c r="GG7837" s="77" t="s">
        <v>492</v>
      </c>
      <c r="GH7837" s="77" t="s">
        <v>446</v>
      </c>
      <c r="GI7837" s="77">
        <v>2021</v>
      </c>
      <c r="GJ7837" s="77" t="s">
        <v>301</v>
      </c>
      <c r="GK7837" s="77">
        <v>1.5808724525431909E-3</v>
      </c>
      <c r="GL7837" s="77">
        <v>446.95</v>
      </c>
      <c r="GM7837" s="77">
        <v>2021</v>
      </c>
      <c r="GN7837" s="77" t="s">
        <v>175</v>
      </c>
      <c r="GO7837" s="77">
        <v>5.3000000000000005E-2</v>
      </c>
      <c r="GP7837" s="77">
        <v>3</v>
      </c>
      <c r="GQ7837" s="77">
        <v>0</v>
      </c>
      <c r="GR7837" s="77" t="s">
        <v>423</v>
      </c>
      <c r="GS7837" s="77">
        <v>5.5966209081309407E-2</v>
      </c>
      <c r="GT7837" s="77">
        <v>8.8475438209914613E-5</v>
      </c>
      <c r="GU7837" s="77">
        <v>5.5966209081309407E-2</v>
      </c>
      <c r="GV7837" s="77">
        <v>8.8475438209914613E-5</v>
      </c>
      <c r="GW7837" s="77">
        <v>0</v>
      </c>
      <c r="GX7837" s="77">
        <v>0</v>
      </c>
      <c r="GY7837" s="77">
        <v>0</v>
      </c>
      <c r="GZ7837" s="77">
        <v>0</v>
      </c>
    </row>
    <row r="7838" spans="187:208" x14ac:dyDescent="0.25">
      <c r="GE7838" s="77" t="s">
        <v>427</v>
      </c>
      <c r="GF7838" s="77" t="s">
        <v>155</v>
      </c>
      <c r="GG7838" s="77" t="s">
        <v>492</v>
      </c>
      <c r="GH7838" s="77" t="s">
        <v>446</v>
      </c>
      <c r="GI7838" s="77">
        <v>2021</v>
      </c>
      <c r="GJ7838" s="77" t="s">
        <v>303</v>
      </c>
      <c r="GK7838" s="77">
        <v>3.9894642198450743E-2</v>
      </c>
      <c r="GL7838" s="77">
        <v>446.95</v>
      </c>
      <c r="GM7838" s="77">
        <v>2021</v>
      </c>
      <c r="GN7838" s="77" t="s">
        <v>175</v>
      </c>
      <c r="GO7838" s="77">
        <v>5.3000000000000005E-2</v>
      </c>
      <c r="GP7838" s="77">
        <v>3</v>
      </c>
      <c r="GQ7838" s="77">
        <v>0</v>
      </c>
      <c r="GR7838" s="77" t="s">
        <v>423</v>
      </c>
      <c r="GS7838" s="77">
        <v>5.5966209081309407E-2</v>
      </c>
      <c r="GT7838" s="77">
        <v>2.2327518865025236E-3</v>
      </c>
      <c r="GU7838" s="77">
        <v>5.5966209081309407E-2</v>
      </c>
      <c r="GV7838" s="77">
        <v>2.2327518865025236E-3</v>
      </c>
      <c r="GW7838" s="77">
        <v>0</v>
      </c>
      <c r="GX7838" s="77">
        <v>0</v>
      </c>
      <c r="GY7838" s="77">
        <v>0</v>
      </c>
      <c r="GZ7838" s="77">
        <v>0</v>
      </c>
    </row>
    <row r="7839" spans="187:208" x14ac:dyDescent="0.25">
      <c r="GE7839" s="77" t="s">
        <v>422</v>
      </c>
      <c r="GF7839" s="77" t="s">
        <v>155</v>
      </c>
      <c r="GG7839" s="77" t="s">
        <v>492</v>
      </c>
      <c r="GH7839" s="77" t="s">
        <v>446</v>
      </c>
      <c r="GI7839" s="77">
        <v>2022</v>
      </c>
      <c r="GJ7839" s="77" t="s">
        <v>305</v>
      </c>
      <c r="GK7839" s="77">
        <v>3.642506068395452E-2</v>
      </c>
      <c r="GL7839" s="77">
        <v>446.95</v>
      </c>
      <c r="GM7839" s="77">
        <v>2022</v>
      </c>
      <c r="GN7839" s="77" t="s">
        <v>175</v>
      </c>
      <c r="GO7839" s="77">
        <v>0.13250000000000001</v>
      </c>
      <c r="GP7839" s="77">
        <v>3</v>
      </c>
      <c r="GQ7839" s="77">
        <v>0</v>
      </c>
      <c r="GR7839" s="77" t="s">
        <v>423</v>
      </c>
      <c r="GS7839" s="77">
        <v>0.1527377521613833</v>
      </c>
      <c r="GT7839" s="77">
        <v>5.5634818912091927E-3</v>
      </c>
      <c r="GU7839" s="77">
        <v>0.1527377521613833</v>
      </c>
      <c r="GV7839" s="77">
        <v>5.5634818912091927E-3</v>
      </c>
      <c r="GW7839" s="77">
        <v>0.1527377521613833</v>
      </c>
      <c r="GX7839" s="77">
        <v>5.5634818912091927E-3</v>
      </c>
      <c r="GY7839" s="77">
        <v>0</v>
      </c>
      <c r="GZ7839" s="77">
        <v>0</v>
      </c>
    </row>
    <row r="7840" spans="187:208" x14ac:dyDescent="0.25">
      <c r="GE7840" s="77" t="s">
        <v>425</v>
      </c>
      <c r="GF7840" s="77" t="s">
        <v>155</v>
      </c>
      <c r="GG7840" s="77" t="s">
        <v>492</v>
      </c>
      <c r="GH7840" s="77" t="s">
        <v>446</v>
      </c>
      <c r="GI7840" s="77">
        <v>2022</v>
      </c>
      <c r="GJ7840" s="77" t="s">
        <v>301</v>
      </c>
      <c r="GK7840" s="77">
        <v>1.5808724525431909E-3</v>
      </c>
      <c r="GL7840" s="77">
        <v>446.95</v>
      </c>
      <c r="GM7840" s="77">
        <v>2022</v>
      </c>
      <c r="GN7840" s="77" t="s">
        <v>175</v>
      </c>
      <c r="GO7840" s="77">
        <v>5.3000000000000005E-2</v>
      </c>
      <c r="GP7840" s="77">
        <v>3</v>
      </c>
      <c r="GQ7840" s="77">
        <v>0</v>
      </c>
      <c r="GR7840" s="77" t="s">
        <v>423</v>
      </c>
      <c r="GS7840" s="77">
        <v>5.5966209081309407E-2</v>
      </c>
      <c r="GT7840" s="77">
        <v>8.8475438209914613E-5</v>
      </c>
      <c r="GU7840" s="77">
        <v>5.5966209081309407E-2</v>
      </c>
      <c r="GV7840" s="77">
        <v>8.8475438209914613E-5</v>
      </c>
      <c r="GW7840" s="77">
        <v>5.5966209081309407E-2</v>
      </c>
      <c r="GX7840" s="77">
        <v>8.8475438209914613E-5</v>
      </c>
      <c r="GY7840" s="77">
        <v>0</v>
      </c>
      <c r="GZ7840" s="77">
        <v>0</v>
      </c>
    </row>
    <row r="7841" spans="187:208" x14ac:dyDescent="0.25">
      <c r="GE7841" s="77" t="s">
        <v>427</v>
      </c>
      <c r="GF7841" s="77" t="s">
        <v>155</v>
      </c>
      <c r="GG7841" s="77" t="s">
        <v>492</v>
      </c>
      <c r="GH7841" s="77" t="s">
        <v>446</v>
      </c>
      <c r="GI7841" s="77">
        <v>2022</v>
      </c>
      <c r="GJ7841" s="77" t="s">
        <v>303</v>
      </c>
      <c r="GK7841" s="77">
        <v>3.9894642198450743E-2</v>
      </c>
      <c r="GL7841" s="77">
        <v>446.95</v>
      </c>
      <c r="GM7841" s="77">
        <v>2022</v>
      </c>
      <c r="GN7841" s="77" t="s">
        <v>175</v>
      </c>
      <c r="GO7841" s="77">
        <v>5.3000000000000005E-2</v>
      </c>
      <c r="GP7841" s="77">
        <v>3</v>
      </c>
      <c r="GQ7841" s="77">
        <v>0</v>
      </c>
      <c r="GR7841" s="77" t="s">
        <v>423</v>
      </c>
      <c r="GS7841" s="77">
        <v>5.5966209081309407E-2</v>
      </c>
      <c r="GT7841" s="77">
        <v>2.2327518865025236E-3</v>
      </c>
      <c r="GU7841" s="77">
        <v>5.5966209081309407E-2</v>
      </c>
      <c r="GV7841" s="77">
        <v>2.2327518865025236E-3</v>
      </c>
      <c r="GW7841" s="77">
        <v>5.5966209081309407E-2</v>
      </c>
      <c r="GX7841" s="77">
        <v>2.2327518865025236E-3</v>
      </c>
      <c r="GY7841" s="77">
        <v>0</v>
      </c>
      <c r="GZ7841" s="77">
        <v>0</v>
      </c>
    </row>
    <row r="7842" spans="187:208" x14ac:dyDescent="0.25">
      <c r="GE7842" s="77" t="s">
        <v>422</v>
      </c>
      <c r="GF7842" s="77" t="s">
        <v>155</v>
      </c>
      <c r="GG7842" s="77" t="s">
        <v>492</v>
      </c>
      <c r="GH7842" s="77" t="s">
        <v>446</v>
      </c>
      <c r="GI7842" s="77">
        <v>2023</v>
      </c>
      <c r="GJ7842" s="77" t="s">
        <v>305</v>
      </c>
      <c r="GK7842" s="77">
        <v>3.7590224611390763E-2</v>
      </c>
      <c r="GL7842" s="77">
        <v>446.95</v>
      </c>
      <c r="GM7842" s="77">
        <v>2023</v>
      </c>
      <c r="GN7842" s="77" t="s">
        <v>175</v>
      </c>
      <c r="GO7842" s="77">
        <v>0.13250000000000001</v>
      </c>
      <c r="GP7842" s="77">
        <v>3</v>
      </c>
      <c r="GQ7842" s="77">
        <v>0</v>
      </c>
      <c r="GR7842" s="77" t="s">
        <v>423</v>
      </c>
      <c r="GS7842" s="77">
        <v>0</v>
      </c>
      <c r="GT7842" s="77">
        <v>0</v>
      </c>
      <c r="GU7842" s="77">
        <v>0.1527377521613833</v>
      </c>
      <c r="GV7842" s="77">
        <v>5.7414464103853332E-3</v>
      </c>
      <c r="GW7842" s="77">
        <v>0.1527377521613833</v>
      </c>
      <c r="GX7842" s="77">
        <v>5.7414464103853332E-3</v>
      </c>
      <c r="GY7842" s="77">
        <v>0.1527377521613833</v>
      </c>
      <c r="GZ7842" s="77">
        <v>5.7414464103853332E-3</v>
      </c>
    </row>
    <row r="7843" spans="187:208" x14ac:dyDescent="0.25">
      <c r="GE7843" s="77" t="s">
        <v>425</v>
      </c>
      <c r="GF7843" s="77" t="s">
        <v>155</v>
      </c>
      <c r="GG7843" s="77" t="s">
        <v>492</v>
      </c>
      <c r="GH7843" s="77" t="s">
        <v>446</v>
      </c>
      <c r="GI7843" s="77">
        <v>2023</v>
      </c>
      <c r="GJ7843" s="77" t="s">
        <v>301</v>
      </c>
      <c r="GK7843" s="77">
        <v>1.6314334115687141E-3</v>
      </c>
      <c r="GL7843" s="77">
        <v>446.95</v>
      </c>
      <c r="GM7843" s="77">
        <v>2023</v>
      </c>
      <c r="GN7843" s="77" t="s">
        <v>175</v>
      </c>
      <c r="GO7843" s="77">
        <v>5.3000000000000005E-2</v>
      </c>
      <c r="GP7843" s="77">
        <v>3</v>
      </c>
      <c r="GQ7843" s="77">
        <v>0</v>
      </c>
      <c r="GR7843" s="77" t="s">
        <v>423</v>
      </c>
      <c r="GS7843" s="77">
        <v>0</v>
      </c>
      <c r="GT7843" s="77">
        <v>0</v>
      </c>
      <c r="GU7843" s="77">
        <v>5.5966209081309407E-2</v>
      </c>
      <c r="GV7843" s="77">
        <v>9.1305143414088555E-5</v>
      </c>
      <c r="GW7843" s="77">
        <v>5.5966209081309407E-2</v>
      </c>
      <c r="GX7843" s="77">
        <v>9.1305143414088555E-5</v>
      </c>
      <c r="GY7843" s="77">
        <v>5.5966209081309407E-2</v>
      </c>
      <c r="GZ7843" s="77">
        <v>9.1305143414088555E-5</v>
      </c>
    </row>
    <row r="7844" spans="187:208" x14ac:dyDescent="0.25">
      <c r="GE7844" s="77" t="s">
        <v>427</v>
      </c>
      <c r="GF7844" s="77" t="s">
        <v>155</v>
      </c>
      <c r="GG7844" s="77" t="s">
        <v>492</v>
      </c>
      <c r="GH7844" s="77" t="s">
        <v>446</v>
      </c>
      <c r="GI7844" s="77">
        <v>2023</v>
      </c>
      <c r="GJ7844" s="77" t="s">
        <v>303</v>
      </c>
      <c r="GK7844" s="77">
        <v>4.118661101401775E-2</v>
      </c>
      <c r="GL7844" s="77">
        <v>446.95</v>
      </c>
      <c r="GM7844" s="77">
        <v>2023</v>
      </c>
      <c r="GN7844" s="77" t="s">
        <v>175</v>
      </c>
      <c r="GO7844" s="77">
        <v>5.3000000000000005E-2</v>
      </c>
      <c r="GP7844" s="77">
        <v>3</v>
      </c>
      <c r="GQ7844" s="77">
        <v>0</v>
      </c>
      <c r="GR7844" s="77" t="s">
        <v>423</v>
      </c>
      <c r="GS7844" s="77">
        <v>0</v>
      </c>
      <c r="GT7844" s="77">
        <v>0</v>
      </c>
      <c r="GU7844" s="77">
        <v>5.5966209081309407E-2</v>
      </c>
      <c r="GV7844" s="77">
        <v>2.3050584833610782E-3</v>
      </c>
      <c r="GW7844" s="77">
        <v>5.5966209081309407E-2</v>
      </c>
      <c r="GX7844" s="77">
        <v>2.3050584833610782E-3</v>
      </c>
      <c r="GY7844" s="77">
        <v>5.5966209081309407E-2</v>
      </c>
      <c r="GZ7844" s="77">
        <v>2.3050584833610782E-3</v>
      </c>
    </row>
    <row r="7845" spans="187:208" x14ac:dyDescent="0.25">
      <c r="GE7845" s="77" t="s">
        <v>422</v>
      </c>
      <c r="GF7845" s="77" t="s">
        <v>155</v>
      </c>
      <c r="GG7845" s="77" t="s">
        <v>492</v>
      </c>
      <c r="GH7845" s="77" t="s">
        <v>446</v>
      </c>
      <c r="GI7845" s="77">
        <v>2024</v>
      </c>
      <c r="GJ7845" s="77" t="s">
        <v>305</v>
      </c>
      <c r="GK7845" s="77">
        <v>3.7590224611390763E-2</v>
      </c>
      <c r="GL7845" s="77">
        <v>446.95</v>
      </c>
      <c r="GM7845" s="77">
        <v>2024</v>
      </c>
      <c r="GN7845" s="77" t="s">
        <v>175</v>
      </c>
      <c r="GO7845" s="77">
        <v>0.13250000000000001</v>
      </c>
      <c r="GP7845" s="77">
        <v>3</v>
      </c>
      <c r="GQ7845" s="77">
        <v>0</v>
      </c>
      <c r="GR7845" s="77" t="s">
        <v>423</v>
      </c>
      <c r="GS7845" s="77">
        <v>0</v>
      </c>
      <c r="GT7845" s="77">
        <v>0</v>
      </c>
      <c r="GU7845" s="77">
        <v>0</v>
      </c>
      <c r="GV7845" s="77">
        <v>0</v>
      </c>
      <c r="GW7845" s="77">
        <v>0.1527377521613833</v>
      </c>
      <c r="GX7845" s="77">
        <v>5.7414464103853332E-3</v>
      </c>
      <c r="GY7845" s="77">
        <v>0.1527377521613833</v>
      </c>
      <c r="GZ7845" s="77">
        <v>5.7414464103853332E-3</v>
      </c>
    </row>
    <row r="7846" spans="187:208" x14ac:dyDescent="0.25">
      <c r="GE7846" s="77" t="s">
        <v>425</v>
      </c>
      <c r="GF7846" s="77" t="s">
        <v>155</v>
      </c>
      <c r="GG7846" s="77" t="s">
        <v>492</v>
      </c>
      <c r="GH7846" s="77" t="s">
        <v>446</v>
      </c>
      <c r="GI7846" s="77">
        <v>2024</v>
      </c>
      <c r="GJ7846" s="77" t="s">
        <v>301</v>
      </c>
      <c r="GK7846" s="77">
        <v>1.6314334115687141E-3</v>
      </c>
      <c r="GL7846" s="77">
        <v>446.95</v>
      </c>
      <c r="GM7846" s="77">
        <v>2024</v>
      </c>
      <c r="GN7846" s="77" t="s">
        <v>175</v>
      </c>
      <c r="GO7846" s="77">
        <v>5.3000000000000005E-2</v>
      </c>
      <c r="GP7846" s="77">
        <v>3</v>
      </c>
      <c r="GQ7846" s="77">
        <v>0</v>
      </c>
      <c r="GR7846" s="77" t="s">
        <v>423</v>
      </c>
      <c r="GS7846" s="77">
        <v>0</v>
      </c>
      <c r="GT7846" s="77">
        <v>0</v>
      </c>
      <c r="GU7846" s="77">
        <v>0</v>
      </c>
      <c r="GV7846" s="77">
        <v>0</v>
      </c>
      <c r="GW7846" s="77">
        <v>5.5966209081309407E-2</v>
      </c>
      <c r="GX7846" s="77">
        <v>9.1305143414088555E-5</v>
      </c>
      <c r="GY7846" s="77">
        <v>5.5966209081309407E-2</v>
      </c>
      <c r="GZ7846" s="77">
        <v>9.1305143414088555E-5</v>
      </c>
    </row>
    <row r="7847" spans="187:208" x14ac:dyDescent="0.25">
      <c r="GE7847" s="77" t="s">
        <v>427</v>
      </c>
      <c r="GF7847" s="77" t="s">
        <v>155</v>
      </c>
      <c r="GG7847" s="77" t="s">
        <v>492</v>
      </c>
      <c r="GH7847" s="77" t="s">
        <v>446</v>
      </c>
      <c r="GI7847" s="77">
        <v>2024</v>
      </c>
      <c r="GJ7847" s="77" t="s">
        <v>303</v>
      </c>
      <c r="GK7847" s="77">
        <v>4.118661101401775E-2</v>
      </c>
      <c r="GL7847" s="77">
        <v>446.95</v>
      </c>
      <c r="GM7847" s="77">
        <v>2024</v>
      </c>
      <c r="GN7847" s="77" t="s">
        <v>175</v>
      </c>
      <c r="GO7847" s="77">
        <v>5.3000000000000005E-2</v>
      </c>
      <c r="GP7847" s="77">
        <v>3</v>
      </c>
      <c r="GQ7847" s="77">
        <v>0</v>
      </c>
      <c r="GR7847" s="77" t="s">
        <v>423</v>
      </c>
      <c r="GS7847" s="77">
        <v>0</v>
      </c>
      <c r="GT7847" s="77">
        <v>0</v>
      </c>
      <c r="GU7847" s="77">
        <v>0</v>
      </c>
      <c r="GV7847" s="77">
        <v>0</v>
      </c>
      <c r="GW7847" s="77">
        <v>5.5966209081309407E-2</v>
      </c>
      <c r="GX7847" s="77">
        <v>2.3050584833610782E-3</v>
      </c>
      <c r="GY7847" s="77">
        <v>5.5966209081309407E-2</v>
      </c>
      <c r="GZ7847" s="77">
        <v>2.3050584833610782E-3</v>
      </c>
    </row>
    <row r="7848" spans="187:208" x14ac:dyDescent="0.25">
      <c r="GE7848" s="77" t="s">
        <v>422</v>
      </c>
      <c r="GF7848" s="77" t="s">
        <v>155</v>
      </c>
      <c r="GG7848" s="77" t="s">
        <v>492</v>
      </c>
      <c r="GH7848" s="77" t="s">
        <v>446</v>
      </c>
      <c r="GI7848" s="77">
        <v>2025</v>
      </c>
      <c r="GJ7848" s="77" t="s">
        <v>305</v>
      </c>
      <c r="GK7848" s="77">
        <v>3.7590224611390763E-2</v>
      </c>
      <c r="GL7848" s="77">
        <v>446.95</v>
      </c>
      <c r="GM7848" s="77">
        <v>2025</v>
      </c>
      <c r="GN7848" s="77" t="s">
        <v>175</v>
      </c>
      <c r="GO7848" s="77">
        <v>0.13250000000000001</v>
      </c>
      <c r="GP7848" s="77">
        <v>3</v>
      </c>
      <c r="GQ7848" s="77">
        <v>0</v>
      </c>
      <c r="GR7848" s="77" t="s">
        <v>423</v>
      </c>
      <c r="GS7848" s="77">
        <v>0</v>
      </c>
      <c r="GT7848" s="77">
        <v>0</v>
      </c>
      <c r="GU7848" s="77">
        <v>0</v>
      </c>
      <c r="GV7848" s="77">
        <v>0</v>
      </c>
      <c r="GW7848" s="77">
        <v>0</v>
      </c>
      <c r="GX7848" s="77">
        <v>0</v>
      </c>
      <c r="GY7848" s="77">
        <v>0.1527377521613833</v>
      </c>
      <c r="GZ7848" s="77">
        <v>5.7414464103853332E-3</v>
      </c>
    </row>
    <row r="7849" spans="187:208" x14ac:dyDescent="0.25">
      <c r="GE7849" s="77" t="s">
        <v>425</v>
      </c>
      <c r="GF7849" s="77" t="s">
        <v>155</v>
      </c>
      <c r="GG7849" s="77" t="s">
        <v>492</v>
      </c>
      <c r="GH7849" s="77" t="s">
        <v>446</v>
      </c>
      <c r="GI7849" s="77">
        <v>2025</v>
      </c>
      <c r="GJ7849" s="77" t="s">
        <v>301</v>
      </c>
      <c r="GK7849" s="77">
        <v>1.6314334115687141E-3</v>
      </c>
      <c r="GL7849" s="77">
        <v>446.95</v>
      </c>
      <c r="GM7849" s="77">
        <v>2025</v>
      </c>
      <c r="GN7849" s="77" t="s">
        <v>175</v>
      </c>
      <c r="GO7849" s="77">
        <v>5.3000000000000005E-2</v>
      </c>
      <c r="GP7849" s="77">
        <v>3</v>
      </c>
      <c r="GQ7849" s="77">
        <v>0</v>
      </c>
      <c r="GR7849" s="77" t="s">
        <v>423</v>
      </c>
      <c r="GS7849" s="77">
        <v>0</v>
      </c>
      <c r="GT7849" s="77">
        <v>0</v>
      </c>
      <c r="GU7849" s="77">
        <v>0</v>
      </c>
      <c r="GV7849" s="77">
        <v>0</v>
      </c>
      <c r="GW7849" s="77">
        <v>0</v>
      </c>
      <c r="GX7849" s="77">
        <v>0</v>
      </c>
      <c r="GY7849" s="77">
        <v>5.5966209081309407E-2</v>
      </c>
      <c r="GZ7849" s="77">
        <v>9.1305143414088555E-5</v>
      </c>
    </row>
    <row r="7850" spans="187:208" x14ac:dyDescent="0.25">
      <c r="GE7850" s="77" t="s">
        <v>427</v>
      </c>
      <c r="GF7850" s="77" t="s">
        <v>155</v>
      </c>
      <c r="GG7850" s="77" t="s">
        <v>492</v>
      </c>
      <c r="GH7850" s="77" t="s">
        <v>446</v>
      </c>
      <c r="GI7850" s="77">
        <v>2025</v>
      </c>
      <c r="GJ7850" s="77" t="s">
        <v>303</v>
      </c>
      <c r="GK7850" s="77">
        <v>4.118661101401775E-2</v>
      </c>
      <c r="GL7850" s="77">
        <v>446.95</v>
      </c>
      <c r="GM7850" s="77">
        <v>2025</v>
      </c>
      <c r="GN7850" s="77" t="s">
        <v>175</v>
      </c>
      <c r="GO7850" s="77">
        <v>5.3000000000000005E-2</v>
      </c>
      <c r="GP7850" s="77">
        <v>3</v>
      </c>
      <c r="GQ7850" s="77">
        <v>0</v>
      </c>
      <c r="GR7850" s="77" t="s">
        <v>423</v>
      </c>
      <c r="GS7850" s="77">
        <v>0</v>
      </c>
      <c r="GT7850" s="77">
        <v>0</v>
      </c>
      <c r="GU7850" s="77">
        <v>0</v>
      </c>
      <c r="GV7850" s="77">
        <v>0</v>
      </c>
      <c r="GW7850" s="77">
        <v>0</v>
      </c>
      <c r="GX7850" s="77">
        <v>0</v>
      </c>
      <c r="GY7850" s="77">
        <v>5.5966209081309407E-2</v>
      </c>
      <c r="GZ7850" s="77">
        <v>2.3050584833610782E-3</v>
      </c>
    </row>
    <row r="7851" spans="187:208" x14ac:dyDescent="0.25">
      <c r="GE7851" s="77" t="s">
        <v>422</v>
      </c>
      <c r="GF7851" s="77" t="s">
        <v>155</v>
      </c>
      <c r="GG7851" s="77" t="s">
        <v>492</v>
      </c>
      <c r="GH7851" s="77" t="s">
        <v>453</v>
      </c>
      <c r="GI7851" s="77">
        <v>2021</v>
      </c>
      <c r="GJ7851" s="77" t="s">
        <v>305</v>
      </c>
      <c r="GK7851" s="77">
        <v>222.22942162783249</v>
      </c>
      <c r="GL7851" s="77">
        <v>446.95</v>
      </c>
      <c r="GM7851" s="77">
        <v>2021</v>
      </c>
      <c r="GN7851" s="77" t="s">
        <v>175</v>
      </c>
      <c r="GO7851" s="77">
        <v>0.13250000000000001</v>
      </c>
      <c r="GP7851" s="77">
        <v>3</v>
      </c>
      <c r="GQ7851" s="77">
        <v>0</v>
      </c>
      <c r="GR7851" s="77" t="s">
        <v>423</v>
      </c>
      <c r="GS7851" s="77">
        <v>0.1527377521613833</v>
      </c>
      <c r="GT7851" s="77">
        <v>33.942822323559433</v>
      </c>
      <c r="GU7851" s="77">
        <v>0.1527377521613833</v>
      </c>
      <c r="GV7851" s="77">
        <v>33.942822323559433</v>
      </c>
      <c r="GW7851" s="77">
        <v>0</v>
      </c>
      <c r="GX7851" s="77">
        <v>0</v>
      </c>
      <c r="GY7851" s="77">
        <v>0</v>
      </c>
      <c r="GZ7851" s="77">
        <v>0</v>
      </c>
    </row>
    <row r="7852" spans="187:208" x14ac:dyDescent="0.25">
      <c r="GE7852" s="77" t="s">
        <v>425</v>
      </c>
      <c r="GF7852" s="77" t="s">
        <v>155</v>
      </c>
      <c r="GG7852" s="77" t="s">
        <v>492</v>
      </c>
      <c r="GH7852" s="77" t="s">
        <v>453</v>
      </c>
      <c r="GI7852" s="77">
        <v>2021</v>
      </c>
      <c r="GJ7852" s="77" t="s">
        <v>301</v>
      </c>
      <c r="GK7852" s="77">
        <v>8585.72280924802</v>
      </c>
      <c r="GL7852" s="77">
        <v>446.95</v>
      </c>
      <c r="GM7852" s="77">
        <v>2021</v>
      </c>
      <c r="GN7852" s="77" t="s">
        <v>175</v>
      </c>
      <c r="GO7852" s="77">
        <v>5.3000000000000005E-2</v>
      </c>
      <c r="GP7852" s="77">
        <v>3</v>
      </c>
      <c r="GQ7852" s="77">
        <v>0</v>
      </c>
      <c r="GR7852" s="77" t="s">
        <v>423</v>
      </c>
      <c r="GS7852" s="77">
        <v>5.5966209081309407E-2</v>
      </c>
      <c r="GT7852" s="77">
        <v>480.51035785654187</v>
      </c>
      <c r="GU7852" s="77">
        <v>5.5966209081309407E-2</v>
      </c>
      <c r="GV7852" s="77">
        <v>480.51035785654187</v>
      </c>
      <c r="GW7852" s="77">
        <v>0</v>
      </c>
      <c r="GX7852" s="77">
        <v>0</v>
      </c>
      <c r="GY7852" s="77">
        <v>0</v>
      </c>
      <c r="GZ7852" s="77">
        <v>0</v>
      </c>
    </row>
    <row r="7853" spans="187:208" x14ac:dyDescent="0.25">
      <c r="GE7853" s="77" t="s">
        <v>427</v>
      </c>
      <c r="GF7853" s="77" t="s">
        <v>155</v>
      </c>
      <c r="GG7853" s="77" t="s">
        <v>492</v>
      </c>
      <c r="GH7853" s="77" t="s">
        <v>453</v>
      </c>
      <c r="GI7853" s="77">
        <v>2021</v>
      </c>
      <c r="GJ7853" s="77" t="s">
        <v>303</v>
      </c>
      <c r="GK7853" s="77">
        <v>5338.1784104567914</v>
      </c>
      <c r="GL7853" s="77">
        <v>446.95</v>
      </c>
      <c r="GM7853" s="77">
        <v>2021</v>
      </c>
      <c r="GN7853" s="77" t="s">
        <v>175</v>
      </c>
      <c r="GO7853" s="77">
        <v>5.3000000000000005E-2</v>
      </c>
      <c r="GP7853" s="77">
        <v>3</v>
      </c>
      <c r="GQ7853" s="77">
        <v>0</v>
      </c>
      <c r="GR7853" s="77" t="s">
        <v>423</v>
      </c>
      <c r="GS7853" s="77">
        <v>5.5966209081309407E-2</v>
      </c>
      <c r="GT7853" s="77">
        <v>298.75760903295668</v>
      </c>
      <c r="GU7853" s="77">
        <v>5.5966209081309407E-2</v>
      </c>
      <c r="GV7853" s="77">
        <v>298.75760903295668</v>
      </c>
      <c r="GW7853" s="77">
        <v>0</v>
      </c>
      <c r="GX7853" s="77">
        <v>0</v>
      </c>
      <c r="GY7853" s="77">
        <v>0</v>
      </c>
      <c r="GZ7853" s="77">
        <v>0</v>
      </c>
    </row>
    <row r="7854" spans="187:208" x14ac:dyDescent="0.25">
      <c r="GE7854" s="77" t="s">
        <v>422</v>
      </c>
      <c r="GF7854" s="77" t="s">
        <v>155</v>
      </c>
      <c r="GG7854" s="77" t="s">
        <v>492</v>
      </c>
      <c r="GH7854" s="77" t="s">
        <v>453</v>
      </c>
      <c r="GI7854" s="77">
        <v>2022</v>
      </c>
      <c r="GJ7854" s="77" t="s">
        <v>305</v>
      </c>
      <c r="GK7854" s="77">
        <v>222.22942162783249</v>
      </c>
      <c r="GL7854" s="77">
        <v>446.95</v>
      </c>
      <c r="GM7854" s="77">
        <v>2022</v>
      </c>
      <c r="GN7854" s="77" t="s">
        <v>175</v>
      </c>
      <c r="GO7854" s="77">
        <v>0.13250000000000001</v>
      </c>
      <c r="GP7854" s="77">
        <v>3</v>
      </c>
      <c r="GQ7854" s="77">
        <v>0</v>
      </c>
      <c r="GR7854" s="77" t="s">
        <v>423</v>
      </c>
      <c r="GS7854" s="77">
        <v>0.1527377521613833</v>
      </c>
      <c r="GT7854" s="77">
        <v>33.942822323559433</v>
      </c>
      <c r="GU7854" s="77">
        <v>0.1527377521613833</v>
      </c>
      <c r="GV7854" s="77">
        <v>33.942822323559433</v>
      </c>
      <c r="GW7854" s="77">
        <v>0.1527377521613833</v>
      </c>
      <c r="GX7854" s="77">
        <v>33.942822323559433</v>
      </c>
      <c r="GY7854" s="77">
        <v>0</v>
      </c>
      <c r="GZ7854" s="77">
        <v>0</v>
      </c>
    </row>
    <row r="7855" spans="187:208" x14ac:dyDescent="0.25">
      <c r="GE7855" s="77" t="s">
        <v>425</v>
      </c>
      <c r="GF7855" s="77" t="s">
        <v>155</v>
      </c>
      <c r="GG7855" s="77" t="s">
        <v>492</v>
      </c>
      <c r="GH7855" s="77" t="s">
        <v>453</v>
      </c>
      <c r="GI7855" s="77">
        <v>2022</v>
      </c>
      <c r="GJ7855" s="77" t="s">
        <v>301</v>
      </c>
      <c r="GK7855" s="77">
        <v>8585.72280924802</v>
      </c>
      <c r="GL7855" s="77">
        <v>446.95</v>
      </c>
      <c r="GM7855" s="77">
        <v>2022</v>
      </c>
      <c r="GN7855" s="77" t="s">
        <v>175</v>
      </c>
      <c r="GO7855" s="77">
        <v>5.3000000000000005E-2</v>
      </c>
      <c r="GP7855" s="77">
        <v>3</v>
      </c>
      <c r="GQ7855" s="77">
        <v>0</v>
      </c>
      <c r="GR7855" s="77" t="s">
        <v>423</v>
      </c>
      <c r="GS7855" s="77">
        <v>5.5966209081309407E-2</v>
      </c>
      <c r="GT7855" s="77">
        <v>480.51035785654187</v>
      </c>
      <c r="GU7855" s="77">
        <v>5.5966209081309407E-2</v>
      </c>
      <c r="GV7855" s="77">
        <v>480.51035785654187</v>
      </c>
      <c r="GW7855" s="77">
        <v>5.5966209081309407E-2</v>
      </c>
      <c r="GX7855" s="77">
        <v>480.51035785654187</v>
      </c>
      <c r="GY7855" s="77">
        <v>0</v>
      </c>
      <c r="GZ7855" s="77">
        <v>0</v>
      </c>
    </row>
    <row r="7856" spans="187:208" x14ac:dyDescent="0.25">
      <c r="GE7856" s="77" t="s">
        <v>427</v>
      </c>
      <c r="GF7856" s="77" t="s">
        <v>155</v>
      </c>
      <c r="GG7856" s="77" t="s">
        <v>492</v>
      </c>
      <c r="GH7856" s="77" t="s">
        <v>453</v>
      </c>
      <c r="GI7856" s="77">
        <v>2022</v>
      </c>
      <c r="GJ7856" s="77" t="s">
        <v>303</v>
      </c>
      <c r="GK7856" s="77">
        <v>5338.1784104567914</v>
      </c>
      <c r="GL7856" s="77">
        <v>446.95</v>
      </c>
      <c r="GM7856" s="77">
        <v>2022</v>
      </c>
      <c r="GN7856" s="77" t="s">
        <v>175</v>
      </c>
      <c r="GO7856" s="77">
        <v>5.3000000000000005E-2</v>
      </c>
      <c r="GP7856" s="77">
        <v>3</v>
      </c>
      <c r="GQ7856" s="77">
        <v>0</v>
      </c>
      <c r="GR7856" s="77" t="s">
        <v>423</v>
      </c>
      <c r="GS7856" s="77">
        <v>5.5966209081309407E-2</v>
      </c>
      <c r="GT7856" s="77">
        <v>298.75760903295668</v>
      </c>
      <c r="GU7856" s="77">
        <v>5.5966209081309407E-2</v>
      </c>
      <c r="GV7856" s="77">
        <v>298.75760903295668</v>
      </c>
      <c r="GW7856" s="77">
        <v>5.5966209081309407E-2</v>
      </c>
      <c r="GX7856" s="77">
        <v>298.75760903295668</v>
      </c>
      <c r="GY7856" s="77">
        <v>0</v>
      </c>
      <c r="GZ7856" s="77">
        <v>0</v>
      </c>
    </row>
    <row r="7857" spans="187:208" x14ac:dyDescent="0.25">
      <c r="GE7857" s="77" t="s">
        <v>422</v>
      </c>
      <c r="GF7857" s="77" t="s">
        <v>155</v>
      </c>
      <c r="GG7857" s="77" t="s">
        <v>492</v>
      </c>
      <c r="GH7857" s="77" t="s">
        <v>453</v>
      </c>
      <c r="GI7857" s="77">
        <v>2023</v>
      </c>
      <c r="GJ7857" s="77" t="s">
        <v>305</v>
      </c>
      <c r="GK7857" s="77">
        <v>233.23007680794129</v>
      </c>
      <c r="GL7857" s="77">
        <v>446.95</v>
      </c>
      <c r="GM7857" s="77">
        <v>2023</v>
      </c>
      <c r="GN7857" s="77" t="s">
        <v>175</v>
      </c>
      <c r="GO7857" s="77">
        <v>0.13250000000000001</v>
      </c>
      <c r="GP7857" s="77">
        <v>3</v>
      </c>
      <c r="GQ7857" s="77">
        <v>0</v>
      </c>
      <c r="GR7857" s="77" t="s">
        <v>423</v>
      </c>
      <c r="GS7857" s="77">
        <v>0</v>
      </c>
      <c r="GT7857" s="77">
        <v>0</v>
      </c>
      <c r="GU7857" s="77">
        <v>0.1527377521613833</v>
      </c>
      <c r="GV7857" s="77">
        <v>35.623037668071724</v>
      </c>
      <c r="GW7857" s="77">
        <v>0.1527377521613833</v>
      </c>
      <c r="GX7857" s="77">
        <v>35.623037668071724</v>
      </c>
      <c r="GY7857" s="77">
        <v>0.1527377521613833</v>
      </c>
      <c r="GZ7857" s="77">
        <v>35.623037668071724</v>
      </c>
    </row>
    <row r="7858" spans="187:208" x14ac:dyDescent="0.25">
      <c r="GE7858" s="77" t="s">
        <v>425</v>
      </c>
      <c r="GF7858" s="77" t="s">
        <v>155</v>
      </c>
      <c r="GG7858" s="77" t="s">
        <v>492</v>
      </c>
      <c r="GH7858" s="77" t="s">
        <v>453</v>
      </c>
      <c r="GI7858" s="77">
        <v>2023</v>
      </c>
      <c r="GJ7858" s="77" t="s">
        <v>301</v>
      </c>
      <c r="GK7858" s="77">
        <v>8896.5159934286712</v>
      </c>
      <c r="GL7858" s="77">
        <v>446.95</v>
      </c>
      <c r="GM7858" s="77">
        <v>2023</v>
      </c>
      <c r="GN7858" s="77" t="s">
        <v>175</v>
      </c>
      <c r="GO7858" s="77">
        <v>5.3000000000000005E-2</v>
      </c>
      <c r="GP7858" s="77">
        <v>3</v>
      </c>
      <c r="GQ7858" s="77">
        <v>0</v>
      </c>
      <c r="GR7858" s="77" t="s">
        <v>423</v>
      </c>
      <c r="GS7858" s="77">
        <v>0</v>
      </c>
      <c r="GT7858" s="77">
        <v>0</v>
      </c>
      <c r="GU7858" s="77">
        <v>5.5966209081309407E-2</v>
      </c>
      <c r="GV7858" s="77">
        <v>497.90427418344206</v>
      </c>
      <c r="GW7858" s="77">
        <v>5.5966209081309407E-2</v>
      </c>
      <c r="GX7858" s="77">
        <v>497.90427418344206</v>
      </c>
      <c r="GY7858" s="77">
        <v>5.5966209081309407E-2</v>
      </c>
      <c r="GZ7858" s="77">
        <v>497.90427418344206</v>
      </c>
    </row>
    <row r="7859" spans="187:208" x14ac:dyDescent="0.25">
      <c r="GE7859" s="77" t="s">
        <v>427</v>
      </c>
      <c r="GF7859" s="77" t="s">
        <v>155</v>
      </c>
      <c r="GG7859" s="77" t="s">
        <v>492</v>
      </c>
      <c r="GH7859" s="77" t="s">
        <v>453</v>
      </c>
      <c r="GI7859" s="77">
        <v>2023</v>
      </c>
      <c r="GJ7859" s="77" t="s">
        <v>303</v>
      </c>
      <c r="GK7859" s="77">
        <v>5534.8914862001411</v>
      </c>
      <c r="GL7859" s="77">
        <v>446.95</v>
      </c>
      <c r="GM7859" s="77">
        <v>2023</v>
      </c>
      <c r="GN7859" s="77" t="s">
        <v>175</v>
      </c>
      <c r="GO7859" s="77">
        <v>5.3000000000000005E-2</v>
      </c>
      <c r="GP7859" s="77">
        <v>3</v>
      </c>
      <c r="GQ7859" s="77">
        <v>0</v>
      </c>
      <c r="GR7859" s="77" t="s">
        <v>423</v>
      </c>
      <c r="GS7859" s="77">
        <v>0</v>
      </c>
      <c r="GT7859" s="77">
        <v>0</v>
      </c>
      <c r="GU7859" s="77">
        <v>5.5966209081309407E-2</v>
      </c>
      <c r="GV7859" s="77">
        <v>309.76689415903644</v>
      </c>
      <c r="GW7859" s="77">
        <v>5.5966209081309407E-2</v>
      </c>
      <c r="GX7859" s="77">
        <v>309.76689415903644</v>
      </c>
      <c r="GY7859" s="77">
        <v>5.5966209081309407E-2</v>
      </c>
      <c r="GZ7859" s="77">
        <v>309.76689415903644</v>
      </c>
    </row>
    <row r="7860" spans="187:208" x14ac:dyDescent="0.25">
      <c r="GE7860" s="77" t="s">
        <v>422</v>
      </c>
      <c r="GF7860" s="77" t="s">
        <v>155</v>
      </c>
      <c r="GG7860" s="77" t="s">
        <v>492</v>
      </c>
      <c r="GH7860" s="77" t="s">
        <v>453</v>
      </c>
      <c r="GI7860" s="77">
        <v>2024</v>
      </c>
      <c r="GJ7860" s="77" t="s">
        <v>305</v>
      </c>
      <c r="GK7860" s="77">
        <v>233.23007680794129</v>
      </c>
      <c r="GL7860" s="77">
        <v>446.95</v>
      </c>
      <c r="GM7860" s="77">
        <v>2024</v>
      </c>
      <c r="GN7860" s="77" t="s">
        <v>175</v>
      </c>
      <c r="GO7860" s="77">
        <v>0.13250000000000001</v>
      </c>
      <c r="GP7860" s="77">
        <v>3</v>
      </c>
      <c r="GQ7860" s="77">
        <v>0</v>
      </c>
      <c r="GR7860" s="77" t="s">
        <v>423</v>
      </c>
      <c r="GS7860" s="77">
        <v>0</v>
      </c>
      <c r="GT7860" s="77">
        <v>0</v>
      </c>
      <c r="GU7860" s="77">
        <v>0</v>
      </c>
      <c r="GV7860" s="77">
        <v>0</v>
      </c>
      <c r="GW7860" s="77">
        <v>0.1527377521613833</v>
      </c>
      <c r="GX7860" s="77">
        <v>35.623037668071724</v>
      </c>
      <c r="GY7860" s="77">
        <v>0.1527377521613833</v>
      </c>
      <c r="GZ7860" s="77">
        <v>35.623037668071724</v>
      </c>
    </row>
    <row r="7861" spans="187:208" x14ac:dyDescent="0.25">
      <c r="GE7861" s="77" t="s">
        <v>425</v>
      </c>
      <c r="GF7861" s="77" t="s">
        <v>155</v>
      </c>
      <c r="GG7861" s="77" t="s">
        <v>492</v>
      </c>
      <c r="GH7861" s="77" t="s">
        <v>453</v>
      </c>
      <c r="GI7861" s="77">
        <v>2024</v>
      </c>
      <c r="GJ7861" s="77" t="s">
        <v>301</v>
      </c>
      <c r="GK7861" s="77">
        <v>8896.5159934286712</v>
      </c>
      <c r="GL7861" s="77">
        <v>446.95</v>
      </c>
      <c r="GM7861" s="77">
        <v>2024</v>
      </c>
      <c r="GN7861" s="77" t="s">
        <v>175</v>
      </c>
      <c r="GO7861" s="77">
        <v>5.3000000000000005E-2</v>
      </c>
      <c r="GP7861" s="77">
        <v>3</v>
      </c>
      <c r="GQ7861" s="77">
        <v>0</v>
      </c>
      <c r="GR7861" s="77" t="s">
        <v>423</v>
      </c>
      <c r="GS7861" s="77">
        <v>0</v>
      </c>
      <c r="GT7861" s="77">
        <v>0</v>
      </c>
      <c r="GU7861" s="77">
        <v>0</v>
      </c>
      <c r="GV7861" s="77">
        <v>0</v>
      </c>
      <c r="GW7861" s="77">
        <v>5.5966209081309407E-2</v>
      </c>
      <c r="GX7861" s="77">
        <v>497.90427418344206</v>
      </c>
      <c r="GY7861" s="77">
        <v>5.5966209081309407E-2</v>
      </c>
      <c r="GZ7861" s="77">
        <v>497.90427418344206</v>
      </c>
    </row>
    <row r="7862" spans="187:208" x14ac:dyDescent="0.25">
      <c r="GE7862" s="77" t="s">
        <v>427</v>
      </c>
      <c r="GF7862" s="77" t="s">
        <v>155</v>
      </c>
      <c r="GG7862" s="77" t="s">
        <v>492</v>
      </c>
      <c r="GH7862" s="77" t="s">
        <v>453</v>
      </c>
      <c r="GI7862" s="77">
        <v>2024</v>
      </c>
      <c r="GJ7862" s="77" t="s">
        <v>303</v>
      </c>
      <c r="GK7862" s="77">
        <v>5534.8914862001411</v>
      </c>
      <c r="GL7862" s="77">
        <v>446.95</v>
      </c>
      <c r="GM7862" s="77">
        <v>2024</v>
      </c>
      <c r="GN7862" s="77" t="s">
        <v>175</v>
      </c>
      <c r="GO7862" s="77">
        <v>5.3000000000000005E-2</v>
      </c>
      <c r="GP7862" s="77">
        <v>3</v>
      </c>
      <c r="GQ7862" s="77">
        <v>0</v>
      </c>
      <c r="GR7862" s="77" t="s">
        <v>423</v>
      </c>
      <c r="GS7862" s="77">
        <v>0</v>
      </c>
      <c r="GT7862" s="77">
        <v>0</v>
      </c>
      <c r="GU7862" s="77">
        <v>0</v>
      </c>
      <c r="GV7862" s="77">
        <v>0</v>
      </c>
      <c r="GW7862" s="77">
        <v>5.5966209081309407E-2</v>
      </c>
      <c r="GX7862" s="77">
        <v>309.76689415903644</v>
      </c>
      <c r="GY7862" s="77">
        <v>5.5966209081309407E-2</v>
      </c>
      <c r="GZ7862" s="77">
        <v>309.76689415903644</v>
      </c>
    </row>
    <row r="7863" spans="187:208" x14ac:dyDescent="0.25">
      <c r="GE7863" s="77" t="s">
        <v>422</v>
      </c>
      <c r="GF7863" s="77" t="s">
        <v>155</v>
      </c>
      <c r="GG7863" s="77" t="s">
        <v>492</v>
      </c>
      <c r="GH7863" s="77" t="s">
        <v>453</v>
      </c>
      <c r="GI7863" s="77">
        <v>2025</v>
      </c>
      <c r="GJ7863" s="77" t="s">
        <v>305</v>
      </c>
      <c r="GK7863" s="77">
        <v>233.23007680794129</v>
      </c>
      <c r="GL7863" s="77">
        <v>446.95</v>
      </c>
      <c r="GM7863" s="77">
        <v>2025</v>
      </c>
      <c r="GN7863" s="77" t="s">
        <v>175</v>
      </c>
      <c r="GO7863" s="77">
        <v>0.13250000000000001</v>
      </c>
      <c r="GP7863" s="77">
        <v>3</v>
      </c>
      <c r="GQ7863" s="77">
        <v>0</v>
      </c>
      <c r="GR7863" s="77" t="s">
        <v>423</v>
      </c>
      <c r="GS7863" s="77">
        <v>0</v>
      </c>
      <c r="GT7863" s="77">
        <v>0</v>
      </c>
      <c r="GU7863" s="77">
        <v>0</v>
      </c>
      <c r="GV7863" s="77">
        <v>0</v>
      </c>
      <c r="GW7863" s="77">
        <v>0</v>
      </c>
      <c r="GX7863" s="77">
        <v>0</v>
      </c>
      <c r="GY7863" s="77">
        <v>0.1527377521613833</v>
      </c>
      <c r="GZ7863" s="77">
        <v>35.623037668071724</v>
      </c>
    </row>
    <row r="7864" spans="187:208" x14ac:dyDescent="0.25">
      <c r="GE7864" s="77" t="s">
        <v>425</v>
      </c>
      <c r="GF7864" s="77" t="s">
        <v>155</v>
      </c>
      <c r="GG7864" s="77" t="s">
        <v>492</v>
      </c>
      <c r="GH7864" s="77" t="s">
        <v>453</v>
      </c>
      <c r="GI7864" s="77">
        <v>2025</v>
      </c>
      <c r="GJ7864" s="77" t="s">
        <v>301</v>
      </c>
      <c r="GK7864" s="77">
        <v>8896.5159934286712</v>
      </c>
      <c r="GL7864" s="77">
        <v>446.95</v>
      </c>
      <c r="GM7864" s="77">
        <v>2025</v>
      </c>
      <c r="GN7864" s="77" t="s">
        <v>175</v>
      </c>
      <c r="GO7864" s="77">
        <v>5.3000000000000005E-2</v>
      </c>
      <c r="GP7864" s="77">
        <v>3</v>
      </c>
      <c r="GQ7864" s="77">
        <v>0</v>
      </c>
      <c r="GR7864" s="77" t="s">
        <v>423</v>
      </c>
      <c r="GS7864" s="77">
        <v>0</v>
      </c>
      <c r="GT7864" s="77">
        <v>0</v>
      </c>
      <c r="GU7864" s="77">
        <v>0</v>
      </c>
      <c r="GV7864" s="77">
        <v>0</v>
      </c>
      <c r="GW7864" s="77">
        <v>0</v>
      </c>
      <c r="GX7864" s="77">
        <v>0</v>
      </c>
      <c r="GY7864" s="77">
        <v>5.5966209081309407E-2</v>
      </c>
      <c r="GZ7864" s="77">
        <v>497.90427418344206</v>
      </c>
    </row>
    <row r="7865" spans="187:208" x14ac:dyDescent="0.25">
      <c r="GE7865" s="77" t="s">
        <v>427</v>
      </c>
      <c r="GF7865" s="77" t="s">
        <v>155</v>
      </c>
      <c r="GG7865" s="77" t="s">
        <v>492</v>
      </c>
      <c r="GH7865" s="77" t="s">
        <v>453</v>
      </c>
      <c r="GI7865" s="77">
        <v>2025</v>
      </c>
      <c r="GJ7865" s="77" t="s">
        <v>303</v>
      </c>
      <c r="GK7865" s="77">
        <v>5534.8914862001411</v>
      </c>
      <c r="GL7865" s="77">
        <v>446.95</v>
      </c>
      <c r="GM7865" s="77">
        <v>2025</v>
      </c>
      <c r="GN7865" s="77" t="s">
        <v>175</v>
      </c>
      <c r="GO7865" s="77">
        <v>5.3000000000000005E-2</v>
      </c>
      <c r="GP7865" s="77">
        <v>3</v>
      </c>
      <c r="GQ7865" s="77">
        <v>0</v>
      </c>
      <c r="GR7865" s="77" t="s">
        <v>423</v>
      </c>
      <c r="GS7865" s="77">
        <v>0</v>
      </c>
      <c r="GT7865" s="77">
        <v>0</v>
      </c>
      <c r="GU7865" s="77">
        <v>0</v>
      </c>
      <c r="GV7865" s="77">
        <v>0</v>
      </c>
      <c r="GW7865" s="77">
        <v>0</v>
      </c>
      <c r="GX7865" s="77">
        <v>0</v>
      </c>
      <c r="GY7865" s="77">
        <v>5.5966209081309407E-2</v>
      </c>
      <c r="GZ7865" s="77">
        <v>309.76689415903644</v>
      </c>
    </row>
    <row r="7866" spans="187:208" x14ac:dyDescent="0.25">
      <c r="GE7866" s="77" t="s">
        <v>422</v>
      </c>
      <c r="GF7866" s="77" t="s">
        <v>155</v>
      </c>
      <c r="GG7866" s="77" t="s">
        <v>492</v>
      </c>
      <c r="GH7866" s="77" t="s">
        <v>460</v>
      </c>
      <c r="GI7866" s="77">
        <v>2021</v>
      </c>
      <c r="GJ7866" s="77" t="s">
        <v>305</v>
      </c>
      <c r="GK7866" s="77">
        <v>222.22942162783619</v>
      </c>
      <c r="GL7866" s="77">
        <v>446.95</v>
      </c>
      <c r="GM7866" s="77">
        <v>2021</v>
      </c>
      <c r="GN7866" s="77" t="s">
        <v>175</v>
      </c>
      <c r="GO7866" s="77">
        <v>0.13250000000000001</v>
      </c>
      <c r="GP7866" s="77">
        <v>3</v>
      </c>
      <c r="GQ7866" s="77">
        <v>0</v>
      </c>
      <c r="GR7866" s="77" t="s">
        <v>423</v>
      </c>
      <c r="GS7866" s="77">
        <v>0.1527377521613833</v>
      </c>
      <c r="GT7866" s="77">
        <v>33.942822323559994</v>
      </c>
      <c r="GU7866" s="77">
        <v>0.1527377521613833</v>
      </c>
      <c r="GV7866" s="77">
        <v>33.942822323559994</v>
      </c>
      <c r="GW7866" s="77">
        <v>0</v>
      </c>
      <c r="GX7866" s="77">
        <v>0</v>
      </c>
      <c r="GY7866" s="77">
        <v>0</v>
      </c>
      <c r="GZ7866" s="77">
        <v>0</v>
      </c>
    </row>
    <row r="7867" spans="187:208" x14ac:dyDescent="0.25">
      <c r="GE7867" s="77" t="s">
        <v>425</v>
      </c>
      <c r="GF7867" s="77" t="s">
        <v>155</v>
      </c>
      <c r="GG7867" s="77" t="s">
        <v>492</v>
      </c>
      <c r="GH7867" s="77" t="s">
        <v>460</v>
      </c>
      <c r="GI7867" s="77">
        <v>2021</v>
      </c>
      <c r="GJ7867" s="77" t="s">
        <v>301</v>
      </c>
      <c r="GK7867" s="77">
        <v>8585.7228092481619</v>
      </c>
      <c r="GL7867" s="77">
        <v>446.95</v>
      </c>
      <c r="GM7867" s="77">
        <v>2021</v>
      </c>
      <c r="GN7867" s="77" t="s">
        <v>175</v>
      </c>
      <c r="GO7867" s="77">
        <v>5.3000000000000005E-2</v>
      </c>
      <c r="GP7867" s="77">
        <v>3</v>
      </c>
      <c r="GQ7867" s="77">
        <v>0</v>
      </c>
      <c r="GR7867" s="77" t="s">
        <v>423</v>
      </c>
      <c r="GS7867" s="77">
        <v>5.5966209081309407E-2</v>
      </c>
      <c r="GT7867" s="77">
        <v>480.51035785654977</v>
      </c>
      <c r="GU7867" s="77">
        <v>5.5966209081309407E-2</v>
      </c>
      <c r="GV7867" s="77">
        <v>480.51035785654977</v>
      </c>
      <c r="GW7867" s="77">
        <v>0</v>
      </c>
      <c r="GX7867" s="77">
        <v>0</v>
      </c>
      <c r="GY7867" s="77">
        <v>0</v>
      </c>
      <c r="GZ7867" s="77">
        <v>0</v>
      </c>
    </row>
    <row r="7868" spans="187:208" x14ac:dyDescent="0.25">
      <c r="GE7868" s="77" t="s">
        <v>422</v>
      </c>
      <c r="GF7868" s="77" t="s">
        <v>155</v>
      </c>
      <c r="GG7868" s="77" t="s">
        <v>492</v>
      </c>
      <c r="GH7868" s="77" t="s">
        <v>460</v>
      </c>
      <c r="GI7868" s="77">
        <v>2022</v>
      </c>
      <c r="GJ7868" s="77" t="s">
        <v>305</v>
      </c>
      <c r="GK7868" s="77">
        <v>222.22942162783619</v>
      </c>
      <c r="GL7868" s="77">
        <v>446.95</v>
      </c>
      <c r="GM7868" s="77">
        <v>2022</v>
      </c>
      <c r="GN7868" s="77" t="s">
        <v>175</v>
      </c>
      <c r="GO7868" s="77">
        <v>0.13250000000000001</v>
      </c>
      <c r="GP7868" s="77">
        <v>3</v>
      </c>
      <c r="GQ7868" s="77">
        <v>0</v>
      </c>
      <c r="GR7868" s="77" t="s">
        <v>423</v>
      </c>
      <c r="GS7868" s="77">
        <v>0.1527377521613833</v>
      </c>
      <c r="GT7868" s="77">
        <v>33.942822323559994</v>
      </c>
      <c r="GU7868" s="77">
        <v>0.1527377521613833</v>
      </c>
      <c r="GV7868" s="77">
        <v>33.942822323559994</v>
      </c>
      <c r="GW7868" s="77">
        <v>0.1527377521613833</v>
      </c>
      <c r="GX7868" s="77">
        <v>33.942822323559994</v>
      </c>
      <c r="GY7868" s="77">
        <v>0</v>
      </c>
      <c r="GZ7868" s="77">
        <v>0</v>
      </c>
    </row>
    <row r="7869" spans="187:208" x14ac:dyDescent="0.25">
      <c r="GE7869" s="77" t="s">
        <v>425</v>
      </c>
      <c r="GF7869" s="77" t="s">
        <v>155</v>
      </c>
      <c r="GG7869" s="77" t="s">
        <v>492</v>
      </c>
      <c r="GH7869" s="77" t="s">
        <v>460</v>
      </c>
      <c r="GI7869" s="77">
        <v>2022</v>
      </c>
      <c r="GJ7869" s="77" t="s">
        <v>301</v>
      </c>
      <c r="GK7869" s="77">
        <v>8585.7228092481619</v>
      </c>
      <c r="GL7869" s="77">
        <v>446.95</v>
      </c>
      <c r="GM7869" s="77">
        <v>2022</v>
      </c>
      <c r="GN7869" s="77" t="s">
        <v>175</v>
      </c>
      <c r="GO7869" s="77">
        <v>5.3000000000000005E-2</v>
      </c>
      <c r="GP7869" s="77">
        <v>3</v>
      </c>
      <c r="GQ7869" s="77">
        <v>0</v>
      </c>
      <c r="GR7869" s="77" t="s">
        <v>423</v>
      </c>
      <c r="GS7869" s="77">
        <v>5.5966209081309407E-2</v>
      </c>
      <c r="GT7869" s="77">
        <v>480.51035785654977</v>
      </c>
      <c r="GU7869" s="77">
        <v>5.5966209081309407E-2</v>
      </c>
      <c r="GV7869" s="77">
        <v>480.51035785654977</v>
      </c>
      <c r="GW7869" s="77">
        <v>5.5966209081309407E-2</v>
      </c>
      <c r="GX7869" s="77">
        <v>480.51035785654977</v>
      </c>
      <c r="GY7869" s="77">
        <v>0</v>
      </c>
      <c r="GZ7869" s="77">
        <v>0</v>
      </c>
    </row>
    <row r="7870" spans="187:208" x14ac:dyDescent="0.25">
      <c r="GE7870" s="77" t="s">
        <v>422</v>
      </c>
      <c r="GF7870" s="77" t="s">
        <v>155</v>
      </c>
      <c r="GG7870" s="77" t="s">
        <v>492</v>
      </c>
      <c r="GH7870" s="77" t="s">
        <v>460</v>
      </c>
      <c r="GI7870" s="77">
        <v>2023</v>
      </c>
      <c r="GJ7870" s="77" t="s">
        <v>305</v>
      </c>
      <c r="GK7870" s="77">
        <v>233.23007680794501</v>
      </c>
      <c r="GL7870" s="77">
        <v>446.95</v>
      </c>
      <c r="GM7870" s="77">
        <v>2023</v>
      </c>
      <c r="GN7870" s="77" t="s">
        <v>175</v>
      </c>
      <c r="GO7870" s="77">
        <v>0.13250000000000001</v>
      </c>
      <c r="GP7870" s="77">
        <v>3</v>
      </c>
      <c r="GQ7870" s="77">
        <v>0</v>
      </c>
      <c r="GR7870" s="77" t="s">
        <v>423</v>
      </c>
      <c r="GS7870" s="77">
        <v>0</v>
      </c>
      <c r="GT7870" s="77">
        <v>0</v>
      </c>
      <c r="GU7870" s="77">
        <v>0.1527377521613833</v>
      </c>
      <c r="GV7870" s="77">
        <v>35.623037668072293</v>
      </c>
      <c r="GW7870" s="77">
        <v>0.1527377521613833</v>
      </c>
      <c r="GX7870" s="77">
        <v>35.623037668072293</v>
      </c>
      <c r="GY7870" s="77">
        <v>0.1527377521613833</v>
      </c>
      <c r="GZ7870" s="77">
        <v>35.623037668072293</v>
      </c>
    </row>
    <row r="7871" spans="187:208" x14ac:dyDescent="0.25">
      <c r="GE7871" s="77" t="s">
        <v>425</v>
      </c>
      <c r="GF7871" s="77" t="s">
        <v>155</v>
      </c>
      <c r="GG7871" s="77" t="s">
        <v>492</v>
      </c>
      <c r="GH7871" s="77" t="s">
        <v>460</v>
      </c>
      <c r="GI7871" s="77">
        <v>2023</v>
      </c>
      <c r="GJ7871" s="77" t="s">
        <v>301</v>
      </c>
      <c r="GK7871" s="77">
        <v>8896.5159934288185</v>
      </c>
      <c r="GL7871" s="77">
        <v>446.95</v>
      </c>
      <c r="GM7871" s="77">
        <v>2023</v>
      </c>
      <c r="GN7871" s="77" t="s">
        <v>175</v>
      </c>
      <c r="GO7871" s="77">
        <v>5.3000000000000005E-2</v>
      </c>
      <c r="GP7871" s="77">
        <v>3</v>
      </c>
      <c r="GQ7871" s="77">
        <v>0</v>
      </c>
      <c r="GR7871" s="77" t="s">
        <v>423</v>
      </c>
      <c r="GS7871" s="77">
        <v>0</v>
      </c>
      <c r="GT7871" s="77">
        <v>0</v>
      </c>
      <c r="GU7871" s="77">
        <v>5.5966209081309407E-2</v>
      </c>
      <c r="GV7871" s="77">
        <v>497.9042741834503</v>
      </c>
      <c r="GW7871" s="77">
        <v>5.5966209081309407E-2</v>
      </c>
      <c r="GX7871" s="77">
        <v>497.9042741834503</v>
      </c>
      <c r="GY7871" s="77">
        <v>5.5966209081309407E-2</v>
      </c>
      <c r="GZ7871" s="77">
        <v>497.9042741834503</v>
      </c>
    </row>
    <row r="7872" spans="187:208" x14ac:dyDescent="0.25">
      <c r="GE7872" s="77" t="s">
        <v>422</v>
      </c>
      <c r="GF7872" s="77" t="s">
        <v>155</v>
      </c>
      <c r="GG7872" s="77" t="s">
        <v>492</v>
      </c>
      <c r="GH7872" s="77" t="s">
        <v>460</v>
      </c>
      <c r="GI7872" s="77">
        <v>2024</v>
      </c>
      <c r="GJ7872" s="77" t="s">
        <v>305</v>
      </c>
      <c r="GK7872" s="77">
        <v>233.23007680794501</v>
      </c>
      <c r="GL7872" s="77">
        <v>446.95</v>
      </c>
      <c r="GM7872" s="77">
        <v>2024</v>
      </c>
      <c r="GN7872" s="77" t="s">
        <v>175</v>
      </c>
      <c r="GO7872" s="77">
        <v>0.13250000000000001</v>
      </c>
      <c r="GP7872" s="77">
        <v>3</v>
      </c>
      <c r="GQ7872" s="77">
        <v>0</v>
      </c>
      <c r="GR7872" s="77" t="s">
        <v>423</v>
      </c>
      <c r="GS7872" s="77">
        <v>0</v>
      </c>
      <c r="GT7872" s="77">
        <v>0</v>
      </c>
      <c r="GU7872" s="77">
        <v>0</v>
      </c>
      <c r="GV7872" s="77">
        <v>0</v>
      </c>
      <c r="GW7872" s="77">
        <v>0.1527377521613833</v>
      </c>
      <c r="GX7872" s="77">
        <v>35.623037668072293</v>
      </c>
      <c r="GY7872" s="77">
        <v>0.1527377521613833</v>
      </c>
      <c r="GZ7872" s="77">
        <v>35.623037668072293</v>
      </c>
    </row>
    <row r="7873" spans="187:208" x14ac:dyDescent="0.25">
      <c r="GE7873" s="77" t="s">
        <v>425</v>
      </c>
      <c r="GF7873" s="77" t="s">
        <v>155</v>
      </c>
      <c r="GG7873" s="77" t="s">
        <v>492</v>
      </c>
      <c r="GH7873" s="77" t="s">
        <v>460</v>
      </c>
      <c r="GI7873" s="77">
        <v>2024</v>
      </c>
      <c r="GJ7873" s="77" t="s">
        <v>301</v>
      </c>
      <c r="GK7873" s="77">
        <v>8896.5159934288185</v>
      </c>
      <c r="GL7873" s="77">
        <v>446.95</v>
      </c>
      <c r="GM7873" s="77">
        <v>2024</v>
      </c>
      <c r="GN7873" s="77" t="s">
        <v>175</v>
      </c>
      <c r="GO7873" s="77">
        <v>5.3000000000000005E-2</v>
      </c>
      <c r="GP7873" s="77">
        <v>3</v>
      </c>
      <c r="GQ7873" s="77">
        <v>0</v>
      </c>
      <c r="GR7873" s="77" t="s">
        <v>423</v>
      </c>
      <c r="GS7873" s="77">
        <v>0</v>
      </c>
      <c r="GT7873" s="77">
        <v>0</v>
      </c>
      <c r="GU7873" s="77">
        <v>0</v>
      </c>
      <c r="GV7873" s="77">
        <v>0</v>
      </c>
      <c r="GW7873" s="77">
        <v>5.5966209081309407E-2</v>
      </c>
      <c r="GX7873" s="77">
        <v>497.9042741834503</v>
      </c>
      <c r="GY7873" s="77">
        <v>5.5966209081309407E-2</v>
      </c>
      <c r="GZ7873" s="77">
        <v>497.9042741834503</v>
      </c>
    </row>
    <row r="7874" spans="187:208" x14ac:dyDescent="0.25">
      <c r="GE7874" s="77" t="s">
        <v>422</v>
      </c>
      <c r="GF7874" s="77" t="s">
        <v>155</v>
      </c>
      <c r="GG7874" s="77" t="s">
        <v>492</v>
      </c>
      <c r="GH7874" s="77" t="s">
        <v>460</v>
      </c>
      <c r="GI7874" s="77">
        <v>2025</v>
      </c>
      <c r="GJ7874" s="77" t="s">
        <v>305</v>
      </c>
      <c r="GK7874" s="77">
        <v>233.23007680794501</v>
      </c>
      <c r="GL7874" s="77">
        <v>446.95</v>
      </c>
      <c r="GM7874" s="77">
        <v>2025</v>
      </c>
      <c r="GN7874" s="77" t="s">
        <v>175</v>
      </c>
      <c r="GO7874" s="77">
        <v>0.13250000000000001</v>
      </c>
      <c r="GP7874" s="77">
        <v>3</v>
      </c>
      <c r="GQ7874" s="77">
        <v>0</v>
      </c>
      <c r="GR7874" s="77" t="s">
        <v>423</v>
      </c>
      <c r="GS7874" s="77">
        <v>0</v>
      </c>
      <c r="GT7874" s="77">
        <v>0</v>
      </c>
      <c r="GU7874" s="77">
        <v>0</v>
      </c>
      <c r="GV7874" s="77">
        <v>0</v>
      </c>
      <c r="GW7874" s="77">
        <v>0</v>
      </c>
      <c r="GX7874" s="77">
        <v>0</v>
      </c>
      <c r="GY7874" s="77">
        <v>0.1527377521613833</v>
      </c>
      <c r="GZ7874" s="77">
        <v>35.623037668072293</v>
      </c>
    </row>
    <row r="7875" spans="187:208" x14ac:dyDescent="0.25">
      <c r="GE7875" s="77" t="s">
        <v>425</v>
      </c>
      <c r="GF7875" s="77" t="s">
        <v>155</v>
      </c>
      <c r="GG7875" s="77" t="s">
        <v>492</v>
      </c>
      <c r="GH7875" s="77" t="s">
        <v>460</v>
      </c>
      <c r="GI7875" s="77">
        <v>2025</v>
      </c>
      <c r="GJ7875" s="77" t="s">
        <v>301</v>
      </c>
      <c r="GK7875" s="77">
        <v>8896.5159934288185</v>
      </c>
      <c r="GL7875" s="77">
        <v>446.95</v>
      </c>
      <c r="GM7875" s="77">
        <v>2025</v>
      </c>
      <c r="GN7875" s="77" t="s">
        <v>175</v>
      </c>
      <c r="GO7875" s="77">
        <v>5.3000000000000005E-2</v>
      </c>
      <c r="GP7875" s="77">
        <v>3</v>
      </c>
      <c r="GQ7875" s="77">
        <v>0</v>
      </c>
      <c r="GR7875" s="77" t="s">
        <v>423</v>
      </c>
      <c r="GS7875" s="77">
        <v>0</v>
      </c>
      <c r="GT7875" s="77">
        <v>0</v>
      </c>
      <c r="GU7875" s="77">
        <v>0</v>
      </c>
      <c r="GV7875" s="77">
        <v>0</v>
      </c>
      <c r="GW7875" s="77">
        <v>0</v>
      </c>
      <c r="GX7875" s="77">
        <v>0</v>
      </c>
      <c r="GY7875" s="77">
        <v>5.5966209081309407E-2</v>
      </c>
      <c r="GZ7875" s="77">
        <v>497.9042741834503</v>
      </c>
    </row>
    <row r="7876" spans="187:208" x14ac:dyDescent="0.25">
      <c r="GE7876" s="77" t="s">
        <v>422</v>
      </c>
      <c r="GF7876" s="77" t="s">
        <v>155</v>
      </c>
      <c r="GG7876" s="77" t="s">
        <v>492</v>
      </c>
      <c r="GH7876" s="77" t="s">
        <v>467</v>
      </c>
      <c r="GI7876" s="77">
        <v>2021</v>
      </c>
      <c r="GJ7876" s="77" t="s">
        <v>305</v>
      </c>
      <c r="GK7876" s="77">
        <v>0.69641821681224114</v>
      </c>
      <c r="GL7876" s="77">
        <v>446.95</v>
      </c>
      <c r="GM7876" s="77">
        <v>2021</v>
      </c>
      <c r="GN7876" s="77" t="s">
        <v>175</v>
      </c>
      <c r="GO7876" s="77">
        <v>0.13250000000000001</v>
      </c>
      <c r="GP7876" s="77">
        <v>3</v>
      </c>
      <c r="GQ7876" s="77">
        <v>0</v>
      </c>
      <c r="GR7876" s="77" t="s">
        <v>423</v>
      </c>
      <c r="GS7876" s="77">
        <v>0.1527377521613833</v>
      </c>
      <c r="GT7876" s="77">
        <v>0.10636935300014058</v>
      </c>
      <c r="GU7876" s="77">
        <v>0.1527377521613833</v>
      </c>
      <c r="GV7876" s="77">
        <v>0.10636935300014058</v>
      </c>
      <c r="GW7876" s="77">
        <v>0</v>
      </c>
      <c r="GX7876" s="77">
        <v>0</v>
      </c>
      <c r="GY7876" s="77">
        <v>0</v>
      </c>
      <c r="GZ7876" s="77">
        <v>0</v>
      </c>
    </row>
    <row r="7877" spans="187:208" x14ac:dyDescent="0.25">
      <c r="GE7877" s="77" t="s">
        <v>425</v>
      </c>
      <c r="GF7877" s="77" t="s">
        <v>155</v>
      </c>
      <c r="GG7877" s="77" t="s">
        <v>492</v>
      </c>
      <c r="GH7877" s="77" t="s">
        <v>467</v>
      </c>
      <c r="GI7877" s="77">
        <v>2021</v>
      </c>
      <c r="GJ7877" s="77" t="s">
        <v>301</v>
      </c>
      <c r="GK7877" s="77">
        <v>2.9419641522810589</v>
      </c>
      <c r="GL7877" s="77">
        <v>446.95</v>
      </c>
      <c r="GM7877" s="77">
        <v>2021</v>
      </c>
      <c r="GN7877" s="77" t="s">
        <v>175</v>
      </c>
      <c r="GO7877" s="77">
        <v>5.3000000000000005E-2</v>
      </c>
      <c r="GP7877" s="77">
        <v>3</v>
      </c>
      <c r="GQ7877" s="77">
        <v>0</v>
      </c>
      <c r="GR7877" s="77" t="s">
        <v>423</v>
      </c>
      <c r="GS7877" s="77">
        <v>5.5966209081309407E-2</v>
      </c>
      <c r="GT7877" s="77">
        <v>0.16465058085627893</v>
      </c>
      <c r="GU7877" s="77">
        <v>5.5966209081309407E-2</v>
      </c>
      <c r="GV7877" s="77">
        <v>0.16465058085627893</v>
      </c>
      <c r="GW7877" s="77">
        <v>0</v>
      </c>
      <c r="GX7877" s="77">
        <v>0</v>
      </c>
      <c r="GY7877" s="77">
        <v>0</v>
      </c>
      <c r="GZ7877" s="77">
        <v>0</v>
      </c>
    </row>
    <row r="7878" spans="187:208" x14ac:dyDescent="0.25">
      <c r="GE7878" s="77" t="s">
        <v>427</v>
      </c>
      <c r="GF7878" s="77" t="s">
        <v>155</v>
      </c>
      <c r="GG7878" s="77" t="s">
        <v>492</v>
      </c>
      <c r="GH7878" s="77" t="s">
        <v>467</v>
      </c>
      <c r="GI7878" s="77">
        <v>2021</v>
      </c>
      <c r="GJ7878" s="77" t="s">
        <v>303</v>
      </c>
      <c r="GK7878" s="77">
        <v>1.6021759622083189</v>
      </c>
      <c r="GL7878" s="77">
        <v>446.95</v>
      </c>
      <c r="GM7878" s="77">
        <v>2021</v>
      </c>
      <c r="GN7878" s="77" t="s">
        <v>175</v>
      </c>
      <c r="GO7878" s="77">
        <v>5.3000000000000005E-2</v>
      </c>
      <c r="GP7878" s="77">
        <v>3</v>
      </c>
      <c r="GQ7878" s="77">
        <v>0</v>
      </c>
      <c r="GR7878" s="77" t="s">
        <v>423</v>
      </c>
      <c r="GS7878" s="77">
        <v>5.5966209081309407E-2</v>
      </c>
      <c r="GT7878" s="77">
        <v>8.9667714885998853E-2</v>
      </c>
      <c r="GU7878" s="77">
        <v>5.5966209081309407E-2</v>
      </c>
      <c r="GV7878" s="77">
        <v>8.9667714885998853E-2</v>
      </c>
      <c r="GW7878" s="77">
        <v>0</v>
      </c>
      <c r="GX7878" s="77">
        <v>0</v>
      </c>
      <c r="GY7878" s="77">
        <v>0</v>
      </c>
      <c r="GZ7878" s="77">
        <v>0</v>
      </c>
    </row>
    <row r="7879" spans="187:208" x14ac:dyDescent="0.25">
      <c r="GE7879" s="77" t="s">
        <v>422</v>
      </c>
      <c r="GF7879" s="77" t="s">
        <v>155</v>
      </c>
      <c r="GG7879" s="77" t="s">
        <v>492</v>
      </c>
      <c r="GH7879" s="77" t="s">
        <v>467</v>
      </c>
      <c r="GI7879" s="77">
        <v>2022</v>
      </c>
      <c r="GJ7879" s="77" t="s">
        <v>305</v>
      </c>
      <c r="GK7879" s="77">
        <v>0.69641821681224114</v>
      </c>
      <c r="GL7879" s="77">
        <v>446.95</v>
      </c>
      <c r="GM7879" s="77">
        <v>2022</v>
      </c>
      <c r="GN7879" s="77" t="s">
        <v>175</v>
      </c>
      <c r="GO7879" s="77">
        <v>0.13250000000000001</v>
      </c>
      <c r="GP7879" s="77">
        <v>3</v>
      </c>
      <c r="GQ7879" s="77">
        <v>0</v>
      </c>
      <c r="GR7879" s="77" t="s">
        <v>423</v>
      </c>
      <c r="GS7879" s="77">
        <v>0.1527377521613833</v>
      </c>
      <c r="GT7879" s="77">
        <v>0.10636935300014058</v>
      </c>
      <c r="GU7879" s="77">
        <v>0.1527377521613833</v>
      </c>
      <c r="GV7879" s="77">
        <v>0.10636935300014058</v>
      </c>
      <c r="GW7879" s="77">
        <v>0.1527377521613833</v>
      </c>
      <c r="GX7879" s="77">
        <v>0.10636935300014058</v>
      </c>
      <c r="GY7879" s="77">
        <v>0</v>
      </c>
      <c r="GZ7879" s="77">
        <v>0</v>
      </c>
    </row>
    <row r="7880" spans="187:208" x14ac:dyDescent="0.25">
      <c r="GE7880" s="77" t="s">
        <v>425</v>
      </c>
      <c r="GF7880" s="77" t="s">
        <v>155</v>
      </c>
      <c r="GG7880" s="77" t="s">
        <v>492</v>
      </c>
      <c r="GH7880" s="77" t="s">
        <v>467</v>
      </c>
      <c r="GI7880" s="77">
        <v>2022</v>
      </c>
      <c r="GJ7880" s="77" t="s">
        <v>301</v>
      </c>
      <c r="GK7880" s="77">
        <v>2.9419641522810589</v>
      </c>
      <c r="GL7880" s="77">
        <v>446.95</v>
      </c>
      <c r="GM7880" s="77">
        <v>2022</v>
      </c>
      <c r="GN7880" s="77" t="s">
        <v>175</v>
      </c>
      <c r="GO7880" s="77">
        <v>5.3000000000000005E-2</v>
      </c>
      <c r="GP7880" s="77">
        <v>3</v>
      </c>
      <c r="GQ7880" s="77">
        <v>0</v>
      </c>
      <c r="GR7880" s="77" t="s">
        <v>423</v>
      </c>
      <c r="GS7880" s="77">
        <v>5.5966209081309407E-2</v>
      </c>
      <c r="GT7880" s="77">
        <v>0.16465058085627893</v>
      </c>
      <c r="GU7880" s="77">
        <v>5.5966209081309407E-2</v>
      </c>
      <c r="GV7880" s="77">
        <v>0.16465058085627893</v>
      </c>
      <c r="GW7880" s="77">
        <v>5.5966209081309407E-2</v>
      </c>
      <c r="GX7880" s="77">
        <v>0.16465058085627893</v>
      </c>
      <c r="GY7880" s="77">
        <v>0</v>
      </c>
      <c r="GZ7880" s="77">
        <v>0</v>
      </c>
    </row>
    <row r="7881" spans="187:208" x14ac:dyDescent="0.25">
      <c r="GE7881" s="77" t="s">
        <v>427</v>
      </c>
      <c r="GF7881" s="77" t="s">
        <v>155</v>
      </c>
      <c r="GG7881" s="77" t="s">
        <v>492</v>
      </c>
      <c r="GH7881" s="77" t="s">
        <v>467</v>
      </c>
      <c r="GI7881" s="77">
        <v>2022</v>
      </c>
      <c r="GJ7881" s="77" t="s">
        <v>303</v>
      </c>
      <c r="GK7881" s="77">
        <v>1.6021759622083189</v>
      </c>
      <c r="GL7881" s="77">
        <v>446.95</v>
      </c>
      <c r="GM7881" s="77">
        <v>2022</v>
      </c>
      <c r="GN7881" s="77" t="s">
        <v>175</v>
      </c>
      <c r="GO7881" s="77">
        <v>5.3000000000000005E-2</v>
      </c>
      <c r="GP7881" s="77">
        <v>3</v>
      </c>
      <c r="GQ7881" s="77">
        <v>0</v>
      </c>
      <c r="GR7881" s="77" t="s">
        <v>423</v>
      </c>
      <c r="GS7881" s="77">
        <v>5.5966209081309407E-2</v>
      </c>
      <c r="GT7881" s="77">
        <v>8.9667714885998853E-2</v>
      </c>
      <c r="GU7881" s="77">
        <v>5.5966209081309407E-2</v>
      </c>
      <c r="GV7881" s="77">
        <v>8.9667714885998853E-2</v>
      </c>
      <c r="GW7881" s="77">
        <v>5.5966209081309407E-2</v>
      </c>
      <c r="GX7881" s="77">
        <v>8.9667714885998853E-2</v>
      </c>
      <c r="GY7881" s="77">
        <v>0</v>
      </c>
      <c r="GZ7881" s="77">
        <v>0</v>
      </c>
    </row>
    <row r="7882" spans="187:208" x14ac:dyDescent="0.25">
      <c r="GE7882" s="77" t="s">
        <v>422</v>
      </c>
      <c r="GF7882" s="77" t="s">
        <v>155</v>
      </c>
      <c r="GG7882" s="77" t="s">
        <v>492</v>
      </c>
      <c r="GH7882" s="77" t="s">
        <v>467</v>
      </c>
      <c r="GI7882" s="77">
        <v>2023</v>
      </c>
      <c r="GJ7882" s="77" t="s">
        <v>305</v>
      </c>
      <c r="GK7882" s="77">
        <v>0.71896016785821459</v>
      </c>
      <c r="GL7882" s="77">
        <v>446.95</v>
      </c>
      <c r="GM7882" s="77">
        <v>2023</v>
      </c>
      <c r="GN7882" s="77" t="s">
        <v>175</v>
      </c>
      <c r="GO7882" s="77">
        <v>0.13250000000000001</v>
      </c>
      <c r="GP7882" s="77">
        <v>3</v>
      </c>
      <c r="GQ7882" s="77">
        <v>0</v>
      </c>
      <c r="GR7882" s="77" t="s">
        <v>423</v>
      </c>
      <c r="GS7882" s="77">
        <v>0</v>
      </c>
      <c r="GT7882" s="77">
        <v>0</v>
      </c>
      <c r="GU7882" s="77">
        <v>0.1527377521613833</v>
      </c>
      <c r="GV7882" s="77">
        <v>0.10981235993223451</v>
      </c>
      <c r="GW7882" s="77">
        <v>0.1527377521613833</v>
      </c>
      <c r="GX7882" s="77">
        <v>0.10981235993223451</v>
      </c>
      <c r="GY7882" s="77">
        <v>0.1527377521613833</v>
      </c>
      <c r="GZ7882" s="77">
        <v>0.10981235993223451</v>
      </c>
    </row>
    <row r="7883" spans="187:208" x14ac:dyDescent="0.25">
      <c r="GE7883" s="77" t="s">
        <v>425</v>
      </c>
      <c r="GF7883" s="77" t="s">
        <v>155</v>
      </c>
      <c r="GG7883" s="77" t="s">
        <v>492</v>
      </c>
      <c r="GH7883" s="77" t="s">
        <v>467</v>
      </c>
      <c r="GI7883" s="77">
        <v>2023</v>
      </c>
      <c r="GJ7883" s="77" t="s">
        <v>301</v>
      </c>
      <c r="GK7883" s="77">
        <v>3.0714971986151469</v>
      </c>
      <c r="GL7883" s="77">
        <v>446.95</v>
      </c>
      <c r="GM7883" s="77">
        <v>2023</v>
      </c>
      <c r="GN7883" s="77" t="s">
        <v>175</v>
      </c>
      <c r="GO7883" s="77">
        <v>5.3000000000000005E-2</v>
      </c>
      <c r="GP7883" s="77">
        <v>3</v>
      </c>
      <c r="GQ7883" s="77">
        <v>0</v>
      </c>
      <c r="GR7883" s="77" t="s">
        <v>423</v>
      </c>
      <c r="GS7883" s="77">
        <v>0</v>
      </c>
      <c r="GT7883" s="77">
        <v>0</v>
      </c>
      <c r="GU7883" s="77">
        <v>5.5966209081309407E-2</v>
      </c>
      <c r="GV7883" s="77">
        <v>0.17190005441035144</v>
      </c>
      <c r="GW7883" s="77">
        <v>5.5966209081309407E-2</v>
      </c>
      <c r="GX7883" s="77">
        <v>0.17190005441035144</v>
      </c>
      <c r="GY7883" s="77">
        <v>5.5966209081309407E-2</v>
      </c>
      <c r="GZ7883" s="77">
        <v>0.17190005441035144</v>
      </c>
    </row>
    <row r="7884" spans="187:208" x14ac:dyDescent="0.25">
      <c r="GE7884" s="77" t="s">
        <v>427</v>
      </c>
      <c r="GF7884" s="77" t="s">
        <v>155</v>
      </c>
      <c r="GG7884" s="77" t="s">
        <v>492</v>
      </c>
      <c r="GH7884" s="77" t="s">
        <v>467</v>
      </c>
      <c r="GI7884" s="77">
        <v>2023</v>
      </c>
      <c r="GJ7884" s="77" t="s">
        <v>303</v>
      </c>
      <c r="GK7884" s="77">
        <v>1.684577240534475</v>
      </c>
      <c r="GL7884" s="77">
        <v>446.95</v>
      </c>
      <c r="GM7884" s="77">
        <v>2023</v>
      </c>
      <c r="GN7884" s="77" t="s">
        <v>175</v>
      </c>
      <c r="GO7884" s="77">
        <v>5.3000000000000005E-2</v>
      </c>
      <c r="GP7884" s="77">
        <v>3</v>
      </c>
      <c r="GQ7884" s="77">
        <v>0</v>
      </c>
      <c r="GR7884" s="77" t="s">
        <v>423</v>
      </c>
      <c r="GS7884" s="77">
        <v>0</v>
      </c>
      <c r="GT7884" s="77">
        <v>0</v>
      </c>
      <c r="GU7884" s="77">
        <v>5.5966209081309407E-2</v>
      </c>
      <c r="GV7884" s="77">
        <v>9.4279402057367678E-2</v>
      </c>
      <c r="GW7884" s="77">
        <v>5.5966209081309407E-2</v>
      </c>
      <c r="GX7884" s="77">
        <v>9.4279402057367678E-2</v>
      </c>
      <c r="GY7884" s="77">
        <v>5.5966209081309407E-2</v>
      </c>
      <c r="GZ7884" s="77">
        <v>9.4279402057367678E-2</v>
      </c>
    </row>
    <row r="7885" spans="187:208" x14ac:dyDescent="0.25">
      <c r="GE7885" s="77" t="s">
        <v>422</v>
      </c>
      <c r="GF7885" s="77" t="s">
        <v>155</v>
      </c>
      <c r="GG7885" s="77" t="s">
        <v>492</v>
      </c>
      <c r="GH7885" s="77" t="s">
        <v>467</v>
      </c>
      <c r="GI7885" s="77">
        <v>2024</v>
      </c>
      <c r="GJ7885" s="77" t="s">
        <v>305</v>
      </c>
      <c r="GK7885" s="77">
        <v>0.71896016785821459</v>
      </c>
      <c r="GL7885" s="77">
        <v>446.95</v>
      </c>
      <c r="GM7885" s="77">
        <v>2024</v>
      </c>
      <c r="GN7885" s="77" t="s">
        <v>175</v>
      </c>
      <c r="GO7885" s="77">
        <v>0.13250000000000001</v>
      </c>
      <c r="GP7885" s="77">
        <v>3</v>
      </c>
      <c r="GQ7885" s="77">
        <v>0</v>
      </c>
      <c r="GR7885" s="77" t="s">
        <v>423</v>
      </c>
      <c r="GS7885" s="77">
        <v>0</v>
      </c>
      <c r="GT7885" s="77">
        <v>0</v>
      </c>
      <c r="GU7885" s="77">
        <v>0</v>
      </c>
      <c r="GV7885" s="77">
        <v>0</v>
      </c>
      <c r="GW7885" s="77">
        <v>0.1527377521613833</v>
      </c>
      <c r="GX7885" s="77">
        <v>0.10981235993223451</v>
      </c>
      <c r="GY7885" s="77">
        <v>0.1527377521613833</v>
      </c>
      <c r="GZ7885" s="77">
        <v>0.10981235993223451</v>
      </c>
    </row>
    <row r="7886" spans="187:208" x14ac:dyDescent="0.25">
      <c r="GE7886" s="77" t="s">
        <v>425</v>
      </c>
      <c r="GF7886" s="77" t="s">
        <v>155</v>
      </c>
      <c r="GG7886" s="77" t="s">
        <v>492</v>
      </c>
      <c r="GH7886" s="77" t="s">
        <v>467</v>
      </c>
      <c r="GI7886" s="77">
        <v>2024</v>
      </c>
      <c r="GJ7886" s="77" t="s">
        <v>301</v>
      </c>
      <c r="GK7886" s="77">
        <v>3.0714971986151469</v>
      </c>
      <c r="GL7886" s="77">
        <v>446.95</v>
      </c>
      <c r="GM7886" s="77">
        <v>2024</v>
      </c>
      <c r="GN7886" s="77" t="s">
        <v>175</v>
      </c>
      <c r="GO7886" s="77">
        <v>5.3000000000000005E-2</v>
      </c>
      <c r="GP7886" s="77">
        <v>3</v>
      </c>
      <c r="GQ7886" s="77">
        <v>0</v>
      </c>
      <c r="GR7886" s="77" t="s">
        <v>423</v>
      </c>
      <c r="GS7886" s="77">
        <v>0</v>
      </c>
      <c r="GT7886" s="77">
        <v>0</v>
      </c>
      <c r="GU7886" s="77">
        <v>0</v>
      </c>
      <c r="GV7886" s="77">
        <v>0</v>
      </c>
      <c r="GW7886" s="77">
        <v>5.5966209081309407E-2</v>
      </c>
      <c r="GX7886" s="77">
        <v>0.17190005441035144</v>
      </c>
      <c r="GY7886" s="77">
        <v>5.5966209081309407E-2</v>
      </c>
      <c r="GZ7886" s="77">
        <v>0.17190005441035144</v>
      </c>
    </row>
    <row r="7887" spans="187:208" x14ac:dyDescent="0.25">
      <c r="GE7887" s="77" t="s">
        <v>427</v>
      </c>
      <c r="GF7887" s="77" t="s">
        <v>155</v>
      </c>
      <c r="GG7887" s="77" t="s">
        <v>492</v>
      </c>
      <c r="GH7887" s="77" t="s">
        <v>467</v>
      </c>
      <c r="GI7887" s="77">
        <v>2024</v>
      </c>
      <c r="GJ7887" s="77" t="s">
        <v>303</v>
      </c>
      <c r="GK7887" s="77">
        <v>1.684577240534475</v>
      </c>
      <c r="GL7887" s="77">
        <v>446.95</v>
      </c>
      <c r="GM7887" s="77">
        <v>2024</v>
      </c>
      <c r="GN7887" s="77" t="s">
        <v>175</v>
      </c>
      <c r="GO7887" s="77">
        <v>5.3000000000000005E-2</v>
      </c>
      <c r="GP7887" s="77">
        <v>3</v>
      </c>
      <c r="GQ7887" s="77">
        <v>0</v>
      </c>
      <c r="GR7887" s="77" t="s">
        <v>423</v>
      </c>
      <c r="GS7887" s="77">
        <v>0</v>
      </c>
      <c r="GT7887" s="77">
        <v>0</v>
      </c>
      <c r="GU7887" s="77">
        <v>0</v>
      </c>
      <c r="GV7887" s="77">
        <v>0</v>
      </c>
      <c r="GW7887" s="77">
        <v>5.5966209081309407E-2</v>
      </c>
      <c r="GX7887" s="77">
        <v>9.4279402057367678E-2</v>
      </c>
      <c r="GY7887" s="77">
        <v>5.5966209081309407E-2</v>
      </c>
      <c r="GZ7887" s="77">
        <v>9.4279402057367678E-2</v>
      </c>
    </row>
    <row r="7888" spans="187:208" x14ac:dyDescent="0.25">
      <c r="GE7888" s="77" t="s">
        <v>422</v>
      </c>
      <c r="GF7888" s="77" t="s">
        <v>155</v>
      </c>
      <c r="GG7888" s="77" t="s">
        <v>492</v>
      </c>
      <c r="GH7888" s="77" t="s">
        <v>467</v>
      </c>
      <c r="GI7888" s="77">
        <v>2025</v>
      </c>
      <c r="GJ7888" s="77" t="s">
        <v>305</v>
      </c>
      <c r="GK7888" s="77">
        <v>0.71896016785821459</v>
      </c>
      <c r="GL7888" s="77">
        <v>446.95</v>
      </c>
      <c r="GM7888" s="77">
        <v>2025</v>
      </c>
      <c r="GN7888" s="77" t="s">
        <v>175</v>
      </c>
      <c r="GO7888" s="77">
        <v>0.13250000000000001</v>
      </c>
      <c r="GP7888" s="77">
        <v>3</v>
      </c>
      <c r="GQ7888" s="77">
        <v>0</v>
      </c>
      <c r="GR7888" s="77" t="s">
        <v>423</v>
      </c>
      <c r="GS7888" s="77">
        <v>0</v>
      </c>
      <c r="GT7888" s="77">
        <v>0</v>
      </c>
      <c r="GU7888" s="77">
        <v>0</v>
      </c>
      <c r="GV7888" s="77">
        <v>0</v>
      </c>
      <c r="GW7888" s="77">
        <v>0</v>
      </c>
      <c r="GX7888" s="77">
        <v>0</v>
      </c>
      <c r="GY7888" s="77">
        <v>0.1527377521613833</v>
      </c>
      <c r="GZ7888" s="77">
        <v>0.10981235993223451</v>
      </c>
    </row>
    <row r="7889" spans="187:208" x14ac:dyDescent="0.25">
      <c r="GE7889" s="77" t="s">
        <v>425</v>
      </c>
      <c r="GF7889" s="77" t="s">
        <v>155</v>
      </c>
      <c r="GG7889" s="77" t="s">
        <v>492</v>
      </c>
      <c r="GH7889" s="77" t="s">
        <v>467</v>
      </c>
      <c r="GI7889" s="77">
        <v>2025</v>
      </c>
      <c r="GJ7889" s="77" t="s">
        <v>301</v>
      </c>
      <c r="GK7889" s="77">
        <v>3.0714971986151469</v>
      </c>
      <c r="GL7889" s="77">
        <v>446.95</v>
      </c>
      <c r="GM7889" s="77">
        <v>2025</v>
      </c>
      <c r="GN7889" s="77" t="s">
        <v>175</v>
      </c>
      <c r="GO7889" s="77">
        <v>5.3000000000000005E-2</v>
      </c>
      <c r="GP7889" s="77">
        <v>3</v>
      </c>
      <c r="GQ7889" s="77">
        <v>0</v>
      </c>
      <c r="GR7889" s="77" t="s">
        <v>423</v>
      </c>
      <c r="GS7889" s="77">
        <v>0</v>
      </c>
      <c r="GT7889" s="77">
        <v>0</v>
      </c>
      <c r="GU7889" s="77">
        <v>0</v>
      </c>
      <c r="GV7889" s="77">
        <v>0</v>
      </c>
      <c r="GW7889" s="77">
        <v>0</v>
      </c>
      <c r="GX7889" s="77">
        <v>0</v>
      </c>
      <c r="GY7889" s="77">
        <v>5.5966209081309407E-2</v>
      </c>
      <c r="GZ7889" s="77">
        <v>0.17190005441035144</v>
      </c>
    </row>
    <row r="7890" spans="187:208" x14ac:dyDescent="0.25">
      <c r="GE7890" s="77" t="s">
        <v>427</v>
      </c>
      <c r="GF7890" s="77" t="s">
        <v>155</v>
      </c>
      <c r="GG7890" s="77" t="s">
        <v>492</v>
      </c>
      <c r="GH7890" s="77" t="s">
        <v>467</v>
      </c>
      <c r="GI7890" s="77">
        <v>2025</v>
      </c>
      <c r="GJ7890" s="77" t="s">
        <v>303</v>
      </c>
      <c r="GK7890" s="77">
        <v>1.684577240534475</v>
      </c>
      <c r="GL7890" s="77">
        <v>446.95</v>
      </c>
      <c r="GM7890" s="77">
        <v>2025</v>
      </c>
      <c r="GN7890" s="77" t="s">
        <v>175</v>
      </c>
      <c r="GO7890" s="77">
        <v>5.3000000000000005E-2</v>
      </c>
      <c r="GP7890" s="77">
        <v>3</v>
      </c>
      <c r="GQ7890" s="77">
        <v>0</v>
      </c>
      <c r="GR7890" s="77" t="s">
        <v>423</v>
      </c>
      <c r="GS7890" s="77">
        <v>0</v>
      </c>
      <c r="GT7890" s="77">
        <v>0</v>
      </c>
      <c r="GU7890" s="77">
        <v>0</v>
      </c>
      <c r="GV7890" s="77">
        <v>0</v>
      </c>
      <c r="GW7890" s="77">
        <v>0</v>
      </c>
      <c r="GX7890" s="77">
        <v>0</v>
      </c>
      <c r="GY7890" s="77">
        <v>5.5966209081309407E-2</v>
      </c>
      <c r="GZ7890" s="77">
        <v>9.4279402057367678E-2</v>
      </c>
    </row>
    <row r="7891" spans="187:208" x14ac:dyDescent="0.25">
      <c r="GE7891" s="77" t="s">
        <v>422</v>
      </c>
      <c r="GF7891" s="77" t="s">
        <v>155</v>
      </c>
      <c r="GG7891" s="77" t="s">
        <v>492</v>
      </c>
      <c r="GH7891" s="77" t="s">
        <v>474</v>
      </c>
      <c r="GI7891" s="77">
        <v>2021</v>
      </c>
      <c r="GJ7891" s="77" t="s">
        <v>305</v>
      </c>
      <c r="GK7891" s="77">
        <v>3.6425060683953243E-2</v>
      </c>
      <c r="GL7891" s="77">
        <v>446.95</v>
      </c>
      <c r="GM7891" s="77">
        <v>2021</v>
      </c>
      <c r="GN7891" s="77" t="s">
        <v>175</v>
      </c>
      <c r="GO7891" s="77">
        <v>0.13250000000000001</v>
      </c>
      <c r="GP7891" s="77">
        <v>3</v>
      </c>
      <c r="GQ7891" s="77">
        <v>0</v>
      </c>
      <c r="GR7891" s="77" t="s">
        <v>423</v>
      </c>
      <c r="GS7891" s="77">
        <v>0.1527377521613833</v>
      </c>
      <c r="GT7891" s="77">
        <v>5.5634818912089976E-3</v>
      </c>
      <c r="GU7891" s="77">
        <v>0.1527377521613833</v>
      </c>
      <c r="GV7891" s="77">
        <v>5.5634818912089976E-3</v>
      </c>
      <c r="GW7891" s="77">
        <v>0</v>
      </c>
      <c r="GX7891" s="77">
        <v>0</v>
      </c>
      <c r="GY7891" s="77">
        <v>0</v>
      </c>
      <c r="GZ7891" s="77">
        <v>0</v>
      </c>
    </row>
    <row r="7892" spans="187:208" x14ac:dyDescent="0.25">
      <c r="GE7892" s="77" t="s">
        <v>425</v>
      </c>
      <c r="GF7892" s="77" t="s">
        <v>155</v>
      </c>
      <c r="GG7892" s="77" t="s">
        <v>492</v>
      </c>
      <c r="GH7892" s="77" t="s">
        <v>474</v>
      </c>
      <c r="GI7892" s="77">
        <v>2021</v>
      </c>
      <c r="GJ7892" s="77" t="s">
        <v>301</v>
      </c>
      <c r="GK7892" s="77">
        <v>1.580872452543269E-3</v>
      </c>
      <c r="GL7892" s="77">
        <v>446.95</v>
      </c>
      <c r="GM7892" s="77">
        <v>2021</v>
      </c>
      <c r="GN7892" s="77" t="s">
        <v>175</v>
      </c>
      <c r="GO7892" s="77">
        <v>5.3000000000000005E-2</v>
      </c>
      <c r="GP7892" s="77">
        <v>3</v>
      </c>
      <c r="GQ7892" s="77">
        <v>0</v>
      </c>
      <c r="GR7892" s="77" t="s">
        <v>423</v>
      </c>
      <c r="GS7892" s="77">
        <v>5.5966209081309407E-2</v>
      </c>
      <c r="GT7892" s="77">
        <v>8.8475438209918977E-5</v>
      </c>
      <c r="GU7892" s="77">
        <v>5.5966209081309407E-2</v>
      </c>
      <c r="GV7892" s="77">
        <v>8.8475438209918977E-5</v>
      </c>
      <c r="GW7892" s="77">
        <v>0</v>
      </c>
      <c r="GX7892" s="77">
        <v>0</v>
      </c>
      <c r="GY7892" s="77">
        <v>0</v>
      </c>
      <c r="GZ7892" s="77">
        <v>0</v>
      </c>
    </row>
    <row r="7893" spans="187:208" x14ac:dyDescent="0.25">
      <c r="GE7893" s="77" t="s">
        <v>427</v>
      </c>
      <c r="GF7893" s="77" t="s">
        <v>155</v>
      </c>
      <c r="GG7893" s="77" t="s">
        <v>492</v>
      </c>
      <c r="GH7893" s="77" t="s">
        <v>474</v>
      </c>
      <c r="GI7893" s="77">
        <v>2021</v>
      </c>
      <c r="GJ7893" s="77" t="s">
        <v>303</v>
      </c>
      <c r="GK7893" s="77">
        <v>3.989464219844973E-2</v>
      </c>
      <c r="GL7893" s="77">
        <v>446.95</v>
      </c>
      <c r="GM7893" s="77">
        <v>2021</v>
      </c>
      <c r="GN7893" s="77" t="s">
        <v>175</v>
      </c>
      <c r="GO7893" s="77">
        <v>5.3000000000000005E-2</v>
      </c>
      <c r="GP7893" s="77">
        <v>3</v>
      </c>
      <c r="GQ7893" s="77">
        <v>0</v>
      </c>
      <c r="GR7893" s="77" t="s">
        <v>423</v>
      </c>
      <c r="GS7893" s="77">
        <v>5.5966209081309407E-2</v>
      </c>
      <c r="GT7893" s="77">
        <v>2.2327518865024668E-3</v>
      </c>
      <c r="GU7893" s="77">
        <v>5.5966209081309407E-2</v>
      </c>
      <c r="GV7893" s="77">
        <v>2.2327518865024668E-3</v>
      </c>
      <c r="GW7893" s="77">
        <v>0</v>
      </c>
      <c r="GX7893" s="77">
        <v>0</v>
      </c>
      <c r="GY7893" s="77">
        <v>0</v>
      </c>
      <c r="GZ7893" s="77">
        <v>0</v>
      </c>
    </row>
    <row r="7894" spans="187:208" x14ac:dyDescent="0.25">
      <c r="GE7894" s="77" t="s">
        <v>422</v>
      </c>
      <c r="GF7894" s="77" t="s">
        <v>155</v>
      </c>
      <c r="GG7894" s="77" t="s">
        <v>492</v>
      </c>
      <c r="GH7894" s="77" t="s">
        <v>474</v>
      </c>
      <c r="GI7894" s="77">
        <v>2022</v>
      </c>
      <c r="GJ7894" s="77" t="s">
        <v>305</v>
      </c>
      <c r="GK7894" s="77">
        <v>3.6425060683953243E-2</v>
      </c>
      <c r="GL7894" s="77">
        <v>446.95</v>
      </c>
      <c r="GM7894" s="77">
        <v>2022</v>
      </c>
      <c r="GN7894" s="77" t="s">
        <v>175</v>
      </c>
      <c r="GO7894" s="77">
        <v>0.13250000000000001</v>
      </c>
      <c r="GP7894" s="77">
        <v>3</v>
      </c>
      <c r="GQ7894" s="77">
        <v>0</v>
      </c>
      <c r="GR7894" s="77" t="s">
        <v>423</v>
      </c>
      <c r="GS7894" s="77">
        <v>0.1527377521613833</v>
      </c>
      <c r="GT7894" s="77">
        <v>5.5634818912089976E-3</v>
      </c>
      <c r="GU7894" s="77">
        <v>0.1527377521613833</v>
      </c>
      <c r="GV7894" s="77">
        <v>5.5634818912089976E-3</v>
      </c>
      <c r="GW7894" s="77">
        <v>0.1527377521613833</v>
      </c>
      <c r="GX7894" s="77">
        <v>5.5634818912089976E-3</v>
      </c>
      <c r="GY7894" s="77">
        <v>0</v>
      </c>
      <c r="GZ7894" s="77">
        <v>0</v>
      </c>
    </row>
    <row r="7895" spans="187:208" x14ac:dyDescent="0.25">
      <c r="GE7895" s="77" t="s">
        <v>425</v>
      </c>
      <c r="GF7895" s="77" t="s">
        <v>155</v>
      </c>
      <c r="GG7895" s="77" t="s">
        <v>492</v>
      </c>
      <c r="GH7895" s="77" t="s">
        <v>474</v>
      </c>
      <c r="GI7895" s="77">
        <v>2022</v>
      </c>
      <c r="GJ7895" s="77" t="s">
        <v>301</v>
      </c>
      <c r="GK7895" s="77">
        <v>1.580872452543269E-3</v>
      </c>
      <c r="GL7895" s="77">
        <v>446.95</v>
      </c>
      <c r="GM7895" s="77">
        <v>2022</v>
      </c>
      <c r="GN7895" s="77" t="s">
        <v>175</v>
      </c>
      <c r="GO7895" s="77">
        <v>5.3000000000000005E-2</v>
      </c>
      <c r="GP7895" s="77">
        <v>3</v>
      </c>
      <c r="GQ7895" s="77">
        <v>0</v>
      </c>
      <c r="GR7895" s="77" t="s">
        <v>423</v>
      </c>
      <c r="GS7895" s="77">
        <v>5.5966209081309407E-2</v>
      </c>
      <c r="GT7895" s="77">
        <v>8.8475438209918977E-5</v>
      </c>
      <c r="GU7895" s="77">
        <v>5.5966209081309407E-2</v>
      </c>
      <c r="GV7895" s="77">
        <v>8.8475438209918977E-5</v>
      </c>
      <c r="GW7895" s="77">
        <v>5.5966209081309407E-2</v>
      </c>
      <c r="GX7895" s="77">
        <v>8.8475438209918977E-5</v>
      </c>
      <c r="GY7895" s="77">
        <v>0</v>
      </c>
      <c r="GZ7895" s="77">
        <v>0</v>
      </c>
    </row>
    <row r="7896" spans="187:208" x14ac:dyDescent="0.25">
      <c r="GE7896" s="77" t="s">
        <v>427</v>
      </c>
      <c r="GF7896" s="77" t="s">
        <v>155</v>
      </c>
      <c r="GG7896" s="77" t="s">
        <v>492</v>
      </c>
      <c r="GH7896" s="77" t="s">
        <v>474</v>
      </c>
      <c r="GI7896" s="77">
        <v>2022</v>
      </c>
      <c r="GJ7896" s="77" t="s">
        <v>303</v>
      </c>
      <c r="GK7896" s="77">
        <v>3.989464219844973E-2</v>
      </c>
      <c r="GL7896" s="77">
        <v>446.95</v>
      </c>
      <c r="GM7896" s="77">
        <v>2022</v>
      </c>
      <c r="GN7896" s="77" t="s">
        <v>175</v>
      </c>
      <c r="GO7896" s="77">
        <v>5.3000000000000005E-2</v>
      </c>
      <c r="GP7896" s="77">
        <v>3</v>
      </c>
      <c r="GQ7896" s="77">
        <v>0</v>
      </c>
      <c r="GR7896" s="77" t="s">
        <v>423</v>
      </c>
      <c r="GS7896" s="77">
        <v>5.5966209081309407E-2</v>
      </c>
      <c r="GT7896" s="77">
        <v>2.2327518865024668E-3</v>
      </c>
      <c r="GU7896" s="77">
        <v>5.5966209081309407E-2</v>
      </c>
      <c r="GV7896" s="77">
        <v>2.2327518865024668E-3</v>
      </c>
      <c r="GW7896" s="77">
        <v>5.5966209081309407E-2</v>
      </c>
      <c r="GX7896" s="77">
        <v>2.2327518865024668E-3</v>
      </c>
      <c r="GY7896" s="77">
        <v>0</v>
      </c>
      <c r="GZ7896" s="77">
        <v>0</v>
      </c>
    </row>
    <row r="7897" spans="187:208" x14ac:dyDescent="0.25">
      <c r="GE7897" s="77" t="s">
        <v>422</v>
      </c>
      <c r="GF7897" s="77" t="s">
        <v>155</v>
      </c>
      <c r="GG7897" s="77" t="s">
        <v>492</v>
      </c>
      <c r="GH7897" s="77" t="s">
        <v>474</v>
      </c>
      <c r="GI7897" s="77">
        <v>2023</v>
      </c>
      <c r="GJ7897" s="77" t="s">
        <v>305</v>
      </c>
      <c r="GK7897" s="77">
        <v>3.7590224611390458E-2</v>
      </c>
      <c r="GL7897" s="77">
        <v>446.95</v>
      </c>
      <c r="GM7897" s="77">
        <v>2023</v>
      </c>
      <c r="GN7897" s="77" t="s">
        <v>175</v>
      </c>
      <c r="GO7897" s="77">
        <v>0.13250000000000001</v>
      </c>
      <c r="GP7897" s="77">
        <v>3</v>
      </c>
      <c r="GQ7897" s="77">
        <v>0</v>
      </c>
      <c r="GR7897" s="77" t="s">
        <v>423</v>
      </c>
      <c r="GS7897" s="77">
        <v>0</v>
      </c>
      <c r="GT7897" s="77">
        <v>0</v>
      </c>
      <c r="GU7897" s="77">
        <v>0.1527377521613833</v>
      </c>
      <c r="GV7897" s="77">
        <v>5.7414464103852864E-3</v>
      </c>
      <c r="GW7897" s="77">
        <v>0.1527377521613833</v>
      </c>
      <c r="GX7897" s="77">
        <v>5.7414464103852864E-3</v>
      </c>
      <c r="GY7897" s="77">
        <v>0.1527377521613833</v>
      </c>
      <c r="GZ7897" s="77">
        <v>5.7414464103852864E-3</v>
      </c>
    </row>
    <row r="7898" spans="187:208" x14ac:dyDescent="0.25">
      <c r="GE7898" s="77" t="s">
        <v>425</v>
      </c>
      <c r="GF7898" s="77" t="s">
        <v>155</v>
      </c>
      <c r="GG7898" s="77" t="s">
        <v>492</v>
      </c>
      <c r="GH7898" s="77" t="s">
        <v>474</v>
      </c>
      <c r="GI7898" s="77">
        <v>2023</v>
      </c>
      <c r="GJ7898" s="77" t="s">
        <v>301</v>
      </c>
      <c r="GK7898" s="77">
        <v>1.631433411568744E-3</v>
      </c>
      <c r="GL7898" s="77">
        <v>446.95</v>
      </c>
      <c r="GM7898" s="77">
        <v>2023</v>
      </c>
      <c r="GN7898" s="77" t="s">
        <v>175</v>
      </c>
      <c r="GO7898" s="77">
        <v>5.3000000000000005E-2</v>
      </c>
      <c r="GP7898" s="77">
        <v>3</v>
      </c>
      <c r="GQ7898" s="77">
        <v>0</v>
      </c>
      <c r="GR7898" s="77" t="s">
        <v>423</v>
      </c>
      <c r="GS7898" s="77">
        <v>0</v>
      </c>
      <c r="GT7898" s="77">
        <v>0</v>
      </c>
      <c r="GU7898" s="77">
        <v>5.5966209081309407E-2</v>
      </c>
      <c r="GV7898" s="77">
        <v>9.1305143414090222E-5</v>
      </c>
      <c r="GW7898" s="77">
        <v>5.5966209081309407E-2</v>
      </c>
      <c r="GX7898" s="77">
        <v>9.1305143414090222E-5</v>
      </c>
      <c r="GY7898" s="77">
        <v>5.5966209081309407E-2</v>
      </c>
      <c r="GZ7898" s="77">
        <v>9.1305143414090222E-5</v>
      </c>
    </row>
    <row r="7899" spans="187:208" x14ac:dyDescent="0.25">
      <c r="GE7899" s="77" t="s">
        <v>427</v>
      </c>
      <c r="GF7899" s="77" t="s">
        <v>155</v>
      </c>
      <c r="GG7899" s="77" t="s">
        <v>492</v>
      </c>
      <c r="GH7899" s="77" t="s">
        <v>474</v>
      </c>
      <c r="GI7899" s="77">
        <v>2023</v>
      </c>
      <c r="GJ7899" s="77" t="s">
        <v>303</v>
      </c>
      <c r="GK7899" s="77">
        <v>4.1186611014016862E-2</v>
      </c>
      <c r="GL7899" s="77">
        <v>446.95</v>
      </c>
      <c r="GM7899" s="77">
        <v>2023</v>
      </c>
      <c r="GN7899" s="77" t="s">
        <v>175</v>
      </c>
      <c r="GO7899" s="77">
        <v>5.3000000000000005E-2</v>
      </c>
      <c r="GP7899" s="77">
        <v>3</v>
      </c>
      <c r="GQ7899" s="77">
        <v>0</v>
      </c>
      <c r="GR7899" s="77" t="s">
        <v>423</v>
      </c>
      <c r="GS7899" s="77">
        <v>0</v>
      </c>
      <c r="GT7899" s="77">
        <v>0</v>
      </c>
      <c r="GU7899" s="77">
        <v>5.5966209081309407E-2</v>
      </c>
      <c r="GV7899" s="77">
        <v>2.3050584833610287E-3</v>
      </c>
      <c r="GW7899" s="77">
        <v>5.5966209081309407E-2</v>
      </c>
      <c r="GX7899" s="77">
        <v>2.3050584833610287E-3</v>
      </c>
      <c r="GY7899" s="77">
        <v>5.5966209081309407E-2</v>
      </c>
      <c r="GZ7899" s="77">
        <v>2.3050584833610287E-3</v>
      </c>
    </row>
    <row r="7900" spans="187:208" x14ac:dyDescent="0.25">
      <c r="GE7900" s="77" t="s">
        <v>422</v>
      </c>
      <c r="GF7900" s="77" t="s">
        <v>155</v>
      </c>
      <c r="GG7900" s="77" t="s">
        <v>492</v>
      </c>
      <c r="GH7900" s="77" t="s">
        <v>474</v>
      </c>
      <c r="GI7900" s="77">
        <v>2024</v>
      </c>
      <c r="GJ7900" s="77" t="s">
        <v>305</v>
      </c>
      <c r="GK7900" s="77">
        <v>3.7590224611390458E-2</v>
      </c>
      <c r="GL7900" s="77">
        <v>446.95</v>
      </c>
      <c r="GM7900" s="77">
        <v>2024</v>
      </c>
      <c r="GN7900" s="77" t="s">
        <v>175</v>
      </c>
      <c r="GO7900" s="77">
        <v>0.13250000000000001</v>
      </c>
      <c r="GP7900" s="77">
        <v>3</v>
      </c>
      <c r="GQ7900" s="77">
        <v>0</v>
      </c>
      <c r="GR7900" s="77" t="s">
        <v>423</v>
      </c>
      <c r="GS7900" s="77">
        <v>0</v>
      </c>
      <c r="GT7900" s="77">
        <v>0</v>
      </c>
      <c r="GU7900" s="77">
        <v>0</v>
      </c>
      <c r="GV7900" s="77">
        <v>0</v>
      </c>
      <c r="GW7900" s="77">
        <v>0.1527377521613833</v>
      </c>
      <c r="GX7900" s="77">
        <v>5.7414464103852864E-3</v>
      </c>
      <c r="GY7900" s="77">
        <v>0.1527377521613833</v>
      </c>
      <c r="GZ7900" s="77">
        <v>5.7414464103852864E-3</v>
      </c>
    </row>
    <row r="7901" spans="187:208" x14ac:dyDescent="0.25">
      <c r="GE7901" s="77" t="s">
        <v>425</v>
      </c>
      <c r="GF7901" s="77" t="s">
        <v>155</v>
      </c>
      <c r="GG7901" s="77" t="s">
        <v>492</v>
      </c>
      <c r="GH7901" s="77" t="s">
        <v>474</v>
      </c>
      <c r="GI7901" s="77">
        <v>2024</v>
      </c>
      <c r="GJ7901" s="77" t="s">
        <v>301</v>
      </c>
      <c r="GK7901" s="77">
        <v>1.631433411568744E-3</v>
      </c>
      <c r="GL7901" s="77">
        <v>446.95</v>
      </c>
      <c r="GM7901" s="77">
        <v>2024</v>
      </c>
      <c r="GN7901" s="77" t="s">
        <v>175</v>
      </c>
      <c r="GO7901" s="77">
        <v>5.3000000000000005E-2</v>
      </c>
      <c r="GP7901" s="77">
        <v>3</v>
      </c>
      <c r="GQ7901" s="77">
        <v>0</v>
      </c>
      <c r="GR7901" s="77" t="s">
        <v>423</v>
      </c>
      <c r="GS7901" s="77">
        <v>0</v>
      </c>
      <c r="GT7901" s="77">
        <v>0</v>
      </c>
      <c r="GU7901" s="77">
        <v>0</v>
      </c>
      <c r="GV7901" s="77">
        <v>0</v>
      </c>
      <c r="GW7901" s="77">
        <v>5.5966209081309407E-2</v>
      </c>
      <c r="GX7901" s="77">
        <v>9.1305143414090222E-5</v>
      </c>
      <c r="GY7901" s="77">
        <v>5.5966209081309407E-2</v>
      </c>
      <c r="GZ7901" s="77">
        <v>9.1305143414090222E-5</v>
      </c>
    </row>
    <row r="7902" spans="187:208" x14ac:dyDescent="0.25">
      <c r="GE7902" s="77" t="s">
        <v>427</v>
      </c>
      <c r="GF7902" s="77" t="s">
        <v>155</v>
      </c>
      <c r="GG7902" s="77" t="s">
        <v>492</v>
      </c>
      <c r="GH7902" s="77" t="s">
        <v>474</v>
      </c>
      <c r="GI7902" s="77">
        <v>2024</v>
      </c>
      <c r="GJ7902" s="77" t="s">
        <v>303</v>
      </c>
      <c r="GK7902" s="77">
        <v>4.1186611014016862E-2</v>
      </c>
      <c r="GL7902" s="77">
        <v>446.95</v>
      </c>
      <c r="GM7902" s="77">
        <v>2024</v>
      </c>
      <c r="GN7902" s="77" t="s">
        <v>175</v>
      </c>
      <c r="GO7902" s="77">
        <v>5.3000000000000005E-2</v>
      </c>
      <c r="GP7902" s="77">
        <v>3</v>
      </c>
      <c r="GQ7902" s="77">
        <v>0</v>
      </c>
      <c r="GR7902" s="77" t="s">
        <v>423</v>
      </c>
      <c r="GS7902" s="77">
        <v>0</v>
      </c>
      <c r="GT7902" s="77">
        <v>0</v>
      </c>
      <c r="GU7902" s="77">
        <v>0</v>
      </c>
      <c r="GV7902" s="77">
        <v>0</v>
      </c>
      <c r="GW7902" s="77">
        <v>5.5966209081309407E-2</v>
      </c>
      <c r="GX7902" s="77">
        <v>2.3050584833610287E-3</v>
      </c>
      <c r="GY7902" s="77">
        <v>5.5966209081309407E-2</v>
      </c>
      <c r="GZ7902" s="77">
        <v>2.3050584833610287E-3</v>
      </c>
    </row>
    <row r="7903" spans="187:208" x14ac:dyDescent="0.25">
      <c r="GE7903" s="77" t="s">
        <v>422</v>
      </c>
      <c r="GF7903" s="77" t="s">
        <v>155</v>
      </c>
      <c r="GG7903" s="77" t="s">
        <v>492</v>
      </c>
      <c r="GH7903" s="77" t="s">
        <v>474</v>
      </c>
      <c r="GI7903" s="77">
        <v>2025</v>
      </c>
      <c r="GJ7903" s="77" t="s">
        <v>305</v>
      </c>
      <c r="GK7903" s="77">
        <v>3.7590224611390458E-2</v>
      </c>
      <c r="GL7903" s="77">
        <v>446.95</v>
      </c>
      <c r="GM7903" s="77">
        <v>2025</v>
      </c>
      <c r="GN7903" s="77" t="s">
        <v>175</v>
      </c>
      <c r="GO7903" s="77">
        <v>0.13250000000000001</v>
      </c>
      <c r="GP7903" s="77">
        <v>3</v>
      </c>
      <c r="GQ7903" s="77">
        <v>0</v>
      </c>
      <c r="GR7903" s="77" t="s">
        <v>423</v>
      </c>
      <c r="GS7903" s="77">
        <v>0</v>
      </c>
      <c r="GT7903" s="77">
        <v>0</v>
      </c>
      <c r="GU7903" s="77">
        <v>0</v>
      </c>
      <c r="GV7903" s="77">
        <v>0</v>
      </c>
      <c r="GW7903" s="77">
        <v>0</v>
      </c>
      <c r="GX7903" s="77">
        <v>0</v>
      </c>
      <c r="GY7903" s="77">
        <v>0.1527377521613833</v>
      </c>
      <c r="GZ7903" s="77">
        <v>5.7414464103852864E-3</v>
      </c>
    </row>
    <row r="7904" spans="187:208" x14ac:dyDescent="0.25">
      <c r="GE7904" s="77" t="s">
        <v>425</v>
      </c>
      <c r="GF7904" s="77" t="s">
        <v>155</v>
      </c>
      <c r="GG7904" s="77" t="s">
        <v>492</v>
      </c>
      <c r="GH7904" s="77" t="s">
        <v>474</v>
      </c>
      <c r="GI7904" s="77">
        <v>2025</v>
      </c>
      <c r="GJ7904" s="77" t="s">
        <v>301</v>
      </c>
      <c r="GK7904" s="77">
        <v>1.631433411568744E-3</v>
      </c>
      <c r="GL7904" s="77">
        <v>446.95</v>
      </c>
      <c r="GM7904" s="77">
        <v>2025</v>
      </c>
      <c r="GN7904" s="77" t="s">
        <v>175</v>
      </c>
      <c r="GO7904" s="77">
        <v>5.3000000000000005E-2</v>
      </c>
      <c r="GP7904" s="77">
        <v>3</v>
      </c>
      <c r="GQ7904" s="77">
        <v>0</v>
      </c>
      <c r="GR7904" s="77" t="s">
        <v>423</v>
      </c>
      <c r="GS7904" s="77">
        <v>0</v>
      </c>
      <c r="GT7904" s="77">
        <v>0</v>
      </c>
      <c r="GU7904" s="77">
        <v>0</v>
      </c>
      <c r="GV7904" s="77">
        <v>0</v>
      </c>
      <c r="GW7904" s="77">
        <v>0</v>
      </c>
      <c r="GX7904" s="77">
        <v>0</v>
      </c>
      <c r="GY7904" s="77">
        <v>5.5966209081309407E-2</v>
      </c>
      <c r="GZ7904" s="77">
        <v>9.1305143414090222E-5</v>
      </c>
    </row>
    <row r="7905" spans="187:208" x14ac:dyDescent="0.25">
      <c r="GE7905" s="77" t="s">
        <v>427</v>
      </c>
      <c r="GF7905" s="77" t="s">
        <v>155</v>
      </c>
      <c r="GG7905" s="77" t="s">
        <v>492</v>
      </c>
      <c r="GH7905" s="77" t="s">
        <v>474</v>
      </c>
      <c r="GI7905" s="77">
        <v>2025</v>
      </c>
      <c r="GJ7905" s="77" t="s">
        <v>303</v>
      </c>
      <c r="GK7905" s="77">
        <v>4.1186611014016862E-2</v>
      </c>
      <c r="GL7905" s="77">
        <v>446.95</v>
      </c>
      <c r="GM7905" s="77">
        <v>2025</v>
      </c>
      <c r="GN7905" s="77" t="s">
        <v>175</v>
      </c>
      <c r="GO7905" s="77">
        <v>5.3000000000000005E-2</v>
      </c>
      <c r="GP7905" s="77">
        <v>3</v>
      </c>
      <c r="GQ7905" s="77">
        <v>0</v>
      </c>
      <c r="GR7905" s="77" t="s">
        <v>423</v>
      </c>
      <c r="GS7905" s="77">
        <v>0</v>
      </c>
      <c r="GT7905" s="77">
        <v>0</v>
      </c>
      <c r="GU7905" s="77">
        <v>0</v>
      </c>
      <c r="GV7905" s="77">
        <v>0</v>
      </c>
      <c r="GW7905" s="77">
        <v>0</v>
      </c>
      <c r="GX7905" s="77">
        <v>0</v>
      </c>
      <c r="GY7905" s="77">
        <v>5.5966209081309407E-2</v>
      </c>
      <c r="GZ7905" s="77">
        <v>2.3050584833610287E-3</v>
      </c>
    </row>
    <row r="7906" spans="187:208" x14ac:dyDescent="0.25">
      <c r="GE7906" s="77" t="s">
        <v>422</v>
      </c>
      <c r="GF7906" s="77" t="s">
        <v>155</v>
      </c>
      <c r="GG7906" s="77" t="s">
        <v>493</v>
      </c>
      <c r="GH7906" s="77" t="s">
        <v>300</v>
      </c>
      <c r="GI7906" s="77">
        <v>2021</v>
      </c>
      <c r="GJ7906" s="77" t="s">
        <v>305</v>
      </c>
      <c r="GK7906" s="77">
        <v>222.2294216279119</v>
      </c>
      <c r="GL7906" s="77">
        <v>557.6</v>
      </c>
      <c r="GM7906" s="77">
        <v>2021</v>
      </c>
      <c r="GN7906" s="77" t="s">
        <v>175</v>
      </c>
      <c r="GO7906" s="77">
        <v>0.13250000000000001</v>
      </c>
      <c r="GP7906" s="77">
        <v>3</v>
      </c>
      <c r="GQ7906" s="77">
        <v>0</v>
      </c>
      <c r="GR7906" s="77" t="s">
        <v>423</v>
      </c>
      <c r="GS7906" s="77">
        <v>0.1527377521613833</v>
      </c>
      <c r="GT7906" s="77">
        <v>33.942822323571562</v>
      </c>
      <c r="GU7906" s="77">
        <v>0.1527377521613833</v>
      </c>
      <c r="GV7906" s="77">
        <v>33.942822323571562</v>
      </c>
      <c r="GW7906" s="77">
        <v>0</v>
      </c>
      <c r="GX7906" s="77">
        <v>0</v>
      </c>
      <c r="GY7906" s="77">
        <v>0</v>
      </c>
      <c r="GZ7906" s="77">
        <v>0</v>
      </c>
    </row>
    <row r="7907" spans="187:208" x14ac:dyDescent="0.25">
      <c r="GE7907" s="77" t="s">
        <v>425</v>
      </c>
      <c r="GF7907" s="77" t="s">
        <v>155</v>
      </c>
      <c r="GG7907" s="77" t="s">
        <v>493</v>
      </c>
      <c r="GH7907" s="77" t="s">
        <v>300</v>
      </c>
      <c r="GI7907" s="77">
        <v>2021</v>
      </c>
      <c r="GJ7907" s="77" t="s">
        <v>301</v>
      </c>
      <c r="GK7907" s="77">
        <v>8585.7228092510995</v>
      </c>
      <c r="GL7907" s="77">
        <v>557.6</v>
      </c>
      <c r="GM7907" s="77">
        <v>2021</v>
      </c>
      <c r="GN7907" s="77" t="s">
        <v>175</v>
      </c>
      <c r="GO7907" s="77">
        <v>5.3000000000000005E-2</v>
      </c>
      <c r="GP7907" s="77">
        <v>3</v>
      </c>
      <c r="GQ7907" s="77">
        <v>0</v>
      </c>
      <c r="GR7907" s="77" t="s">
        <v>423</v>
      </c>
      <c r="GS7907" s="77">
        <v>5.5966209081309407E-2</v>
      </c>
      <c r="GT7907" s="77">
        <v>480.51035785671422</v>
      </c>
      <c r="GU7907" s="77">
        <v>5.5966209081309407E-2</v>
      </c>
      <c r="GV7907" s="77">
        <v>480.51035785671422</v>
      </c>
      <c r="GW7907" s="77">
        <v>0</v>
      </c>
      <c r="GX7907" s="77">
        <v>0</v>
      </c>
      <c r="GY7907" s="77">
        <v>0</v>
      </c>
      <c r="GZ7907" s="77">
        <v>0</v>
      </c>
    </row>
    <row r="7908" spans="187:208" x14ac:dyDescent="0.25">
      <c r="GE7908" s="77" t="s">
        <v>427</v>
      </c>
      <c r="GF7908" s="77" t="s">
        <v>155</v>
      </c>
      <c r="GG7908" s="77" t="s">
        <v>493</v>
      </c>
      <c r="GH7908" s="77" t="s">
        <v>300</v>
      </c>
      <c r="GI7908" s="77">
        <v>2021</v>
      </c>
      <c r="GJ7908" s="77" t="s">
        <v>303</v>
      </c>
      <c r="GK7908" s="77">
        <v>5338.1784104587068</v>
      </c>
      <c r="GL7908" s="77">
        <v>557.6</v>
      </c>
      <c r="GM7908" s="77">
        <v>2021</v>
      </c>
      <c r="GN7908" s="77" t="s">
        <v>175</v>
      </c>
      <c r="GO7908" s="77">
        <v>5.3000000000000005E-2</v>
      </c>
      <c r="GP7908" s="77">
        <v>3</v>
      </c>
      <c r="GQ7908" s="77">
        <v>0</v>
      </c>
      <c r="GR7908" s="77" t="s">
        <v>423</v>
      </c>
      <c r="GS7908" s="77">
        <v>5.5966209081309407E-2</v>
      </c>
      <c r="GT7908" s="77">
        <v>298.75760903306389</v>
      </c>
      <c r="GU7908" s="77">
        <v>5.5966209081309407E-2</v>
      </c>
      <c r="GV7908" s="77">
        <v>298.75760903306389</v>
      </c>
      <c r="GW7908" s="77">
        <v>0</v>
      </c>
      <c r="GX7908" s="77">
        <v>0</v>
      </c>
      <c r="GY7908" s="77">
        <v>0</v>
      </c>
      <c r="GZ7908" s="77">
        <v>0</v>
      </c>
    </row>
    <row r="7909" spans="187:208" x14ac:dyDescent="0.25">
      <c r="GE7909" s="77" t="s">
        <v>422</v>
      </c>
      <c r="GF7909" s="77" t="s">
        <v>155</v>
      </c>
      <c r="GG7909" s="77" t="s">
        <v>493</v>
      </c>
      <c r="GH7909" s="77" t="s">
        <v>300</v>
      </c>
      <c r="GI7909" s="77">
        <v>2022</v>
      </c>
      <c r="GJ7909" s="77" t="s">
        <v>305</v>
      </c>
      <c r="GK7909" s="77">
        <v>222.2294216279119</v>
      </c>
      <c r="GL7909" s="77">
        <v>557.6</v>
      </c>
      <c r="GM7909" s="77">
        <v>2022</v>
      </c>
      <c r="GN7909" s="77" t="s">
        <v>175</v>
      </c>
      <c r="GO7909" s="77">
        <v>0.13250000000000001</v>
      </c>
      <c r="GP7909" s="77">
        <v>3</v>
      </c>
      <c r="GQ7909" s="77">
        <v>0</v>
      </c>
      <c r="GR7909" s="77" t="s">
        <v>423</v>
      </c>
      <c r="GS7909" s="77">
        <v>0.1527377521613833</v>
      </c>
      <c r="GT7909" s="77">
        <v>33.942822323571562</v>
      </c>
      <c r="GU7909" s="77">
        <v>0.1527377521613833</v>
      </c>
      <c r="GV7909" s="77">
        <v>33.942822323571562</v>
      </c>
      <c r="GW7909" s="77">
        <v>0.1527377521613833</v>
      </c>
      <c r="GX7909" s="77">
        <v>33.942822323571562</v>
      </c>
      <c r="GY7909" s="77">
        <v>0</v>
      </c>
      <c r="GZ7909" s="77">
        <v>0</v>
      </c>
    </row>
    <row r="7910" spans="187:208" x14ac:dyDescent="0.25">
      <c r="GE7910" s="77" t="s">
        <v>425</v>
      </c>
      <c r="GF7910" s="77" t="s">
        <v>155</v>
      </c>
      <c r="GG7910" s="77" t="s">
        <v>493</v>
      </c>
      <c r="GH7910" s="77" t="s">
        <v>300</v>
      </c>
      <c r="GI7910" s="77">
        <v>2022</v>
      </c>
      <c r="GJ7910" s="77" t="s">
        <v>301</v>
      </c>
      <c r="GK7910" s="77">
        <v>8585.7228092510995</v>
      </c>
      <c r="GL7910" s="77">
        <v>557.6</v>
      </c>
      <c r="GM7910" s="77">
        <v>2022</v>
      </c>
      <c r="GN7910" s="77" t="s">
        <v>175</v>
      </c>
      <c r="GO7910" s="77">
        <v>5.3000000000000005E-2</v>
      </c>
      <c r="GP7910" s="77">
        <v>3</v>
      </c>
      <c r="GQ7910" s="77">
        <v>0</v>
      </c>
      <c r="GR7910" s="77" t="s">
        <v>423</v>
      </c>
      <c r="GS7910" s="77">
        <v>5.5966209081309407E-2</v>
      </c>
      <c r="GT7910" s="77">
        <v>480.51035785671422</v>
      </c>
      <c r="GU7910" s="77">
        <v>5.5966209081309407E-2</v>
      </c>
      <c r="GV7910" s="77">
        <v>480.51035785671422</v>
      </c>
      <c r="GW7910" s="77">
        <v>5.5966209081309407E-2</v>
      </c>
      <c r="GX7910" s="77">
        <v>480.51035785671422</v>
      </c>
      <c r="GY7910" s="77">
        <v>0</v>
      </c>
      <c r="GZ7910" s="77">
        <v>0</v>
      </c>
    </row>
    <row r="7911" spans="187:208" x14ac:dyDescent="0.25">
      <c r="GE7911" s="77" t="s">
        <v>427</v>
      </c>
      <c r="GF7911" s="77" t="s">
        <v>155</v>
      </c>
      <c r="GG7911" s="77" t="s">
        <v>493</v>
      </c>
      <c r="GH7911" s="77" t="s">
        <v>300</v>
      </c>
      <c r="GI7911" s="77">
        <v>2022</v>
      </c>
      <c r="GJ7911" s="77" t="s">
        <v>303</v>
      </c>
      <c r="GK7911" s="77">
        <v>5338.1784104587068</v>
      </c>
      <c r="GL7911" s="77">
        <v>557.6</v>
      </c>
      <c r="GM7911" s="77">
        <v>2022</v>
      </c>
      <c r="GN7911" s="77" t="s">
        <v>175</v>
      </c>
      <c r="GO7911" s="77">
        <v>5.3000000000000005E-2</v>
      </c>
      <c r="GP7911" s="77">
        <v>3</v>
      </c>
      <c r="GQ7911" s="77">
        <v>0</v>
      </c>
      <c r="GR7911" s="77" t="s">
        <v>423</v>
      </c>
      <c r="GS7911" s="77">
        <v>5.5966209081309407E-2</v>
      </c>
      <c r="GT7911" s="77">
        <v>298.75760903306389</v>
      </c>
      <c r="GU7911" s="77">
        <v>5.5966209081309407E-2</v>
      </c>
      <c r="GV7911" s="77">
        <v>298.75760903306389</v>
      </c>
      <c r="GW7911" s="77">
        <v>5.5966209081309407E-2</v>
      </c>
      <c r="GX7911" s="77">
        <v>298.75760903306389</v>
      </c>
      <c r="GY7911" s="77">
        <v>0</v>
      </c>
      <c r="GZ7911" s="77">
        <v>0</v>
      </c>
    </row>
    <row r="7912" spans="187:208" x14ac:dyDescent="0.25">
      <c r="GE7912" s="77" t="s">
        <v>422</v>
      </c>
      <c r="GF7912" s="77" t="s">
        <v>155</v>
      </c>
      <c r="GG7912" s="77" t="s">
        <v>493</v>
      </c>
      <c r="GH7912" s="77" t="s">
        <v>300</v>
      </c>
      <c r="GI7912" s="77">
        <v>2023</v>
      </c>
      <c r="GJ7912" s="77" t="s">
        <v>305</v>
      </c>
      <c r="GK7912" s="77">
        <v>233.23007680802439</v>
      </c>
      <c r="GL7912" s="77">
        <v>557.6</v>
      </c>
      <c r="GM7912" s="77">
        <v>2023</v>
      </c>
      <c r="GN7912" s="77" t="s">
        <v>175</v>
      </c>
      <c r="GO7912" s="77">
        <v>0.13250000000000001</v>
      </c>
      <c r="GP7912" s="77">
        <v>3</v>
      </c>
      <c r="GQ7912" s="77">
        <v>0</v>
      </c>
      <c r="GR7912" s="77" t="s">
        <v>423</v>
      </c>
      <c r="GS7912" s="77">
        <v>0</v>
      </c>
      <c r="GT7912" s="77">
        <v>0</v>
      </c>
      <c r="GU7912" s="77">
        <v>0.1527377521613833</v>
      </c>
      <c r="GV7912" s="77">
        <v>35.623037668084422</v>
      </c>
      <c r="GW7912" s="77">
        <v>0.1527377521613833</v>
      </c>
      <c r="GX7912" s="77">
        <v>35.623037668084422</v>
      </c>
      <c r="GY7912" s="77">
        <v>0.1527377521613833</v>
      </c>
      <c r="GZ7912" s="77">
        <v>35.623037668084422</v>
      </c>
    </row>
    <row r="7913" spans="187:208" x14ac:dyDescent="0.25">
      <c r="GE7913" s="77" t="s">
        <v>425</v>
      </c>
      <c r="GF7913" s="77" t="s">
        <v>155</v>
      </c>
      <c r="GG7913" s="77" t="s">
        <v>493</v>
      </c>
      <c r="GH7913" s="77" t="s">
        <v>300</v>
      </c>
      <c r="GI7913" s="77">
        <v>2023</v>
      </c>
      <c r="GJ7913" s="77" t="s">
        <v>301</v>
      </c>
      <c r="GK7913" s="77">
        <v>8896.5159934318635</v>
      </c>
      <c r="GL7913" s="77">
        <v>557.6</v>
      </c>
      <c r="GM7913" s="77">
        <v>2023</v>
      </c>
      <c r="GN7913" s="77" t="s">
        <v>175</v>
      </c>
      <c r="GO7913" s="77">
        <v>5.3000000000000005E-2</v>
      </c>
      <c r="GP7913" s="77">
        <v>3</v>
      </c>
      <c r="GQ7913" s="77">
        <v>0</v>
      </c>
      <c r="GR7913" s="77" t="s">
        <v>423</v>
      </c>
      <c r="GS7913" s="77">
        <v>0</v>
      </c>
      <c r="GT7913" s="77">
        <v>0</v>
      </c>
      <c r="GU7913" s="77">
        <v>5.5966209081309407E-2</v>
      </c>
      <c r="GV7913" s="77">
        <v>497.90427418362071</v>
      </c>
      <c r="GW7913" s="77">
        <v>5.5966209081309407E-2</v>
      </c>
      <c r="GX7913" s="77">
        <v>497.90427418362071</v>
      </c>
      <c r="GY7913" s="77">
        <v>5.5966209081309407E-2</v>
      </c>
      <c r="GZ7913" s="77">
        <v>497.90427418362071</v>
      </c>
    </row>
    <row r="7914" spans="187:208" x14ac:dyDescent="0.25">
      <c r="GE7914" s="77" t="s">
        <v>427</v>
      </c>
      <c r="GF7914" s="77" t="s">
        <v>155</v>
      </c>
      <c r="GG7914" s="77" t="s">
        <v>493</v>
      </c>
      <c r="GH7914" s="77" t="s">
        <v>300</v>
      </c>
      <c r="GI7914" s="77">
        <v>2023</v>
      </c>
      <c r="GJ7914" s="77" t="s">
        <v>303</v>
      </c>
      <c r="GK7914" s="77">
        <v>5534.8914862021275</v>
      </c>
      <c r="GL7914" s="77">
        <v>557.6</v>
      </c>
      <c r="GM7914" s="77">
        <v>2023</v>
      </c>
      <c r="GN7914" s="77" t="s">
        <v>175</v>
      </c>
      <c r="GO7914" s="77">
        <v>5.3000000000000005E-2</v>
      </c>
      <c r="GP7914" s="77">
        <v>3</v>
      </c>
      <c r="GQ7914" s="77">
        <v>0</v>
      </c>
      <c r="GR7914" s="77" t="s">
        <v>423</v>
      </c>
      <c r="GS7914" s="77">
        <v>0</v>
      </c>
      <c r="GT7914" s="77">
        <v>0</v>
      </c>
      <c r="GU7914" s="77">
        <v>5.5966209081309407E-2</v>
      </c>
      <c r="GV7914" s="77">
        <v>309.76689415914763</v>
      </c>
      <c r="GW7914" s="77">
        <v>5.5966209081309407E-2</v>
      </c>
      <c r="GX7914" s="77">
        <v>309.76689415914763</v>
      </c>
      <c r="GY7914" s="77">
        <v>5.5966209081309407E-2</v>
      </c>
      <c r="GZ7914" s="77">
        <v>309.76689415914763</v>
      </c>
    </row>
    <row r="7915" spans="187:208" x14ac:dyDescent="0.25">
      <c r="GE7915" s="77" t="s">
        <v>422</v>
      </c>
      <c r="GF7915" s="77" t="s">
        <v>155</v>
      </c>
      <c r="GG7915" s="77" t="s">
        <v>493</v>
      </c>
      <c r="GH7915" s="77" t="s">
        <v>300</v>
      </c>
      <c r="GI7915" s="77">
        <v>2024</v>
      </c>
      <c r="GJ7915" s="77" t="s">
        <v>305</v>
      </c>
      <c r="GK7915" s="77">
        <v>233.23007680802439</v>
      </c>
      <c r="GL7915" s="77">
        <v>557.6</v>
      </c>
      <c r="GM7915" s="77">
        <v>2024</v>
      </c>
      <c r="GN7915" s="77" t="s">
        <v>175</v>
      </c>
      <c r="GO7915" s="77">
        <v>0.13250000000000001</v>
      </c>
      <c r="GP7915" s="77">
        <v>3</v>
      </c>
      <c r="GQ7915" s="77">
        <v>0</v>
      </c>
      <c r="GR7915" s="77" t="s">
        <v>423</v>
      </c>
      <c r="GS7915" s="77">
        <v>0</v>
      </c>
      <c r="GT7915" s="77">
        <v>0</v>
      </c>
      <c r="GU7915" s="77">
        <v>0</v>
      </c>
      <c r="GV7915" s="77">
        <v>0</v>
      </c>
      <c r="GW7915" s="77">
        <v>0.1527377521613833</v>
      </c>
      <c r="GX7915" s="77">
        <v>35.623037668084422</v>
      </c>
      <c r="GY7915" s="77">
        <v>0.1527377521613833</v>
      </c>
      <c r="GZ7915" s="77">
        <v>35.623037668084422</v>
      </c>
    </row>
    <row r="7916" spans="187:208" x14ac:dyDescent="0.25">
      <c r="GE7916" s="77" t="s">
        <v>425</v>
      </c>
      <c r="GF7916" s="77" t="s">
        <v>155</v>
      </c>
      <c r="GG7916" s="77" t="s">
        <v>493</v>
      </c>
      <c r="GH7916" s="77" t="s">
        <v>300</v>
      </c>
      <c r="GI7916" s="77">
        <v>2024</v>
      </c>
      <c r="GJ7916" s="77" t="s">
        <v>301</v>
      </c>
      <c r="GK7916" s="77">
        <v>8896.5159934318635</v>
      </c>
      <c r="GL7916" s="77">
        <v>557.6</v>
      </c>
      <c r="GM7916" s="77">
        <v>2024</v>
      </c>
      <c r="GN7916" s="77" t="s">
        <v>175</v>
      </c>
      <c r="GO7916" s="77">
        <v>5.3000000000000005E-2</v>
      </c>
      <c r="GP7916" s="77">
        <v>3</v>
      </c>
      <c r="GQ7916" s="77">
        <v>0</v>
      </c>
      <c r="GR7916" s="77" t="s">
        <v>423</v>
      </c>
      <c r="GS7916" s="77">
        <v>0</v>
      </c>
      <c r="GT7916" s="77">
        <v>0</v>
      </c>
      <c r="GU7916" s="77">
        <v>0</v>
      </c>
      <c r="GV7916" s="77">
        <v>0</v>
      </c>
      <c r="GW7916" s="77">
        <v>5.5966209081309407E-2</v>
      </c>
      <c r="GX7916" s="77">
        <v>497.90427418362071</v>
      </c>
      <c r="GY7916" s="77">
        <v>5.5966209081309407E-2</v>
      </c>
      <c r="GZ7916" s="77">
        <v>497.90427418362071</v>
      </c>
    </row>
    <row r="7917" spans="187:208" x14ac:dyDescent="0.25">
      <c r="GE7917" s="77" t="s">
        <v>427</v>
      </c>
      <c r="GF7917" s="77" t="s">
        <v>155</v>
      </c>
      <c r="GG7917" s="77" t="s">
        <v>493</v>
      </c>
      <c r="GH7917" s="77" t="s">
        <v>300</v>
      </c>
      <c r="GI7917" s="77">
        <v>2024</v>
      </c>
      <c r="GJ7917" s="77" t="s">
        <v>303</v>
      </c>
      <c r="GK7917" s="77">
        <v>5534.8914862021275</v>
      </c>
      <c r="GL7917" s="77">
        <v>557.6</v>
      </c>
      <c r="GM7917" s="77">
        <v>2024</v>
      </c>
      <c r="GN7917" s="77" t="s">
        <v>175</v>
      </c>
      <c r="GO7917" s="77">
        <v>5.3000000000000005E-2</v>
      </c>
      <c r="GP7917" s="77">
        <v>3</v>
      </c>
      <c r="GQ7917" s="77">
        <v>0</v>
      </c>
      <c r="GR7917" s="77" t="s">
        <v>423</v>
      </c>
      <c r="GS7917" s="77">
        <v>0</v>
      </c>
      <c r="GT7917" s="77">
        <v>0</v>
      </c>
      <c r="GU7917" s="77">
        <v>0</v>
      </c>
      <c r="GV7917" s="77">
        <v>0</v>
      </c>
      <c r="GW7917" s="77">
        <v>5.5966209081309407E-2</v>
      </c>
      <c r="GX7917" s="77">
        <v>309.76689415914763</v>
      </c>
      <c r="GY7917" s="77">
        <v>5.5966209081309407E-2</v>
      </c>
      <c r="GZ7917" s="77">
        <v>309.76689415914763</v>
      </c>
    </row>
    <row r="7918" spans="187:208" x14ac:dyDescent="0.25">
      <c r="GE7918" s="77" t="s">
        <v>422</v>
      </c>
      <c r="GF7918" s="77" t="s">
        <v>155</v>
      </c>
      <c r="GG7918" s="77" t="s">
        <v>493</v>
      </c>
      <c r="GH7918" s="77" t="s">
        <v>300</v>
      </c>
      <c r="GI7918" s="77">
        <v>2025</v>
      </c>
      <c r="GJ7918" s="77" t="s">
        <v>305</v>
      </c>
      <c r="GK7918" s="77">
        <v>233.23007680802439</v>
      </c>
      <c r="GL7918" s="77">
        <v>557.6</v>
      </c>
      <c r="GM7918" s="77">
        <v>2025</v>
      </c>
      <c r="GN7918" s="77" t="s">
        <v>175</v>
      </c>
      <c r="GO7918" s="77">
        <v>0.13250000000000001</v>
      </c>
      <c r="GP7918" s="77">
        <v>3</v>
      </c>
      <c r="GQ7918" s="77">
        <v>0</v>
      </c>
      <c r="GR7918" s="77" t="s">
        <v>423</v>
      </c>
      <c r="GS7918" s="77">
        <v>0</v>
      </c>
      <c r="GT7918" s="77">
        <v>0</v>
      </c>
      <c r="GU7918" s="77">
        <v>0</v>
      </c>
      <c r="GV7918" s="77">
        <v>0</v>
      </c>
      <c r="GW7918" s="77">
        <v>0</v>
      </c>
      <c r="GX7918" s="77">
        <v>0</v>
      </c>
      <c r="GY7918" s="77">
        <v>0.1527377521613833</v>
      </c>
      <c r="GZ7918" s="77">
        <v>35.623037668084422</v>
      </c>
    </row>
    <row r="7919" spans="187:208" x14ac:dyDescent="0.25">
      <c r="GE7919" s="77" t="s">
        <v>425</v>
      </c>
      <c r="GF7919" s="77" t="s">
        <v>155</v>
      </c>
      <c r="GG7919" s="77" t="s">
        <v>493</v>
      </c>
      <c r="GH7919" s="77" t="s">
        <v>300</v>
      </c>
      <c r="GI7919" s="77">
        <v>2025</v>
      </c>
      <c r="GJ7919" s="77" t="s">
        <v>301</v>
      </c>
      <c r="GK7919" s="77">
        <v>8896.5159934318635</v>
      </c>
      <c r="GL7919" s="77">
        <v>557.6</v>
      </c>
      <c r="GM7919" s="77">
        <v>2025</v>
      </c>
      <c r="GN7919" s="77" t="s">
        <v>175</v>
      </c>
      <c r="GO7919" s="77">
        <v>5.3000000000000005E-2</v>
      </c>
      <c r="GP7919" s="77">
        <v>3</v>
      </c>
      <c r="GQ7919" s="77">
        <v>0</v>
      </c>
      <c r="GR7919" s="77" t="s">
        <v>423</v>
      </c>
      <c r="GS7919" s="77">
        <v>0</v>
      </c>
      <c r="GT7919" s="77">
        <v>0</v>
      </c>
      <c r="GU7919" s="77">
        <v>0</v>
      </c>
      <c r="GV7919" s="77">
        <v>0</v>
      </c>
      <c r="GW7919" s="77">
        <v>0</v>
      </c>
      <c r="GX7919" s="77">
        <v>0</v>
      </c>
      <c r="GY7919" s="77">
        <v>5.5966209081309407E-2</v>
      </c>
      <c r="GZ7919" s="77">
        <v>497.90427418362071</v>
      </c>
    </row>
    <row r="7920" spans="187:208" x14ac:dyDescent="0.25">
      <c r="GE7920" s="77" t="s">
        <v>427</v>
      </c>
      <c r="GF7920" s="77" t="s">
        <v>155</v>
      </c>
      <c r="GG7920" s="77" t="s">
        <v>493</v>
      </c>
      <c r="GH7920" s="77" t="s">
        <v>300</v>
      </c>
      <c r="GI7920" s="77">
        <v>2025</v>
      </c>
      <c r="GJ7920" s="77" t="s">
        <v>303</v>
      </c>
      <c r="GK7920" s="77">
        <v>5534.8914862021275</v>
      </c>
      <c r="GL7920" s="77">
        <v>557.6</v>
      </c>
      <c r="GM7920" s="77">
        <v>2025</v>
      </c>
      <c r="GN7920" s="77" t="s">
        <v>175</v>
      </c>
      <c r="GO7920" s="77">
        <v>5.3000000000000005E-2</v>
      </c>
      <c r="GP7920" s="77">
        <v>3</v>
      </c>
      <c r="GQ7920" s="77">
        <v>0</v>
      </c>
      <c r="GR7920" s="77" t="s">
        <v>423</v>
      </c>
      <c r="GS7920" s="77">
        <v>0</v>
      </c>
      <c r="GT7920" s="77">
        <v>0</v>
      </c>
      <c r="GU7920" s="77">
        <v>0</v>
      </c>
      <c r="GV7920" s="77">
        <v>0</v>
      </c>
      <c r="GW7920" s="77">
        <v>0</v>
      </c>
      <c r="GX7920" s="77">
        <v>0</v>
      </c>
      <c r="GY7920" s="77">
        <v>5.5966209081309407E-2</v>
      </c>
      <c r="GZ7920" s="77">
        <v>309.76689415914763</v>
      </c>
    </row>
    <row r="7921" spans="187:208" x14ac:dyDescent="0.25">
      <c r="GE7921" s="77" t="s">
        <v>422</v>
      </c>
      <c r="GF7921" s="77" t="s">
        <v>155</v>
      </c>
      <c r="GG7921" s="77" t="s">
        <v>493</v>
      </c>
      <c r="GH7921" s="77" t="s">
        <v>432</v>
      </c>
      <c r="GI7921" s="77">
        <v>2021</v>
      </c>
      <c r="GJ7921" s="77" t="s">
        <v>305</v>
      </c>
      <c r="GK7921" s="77">
        <v>222.2294216279119</v>
      </c>
      <c r="GL7921" s="77">
        <v>557.6</v>
      </c>
      <c r="GM7921" s="77">
        <v>2021</v>
      </c>
      <c r="GN7921" s="77" t="s">
        <v>175</v>
      </c>
      <c r="GO7921" s="77">
        <v>0.13250000000000001</v>
      </c>
      <c r="GP7921" s="77">
        <v>3</v>
      </c>
      <c r="GQ7921" s="77">
        <v>0</v>
      </c>
      <c r="GR7921" s="77" t="s">
        <v>423</v>
      </c>
      <c r="GS7921" s="77">
        <v>0.1527377521613833</v>
      </c>
      <c r="GT7921" s="77">
        <v>33.942822323571562</v>
      </c>
      <c r="GU7921" s="77">
        <v>0.1527377521613833</v>
      </c>
      <c r="GV7921" s="77">
        <v>33.942822323571562</v>
      </c>
      <c r="GW7921" s="77">
        <v>0</v>
      </c>
      <c r="GX7921" s="77">
        <v>0</v>
      </c>
      <c r="GY7921" s="77">
        <v>0</v>
      </c>
      <c r="GZ7921" s="77">
        <v>0</v>
      </c>
    </row>
    <row r="7922" spans="187:208" x14ac:dyDescent="0.25">
      <c r="GE7922" s="77" t="s">
        <v>425</v>
      </c>
      <c r="GF7922" s="77" t="s">
        <v>155</v>
      </c>
      <c r="GG7922" s="77" t="s">
        <v>493</v>
      </c>
      <c r="GH7922" s="77" t="s">
        <v>432</v>
      </c>
      <c r="GI7922" s="77">
        <v>2021</v>
      </c>
      <c r="GJ7922" s="77" t="s">
        <v>301</v>
      </c>
      <c r="GK7922" s="77">
        <v>8585.7228092510995</v>
      </c>
      <c r="GL7922" s="77">
        <v>557.6</v>
      </c>
      <c r="GM7922" s="77">
        <v>2021</v>
      </c>
      <c r="GN7922" s="77" t="s">
        <v>175</v>
      </c>
      <c r="GO7922" s="77">
        <v>5.3000000000000005E-2</v>
      </c>
      <c r="GP7922" s="77">
        <v>3</v>
      </c>
      <c r="GQ7922" s="77">
        <v>0</v>
      </c>
      <c r="GR7922" s="77" t="s">
        <v>423</v>
      </c>
      <c r="GS7922" s="77">
        <v>5.5966209081309407E-2</v>
      </c>
      <c r="GT7922" s="77">
        <v>480.51035785671422</v>
      </c>
      <c r="GU7922" s="77">
        <v>5.5966209081309407E-2</v>
      </c>
      <c r="GV7922" s="77">
        <v>480.51035785671422</v>
      </c>
      <c r="GW7922" s="77">
        <v>0</v>
      </c>
      <c r="GX7922" s="77">
        <v>0</v>
      </c>
      <c r="GY7922" s="77">
        <v>0</v>
      </c>
      <c r="GZ7922" s="77">
        <v>0</v>
      </c>
    </row>
    <row r="7923" spans="187:208" x14ac:dyDescent="0.25">
      <c r="GE7923" s="77" t="s">
        <v>422</v>
      </c>
      <c r="GF7923" s="77" t="s">
        <v>155</v>
      </c>
      <c r="GG7923" s="77" t="s">
        <v>493</v>
      </c>
      <c r="GH7923" s="77" t="s">
        <v>432</v>
      </c>
      <c r="GI7923" s="77">
        <v>2022</v>
      </c>
      <c r="GJ7923" s="77" t="s">
        <v>305</v>
      </c>
      <c r="GK7923" s="77">
        <v>222.2294216279119</v>
      </c>
      <c r="GL7923" s="77">
        <v>557.6</v>
      </c>
      <c r="GM7923" s="77">
        <v>2022</v>
      </c>
      <c r="GN7923" s="77" t="s">
        <v>175</v>
      </c>
      <c r="GO7923" s="77">
        <v>0.13250000000000001</v>
      </c>
      <c r="GP7923" s="77">
        <v>3</v>
      </c>
      <c r="GQ7923" s="77">
        <v>0</v>
      </c>
      <c r="GR7923" s="77" t="s">
        <v>423</v>
      </c>
      <c r="GS7923" s="77">
        <v>0.1527377521613833</v>
      </c>
      <c r="GT7923" s="77">
        <v>33.942822323571562</v>
      </c>
      <c r="GU7923" s="77">
        <v>0.1527377521613833</v>
      </c>
      <c r="GV7923" s="77">
        <v>33.942822323571562</v>
      </c>
      <c r="GW7923" s="77">
        <v>0.1527377521613833</v>
      </c>
      <c r="GX7923" s="77">
        <v>33.942822323571562</v>
      </c>
      <c r="GY7923" s="77">
        <v>0</v>
      </c>
      <c r="GZ7923" s="77">
        <v>0</v>
      </c>
    </row>
    <row r="7924" spans="187:208" x14ac:dyDescent="0.25">
      <c r="GE7924" s="77" t="s">
        <v>425</v>
      </c>
      <c r="GF7924" s="77" t="s">
        <v>155</v>
      </c>
      <c r="GG7924" s="77" t="s">
        <v>493</v>
      </c>
      <c r="GH7924" s="77" t="s">
        <v>432</v>
      </c>
      <c r="GI7924" s="77">
        <v>2022</v>
      </c>
      <c r="GJ7924" s="77" t="s">
        <v>301</v>
      </c>
      <c r="GK7924" s="77">
        <v>8585.7228092510995</v>
      </c>
      <c r="GL7924" s="77">
        <v>557.6</v>
      </c>
      <c r="GM7924" s="77">
        <v>2022</v>
      </c>
      <c r="GN7924" s="77" t="s">
        <v>175</v>
      </c>
      <c r="GO7924" s="77">
        <v>5.3000000000000005E-2</v>
      </c>
      <c r="GP7924" s="77">
        <v>3</v>
      </c>
      <c r="GQ7924" s="77">
        <v>0</v>
      </c>
      <c r="GR7924" s="77" t="s">
        <v>423</v>
      </c>
      <c r="GS7924" s="77">
        <v>5.5966209081309407E-2</v>
      </c>
      <c r="GT7924" s="77">
        <v>480.51035785671422</v>
      </c>
      <c r="GU7924" s="77">
        <v>5.5966209081309407E-2</v>
      </c>
      <c r="GV7924" s="77">
        <v>480.51035785671422</v>
      </c>
      <c r="GW7924" s="77">
        <v>5.5966209081309407E-2</v>
      </c>
      <c r="GX7924" s="77">
        <v>480.51035785671422</v>
      </c>
      <c r="GY7924" s="77">
        <v>0</v>
      </c>
      <c r="GZ7924" s="77">
        <v>0</v>
      </c>
    </row>
    <row r="7925" spans="187:208" x14ac:dyDescent="0.25">
      <c r="GE7925" s="77" t="s">
        <v>422</v>
      </c>
      <c r="GF7925" s="77" t="s">
        <v>155</v>
      </c>
      <c r="GG7925" s="77" t="s">
        <v>493</v>
      </c>
      <c r="GH7925" s="77" t="s">
        <v>432</v>
      </c>
      <c r="GI7925" s="77">
        <v>2023</v>
      </c>
      <c r="GJ7925" s="77" t="s">
        <v>305</v>
      </c>
      <c r="GK7925" s="77">
        <v>233.23007680802439</v>
      </c>
      <c r="GL7925" s="77">
        <v>557.6</v>
      </c>
      <c r="GM7925" s="77">
        <v>2023</v>
      </c>
      <c r="GN7925" s="77" t="s">
        <v>175</v>
      </c>
      <c r="GO7925" s="77">
        <v>0.13250000000000001</v>
      </c>
      <c r="GP7925" s="77">
        <v>3</v>
      </c>
      <c r="GQ7925" s="77">
        <v>0</v>
      </c>
      <c r="GR7925" s="77" t="s">
        <v>423</v>
      </c>
      <c r="GS7925" s="77">
        <v>0</v>
      </c>
      <c r="GT7925" s="77">
        <v>0</v>
      </c>
      <c r="GU7925" s="77">
        <v>0.1527377521613833</v>
      </c>
      <c r="GV7925" s="77">
        <v>35.623037668084422</v>
      </c>
      <c r="GW7925" s="77">
        <v>0.1527377521613833</v>
      </c>
      <c r="GX7925" s="77">
        <v>35.623037668084422</v>
      </c>
      <c r="GY7925" s="77">
        <v>0.1527377521613833</v>
      </c>
      <c r="GZ7925" s="77">
        <v>35.623037668084422</v>
      </c>
    </row>
    <row r="7926" spans="187:208" x14ac:dyDescent="0.25">
      <c r="GE7926" s="77" t="s">
        <v>425</v>
      </c>
      <c r="GF7926" s="77" t="s">
        <v>155</v>
      </c>
      <c r="GG7926" s="77" t="s">
        <v>493</v>
      </c>
      <c r="GH7926" s="77" t="s">
        <v>432</v>
      </c>
      <c r="GI7926" s="77">
        <v>2023</v>
      </c>
      <c r="GJ7926" s="77" t="s">
        <v>301</v>
      </c>
      <c r="GK7926" s="77">
        <v>8896.5159934318635</v>
      </c>
      <c r="GL7926" s="77">
        <v>557.6</v>
      </c>
      <c r="GM7926" s="77">
        <v>2023</v>
      </c>
      <c r="GN7926" s="77" t="s">
        <v>175</v>
      </c>
      <c r="GO7926" s="77">
        <v>5.3000000000000005E-2</v>
      </c>
      <c r="GP7926" s="77">
        <v>3</v>
      </c>
      <c r="GQ7926" s="77">
        <v>0</v>
      </c>
      <c r="GR7926" s="77" t="s">
        <v>423</v>
      </c>
      <c r="GS7926" s="77">
        <v>0</v>
      </c>
      <c r="GT7926" s="77">
        <v>0</v>
      </c>
      <c r="GU7926" s="77">
        <v>5.5966209081309407E-2</v>
      </c>
      <c r="GV7926" s="77">
        <v>497.90427418362071</v>
      </c>
      <c r="GW7926" s="77">
        <v>5.5966209081309407E-2</v>
      </c>
      <c r="GX7926" s="77">
        <v>497.90427418362071</v>
      </c>
      <c r="GY7926" s="77">
        <v>5.5966209081309407E-2</v>
      </c>
      <c r="GZ7926" s="77">
        <v>497.90427418362071</v>
      </c>
    </row>
    <row r="7927" spans="187:208" x14ac:dyDescent="0.25">
      <c r="GE7927" s="77" t="s">
        <v>422</v>
      </c>
      <c r="GF7927" s="77" t="s">
        <v>155</v>
      </c>
      <c r="GG7927" s="77" t="s">
        <v>493</v>
      </c>
      <c r="GH7927" s="77" t="s">
        <v>432</v>
      </c>
      <c r="GI7927" s="77">
        <v>2024</v>
      </c>
      <c r="GJ7927" s="77" t="s">
        <v>305</v>
      </c>
      <c r="GK7927" s="77">
        <v>233.23007680802439</v>
      </c>
      <c r="GL7927" s="77">
        <v>557.6</v>
      </c>
      <c r="GM7927" s="77">
        <v>2024</v>
      </c>
      <c r="GN7927" s="77" t="s">
        <v>175</v>
      </c>
      <c r="GO7927" s="77">
        <v>0.13250000000000001</v>
      </c>
      <c r="GP7927" s="77">
        <v>3</v>
      </c>
      <c r="GQ7927" s="77">
        <v>0</v>
      </c>
      <c r="GR7927" s="77" t="s">
        <v>423</v>
      </c>
      <c r="GS7927" s="77">
        <v>0</v>
      </c>
      <c r="GT7927" s="77">
        <v>0</v>
      </c>
      <c r="GU7927" s="77">
        <v>0</v>
      </c>
      <c r="GV7927" s="77">
        <v>0</v>
      </c>
      <c r="GW7927" s="77">
        <v>0.1527377521613833</v>
      </c>
      <c r="GX7927" s="77">
        <v>35.623037668084422</v>
      </c>
      <c r="GY7927" s="77">
        <v>0.1527377521613833</v>
      </c>
      <c r="GZ7927" s="77">
        <v>35.623037668084422</v>
      </c>
    </row>
    <row r="7928" spans="187:208" x14ac:dyDescent="0.25">
      <c r="GE7928" s="77" t="s">
        <v>425</v>
      </c>
      <c r="GF7928" s="77" t="s">
        <v>155</v>
      </c>
      <c r="GG7928" s="77" t="s">
        <v>493</v>
      </c>
      <c r="GH7928" s="77" t="s">
        <v>432</v>
      </c>
      <c r="GI7928" s="77">
        <v>2024</v>
      </c>
      <c r="GJ7928" s="77" t="s">
        <v>301</v>
      </c>
      <c r="GK7928" s="77">
        <v>8896.5159934318635</v>
      </c>
      <c r="GL7928" s="77">
        <v>557.6</v>
      </c>
      <c r="GM7928" s="77">
        <v>2024</v>
      </c>
      <c r="GN7928" s="77" t="s">
        <v>175</v>
      </c>
      <c r="GO7928" s="77">
        <v>5.3000000000000005E-2</v>
      </c>
      <c r="GP7928" s="77">
        <v>3</v>
      </c>
      <c r="GQ7928" s="77">
        <v>0</v>
      </c>
      <c r="GR7928" s="77" t="s">
        <v>423</v>
      </c>
      <c r="GS7928" s="77">
        <v>0</v>
      </c>
      <c r="GT7928" s="77">
        <v>0</v>
      </c>
      <c r="GU7928" s="77">
        <v>0</v>
      </c>
      <c r="GV7928" s="77">
        <v>0</v>
      </c>
      <c r="GW7928" s="77">
        <v>5.5966209081309407E-2</v>
      </c>
      <c r="GX7928" s="77">
        <v>497.90427418362071</v>
      </c>
      <c r="GY7928" s="77">
        <v>5.5966209081309407E-2</v>
      </c>
      <c r="GZ7928" s="77">
        <v>497.90427418362071</v>
      </c>
    </row>
    <row r="7929" spans="187:208" x14ac:dyDescent="0.25">
      <c r="GE7929" s="77" t="s">
        <v>422</v>
      </c>
      <c r="GF7929" s="77" t="s">
        <v>155</v>
      </c>
      <c r="GG7929" s="77" t="s">
        <v>493</v>
      </c>
      <c r="GH7929" s="77" t="s">
        <v>432</v>
      </c>
      <c r="GI7929" s="77">
        <v>2025</v>
      </c>
      <c r="GJ7929" s="77" t="s">
        <v>305</v>
      </c>
      <c r="GK7929" s="77">
        <v>233.23007680802439</v>
      </c>
      <c r="GL7929" s="77">
        <v>557.6</v>
      </c>
      <c r="GM7929" s="77">
        <v>2025</v>
      </c>
      <c r="GN7929" s="77" t="s">
        <v>175</v>
      </c>
      <c r="GO7929" s="77">
        <v>0.13250000000000001</v>
      </c>
      <c r="GP7929" s="77">
        <v>3</v>
      </c>
      <c r="GQ7929" s="77">
        <v>0</v>
      </c>
      <c r="GR7929" s="77" t="s">
        <v>423</v>
      </c>
      <c r="GS7929" s="77">
        <v>0</v>
      </c>
      <c r="GT7929" s="77">
        <v>0</v>
      </c>
      <c r="GU7929" s="77">
        <v>0</v>
      </c>
      <c r="GV7929" s="77">
        <v>0</v>
      </c>
      <c r="GW7929" s="77">
        <v>0</v>
      </c>
      <c r="GX7929" s="77">
        <v>0</v>
      </c>
      <c r="GY7929" s="77">
        <v>0.1527377521613833</v>
      </c>
      <c r="GZ7929" s="77">
        <v>35.623037668084422</v>
      </c>
    </row>
    <row r="7930" spans="187:208" x14ac:dyDescent="0.25">
      <c r="GE7930" s="77" t="s">
        <v>425</v>
      </c>
      <c r="GF7930" s="77" t="s">
        <v>155</v>
      </c>
      <c r="GG7930" s="77" t="s">
        <v>493</v>
      </c>
      <c r="GH7930" s="77" t="s">
        <v>432</v>
      </c>
      <c r="GI7930" s="77">
        <v>2025</v>
      </c>
      <c r="GJ7930" s="77" t="s">
        <v>301</v>
      </c>
      <c r="GK7930" s="77">
        <v>8896.5159934318635</v>
      </c>
      <c r="GL7930" s="77">
        <v>557.6</v>
      </c>
      <c r="GM7930" s="77">
        <v>2025</v>
      </c>
      <c r="GN7930" s="77" t="s">
        <v>175</v>
      </c>
      <c r="GO7930" s="77">
        <v>5.3000000000000005E-2</v>
      </c>
      <c r="GP7930" s="77">
        <v>3</v>
      </c>
      <c r="GQ7930" s="77">
        <v>0</v>
      </c>
      <c r="GR7930" s="77" t="s">
        <v>423</v>
      </c>
      <c r="GS7930" s="77">
        <v>0</v>
      </c>
      <c r="GT7930" s="77">
        <v>0</v>
      </c>
      <c r="GU7930" s="77">
        <v>0</v>
      </c>
      <c r="GV7930" s="77">
        <v>0</v>
      </c>
      <c r="GW7930" s="77">
        <v>0</v>
      </c>
      <c r="GX7930" s="77">
        <v>0</v>
      </c>
      <c r="GY7930" s="77">
        <v>5.5966209081309407E-2</v>
      </c>
      <c r="GZ7930" s="77">
        <v>497.90427418362071</v>
      </c>
    </row>
    <row r="7931" spans="187:208" x14ac:dyDescent="0.25">
      <c r="GE7931" s="77" t="s">
        <v>422</v>
      </c>
      <c r="GF7931" s="77" t="s">
        <v>155</v>
      </c>
      <c r="GG7931" s="77" t="s">
        <v>493</v>
      </c>
      <c r="GH7931" s="77" t="s">
        <v>439</v>
      </c>
      <c r="GI7931" s="77">
        <v>2021</v>
      </c>
      <c r="GJ7931" s="77" t="s">
        <v>305</v>
      </c>
      <c r="GK7931" s="77">
        <v>0.69641821681219873</v>
      </c>
      <c r="GL7931" s="77">
        <v>557.6</v>
      </c>
      <c r="GM7931" s="77">
        <v>2021</v>
      </c>
      <c r="GN7931" s="77" t="s">
        <v>175</v>
      </c>
      <c r="GO7931" s="77">
        <v>0.13250000000000001</v>
      </c>
      <c r="GP7931" s="77">
        <v>3</v>
      </c>
      <c r="GQ7931" s="77">
        <v>0</v>
      </c>
      <c r="GR7931" s="77" t="s">
        <v>423</v>
      </c>
      <c r="GS7931" s="77">
        <v>0.1527377521613833</v>
      </c>
      <c r="GT7931" s="77">
        <v>0.10636935300013411</v>
      </c>
      <c r="GU7931" s="77">
        <v>0.1527377521613833</v>
      </c>
      <c r="GV7931" s="77">
        <v>0.10636935300013411</v>
      </c>
      <c r="GW7931" s="77">
        <v>0</v>
      </c>
      <c r="GX7931" s="77">
        <v>0</v>
      </c>
      <c r="GY7931" s="77">
        <v>0</v>
      </c>
      <c r="GZ7931" s="77">
        <v>0</v>
      </c>
    </row>
    <row r="7932" spans="187:208" x14ac:dyDescent="0.25">
      <c r="GE7932" s="77" t="s">
        <v>425</v>
      </c>
      <c r="GF7932" s="77" t="s">
        <v>155</v>
      </c>
      <c r="GG7932" s="77" t="s">
        <v>493</v>
      </c>
      <c r="GH7932" s="77" t="s">
        <v>439</v>
      </c>
      <c r="GI7932" s="77">
        <v>2021</v>
      </c>
      <c r="GJ7932" s="77" t="s">
        <v>301</v>
      </c>
      <c r="GK7932" s="77">
        <v>2.941964152280967</v>
      </c>
      <c r="GL7932" s="77">
        <v>557.6</v>
      </c>
      <c r="GM7932" s="77">
        <v>2021</v>
      </c>
      <c r="GN7932" s="77" t="s">
        <v>175</v>
      </c>
      <c r="GO7932" s="77">
        <v>5.3000000000000005E-2</v>
      </c>
      <c r="GP7932" s="77">
        <v>3</v>
      </c>
      <c r="GQ7932" s="77">
        <v>0</v>
      </c>
      <c r="GR7932" s="77" t="s">
        <v>423</v>
      </c>
      <c r="GS7932" s="77">
        <v>5.5966209081309407E-2</v>
      </c>
      <c r="GT7932" s="77">
        <v>0.16465058085627379</v>
      </c>
      <c r="GU7932" s="77">
        <v>5.5966209081309407E-2</v>
      </c>
      <c r="GV7932" s="77">
        <v>0.16465058085627379</v>
      </c>
      <c r="GW7932" s="77">
        <v>0</v>
      </c>
      <c r="GX7932" s="77">
        <v>0</v>
      </c>
      <c r="GY7932" s="77">
        <v>0</v>
      </c>
      <c r="GZ7932" s="77">
        <v>0</v>
      </c>
    </row>
    <row r="7933" spans="187:208" x14ac:dyDescent="0.25">
      <c r="GE7933" s="77" t="s">
        <v>427</v>
      </c>
      <c r="GF7933" s="77" t="s">
        <v>155</v>
      </c>
      <c r="GG7933" s="77" t="s">
        <v>493</v>
      </c>
      <c r="GH7933" s="77" t="s">
        <v>439</v>
      </c>
      <c r="GI7933" s="77">
        <v>2021</v>
      </c>
      <c r="GJ7933" s="77" t="s">
        <v>303</v>
      </c>
      <c r="GK7933" s="77">
        <v>1.6021759622082581</v>
      </c>
      <c r="GL7933" s="77">
        <v>557.6</v>
      </c>
      <c r="GM7933" s="77">
        <v>2021</v>
      </c>
      <c r="GN7933" s="77" t="s">
        <v>175</v>
      </c>
      <c r="GO7933" s="77">
        <v>5.3000000000000005E-2</v>
      </c>
      <c r="GP7933" s="77">
        <v>3</v>
      </c>
      <c r="GQ7933" s="77">
        <v>0</v>
      </c>
      <c r="GR7933" s="77" t="s">
        <v>423</v>
      </c>
      <c r="GS7933" s="77">
        <v>5.5966209081309407E-2</v>
      </c>
      <c r="GT7933" s="77">
        <v>8.9667714885995453E-2</v>
      </c>
      <c r="GU7933" s="77">
        <v>5.5966209081309407E-2</v>
      </c>
      <c r="GV7933" s="77">
        <v>8.9667714885995453E-2</v>
      </c>
      <c r="GW7933" s="77">
        <v>0</v>
      </c>
      <c r="GX7933" s="77">
        <v>0</v>
      </c>
      <c r="GY7933" s="77">
        <v>0</v>
      </c>
      <c r="GZ7933" s="77">
        <v>0</v>
      </c>
    </row>
    <row r="7934" spans="187:208" x14ac:dyDescent="0.25">
      <c r="GE7934" s="77" t="s">
        <v>422</v>
      </c>
      <c r="GF7934" s="77" t="s">
        <v>155</v>
      </c>
      <c r="GG7934" s="77" t="s">
        <v>493</v>
      </c>
      <c r="GH7934" s="77" t="s">
        <v>439</v>
      </c>
      <c r="GI7934" s="77">
        <v>2022</v>
      </c>
      <c r="GJ7934" s="77" t="s">
        <v>305</v>
      </c>
      <c r="GK7934" s="77">
        <v>0.69641821681219873</v>
      </c>
      <c r="GL7934" s="77">
        <v>557.6</v>
      </c>
      <c r="GM7934" s="77">
        <v>2022</v>
      </c>
      <c r="GN7934" s="77" t="s">
        <v>175</v>
      </c>
      <c r="GO7934" s="77">
        <v>0.13250000000000001</v>
      </c>
      <c r="GP7934" s="77">
        <v>3</v>
      </c>
      <c r="GQ7934" s="77">
        <v>0</v>
      </c>
      <c r="GR7934" s="77" t="s">
        <v>423</v>
      </c>
      <c r="GS7934" s="77">
        <v>0.1527377521613833</v>
      </c>
      <c r="GT7934" s="77">
        <v>0.10636935300013411</v>
      </c>
      <c r="GU7934" s="77">
        <v>0.1527377521613833</v>
      </c>
      <c r="GV7934" s="77">
        <v>0.10636935300013411</v>
      </c>
      <c r="GW7934" s="77">
        <v>0.1527377521613833</v>
      </c>
      <c r="GX7934" s="77">
        <v>0.10636935300013411</v>
      </c>
      <c r="GY7934" s="77">
        <v>0</v>
      </c>
      <c r="GZ7934" s="77">
        <v>0</v>
      </c>
    </row>
    <row r="7935" spans="187:208" x14ac:dyDescent="0.25">
      <c r="GE7935" s="77" t="s">
        <v>425</v>
      </c>
      <c r="GF7935" s="77" t="s">
        <v>155</v>
      </c>
      <c r="GG7935" s="77" t="s">
        <v>493</v>
      </c>
      <c r="GH7935" s="77" t="s">
        <v>439</v>
      </c>
      <c r="GI7935" s="77">
        <v>2022</v>
      </c>
      <c r="GJ7935" s="77" t="s">
        <v>301</v>
      </c>
      <c r="GK7935" s="77">
        <v>2.941964152280967</v>
      </c>
      <c r="GL7935" s="77">
        <v>557.6</v>
      </c>
      <c r="GM7935" s="77">
        <v>2022</v>
      </c>
      <c r="GN7935" s="77" t="s">
        <v>175</v>
      </c>
      <c r="GO7935" s="77">
        <v>5.3000000000000005E-2</v>
      </c>
      <c r="GP7935" s="77">
        <v>3</v>
      </c>
      <c r="GQ7935" s="77">
        <v>0</v>
      </c>
      <c r="GR7935" s="77" t="s">
        <v>423</v>
      </c>
      <c r="GS7935" s="77">
        <v>5.5966209081309407E-2</v>
      </c>
      <c r="GT7935" s="77">
        <v>0.16465058085627379</v>
      </c>
      <c r="GU7935" s="77">
        <v>5.5966209081309407E-2</v>
      </c>
      <c r="GV7935" s="77">
        <v>0.16465058085627379</v>
      </c>
      <c r="GW7935" s="77">
        <v>5.5966209081309407E-2</v>
      </c>
      <c r="GX7935" s="77">
        <v>0.16465058085627379</v>
      </c>
      <c r="GY7935" s="77">
        <v>0</v>
      </c>
      <c r="GZ7935" s="77">
        <v>0</v>
      </c>
    </row>
    <row r="7936" spans="187:208" x14ac:dyDescent="0.25">
      <c r="GE7936" s="77" t="s">
        <v>427</v>
      </c>
      <c r="GF7936" s="77" t="s">
        <v>155</v>
      </c>
      <c r="GG7936" s="77" t="s">
        <v>493</v>
      </c>
      <c r="GH7936" s="77" t="s">
        <v>439</v>
      </c>
      <c r="GI7936" s="77">
        <v>2022</v>
      </c>
      <c r="GJ7936" s="77" t="s">
        <v>303</v>
      </c>
      <c r="GK7936" s="77">
        <v>1.6021759622082581</v>
      </c>
      <c r="GL7936" s="77">
        <v>557.6</v>
      </c>
      <c r="GM7936" s="77">
        <v>2022</v>
      </c>
      <c r="GN7936" s="77" t="s">
        <v>175</v>
      </c>
      <c r="GO7936" s="77">
        <v>5.3000000000000005E-2</v>
      </c>
      <c r="GP7936" s="77">
        <v>3</v>
      </c>
      <c r="GQ7936" s="77">
        <v>0</v>
      </c>
      <c r="GR7936" s="77" t="s">
        <v>423</v>
      </c>
      <c r="GS7936" s="77">
        <v>5.5966209081309407E-2</v>
      </c>
      <c r="GT7936" s="77">
        <v>8.9667714885995453E-2</v>
      </c>
      <c r="GU7936" s="77">
        <v>5.5966209081309407E-2</v>
      </c>
      <c r="GV7936" s="77">
        <v>8.9667714885995453E-2</v>
      </c>
      <c r="GW7936" s="77">
        <v>5.5966209081309407E-2</v>
      </c>
      <c r="GX7936" s="77">
        <v>8.9667714885995453E-2</v>
      </c>
      <c r="GY7936" s="77">
        <v>0</v>
      </c>
      <c r="GZ7936" s="77">
        <v>0</v>
      </c>
    </row>
    <row r="7937" spans="187:208" x14ac:dyDescent="0.25">
      <c r="GE7937" s="77" t="s">
        <v>422</v>
      </c>
      <c r="GF7937" s="77" t="s">
        <v>155</v>
      </c>
      <c r="GG7937" s="77" t="s">
        <v>493</v>
      </c>
      <c r="GH7937" s="77" t="s">
        <v>439</v>
      </c>
      <c r="GI7937" s="77">
        <v>2023</v>
      </c>
      <c r="GJ7937" s="77" t="s">
        <v>305</v>
      </c>
      <c r="GK7937" s="77">
        <v>0.71896016785821071</v>
      </c>
      <c r="GL7937" s="77">
        <v>557.6</v>
      </c>
      <c r="GM7937" s="77">
        <v>2023</v>
      </c>
      <c r="GN7937" s="77" t="s">
        <v>175</v>
      </c>
      <c r="GO7937" s="77">
        <v>0.13250000000000001</v>
      </c>
      <c r="GP7937" s="77">
        <v>3</v>
      </c>
      <c r="GQ7937" s="77">
        <v>0</v>
      </c>
      <c r="GR7937" s="77" t="s">
        <v>423</v>
      </c>
      <c r="GS7937" s="77">
        <v>0</v>
      </c>
      <c r="GT7937" s="77">
        <v>0</v>
      </c>
      <c r="GU7937" s="77">
        <v>0.1527377521613833</v>
      </c>
      <c r="GV7937" s="77">
        <v>0.10981235993223393</v>
      </c>
      <c r="GW7937" s="77">
        <v>0.1527377521613833</v>
      </c>
      <c r="GX7937" s="77">
        <v>0.10981235993223393</v>
      </c>
      <c r="GY7937" s="77">
        <v>0.1527377521613833</v>
      </c>
      <c r="GZ7937" s="77">
        <v>0.10981235993223393</v>
      </c>
    </row>
    <row r="7938" spans="187:208" x14ac:dyDescent="0.25">
      <c r="GE7938" s="77" t="s">
        <v>425</v>
      </c>
      <c r="GF7938" s="77" t="s">
        <v>155</v>
      </c>
      <c r="GG7938" s="77" t="s">
        <v>493</v>
      </c>
      <c r="GH7938" s="77" t="s">
        <v>439</v>
      </c>
      <c r="GI7938" s="77">
        <v>2023</v>
      </c>
      <c r="GJ7938" s="77" t="s">
        <v>301</v>
      </c>
      <c r="GK7938" s="77">
        <v>3.0714971986150501</v>
      </c>
      <c r="GL7938" s="77">
        <v>557.6</v>
      </c>
      <c r="GM7938" s="77">
        <v>2023</v>
      </c>
      <c r="GN7938" s="77" t="s">
        <v>175</v>
      </c>
      <c r="GO7938" s="77">
        <v>5.3000000000000005E-2</v>
      </c>
      <c r="GP7938" s="77">
        <v>3</v>
      </c>
      <c r="GQ7938" s="77">
        <v>0</v>
      </c>
      <c r="GR7938" s="77" t="s">
        <v>423</v>
      </c>
      <c r="GS7938" s="77">
        <v>0</v>
      </c>
      <c r="GT7938" s="77">
        <v>0</v>
      </c>
      <c r="GU7938" s="77">
        <v>5.5966209081309407E-2</v>
      </c>
      <c r="GV7938" s="77">
        <v>0.17190005441034603</v>
      </c>
      <c r="GW7938" s="77">
        <v>5.5966209081309407E-2</v>
      </c>
      <c r="GX7938" s="77">
        <v>0.17190005441034603</v>
      </c>
      <c r="GY7938" s="77">
        <v>5.5966209081309407E-2</v>
      </c>
      <c r="GZ7938" s="77">
        <v>0.17190005441034603</v>
      </c>
    </row>
    <row r="7939" spans="187:208" x14ac:dyDescent="0.25">
      <c r="GE7939" s="77" t="s">
        <v>427</v>
      </c>
      <c r="GF7939" s="77" t="s">
        <v>155</v>
      </c>
      <c r="GG7939" s="77" t="s">
        <v>493</v>
      </c>
      <c r="GH7939" s="77" t="s">
        <v>439</v>
      </c>
      <c r="GI7939" s="77">
        <v>2023</v>
      </c>
      <c r="GJ7939" s="77" t="s">
        <v>303</v>
      </c>
      <c r="GK7939" s="77">
        <v>1.6845772405344059</v>
      </c>
      <c r="GL7939" s="77">
        <v>557.6</v>
      </c>
      <c r="GM7939" s="77">
        <v>2023</v>
      </c>
      <c r="GN7939" s="77" t="s">
        <v>175</v>
      </c>
      <c r="GO7939" s="77">
        <v>5.3000000000000005E-2</v>
      </c>
      <c r="GP7939" s="77">
        <v>3</v>
      </c>
      <c r="GQ7939" s="77">
        <v>0</v>
      </c>
      <c r="GR7939" s="77" t="s">
        <v>423</v>
      </c>
      <c r="GS7939" s="77">
        <v>0</v>
      </c>
      <c r="GT7939" s="77">
        <v>0</v>
      </c>
      <c r="GU7939" s="77">
        <v>5.5966209081309407E-2</v>
      </c>
      <c r="GV7939" s="77">
        <v>9.4279402057363806E-2</v>
      </c>
      <c r="GW7939" s="77">
        <v>5.5966209081309407E-2</v>
      </c>
      <c r="GX7939" s="77">
        <v>9.4279402057363806E-2</v>
      </c>
      <c r="GY7939" s="77">
        <v>5.5966209081309407E-2</v>
      </c>
      <c r="GZ7939" s="77">
        <v>9.4279402057363806E-2</v>
      </c>
    </row>
    <row r="7940" spans="187:208" x14ac:dyDescent="0.25">
      <c r="GE7940" s="77" t="s">
        <v>422</v>
      </c>
      <c r="GF7940" s="77" t="s">
        <v>155</v>
      </c>
      <c r="GG7940" s="77" t="s">
        <v>493</v>
      </c>
      <c r="GH7940" s="77" t="s">
        <v>439</v>
      </c>
      <c r="GI7940" s="77">
        <v>2024</v>
      </c>
      <c r="GJ7940" s="77" t="s">
        <v>305</v>
      </c>
      <c r="GK7940" s="77">
        <v>0.71896016785821071</v>
      </c>
      <c r="GL7940" s="77">
        <v>557.6</v>
      </c>
      <c r="GM7940" s="77">
        <v>2024</v>
      </c>
      <c r="GN7940" s="77" t="s">
        <v>175</v>
      </c>
      <c r="GO7940" s="77">
        <v>0.13250000000000001</v>
      </c>
      <c r="GP7940" s="77">
        <v>3</v>
      </c>
      <c r="GQ7940" s="77">
        <v>0</v>
      </c>
      <c r="GR7940" s="77" t="s">
        <v>423</v>
      </c>
      <c r="GS7940" s="77">
        <v>0</v>
      </c>
      <c r="GT7940" s="77">
        <v>0</v>
      </c>
      <c r="GU7940" s="77">
        <v>0</v>
      </c>
      <c r="GV7940" s="77">
        <v>0</v>
      </c>
      <c r="GW7940" s="77">
        <v>0.1527377521613833</v>
      </c>
      <c r="GX7940" s="77">
        <v>0.10981235993223393</v>
      </c>
      <c r="GY7940" s="77">
        <v>0.1527377521613833</v>
      </c>
      <c r="GZ7940" s="77">
        <v>0.10981235993223393</v>
      </c>
    </row>
    <row r="7941" spans="187:208" x14ac:dyDescent="0.25">
      <c r="GE7941" s="77" t="s">
        <v>425</v>
      </c>
      <c r="GF7941" s="77" t="s">
        <v>155</v>
      </c>
      <c r="GG7941" s="77" t="s">
        <v>493</v>
      </c>
      <c r="GH7941" s="77" t="s">
        <v>439</v>
      </c>
      <c r="GI7941" s="77">
        <v>2024</v>
      </c>
      <c r="GJ7941" s="77" t="s">
        <v>301</v>
      </c>
      <c r="GK7941" s="77">
        <v>3.0714971986150501</v>
      </c>
      <c r="GL7941" s="77">
        <v>557.6</v>
      </c>
      <c r="GM7941" s="77">
        <v>2024</v>
      </c>
      <c r="GN7941" s="77" t="s">
        <v>175</v>
      </c>
      <c r="GO7941" s="77">
        <v>5.3000000000000005E-2</v>
      </c>
      <c r="GP7941" s="77">
        <v>3</v>
      </c>
      <c r="GQ7941" s="77">
        <v>0</v>
      </c>
      <c r="GR7941" s="77" t="s">
        <v>423</v>
      </c>
      <c r="GS7941" s="77">
        <v>0</v>
      </c>
      <c r="GT7941" s="77">
        <v>0</v>
      </c>
      <c r="GU7941" s="77">
        <v>0</v>
      </c>
      <c r="GV7941" s="77">
        <v>0</v>
      </c>
      <c r="GW7941" s="77">
        <v>5.5966209081309407E-2</v>
      </c>
      <c r="GX7941" s="77">
        <v>0.17190005441034603</v>
      </c>
      <c r="GY7941" s="77">
        <v>5.5966209081309407E-2</v>
      </c>
      <c r="GZ7941" s="77">
        <v>0.17190005441034603</v>
      </c>
    </row>
    <row r="7942" spans="187:208" x14ac:dyDescent="0.25">
      <c r="GE7942" s="77" t="s">
        <v>427</v>
      </c>
      <c r="GF7942" s="77" t="s">
        <v>155</v>
      </c>
      <c r="GG7942" s="77" t="s">
        <v>493</v>
      </c>
      <c r="GH7942" s="77" t="s">
        <v>439</v>
      </c>
      <c r="GI7942" s="77">
        <v>2024</v>
      </c>
      <c r="GJ7942" s="77" t="s">
        <v>303</v>
      </c>
      <c r="GK7942" s="77">
        <v>1.6845772405344059</v>
      </c>
      <c r="GL7942" s="77">
        <v>557.6</v>
      </c>
      <c r="GM7942" s="77">
        <v>2024</v>
      </c>
      <c r="GN7942" s="77" t="s">
        <v>175</v>
      </c>
      <c r="GO7942" s="77">
        <v>5.3000000000000005E-2</v>
      </c>
      <c r="GP7942" s="77">
        <v>3</v>
      </c>
      <c r="GQ7942" s="77">
        <v>0</v>
      </c>
      <c r="GR7942" s="77" t="s">
        <v>423</v>
      </c>
      <c r="GS7942" s="77">
        <v>0</v>
      </c>
      <c r="GT7942" s="77">
        <v>0</v>
      </c>
      <c r="GU7942" s="77">
        <v>0</v>
      </c>
      <c r="GV7942" s="77">
        <v>0</v>
      </c>
      <c r="GW7942" s="77">
        <v>5.5966209081309407E-2</v>
      </c>
      <c r="GX7942" s="77">
        <v>9.4279402057363806E-2</v>
      </c>
      <c r="GY7942" s="77">
        <v>5.5966209081309407E-2</v>
      </c>
      <c r="GZ7942" s="77">
        <v>9.4279402057363806E-2</v>
      </c>
    </row>
    <row r="7943" spans="187:208" x14ac:dyDescent="0.25">
      <c r="GE7943" s="77" t="s">
        <v>422</v>
      </c>
      <c r="GF7943" s="77" t="s">
        <v>155</v>
      </c>
      <c r="GG7943" s="77" t="s">
        <v>493</v>
      </c>
      <c r="GH7943" s="77" t="s">
        <v>439</v>
      </c>
      <c r="GI7943" s="77">
        <v>2025</v>
      </c>
      <c r="GJ7943" s="77" t="s">
        <v>305</v>
      </c>
      <c r="GK7943" s="77">
        <v>0.71896016785821071</v>
      </c>
      <c r="GL7943" s="77">
        <v>557.6</v>
      </c>
      <c r="GM7943" s="77">
        <v>2025</v>
      </c>
      <c r="GN7943" s="77" t="s">
        <v>175</v>
      </c>
      <c r="GO7943" s="77">
        <v>0.13250000000000001</v>
      </c>
      <c r="GP7943" s="77">
        <v>3</v>
      </c>
      <c r="GQ7943" s="77">
        <v>0</v>
      </c>
      <c r="GR7943" s="77" t="s">
        <v>423</v>
      </c>
      <c r="GS7943" s="77">
        <v>0</v>
      </c>
      <c r="GT7943" s="77">
        <v>0</v>
      </c>
      <c r="GU7943" s="77">
        <v>0</v>
      </c>
      <c r="GV7943" s="77">
        <v>0</v>
      </c>
      <c r="GW7943" s="77">
        <v>0</v>
      </c>
      <c r="GX7943" s="77">
        <v>0</v>
      </c>
      <c r="GY7943" s="77">
        <v>0.1527377521613833</v>
      </c>
      <c r="GZ7943" s="77">
        <v>0.10981235993223393</v>
      </c>
    </row>
    <row r="7944" spans="187:208" x14ac:dyDescent="0.25">
      <c r="GE7944" s="77" t="s">
        <v>425</v>
      </c>
      <c r="GF7944" s="77" t="s">
        <v>155</v>
      </c>
      <c r="GG7944" s="77" t="s">
        <v>493</v>
      </c>
      <c r="GH7944" s="77" t="s">
        <v>439</v>
      </c>
      <c r="GI7944" s="77">
        <v>2025</v>
      </c>
      <c r="GJ7944" s="77" t="s">
        <v>301</v>
      </c>
      <c r="GK7944" s="77">
        <v>3.0714971986150501</v>
      </c>
      <c r="GL7944" s="77">
        <v>557.6</v>
      </c>
      <c r="GM7944" s="77">
        <v>2025</v>
      </c>
      <c r="GN7944" s="77" t="s">
        <v>175</v>
      </c>
      <c r="GO7944" s="77">
        <v>5.3000000000000005E-2</v>
      </c>
      <c r="GP7944" s="77">
        <v>3</v>
      </c>
      <c r="GQ7944" s="77">
        <v>0</v>
      </c>
      <c r="GR7944" s="77" t="s">
        <v>423</v>
      </c>
      <c r="GS7944" s="77">
        <v>0</v>
      </c>
      <c r="GT7944" s="77">
        <v>0</v>
      </c>
      <c r="GU7944" s="77">
        <v>0</v>
      </c>
      <c r="GV7944" s="77">
        <v>0</v>
      </c>
      <c r="GW7944" s="77">
        <v>0</v>
      </c>
      <c r="GX7944" s="77">
        <v>0</v>
      </c>
      <c r="GY7944" s="77">
        <v>5.5966209081309407E-2</v>
      </c>
      <c r="GZ7944" s="77">
        <v>0.17190005441034603</v>
      </c>
    </row>
    <row r="7945" spans="187:208" x14ac:dyDescent="0.25">
      <c r="GE7945" s="77" t="s">
        <v>427</v>
      </c>
      <c r="GF7945" s="77" t="s">
        <v>155</v>
      </c>
      <c r="GG7945" s="77" t="s">
        <v>493</v>
      </c>
      <c r="GH7945" s="77" t="s">
        <v>439</v>
      </c>
      <c r="GI7945" s="77">
        <v>2025</v>
      </c>
      <c r="GJ7945" s="77" t="s">
        <v>303</v>
      </c>
      <c r="GK7945" s="77">
        <v>1.6845772405344059</v>
      </c>
      <c r="GL7945" s="77">
        <v>557.6</v>
      </c>
      <c r="GM7945" s="77">
        <v>2025</v>
      </c>
      <c r="GN7945" s="77" t="s">
        <v>175</v>
      </c>
      <c r="GO7945" s="77">
        <v>5.3000000000000005E-2</v>
      </c>
      <c r="GP7945" s="77">
        <v>3</v>
      </c>
      <c r="GQ7945" s="77">
        <v>0</v>
      </c>
      <c r="GR7945" s="77" t="s">
        <v>423</v>
      </c>
      <c r="GS7945" s="77">
        <v>0</v>
      </c>
      <c r="GT7945" s="77">
        <v>0</v>
      </c>
      <c r="GU7945" s="77">
        <v>0</v>
      </c>
      <c r="GV7945" s="77">
        <v>0</v>
      </c>
      <c r="GW7945" s="77">
        <v>0</v>
      </c>
      <c r="GX7945" s="77">
        <v>0</v>
      </c>
      <c r="GY7945" s="77">
        <v>5.5966209081309407E-2</v>
      </c>
      <c r="GZ7945" s="77">
        <v>9.4279402057363806E-2</v>
      </c>
    </row>
    <row r="7946" spans="187:208" x14ac:dyDescent="0.25">
      <c r="GE7946" s="77" t="s">
        <v>422</v>
      </c>
      <c r="GF7946" s="77" t="s">
        <v>155</v>
      </c>
      <c r="GG7946" s="77" t="s">
        <v>493</v>
      </c>
      <c r="GH7946" s="77" t="s">
        <v>446</v>
      </c>
      <c r="GI7946" s="77">
        <v>2021</v>
      </c>
      <c r="GJ7946" s="77" t="s">
        <v>305</v>
      </c>
      <c r="GK7946" s="77">
        <v>3.6425060683954499E-2</v>
      </c>
      <c r="GL7946" s="77">
        <v>557.6</v>
      </c>
      <c r="GM7946" s="77">
        <v>2021</v>
      </c>
      <c r="GN7946" s="77" t="s">
        <v>175</v>
      </c>
      <c r="GO7946" s="77">
        <v>0.13250000000000001</v>
      </c>
      <c r="GP7946" s="77">
        <v>3</v>
      </c>
      <c r="GQ7946" s="77">
        <v>0</v>
      </c>
      <c r="GR7946" s="77" t="s">
        <v>423</v>
      </c>
      <c r="GS7946" s="77">
        <v>0.1527377521613833</v>
      </c>
      <c r="GT7946" s="77">
        <v>5.5634818912091892E-3</v>
      </c>
      <c r="GU7946" s="77">
        <v>0.1527377521613833</v>
      </c>
      <c r="GV7946" s="77">
        <v>5.5634818912091892E-3</v>
      </c>
      <c r="GW7946" s="77">
        <v>0</v>
      </c>
      <c r="GX7946" s="77">
        <v>0</v>
      </c>
      <c r="GY7946" s="77">
        <v>0</v>
      </c>
      <c r="GZ7946" s="77">
        <v>0</v>
      </c>
    </row>
    <row r="7947" spans="187:208" x14ac:dyDescent="0.25">
      <c r="GE7947" s="77" t="s">
        <v>425</v>
      </c>
      <c r="GF7947" s="77" t="s">
        <v>155</v>
      </c>
      <c r="GG7947" s="77" t="s">
        <v>493</v>
      </c>
      <c r="GH7947" s="77" t="s">
        <v>446</v>
      </c>
      <c r="GI7947" s="77">
        <v>2021</v>
      </c>
      <c r="GJ7947" s="77" t="s">
        <v>301</v>
      </c>
      <c r="GK7947" s="77">
        <v>1.5808724525430929E-3</v>
      </c>
      <c r="GL7947" s="77">
        <v>557.6</v>
      </c>
      <c r="GM7947" s="77">
        <v>2021</v>
      </c>
      <c r="GN7947" s="77" t="s">
        <v>175</v>
      </c>
      <c r="GO7947" s="77">
        <v>5.3000000000000005E-2</v>
      </c>
      <c r="GP7947" s="77">
        <v>3</v>
      </c>
      <c r="GQ7947" s="77">
        <v>0</v>
      </c>
      <c r="GR7947" s="77" t="s">
        <v>423</v>
      </c>
      <c r="GS7947" s="77">
        <v>5.5966209081309407E-2</v>
      </c>
      <c r="GT7947" s="77">
        <v>8.8475438209909124E-5</v>
      </c>
      <c r="GU7947" s="77">
        <v>5.5966209081309407E-2</v>
      </c>
      <c r="GV7947" s="77">
        <v>8.8475438209909124E-5</v>
      </c>
      <c r="GW7947" s="77">
        <v>0</v>
      </c>
      <c r="GX7947" s="77">
        <v>0</v>
      </c>
      <c r="GY7947" s="77">
        <v>0</v>
      </c>
      <c r="GZ7947" s="77">
        <v>0</v>
      </c>
    </row>
    <row r="7948" spans="187:208" x14ac:dyDescent="0.25">
      <c r="GE7948" s="77" t="s">
        <v>427</v>
      </c>
      <c r="GF7948" s="77" t="s">
        <v>155</v>
      </c>
      <c r="GG7948" s="77" t="s">
        <v>493</v>
      </c>
      <c r="GH7948" s="77" t="s">
        <v>446</v>
      </c>
      <c r="GI7948" s="77">
        <v>2021</v>
      </c>
      <c r="GJ7948" s="77" t="s">
        <v>303</v>
      </c>
      <c r="GK7948" s="77">
        <v>3.9894642198450597E-2</v>
      </c>
      <c r="GL7948" s="77">
        <v>557.6</v>
      </c>
      <c r="GM7948" s="77">
        <v>2021</v>
      </c>
      <c r="GN7948" s="77" t="s">
        <v>175</v>
      </c>
      <c r="GO7948" s="77">
        <v>5.3000000000000005E-2</v>
      </c>
      <c r="GP7948" s="77">
        <v>3</v>
      </c>
      <c r="GQ7948" s="77">
        <v>0</v>
      </c>
      <c r="GR7948" s="77" t="s">
        <v>423</v>
      </c>
      <c r="GS7948" s="77">
        <v>5.5966209081309407E-2</v>
      </c>
      <c r="GT7948" s="77">
        <v>2.2327518865025153E-3</v>
      </c>
      <c r="GU7948" s="77">
        <v>5.5966209081309407E-2</v>
      </c>
      <c r="GV7948" s="77">
        <v>2.2327518865025153E-3</v>
      </c>
      <c r="GW7948" s="77">
        <v>0</v>
      </c>
      <c r="GX7948" s="77">
        <v>0</v>
      </c>
      <c r="GY7948" s="77">
        <v>0</v>
      </c>
      <c r="GZ7948" s="77">
        <v>0</v>
      </c>
    </row>
    <row r="7949" spans="187:208" x14ac:dyDescent="0.25">
      <c r="GE7949" s="77" t="s">
        <v>422</v>
      </c>
      <c r="GF7949" s="77" t="s">
        <v>155</v>
      </c>
      <c r="GG7949" s="77" t="s">
        <v>493</v>
      </c>
      <c r="GH7949" s="77" t="s">
        <v>446</v>
      </c>
      <c r="GI7949" s="77">
        <v>2022</v>
      </c>
      <c r="GJ7949" s="77" t="s">
        <v>305</v>
      </c>
      <c r="GK7949" s="77">
        <v>3.6425060683954499E-2</v>
      </c>
      <c r="GL7949" s="77">
        <v>557.6</v>
      </c>
      <c r="GM7949" s="77">
        <v>2022</v>
      </c>
      <c r="GN7949" s="77" t="s">
        <v>175</v>
      </c>
      <c r="GO7949" s="77">
        <v>0.13250000000000001</v>
      </c>
      <c r="GP7949" s="77">
        <v>3</v>
      </c>
      <c r="GQ7949" s="77">
        <v>0</v>
      </c>
      <c r="GR7949" s="77" t="s">
        <v>423</v>
      </c>
      <c r="GS7949" s="77">
        <v>0.1527377521613833</v>
      </c>
      <c r="GT7949" s="77">
        <v>5.5634818912091892E-3</v>
      </c>
      <c r="GU7949" s="77">
        <v>0.1527377521613833</v>
      </c>
      <c r="GV7949" s="77">
        <v>5.5634818912091892E-3</v>
      </c>
      <c r="GW7949" s="77">
        <v>0.1527377521613833</v>
      </c>
      <c r="GX7949" s="77">
        <v>5.5634818912091892E-3</v>
      </c>
      <c r="GY7949" s="77">
        <v>0</v>
      </c>
      <c r="GZ7949" s="77">
        <v>0</v>
      </c>
    </row>
    <row r="7950" spans="187:208" x14ac:dyDescent="0.25">
      <c r="GE7950" s="77" t="s">
        <v>425</v>
      </c>
      <c r="GF7950" s="77" t="s">
        <v>155</v>
      </c>
      <c r="GG7950" s="77" t="s">
        <v>493</v>
      </c>
      <c r="GH7950" s="77" t="s">
        <v>446</v>
      </c>
      <c r="GI7950" s="77">
        <v>2022</v>
      </c>
      <c r="GJ7950" s="77" t="s">
        <v>301</v>
      </c>
      <c r="GK7950" s="77">
        <v>1.5808724525430929E-3</v>
      </c>
      <c r="GL7950" s="77">
        <v>557.6</v>
      </c>
      <c r="GM7950" s="77">
        <v>2022</v>
      </c>
      <c r="GN7950" s="77" t="s">
        <v>175</v>
      </c>
      <c r="GO7950" s="77">
        <v>5.3000000000000005E-2</v>
      </c>
      <c r="GP7950" s="77">
        <v>3</v>
      </c>
      <c r="GQ7950" s="77">
        <v>0</v>
      </c>
      <c r="GR7950" s="77" t="s">
        <v>423</v>
      </c>
      <c r="GS7950" s="77">
        <v>5.5966209081309407E-2</v>
      </c>
      <c r="GT7950" s="77">
        <v>8.8475438209909124E-5</v>
      </c>
      <c r="GU7950" s="77">
        <v>5.5966209081309407E-2</v>
      </c>
      <c r="GV7950" s="77">
        <v>8.8475438209909124E-5</v>
      </c>
      <c r="GW7950" s="77">
        <v>5.5966209081309407E-2</v>
      </c>
      <c r="GX7950" s="77">
        <v>8.8475438209909124E-5</v>
      </c>
      <c r="GY7950" s="77">
        <v>0</v>
      </c>
      <c r="GZ7950" s="77">
        <v>0</v>
      </c>
    </row>
    <row r="7951" spans="187:208" x14ac:dyDescent="0.25">
      <c r="GE7951" s="77" t="s">
        <v>427</v>
      </c>
      <c r="GF7951" s="77" t="s">
        <v>155</v>
      </c>
      <c r="GG7951" s="77" t="s">
        <v>493</v>
      </c>
      <c r="GH7951" s="77" t="s">
        <v>446</v>
      </c>
      <c r="GI7951" s="77">
        <v>2022</v>
      </c>
      <c r="GJ7951" s="77" t="s">
        <v>303</v>
      </c>
      <c r="GK7951" s="77">
        <v>3.9894642198450597E-2</v>
      </c>
      <c r="GL7951" s="77">
        <v>557.6</v>
      </c>
      <c r="GM7951" s="77">
        <v>2022</v>
      </c>
      <c r="GN7951" s="77" t="s">
        <v>175</v>
      </c>
      <c r="GO7951" s="77">
        <v>5.3000000000000005E-2</v>
      </c>
      <c r="GP7951" s="77">
        <v>3</v>
      </c>
      <c r="GQ7951" s="77">
        <v>0</v>
      </c>
      <c r="GR7951" s="77" t="s">
        <v>423</v>
      </c>
      <c r="GS7951" s="77">
        <v>5.5966209081309407E-2</v>
      </c>
      <c r="GT7951" s="77">
        <v>2.2327518865025153E-3</v>
      </c>
      <c r="GU7951" s="77">
        <v>5.5966209081309407E-2</v>
      </c>
      <c r="GV7951" s="77">
        <v>2.2327518865025153E-3</v>
      </c>
      <c r="GW7951" s="77">
        <v>5.5966209081309407E-2</v>
      </c>
      <c r="GX7951" s="77">
        <v>2.2327518865025153E-3</v>
      </c>
      <c r="GY7951" s="77">
        <v>0</v>
      </c>
      <c r="GZ7951" s="77">
        <v>0</v>
      </c>
    </row>
    <row r="7952" spans="187:208" x14ac:dyDescent="0.25">
      <c r="GE7952" s="77" t="s">
        <v>422</v>
      </c>
      <c r="GF7952" s="77" t="s">
        <v>155</v>
      </c>
      <c r="GG7952" s="77" t="s">
        <v>493</v>
      </c>
      <c r="GH7952" s="77" t="s">
        <v>446</v>
      </c>
      <c r="GI7952" s="77">
        <v>2023</v>
      </c>
      <c r="GJ7952" s="77" t="s">
        <v>305</v>
      </c>
      <c r="GK7952" s="77">
        <v>3.7590224611390582E-2</v>
      </c>
      <c r="GL7952" s="77">
        <v>557.6</v>
      </c>
      <c r="GM7952" s="77">
        <v>2023</v>
      </c>
      <c r="GN7952" s="77" t="s">
        <v>175</v>
      </c>
      <c r="GO7952" s="77">
        <v>0.13250000000000001</v>
      </c>
      <c r="GP7952" s="77">
        <v>3</v>
      </c>
      <c r="GQ7952" s="77">
        <v>0</v>
      </c>
      <c r="GR7952" s="77" t="s">
        <v>423</v>
      </c>
      <c r="GS7952" s="77">
        <v>0</v>
      </c>
      <c r="GT7952" s="77">
        <v>0</v>
      </c>
      <c r="GU7952" s="77">
        <v>0.1527377521613833</v>
      </c>
      <c r="GV7952" s="77">
        <v>5.7414464103853055E-3</v>
      </c>
      <c r="GW7952" s="77">
        <v>0.1527377521613833</v>
      </c>
      <c r="GX7952" s="77">
        <v>5.7414464103853055E-3</v>
      </c>
      <c r="GY7952" s="77">
        <v>0.1527377521613833</v>
      </c>
      <c r="GZ7952" s="77">
        <v>5.7414464103853055E-3</v>
      </c>
    </row>
    <row r="7953" spans="187:208" x14ac:dyDescent="0.25">
      <c r="GE7953" s="77" t="s">
        <v>425</v>
      </c>
      <c r="GF7953" s="77" t="s">
        <v>155</v>
      </c>
      <c r="GG7953" s="77" t="s">
        <v>493</v>
      </c>
      <c r="GH7953" s="77" t="s">
        <v>446</v>
      </c>
      <c r="GI7953" s="77">
        <v>2023</v>
      </c>
      <c r="GJ7953" s="77" t="s">
        <v>301</v>
      </c>
      <c r="GK7953" s="77">
        <v>1.6314334115685989E-3</v>
      </c>
      <c r="GL7953" s="77">
        <v>557.6</v>
      </c>
      <c r="GM7953" s="77">
        <v>2023</v>
      </c>
      <c r="GN7953" s="77" t="s">
        <v>175</v>
      </c>
      <c r="GO7953" s="77">
        <v>5.3000000000000005E-2</v>
      </c>
      <c r="GP7953" s="77">
        <v>3</v>
      </c>
      <c r="GQ7953" s="77">
        <v>0</v>
      </c>
      <c r="GR7953" s="77" t="s">
        <v>423</v>
      </c>
      <c r="GS7953" s="77">
        <v>0</v>
      </c>
      <c r="GT7953" s="77">
        <v>0</v>
      </c>
      <c r="GU7953" s="77">
        <v>5.5966209081309407E-2</v>
      </c>
      <c r="GV7953" s="77">
        <v>9.1305143414082104E-5</v>
      </c>
      <c r="GW7953" s="77">
        <v>5.5966209081309407E-2</v>
      </c>
      <c r="GX7953" s="77">
        <v>9.1305143414082104E-5</v>
      </c>
      <c r="GY7953" s="77">
        <v>5.5966209081309407E-2</v>
      </c>
      <c r="GZ7953" s="77">
        <v>9.1305143414082104E-5</v>
      </c>
    </row>
    <row r="7954" spans="187:208" x14ac:dyDescent="0.25">
      <c r="GE7954" s="77" t="s">
        <v>427</v>
      </c>
      <c r="GF7954" s="77" t="s">
        <v>155</v>
      </c>
      <c r="GG7954" s="77" t="s">
        <v>493</v>
      </c>
      <c r="GH7954" s="77" t="s">
        <v>446</v>
      </c>
      <c r="GI7954" s="77">
        <v>2023</v>
      </c>
      <c r="GJ7954" s="77" t="s">
        <v>303</v>
      </c>
      <c r="GK7954" s="77">
        <v>4.1186611014017653E-2</v>
      </c>
      <c r="GL7954" s="77">
        <v>557.6</v>
      </c>
      <c r="GM7954" s="77">
        <v>2023</v>
      </c>
      <c r="GN7954" s="77" t="s">
        <v>175</v>
      </c>
      <c r="GO7954" s="77">
        <v>5.3000000000000005E-2</v>
      </c>
      <c r="GP7954" s="77">
        <v>3</v>
      </c>
      <c r="GQ7954" s="77">
        <v>0</v>
      </c>
      <c r="GR7954" s="77" t="s">
        <v>423</v>
      </c>
      <c r="GS7954" s="77">
        <v>0</v>
      </c>
      <c r="GT7954" s="77">
        <v>0</v>
      </c>
      <c r="GU7954" s="77">
        <v>5.5966209081309407E-2</v>
      </c>
      <c r="GV7954" s="77">
        <v>2.305058483361073E-3</v>
      </c>
      <c r="GW7954" s="77">
        <v>5.5966209081309407E-2</v>
      </c>
      <c r="GX7954" s="77">
        <v>2.305058483361073E-3</v>
      </c>
      <c r="GY7954" s="77">
        <v>5.5966209081309407E-2</v>
      </c>
      <c r="GZ7954" s="77">
        <v>2.305058483361073E-3</v>
      </c>
    </row>
    <row r="7955" spans="187:208" x14ac:dyDescent="0.25">
      <c r="GE7955" s="77" t="s">
        <v>422</v>
      </c>
      <c r="GF7955" s="77" t="s">
        <v>155</v>
      </c>
      <c r="GG7955" s="77" t="s">
        <v>493</v>
      </c>
      <c r="GH7955" s="77" t="s">
        <v>446</v>
      </c>
      <c r="GI7955" s="77">
        <v>2024</v>
      </c>
      <c r="GJ7955" s="77" t="s">
        <v>305</v>
      </c>
      <c r="GK7955" s="77">
        <v>3.7590224611390582E-2</v>
      </c>
      <c r="GL7955" s="77">
        <v>557.6</v>
      </c>
      <c r="GM7955" s="77">
        <v>2024</v>
      </c>
      <c r="GN7955" s="77" t="s">
        <v>175</v>
      </c>
      <c r="GO7955" s="77">
        <v>0.13250000000000001</v>
      </c>
      <c r="GP7955" s="77">
        <v>3</v>
      </c>
      <c r="GQ7955" s="77">
        <v>0</v>
      </c>
      <c r="GR7955" s="77" t="s">
        <v>423</v>
      </c>
      <c r="GS7955" s="77">
        <v>0</v>
      </c>
      <c r="GT7955" s="77">
        <v>0</v>
      </c>
      <c r="GU7955" s="77">
        <v>0</v>
      </c>
      <c r="GV7955" s="77">
        <v>0</v>
      </c>
      <c r="GW7955" s="77">
        <v>0.1527377521613833</v>
      </c>
      <c r="GX7955" s="77">
        <v>5.7414464103853055E-3</v>
      </c>
      <c r="GY7955" s="77">
        <v>0.1527377521613833</v>
      </c>
      <c r="GZ7955" s="77">
        <v>5.7414464103853055E-3</v>
      </c>
    </row>
    <row r="7956" spans="187:208" x14ac:dyDescent="0.25">
      <c r="GE7956" s="77" t="s">
        <v>425</v>
      </c>
      <c r="GF7956" s="77" t="s">
        <v>155</v>
      </c>
      <c r="GG7956" s="77" t="s">
        <v>493</v>
      </c>
      <c r="GH7956" s="77" t="s">
        <v>446</v>
      </c>
      <c r="GI7956" s="77">
        <v>2024</v>
      </c>
      <c r="GJ7956" s="77" t="s">
        <v>301</v>
      </c>
      <c r="GK7956" s="77">
        <v>1.6314334115685989E-3</v>
      </c>
      <c r="GL7956" s="77">
        <v>557.6</v>
      </c>
      <c r="GM7956" s="77">
        <v>2024</v>
      </c>
      <c r="GN7956" s="77" t="s">
        <v>175</v>
      </c>
      <c r="GO7956" s="77">
        <v>5.3000000000000005E-2</v>
      </c>
      <c r="GP7956" s="77">
        <v>3</v>
      </c>
      <c r="GQ7956" s="77">
        <v>0</v>
      </c>
      <c r="GR7956" s="77" t="s">
        <v>423</v>
      </c>
      <c r="GS7956" s="77">
        <v>0</v>
      </c>
      <c r="GT7956" s="77">
        <v>0</v>
      </c>
      <c r="GU7956" s="77">
        <v>0</v>
      </c>
      <c r="GV7956" s="77">
        <v>0</v>
      </c>
      <c r="GW7956" s="77">
        <v>5.5966209081309407E-2</v>
      </c>
      <c r="GX7956" s="77">
        <v>9.1305143414082104E-5</v>
      </c>
      <c r="GY7956" s="77">
        <v>5.5966209081309407E-2</v>
      </c>
      <c r="GZ7956" s="77">
        <v>9.1305143414082104E-5</v>
      </c>
    </row>
    <row r="7957" spans="187:208" x14ac:dyDescent="0.25">
      <c r="GE7957" s="77" t="s">
        <v>427</v>
      </c>
      <c r="GF7957" s="77" t="s">
        <v>155</v>
      </c>
      <c r="GG7957" s="77" t="s">
        <v>493</v>
      </c>
      <c r="GH7957" s="77" t="s">
        <v>446</v>
      </c>
      <c r="GI7957" s="77">
        <v>2024</v>
      </c>
      <c r="GJ7957" s="77" t="s">
        <v>303</v>
      </c>
      <c r="GK7957" s="77">
        <v>4.1186611014017653E-2</v>
      </c>
      <c r="GL7957" s="77">
        <v>557.6</v>
      </c>
      <c r="GM7957" s="77">
        <v>2024</v>
      </c>
      <c r="GN7957" s="77" t="s">
        <v>175</v>
      </c>
      <c r="GO7957" s="77">
        <v>5.3000000000000005E-2</v>
      </c>
      <c r="GP7957" s="77">
        <v>3</v>
      </c>
      <c r="GQ7957" s="77">
        <v>0</v>
      </c>
      <c r="GR7957" s="77" t="s">
        <v>423</v>
      </c>
      <c r="GS7957" s="77">
        <v>0</v>
      </c>
      <c r="GT7957" s="77">
        <v>0</v>
      </c>
      <c r="GU7957" s="77">
        <v>0</v>
      </c>
      <c r="GV7957" s="77">
        <v>0</v>
      </c>
      <c r="GW7957" s="77">
        <v>5.5966209081309407E-2</v>
      </c>
      <c r="GX7957" s="77">
        <v>2.305058483361073E-3</v>
      </c>
      <c r="GY7957" s="77">
        <v>5.5966209081309407E-2</v>
      </c>
      <c r="GZ7957" s="77">
        <v>2.305058483361073E-3</v>
      </c>
    </row>
    <row r="7958" spans="187:208" x14ac:dyDescent="0.25">
      <c r="GE7958" s="77" t="s">
        <v>422</v>
      </c>
      <c r="GF7958" s="77" t="s">
        <v>155</v>
      </c>
      <c r="GG7958" s="77" t="s">
        <v>493</v>
      </c>
      <c r="GH7958" s="77" t="s">
        <v>446</v>
      </c>
      <c r="GI7958" s="77">
        <v>2025</v>
      </c>
      <c r="GJ7958" s="77" t="s">
        <v>305</v>
      </c>
      <c r="GK7958" s="77">
        <v>3.7590224611390582E-2</v>
      </c>
      <c r="GL7958" s="77">
        <v>557.6</v>
      </c>
      <c r="GM7958" s="77">
        <v>2025</v>
      </c>
      <c r="GN7958" s="77" t="s">
        <v>175</v>
      </c>
      <c r="GO7958" s="77">
        <v>0.13250000000000001</v>
      </c>
      <c r="GP7958" s="77">
        <v>3</v>
      </c>
      <c r="GQ7958" s="77">
        <v>0</v>
      </c>
      <c r="GR7958" s="77" t="s">
        <v>423</v>
      </c>
      <c r="GS7958" s="77">
        <v>0</v>
      </c>
      <c r="GT7958" s="77">
        <v>0</v>
      </c>
      <c r="GU7958" s="77">
        <v>0</v>
      </c>
      <c r="GV7958" s="77">
        <v>0</v>
      </c>
      <c r="GW7958" s="77">
        <v>0</v>
      </c>
      <c r="GX7958" s="77">
        <v>0</v>
      </c>
      <c r="GY7958" s="77">
        <v>0.1527377521613833</v>
      </c>
      <c r="GZ7958" s="77">
        <v>5.7414464103853055E-3</v>
      </c>
    </row>
    <row r="7959" spans="187:208" x14ac:dyDescent="0.25">
      <c r="GE7959" s="77" t="s">
        <v>425</v>
      </c>
      <c r="GF7959" s="77" t="s">
        <v>155</v>
      </c>
      <c r="GG7959" s="77" t="s">
        <v>493</v>
      </c>
      <c r="GH7959" s="77" t="s">
        <v>446</v>
      </c>
      <c r="GI7959" s="77">
        <v>2025</v>
      </c>
      <c r="GJ7959" s="77" t="s">
        <v>301</v>
      </c>
      <c r="GK7959" s="77">
        <v>1.6314334115685989E-3</v>
      </c>
      <c r="GL7959" s="77">
        <v>557.6</v>
      </c>
      <c r="GM7959" s="77">
        <v>2025</v>
      </c>
      <c r="GN7959" s="77" t="s">
        <v>175</v>
      </c>
      <c r="GO7959" s="77">
        <v>5.3000000000000005E-2</v>
      </c>
      <c r="GP7959" s="77">
        <v>3</v>
      </c>
      <c r="GQ7959" s="77">
        <v>0</v>
      </c>
      <c r="GR7959" s="77" t="s">
        <v>423</v>
      </c>
      <c r="GS7959" s="77">
        <v>0</v>
      </c>
      <c r="GT7959" s="77">
        <v>0</v>
      </c>
      <c r="GU7959" s="77">
        <v>0</v>
      </c>
      <c r="GV7959" s="77">
        <v>0</v>
      </c>
      <c r="GW7959" s="77">
        <v>0</v>
      </c>
      <c r="GX7959" s="77">
        <v>0</v>
      </c>
      <c r="GY7959" s="77">
        <v>5.5966209081309407E-2</v>
      </c>
      <c r="GZ7959" s="77">
        <v>9.1305143414082104E-5</v>
      </c>
    </row>
    <row r="7960" spans="187:208" x14ac:dyDescent="0.25">
      <c r="GE7960" s="77" t="s">
        <v>427</v>
      </c>
      <c r="GF7960" s="77" t="s">
        <v>155</v>
      </c>
      <c r="GG7960" s="77" t="s">
        <v>493</v>
      </c>
      <c r="GH7960" s="77" t="s">
        <v>446</v>
      </c>
      <c r="GI7960" s="77">
        <v>2025</v>
      </c>
      <c r="GJ7960" s="77" t="s">
        <v>303</v>
      </c>
      <c r="GK7960" s="77">
        <v>4.1186611014017653E-2</v>
      </c>
      <c r="GL7960" s="77">
        <v>557.6</v>
      </c>
      <c r="GM7960" s="77">
        <v>2025</v>
      </c>
      <c r="GN7960" s="77" t="s">
        <v>175</v>
      </c>
      <c r="GO7960" s="77">
        <v>5.3000000000000005E-2</v>
      </c>
      <c r="GP7960" s="77">
        <v>3</v>
      </c>
      <c r="GQ7960" s="77">
        <v>0</v>
      </c>
      <c r="GR7960" s="77" t="s">
        <v>423</v>
      </c>
      <c r="GS7960" s="77">
        <v>0</v>
      </c>
      <c r="GT7960" s="77">
        <v>0</v>
      </c>
      <c r="GU7960" s="77">
        <v>0</v>
      </c>
      <c r="GV7960" s="77">
        <v>0</v>
      </c>
      <c r="GW7960" s="77">
        <v>0</v>
      </c>
      <c r="GX7960" s="77">
        <v>0</v>
      </c>
      <c r="GY7960" s="77">
        <v>5.5966209081309407E-2</v>
      </c>
      <c r="GZ7960" s="77">
        <v>2.305058483361073E-3</v>
      </c>
    </row>
    <row r="7961" spans="187:208" x14ac:dyDescent="0.25">
      <c r="GE7961" s="77" t="s">
        <v>422</v>
      </c>
      <c r="GF7961" s="77" t="s">
        <v>155</v>
      </c>
      <c r="GG7961" s="77" t="s">
        <v>493</v>
      </c>
      <c r="GH7961" s="77" t="s">
        <v>453</v>
      </c>
      <c r="GI7961" s="77">
        <v>2021</v>
      </c>
      <c r="GJ7961" s="77" t="s">
        <v>305</v>
      </c>
      <c r="GK7961" s="77">
        <v>222.2294216278421</v>
      </c>
      <c r="GL7961" s="77">
        <v>557.6</v>
      </c>
      <c r="GM7961" s="77">
        <v>2021</v>
      </c>
      <c r="GN7961" s="77" t="s">
        <v>175</v>
      </c>
      <c r="GO7961" s="77">
        <v>0.13250000000000001</v>
      </c>
      <c r="GP7961" s="77">
        <v>3</v>
      </c>
      <c r="GQ7961" s="77">
        <v>0</v>
      </c>
      <c r="GR7961" s="77" t="s">
        <v>423</v>
      </c>
      <c r="GS7961" s="77">
        <v>0.1527377521613833</v>
      </c>
      <c r="GT7961" s="77">
        <v>33.942822323560904</v>
      </c>
      <c r="GU7961" s="77">
        <v>0.1527377521613833</v>
      </c>
      <c r="GV7961" s="77">
        <v>33.942822323560904</v>
      </c>
      <c r="GW7961" s="77">
        <v>0</v>
      </c>
      <c r="GX7961" s="77">
        <v>0</v>
      </c>
      <c r="GY7961" s="77">
        <v>0</v>
      </c>
      <c r="GZ7961" s="77">
        <v>0</v>
      </c>
    </row>
    <row r="7962" spans="187:208" x14ac:dyDescent="0.25">
      <c r="GE7962" s="77" t="s">
        <v>425</v>
      </c>
      <c r="GF7962" s="77" t="s">
        <v>155</v>
      </c>
      <c r="GG7962" s="77" t="s">
        <v>493</v>
      </c>
      <c r="GH7962" s="77" t="s">
        <v>453</v>
      </c>
      <c r="GI7962" s="77">
        <v>2021</v>
      </c>
      <c r="GJ7962" s="77" t="s">
        <v>301</v>
      </c>
      <c r="GK7962" s="77">
        <v>8585.7228092483892</v>
      </c>
      <c r="GL7962" s="77">
        <v>557.6</v>
      </c>
      <c r="GM7962" s="77">
        <v>2021</v>
      </c>
      <c r="GN7962" s="77" t="s">
        <v>175</v>
      </c>
      <c r="GO7962" s="77">
        <v>5.3000000000000005E-2</v>
      </c>
      <c r="GP7962" s="77">
        <v>3</v>
      </c>
      <c r="GQ7962" s="77">
        <v>0</v>
      </c>
      <c r="GR7962" s="77" t="s">
        <v>423</v>
      </c>
      <c r="GS7962" s="77">
        <v>5.5966209081309407E-2</v>
      </c>
      <c r="GT7962" s="77">
        <v>480.51035785656251</v>
      </c>
      <c r="GU7962" s="77">
        <v>5.5966209081309407E-2</v>
      </c>
      <c r="GV7962" s="77">
        <v>480.51035785656251</v>
      </c>
      <c r="GW7962" s="77">
        <v>0</v>
      </c>
      <c r="GX7962" s="77">
        <v>0</v>
      </c>
      <c r="GY7962" s="77">
        <v>0</v>
      </c>
      <c r="GZ7962" s="77">
        <v>0</v>
      </c>
    </row>
    <row r="7963" spans="187:208" x14ac:dyDescent="0.25">
      <c r="GE7963" s="77" t="s">
        <v>427</v>
      </c>
      <c r="GF7963" s="77" t="s">
        <v>155</v>
      </c>
      <c r="GG7963" s="77" t="s">
        <v>493</v>
      </c>
      <c r="GH7963" s="77" t="s">
        <v>453</v>
      </c>
      <c r="GI7963" s="77">
        <v>2021</v>
      </c>
      <c r="GJ7963" s="77" t="s">
        <v>303</v>
      </c>
      <c r="GK7963" s="77">
        <v>5338.1784104570224</v>
      </c>
      <c r="GL7963" s="77">
        <v>557.6</v>
      </c>
      <c r="GM7963" s="77">
        <v>2021</v>
      </c>
      <c r="GN7963" s="77" t="s">
        <v>175</v>
      </c>
      <c r="GO7963" s="77">
        <v>5.3000000000000005E-2</v>
      </c>
      <c r="GP7963" s="77">
        <v>3</v>
      </c>
      <c r="GQ7963" s="77">
        <v>0</v>
      </c>
      <c r="GR7963" s="77" t="s">
        <v>423</v>
      </c>
      <c r="GS7963" s="77">
        <v>5.5966209081309407E-2</v>
      </c>
      <c r="GT7963" s="77">
        <v>298.75760903296964</v>
      </c>
      <c r="GU7963" s="77">
        <v>5.5966209081309407E-2</v>
      </c>
      <c r="GV7963" s="77">
        <v>298.75760903296964</v>
      </c>
      <c r="GW7963" s="77">
        <v>0</v>
      </c>
      <c r="GX7963" s="77">
        <v>0</v>
      </c>
      <c r="GY7963" s="77">
        <v>0</v>
      </c>
      <c r="GZ7963" s="77">
        <v>0</v>
      </c>
    </row>
    <row r="7964" spans="187:208" x14ac:dyDescent="0.25">
      <c r="GE7964" s="77" t="s">
        <v>422</v>
      </c>
      <c r="GF7964" s="77" t="s">
        <v>155</v>
      </c>
      <c r="GG7964" s="77" t="s">
        <v>493</v>
      </c>
      <c r="GH7964" s="77" t="s">
        <v>453</v>
      </c>
      <c r="GI7964" s="77">
        <v>2022</v>
      </c>
      <c r="GJ7964" s="77" t="s">
        <v>305</v>
      </c>
      <c r="GK7964" s="77">
        <v>222.2294216278421</v>
      </c>
      <c r="GL7964" s="77">
        <v>557.6</v>
      </c>
      <c r="GM7964" s="77">
        <v>2022</v>
      </c>
      <c r="GN7964" s="77" t="s">
        <v>175</v>
      </c>
      <c r="GO7964" s="77">
        <v>0.13250000000000001</v>
      </c>
      <c r="GP7964" s="77">
        <v>3</v>
      </c>
      <c r="GQ7964" s="77">
        <v>0</v>
      </c>
      <c r="GR7964" s="77" t="s">
        <v>423</v>
      </c>
      <c r="GS7964" s="77">
        <v>0.1527377521613833</v>
      </c>
      <c r="GT7964" s="77">
        <v>33.942822323560904</v>
      </c>
      <c r="GU7964" s="77">
        <v>0.1527377521613833</v>
      </c>
      <c r="GV7964" s="77">
        <v>33.942822323560904</v>
      </c>
      <c r="GW7964" s="77">
        <v>0.1527377521613833</v>
      </c>
      <c r="GX7964" s="77">
        <v>33.942822323560904</v>
      </c>
      <c r="GY7964" s="77">
        <v>0</v>
      </c>
      <c r="GZ7964" s="77">
        <v>0</v>
      </c>
    </row>
    <row r="7965" spans="187:208" x14ac:dyDescent="0.25">
      <c r="GE7965" s="77" t="s">
        <v>425</v>
      </c>
      <c r="GF7965" s="77" t="s">
        <v>155</v>
      </c>
      <c r="GG7965" s="77" t="s">
        <v>493</v>
      </c>
      <c r="GH7965" s="77" t="s">
        <v>453</v>
      </c>
      <c r="GI7965" s="77">
        <v>2022</v>
      </c>
      <c r="GJ7965" s="77" t="s">
        <v>301</v>
      </c>
      <c r="GK7965" s="77">
        <v>8585.7228092483892</v>
      </c>
      <c r="GL7965" s="77">
        <v>557.6</v>
      </c>
      <c r="GM7965" s="77">
        <v>2022</v>
      </c>
      <c r="GN7965" s="77" t="s">
        <v>175</v>
      </c>
      <c r="GO7965" s="77">
        <v>5.3000000000000005E-2</v>
      </c>
      <c r="GP7965" s="77">
        <v>3</v>
      </c>
      <c r="GQ7965" s="77">
        <v>0</v>
      </c>
      <c r="GR7965" s="77" t="s">
        <v>423</v>
      </c>
      <c r="GS7965" s="77">
        <v>5.5966209081309407E-2</v>
      </c>
      <c r="GT7965" s="77">
        <v>480.51035785656251</v>
      </c>
      <c r="GU7965" s="77">
        <v>5.5966209081309407E-2</v>
      </c>
      <c r="GV7965" s="77">
        <v>480.51035785656251</v>
      </c>
      <c r="GW7965" s="77">
        <v>5.5966209081309407E-2</v>
      </c>
      <c r="GX7965" s="77">
        <v>480.51035785656251</v>
      </c>
      <c r="GY7965" s="77">
        <v>0</v>
      </c>
      <c r="GZ7965" s="77">
        <v>0</v>
      </c>
    </row>
    <row r="7966" spans="187:208" x14ac:dyDescent="0.25">
      <c r="GE7966" s="77" t="s">
        <v>427</v>
      </c>
      <c r="GF7966" s="77" t="s">
        <v>155</v>
      </c>
      <c r="GG7966" s="77" t="s">
        <v>493</v>
      </c>
      <c r="GH7966" s="77" t="s">
        <v>453</v>
      </c>
      <c r="GI7966" s="77">
        <v>2022</v>
      </c>
      <c r="GJ7966" s="77" t="s">
        <v>303</v>
      </c>
      <c r="GK7966" s="77">
        <v>5338.1784104570224</v>
      </c>
      <c r="GL7966" s="77">
        <v>557.6</v>
      </c>
      <c r="GM7966" s="77">
        <v>2022</v>
      </c>
      <c r="GN7966" s="77" t="s">
        <v>175</v>
      </c>
      <c r="GO7966" s="77">
        <v>5.3000000000000005E-2</v>
      </c>
      <c r="GP7966" s="77">
        <v>3</v>
      </c>
      <c r="GQ7966" s="77">
        <v>0</v>
      </c>
      <c r="GR7966" s="77" t="s">
        <v>423</v>
      </c>
      <c r="GS7966" s="77">
        <v>5.5966209081309407E-2</v>
      </c>
      <c r="GT7966" s="77">
        <v>298.75760903296964</v>
      </c>
      <c r="GU7966" s="77">
        <v>5.5966209081309407E-2</v>
      </c>
      <c r="GV7966" s="77">
        <v>298.75760903296964</v>
      </c>
      <c r="GW7966" s="77">
        <v>5.5966209081309407E-2</v>
      </c>
      <c r="GX7966" s="77">
        <v>298.75760903296964</v>
      </c>
      <c r="GY7966" s="77">
        <v>0</v>
      </c>
      <c r="GZ7966" s="77">
        <v>0</v>
      </c>
    </row>
    <row r="7967" spans="187:208" x14ac:dyDescent="0.25">
      <c r="GE7967" s="77" t="s">
        <v>422</v>
      </c>
      <c r="GF7967" s="77" t="s">
        <v>155</v>
      </c>
      <c r="GG7967" s="77" t="s">
        <v>493</v>
      </c>
      <c r="GH7967" s="77" t="s">
        <v>453</v>
      </c>
      <c r="GI7967" s="77">
        <v>2023</v>
      </c>
      <c r="GJ7967" s="77" t="s">
        <v>305</v>
      </c>
      <c r="GK7967" s="77">
        <v>233.23007680795121</v>
      </c>
      <c r="GL7967" s="77">
        <v>557.6</v>
      </c>
      <c r="GM7967" s="77">
        <v>2023</v>
      </c>
      <c r="GN7967" s="77" t="s">
        <v>175</v>
      </c>
      <c r="GO7967" s="77">
        <v>0.13250000000000001</v>
      </c>
      <c r="GP7967" s="77">
        <v>3</v>
      </c>
      <c r="GQ7967" s="77">
        <v>0</v>
      </c>
      <c r="GR7967" s="77" t="s">
        <v>423</v>
      </c>
      <c r="GS7967" s="77">
        <v>0</v>
      </c>
      <c r="GT7967" s="77">
        <v>0</v>
      </c>
      <c r="GU7967" s="77">
        <v>0.1527377521613833</v>
      </c>
      <c r="GV7967" s="77">
        <v>35.623037668073245</v>
      </c>
      <c r="GW7967" s="77">
        <v>0.1527377521613833</v>
      </c>
      <c r="GX7967" s="77">
        <v>35.623037668073245</v>
      </c>
      <c r="GY7967" s="77">
        <v>0.1527377521613833</v>
      </c>
      <c r="GZ7967" s="77">
        <v>35.623037668073245</v>
      </c>
    </row>
    <row r="7968" spans="187:208" x14ac:dyDescent="0.25">
      <c r="GE7968" s="77" t="s">
        <v>425</v>
      </c>
      <c r="GF7968" s="77" t="s">
        <v>155</v>
      </c>
      <c r="GG7968" s="77" t="s">
        <v>493</v>
      </c>
      <c r="GH7968" s="77" t="s">
        <v>453</v>
      </c>
      <c r="GI7968" s="77">
        <v>2023</v>
      </c>
      <c r="GJ7968" s="77" t="s">
        <v>301</v>
      </c>
      <c r="GK7968" s="77">
        <v>8896.515993429055</v>
      </c>
      <c r="GL7968" s="77">
        <v>557.6</v>
      </c>
      <c r="GM7968" s="77">
        <v>2023</v>
      </c>
      <c r="GN7968" s="77" t="s">
        <v>175</v>
      </c>
      <c r="GO7968" s="77">
        <v>5.3000000000000005E-2</v>
      </c>
      <c r="GP7968" s="77">
        <v>3</v>
      </c>
      <c r="GQ7968" s="77">
        <v>0</v>
      </c>
      <c r="GR7968" s="77" t="s">
        <v>423</v>
      </c>
      <c r="GS7968" s="77">
        <v>0</v>
      </c>
      <c r="GT7968" s="77">
        <v>0</v>
      </c>
      <c r="GU7968" s="77">
        <v>5.5966209081309407E-2</v>
      </c>
      <c r="GV7968" s="77">
        <v>497.90427418346354</v>
      </c>
      <c r="GW7968" s="77">
        <v>5.5966209081309407E-2</v>
      </c>
      <c r="GX7968" s="77">
        <v>497.90427418346354</v>
      </c>
      <c r="GY7968" s="77">
        <v>5.5966209081309407E-2</v>
      </c>
      <c r="GZ7968" s="77">
        <v>497.90427418346354</v>
      </c>
    </row>
    <row r="7969" spans="187:208" x14ac:dyDescent="0.25">
      <c r="GE7969" s="77" t="s">
        <v>427</v>
      </c>
      <c r="GF7969" s="77" t="s">
        <v>155</v>
      </c>
      <c r="GG7969" s="77" t="s">
        <v>493</v>
      </c>
      <c r="GH7969" s="77" t="s">
        <v>453</v>
      </c>
      <c r="GI7969" s="77">
        <v>2023</v>
      </c>
      <c r="GJ7969" s="77" t="s">
        <v>303</v>
      </c>
      <c r="GK7969" s="77">
        <v>5534.8914862003794</v>
      </c>
      <c r="GL7969" s="77">
        <v>557.6</v>
      </c>
      <c r="GM7969" s="77">
        <v>2023</v>
      </c>
      <c r="GN7969" s="77" t="s">
        <v>175</v>
      </c>
      <c r="GO7969" s="77">
        <v>5.3000000000000005E-2</v>
      </c>
      <c r="GP7969" s="77">
        <v>3</v>
      </c>
      <c r="GQ7969" s="77">
        <v>0</v>
      </c>
      <c r="GR7969" s="77" t="s">
        <v>423</v>
      </c>
      <c r="GS7969" s="77">
        <v>0</v>
      </c>
      <c r="GT7969" s="77">
        <v>0</v>
      </c>
      <c r="GU7969" s="77">
        <v>5.5966209081309407E-2</v>
      </c>
      <c r="GV7969" s="77">
        <v>309.7668941590498</v>
      </c>
      <c r="GW7969" s="77">
        <v>5.5966209081309407E-2</v>
      </c>
      <c r="GX7969" s="77">
        <v>309.7668941590498</v>
      </c>
      <c r="GY7969" s="77">
        <v>5.5966209081309407E-2</v>
      </c>
      <c r="GZ7969" s="77">
        <v>309.7668941590498</v>
      </c>
    </row>
    <row r="7970" spans="187:208" x14ac:dyDescent="0.25">
      <c r="GE7970" s="77" t="s">
        <v>422</v>
      </c>
      <c r="GF7970" s="77" t="s">
        <v>155</v>
      </c>
      <c r="GG7970" s="77" t="s">
        <v>493</v>
      </c>
      <c r="GH7970" s="77" t="s">
        <v>453</v>
      </c>
      <c r="GI7970" s="77">
        <v>2024</v>
      </c>
      <c r="GJ7970" s="77" t="s">
        <v>305</v>
      </c>
      <c r="GK7970" s="77">
        <v>233.23007680795121</v>
      </c>
      <c r="GL7970" s="77">
        <v>557.6</v>
      </c>
      <c r="GM7970" s="77">
        <v>2024</v>
      </c>
      <c r="GN7970" s="77" t="s">
        <v>175</v>
      </c>
      <c r="GO7970" s="77">
        <v>0.13250000000000001</v>
      </c>
      <c r="GP7970" s="77">
        <v>3</v>
      </c>
      <c r="GQ7970" s="77">
        <v>0</v>
      </c>
      <c r="GR7970" s="77" t="s">
        <v>423</v>
      </c>
      <c r="GS7970" s="77">
        <v>0</v>
      </c>
      <c r="GT7970" s="77">
        <v>0</v>
      </c>
      <c r="GU7970" s="77">
        <v>0</v>
      </c>
      <c r="GV7970" s="77">
        <v>0</v>
      </c>
      <c r="GW7970" s="77">
        <v>0.1527377521613833</v>
      </c>
      <c r="GX7970" s="77">
        <v>35.623037668073245</v>
      </c>
      <c r="GY7970" s="77">
        <v>0.1527377521613833</v>
      </c>
      <c r="GZ7970" s="77">
        <v>35.623037668073245</v>
      </c>
    </row>
    <row r="7971" spans="187:208" x14ac:dyDescent="0.25">
      <c r="GE7971" s="77" t="s">
        <v>425</v>
      </c>
      <c r="GF7971" s="77" t="s">
        <v>155</v>
      </c>
      <c r="GG7971" s="77" t="s">
        <v>493</v>
      </c>
      <c r="GH7971" s="77" t="s">
        <v>453</v>
      </c>
      <c r="GI7971" s="77">
        <v>2024</v>
      </c>
      <c r="GJ7971" s="77" t="s">
        <v>301</v>
      </c>
      <c r="GK7971" s="77">
        <v>8896.515993429055</v>
      </c>
      <c r="GL7971" s="77">
        <v>557.6</v>
      </c>
      <c r="GM7971" s="77">
        <v>2024</v>
      </c>
      <c r="GN7971" s="77" t="s">
        <v>175</v>
      </c>
      <c r="GO7971" s="77">
        <v>5.3000000000000005E-2</v>
      </c>
      <c r="GP7971" s="77">
        <v>3</v>
      </c>
      <c r="GQ7971" s="77">
        <v>0</v>
      </c>
      <c r="GR7971" s="77" t="s">
        <v>423</v>
      </c>
      <c r="GS7971" s="77">
        <v>0</v>
      </c>
      <c r="GT7971" s="77">
        <v>0</v>
      </c>
      <c r="GU7971" s="77">
        <v>0</v>
      </c>
      <c r="GV7971" s="77">
        <v>0</v>
      </c>
      <c r="GW7971" s="77">
        <v>5.5966209081309407E-2</v>
      </c>
      <c r="GX7971" s="77">
        <v>497.90427418346354</v>
      </c>
      <c r="GY7971" s="77">
        <v>5.5966209081309407E-2</v>
      </c>
      <c r="GZ7971" s="77">
        <v>497.90427418346354</v>
      </c>
    </row>
    <row r="7972" spans="187:208" x14ac:dyDescent="0.25">
      <c r="GE7972" s="77" t="s">
        <v>427</v>
      </c>
      <c r="GF7972" s="77" t="s">
        <v>155</v>
      </c>
      <c r="GG7972" s="77" t="s">
        <v>493</v>
      </c>
      <c r="GH7972" s="77" t="s">
        <v>453</v>
      </c>
      <c r="GI7972" s="77">
        <v>2024</v>
      </c>
      <c r="GJ7972" s="77" t="s">
        <v>303</v>
      </c>
      <c r="GK7972" s="77">
        <v>5534.8914862003794</v>
      </c>
      <c r="GL7972" s="77">
        <v>557.6</v>
      </c>
      <c r="GM7972" s="77">
        <v>2024</v>
      </c>
      <c r="GN7972" s="77" t="s">
        <v>175</v>
      </c>
      <c r="GO7972" s="77">
        <v>5.3000000000000005E-2</v>
      </c>
      <c r="GP7972" s="77">
        <v>3</v>
      </c>
      <c r="GQ7972" s="77">
        <v>0</v>
      </c>
      <c r="GR7972" s="77" t="s">
        <v>423</v>
      </c>
      <c r="GS7972" s="77">
        <v>0</v>
      </c>
      <c r="GT7972" s="77">
        <v>0</v>
      </c>
      <c r="GU7972" s="77">
        <v>0</v>
      </c>
      <c r="GV7972" s="77">
        <v>0</v>
      </c>
      <c r="GW7972" s="77">
        <v>5.5966209081309407E-2</v>
      </c>
      <c r="GX7972" s="77">
        <v>309.7668941590498</v>
      </c>
      <c r="GY7972" s="77">
        <v>5.5966209081309407E-2</v>
      </c>
      <c r="GZ7972" s="77">
        <v>309.7668941590498</v>
      </c>
    </row>
    <row r="7973" spans="187:208" x14ac:dyDescent="0.25">
      <c r="GE7973" s="77" t="s">
        <v>422</v>
      </c>
      <c r="GF7973" s="77" t="s">
        <v>155</v>
      </c>
      <c r="GG7973" s="77" t="s">
        <v>493</v>
      </c>
      <c r="GH7973" s="77" t="s">
        <v>453</v>
      </c>
      <c r="GI7973" s="77">
        <v>2025</v>
      </c>
      <c r="GJ7973" s="77" t="s">
        <v>305</v>
      </c>
      <c r="GK7973" s="77">
        <v>233.23007680795121</v>
      </c>
      <c r="GL7973" s="77">
        <v>557.6</v>
      </c>
      <c r="GM7973" s="77">
        <v>2025</v>
      </c>
      <c r="GN7973" s="77" t="s">
        <v>175</v>
      </c>
      <c r="GO7973" s="77">
        <v>0.13250000000000001</v>
      </c>
      <c r="GP7973" s="77">
        <v>3</v>
      </c>
      <c r="GQ7973" s="77">
        <v>0</v>
      </c>
      <c r="GR7973" s="77" t="s">
        <v>423</v>
      </c>
      <c r="GS7973" s="77">
        <v>0</v>
      </c>
      <c r="GT7973" s="77">
        <v>0</v>
      </c>
      <c r="GU7973" s="77">
        <v>0</v>
      </c>
      <c r="GV7973" s="77">
        <v>0</v>
      </c>
      <c r="GW7973" s="77">
        <v>0</v>
      </c>
      <c r="GX7973" s="77">
        <v>0</v>
      </c>
      <c r="GY7973" s="77">
        <v>0.1527377521613833</v>
      </c>
      <c r="GZ7973" s="77">
        <v>35.623037668073245</v>
      </c>
    </row>
    <row r="7974" spans="187:208" x14ac:dyDescent="0.25">
      <c r="GE7974" s="77" t="s">
        <v>425</v>
      </c>
      <c r="GF7974" s="77" t="s">
        <v>155</v>
      </c>
      <c r="GG7974" s="77" t="s">
        <v>493</v>
      </c>
      <c r="GH7974" s="77" t="s">
        <v>453</v>
      </c>
      <c r="GI7974" s="77">
        <v>2025</v>
      </c>
      <c r="GJ7974" s="77" t="s">
        <v>301</v>
      </c>
      <c r="GK7974" s="77">
        <v>8896.515993429055</v>
      </c>
      <c r="GL7974" s="77">
        <v>557.6</v>
      </c>
      <c r="GM7974" s="77">
        <v>2025</v>
      </c>
      <c r="GN7974" s="77" t="s">
        <v>175</v>
      </c>
      <c r="GO7974" s="77">
        <v>5.3000000000000005E-2</v>
      </c>
      <c r="GP7974" s="77">
        <v>3</v>
      </c>
      <c r="GQ7974" s="77">
        <v>0</v>
      </c>
      <c r="GR7974" s="77" t="s">
        <v>423</v>
      </c>
      <c r="GS7974" s="77">
        <v>0</v>
      </c>
      <c r="GT7974" s="77">
        <v>0</v>
      </c>
      <c r="GU7974" s="77">
        <v>0</v>
      </c>
      <c r="GV7974" s="77">
        <v>0</v>
      </c>
      <c r="GW7974" s="77">
        <v>0</v>
      </c>
      <c r="GX7974" s="77">
        <v>0</v>
      </c>
      <c r="GY7974" s="77">
        <v>5.5966209081309407E-2</v>
      </c>
      <c r="GZ7974" s="77">
        <v>497.90427418346354</v>
      </c>
    </row>
    <row r="7975" spans="187:208" x14ac:dyDescent="0.25">
      <c r="GE7975" s="77" t="s">
        <v>427</v>
      </c>
      <c r="GF7975" s="77" t="s">
        <v>155</v>
      </c>
      <c r="GG7975" s="77" t="s">
        <v>493</v>
      </c>
      <c r="GH7975" s="77" t="s">
        <v>453</v>
      </c>
      <c r="GI7975" s="77">
        <v>2025</v>
      </c>
      <c r="GJ7975" s="77" t="s">
        <v>303</v>
      </c>
      <c r="GK7975" s="77">
        <v>5534.8914862003794</v>
      </c>
      <c r="GL7975" s="77">
        <v>557.6</v>
      </c>
      <c r="GM7975" s="77">
        <v>2025</v>
      </c>
      <c r="GN7975" s="77" t="s">
        <v>175</v>
      </c>
      <c r="GO7975" s="77">
        <v>5.3000000000000005E-2</v>
      </c>
      <c r="GP7975" s="77">
        <v>3</v>
      </c>
      <c r="GQ7975" s="77">
        <v>0</v>
      </c>
      <c r="GR7975" s="77" t="s">
        <v>423</v>
      </c>
      <c r="GS7975" s="77">
        <v>0</v>
      </c>
      <c r="GT7975" s="77">
        <v>0</v>
      </c>
      <c r="GU7975" s="77">
        <v>0</v>
      </c>
      <c r="GV7975" s="77">
        <v>0</v>
      </c>
      <c r="GW7975" s="77">
        <v>0</v>
      </c>
      <c r="GX7975" s="77">
        <v>0</v>
      </c>
      <c r="GY7975" s="77">
        <v>5.5966209081309407E-2</v>
      </c>
      <c r="GZ7975" s="77">
        <v>309.7668941590498</v>
      </c>
    </row>
    <row r="7976" spans="187:208" x14ac:dyDescent="0.25">
      <c r="GE7976" s="77" t="s">
        <v>422</v>
      </c>
      <c r="GF7976" s="77" t="s">
        <v>155</v>
      </c>
      <c r="GG7976" s="77" t="s">
        <v>493</v>
      </c>
      <c r="GH7976" s="77" t="s">
        <v>460</v>
      </c>
      <c r="GI7976" s="77">
        <v>2021</v>
      </c>
      <c r="GJ7976" s="77" t="s">
        <v>305</v>
      </c>
      <c r="GK7976" s="77">
        <v>222.2294216279156</v>
      </c>
      <c r="GL7976" s="77">
        <v>557.6</v>
      </c>
      <c r="GM7976" s="77">
        <v>2021</v>
      </c>
      <c r="GN7976" s="77" t="s">
        <v>175</v>
      </c>
      <c r="GO7976" s="77">
        <v>0.13250000000000001</v>
      </c>
      <c r="GP7976" s="77">
        <v>3</v>
      </c>
      <c r="GQ7976" s="77">
        <v>0</v>
      </c>
      <c r="GR7976" s="77" t="s">
        <v>423</v>
      </c>
      <c r="GS7976" s="77">
        <v>0.1527377521613833</v>
      </c>
      <c r="GT7976" s="77">
        <v>33.942822323572123</v>
      </c>
      <c r="GU7976" s="77">
        <v>0.1527377521613833</v>
      </c>
      <c r="GV7976" s="77">
        <v>33.942822323572123</v>
      </c>
      <c r="GW7976" s="77">
        <v>0</v>
      </c>
      <c r="GX7976" s="77">
        <v>0</v>
      </c>
      <c r="GY7976" s="77">
        <v>0</v>
      </c>
      <c r="GZ7976" s="77">
        <v>0</v>
      </c>
    </row>
    <row r="7977" spans="187:208" x14ac:dyDescent="0.25">
      <c r="GE7977" s="77" t="s">
        <v>425</v>
      </c>
      <c r="GF7977" s="77" t="s">
        <v>155</v>
      </c>
      <c r="GG7977" s="77" t="s">
        <v>493</v>
      </c>
      <c r="GH7977" s="77" t="s">
        <v>460</v>
      </c>
      <c r="GI7977" s="77">
        <v>2021</v>
      </c>
      <c r="GJ7977" s="77" t="s">
        <v>301</v>
      </c>
      <c r="GK7977" s="77">
        <v>8585.7228092512414</v>
      </c>
      <c r="GL7977" s="77">
        <v>557.6</v>
      </c>
      <c r="GM7977" s="77">
        <v>2021</v>
      </c>
      <c r="GN7977" s="77" t="s">
        <v>175</v>
      </c>
      <c r="GO7977" s="77">
        <v>5.3000000000000005E-2</v>
      </c>
      <c r="GP7977" s="77">
        <v>3</v>
      </c>
      <c r="GQ7977" s="77">
        <v>0</v>
      </c>
      <c r="GR7977" s="77" t="s">
        <v>423</v>
      </c>
      <c r="GS7977" s="77">
        <v>5.5966209081309407E-2</v>
      </c>
      <c r="GT7977" s="77">
        <v>480.51035785672212</v>
      </c>
      <c r="GU7977" s="77">
        <v>5.5966209081309407E-2</v>
      </c>
      <c r="GV7977" s="77">
        <v>480.51035785672212</v>
      </c>
      <c r="GW7977" s="77">
        <v>0</v>
      </c>
      <c r="GX7977" s="77">
        <v>0</v>
      </c>
      <c r="GY7977" s="77">
        <v>0</v>
      </c>
      <c r="GZ7977" s="77">
        <v>0</v>
      </c>
    </row>
    <row r="7978" spans="187:208" x14ac:dyDescent="0.25">
      <c r="GE7978" s="77" t="s">
        <v>422</v>
      </c>
      <c r="GF7978" s="77" t="s">
        <v>155</v>
      </c>
      <c r="GG7978" s="77" t="s">
        <v>493</v>
      </c>
      <c r="GH7978" s="77" t="s">
        <v>460</v>
      </c>
      <c r="GI7978" s="77">
        <v>2022</v>
      </c>
      <c r="GJ7978" s="77" t="s">
        <v>305</v>
      </c>
      <c r="GK7978" s="77">
        <v>222.2294216279156</v>
      </c>
      <c r="GL7978" s="77">
        <v>557.6</v>
      </c>
      <c r="GM7978" s="77">
        <v>2022</v>
      </c>
      <c r="GN7978" s="77" t="s">
        <v>175</v>
      </c>
      <c r="GO7978" s="77">
        <v>0.13250000000000001</v>
      </c>
      <c r="GP7978" s="77">
        <v>3</v>
      </c>
      <c r="GQ7978" s="77">
        <v>0</v>
      </c>
      <c r="GR7978" s="77" t="s">
        <v>423</v>
      </c>
      <c r="GS7978" s="77">
        <v>0.1527377521613833</v>
      </c>
      <c r="GT7978" s="77">
        <v>33.942822323572123</v>
      </c>
      <c r="GU7978" s="77">
        <v>0.1527377521613833</v>
      </c>
      <c r="GV7978" s="77">
        <v>33.942822323572123</v>
      </c>
      <c r="GW7978" s="77">
        <v>0.1527377521613833</v>
      </c>
      <c r="GX7978" s="77">
        <v>33.942822323572123</v>
      </c>
      <c r="GY7978" s="77">
        <v>0</v>
      </c>
      <c r="GZ7978" s="77">
        <v>0</v>
      </c>
    </row>
    <row r="7979" spans="187:208" x14ac:dyDescent="0.25">
      <c r="GE7979" s="77" t="s">
        <v>425</v>
      </c>
      <c r="GF7979" s="77" t="s">
        <v>155</v>
      </c>
      <c r="GG7979" s="77" t="s">
        <v>493</v>
      </c>
      <c r="GH7979" s="77" t="s">
        <v>460</v>
      </c>
      <c r="GI7979" s="77">
        <v>2022</v>
      </c>
      <c r="GJ7979" s="77" t="s">
        <v>301</v>
      </c>
      <c r="GK7979" s="77">
        <v>8585.7228092512414</v>
      </c>
      <c r="GL7979" s="77">
        <v>557.6</v>
      </c>
      <c r="GM7979" s="77">
        <v>2022</v>
      </c>
      <c r="GN7979" s="77" t="s">
        <v>175</v>
      </c>
      <c r="GO7979" s="77">
        <v>5.3000000000000005E-2</v>
      </c>
      <c r="GP7979" s="77">
        <v>3</v>
      </c>
      <c r="GQ7979" s="77">
        <v>0</v>
      </c>
      <c r="GR7979" s="77" t="s">
        <v>423</v>
      </c>
      <c r="GS7979" s="77">
        <v>5.5966209081309407E-2</v>
      </c>
      <c r="GT7979" s="77">
        <v>480.51035785672212</v>
      </c>
      <c r="GU7979" s="77">
        <v>5.5966209081309407E-2</v>
      </c>
      <c r="GV7979" s="77">
        <v>480.51035785672212</v>
      </c>
      <c r="GW7979" s="77">
        <v>5.5966209081309407E-2</v>
      </c>
      <c r="GX7979" s="77">
        <v>480.51035785672212</v>
      </c>
      <c r="GY7979" s="77">
        <v>0</v>
      </c>
      <c r="GZ7979" s="77">
        <v>0</v>
      </c>
    </row>
    <row r="7980" spans="187:208" x14ac:dyDescent="0.25">
      <c r="GE7980" s="77" t="s">
        <v>422</v>
      </c>
      <c r="GF7980" s="77" t="s">
        <v>155</v>
      </c>
      <c r="GG7980" s="77" t="s">
        <v>493</v>
      </c>
      <c r="GH7980" s="77" t="s">
        <v>460</v>
      </c>
      <c r="GI7980" s="77">
        <v>2023</v>
      </c>
      <c r="GJ7980" s="77" t="s">
        <v>305</v>
      </c>
      <c r="GK7980" s="77">
        <v>233.23007680802829</v>
      </c>
      <c r="GL7980" s="77">
        <v>557.6</v>
      </c>
      <c r="GM7980" s="77">
        <v>2023</v>
      </c>
      <c r="GN7980" s="77" t="s">
        <v>175</v>
      </c>
      <c r="GO7980" s="77">
        <v>0.13250000000000001</v>
      </c>
      <c r="GP7980" s="77">
        <v>3</v>
      </c>
      <c r="GQ7980" s="77">
        <v>0</v>
      </c>
      <c r="GR7980" s="77" t="s">
        <v>423</v>
      </c>
      <c r="GS7980" s="77">
        <v>0</v>
      </c>
      <c r="GT7980" s="77">
        <v>0</v>
      </c>
      <c r="GU7980" s="77">
        <v>0.1527377521613833</v>
      </c>
      <c r="GV7980" s="77">
        <v>35.623037668085018</v>
      </c>
      <c r="GW7980" s="77">
        <v>0.1527377521613833</v>
      </c>
      <c r="GX7980" s="77">
        <v>35.623037668085018</v>
      </c>
      <c r="GY7980" s="77">
        <v>0.1527377521613833</v>
      </c>
      <c r="GZ7980" s="77">
        <v>35.623037668085018</v>
      </c>
    </row>
    <row r="7981" spans="187:208" x14ac:dyDescent="0.25">
      <c r="GE7981" s="77" t="s">
        <v>425</v>
      </c>
      <c r="GF7981" s="77" t="s">
        <v>155</v>
      </c>
      <c r="GG7981" s="77" t="s">
        <v>493</v>
      </c>
      <c r="GH7981" s="77" t="s">
        <v>460</v>
      </c>
      <c r="GI7981" s="77">
        <v>2023</v>
      </c>
      <c r="GJ7981" s="77" t="s">
        <v>301</v>
      </c>
      <c r="GK7981" s="77">
        <v>8896.5159934320127</v>
      </c>
      <c r="GL7981" s="77">
        <v>557.6</v>
      </c>
      <c r="GM7981" s="77">
        <v>2023</v>
      </c>
      <c r="GN7981" s="77" t="s">
        <v>175</v>
      </c>
      <c r="GO7981" s="77">
        <v>5.3000000000000005E-2</v>
      </c>
      <c r="GP7981" s="77">
        <v>3</v>
      </c>
      <c r="GQ7981" s="77">
        <v>0</v>
      </c>
      <c r="GR7981" s="77" t="s">
        <v>423</v>
      </c>
      <c r="GS7981" s="77">
        <v>0</v>
      </c>
      <c r="GT7981" s="77">
        <v>0</v>
      </c>
      <c r="GU7981" s="77">
        <v>5.5966209081309407E-2</v>
      </c>
      <c r="GV7981" s="77">
        <v>497.90427418362907</v>
      </c>
      <c r="GW7981" s="77">
        <v>5.5966209081309407E-2</v>
      </c>
      <c r="GX7981" s="77">
        <v>497.90427418362907</v>
      </c>
      <c r="GY7981" s="77">
        <v>5.5966209081309407E-2</v>
      </c>
      <c r="GZ7981" s="77">
        <v>497.90427418362907</v>
      </c>
    </row>
    <row r="7982" spans="187:208" x14ac:dyDescent="0.25">
      <c r="GE7982" s="77" t="s">
        <v>422</v>
      </c>
      <c r="GF7982" s="77" t="s">
        <v>155</v>
      </c>
      <c r="GG7982" s="77" t="s">
        <v>493</v>
      </c>
      <c r="GH7982" s="77" t="s">
        <v>460</v>
      </c>
      <c r="GI7982" s="77">
        <v>2024</v>
      </c>
      <c r="GJ7982" s="77" t="s">
        <v>305</v>
      </c>
      <c r="GK7982" s="77">
        <v>233.23007680802829</v>
      </c>
      <c r="GL7982" s="77">
        <v>557.6</v>
      </c>
      <c r="GM7982" s="77">
        <v>2024</v>
      </c>
      <c r="GN7982" s="77" t="s">
        <v>175</v>
      </c>
      <c r="GO7982" s="77">
        <v>0.13250000000000001</v>
      </c>
      <c r="GP7982" s="77">
        <v>3</v>
      </c>
      <c r="GQ7982" s="77">
        <v>0</v>
      </c>
      <c r="GR7982" s="77" t="s">
        <v>423</v>
      </c>
      <c r="GS7982" s="77">
        <v>0</v>
      </c>
      <c r="GT7982" s="77">
        <v>0</v>
      </c>
      <c r="GU7982" s="77">
        <v>0</v>
      </c>
      <c r="GV7982" s="77">
        <v>0</v>
      </c>
      <c r="GW7982" s="77">
        <v>0.1527377521613833</v>
      </c>
      <c r="GX7982" s="77">
        <v>35.623037668085018</v>
      </c>
      <c r="GY7982" s="77">
        <v>0.1527377521613833</v>
      </c>
      <c r="GZ7982" s="77">
        <v>35.623037668085018</v>
      </c>
    </row>
    <row r="7983" spans="187:208" x14ac:dyDescent="0.25">
      <c r="GE7983" s="77" t="s">
        <v>425</v>
      </c>
      <c r="GF7983" s="77" t="s">
        <v>155</v>
      </c>
      <c r="GG7983" s="77" t="s">
        <v>493</v>
      </c>
      <c r="GH7983" s="77" t="s">
        <v>460</v>
      </c>
      <c r="GI7983" s="77">
        <v>2024</v>
      </c>
      <c r="GJ7983" s="77" t="s">
        <v>301</v>
      </c>
      <c r="GK7983" s="77">
        <v>8896.5159934320127</v>
      </c>
      <c r="GL7983" s="77">
        <v>557.6</v>
      </c>
      <c r="GM7983" s="77">
        <v>2024</v>
      </c>
      <c r="GN7983" s="77" t="s">
        <v>175</v>
      </c>
      <c r="GO7983" s="77">
        <v>5.3000000000000005E-2</v>
      </c>
      <c r="GP7983" s="77">
        <v>3</v>
      </c>
      <c r="GQ7983" s="77">
        <v>0</v>
      </c>
      <c r="GR7983" s="77" t="s">
        <v>423</v>
      </c>
      <c r="GS7983" s="77">
        <v>0</v>
      </c>
      <c r="GT7983" s="77">
        <v>0</v>
      </c>
      <c r="GU7983" s="77">
        <v>0</v>
      </c>
      <c r="GV7983" s="77">
        <v>0</v>
      </c>
      <c r="GW7983" s="77">
        <v>5.5966209081309407E-2</v>
      </c>
      <c r="GX7983" s="77">
        <v>497.90427418362907</v>
      </c>
      <c r="GY7983" s="77">
        <v>5.5966209081309407E-2</v>
      </c>
      <c r="GZ7983" s="77">
        <v>497.90427418362907</v>
      </c>
    </row>
    <row r="7984" spans="187:208" x14ac:dyDescent="0.25">
      <c r="GE7984" s="77" t="s">
        <v>422</v>
      </c>
      <c r="GF7984" s="77" t="s">
        <v>155</v>
      </c>
      <c r="GG7984" s="77" t="s">
        <v>493</v>
      </c>
      <c r="GH7984" s="77" t="s">
        <v>460</v>
      </c>
      <c r="GI7984" s="77">
        <v>2025</v>
      </c>
      <c r="GJ7984" s="77" t="s">
        <v>305</v>
      </c>
      <c r="GK7984" s="77">
        <v>233.23007680802829</v>
      </c>
      <c r="GL7984" s="77">
        <v>557.6</v>
      </c>
      <c r="GM7984" s="77">
        <v>2025</v>
      </c>
      <c r="GN7984" s="77" t="s">
        <v>175</v>
      </c>
      <c r="GO7984" s="77">
        <v>0.13250000000000001</v>
      </c>
      <c r="GP7984" s="77">
        <v>3</v>
      </c>
      <c r="GQ7984" s="77">
        <v>0</v>
      </c>
      <c r="GR7984" s="77" t="s">
        <v>423</v>
      </c>
      <c r="GS7984" s="77">
        <v>0</v>
      </c>
      <c r="GT7984" s="77">
        <v>0</v>
      </c>
      <c r="GU7984" s="77">
        <v>0</v>
      </c>
      <c r="GV7984" s="77">
        <v>0</v>
      </c>
      <c r="GW7984" s="77">
        <v>0</v>
      </c>
      <c r="GX7984" s="77">
        <v>0</v>
      </c>
      <c r="GY7984" s="77">
        <v>0.1527377521613833</v>
      </c>
      <c r="GZ7984" s="77">
        <v>35.623037668085018</v>
      </c>
    </row>
    <row r="7985" spans="187:208" x14ac:dyDescent="0.25">
      <c r="GE7985" s="77" t="s">
        <v>425</v>
      </c>
      <c r="GF7985" s="77" t="s">
        <v>155</v>
      </c>
      <c r="GG7985" s="77" t="s">
        <v>493</v>
      </c>
      <c r="GH7985" s="77" t="s">
        <v>460</v>
      </c>
      <c r="GI7985" s="77">
        <v>2025</v>
      </c>
      <c r="GJ7985" s="77" t="s">
        <v>301</v>
      </c>
      <c r="GK7985" s="77">
        <v>8896.5159934320127</v>
      </c>
      <c r="GL7985" s="77">
        <v>557.6</v>
      </c>
      <c r="GM7985" s="77">
        <v>2025</v>
      </c>
      <c r="GN7985" s="77" t="s">
        <v>175</v>
      </c>
      <c r="GO7985" s="77">
        <v>5.3000000000000005E-2</v>
      </c>
      <c r="GP7985" s="77">
        <v>3</v>
      </c>
      <c r="GQ7985" s="77">
        <v>0</v>
      </c>
      <c r="GR7985" s="77" t="s">
        <v>423</v>
      </c>
      <c r="GS7985" s="77">
        <v>0</v>
      </c>
      <c r="GT7985" s="77">
        <v>0</v>
      </c>
      <c r="GU7985" s="77">
        <v>0</v>
      </c>
      <c r="GV7985" s="77">
        <v>0</v>
      </c>
      <c r="GW7985" s="77">
        <v>0</v>
      </c>
      <c r="GX7985" s="77">
        <v>0</v>
      </c>
      <c r="GY7985" s="77">
        <v>5.5966209081309407E-2</v>
      </c>
      <c r="GZ7985" s="77">
        <v>497.90427418362907</v>
      </c>
    </row>
    <row r="7986" spans="187:208" x14ac:dyDescent="0.25">
      <c r="GE7986" s="77" t="s">
        <v>422</v>
      </c>
      <c r="GF7986" s="77" t="s">
        <v>155</v>
      </c>
      <c r="GG7986" s="77" t="s">
        <v>493</v>
      </c>
      <c r="GH7986" s="77" t="s">
        <v>467</v>
      </c>
      <c r="GI7986" s="77">
        <v>2021</v>
      </c>
      <c r="GJ7986" s="77" t="s">
        <v>305</v>
      </c>
      <c r="GK7986" s="77">
        <v>0.69641821681218308</v>
      </c>
      <c r="GL7986" s="77">
        <v>557.6</v>
      </c>
      <c r="GM7986" s="77">
        <v>2021</v>
      </c>
      <c r="GN7986" s="77" t="s">
        <v>175</v>
      </c>
      <c r="GO7986" s="77">
        <v>0.13250000000000001</v>
      </c>
      <c r="GP7986" s="77">
        <v>3</v>
      </c>
      <c r="GQ7986" s="77">
        <v>0</v>
      </c>
      <c r="GR7986" s="77" t="s">
        <v>423</v>
      </c>
      <c r="GS7986" s="77">
        <v>0.1527377521613833</v>
      </c>
      <c r="GT7986" s="77">
        <v>0.10636935300013171</v>
      </c>
      <c r="GU7986" s="77">
        <v>0.1527377521613833</v>
      </c>
      <c r="GV7986" s="77">
        <v>0.10636935300013171</v>
      </c>
      <c r="GW7986" s="77">
        <v>0</v>
      </c>
      <c r="GX7986" s="77">
        <v>0</v>
      </c>
      <c r="GY7986" s="77">
        <v>0</v>
      </c>
      <c r="GZ7986" s="77">
        <v>0</v>
      </c>
    </row>
    <row r="7987" spans="187:208" x14ac:dyDescent="0.25">
      <c r="GE7987" s="77" t="s">
        <v>425</v>
      </c>
      <c r="GF7987" s="77" t="s">
        <v>155</v>
      </c>
      <c r="GG7987" s="77" t="s">
        <v>493</v>
      </c>
      <c r="GH7987" s="77" t="s">
        <v>467</v>
      </c>
      <c r="GI7987" s="77">
        <v>2021</v>
      </c>
      <c r="GJ7987" s="77" t="s">
        <v>301</v>
      </c>
      <c r="GK7987" s="77">
        <v>2.9419641522809652</v>
      </c>
      <c r="GL7987" s="77">
        <v>557.6</v>
      </c>
      <c r="GM7987" s="77">
        <v>2021</v>
      </c>
      <c r="GN7987" s="77" t="s">
        <v>175</v>
      </c>
      <c r="GO7987" s="77">
        <v>5.3000000000000005E-2</v>
      </c>
      <c r="GP7987" s="77">
        <v>3</v>
      </c>
      <c r="GQ7987" s="77">
        <v>0</v>
      </c>
      <c r="GR7987" s="77" t="s">
        <v>423</v>
      </c>
      <c r="GS7987" s="77">
        <v>5.5966209081309407E-2</v>
      </c>
      <c r="GT7987" s="77">
        <v>0.16465058085627368</v>
      </c>
      <c r="GU7987" s="77">
        <v>5.5966209081309407E-2</v>
      </c>
      <c r="GV7987" s="77">
        <v>0.16465058085627368</v>
      </c>
      <c r="GW7987" s="77">
        <v>0</v>
      </c>
      <c r="GX7987" s="77">
        <v>0</v>
      </c>
      <c r="GY7987" s="77">
        <v>0</v>
      </c>
      <c r="GZ7987" s="77">
        <v>0</v>
      </c>
    </row>
    <row r="7988" spans="187:208" x14ac:dyDescent="0.25">
      <c r="GE7988" s="77" t="s">
        <v>427</v>
      </c>
      <c r="GF7988" s="77" t="s">
        <v>155</v>
      </c>
      <c r="GG7988" s="77" t="s">
        <v>493</v>
      </c>
      <c r="GH7988" s="77" t="s">
        <v>467</v>
      </c>
      <c r="GI7988" s="77">
        <v>2021</v>
      </c>
      <c r="GJ7988" s="77" t="s">
        <v>303</v>
      </c>
      <c r="GK7988" s="77">
        <v>1.6021759622082661</v>
      </c>
      <c r="GL7988" s="77">
        <v>557.6</v>
      </c>
      <c r="GM7988" s="77">
        <v>2021</v>
      </c>
      <c r="GN7988" s="77" t="s">
        <v>175</v>
      </c>
      <c r="GO7988" s="77">
        <v>5.3000000000000005E-2</v>
      </c>
      <c r="GP7988" s="77">
        <v>3</v>
      </c>
      <c r="GQ7988" s="77">
        <v>0</v>
      </c>
      <c r="GR7988" s="77" t="s">
        <v>423</v>
      </c>
      <c r="GS7988" s="77">
        <v>5.5966209081309407E-2</v>
      </c>
      <c r="GT7988" s="77">
        <v>8.9667714885995897E-2</v>
      </c>
      <c r="GU7988" s="77">
        <v>5.5966209081309407E-2</v>
      </c>
      <c r="GV7988" s="77">
        <v>8.9667714885995897E-2</v>
      </c>
      <c r="GW7988" s="77">
        <v>0</v>
      </c>
      <c r="GX7988" s="77">
        <v>0</v>
      </c>
      <c r="GY7988" s="77">
        <v>0</v>
      </c>
      <c r="GZ7988" s="77">
        <v>0</v>
      </c>
    </row>
    <row r="7989" spans="187:208" x14ac:dyDescent="0.25">
      <c r="GE7989" s="77" t="s">
        <v>422</v>
      </c>
      <c r="GF7989" s="77" t="s">
        <v>155</v>
      </c>
      <c r="GG7989" s="77" t="s">
        <v>493</v>
      </c>
      <c r="GH7989" s="77" t="s">
        <v>467</v>
      </c>
      <c r="GI7989" s="77">
        <v>2022</v>
      </c>
      <c r="GJ7989" s="77" t="s">
        <v>305</v>
      </c>
      <c r="GK7989" s="77">
        <v>0.69641821681218308</v>
      </c>
      <c r="GL7989" s="77">
        <v>557.6</v>
      </c>
      <c r="GM7989" s="77">
        <v>2022</v>
      </c>
      <c r="GN7989" s="77" t="s">
        <v>175</v>
      </c>
      <c r="GO7989" s="77">
        <v>0.13250000000000001</v>
      </c>
      <c r="GP7989" s="77">
        <v>3</v>
      </c>
      <c r="GQ7989" s="77">
        <v>0</v>
      </c>
      <c r="GR7989" s="77" t="s">
        <v>423</v>
      </c>
      <c r="GS7989" s="77">
        <v>0.1527377521613833</v>
      </c>
      <c r="GT7989" s="77">
        <v>0.10636935300013171</v>
      </c>
      <c r="GU7989" s="77">
        <v>0.1527377521613833</v>
      </c>
      <c r="GV7989" s="77">
        <v>0.10636935300013171</v>
      </c>
      <c r="GW7989" s="77">
        <v>0.1527377521613833</v>
      </c>
      <c r="GX7989" s="77">
        <v>0.10636935300013171</v>
      </c>
      <c r="GY7989" s="77">
        <v>0</v>
      </c>
      <c r="GZ7989" s="77">
        <v>0</v>
      </c>
    </row>
    <row r="7990" spans="187:208" x14ac:dyDescent="0.25">
      <c r="GE7990" s="77" t="s">
        <v>425</v>
      </c>
      <c r="GF7990" s="77" t="s">
        <v>155</v>
      </c>
      <c r="GG7990" s="77" t="s">
        <v>493</v>
      </c>
      <c r="GH7990" s="77" t="s">
        <v>467</v>
      </c>
      <c r="GI7990" s="77">
        <v>2022</v>
      </c>
      <c r="GJ7990" s="77" t="s">
        <v>301</v>
      </c>
      <c r="GK7990" s="77">
        <v>2.9419641522809652</v>
      </c>
      <c r="GL7990" s="77">
        <v>557.6</v>
      </c>
      <c r="GM7990" s="77">
        <v>2022</v>
      </c>
      <c r="GN7990" s="77" t="s">
        <v>175</v>
      </c>
      <c r="GO7990" s="77">
        <v>5.3000000000000005E-2</v>
      </c>
      <c r="GP7990" s="77">
        <v>3</v>
      </c>
      <c r="GQ7990" s="77">
        <v>0</v>
      </c>
      <c r="GR7990" s="77" t="s">
        <v>423</v>
      </c>
      <c r="GS7990" s="77">
        <v>5.5966209081309407E-2</v>
      </c>
      <c r="GT7990" s="77">
        <v>0.16465058085627368</v>
      </c>
      <c r="GU7990" s="77">
        <v>5.5966209081309407E-2</v>
      </c>
      <c r="GV7990" s="77">
        <v>0.16465058085627368</v>
      </c>
      <c r="GW7990" s="77">
        <v>5.5966209081309407E-2</v>
      </c>
      <c r="GX7990" s="77">
        <v>0.16465058085627368</v>
      </c>
      <c r="GY7990" s="77">
        <v>0</v>
      </c>
      <c r="GZ7990" s="77">
        <v>0</v>
      </c>
    </row>
    <row r="7991" spans="187:208" x14ac:dyDescent="0.25">
      <c r="GE7991" s="77" t="s">
        <v>427</v>
      </c>
      <c r="GF7991" s="77" t="s">
        <v>155</v>
      </c>
      <c r="GG7991" s="77" t="s">
        <v>493</v>
      </c>
      <c r="GH7991" s="77" t="s">
        <v>467</v>
      </c>
      <c r="GI7991" s="77">
        <v>2022</v>
      </c>
      <c r="GJ7991" s="77" t="s">
        <v>303</v>
      </c>
      <c r="GK7991" s="77">
        <v>1.6021759622082661</v>
      </c>
      <c r="GL7991" s="77">
        <v>557.6</v>
      </c>
      <c r="GM7991" s="77">
        <v>2022</v>
      </c>
      <c r="GN7991" s="77" t="s">
        <v>175</v>
      </c>
      <c r="GO7991" s="77">
        <v>5.3000000000000005E-2</v>
      </c>
      <c r="GP7991" s="77">
        <v>3</v>
      </c>
      <c r="GQ7991" s="77">
        <v>0</v>
      </c>
      <c r="GR7991" s="77" t="s">
        <v>423</v>
      </c>
      <c r="GS7991" s="77">
        <v>5.5966209081309407E-2</v>
      </c>
      <c r="GT7991" s="77">
        <v>8.9667714885995897E-2</v>
      </c>
      <c r="GU7991" s="77">
        <v>5.5966209081309407E-2</v>
      </c>
      <c r="GV7991" s="77">
        <v>8.9667714885995897E-2</v>
      </c>
      <c r="GW7991" s="77">
        <v>5.5966209081309407E-2</v>
      </c>
      <c r="GX7991" s="77">
        <v>8.9667714885995897E-2</v>
      </c>
      <c r="GY7991" s="77">
        <v>0</v>
      </c>
      <c r="GZ7991" s="77">
        <v>0</v>
      </c>
    </row>
    <row r="7992" spans="187:208" x14ac:dyDescent="0.25">
      <c r="GE7992" s="77" t="s">
        <v>422</v>
      </c>
      <c r="GF7992" s="77" t="s">
        <v>155</v>
      </c>
      <c r="GG7992" s="77" t="s">
        <v>493</v>
      </c>
      <c r="GH7992" s="77" t="s">
        <v>467</v>
      </c>
      <c r="GI7992" s="77">
        <v>2023</v>
      </c>
      <c r="GJ7992" s="77" t="s">
        <v>305</v>
      </c>
      <c r="GK7992" s="77">
        <v>0.71896016785816841</v>
      </c>
      <c r="GL7992" s="77">
        <v>557.6</v>
      </c>
      <c r="GM7992" s="77">
        <v>2023</v>
      </c>
      <c r="GN7992" s="77" t="s">
        <v>175</v>
      </c>
      <c r="GO7992" s="77">
        <v>0.13250000000000001</v>
      </c>
      <c r="GP7992" s="77">
        <v>3</v>
      </c>
      <c r="GQ7992" s="77">
        <v>0</v>
      </c>
      <c r="GR7992" s="77" t="s">
        <v>423</v>
      </c>
      <c r="GS7992" s="77">
        <v>0</v>
      </c>
      <c r="GT7992" s="77">
        <v>0</v>
      </c>
      <c r="GU7992" s="77">
        <v>0.1527377521613833</v>
      </c>
      <c r="GV7992" s="77">
        <v>0.10981235993222746</v>
      </c>
      <c r="GW7992" s="77">
        <v>0.1527377521613833</v>
      </c>
      <c r="GX7992" s="77">
        <v>0.10981235993222746</v>
      </c>
      <c r="GY7992" s="77">
        <v>0.1527377521613833</v>
      </c>
      <c r="GZ7992" s="77">
        <v>0.10981235993222746</v>
      </c>
    </row>
    <row r="7993" spans="187:208" x14ac:dyDescent="0.25">
      <c r="GE7993" s="77" t="s">
        <v>425</v>
      </c>
      <c r="GF7993" s="77" t="s">
        <v>155</v>
      </c>
      <c r="GG7993" s="77" t="s">
        <v>493</v>
      </c>
      <c r="GH7993" s="77" t="s">
        <v>467</v>
      </c>
      <c r="GI7993" s="77">
        <v>2023</v>
      </c>
      <c r="GJ7993" s="77" t="s">
        <v>301</v>
      </c>
      <c r="GK7993" s="77">
        <v>3.0714971986150519</v>
      </c>
      <c r="GL7993" s="77">
        <v>557.6</v>
      </c>
      <c r="GM7993" s="77">
        <v>2023</v>
      </c>
      <c r="GN7993" s="77" t="s">
        <v>175</v>
      </c>
      <c r="GO7993" s="77">
        <v>5.3000000000000005E-2</v>
      </c>
      <c r="GP7993" s="77">
        <v>3</v>
      </c>
      <c r="GQ7993" s="77">
        <v>0</v>
      </c>
      <c r="GR7993" s="77" t="s">
        <v>423</v>
      </c>
      <c r="GS7993" s="77">
        <v>0</v>
      </c>
      <c r="GT7993" s="77">
        <v>0</v>
      </c>
      <c r="GU7993" s="77">
        <v>5.5966209081309407E-2</v>
      </c>
      <c r="GV7993" s="77">
        <v>0.17190005441034611</v>
      </c>
      <c r="GW7993" s="77">
        <v>5.5966209081309407E-2</v>
      </c>
      <c r="GX7993" s="77">
        <v>0.17190005441034611</v>
      </c>
      <c r="GY7993" s="77">
        <v>5.5966209081309407E-2</v>
      </c>
      <c r="GZ7993" s="77">
        <v>0.17190005441034611</v>
      </c>
    </row>
    <row r="7994" spans="187:208" x14ac:dyDescent="0.25">
      <c r="GE7994" s="77" t="s">
        <v>427</v>
      </c>
      <c r="GF7994" s="77" t="s">
        <v>155</v>
      </c>
      <c r="GG7994" s="77" t="s">
        <v>493</v>
      </c>
      <c r="GH7994" s="77" t="s">
        <v>467</v>
      </c>
      <c r="GI7994" s="77">
        <v>2023</v>
      </c>
      <c r="GJ7994" s="77" t="s">
        <v>303</v>
      </c>
      <c r="GK7994" s="77">
        <v>1.6845772405344399</v>
      </c>
      <c r="GL7994" s="77">
        <v>557.6</v>
      </c>
      <c r="GM7994" s="77">
        <v>2023</v>
      </c>
      <c r="GN7994" s="77" t="s">
        <v>175</v>
      </c>
      <c r="GO7994" s="77">
        <v>5.3000000000000005E-2</v>
      </c>
      <c r="GP7994" s="77">
        <v>3</v>
      </c>
      <c r="GQ7994" s="77">
        <v>0</v>
      </c>
      <c r="GR7994" s="77" t="s">
        <v>423</v>
      </c>
      <c r="GS7994" s="77">
        <v>0</v>
      </c>
      <c r="GT7994" s="77">
        <v>0</v>
      </c>
      <c r="GU7994" s="77">
        <v>5.5966209081309407E-2</v>
      </c>
      <c r="GV7994" s="77">
        <v>9.4279402057365708E-2</v>
      </c>
      <c r="GW7994" s="77">
        <v>5.5966209081309407E-2</v>
      </c>
      <c r="GX7994" s="77">
        <v>9.4279402057365708E-2</v>
      </c>
      <c r="GY7994" s="77">
        <v>5.5966209081309407E-2</v>
      </c>
      <c r="GZ7994" s="77">
        <v>9.4279402057365708E-2</v>
      </c>
    </row>
    <row r="7995" spans="187:208" x14ac:dyDescent="0.25">
      <c r="GE7995" s="77" t="s">
        <v>422</v>
      </c>
      <c r="GF7995" s="77" t="s">
        <v>155</v>
      </c>
      <c r="GG7995" s="77" t="s">
        <v>493</v>
      </c>
      <c r="GH7995" s="77" t="s">
        <v>467</v>
      </c>
      <c r="GI7995" s="77">
        <v>2024</v>
      </c>
      <c r="GJ7995" s="77" t="s">
        <v>305</v>
      </c>
      <c r="GK7995" s="77">
        <v>0.71896016785816841</v>
      </c>
      <c r="GL7995" s="77">
        <v>557.6</v>
      </c>
      <c r="GM7995" s="77">
        <v>2024</v>
      </c>
      <c r="GN7995" s="77" t="s">
        <v>175</v>
      </c>
      <c r="GO7995" s="77">
        <v>0.13250000000000001</v>
      </c>
      <c r="GP7995" s="77">
        <v>3</v>
      </c>
      <c r="GQ7995" s="77">
        <v>0</v>
      </c>
      <c r="GR7995" s="77" t="s">
        <v>423</v>
      </c>
      <c r="GS7995" s="77">
        <v>0</v>
      </c>
      <c r="GT7995" s="77">
        <v>0</v>
      </c>
      <c r="GU7995" s="77">
        <v>0</v>
      </c>
      <c r="GV7995" s="77">
        <v>0</v>
      </c>
      <c r="GW7995" s="77">
        <v>0.1527377521613833</v>
      </c>
      <c r="GX7995" s="77">
        <v>0.10981235993222746</v>
      </c>
      <c r="GY7995" s="77">
        <v>0.1527377521613833</v>
      </c>
      <c r="GZ7995" s="77">
        <v>0.10981235993222746</v>
      </c>
    </row>
    <row r="7996" spans="187:208" x14ac:dyDescent="0.25">
      <c r="GE7996" s="77" t="s">
        <v>425</v>
      </c>
      <c r="GF7996" s="77" t="s">
        <v>155</v>
      </c>
      <c r="GG7996" s="77" t="s">
        <v>493</v>
      </c>
      <c r="GH7996" s="77" t="s">
        <v>467</v>
      </c>
      <c r="GI7996" s="77">
        <v>2024</v>
      </c>
      <c r="GJ7996" s="77" t="s">
        <v>301</v>
      </c>
      <c r="GK7996" s="77">
        <v>3.0714971986150519</v>
      </c>
      <c r="GL7996" s="77">
        <v>557.6</v>
      </c>
      <c r="GM7996" s="77">
        <v>2024</v>
      </c>
      <c r="GN7996" s="77" t="s">
        <v>175</v>
      </c>
      <c r="GO7996" s="77">
        <v>5.3000000000000005E-2</v>
      </c>
      <c r="GP7996" s="77">
        <v>3</v>
      </c>
      <c r="GQ7996" s="77">
        <v>0</v>
      </c>
      <c r="GR7996" s="77" t="s">
        <v>423</v>
      </c>
      <c r="GS7996" s="77">
        <v>0</v>
      </c>
      <c r="GT7996" s="77">
        <v>0</v>
      </c>
      <c r="GU7996" s="77">
        <v>0</v>
      </c>
      <c r="GV7996" s="77">
        <v>0</v>
      </c>
      <c r="GW7996" s="77">
        <v>5.5966209081309407E-2</v>
      </c>
      <c r="GX7996" s="77">
        <v>0.17190005441034611</v>
      </c>
      <c r="GY7996" s="77">
        <v>5.5966209081309407E-2</v>
      </c>
      <c r="GZ7996" s="77">
        <v>0.17190005441034611</v>
      </c>
    </row>
    <row r="7997" spans="187:208" x14ac:dyDescent="0.25">
      <c r="GE7997" s="77" t="s">
        <v>427</v>
      </c>
      <c r="GF7997" s="77" t="s">
        <v>155</v>
      </c>
      <c r="GG7997" s="77" t="s">
        <v>493</v>
      </c>
      <c r="GH7997" s="77" t="s">
        <v>467</v>
      </c>
      <c r="GI7997" s="77">
        <v>2024</v>
      </c>
      <c r="GJ7997" s="77" t="s">
        <v>303</v>
      </c>
      <c r="GK7997" s="77">
        <v>1.6845772405344399</v>
      </c>
      <c r="GL7997" s="77">
        <v>557.6</v>
      </c>
      <c r="GM7997" s="77">
        <v>2024</v>
      </c>
      <c r="GN7997" s="77" t="s">
        <v>175</v>
      </c>
      <c r="GO7997" s="77">
        <v>5.3000000000000005E-2</v>
      </c>
      <c r="GP7997" s="77">
        <v>3</v>
      </c>
      <c r="GQ7997" s="77">
        <v>0</v>
      </c>
      <c r="GR7997" s="77" t="s">
        <v>423</v>
      </c>
      <c r="GS7997" s="77">
        <v>0</v>
      </c>
      <c r="GT7997" s="77">
        <v>0</v>
      </c>
      <c r="GU7997" s="77">
        <v>0</v>
      </c>
      <c r="GV7997" s="77">
        <v>0</v>
      </c>
      <c r="GW7997" s="77">
        <v>5.5966209081309407E-2</v>
      </c>
      <c r="GX7997" s="77">
        <v>9.4279402057365708E-2</v>
      </c>
      <c r="GY7997" s="77">
        <v>5.5966209081309407E-2</v>
      </c>
      <c r="GZ7997" s="77">
        <v>9.4279402057365708E-2</v>
      </c>
    </row>
    <row r="7998" spans="187:208" x14ac:dyDescent="0.25">
      <c r="GE7998" s="77" t="s">
        <v>422</v>
      </c>
      <c r="GF7998" s="77" t="s">
        <v>155</v>
      </c>
      <c r="GG7998" s="77" t="s">
        <v>493</v>
      </c>
      <c r="GH7998" s="77" t="s">
        <v>467</v>
      </c>
      <c r="GI7998" s="77">
        <v>2025</v>
      </c>
      <c r="GJ7998" s="77" t="s">
        <v>305</v>
      </c>
      <c r="GK7998" s="77">
        <v>0.71896016785816841</v>
      </c>
      <c r="GL7998" s="77">
        <v>557.6</v>
      </c>
      <c r="GM7998" s="77">
        <v>2025</v>
      </c>
      <c r="GN7998" s="77" t="s">
        <v>175</v>
      </c>
      <c r="GO7998" s="77">
        <v>0.13250000000000001</v>
      </c>
      <c r="GP7998" s="77">
        <v>3</v>
      </c>
      <c r="GQ7998" s="77">
        <v>0</v>
      </c>
      <c r="GR7998" s="77" t="s">
        <v>423</v>
      </c>
      <c r="GS7998" s="77">
        <v>0</v>
      </c>
      <c r="GT7998" s="77">
        <v>0</v>
      </c>
      <c r="GU7998" s="77">
        <v>0</v>
      </c>
      <c r="GV7998" s="77">
        <v>0</v>
      </c>
      <c r="GW7998" s="77">
        <v>0</v>
      </c>
      <c r="GX7998" s="77">
        <v>0</v>
      </c>
      <c r="GY7998" s="77">
        <v>0.1527377521613833</v>
      </c>
      <c r="GZ7998" s="77">
        <v>0.10981235993222746</v>
      </c>
    </row>
    <row r="7999" spans="187:208" x14ac:dyDescent="0.25">
      <c r="GE7999" s="77" t="s">
        <v>425</v>
      </c>
      <c r="GF7999" s="77" t="s">
        <v>155</v>
      </c>
      <c r="GG7999" s="77" t="s">
        <v>493</v>
      </c>
      <c r="GH7999" s="77" t="s">
        <v>467</v>
      </c>
      <c r="GI7999" s="77">
        <v>2025</v>
      </c>
      <c r="GJ7999" s="77" t="s">
        <v>301</v>
      </c>
      <c r="GK7999" s="77">
        <v>3.0714971986150519</v>
      </c>
      <c r="GL7999" s="77">
        <v>557.6</v>
      </c>
      <c r="GM7999" s="77">
        <v>2025</v>
      </c>
      <c r="GN7999" s="77" t="s">
        <v>175</v>
      </c>
      <c r="GO7999" s="77">
        <v>5.3000000000000005E-2</v>
      </c>
      <c r="GP7999" s="77">
        <v>3</v>
      </c>
      <c r="GQ7999" s="77">
        <v>0</v>
      </c>
      <c r="GR7999" s="77" t="s">
        <v>423</v>
      </c>
      <c r="GS7999" s="77">
        <v>0</v>
      </c>
      <c r="GT7999" s="77">
        <v>0</v>
      </c>
      <c r="GU7999" s="77">
        <v>0</v>
      </c>
      <c r="GV7999" s="77">
        <v>0</v>
      </c>
      <c r="GW7999" s="77">
        <v>0</v>
      </c>
      <c r="GX7999" s="77">
        <v>0</v>
      </c>
      <c r="GY7999" s="77">
        <v>5.5966209081309407E-2</v>
      </c>
      <c r="GZ7999" s="77">
        <v>0.17190005441034611</v>
      </c>
    </row>
    <row r="8000" spans="187:208" x14ac:dyDescent="0.25">
      <c r="GE8000" s="77" t="s">
        <v>427</v>
      </c>
      <c r="GF8000" s="77" t="s">
        <v>155</v>
      </c>
      <c r="GG8000" s="77" t="s">
        <v>493</v>
      </c>
      <c r="GH8000" s="77" t="s">
        <v>467</v>
      </c>
      <c r="GI8000" s="77">
        <v>2025</v>
      </c>
      <c r="GJ8000" s="77" t="s">
        <v>303</v>
      </c>
      <c r="GK8000" s="77">
        <v>1.6845772405344399</v>
      </c>
      <c r="GL8000" s="77">
        <v>557.6</v>
      </c>
      <c r="GM8000" s="77">
        <v>2025</v>
      </c>
      <c r="GN8000" s="77" t="s">
        <v>175</v>
      </c>
      <c r="GO8000" s="77">
        <v>5.3000000000000005E-2</v>
      </c>
      <c r="GP8000" s="77">
        <v>3</v>
      </c>
      <c r="GQ8000" s="77">
        <v>0</v>
      </c>
      <c r="GR8000" s="77" t="s">
        <v>423</v>
      </c>
      <c r="GS8000" s="77">
        <v>0</v>
      </c>
      <c r="GT8000" s="77">
        <v>0</v>
      </c>
      <c r="GU8000" s="77">
        <v>0</v>
      </c>
      <c r="GV8000" s="77">
        <v>0</v>
      </c>
      <c r="GW8000" s="77">
        <v>0</v>
      </c>
      <c r="GX8000" s="77">
        <v>0</v>
      </c>
      <c r="GY8000" s="77">
        <v>5.5966209081309407E-2</v>
      </c>
      <c r="GZ8000" s="77">
        <v>9.4279402057365708E-2</v>
      </c>
    </row>
    <row r="8001" spans="187:208" x14ac:dyDescent="0.25">
      <c r="GE8001" s="77" t="s">
        <v>422</v>
      </c>
      <c r="GF8001" s="77" t="s">
        <v>155</v>
      </c>
      <c r="GG8001" s="77" t="s">
        <v>493</v>
      </c>
      <c r="GH8001" s="77" t="s">
        <v>474</v>
      </c>
      <c r="GI8001" s="77">
        <v>2021</v>
      </c>
      <c r="GJ8001" s="77" t="s">
        <v>305</v>
      </c>
      <c r="GK8001" s="77">
        <v>3.6425060683951183E-2</v>
      </c>
      <c r="GL8001" s="77">
        <v>557.6</v>
      </c>
      <c r="GM8001" s="77">
        <v>2021</v>
      </c>
      <c r="GN8001" s="77" t="s">
        <v>175</v>
      </c>
      <c r="GO8001" s="77">
        <v>0.13250000000000001</v>
      </c>
      <c r="GP8001" s="77">
        <v>3</v>
      </c>
      <c r="GQ8001" s="77">
        <v>0</v>
      </c>
      <c r="GR8001" s="77" t="s">
        <v>423</v>
      </c>
      <c r="GS8001" s="77">
        <v>0.1527377521613833</v>
      </c>
      <c r="GT8001" s="77">
        <v>5.5634818912086827E-3</v>
      </c>
      <c r="GU8001" s="77">
        <v>0.1527377521613833</v>
      </c>
      <c r="GV8001" s="77">
        <v>5.5634818912086827E-3</v>
      </c>
      <c r="GW8001" s="77">
        <v>0</v>
      </c>
      <c r="GX8001" s="77">
        <v>0</v>
      </c>
      <c r="GY8001" s="77">
        <v>0</v>
      </c>
      <c r="GZ8001" s="77">
        <v>0</v>
      </c>
    </row>
    <row r="8002" spans="187:208" x14ac:dyDescent="0.25">
      <c r="GE8002" s="77" t="s">
        <v>425</v>
      </c>
      <c r="GF8002" s="77" t="s">
        <v>155</v>
      </c>
      <c r="GG8002" s="77" t="s">
        <v>493</v>
      </c>
      <c r="GH8002" s="77" t="s">
        <v>474</v>
      </c>
      <c r="GI8002" s="77">
        <v>2021</v>
      </c>
      <c r="GJ8002" s="77" t="s">
        <v>301</v>
      </c>
      <c r="GK8002" s="77">
        <v>1.5808724525432679E-3</v>
      </c>
      <c r="GL8002" s="77">
        <v>557.6</v>
      </c>
      <c r="GM8002" s="77">
        <v>2021</v>
      </c>
      <c r="GN8002" s="77" t="s">
        <v>175</v>
      </c>
      <c r="GO8002" s="77">
        <v>5.3000000000000005E-2</v>
      </c>
      <c r="GP8002" s="77">
        <v>3</v>
      </c>
      <c r="GQ8002" s="77">
        <v>0</v>
      </c>
      <c r="GR8002" s="77" t="s">
        <v>423</v>
      </c>
      <c r="GS8002" s="77">
        <v>5.5966209081309407E-2</v>
      </c>
      <c r="GT8002" s="77">
        <v>8.8475438209918909E-5</v>
      </c>
      <c r="GU8002" s="77">
        <v>5.5966209081309407E-2</v>
      </c>
      <c r="GV8002" s="77">
        <v>8.8475438209918909E-5</v>
      </c>
      <c r="GW8002" s="77">
        <v>0</v>
      </c>
      <c r="GX8002" s="77">
        <v>0</v>
      </c>
      <c r="GY8002" s="77">
        <v>0</v>
      </c>
      <c r="GZ8002" s="77">
        <v>0</v>
      </c>
    </row>
    <row r="8003" spans="187:208" x14ac:dyDescent="0.25">
      <c r="GE8003" s="77" t="s">
        <v>427</v>
      </c>
      <c r="GF8003" s="77" t="s">
        <v>155</v>
      </c>
      <c r="GG8003" s="77" t="s">
        <v>493</v>
      </c>
      <c r="GH8003" s="77" t="s">
        <v>474</v>
      </c>
      <c r="GI8003" s="77">
        <v>2021</v>
      </c>
      <c r="GJ8003" s="77" t="s">
        <v>303</v>
      </c>
      <c r="GK8003" s="77">
        <v>3.9894642198445997E-2</v>
      </c>
      <c r="GL8003" s="77">
        <v>557.6</v>
      </c>
      <c r="GM8003" s="77">
        <v>2021</v>
      </c>
      <c r="GN8003" s="77" t="s">
        <v>175</v>
      </c>
      <c r="GO8003" s="77">
        <v>5.3000000000000005E-2</v>
      </c>
      <c r="GP8003" s="77">
        <v>3</v>
      </c>
      <c r="GQ8003" s="77">
        <v>0</v>
      </c>
      <c r="GR8003" s="77" t="s">
        <v>423</v>
      </c>
      <c r="GS8003" s="77">
        <v>5.5966209081309407E-2</v>
      </c>
      <c r="GT8003" s="77">
        <v>2.2327518865022577E-3</v>
      </c>
      <c r="GU8003" s="77">
        <v>5.5966209081309407E-2</v>
      </c>
      <c r="GV8003" s="77">
        <v>2.2327518865022577E-3</v>
      </c>
      <c r="GW8003" s="77">
        <v>0</v>
      </c>
      <c r="GX8003" s="77">
        <v>0</v>
      </c>
      <c r="GY8003" s="77">
        <v>0</v>
      </c>
      <c r="GZ8003" s="77">
        <v>0</v>
      </c>
    </row>
    <row r="8004" spans="187:208" x14ac:dyDescent="0.25">
      <c r="GE8004" s="77" t="s">
        <v>422</v>
      </c>
      <c r="GF8004" s="77" t="s">
        <v>155</v>
      </c>
      <c r="GG8004" s="77" t="s">
        <v>493</v>
      </c>
      <c r="GH8004" s="77" t="s">
        <v>474</v>
      </c>
      <c r="GI8004" s="77">
        <v>2022</v>
      </c>
      <c r="GJ8004" s="77" t="s">
        <v>305</v>
      </c>
      <c r="GK8004" s="77">
        <v>3.6425060683951183E-2</v>
      </c>
      <c r="GL8004" s="77">
        <v>557.6</v>
      </c>
      <c r="GM8004" s="77">
        <v>2022</v>
      </c>
      <c r="GN8004" s="77" t="s">
        <v>175</v>
      </c>
      <c r="GO8004" s="77">
        <v>0.13250000000000001</v>
      </c>
      <c r="GP8004" s="77">
        <v>3</v>
      </c>
      <c r="GQ8004" s="77">
        <v>0</v>
      </c>
      <c r="GR8004" s="77" t="s">
        <v>423</v>
      </c>
      <c r="GS8004" s="77">
        <v>0.1527377521613833</v>
      </c>
      <c r="GT8004" s="77">
        <v>5.5634818912086827E-3</v>
      </c>
      <c r="GU8004" s="77">
        <v>0.1527377521613833</v>
      </c>
      <c r="GV8004" s="77">
        <v>5.5634818912086827E-3</v>
      </c>
      <c r="GW8004" s="77">
        <v>0.1527377521613833</v>
      </c>
      <c r="GX8004" s="77">
        <v>5.5634818912086827E-3</v>
      </c>
      <c r="GY8004" s="77">
        <v>0</v>
      </c>
      <c r="GZ8004" s="77">
        <v>0</v>
      </c>
    </row>
    <row r="8005" spans="187:208" x14ac:dyDescent="0.25">
      <c r="GE8005" s="77" t="s">
        <v>425</v>
      </c>
      <c r="GF8005" s="77" t="s">
        <v>155</v>
      </c>
      <c r="GG8005" s="77" t="s">
        <v>493</v>
      </c>
      <c r="GH8005" s="77" t="s">
        <v>474</v>
      </c>
      <c r="GI8005" s="77">
        <v>2022</v>
      </c>
      <c r="GJ8005" s="77" t="s">
        <v>301</v>
      </c>
      <c r="GK8005" s="77">
        <v>1.5808724525432679E-3</v>
      </c>
      <c r="GL8005" s="77">
        <v>557.6</v>
      </c>
      <c r="GM8005" s="77">
        <v>2022</v>
      </c>
      <c r="GN8005" s="77" t="s">
        <v>175</v>
      </c>
      <c r="GO8005" s="77">
        <v>5.3000000000000005E-2</v>
      </c>
      <c r="GP8005" s="77">
        <v>3</v>
      </c>
      <c r="GQ8005" s="77">
        <v>0</v>
      </c>
      <c r="GR8005" s="77" t="s">
        <v>423</v>
      </c>
      <c r="GS8005" s="77">
        <v>5.5966209081309407E-2</v>
      </c>
      <c r="GT8005" s="77">
        <v>8.8475438209918909E-5</v>
      </c>
      <c r="GU8005" s="77">
        <v>5.5966209081309407E-2</v>
      </c>
      <c r="GV8005" s="77">
        <v>8.8475438209918909E-5</v>
      </c>
      <c r="GW8005" s="77">
        <v>5.5966209081309407E-2</v>
      </c>
      <c r="GX8005" s="77">
        <v>8.8475438209918909E-5</v>
      </c>
      <c r="GY8005" s="77">
        <v>0</v>
      </c>
      <c r="GZ8005" s="77">
        <v>0</v>
      </c>
    </row>
    <row r="8006" spans="187:208" x14ac:dyDescent="0.25">
      <c r="GE8006" s="77" t="s">
        <v>427</v>
      </c>
      <c r="GF8006" s="77" t="s">
        <v>155</v>
      </c>
      <c r="GG8006" s="77" t="s">
        <v>493</v>
      </c>
      <c r="GH8006" s="77" t="s">
        <v>474</v>
      </c>
      <c r="GI8006" s="77">
        <v>2022</v>
      </c>
      <c r="GJ8006" s="77" t="s">
        <v>303</v>
      </c>
      <c r="GK8006" s="77">
        <v>3.9894642198445997E-2</v>
      </c>
      <c r="GL8006" s="77">
        <v>557.6</v>
      </c>
      <c r="GM8006" s="77">
        <v>2022</v>
      </c>
      <c r="GN8006" s="77" t="s">
        <v>175</v>
      </c>
      <c r="GO8006" s="77">
        <v>5.3000000000000005E-2</v>
      </c>
      <c r="GP8006" s="77">
        <v>3</v>
      </c>
      <c r="GQ8006" s="77">
        <v>0</v>
      </c>
      <c r="GR8006" s="77" t="s">
        <v>423</v>
      </c>
      <c r="GS8006" s="77">
        <v>5.5966209081309407E-2</v>
      </c>
      <c r="GT8006" s="77">
        <v>2.2327518865022577E-3</v>
      </c>
      <c r="GU8006" s="77">
        <v>5.5966209081309407E-2</v>
      </c>
      <c r="GV8006" s="77">
        <v>2.2327518865022577E-3</v>
      </c>
      <c r="GW8006" s="77">
        <v>5.5966209081309407E-2</v>
      </c>
      <c r="GX8006" s="77">
        <v>2.2327518865022577E-3</v>
      </c>
      <c r="GY8006" s="77">
        <v>0</v>
      </c>
      <c r="GZ8006" s="77">
        <v>0</v>
      </c>
    </row>
    <row r="8007" spans="187:208" x14ac:dyDescent="0.25">
      <c r="GE8007" s="77" t="s">
        <v>422</v>
      </c>
      <c r="GF8007" s="77" t="s">
        <v>155</v>
      </c>
      <c r="GG8007" s="77" t="s">
        <v>493</v>
      </c>
      <c r="GH8007" s="77" t="s">
        <v>474</v>
      </c>
      <c r="GI8007" s="77">
        <v>2023</v>
      </c>
      <c r="GJ8007" s="77" t="s">
        <v>305</v>
      </c>
      <c r="GK8007" s="77">
        <v>3.759022461138798E-2</v>
      </c>
      <c r="GL8007" s="77">
        <v>557.6</v>
      </c>
      <c r="GM8007" s="77">
        <v>2023</v>
      </c>
      <c r="GN8007" s="77" t="s">
        <v>175</v>
      </c>
      <c r="GO8007" s="77">
        <v>0.13250000000000001</v>
      </c>
      <c r="GP8007" s="77">
        <v>3</v>
      </c>
      <c r="GQ8007" s="77">
        <v>0</v>
      </c>
      <c r="GR8007" s="77" t="s">
        <v>423</v>
      </c>
      <c r="GS8007" s="77">
        <v>0</v>
      </c>
      <c r="GT8007" s="77">
        <v>0</v>
      </c>
      <c r="GU8007" s="77">
        <v>0.1527377521613833</v>
      </c>
      <c r="GV8007" s="77">
        <v>5.7414464103849082E-3</v>
      </c>
      <c r="GW8007" s="77">
        <v>0.1527377521613833</v>
      </c>
      <c r="GX8007" s="77">
        <v>5.7414464103849082E-3</v>
      </c>
      <c r="GY8007" s="77">
        <v>0.1527377521613833</v>
      </c>
      <c r="GZ8007" s="77">
        <v>5.7414464103849082E-3</v>
      </c>
    </row>
    <row r="8008" spans="187:208" x14ac:dyDescent="0.25">
      <c r="GE8008" s="77" t="s">
        <v>425</v>
      </c>
      <c r="GF8008" s="77" t="s">
        <v>155</v>
      </c>
      <c r="GG8008" s="77" t="s">
        <v>493</v>
      </c>
      <c r="GH8008" s="77" t="s">
        <v>474</v>
      </c>
      <c r="GI8008" s="77">
        <v>2023</v>
      </c>
      <c r="GJ8008" s="77" t="s">
        <v>301</v>
      </c>
      <c r="GK8008" s="77">
        <v>1.6314334115687429E-3</v>
      </c>
      <c r="GL8008" s="77">
        <v>557.6</v>
      </c>
      <c r="GM8008" s="77">
        <v>2023</v>
      </c>
      <c r="GN8008" s="77" t="s">
        <v>175</v>
      </c>
      <c r="GO8008" s="77">
        <v>5.3000000000000005E-2</v>
      </c>
      <c r="GP8008" s="77">
        <v>3</v>
      </c>
      <c r="GQ8008" s="77">
        <v>0</v>
      </c>
      <c r="GR8008" s="77" t="s">
        <v>423</v>
      </c>
      <c r="GS8008" s="77">
        <v>0</v>
      </c>
      <c r="GT8008" s="77">
        <v>0</v>
      </c>
      <c r="GU8008" s="77">
        <v>5.5966209081309407E-2</v>
      </c>
      <c r="GV8008" s="77">
        <v>9.1305143414090168E-5</v>
      </c>
      <c r="GW8008" s="77">
        <v>5.5966209081309407E-2</v>
      </c>
      <c r="GX8008" s="77">
        <v>9.1305143414090168E-5</v>
      </c>
      <c r="GY8008" s="77">
        <v>5.5966209081309407E-2</v>
      </c>
      <c r="GZ8008" s="77">
        <v>9.1305143414090168E-5</v>
      </c>
    </row>
    <row r="8009" spans="187:208" x14ac:dyDescent="0.25">
      <c r="GE8009" s="77" t="s">
        <v>427</v>
      </c>
      <c r="GF8009" s="77" t="s">
        <v>155</v>
      </c>
      <c r="GG8009" s="77" t="s">
        <v>493</v>
      </c>
      <c r="GH8009" s="77" t="s">
        <v>474</v>
      </c>
      <c r="GI8009" s="77">
        <v>2023</v>
      </c>
      <c r="GJ8009" s="77" t="s">
        <v>303</v>
      </c>
      <c r="GK8009" s="77">
        <v>4.1186611014015377E-2</v>
      </c>
      <c r="GL8009" s="77">
        <v>557.6</v>
      </c>
      <c r="GM8009" s="77">
        <v>2023</v>
      </c>
      <c r="GN8009" s="77" t="s">
        <v>175</v>
      </c>
      <c r="GO8009" s="77">
        <v>5.3000000000000005E-2</v>
      </c>
      <c r="GP8009" s="77">
        <v>3</v>
      </c>
      <c r="GQ8009" s="77">
        <v>0</v>
      </c>
      <c r="GR8009" s="77" t="s">
        <v>423</v>
      </c>
      <c r="GS8009" s="77">
        <v>0</v>
      </c>
      <c r="GT8009" s="77">
        <v>0</v>
      </c>
      <c r="GU8009" s="77">
        <v>5.5966209081309407E-2</v>
      </c>
      <c r="GV8009" s="77">
        <v>2.3050584833609455E-3</v>
      </c>
      <c r="GW8009" s="77">
        <v>5.5966209081309407E-2</v>
      </c>
      <c r="GX8009" s="77">
        <v>2.3050584833609455E-3</v>
      </c>
      <c r="GY8009" s="77">
        <v>5.5966209081309407E-2</v>
      </c>
      <c r="GZ8009" s="77">
        <v>2.3050584833609455E-3</v>
      </c>
    </row>
    <row r="8010" spans="187:208" x14ac:dyDescent="0.25">
      <c r="GE8010" s="77" t="s">
        <v>422</v>
      </c>
      <c r="GF8010" s="77" t="s">
        <v>155</v>
      </c>
      <c r="GG8010" s="77" t="s">
        <v>493</v>
      </c>
      <c r="GH8010" s="77" t="s">
        <v>474</v>
      </c>
      <c r="GI8010" s="77">
        <v>2024</v>
      </c>
      <c r="GJ8010" s="77" t="s">
        <v>305</v>
      </c>
      <c r="GK8010" s="77">
        <v>3.759022461138798E-2</v>
      </c>
      <c r="GL8010" s="77">
        <v>557.6</v>
      </c>
      <c r="GM8010" s="77">
        <v>2024</v>
      </c>
      <c r="GN8010" s="77" t="s">
        <v>175</v>
      </c>
      <c r="GO8010" s="77">
        <v>0.13250000000000001</v>
      </c>
      <c r="GP8010" s="77">
        <v>3</v>
      </c>
      <c r="GQ8010" s="77">
        <v>0</v>
      </c>
      <c r="GR8010" s="77" t="s">
        <v>423</v>
      </c>
      <c r="GS8010" s="77">
        <v>0</v>
      </c>
      <c r="GT8010" s="77">
        <v>0</v>
      </c>
      <c r="GU8010" s="77">
        <v>0</v>
      </c>
      <c r="GV8010" s="77">
        <v>0</v>
      </c>
      <c r="GW8010" s="77">
        <v>0.1527377521613833</v>
      </c>
      <c r="GX8010" s="77">
        <v>5.7414464103849082E-3</v>
      </c>
      <c r="GY8010" s="77">
        <v>0.1527377521613833</v>
      </c>
      <c r="GZ8010" s="77">
        <v>5.7414464103849082E-3</v>
      </c>
    </row>
    <row r="8011" spans="187:208" x14ac:dyDescent="0.25">
      <c r="GE8011" s="77" t="s">
        <v>425</v>
      </c>
      <c r="GF8011" s="77" t="s">
        <v>155</v>
      </c>
      <c r="GG8011" s="77" t="s">
        <v>493</v>
      </c>
      <c r="GH8011" s="77" t="s">
        <v>474</v>
      </c>
      <c r="GI8011" s="77">
        <v>2024</v>
      </c>
      <c r="GJ8011" s="77" t="s">
        <v>301</v>
      </c>
      <c r="GK8011" s="77">
        <v>1.6314334115687429E-3</v>
      </c>
      <c r="GL8011" s="77">
        <v>557.6</v>
      </c>
      <c r="GM8011" s="77">
        <v>2024</v>
      </c>
      <c r="GN8011" s="77" t="s">
        <v>175</v>
      </c>
      <c r="GO8011" s="77">
        <v>5.3000000000000005E-2</v>
      </c>
      <c r="GP8011" s="77">
        <v>3</v>
      </c>
      <c r="GQ8011" s="77">
        <v>0</v>
      </c>
      <c r="GR8011" s="77" t="s">
        <v>423</v>
      </c>
      <c r="GS8011" s="77">
        <v>0</v>
      </c>
      <c r="GT8011" s="77">
        <v>0</v>
      </c>
      <c r="GU8011" s="77">
        <v>0</v>
      </c>
      <c r="GV8011" s="77">
        <v>0</v>
      </c>
      <c r="GW8011" s="77">
        <v>5.5966209081309407E-2</v>
      </c>
      <c r="GX8011" s="77">
        <v>9.1305143414090168E-5</v>
      </c>
      <c r="GY8011" s="77">
        <v>5.5966209081309407E-2</v>
      </c>
      <c r="GZ8011" s="77">
        <v>9.1305143414090168E-5</v>
      </c>
    </row>
    <row r="8012" spans="187:208" x14ac:dyDescent="0.25">
      <c r="GE8012" s="77" t="s">
        <v>427</v>
      </c>
      <c r="GF8012" s="77" t="s">
        <v>155</v>
      </c>
      <c r="GG8012" s="77" t="s">
        <v>493</v>
      </c>
      <c r="GH8012" s="77" t="s">
        <v>474</v>
      </c>
      <c r="GI8012" s="77">
        <v>2024</v>
      </c>
      <c r="GJ8012" s="77" t="s">
        <v>303</v>
      </c>
      <c r="GK8012" s="77">
        <v>4.1186611014015377E-2</v>
      </c>
      <c r="GL8012" s="77">
        <v>557.6</v>
      </c>
      <c r="GM8012" s="77">
        <v>2024</v>
      </c>
      <c r="GN8012" s="77" t="s">
        <v>175</v>
      </c>
      <c r="GO8012" s="77">
        <v>5.3000000000000005E-2</v>
      </c>
      <c r="GP8012" s="77">
        <v>3</v>
      </c>
      <c r="GQ8012" s="77">
        <v>0</v>
      </c>
      <c r="GR8012" s="77" t="s">
        <v>423</v>
      </c>
      <c r="GS8012" s="77">
        <v>0</v>
      </c>
      <c r="GT8012" s="77">
        <v>0</v>
      </c>
      <c r="GU8012" s="77">
        <v>0</v>
      </c>
      <c r="GV8012" s="77">
        <v>0</v>
      </c>
      <c r="GW8012" s="77">
        <v>5.5966209081309407E-2</v>
      </c>
      <c r="GX8012" s="77">
        <v>2.3050584833609455E-3</v>
      </c>
      <c r="GY8012" s="77">
        <v>5.5966209081309407E-2</v>
      </c>
      <c r="GZ8012" s="77">
        <v>2.3050584833609455E-3</v>
      </c>
    </row>
    <row r="8013" spans="187:208" x14ac:dyDescent="0.25">
      <c r="GE8013" s="77" t="s">
        <v>422</v>
      </c>
      <c r="GF8013" s="77" t="s">
        <v>155</v>
      </c>
      <c r="GG8013" s="77" t="s">
        <v>493</v>
      </c>
      <c r="GH8013" s="77" t="s">
        <v>474</v>
      </c>
      <c r="GI8013" s="77">
        <v>2025</v>
      </c>
      <c r="GJ8013" s="77" t="s">
        <v>305</v>
      </c>
      <c r="GK8013" s="77">
        <v>3.759022461138798E-2</v>
      </c>
      <c r="GL8013" s="77">
        <v>557.6</v>
      </c>
      <c r="GM8013" s="77">
        <v>2025</v>
      </c>
      <c r="GN8013" s="77" t="s">
        <v>175</v>
      </c>
      <c r="GO8013" s="77">
        <v>0.13250000000000001</v>
      </c>
      <c r="GP8013" s="77">
        <v>3</v>
      </c>
      <c r="GQ8013" s="77">
        <v>0</v>
      </c>
      <c r="GR8013" s="77" t="s">
        <v>423</v>
      </c>
      <c r="GS8013" s="77">
        <v>0</v>
      </c>
      <c r="GT8013" s="77">
        <v>0</v>
      </c>
      <c r="GU8013" s="77">
        <v>0</v>
      </c>
      <c r="GV8013" s="77">
        <v>0</v>
      </c>
      <c r="GW8013" s="77">
        <v>0</v>
      </c>
      <c r="GX8013" s="77">
        <v>0</v>
      </c>
      <c r="GY8013" s="77">
        <v>0.1527377521613833</v>
      </c>
      <c r="GZ8013" s="77">
        <v>5.7414464103849082E-3</v>
      </c>
    </row>
    <row r="8014" spans="187:208" x14ac:dyDescent="0.25">
      <c r="GE8014" s="77" t="s">
        <v>425</v>
      </c>
      <c r="GF8014" s="77" t="s">
        <v>155</v>
      </c>
      <c r="GG8014" s="77" t="s">
        <v>493</v>
      </c>
      <c r="GH8014" s="77" t="s">
        <v>474</v>
      </c>
      <c r="GI8014" s="77">
        <v>2025</v>
      </c>
      <c r="GJ8014" s="77" t="s">
        <v>301</v>
      </c>
      <c r="GK8014" s="77">
        <v>1.6314334115687429E-3</v>
      </c>
      <c r="GL8014" s="77">
        <v>557.6</v>
      </c>
      <c r="GM8014" s="77">
        <v>2025</v>
      </c>
      <c r="GN8014" s="77" t="s">
        <v>175</v>
      </c>
      <c r="GO8014" s="77">
        <v>5.3000000000000005E-2</v>
      </c>
      <c r="GP8014" s="77">
        <v>3</v>
      </c>
      <c r="GQ8014" s="77">
        <v>0</v>
      </c>
      <c r="GR8014" s="77" t="s">
        <v>423</v>
      </c>
      <c r="GS8014" s="77">
        <v>0</v>
      </c>
      <c r="GT8014" s="77">
        <v>0</v>
      </c>
      <c r="GU8014" s="77">
        <v>0</v>
      </c>
      <c r="GV8014" s="77">
        <v>0</v>
      </c>
      <c r="GW8014" s="77">
        <v>0</v>
      </c>
      <c r="GX8014" s="77">
        <v>0</v>
      </c>
      <c r="GY8014" s="77">
        <v>5.5966209081309407E-2</v>
      </c>
      <c r="GZ8014" s="77">
        <v>9.1305143414090168E-5</v>
      </c>
    </row>
    <row r="8015" spans="187:208" x14ac:dyDescent="0.25">
      <c r="GE8015" s="77" t="s">
        <v>427</v>
      </c>
      <c r="GF8015" s="77" t="s">
        <v>155</v>
      </c>
      <c r="GG8015" s="77" t="s">
        <v>493</v>
      </c>
      <c r="GH8015" s="77" t="s">
        <v>474</v>
      </c>
      <c r="GI8015" s="77">
        <v>2025</v>
      </c>
      <c r="GJ8015" s="77" t="s">
        <v>303</v>
      </c>
      <c r="GK8015" s="77">
        <v>4.1186611014015377E-2</v>
      </c>
      <c r="GL8015" s="77">
        <v>557.6</v>
      </c>
      <c r="GM8015" s="77">
        <v>2025</v>
      </c>
      <c r="GN8015" s="77" t="s">
        <v>175</v>
      </c>
      <c r="GO8015" s="77">
        <v>5.3000000000000005E-2</v>
      </c>
      <c r="GP8015" s="77">
        <v>3</v>
      </c>
      <c r="GQ8015" s="77">
        <v>0</v>
      </c>
      <c r="GR8015" s="77" t="s">
        <v>423</v>
      </c>
      <c r="GS8015" s="77">
        <v>0</v>
      </c>
      <c r="GT8015" s="77">
        <v>0</v>
      </c>
      <c r="GU8015" s="77">
        <v>0</v>
      </c>
      <c r="GV8015" s="77">
        <v>0</v>
      </c>
      <c r="GW8015" s="77">
        <v>0</v>
      </c>
      <c r="GX8015" s="77">
        <v>0</v>
      </c>
      <c r="GY8015" s="77">
        <v>5.5966209081309407E-2</v>
      </c>
      <c r="GZ8015" s="77">
        <v>2.3050584833609455E-3</v>
      </c>
    </row>
    <row r="8016" spans="187:208" x14ac:dyDescent="0.25">
      <c r="GE8016" s="77" t="s">
        <v>422</v>
      </c>
      <c r="GF8016" s="77" t="s">
        <v>155</v>
      </c>
      <c r="GG8016" s="77" t="s">
        <v>494</v>
      </c>
      <c r="GH8016" s="77" t="s">
        <v>300</v>
      </c>
      <c r="GI8016" s="77">
        <v>2021</v>
      </c>
      <c r="GJ8016" s="77" t="s">
        <v>305</v>
      </c>
      <c r="GK8016" s="77">
        <v>222.229421627861</v>
      </c>
      <c r="GL8016" s="77">
        <v>376.43</v>
      </c>
      <c r="GM8016" s="77">
        <v>2021</v>
      </c>
      <c r="GN8016" s="77" t="s">
        <v>175</v>
      </c>
      <c r="GO8016" s="77">
        <v>0.13250000000000001</v>
      </c>
      <c r="GP8016" s="77">
        <v>3</v>
      </c>
      <c r="GQ8016" s="77">
        <v>0</v>
      </c>
      <c r="GR8016" s="77" t="s">
        <v>423</v>
      </c>
      <c r="GS8016" s="77">
        <v>0.1527377521613833</v>
      </c>
      <c r="GT8016" s="77">
        <v>33.942822323563789</v>
      </c>
      <c r="GU8016" s="77">
        <v>0.1527377521613833</v>
      </c>
      <c r="GV8016" s="77">
        <v>33.942822323563789</v>
      </c>
      <c r="GW8016" s="77">
        <v>0</v>
      </c>
      <c r="GX8016" s="77">
        <v>0</v>
      </c>
      <c r="GY8016" s="77">
        <v>0</v>
      </c>
      <c r="GZ8016" s="77">
        <v>0</v>
      </c>
    </row>
    <row r="8017" spans="187:208" x14ac:dyDescent="0.25">
      <c r="GE8017" s="77" t="s">
        <v>425</v>
      </c>
      <c r="GF8017" s="77" t="s">
        <v>155</v>
      </c>
      <c r="GG8017" s="77" t="s">
        <v>494</v>
      </c>
      <c r="GH8017" s="77" t="s">
        <v>300</v>
      </c>
      <c r="GI8017" s="77">
        <v>2021</v>
      </c>
      <c r="GJ8017" s="77" t="s">
        <v>301</v>
      </c>
      <c r="GK8017" s="77">
        <v>8585.7228092491259</v>
      </c>
      <c r="GL8017" s="77">
        <v>376.43</v>
      </c>
      <c r="GM8017" s="77">
        <v>2021</v>
      </c>
      <c r="GN8017" s="77" t="s">
        <v>175</v>
      </c>
      <c r="GO8017" s="77">
        <v>5.3000000000000005E-2</v>
      </c>
      <c r="GP8017" s="77">
        <v>3</v>
      </c>
      <c r="GQ8017" s="77">
        <v>0</v>
      </c>
      <c r="GR8017" s="77" t="s">
        <v>423</v>
      </c>
      <c r="GS8017" s="77">
        <v>5.5966209081309407E-2</v>
      </c>
      <c r="GT8017" s="77">
        <v>480.51035785660372</v>
      </c>
      <c r="GU8017" s="77">
        <v>5.5966209081309407E-2</v>
      </c>
      <c r="GV8017" s="77">
        <v>480.51035785660372</v>
      </c>
      <c r="GW8017" s="77">
        <v>0</v>
      </c>
      <c r="GX8017" s="77">
        <v>0</v>
      </c>
      <c r="GY8017" s="77">
        <v>0</v>
      </c>
      <c r="GZ8017" s="77">
        <v>0</v>
      </c>
    </row>
    <row r="8018" spans="187:208" x14ac:dyDescent="0.25">
      <c r="GE8018" s="77" t="s">
        <v>427</v>
      </c>
      <c r="GF8018" s="77" t="s">
        <v>155</v>
      </c>
      <c r="GG8018" s="77" t="s">
        <v>494</v>
      </c>
      <c r="GH8018" s="77" t="s">
        <v>300</v>
      </c>
      <c r="GI8018" s="77">
        <v>2021</v>
      </c>
      <c r="GJ8018" s="77" t="s">
        <v>303</v>
      </c>
      <c r="GK8018" s="77">
        <v>5338.178410457479</v>
      </c>
      <c r="GL8018" s="77">
        <v>376.43</v>
      </c>
      <c r="GM8018" s="77">
        <v>2021</v>
      </c>
      <c r="GN8018" s="77" t="s">
        <v>175</v>
      </c>
      <c r="GO8018" s="77">
        <v>5.3000000000000005E-2</v>
      </c>
      <c r="GP8018" s="77">
        <v>3</v>
      </c>
      <c r="GQ8018" s="77">
        <v>0</v>
      </c>
      <c r="GR8018" s="77" t="s">
        <v>423</v>
      </c>
      <c r="GS8018" s="77">
        <v>5.5966209081309407E-2</v>
      </c>
      <c r="GT8018" s="77">
        <v>298.75760903299516</v>
      </c>
      <c r="GU8018" s="77">
        <v>5.5966209081309407E-2</v>
      </c>
      <c r="GV8018" s="77">
        <v>298.75760903299516</v>
      </c>
      <c r="GW8018" s="77">
        <v>0</v>
      </c>
      <c r="GX8018" s="77">
        <v>0</v>
      </c>
      <c r="GY8018" s="77">
        <v>0</v>
      </c>
      <c r="GZ8018" s="77">
        <v>0</v>
      </c>
    </row>
    <row r="8019" spans="187:208" x14ac:dyDescent="0.25">
      <c r="GE8019" s="77" t="s">
        <v>422</v>
      </c>
      <c r="GF8019" s="77" t="s">
        <v>155</v>
      </c>
      <c r="GG8019" s="77" t="s">
        <v>494</v>
      </c>
      <c r="GH8019" s="77" t="s">
        <v>300</v>
      </c>
      <c r="GI8019" s="77">
        <v>2022</v>
      </c>
      <c r="GJ8019" s="77" t="s">
        <v>305</v>
      </c>
      <c r="GK8019" s="77">
        <v>222.229421627861</v>
      </c>
      <c r="GL8019" s="77">
        <v>376.43</v>
      </c>
      <c r="GM8019" s="77">
        <v>2022</v>
      </c>
      <c r="GN8019" s="77" t="s">
        <v>175</v>
      </c>
      <c r="GO8019" s="77">
        <v>0.13250000000000001</v>
      </c>
      <c r="GP8019" s="77">
        <v>3</v>
      </c>
      <c r="GQ8019" s="77">
        <v>0</v>
      </c>
      <c r="GR8019" s="77" t="s">
        <v>423</v>
      </c>
      <c r="GS8019" s="77">
        <v>0.1527377521613833</v>
      </c>
      <c r="GT8019" s="77">
        <v>33.942822323563789</v>
      </c>
      <c r="GU8019" s="77">
        <v>0.1527377521613833</v>
      </c>
      <c r="GV8019" s="77">
        <v>33.942822323563789</v>
      </c>
      <c r="GW8019" s="77">
        <v>0.1527377521613833</v>
      </c>
      <c r="GX8019" s="77">
        <v>33.942822323563789</v>
      </c>
      <c r="GY8019" s="77">
        <v>0</v>
      </c>
      <c r="GZ8019" s="77">
        <v>0</v>
      </c>
    </row>
    <row r="8020" spans="187:208" x14ac:dyDescent="0.25">
      <c r="GE8020" s="77" t="s">
        <v>425</v>
      </c>
      <c r="GF8020" s="77" t="s">
        <v>155</v>
      </c>
      <c r="GG8020" s="77" t="s">
        <v>494</v>
      </c>
      <c r="GH8020" s="77" t="s">
        <v>300</v>
      </c>
      <c r="GI8020" s="77">
        <v>2022</v>
      </c>
      <c r="GJ8020" s="77" t="s">
        <v>301</v>
      </c>
      <c r="GK8020" s="77">
        <v>8585.7228092491259</v>
      </c>
      <c r="GL8020" s="77">
        <v>376.43</v>
      </c>
      <c r="GM8020" s="77">
        <v>2022</v>
      </c>
      <c r="GN8020" s="77" t="s">
        <v>175</v>
      </c>
      <c r="GO8020" s="77">
        <v>5.3000000000000005E-2</v>
      </c>
      <c r="GP8020" s="77">
        <v>3</v>
      </c>
      <c r="GQ8020" s="77">
        <v>0</v>
      </c>
      <c r="GR8020" s="77" t="s">
        <v>423</v>
      </c>
      <c r="GS8020" s="77">
        <v>5.5966209081309407E-2</v>
      </c>
      <c r="GT8020" s="77">
        <v>480.51035785660372</v>
      </c>
      <c r="GU8020" s="77">
        <v>5.5966209081309407E-2</v>
      </c>
      <c r="GV8020" s="77">
        <v>480.51035785660372</v>
      </c>
      <c r="GW8020" s="77">
        <v>5.5966209081309407E-2</v>
      </c>
      <c r="GX8020" s="77">
        <v>480.51035785660372</v>
      </c>
      <c r="GY8020" s="77">
        <v>0</v>
      </c>
      <c r="GZ8020" s="77">
        <v>0</v>
      </c>
    </row>
    <row r="8021" spans="187:208" x14ac:dyDescent="0.25">
      <c r="GE8021" s="77" t="s">
        <v>427</v>
      </c>
      <c r="GF8021" s="77" t="s">
        <v>155</v>
      </c>
      <c r="GG8021" s="77" t="s">
        <v>494</v>
      </c>
      <c r="GH8021" s="77" t="s">
        <v>300</v>
      </c>
      <c r="GI8021" s="77">
        <v>2022</v>
      </c>
      <c r="GJ8021" s="77" t="s">
        <v>303</v>
      </c>
      <c r="GK8021" s="77">
        <v>5338.178410457479</v>
      </c>
      <c r="GL8021" s="77">
        <v>376.43</v>
      </c>
      <c r="GM8021" s="77">
        <v>2022</v>
      </c>
      <c r="GN8021" s="77" t="s">
        <v>175</v>
      </c>
      <c r="GO8021" s="77">
        <v>5.3000000000000005E-2</v>
      </c>
      <c r="GP8021" s="77">
        <v>3</v>
      </c>
      <c r="GQ8021" s="77">
        <v>0</v>
      </c>
      <c r="GR8021" s="77" t="s">
        <v>423</v>
      </c>
      <c r="GS8021" s="77">
        <v>5.5966209081309407E-2</v>
      </c>
      <c r="GT8021" s="77">
        <v>298.75760903299516</v>
      </c>
      <c r="GU8021" s="77">
        <v>5.5966209081309407E-2</v>
      </c>
      <c r="GV8021" s="77">
        <v>298.75760903299516</v>
      </c>
      <c r="GW8021" s="77">
        <v>5.5966209081309407E-2</v>
      </c>
      <c r="GX8021" s="77">
        <v>298.75760903299516</v>
      </c>
      <c r="GY8021" s="77">
        <v>0</v>
      </c>
      <c r="GZ8021" s="77">
        <v>0</v>
      </c>
    </row>
    <row r="8022" spans="187:208" x14ac:dyDescent="0.25">
      <c r="GE8022" s="77" t="s">
        <v>422</v>
      </c>
      <c r="GF8022" s="77" t="s">
        <v>155</v>
      </c>
      <c r="GG8022" s="77" t="s">
        <v>494</v>
      </c>
      <c r="GH8022" s="77" t="s">
        <v>300</v>
      </c>
      <c r="GI8022" s="77">
        <v>2023</v>
      </c>
      <c r="GJ8022" s="77" t="s">
        <v>305</v>
      </c>
      <c r="GK8022" s="77">
        <v>233.2300768079713</v>
      </c>
      <c r="GL8022" s="77">
        <v>376.43</v>
      </c>
      <c r="GM8022" s="77">
        <v>2023</v>
      </c>
      <c r="GN8022" s="77" t="s">
        <v>175</v>
      </c>
      <c r="GO8022" s="77">
        <v>0.13250000000000001</v>
      </c>
      <c r="GP8022" s="77">
        <v>3</v>
      </c>
      <c r="GQ8022" s="77">
        <v>0</v>
      </c>
      <c r="GR8022" s="77" t="s">
        <v>423</v>
      </c>
      <c r="GS8022" s="77">
        <v>0</v>
      </c>
      <c r="GT8022" s="77">
        <v>0</v>
      </c>
      <c r="GU8022" s="77">
        <v>0.1527377521613833</v>
      </c>
      <c r="GV8022" s="77">
        <v>35.623037668076314</v>
      </c>
      <c r="GW8022" s="77">
        <v>0.1527377521613833</v>
      </c>
      <c r="GX8022" s="77">
        <v>35.623037668076314</v>
      </c>
      <c r="GY8022" s="77">
        <v>0.1527377521613833</v>
      </c>
      <c r="GZ8022" s="77">
        <v>35.623037668076314</v>
      </c>
    </row>
    <row r="8023" spans="187:208" x14ac:dyDescent="0.25">
      <c r="GE8023" s="77" t="s">
        <v>425</v>
      </c>
      <c r="GF8023" s="77" t="s">
        <v>155</v>
      </c>
      <c r="GG8023" s="77" t="s">
        <v>494</v>
      </c>
      <c r="GH8023" s="77" t="s">
        <v>300</v>
      </c>
      <c r="GI8023" s="77">
        <v>2023</v>
      </c>
      <c r="GJ8023" s="77" t="s">
        <v>301</v>
      </c>
      <c r="GK8023" s="77">
        <v>8896.5159934298172</v>
      </c>
      <c r="GL8023" s="77">
        <v>376.43</v>
      </c>
      <c r="GM8023" s="77">
        <v>2023</v>
      </c>
      <c r="GN8023" s="77" t="s">
        <v>175</v>
      </c>
      <c r="GO8023" s="77">
        <v>5.3000000000000005E-2</v>
      </c>
      <c r="GP8023" s="77">
        <v>3</v>
      </c>
      <c r="GQ8023" s="77">
        <v>0</v>
      </c>
      <c r="GR8023" s="77" t="s">
        <v>423</v>
      </c>
      <c r="GS8023" s="77">
        <v>0</v>
      </c>
      <c r="GT8023" s="77">
        <v>0</v>
      </c>
      <c r="GU8023" s="77">
        <v>5.5966209081309407E-2</v>
      </c>
      <c r="GV8023" s="77">
        <v>497.90427418350623</v>
      </c>
      <c r="GW8023" s="77">
        <v>5.5966209081309407E-2</v>
      </c>
      <c r="GX8023" s="77">
        <v>497.90427418350623</v>
      </c>
      <c r="GY8023" s="77">
        <v>5.5966209081309407E-2</v>
      </c>
      <c r="GZ8023" s="77">
        <v>497.90427418350623</v>
      </c>
    </row>
    <row r="8024" spans="187:208" x14ac:dyDescent="0.25">
      <c r="GE8024" s="77" t="s">
        <v>427</v>
      </c>
      <c r="GF8024" s="77" t="s">
        <v>155</v>
      </c>
      <c r="GG8024" s="77" t="s">
        <v>494</v>
      </c>
      <c r="GH8024" s="77" t="s">
        <v>300</v>
      </c>
      <c r="GI8024" s="77">
        <v>2023</v>
      </c>
      <c r="GJ8024" s="77" t="s">
        <v>303</v>
      </c>
      <c r="GK8024" s="77">
        <v>5534.8914862008542</v>
      </c>
      <c r="GL8024" s="77">
        <v>376.43</v>
      </c>
      <c r="GM8024" s="77">
        <v>2023</v>
      </c>
      <c r="GN8024" s="77" t="s">
        <v>175</v>
      </c>
      <c r="GO8024" s="77">
        <v>5.3000000000000005E-2</v>
      </c>
      <c r="GP8024" s="77">
        <v>3</v>
      </c>
      <c r="GQ8024" s="77">
        <v>0</v>
      </c>
      <c r="GR8024" s="77" t="s">
        <v>423</v>
      </c>
      <c r="GS8024" s="77">
        <v>0</v>
      </c>
      <c r="GT8024" s="77">
        <v>0</v>
      </c>
      <c r="GU8024" s="77">
        <v>5.5966209081309407E-2</v>
      </c>
      <c r="GV8024" s="77">
        <v>309.76689415907634</v>
      </c>
      <c r="GW8024" s="77">
        <v>5.5966209081309407E-2</v>
      </c>
      <c r="GX8024" s="77">
        <v>309.76689415907634</v>
      </c>
      <c r="GY8024" s="77">
        <v>5.5966209081309407E-2</v>
      </c>
      <c r="GZ8024" s="77">
        <v>309.76689415907634</v>
      </c>
    </row>
    <row r="8025" spans="187:208" x14ac:dyDescent="0.25">
      <c r="GE8025" s="77" t="s">
        <v>422</v>
      </c>
      <c r="GF8025" s="77" t="s">
        <v>155</v>
      </c>
      <c r="GG8025" s="77" t="s">
        <v>494</v>
      </c>
      <c r="GH8025" s="77" t="s">
        <v>300</v>
      </c>
      <c r="GI8025" s="77">
        <v>2024</v>
      </c>
      <c r="GJ8025" s="77" t="s">
        <v>305</v>
      </c>
      <c r="GK8025" s="77">
        <v>233.2300768079713</v>
      </c>
      <c r="GL8025" s="77">
        <v>376.43</v>
      </c>
      <c r="GM8025" s="77">
        <v>2024</v>
      </c>
      <c r="GN8025" s="77" t="s">
        <v>175</v>
      </c>
      <c r="GO8025" s="77">
        <v>0.13250000000000001</v>
      </c>
      <c r="GP8025" s="77">
        <v>3</v>
      </c>
      <c r="GQ8025" s="77">
        <v>0</v>
      </c>
      <c r="GR8025" s="77" t="s">
        <v>423</v>
      </c>
      <c r="GS8025" s="77">
        <v>0</v>
      </c>
      <c r="GT8025" s="77">
        <v>0</v>
      </c>
      <c r="GU8025" s="77">
        <v>0</v>
      </c>
      <c r="GV8025" s="77">
        <v>0</v>
      </c>
      <c r="GW8025" s="77">
        <v>0.1527377521613833</v>
      </c>
      <c r="GX8025" s="77">
        <v>35.623037668076314</v>
      </c>
      <c r="GY8025" s="77">
        <v>0.1527377521613833</v>
      </c>
      <c r="GZ8025" s="77">
        <v>35.623037668076314</v>
      </c>
    </row>
    <row r="8026" spans="187:208" x14ac:dyDescent="0.25">
      <c r="GE8026" s="77" t="s">
        <v>425</v>
      </c>
      <c r="GF8026" s="77" t="s">
        <v>155</v>
      </c>
      <c r="GG8026" s="77" t="s">
        <v>494</v>
      </c>
      <c r="GH8026" s="77" t="s">
        <v>300</v>
      </c>
      <c r="GI8026" s="77">
        <v>2024</v>
      </c>
      <c r="GJ8026" s="77" t="s">
        <v>301</v>
      </c>
      <c r="GK8026" s="77">
        <v>8896.5159934298172</v>
      </c>
      <c r="GL8026" s="77">
        <v>376.43</v>
      </c>
      <c r="GM8026" s="77">
        <v>2024</v>
      </c>
      <c r="GN8026" s="77" t="s">
        <v>175</v>
      </c>
      <c r="GO8026" s="77">
        <v>5.3000000000000005E-2</v>
      </c>
      <c r="GP8026" s="77">
        <v>3</v>
      </c>
      <c r="GQ8026" s="77">
        <v>0</v>
      </c>
      <c r="GR8026" s="77" t="s">
        <v>423</v>
      </c>
      <c r="GS8026" s="77">
        <v>0</v>
      </c>
      <c r="GT8026" s="77">
        <v>0</v>
      </c>
      <c r="GU8026" s="77">
        <v>0</v>
      </c>
      <c r="GV8026" s="77">
        <v>0</v>
      </c>
      <c r="GW8026" s="77">
        <v>5.5966209081309407E-2</v>
      </c>
      <c r="GX8026" s="77">
        <v>497.90427418350623</v>
      </c>
      <c r="GY8026" s="77">
        <v>5.5966209081309407E-2</v>
      </c>
      <c r="GZ8026" s="77">
        <v>497.90427418350623</v>
      </c>
    </row>
    <row r="8027" spans="187:208" x14ac:dyDescent="0.25">
      <c r="GE8027" s="77" t="s">
        <v>427</v>
      </c>
      <c r="GF8027" s="77" t="s">
        <v>155</v>
      </c>
      <c r="GG8027" s="77" t="s">
        <v>494</v>
      </c>
      <c r="GH8027" s="77" t="s">
        <v>300</v>
      </c>
      <c r="GI8027" s="77">
        <v>2024</v>
      </c>
      <c r="GJ8027" s="77" t="s">
        <v>303</v>
      </c>
      <c r="GK8027" s="77">
        <v>5534.8914862008542</v>
      </c>
      <c r="GL8027" s="77">
        <v>376.43</v>
      </c>
      <c r="GM8027" s="77">
        <v>2024</v>
      </c>
      <c r="GN8027" s="77" t="s">
        <v>175</v>
      </c>
      <c r="GO8027" s="77">
        <v>5.3000000000000005E-2</v>
      </c>
      <c r="GP8027" s="77">
        <v>3</v>
      </c>
      <c r="GQ8027" s="77">
        <v>0</v>
      </c>
      <c r="GR8027" s="77" t="s">
        <v>423</v>
      </c>
      <c r="GS8027" s="77">
        <v>0</v>
      </c>
      <c r="GT8027" s="77">
        <v>0</v>
      </c>
      <c r="GU8027" s="77">
        <v>0</v>
      </c>
      <c r="GV8027" s="77">
        <v>0</v>
      </c>
      <c r="GW8027" s="77">
        <v>5.5966209081309407E-2</v>
      </c>
      <c r="GX8027" s="77">
        <v>309.76689415907634</v>
      </c>
      <c r="GY8027" s="77">
        <v>5.5966209081309407E-2</v>
      </c>
      <c r="GZ8027" s="77">
        <v>309.76689415907634</v>
      </c>
    </row>
    <row r="8028" spans="187:208" x14ac:dyDescent="0.25">
      <c r="GE8028" s="77" t="s">
        <v>422</v>
      </c>
      <c r="GF8028" s="77" t="s">
        <v>155</v>
      </c>
      <c r="GG8028" s="77" t="s">
        <v>494</v>
      </c>
      <c r="GH8028" s="77" t="s">
        <v>300</v>
      </c>
      <c r="GI8028" s="77">
        <v>2025</v>
      </c>
      <c r="GJ8028" s="77" t="s">
        <v>305</v>
      </c>
      <c r="GK8028" s="77">
        <v>233.2300768079713</v>
      </c>
      <c r="GL8028" s="77">
        <v>376.43</v>
      </c>
      <c r="GM8028" s="77">
        <v>2025</v>
      </c>
      <c r="GN8028" s="77" t="s">
        <v>175</v>
      </c>
      <c r="GO8028" s="77">
        <v>0.13250000000000001</v>
      </c>
      <c r="GP8028" s="77">
        <v>3</v>
      </c>
      <c r="GQ8028" s="77">
        <v>0</v>
      </c>
      <c r="GR8028" s="77" t="s">
        <v>423</v>
      </c>
      <c r="GS8028" s="77">
        <v>0</v>
      </c>
      <c r="GT8028" s="77">
        <v>0</v>
      </c>
      <c r="GU8028" s="77">
        <v>0</v>
      </c>
      <c r="GV8028" s="77">
        <v>0</v>
      </c>
      <c r="GW8028" s="77">
        <v>0</v>
      </c>
      <c r="GX8028" s="77">
        <v>0</v>
      </c>
      <c r="GY8028" s="77">
        <v>0.1527377521613833</v>
      </c>
      <c r="GZ8028" s="77">
        <v>35.623037668076314</v>
      </c>
    </row>
    <row r="8029" spans="187:208" x14ac:dyDescent="0.25">
      <c r="GE8029" s="77" t="s">
        <v>425</v>
      </c>
      <c r="GF8029" s="77" t="s">
        <v>155</v>
      </c>
      <c r="GG8029" s="77" t="s">
        <v>494</v>
      </c>
      <c r="GH8029" s="77" t="s">
        <v>300</v>
      </c>
      <c r="GI8029" s="77">
        <v>2025</v>
      </c>
      <c r="GJ8029" s="77" t="s">
        <v>301</v>
      </c>
      <c r="GK8029" s="77">
        <v>8896.5159934298172</v>
      </c>
      <c r="GL8029" s="77">
        <v>376.43</v>
      </c>
      <c r="GM8029" s="77">
        <v>2025</v>
      </c>
      <c r="GN8029" s="77" t="s">
        <v>175</v>
      </c>
      <c r="GO8029" s="77">
        <v>5.3000000000000005E-2</v>
      </c>
      <c r="GP8029" s="77">
        <v>3</v>
      </c>
      <c r="GQ8029" s="77">
        <v>0</v>
      </c>
      <c r="GR8029" s="77" t="s">
        <v>423</v>
      </c>
      <c r="GS8029" s="77">
        <v>0</v>
      </c>
      <c r="GT8029" s="77">
        <v>0</v>
      </c>
      <c r="GU8029" s="77">
        <v>0</v>
      </c>
      <c r="GV8029" s="77">
        <v>0</v>
      </c>
      <c r="GW8029" s="77">
        <v>0</v>
      </c>
      <c r="GX8029" s="77">
        <v>0</v>
      </c>
      <c r="GY8029" s="77">
        <v>5.5966209081309407E-2</v>
      </c>
      <c r="GZ8029" s="77">
        <v>497.90427418350623</v>
      </c>
    </row>
    <row r="8030" spans="187:208" x14ac:dyDescent="0.25">
      <c r="GE8030" s="77" t="s">
        <v>427</v>
      </c>
      <c r="GF8030" s="77" t="s">
        <v>155</v>
      </c>
      <c r="GG8030" s="77" t="s">
        <v>494</v>
      </c>
      <c r="GH8030" s="77" t="s">
        <v>300</v>
      </c>
      <c r="GI8030" s="77">
        <v>2025</v>
      </c>
      <c r="GJ8030" s="77" t="s">
        <v>303</v>
      </c>
      <c r="GK8030" s="77">
        <v>5534.8914862008542</v>
      </c>
      <c r="GL8030" s="77">
        <v>376.43</v>
      </c>
      <c r="GM8030" s="77">
        <v>2025</v>
      </c>
      <c r="GN8030" s="77" t="s">
        <v>175</v>
      </c>
      <c r="GO8030" s="77">
        <v>5.3000000000000005E-2</v>
      </c>
      <c r="GP8030" s="77">
        <v>3</v>
      </c>
      <c r="GQ8030" s="77">
        <v>0</v>
      </c>
      <c r="GR8030" s="77" t="s">
        <v>423</v>
      </c>
      <c r="GS8030" s="77">
        <v>0</v>
      </c>
      <c r="GT8030" s="77">
        <v>0</v>
      </c>
      <c r="GU8030" s="77">
        <v>0</v>
      </c>
      <c r="GV8030" s="77">
        <v>0</v>
      </c>
      <c r="GW8030" s="77">
        <v>0</v>
      </c>
      <c r="GX8030" s="77">
        <v>0</v>
      </c>
      <c r="GY8030" s="77">
        <v>5.5966209081309407E-2</v>
      </c>
      <c r="GZ8030" s="77">
        <v>309.76689415907634</v>
      </c>
    </row>
    <row r="8031" spans="187:208" x14ac:dyDescent="0.25">
      <c r="GE8031" s="77" t="s">
        <v>422</v>
      </c>
      <c r="GF8031" s="77" t="s">
        <v>155</v>
      </c>
      <c r="GG8031" s="77" t="s">
        <v>494</v>
      </c>
      <c r="GH8031" s="77" t="s">
        <v>432</v>
      </c>
      <c r="GI8031" s="77">
        <v>2021</v>
      </c>
      <c r="GJ8031" s="77" t="s">
        <v>305</v>
      </c>
      <c r="GK8031" s="77">
        <v>222.229421627861</v>
      </c>
      <c r="GL8031" s="77">
        <v>376.43</v>
      </c>
      <c r="GM8031" s="77">
        <v>2021</v>
      </c>
      <c r="GN8031" s="77" t="s">
        <v>175</v>
      </c>
      <c r="GO8031" s="77">
        <v>0.13250000000000001</v>
      </c>
      <c r="GP8031" s="77">
        <v>3</v>
      </c>
      <c r="GQ8031" s="77">
        <v>0</v>
      </c>
      <c r="GR8031" s="77" t="s">
        <v>423</v>
      </c>
      <c r="GS8031" s="77">
        <v>0.1527377521613833</v>
      </c>
      <c r="GT8031" s="77">
        <v>33.942822323563789</v>
      </c>
      <c r="GU8031" s="77">
        <v>0.1527377521613833</v>
      </c>
      <c r="GV8031" s="77">
        <v>33.942822323563789</v>
      </c>
      <c r="GW8031" s="77">
        <v>0</v>
      </c>
      <c r="GX8031" s="77">
        <v>0</v>
      </c>
      <c r="GY8031" s="77">
        <v>0</v>
      </c>
      <c r="GZ8031" s="77">
        <v>0</v>
      </c>
    </row>
    <row r="8032" spans="187:208" x14ac:dyDescent="0.25">
      <c r="GE8032" s="77" t="s">
        <v>425</v>
      </c>
      <c r="GF8032" s="77" t="s">
        <v>155</v>
      </c>
      <c r="GG8032" s="77" t="s">
        <v>494</v>
      </c>
      <c r="GH8032" s="77" t="s">
        <v>432</v>
      </c>
      <c r="GI8032" s="77">
        <v>2021</v>
      </c>
      <c r="GJ8032" s="77" t="s">
        <v>301</v>
      </c>
      <c r="GK8032" s="77">
        <v>8585.7228092491259</v>
      </c>
      <c r="GL8032" s="77">
        <v>376.43</v>
      </c>
      <c r="GM8032" s="77">
        <v>2021</v>
      </c>
      <c r="GN8032" s="77" t="s">
        <v>175</v>
      </c>
      <c r="GO8032" s="77">
        <v>5.3000000000000005E-2</v>
      </c>
      <c r="GP8032" s="77">
        <v>3</v>
      </c>
      <c r="GQ8032" s="77">
        <v>0</v>
      </c>
      <c r="GR8032" s="77" t="s">
        <v>423</v>
      </c>
      <c r="GS8032" s="77">
        <v>5.5966209081309407E-2</v>
      </c>
      <c r="GT8032" s="77">
        <v>480.51035785660372</v>
      </c>
      <c r="GU8032" s="77">
        <v>5.5966209081309407E-2</v>
      </c>
      <c r="GV8032" s="77">
        <v>480.51035785660372</v>
      </c>
      <c r="GW8032" s="77">
        <v>0</v>
      </c>
      <c r="GX8032" s="77">
        <v>0</v>
      </c>
      <c r="GY8032" s="77">
        <v>0</v>
      </c>
      <c r="GZ8032" s="77">
        <v>0</v>
      </c>
    </row>
    <row r="8033" spans="187:208" x14ac:dyDescent="0.25">
      <c r="GE8033" s="77" t="s">
        <v>422</v>
      </c>
      <c r="GF8033" s="77" t="s">
        <v>155</v>
      </c>
      <c r="GG8033" s="77" t="s">
        <v>494</v>
      </c>
      <c r="GH8033" s="77" t="s">
        <v>432</v>
      </c>
      <c r="GI8033" s="77">
        <v>2022</v>
      </c>
      <c r="GJ8033" s="77" t="s">
        <v>305</v>
      </c>
      <c r="GK8033" s="77">
        <v>222.229421627861</v>
      </c>
      <c r="GL8033" s="77">
        <v>376.43</v>
      </c>
      <c r="GM8033" s="77">
        <v>2022</v>
      </c>
      <c r="GN8033" s="77" t="s">
        <v>175</v>
      </c>
      <c r="GO8033" s="77">
        <v>0.13250000000000001</v>
      </c>
      <c r="GP8033" s="77">
        <v>3</v>
      </c>
      <c r="GQ8033" s="77">
        <v>0</v>
      </c>
      <c r="GR8033" s="77" t="s">
        <v>423</v>
      </c>
      <c r="GS8033" s="77">
        <v>0.1527377521613833</v>
      </c>
      <c r="GT8033" s="77">
        <v>33.942822323563789</v>
      </c>
      <c r="GU8033" s="77">
        <v>0.1527377521613833</v>
      </c>
      <c r="GV8033" s="77">
        <v>33.942822323563789</v>
      </c>
      <c r="GW8033" s="77">
        <v>0.1527377521613833</v>
      </c>
      <c r="GX8033" s="77">
        <v>33.942822323563789</v>
      </c>
      <c r="GY8033" s="77">
        <v>0</v>
      </c>
      <c r="GZ8033" s="77">
        <v>0</v>
      </c>
    </row>
    <row r="8034" spans="187:208" x14ac:dyDescent="0.25">
      <c r="GE8034" s="77" t="s">
        <v>425</v>
      </c>
      <c r="GF8034" s="77" t="s">
        <v>155</v>
      </c>
      <c r="GG8034" s="77" t="s">
        <v>494</v>
      </c>
      <c r="GH8034" s="77" t="s">
        <v>432</v>
      </c>
      <c r="GI8034" s="77">
        <v>2022</v>
      </c>
      <c r="GJ8034" s="77" t="s">
        <v>301</v>
      </c>
      <c r="GK8034" s="77">
        <v>8585.7228092491259</v>
      </c>
      <c r="GL8034" s="77">
        <v>376.43</v>
      </c>
      <c r="GM8034" s="77">
        <v>2022</v>
      </c>
      <c r="GN8034" s="77" t="s">
        <v>175</v>
      </c>
      <c r="GO8034" s="77">
        <v>5.3000000000000005E-2</v>
      </c>
      <c r="GP8034" s="77">
        <v>3</v>
      </c>
      <c r="GQ8034" s="77">
        <v>0</v>
      </c>
      <c r="GR8034" s="77" t="s">
        <v>423</v>
      </c>
      <c r="GS8034" s="77">
        <v>5.5966209081309407E-2</v>
      </c>
      <c r="GT8034" s="77">
        <v>480.51035785660372</v>
      </c>
      <c r="GU8034" s="77">
        <v>5.5966209081309407E-2</v>
      </c>
      <c r="GV8034" s="77">
        <v>480.51035785660372</v>
      </c>
      <c r="GW8034" s="77">
        <v>5.5966209081309407E-2</v>
      </c>
      <c r="GX8034" s="77">
        <v>480.51035785660372</v>
      </c>
      <c r="GY8034" s="77">
        <v>0</v>
      </c>
      <c r="GZ8034" s="77">
        <v>0</v>
      </c>
    </row>
    <row r="8035" spans="187:208" x14ac:dyDescent="0.25">
      <c r="GE8035" s="77" t="s">
        <v>422</v>
      </c>
      <c r="GF8035" s="77" t="s">
        <v>155</v>
      </c>
      <c r="GG8035" s="77" t="s">
        <v>494</v>
      </c>
      <c r="GH8035" s="77" t="s">
        <v>432</v>
      </c>
      <c r="GI8035" s="77">
        <v>2023</v>
      </c>
      <c r="GJ8035" s="77" t="s">
        <v>305</v>
      </c>
      <c r="GK8035" s="77">
        <v>233.2300768079713</v>
      </c>
      <c r="GL8035" s="77">
        <v>376.43</v>
      </c>
      <c r="GM8035" s="77">
        <v>2023</v>
      </c>
      <c r="GN8035" s="77" t="s">
        <v>175</v>
      </c>
      <c r="GO8035" s="77">
        <v>0.13250000000000001</v>
      </c>
      <c r="GP8035" s="77">
        <v>3</v>
      </c>
      <c r="GQ8035" s="77">
        <v>0</v>
      </c>
      <c r="GR8035" s="77" t="s">
        <v>423</v>
      </c>
      <c r="GS8035" s="77">
        <v>0</v>
      </c>
      <c r="GT8035" s="77">
        <v>0</v>
      </c>
      <c r="GU8035" s="77">
        <v>0.1527377521613833</v>
      </c>
      <c r="GV8035" s="77">
        <v>35.623037668076314</v>
      </c>
      <c r="GW8035" s="77">
        <v>0.1527377521613833</v>
      </c>
      <c r="GX8035" s="77">
        <v>35.623037668076314</v>
      </c>
      <c r="GY8035" s="77">
        <v>0.1527377521613833</v>
      </c>
      <c r="GZ8035" s="77">
        <v>35.623037668076314</v>
      </c>
    </row>
    <row r="8036" spans="187:208" x14ac:dyDescent="0.25">
      <c r="GE8036" s="77" t="s">
        <v>425</v>
      </c>
      <c r="GF8036" s="77" t="s">
        <v>155</v>
      </c>
      <c r="GG8036" s="77" t="s">
        <v>494</v>
      </c>
      <c r="GH8036" s="77" t="s">
        <v>432</v>
      </c>
      <c r="GI8036" s="77">
        <v>2023</v>
      </c>
      <c r="GJ8036" s="77" t="s">
        <v>301</v>
      </c>
      <c r="GK8036" s="77">
        <v>8896.5159934298172</v>
      </c>
      <c r="GL8036" s="77">
        <v>376.43</v>
      </c>
      <c r="GM8036" s="77">
        <v>2023</v>
      </c>
      <c r="GN8036" s="77" t="s">
        <v>175</v>
      </c>
      <c r="GO8036" s="77">
        <v>5.3000000000000005E-2</v>
      </c>
      <c r="GP8036" s="77">
        <v>3</v>
      </c>
      <c r="GQ8036" s="77">
        <v>0</v>
      </c>
      <c r="GR8036" s="77" t="s">
        <v>423</v>
      </c>
      <c r="GS8036" s="77">
        <v>0</v>
      </c>
      <c r="GT8036" s="77">
        <v>0</v>
      </c>
      <c r="GU8036" s="77">
        <v>5.5966209081309407E-2</v>
      </c>
      <c r="GV8036" s="77">
        <v>497.90427418350623</v>
      </c>
      <c r="GW8036" s="77">
        <v>5.5966209081309407E-2</v>
      </c>
      <c r="GX8036" s="77">
        <v>497.90427418350623</v>
      </c>
      <c r="GY8036" s="77">
        <v>5.5966209081309407E-2</v>
      </c>
      <c r="GZ8036" s="77">
        <v>497.90427418350623</v>
      </c>
    </row>
    <row r="8037" spans="187:208" x14ac:dyDescent="0.25">
      <c r="GE8037" s="77" t="s">
        <v>422</v>
      </c>
      <c r="GF8037" s="77" t="s">
        <v>155</v>
      </c>
      <c r="GG8037" s="77" t="s">
        <v>494</v>
      </c>
      <c r="GH8037" s="77" t="s">
        <v>432</v>
      </c>
      <c r="GI8037" s="77">
        <v>2024</v>
      </c>
      <c r="GJ8037" s="77" t="s">
        <v>305</v>
      </c>
      <c r="GK8037" s="77">
        <v>233.2300768079713</v>
      </c>
      <c r="GL8037" s="77">
        <v>376.43</v>
      </c>
      <c r="GM8037" s="77">
        <v>2024</v>
      </c>
      <c r="GN8037" s="77" t="s">
        <v>175</v>
      </c>
      <c r="GO8037" s="77">
        <v>0.13250000000000001</v>
      </c>
      <c r="GP8037" s="77">
        <v>3</v>
      </c>
      <c r="GQ8037" s="77">
        <v>0</v>
      </c>
      <c r="GR8037" s="77" t="s">
        <v>423</v>
      </c>
      <c r="GS8037" s="77">
        <v>0</v>
      </c>
      <c r="GT8037" s="77">
        <v>0</v>
      </c>
      <c r="GU8037" s="77">
        <v>0</v>
      </c>
      <c r="GV8037" s="77">
        <v>0</v>
      </c>
      <c r="GW8037" s="77">
        <v>0.1527377521613833</v>
      </c>
      <c r="GX8037" s="77">
        <v>35.623037668076314</v>
      </c>
      <c r="GY8037" s="77">
        <v>0.1527377521613833</v>
      </c>
      <c r="GZ8037" s="77">
        <v>35.623037668076314</v>
      </c>
    </row>
    <row r="8038" spans="187:208" x14ac:dyDescent="0.25">
      <c r="GE8038" s="77" t="s">
        <v>425</v>
      </c>
      <c r="GF8038" s="77" t="s">
        <v>155</v>
      </c>
      <c r="GG8038" s="77" t="s">
        <v>494</v>
      </c>
      <c r="GH8038" s="77" t="s">
        <v>432</v>
      </c>
      <c r="GI8038" s="77">
        <v>2024</v>
      </c>
      <c r="GJ8038" s="77" t="s">
        <v>301</v>
      </c>
      <c r="GK8038" s="77">
        <v>8896.5159934298172</v>
      </c>
      <c r="GL8038" s="77">
        <v>376.43</v>
      </c>
      <c r="GM8038" s="77">
        <v>2024</v>
      </c>
      <c r="GN8038" s="77" t="s">
        <v>175</v>
      </c>
      <c r="GO8038" s="77">
        <v>5.3000000000000005E-2</v>
      </c>
      <c r="GP8038" s="77">
        <v>3</v>
      </c>
      <c r="GQ8038" s="77">
        <v>0</v>
      </c>
      <c r="GR8038" s="77" t="s">
        <v>423</v>
      </c>
      <c r="GS8038" s="77">
        <v>0</v>
      </c>
      <c r="GT8038" s="77">
        <v>0</v>
      </c>
      <c r="GU8038" s="77">
        <v>0</v>
      </c>
      <c r="GV8038" s="77">
        <v>0</v>
      </c>
      <c r="GW8038" s="77">
        <v>5.5966209081309407E-2</v>
      </c>
      <c r="GX8038" s="77">
        <v>497.90427418350623</v>
      </c>
      <c r="GY8038" s="77">
        <v>5.5966209081309407E-2</v>
      </c>
      <c r="GZ8038" s="77">
        <v>497.90427418350623</v>
      </c>
    </row>
    <row r="8039" spans="187:208" x14ac:dyDescent="0.25">
      <c r="GE8039" s="77" t="s">
        <v>422</v>
      </c>
      <c r="GF8039" s="77" t="s">
        <v>155</v>
      </c>
      <c r="GG8039" s="77" t="s">
        <v>494</v>
      </c>
      <c r="GH8039" s="77" t="s">
        <v>432</v>
      </c>
      <c r="GI8039" s="77">
        <v>2025</v>
      </c>
      <c r="GJ8039" s="77" t="s">
        <v>305</v>
      </c>
      <c r="GK8039" s="77">
        <v>233.2300768079713</v>
      </c>
      <c r="GL8039" s="77">
        <v>376.43</v>
      </c>
      <c r="GM8039" s="77">
        <v>2025</v>
      </c>
      <c r="GN8039" s="77" t="s">
        <v>175</v>
      </c>
      <c r="GO8039" s="77">
        <v>0.13250000000000001</v>
      </c>
      <c r="GP8039" s="77">
        <v>3</v>
      </c>
      <c r="GQ8039" s="77">
        <v>0</v>
      </c>
      <c r="GR8039" s="77" t="s">
        <v>423</v>
      </c>
      <c r="GS8039" s="77">
        <v>0</v>
      </c>
      <c r="GT8039" s="77">
        <v>0</v>
      </c>
      <c r="GU8039" s="77">
        <v>0</v>
      </c>
      <c r="GV8039" s="77">
        <v>0</v>
      </c>
      <c r="GW8039" s="77">
        <v>0</v>
      </c>
      <c r="GX8039" s="77">
        <v>0</v>
      </c>
      <c r="GY8039" s="77">
        <v>0.1527377521613833</v>
      </c>
      <c r="GZ8039" s="77">
        <v>35.623037668076314</v>
      </c>
    </row>
    <row r="8040" spans="187:208" x14ac:dyDescent="0.25">
      <c r="GE8040" s="77" t="s">
        <v>425</v>
      </c>
      <c r="GF8040" s="77" t="s">
        <v>155</v>
      </c>
      <c r="GG8040" s="77" t="s">
        <v>494</v>
      </c>
      <c r="GH8040" s="77" t="s">
        <v>432</v>
      </c>
      <c r="GI8040" s="77">
        <v>2025</v>
      </c>
      <c r="GJ8040" s="77" t="s">
        <v>301</v>
      </c>
      <c r="GK8040" s="77">
        <v>8896.5159934298172</v>
      </c>
      <c r="GL8040" s="77">
        <v>376.43</v>
      </c>
      <c r="GM8040" s="77">
        <v>2025</v>
      </c>
      <c r="GN8040" s="77" t="s">
        <v>175</v>
      </c>
      <c r="GO8040" s="77">
        <v>5.3000000000000005E-2</v>
      </c>
      <c r="GP8040" s="77">
        <v>3</v>
      </c>
      <c r="GQ8040" s="77">
        <v>0</v>
      </c>
      <c r="GR8040" s="77" t="s">
        <v>423</v>
      </c>
      <c r="GS8040" s="77">
        <v>0</v>
      </c>
      <c r="GT8040" s="77">
        <v>0</v>
      </c>
      <c r="GU8040" s="77">
        <v>0</v>
      </c>
      <c r="GV8040" s="77">
        <v>0</v>
      </c>
      <c r="GW8040" s="77">
        <v>0</v>
      </c>
      <c r="GX8040" s="77">
        <v>0</v>
      </c>
      <c r="GY8040" s="77">
        <v>5.5966209081309407E-2</v>
      </c>
      <c r="GZ8040" s="77">
        <v>497.90427418350623</v>
      </c>
    </row>
    <row r="8041" spans="187:208" x14ac:dyDescent="0.25">
      <c r="GE8041" s="77" t="s">
        <v>422</v>
      </c>
      <c r="GF8041" s="77" t="s">
        <v>155</v>
      </c>
      <c r="GG8041" s="77" t="s">
        <v>494</v>
      </c>
      <c r="GH8041" s="77" t="s">
        <v>439</v>
      </c>
      <c r="GI8041" s="77">
        <v>2021</v>
      </c>
      <c r="GJ8041" s="77" t="s">
        <v>305</v>
      </c>
      <c r="GK8041" s="77">
        <v>0.69641821681223626</v>
      </c>
      <c r="GL8041" s="77">
        <v>376.43</v>
      </c>
      <c r="GM8041" s="77">
        <v>2021</v>
      </c>
      <c r="GN8041" s="77" t="s">
        <v>175</v>
      </c>
      <c r="GO8041" s="77">
        <v>0.13250000000000001</v>
      </c>
      <c r="GP8041" s="77">
        <v>3</v>
      </c>
      <c r="GQ8041" s="77">
        <v>0</v>
      </c>
      <c r="GR8041" s="77" t="s">
        <v>423</v>
      </c>
      <c r="GS8041" s="77">
        <v>0.1527377521613833</v>
      </c>
      <c r="GT8041" s="77">
        <v>0.10636935300013985</v>
      </c>
      <c r="GU8041" s="77">
        <v>0.1527377521613833</v>
      </c>
      <c r="GV8041" s="77">
        <v>0.10636935300013985</v>
      </c>
      <c r="GW8041" s="77">
        <v>0</v>
      </c>
      <c r="GX8041" s="77">
        <v>0</v>
      </c>
      <c r="GY8041" s="77">
        <v>0</v>
      </c>
      <c r="GZ8041" s="77">
        <v>0</v>
      </c>
    </row>
    <row r="8042" spans="187:208" x14ac:dyDescent="0.25">
      <c r="GE8042" s="77" t="s">
        <v>425</v>
      </c>
      <c r="GF8042" s="77" t="s">
        <v>155</v>
      </c>
      <c r="GG8042" s="77" t="s">
        <v>494</v>
      </c>
      <c r="GH8042" s="77" t="s">
        <v>439</v>
      </c>
      <c r="GI8042" s="77">
        <v>2021</v>
      </c>
      <c r="GJ8042" s="77" t="s">
        <v>301</v>
      </c>
      <c r="GK8042" s="77">
        <v>2.9419641522810549</v>
      </c>
      <c r="GL8042" s="77">
        <v>376.43</v>
      </c>
      <c r="GM8042" s="77">
        <v>2021</v>
      </c>
      <c r="GN8042" s="77" t="s">
        <v>175</v>
      </c>
      <c r="GO8042" s="77">
        <v>5.3000000000000005E-2</v>
      </c>
      <c r="GP8042" s="77">
        <v>3</v>
      </c>
      <c r="GQ8042" s="77">
        <v>0</v>
      </c>
      <c r="GR8042" s="77" t="s">
        <v>423</v>
      </c>
      <c r="GS8042" s="77">
        <v>5.5966209081309407E-2</v>
      </c>
      <c r="GT8042" s="77">
        <v>0.16465058085627871</v>
      </c>
      <c r="GU8042" s="77">
        <v>5.5966209081309407E-2</v>
      </c>
      <c r="GV8042" s="77">
        <v>0.16465058085627871</v>
      </c>
      <c r="GW8042" s="77">
        <v>0</v>
      </c>
      <c r="GX8042" s="77">
        <v>0</v>
      </c>
      <c r="GY8042" s="77">
        <v>0</v>
      </c>
      <c r="GZ8042" s="77">
        <v>0</v>
      </c>
    </row>
    <row r="8043" spans="187:208" x14ac:dyDescent="0.25">
      <c r="GE8043" s="77" t="s">
        <v>427</v>
      </c>
      <c r="GF8043" s="77" t="s">
        <v>155</v>
      </c>
      <c r="GG8043" s="77" t="s">
        <v>494</v>
      </c>
      <c r="GH8043" s="77" t="s">
        <v>439</v>
      </c>
      <c r="GI8043" s="77">
        <v>2021</v>
      </c>
      <c r="GJ8043" s="77" t="s">
        <v>303</v>
      </c>
      <c r="GK8043" s="77">
        <v>1.6021759622082969</v>
      </c>
      <c r="GL8043" s="77">
        <v>376.43</v>
      </c>
      <c r="GM8043" s="77">
        <v>2021</v>
      </c>
      <c r="GN8043" s="77" t="s">
        <v>175</v>
      </c>
      <c r="GO8043" s="77">
        <v>5.3000000000000005E-2</v>
      </c>
      <c r="GP8043" s="77">
        <v>3</v>
      </c>
      <c r="GQ8043" s="77">
        <v>0</v>
      </c>
      <c r="GR8043" s="77" t="s">
        <v>423</v>
      </c>
      <c r="GS8043" s="77">
        <v>5.5966209081309407E-2</v>
      </c>
      <c r="GT8043" s="77">
        <v>8.9667714885997618E-2</v>
      </c>
      <c r="GU8043" s="77">
        <v>5.5966209081309407E-2</v>
      </c>
      <c r="GV8043" s="77">
        <v>8.9667714885997618E-2</v>
      </c>
      <c r="GW8043" s="77">
        <v>0</v>
      </c>
      <c r="GX8043" s="77">
        <v>0</v>
      </c>
      <c r="GY8043" s="77">
        <v>0</v>
      </c>
      <c r="GZ8043" s="77">
        <v>0</v>
      </c>
    </row>
    <row r="8044" spans="187:208" x14ac:dyDescent="0.25">
      <c r="GE8044" s="77" t="s">
        <v>422</v>
      </c>
      <c r="GF8044" s="77" t="s">
        <v>155</v>
      </c>
      <c r="GG8044" s="77" t="s">
        <v>494</v>
      </c>
      <c r="GH8044" s="77" t="s">
        <v>439</v>
      </c>
      <c r="GI8044" s="77">
        <v>2022</v>
      </c>
      <c r="GJ8044" s="77" t="s">
        <v>305</v>
      </c>
      <c r="GK8044" s="77">
        <v>0.69641821681223626</v>
      </c>
      <c r="GL8044" s="77">
        <v>376.43</v>
      </c>
      <c r="GM8044" s="77">
        <v>2022</v>
      </c>
      <c r="GN8044" s="77" t="s">
        <v>175</v>
      </c>
      <c r="GO8044" s="77">
        <v>0.13250000000000001</v>
      </c>
      <c r="GP8044" s="77">
        <v>3</v>
      </c>
      <c r="GQ8044" s="77">
        <v>0</v>
      </c>
      <c r="GR8044" s="77" t="s">
        <v>423</v>
      </c>
      <c r="GS8044" s="77">
        <v>0.1527377521613833</v>
      </c>
      <c r="GT8044" s="77">
        <v>0.10636935300013985</v>
      </c>
      <c r="GU8044" s="77">
        <v>0.1527377521613833</v>
      </c>
      <c r="GV8044" s="77">
        <v>0.10636935300013985</v>
      </c>
      <c r="GW8044" s="77">
        <v>0.1527377521613833</v>
      </c>
      <c r="GX8044" s="77">
        <v>0.10636935300013985</v>
      </c>
      <c r="GY8044" s="77">
        <v>0</v>
      </c>
      <c r="GZ8044" s="77">
        <v>0</v>
      </c>
    </row>
    <row r="8045" spans="187:208" x14ac:dyDescent="0.25">
      <c r="GE8045" s="77" t="s">
        <v>425</v>
      </c>
      <c r="GF8045" s="77" t="s">
        <v>155</v>
      </c>
      <c r="GG8045" s="77" t="s">
        <v>494</v>
      </c>
      <c r="GH8045" s="77" t="s">
        <v>439</v>
      </c>
      <c r="GI8045" s="77">
        <v>2022</v>
      </c>
      <c r="GJ8045" s="77" t="s">
        <v>301</v>
      </c>
      <c r="GK8045" s="77">
        <v>2.9419641522810549</v>
      </c>
      <c r="GL8045" s="77">
        <v>376.43</v>
      </c>
      <c r="GM8045" s="77">
        <v>2022</v>
      </c>
      <c r="GN8045" s="77" t="s">
        <v>175</v>
      </c>
      <c r="GO8045" s="77">
        <v>5.3000000000000005E-2</v>
      </c>
      <c r="GP8045" s="77">
        <v>3</v>
      </c>
      <c r="GQ8045" s="77">
        <v>0</v>
      </c>
      <c r="GR8045" s="77" t="s">
        <v>423</v>
      </c>
      <c r="GS8045" s="77">
        <v>5.5966209081309407E-2</v>
      </c>
      <c r="GT8045" s="77">
        <v>0.16465058085627871</v>
      </c>
      <c r="GU8045" s="77">
        <v>5.5966209081309407E-2</v>
      </c>
      <c r="GV8045" s="77">
        <v>0.16465058085627871</v>
      </c>
      <c r="GW8045" s="77">
        <v>5.5966209081309407E-2</v>
      </c>
      <c r="GX8045" s="77">
        <v>0.16465058085627871</v>
      </c>
      <c r="GY8045" s="77">
        <v>0</v>
      </c>
      <c r="GZ8045" s="77">
        <v>0</v>
      </c>
    </row>
    <row r="8046" spans="187:208" x14ac:dyDescent="0.25">
      <c r="GE8046" s="77" t="s">
        <v>427</v>
      </c>
      <c r="GF8046" s="77" t="s">
        <v>155</v>
      </c>
      <c r="GG8046" s="77" t="s">
        <v>494</v>
      </c>
      <c r="GH8046" s="77" t="s">
        <v>439</v>
      </c>
      <c r="GI8046" s="77">
        <v>2022</v>
      </c>
      <c r="GJ8046" s="77" t="s">
        <v>303</v>
      </c>
      <c r="GK8046" s="77">
        <v>1.6021759622082969</v>
      </c>
      <c r="GL8046" s="77">
        <v>376.43</v>
      </c>
      <c r="GM8046" s="77">
        <v>2022</v>
      </c>
      <c r="GN8046" s="77" t="s">
        <v>175</v>
      </c>
      <c r="GO8046" s="77">
        <v>5.3000000000000005E-2</v>
      </c>
      <c r="GP8046" s="77">
        <v>3</v>
      </c>
      <c r="GQ8046" s="77">
        <v>0</v>
      </c>
      <c r="GR8046" s="77" t="s">
        <v>423</v>
      </c>
      <c r="GS8046" s="77">
        <v>5.5966209081309407E-2</v>
      </c>
      <c r="GT8046" s="77">
        <v>8.9667714885997618E-2</v>
      </c>
      <c r="GU8046" s="77">
        <v>5.5966209081309407E-2</v>
      </c>
      <c r="GV8046" s="77">
        <v>8.9667714885997618E-2</v>
      </c>
      <c r="GW8046" s="77">
        <v>5.5966209081309407E-2</v>
      </c>
      <c r="GX8046" s="77">
        <v>8.9667714885997618E-2</v>
      </c>
      <c r="GY8046" s="77">
        <v>0</v>
      </c>
      <c r="GZ8046" s="77">
        <v>0</v>
      </c>
    </row>
    <row r="8047" spans="187:208" x14ac:dyDescent="0.25">
      <c r="GE8047" s="77" t="s">
        <v>422</v>
      </c>
      <c r="GF8047" s="77" t="s">
        <v>155</v>
      </c>
      <c r="GG8047" s="77" t="s">
        <v>494</v>
      </c>
      <c r="GH8047" s="77" t="s">
        <v>439</v>
      </c>
      <c r="GI8047" s="77">
        <v>2023</v>
      </c>
      <c r="GJ8047" s="77" t="s">
        <v>305</v>
      </c>
      <c r="GK8047" s="77">
        <v>0.7189601678582076</v>
      </c>
      <c r="GL8047" s="77">
        <v>376.43</v>
      </c>
      <c r="GM8047" s="77">
        <v>2023</v>
      </c>
      <c r="GN8047" s="77" t="s">
        <v>175</v>
      </c>
      <c r="GO8047" s="77">
        <v>0.13250000000000001</v>
      </c>
      <c r="GP8047" s="77">
        <v>3</v>
      </c>
      <c r="GQ8047" s="77">
        <v>0</v>
      </c>
      <c r="GR8047" s="77" t="s">
        <v>423</v>
      </c>
      <c r="GS8047" s="77">
        <v>0</v>
      </c>
      <c r="GT8047" s="77">
        <v>0</v>
      </c>
      <c r="GU8047" s="77">
        <v>0.1527377521613833</v>
      </c>
      <c r="GV8047" s="77">
        <v>0.10981235993223344</v>
      </c>
      <c r="GW8047" s="77">
        <v>0.1527377521613833</v>
      </c>
      <c r="GX8047" s="77">
        <v>0.10981235993223344</v>
      </c>
      <c r="GY8047" s="77">
        <v>0.1527377521613833</v>
      </c>
      <c r="GZ8047" s="77">
        <v>0.10981235993223344</v>
      </c>
    </row>
    <row r="8048" spans="187:208" x14ac:dyDescent="0.25">
      <c r="GE8048" s="77" t="s">
        <v>425</v>
      </c>
      <c r="GF8048" s="77" t="s">
        <v>155</v>
      </c>
      <c r="GG8048" s="77" t="s">
        <v>494</v>
      </c>
      <c r="GH8048" s="77" t="s">
        <v>439</v>
      </c>
      <c r="GI8048" s="77">
        <v>2023</v>
      </c>
      <c r="GJ8048" s="77" t="s">
        <v>301</v>
      </c>
      <c r="GK8048" s="77">
        <v>3.0714971986151438</v>
      </c>
      <c r="GL8048" s="77">
        <v>376.43</v>
      </c>
      <c r="GM8048" s="77">
        <v>2023</v>
      </c>
      <c r="GN8048" s="77" t="s">
        <v>175</v>
      </c>
      <c r="GO8048" s="77">
        <v>5.3000000000000005E-2</v>
      </c>
      <c r="GP8048" s="77">
        <v>3</v>
      </c>
      <c r="GQ8048" s="77">
        <v>0</v>
      </c>
      <c r="GR8048" s="77" t="s">
        <v>423</v>
      </c>
      <c r="GS8048" s="77">
        <v>0</v>
      </c>
      <c r="GT8048" s="77">
        <v>0</v>
      </c>
      <c r="GU8048" s="77">
        <v>5.5966209081309407E-2</v>
      </c>
      <c r="GV8048" s="77">
        <v>0.17190005441035125</v>
      </c>
      <c r="GW8048" s="77">
        <v>5.5966209081309407E-2</v>
      </c>
      <c r="GX8048" s="77">
        <v>0.17190005441035125</v>
      </c>
      <c r="GY8048" s="77">
        <v>5.5966209081309407E-2</v>
      </c>
      <c r="GZ8048" s="77">
        <v>0.17190005441035125</v>
      </c>
    </row>
    <row r="8049" spans="187:208" x14ac:dyDescent="0.25">
      <c r="GE8049" s="77" t="s">
        <v>427</v>
      </c>
      <c r="GF8049" s="77" t="s">
        <v>155</v>
      </c>
      <c r="GG8049" s="77" t="s">
        <v>494</v>
      </c>
      <c r="GH8049" s="77" t="s">
        <v>439</v>
      </c>
      <c r="GI8049" s="77">
        <v>2023</v>
      </c>
      <c r="GJ8049" s="77" t="s">
        <v>303</v>
      </c>
      <c r="GK8049" s="77">
        <v>1.684577240534465</v>
      </c>
      <c r="GL8049" s="77">
        <v>376.43</v>
      </c>
      <c r="GM8049" s="77">
        <v>2023</v>
      </c>
      <c r="GN8049" s="77" t="s">
        <v>175</v>
      </c>
      <c r="GO8049" s="77">
        <v>5.3000000000000005E-2</v>
      </c>
      <c r="GP8049" s="77">
        <v>3</v>
      </c>
      <c r="GQ8049" s="77">
        <v>0</v>
      </c>
      <c r="GR8049" s="77" t="s">
        <v>423</v>
      </c>
      <c r="GS8049" s="77">
        <v>0</v>
      </c>
      <c r="GT8049" s="77">
        <v>0</v>
      </c>
      <c r="GU8049" s="77">
        <v>5.5966209081309407E-2</v>
      </c>
      <c r="GV8049" s="77">
        <v>9.4279402057367109E-2</v>
      </c>
      <c r="GW8049" s="77">
        <v>5.5966209081309407E-2</v>
      </c>
      <c r="GX8049" s="77">
        <v>9.4279402057367109E-2</v>
      </c>
      <c r="GY8049" s="77">
        <v>5.5966209081309407E-2</v>
      </c>
      <c r="GZ8049" s="77">
        <v>9.4279402057367109E-2</v>
      </c>
    </row>
    <row r="8050" spans="187:208" x14ac:dyDescent="0.25">
      <c r="GE8050" s="77" t="s">
        <v>422</v>
      </c>
      <c r="GF8050" s="77" t="s">
        <v>155</v>
      </c>
      <c r="GG8050" s="77" t="s">
        <v>494</v>
      </c>
      <c r="GH8050" s="77" t="s">
        <v>439</v>
      </c>
      <c r="GI8050" s="77">
        <v>2024</v>
      </c>
      <c r="GJ8050" s="77" t="s">
        <v>305</v>
      </c>
      <c r="GK8050" s="77">
        <v>0.7189601678582076</v>
      </c>
      <c r="GL8050" s="77">
        <v>376.43</v>
      </c>
      <c r="GM8050" s="77">
        <v>2024</v>
      </c>
      <c r="GN8050" s="77" t="s">
        <v>175</v>
      </c>
      <c r="GO8050" s="77">
        <v>0.13250000000000001</v>
      </c>
      <c r="GP8050" s="77">
        <v>3</v>
      </c>
      <c r="GQ8050" s="77">
        <v>0</v>
      </c>
      <c r="GR8050" s="77" t="s">
        <v>423</v>
      </c>
      <c r="GS8050" s="77">
        <v>0</v>
      </c>
      <c r="GT8050" s="77">
        <v>0</v>
      </c>
      <c r="GU8050" s="77">
        <v>0</v>
      </c>
      <c r="GV8050" s="77">
        <v>0</v>
      </c>
      <c r="GW8050" s="77">
        <v>0.1527377521613833</v>
      </c>
      <c r="GX8050" s="77">
        <v>0.10981235993223344</v>
      </c>
      <c r="GY8050" s="77">
        <v>0.1527377521613833</v>
      </c>
      <c r="GZ8050" s="77">
        <v>0.10981235993223344</v>
      </c>
    </row>
    <row r="8051" spans="187:208" x14ac:dyDescent="0.25">
      <c r="GE8051" s="77" t="s">
        <v>425</v>
      </c>
      <c r="GF8051" s="77" t="s">
        <v>155</v>
      </c>
      <c r="GG8051" s="77" t="s">
        <v>494</v>
      </c>
      <c r="GH8051" s="77" t="s">
        <v>439</v>
      </c>
      <c r="GI8051" s="77">
        <v>2024</v>
      </c>
      <c r="GJ8051" s="77" t="s">
        <v>301</v>
      </c>
      <c r="GK8051" s="77">
        <v>3.0714971986151438</v>
      </c>
      <c r="GL8051" s="77">
        <v>376.43</v>
      </c>
      <c r="GM8051" s="77">
        <v>2024</v>
      </c>
      <c r="GN8051" s="77" t="s">
        <v>175</v>
      </c>
      <c r="GO8051" s="77">
        <v>5.3000000000000005E-2</v>
      </c>
      <c r="GP8051" s="77">
        <v>3</v>
      </c>
      <c r="GQ8051" s="77">
        <v>0</v>
      </c>
      <c r="GR8051" s="77" t="s">
        <v>423</v>
      </c>
      <c r="GS8051" s="77">
        <v>0</v>
      </c>
      <c r="GT8051" s="77">
        <v>0</v>
      </c>
      <c r="GU8051" s="77">
        <v>0</v>
      </c>
      <c r="GV8051" s="77">
        <v>0</v>
      </c>
      <c r="GW8051" s="77">
        <v>5.5966209081309407E-2</v>
      </c>
      <c r="GX8051" s="77">
        <v>0.17190005441035125</v>
      </c>
      <c r="GY8051" s="77">
        <v>5.5966209081309407E-2</v>
      </c>
      <c r="GZ8051" s="77">
        <v>0.17190005441035125</v>
      </c>
    </row>
    <row r="8052" spans="187:208" x14ac:dyDescent="0.25">
      <c r="GE8052" s="77" t="s">
        <v>427</v>
      </c>
      <c r="GF8052" s="77" t="s">
        <v>155</v>
      </c>
      <c r="GG8052" s="77" t="s">
        <v>494</v>
      </c>
      <c r="GH8052" s="77" t="s">
        <v>439</v>
      </c>
      <c r="GI8052" s="77">
        <v>2024</v>
      </c>
      <c r="GJ8052" s="77" t="s">
        <v>303</v>
      </c>
      <c r="GK8052" s="77">
        <v>1.684577240534465</v>
      </c>
      <c r="GL8052" s="77">
        <v>376.43</v>
      </c>
      <c r="GM8052" s="77">
        <v>2024</v>
      </c>
      <c r="GN8052" s="77" t="s">
        <v>175</v>
      </c>
      <c r="GO8052" s="77">
        <v>5.3000000000000005E-2</v>
      </c>
      <c r="GP8052" s="77">
        <v>3</v>
      </c>
      <c r="GQ8052" s="77">
        <v>0</v>
      </c>
      <c r="GR8052" s="77" t="s">
        <v>423</v>
      </c>
      <c r="GS8052" s="77">
        <v>0</v>
      </c>
      <c r="GT8052" s="77">
        <v>0</v>
      </c>
      <c r="GU8052" s="77">
        <v>0</v>
      </c>
      <c r="GV8052" s="77">
        <v>0</v>
      </c>
      <c r="GW8052" s="77">
        <v>5.5966209081309407E-2</v>
      </c>
      <c r="GX8052" s="77">
        <v>9.4279402057367109E-2</v>
      </c>
      <c r="GY8052" s="77">
        <v>5.5966209081309407E-2</v>
      </c>
      <c r="GZ8052" s="77">
        <v>9.4279402057367109E-2</v>
      </c>
    </row>
    <row r="8053" spans="187:208" x14ac:dyDescent="0.25">
      <c r="GE8053" s="77" t="s">
        <v>422</v>
      </c>
      <c r="GF8053" s="77" t="s">
        <v>155</v>
      </c>
      <c r="GG8053" s="77" t="s">
        <v>494</v>
      </c>
      <c r="GH8053" s="77" t="s">
        <v>439</v>
      </c>
      <c r="GI8053" s="77">
        <v>2025</v>
      </c>
      <c r="GJ8053" s="77" t="s">
        <v>305</v>
      </c>
      <c r="GK8053" s="77">
        <v>0.7189601678582076</v>
      </c>
      <c r="GL8053" s="77">
        <v>376.43</v>
      </c>
      <c r="GM8053" s="77">
        <v>2025</v>
      </c>
      <c r="GN8053" s="77" t="s">
        <v>175</v>
      </c>
      <c r="GO8053" s="77">
        <v>0.13250000000000001</v>
      </c>
      <c r="GP8053" s="77">
        <v>3</v>
      </c>
      <c r="GQ8053" s="77">
        <v>0</v>
      </c>
      <c r="GR8053" s="77" t="s">
        <v>423</v>
      </c>
      <c r="GS8053" s="77">
        <v>0</v>
      </c>
      <c r="GT8053" s="77">
        <v>0</v>
      </c>
      <c r="GU8053" s="77">
        <v>0</v>
      </c>
      <c r="GV8053" s="77">
        <v>0</v>
      </c>
      <c r="GW8053" s="77">
        <v>0</v>
      </c>
      <c r="GX8053" s="77">
        <v>0</v>
      </c>
      <c r="GY8053" s="77">
        <v>0.1527377521613833</v>
      </c>
      <c r="GZ8053" s="77">
        <v>0.10981235993223344</v>
      </c>
    </row>
    <row r="8054" spans="187:208" x14ac:dyDescent="0.25">
      <c r="GE8054" s="77" t="s">
        <v>425</v>
      </c>
      <c r="GF8054" s="77" t="s">
        <v>155</v>
      </c>
      <c r="GG8054" s="77" t="s">
        <v>494</v>
      </c>
      <c r="GH8054" s="77" t="s">
        <v>439</v>
      </c>
      <c r="GI8054" s="77">
        <v>2025</v>
      </c>
      <c r="GJ8054" s="77" t="s">
        <v>301</v>
      </c>
      <c r="GK8054" s="77">
        <v>3.0714971986151438</v>
      </c>
      <c r="GL8054" s="77">
        <v>376.43</v>
      </c>
      <c r="GM8054" s="77">
        <v>2025</v>
      </c>
      <c r="GN8054" s="77" t="s">
        <v>175</v>
      </c>
      <c r="GO8054" s="77">
        <v>5.3000000000000005E-2</v>
      </c>
      <c r="GP8054" s="77">
        <v>3</v>
      </c>
      <c r="GQ8054" s="77">
        <v>0</v>
      </c>
      <c r="GR8054" s="77" t="s">
        <v>423</v>
      </c>
      <c r="GS8054" s="77">
        <v>0</v>
      </c>
      <c r="GT8054" s="77">
        <v>0</v>
      </c>
      <c r="GU8054" s="77">
        <v>0</v>
      </c>
      <c r="GV8054" s="77">
        <v>0</v>
      </c>
      <c r="GW8054" s="77">
        <v>0</v>
      </c>
      <c r="GX8054" s="77">
        <v>0</v>
      </c>
      <c r="GY8054" s="77">
        <v>5.5966209081309407E-2</v>
      </c>
      <c r="GZ8054" s="77">
        <v>0.17190005441035125</v>
      </c>
    </row>
    <row r="8055" spans="187:208" x14ac:dyDescent="0.25">
      <c r="GE8055" s="77" t="s">
        <v>427</v>
      </c>
      <c r="GF8055" s="77" t="s">
        <v>155</v>
      </c>
      <c r="GG8055" s="77" t="s">
        <v>494</v>
      </c>
      <c r="GH8055" s="77" t="s">
        <v>439</v>
      </c>
      <c r="GI8055" s="77">
        <v>2025</v>
      </c>
      <c r="GJ8055" s="77" t="s">
        <v>303</v>
      </c>
      <c r="GK8055" s="77">
        <v>1.684577240534465</v>
      </c>
      <c r="GL8055" s="77">
        <v>376.43</v>
      </c>
      <c r="GM8055" s="77">
        <v>2025</v>
      </c>
      <c r="GN8055" s="77" t="s">
        <v>175</v>
      </c>
      <c r="GO8055" s="77">
        <v>5.3000000000000005E-2</v>
      </c>
      <c r="GP8055" s="77">
        <v>3</v>
      </c>
      <c r="GQ8055" s="77">
        <v>0</v>
      </c>
      <c r="GR8055" s="77" t="s">
        <v>423</v>
      </c>
      <c r="GS8055" s="77">
        <v>0</v>
      </c>
      <c r="GT8055" s="77">
        <v>0</v>
      </c>
      <c r="GU8055" s="77">
        <v>0</v>
      </c>
      <c r="GV8055" s="77">
        <v>0</v>
      </c>
      <c r="GW8055" s="77">
        <v>0</v>
      </c>
      <c r="GX8055" s="77">
        <v>0</v>
      </c>
      <c r="GY8055" s="77">
        <v>5.5966209081309407E-2</v>
      </c>
      <c r="GZ8055" s="77">
        <v>9.4279402057367109E-2</v>
      </c>
    </row>
    <row r="8056" spans="187:208" x14ac:dyDescent="0.25">
      <c r="GE8056" s="77" t="s">
        <v>422</v>
      </c>
      <c r="GF8056" s="77" t="s">
        <v>155</v>
      </c>
      <c r="GG8056" s="77" t="s">
        <v>494</v>
      </c>
      <c r="GH8056" s="77" t="s">
        <v>446</v>
      </c>
      <c r="GI8056" s="77">
        <v>2021</v>
      </c>
      <c r="GJ8056" s="77" t="s">
        <v>305</v>
      </c>
      <c r="GK8056" s="77">
        <v>3.6425060683954458E-2</v>
      </c>
      <c r="GL8056" s="77">
        <v>376.43</v>
      </c>
      <c r="GM8056" s="77">
        <v>2021</v>
      </c>
      <c r="GN8056" s="77" t="s">
        <v>175</v>
      </c>
      <c r="GO8056" s="77">
        <v>0.13250000000000001</v>
      </c>
      <c r="GP8056" s="77">
        <v>3</v>
      </c>
      <c r="GQ8056" s="77">
        <v>0</v>
      </c>
      <c r="GR8056" s="77" t="s">
        <v>423</v>
      </c>
      <c r="GS8056" s="77">
        <v>0.1527377521613833</v>
      </c>
      <c r="GT8056" s="77">
        <v>5.5634818912091832E-3</v>
      </c>
      <c r="GU8056" s="77">
        <v>0.1527377521613833</v>
      </c>
      <c r="GV8056" s="77">
        <v>5.5634818912091832E-3</v>
      </c>
      <c r="GW8056" s="77">
        <v>0</v>
      </c>
      <c r="GX8056" s="77">
        <v>0</v>
      </c>
      <c r="GY8056" s="77">
        <v>0</v>
      </c>
      <c r="GZ8056" s="77">
        <v>0</v>
      </c>
    </row>
    <row r="8057" spans="187:208" x14ac:dyDescent="0.25">
      <c r="GE8057" s="77" t="s">
        <v>425</v>
      </c>
      <c r="GF8057" s="77" t="s">
        <v>155</v>
      </c>
      <c r="GG8057" s="77" t="s">
        <v>494</v>
      </c>
      <c r="GH8057" s="77" t="s">
        <v>446</v>
      </c>
      <c r="GI8057" s="77">
        <v>2021</v>
      </c>
      <c r="GJ8057" s="77" t="s">
        <v>301</v>
      </c>
      <c r="GK8057" s="77">
        <v>1.58087245254322E-3</v>
      </c>
      <c r="GL8057" s="77">
        <v>376.43</v>
      </c>
      <c r="GM8057" s="77">
        <v>2021</v>
      </c>
      <c r="GN8057" s="77" t="s">
        <v>175</v>
      </c>
      <c r="GO8057" s="77">
        <v>5.3000000000000005E-2</v>
      </c>
      <c r="GP8057" s="77">
        <v>3</v>
      </c>
      <c r="GQ8057" s="77">
        <v>0</v>
      </c>
      <c r="GR8057" s="77" t="s">
        <v>423</v>
      </c>
      <c r="GS8057" s="77">
        <v>5.5966209081309407E-2</v>
      </c>
      <c r="GT8057" s="77">
        <v>8.8475438209916239E-5</v>
      </c>
      <c r="GU8057" s="77">
        <v>5.5966209081309407E-2</v>
      </c>
      <c r="GV8057" s="77">
        <v>8.8475438209916239E-5</v>
      </c>
      <c r="GW8057" s="77">
        <v>0</v>
      </c>
      <c r="GX8057" s="77">
        <v>0</v>
      </c>
      <c r="GY8057" s="77">
        <v>0</v>
      </c>
      <c r="GZ8057" s="77">
        <v>0</v>
      </c>
    </row>
    <row r="8058" spans="187:208" x14ac:dyDescent="0.25">
      <c r="GE8058" s="77" t="s">
        <v>427</v>
      </c>
      <c r="GF8058" s="77" t="s">
        <v>155</v>
      </c>
      <c r="GG8058" s="77" t="s">
        <v>494</v>
      </c>
      <c r="GH8058" s="77" t="s">
        <v>446</v>
      </c>
      <c r="GI8058" s="77">
        <v>2021</v>
      </c>
      <c r="GJ8058" s="77" t="s">
        <v>303</v>
      </c>
      <c r="GK8058" s="77">
        <v>3.9894642198450653E-2</v>
      </c>
      <c r="GL8058" s="77">
        <v>376.43</v>
      </c>
      <c r="GM8058" s="77">
        <v>2021</v>
      </c>
      <c r="GN8058" s="77" t="s">
        <v>175</v>
      </c>
      <c r="GO8058" s="77">
        <v>5.3000000000000005E-2</v>
      </c>
      <c r="GP8058" s="77">
        <v>3</v>
      </c>
      <c r="GQ8058" s="77">
        <v>0</v>
      </c>
      <c r="GR8058" s="77" t="s">
        <v>423</v>
      </c>
      <c r="GS8058" s="77">
        <v>5.5966209081309407E-2</v>
      </c>
      <c r="GT8058" s="77">
        <v>2.2327518865025184E-3</v>
      </c>
      <c r="GU8058" s="77">
        <v>5.5966209081309407E-2</v>
      </c>
      <c r="GV8058" s="77">
        <v>2.2327518865025184E-3</v>
      </c>
      <c r="GW8058" s="77">
        <v>0</v>
      </c>
      <c r="GX8058" s="77">
        <v>0</v>
      </c>
      <c r="GY8058" s="77">
        <v>0</v>
      </c>
      <c r="GZ8058" s="77">
        <v>0</v>
      </c>
    </row>
    <row r="8059" spans="187:208" x14ac:dyDescent="0.25">
      <c r="GE8059" s="77" t="s">
        <v>422</v>
      </c>
      <c r="GF8059" s="77" t="s">
        <v>155</v>
      </c>
      <c r="GG8059" s="77" t="s">
        <v>494</v>
      </c>
      <c r="GH8059" s="77" t="s">
        <v>446</v>
      </c>
      <c r="GI8059" s="77">
        <v>2022</v>
      </c>
      <c r="GJ8059" s="77" t="s">
        <v>305</v>
      </c>
      <c r="GK8059" s="77">
        <v>3.6425060683954458E-2</v>
      </c>
      <c r="GL8059" s="77">
        <v>376.43</v>
      </c>
      <c r="GM8059" s="77">
        <v>2022</v>
      </c>
      <c r="GN8059" s="77" t="s">
        <v>175</v>
      </c>
      <c r="GO8059" s="77">
        <v>0.13250000000000001</v>
      </c>
      <c r="GP8059" s="77">
        <v>3</v>
      </c>
      <c r="GQ8059" s="77">
        <v>0</v>
      </c>
      <c r="GR8059" s="77" t="s">
        <v>423</v>
      </c>
      <c r="GS8059" s="77">
        <v>0.1527377521613833</v>
      </c>
      <c r="GT8059" s="77">
        <v>5.5634818912091832E-3</v>
      </c>
      <c r="GU8059" s="77">
        <v>0.1527377521613833</v>
      </c>
      <c r="GV8059" s="77">
        <v>5.5634818912091832E-3</v>
      </c>
      <c r="GW8059" s="77">
        <v>0.1527377521613833</v>
      </c>
      <c r="GX8059" s="77">
        <v>5.5634818912091832E-3</v>
      </c>
      <c r="GY8059" s="77">
        <v>0</v>
      </c>
      <c r="GZ8059" s="77">
        <v>0</v>
      </c>
    </row>
    <row r="8060" spans="187:208" x14ac:dyDescent="0.25">
      <c r="GE8060" s="77" t="s">
        <v>425</v>
      </c>
      <c r="GF8060" s="77" t="s">
        <v>155</v>
      </c>
      <c r="GG8060" s="77" t="s">
        <v>494</v>
      </c>
      <c r="GH8060" s="77" t="s">
        <v>446</v>
      </c>
      <c r="GI8060" s="77">
        <v>2022</v>
      </c>
      <c r="GJ8060" s="77" t="s">
        <v>301</v>
      </c>
      <c r="GK8060" s="77">
        <v>1.58087245254322E-3</v>
      </c>
      <c r="GL8060" s="77">
        <v>376.43</v>
      </c>
      <c r="GM8060" s="77">
        <v>2022</v>
      </c>
      <c r="GN8060" s="77" t="s">
        <v>175</v>
      </c>
      <c r="GO8060" s="77">
        <v>5.3000000000000005E-2</v>
      </c>
      <c r="GP8060" s="77">
        <v>3</v>
      </c>
      <c r="GQ8060" s="77">
        <v>0</v>
      </c>
      <c r="GR8060" s="77" t="s">
        <v>423</v>
      </c>
      <c r="GS8060" s="77">
        <v>5.5966209081309407E-2</v>
      </c>
      <c r="GT8060" s="77">
        <v>8.8475438209916239E-5</v>
      </c>
      <c r="GU8060" s="77">
        <v>5.5966209081309407E-2</v>
      </c>
      <c r="GV8060" s="77">
        <v>8.8475438209916239E-5</v>
      </c>
      <c r="GW8060" s="77">
        <v>5.5966209081309407E-2</v>
      </c>
      <c r="GX8060" s="77">
        <v>8.8475438209916239E-5</v>
      </c>
      <c r="GY8060" s="77">
        <v>0</v>
      </c>
      <c r="GZ8060" s="77">
        <v>0</v>
      </c>
    </row>
    <row r="8061" spans="187:208" x14ac:dyDescent="0.25">
      <c r="GE8061" s="77" t="s">
        <v>427</v>
      </c>
      <c r="GF8061" s="77" t="s">
        <v>155</v>
      </c>
      <c r="GG8061" s="77" t="s">
        <v>494</v>
      </c>
      <c r="GH8061" s="77" t="s">
        <v>446</v>
      </c>
      <c r="GI8061" s="77">
        <v>2022</v>
      </c>
      <c r="GJ8061" s="77" t="s">
        <v>303</v>
      </c>
      <c r="GK8061" s="77">
        <v>3.9894642198450653E-2</v>
      </c>
      <c r="GL8061" s="77">
        <v>376.43</v>
      </c>
      <c r="GM8061" s="77">
        <v>2022</v>
      </c>
      <c r="GN8061" s="77" t="s">
        <v>175</v>
      </c>
      <c r="GO8061" s="77">
        <v>5.3000000000000005E-2</v>
      </c>
      <c r="GP8061" s="77">
        <v>3</v>
      </c>
      <c r="GQ8061" s="77">
        <v>0</v>
      </c>
      <c r="GR8061" s="77" t="s">
        <v>423</v>
      </c>
      <c r="GS8061" s="77">
        <v>5.5966209081309407E-2</v>
      </c>
      <c r="GT8061" s="77">
        <v>2.2327518865025184E-3</v>
      </c>
      <c r="GU8061" s="77">
        <v>5.5966209081309407E-2</v>
      </c>
      <c r="GV8061" s="77">
        <v>2.2327518865025184E-3</v>
      </c>
      <c r="GW8061" s="77">
        <v>5.5966209081309407E-2</v>
      </c>
      <c r="GX8061" s="77">
        <v>2.2327518865025184E-3</v>
      </c>
      <c r="GY8061" s="77">
        <v>0</v>
      </c>
      <c r="GZ8061" s="77">
        <v>0</v>
      </c>
    </row>
    <row r="8062" spans="187:208" x14ac:dyDescent="0.25">
      <c r="GE8062" s="77" t="s">
        <v>422</v>
      </c>
      <c r="GF8062" s="77" t="s">
        <v>155</v>
      </c>
      <c r="GG8062" s="77" t="s">
        <v>494</v>
      </c>
      <c r="GH8062" s="77" t="s">
        <v>446</v>
      </c>
      <c r="GI8062" s="77">
        <v>2023</v>
      </c>
      <c r="GJ8062" s="77" t="s">
        <v>305</v>
      </c>
      <c r="GK8062" s="77">
        <v>3.759022461139068E-2</v>
      </c>
      <c r="GL8062" s="77">
        <v>376.43</v>
      </c>
      <c r="GM8062" s="77">
        <v>2023</v>
      </c>
      <c r="GN8062" s="77" t="s">
        <v>175</v>
      </c>
      <c r="GO8062" s="77">
        <v>0.13250000000000001</v>
      </c>
      <c r="GP8062" s="77">
        <v>3</v>
      </c>
      <c r="GQ8062" s="77">
        <v>0</v>
      </c>
      <c r="GR8062" s="77" t="s">
        <v>423</v>
      </c>
      <c r="GS8062" s="77">
        <v>0</v>
      </c>
      <c r="GT8062" s="77">
        <v>0</v>
      </c>
      <c r="GU8062" s="77">
        <v>0.1527377521613833</v>
      </c>
      <c r="GV8062" s="77">
        <v>5.7414464103853202E-3</v>
      </c>
      <c r="GW8062" s="77">
        <v>0.1527377521613833</v>
      </c>
      <c r="GX8062" s="77">
        <v>5.7414464103853202E-3</v>
      </c>
      <c r="GY8062" s="77">
        <v>0.1527377521613833</v>
      </c>
      <c r="GZ8062" s="77">
        <v>5.7414464103853202E-3</v>
      </c>
    </row>
    <row r="8063" spans="187:208" x14ac:dyDescent="0.25">
      <c r="GE8063" s="77" t="s">
        <v>425</v>
      </c>
      <c r="GF8063" s="77" t="s">
        <v>155</v>
      </c>
      <c r="GG8063" s="77" t="s">
        <v>494</v>
      </c>
      <c r="GH8063" s="77" t="s">
        <v>446</v>
      </c>
      <c r="GI8063" s="77">
        <v>2023</v>
      </c>
      <c r="GJ8063" s="77" t="s">
        <v>301</v>
      </c>
      <c r="GK8063" s="77">
        <v>1.631433411568721E-3</v>
      </c>
      <c r="GL8063" s="77">
        <v>376.43</v>
      </c>
      <c r="GM8063" s="77">
        <v>2023</v>
      </c>
      <c r="GN8063" s="77" t="s">
        <v>175</v>
      </c>
      <c r="GO8063" s="77">
        <v>5.3000000000000005E-2</v>
      </c>
      <c r="GP8063" s="77">
        <v>3</v>
      </c>
      <c r="GQ8063" s="77">
        <v>0</v>
      </c>
      <c r="GR8063" s="77" t="s">
        <v>423</v>
      </c>
      <c r="GS8063" s="77">
        <v>0</v>
      </c>
      <c r="GT8063" s="77">
        <v>0</v>
      </c>
      <c r="GU8063" s="77">
        <v>5.5966209081309407E-2</v>
      </c>
      <c r="GV8063" s="77">
        <v>9.1305143414088935E-5</v>
      </c>
      <c r="GW8063" s="77">
        <v>5.5966209081309407E-2</v>
      </c>
      <c r="GX8063" s="77">
        <v>9.1305143414088935E-5</v>
      </c>
      <c r="GY8063" s="77">
        <v>5.5966209081309407E-2</v>
      </c>
      <c r="GZ8063" s="77">
        <v>9.1305143414088935E-5</v>
      </c>
    </row>
    <row r="8064" spans="187:208" x14ac:dyDescent="0.25">
      <c r="GE8064" s="77" t="s">
        <v>427</v>
      </c>
      <c r="GF8064" s="77" t="s">
        <v>155</v>
      </c>
      <c r="GG8064" s="77" t="s">
        <v>494</v>
      </c>
      <c r="GH8064" s="77" t="s">
        <v>446</v>
      </c>
      <c r="GI8064" s="77">
        <v>2023</v>
      </c>
      <c r="GJ8064" s="77" t="s">
        <v>303</v>
      </c>
      <c r="GK8064" s="77">
        <v>4.1186611014017688E-2</v>
      </c>
      <c r="GL8064" s="77">
        <v>376.43</v>
      </c>
      <c r="GM8064" s="77">
        <v>2023</v>
      </c>
      <c r="GN8064" s="77" t="s">
        <v>175</v>
      </c>
      <c r="GO8064" s="77">
        <v>5.3000000000000005E-2</v>
      </c>
      <c r="GP8064" s="77">
        <v>3</v>
      </c>
      <c r="GQ8064" s="77">
        <v>0</v>
      </c>
      <c r="GR8064" s="77" t="s">
        <v>423</v>
      </c>
      <c r="GS8064" s="77">
        <v>0</v>
      </c>
      <c r="GT8064" s="77">
        <v>0</v>
      </c>
      <c r="GU8064" s="77">
        <v>5.5966209081309407E-2</v>
      </c>
      <c r="GV8064" s="77">
        <v>2.3050584833610747E-3</v>
      </c>
      <c r="GW8064" s="77">
        <v>5.5966209081309407E-2</v>
      </c>
      <c r="GX8064" s="77">
        <v>2.3050584833610747E-3</v>
      </c>
      <c r="GY8064" s="77">
        <v>5.5966209081309407E-2</v>
      </c>
      <c r="GZ8064" s="77">
        <v>2.3050584833610747E-3</v>
      </c>
    </row>
    <row r="8065" spans="187:208" x14ac:dyDescent="0.25">
      <c r="GE8065" s="77" t="s">
        <v>422</v>
      </c>
      <c r="GF8065" s="77" t="s">
        <v>155</v>
      </c>
      <c r="GG8065" s="77" t="s">
        <v>494</v>
      </c>
      <c r="GH8065" s="77" t="s">
        <v>446</v>
      </c>
      <c r="GI8065" s="77">
        <v>2024</v>
      </c>
      <c r="GJ8065" s="77" t="s">
        <v>305</v>
      </c>
      <c r="GK8065" s="77">
        <v>3.759022461139068E-2</v>
      </c>
      <c r="GL8065" s="77">
        <v>376.43</v>
      </c>
      <c r="GM8065" s="77">
        <v>2024</v>
      </c>
      <c r="GN8065" s="77" t="s">
        <v>175</v>
      </c>
      <c r="GO8065" s="77">
        <v>0.13250000000000001</v>
      </c>
      <c r="GP8065" s="77">
        <v>3</v>
      </c>
      <c r="GQ8065" s="77">
        <v>0</v>
      </c>
      <c r="GR8065" s="77" t="s">
        <v>423</v>
      </c>
      <c r="GS8065" s="77">
        <v>0</v>
      </c>
      <c r="GT8065" s="77">
        <v>0</v>
      </c>
      <c r="GU8065" s="77">
        <v>0</v>
      </c>
      <c r="GV8065" s="77">
        <v>0</v>
      </c>
      <c r="GW8065" s="77">
        <v>0.1527377521613833</v>
      </c>
      <c r="GX8065" s="77">
        <v>5.7414464103853202E-3</v>
      </c>
      <c r="GY8065" s="77">
        <v>0.1527377521613833</v>
      </c>
      <c r="GZ8065" s="77">
        <v>5.7414464103853202E-3</v>
      </c>
    </row>
    <row r="8066" spans="187:208" x14ac:dyDescent="0.25">
      <c r="GE8066" s="77" t="s">
        <v>425</v>
      </c>
      <c r="GF8066" s="77" t="s">
        <v>155</v>
      </c>
      <c r="GG8066" s="77" t="s">
        <v>494</v>
      </c>
      <c r="GH8066" s="77" t="s">
        <v>446</v>
      </c>
      <c r="GI8066" s="77">
        <v>2024</v>
      </c>
      <c r="GJ8066" s="77" t="s">
        <v>301</v>
      </c>
      <c r="GK8066" s="77">
        <v>1.631433411568721E-3</v>
      </c>
      <c r="GL8066" s="77">
        <v>376.43</v>
      </c>
      <c r="GM8066" s="77">
        <v>2024</v>
      </c>
      <c r="GN8066" s="77" t="s">
        <v>175</v>
      </c>
      <c r="GO8066" s="77">
        <v>5.3000000000000005E-2</v>
      </c>
      <c r="GP8066" s="77">
        <v>3</v>
      </c>
      <c r="GQ8066" s="77">
        <v>0</v>
      </c>
      <c r="GR8066" s="77" t="s">
        <v>423</v>
      </c>
      <c r="GS8066" s="77">
        <v>0</v>
      </c>
      <c r="GT8066" s="77">
        <v>0</v>
      </c>
      <c r="GU8066" s="77">
        <v>0</v>
      </c>
      <c r="GV8066" s="77">
        <v>0</v>
      </c>
      <c r="GW8066" s="77">
        <v>5.5966209081309407E-2</v>
      </c>
      <c r="GX8066" s="77">
        <v>9.1305143414088935E-5</v>
      </c>
      <c r="GY8066" s="77">
        <v>5.5966209081309407E-2</v>
      </c>
      <c r="GZ8066" s="77">
        <v>9.1305143414088935E-5</v>
      </c>
    </row>
    <row r="8067" spans="187:208" x14ac:dyDescent="0.25">
      <c r="GE8067" s="77" t="s">
        <v>427</v>
      </c>
      <c r="GF8067" s="77" t="s">
        <v>155</v>
      </c>
      <c r="GG8067" s="77" t="s">
        <v>494</v>
      </c>
      <c r="GH8067" s="77" t="s">
        <v>446</v>
      </c>
      <c r="GI8067" s="77">
        <v>2024</v>
      </c>
      <c r="GJ8067" s="77" t="s">
        <v>303</v>
      </c>
      <c r="GK8067" s="77">
        <v>4.1186611014017688E-2</v>
      </c>
      <c r="GL8067" s="77">
        <v>376.43</v>
      </c>
      <c r="GM8067" s="77">
        <v>2024</v>
      </c>
      <c r="GN8067" s="77" t="s">
        <v>175</v>
      </c>
      <c r="GO8067" s="77">
        <v>5.3000000000000005E-2</v>
      </c>
      <c r="GP8067" s="77">
        <v>3</v>
      </c>
      <c r="GQ8067" s="77">
        <v>0</v>
      </c>
      <c r="GR8067" s="77" t="s">
        <v>423</v>
      </c>
      <c r="GS8067" s="77">
        <v>0</v>
      </c>
      <c r="GT8067" s="77">
        <v>0</v>
      </c>
      <c r="GU8067" s="77">
        <v>0</v>
      </c>
      <c r="GV8067" s="77">
        <v>0</v>
      </c>
      <c r="GW8067" s="77">
        <v>5.5966209081309407E-2</v>
      </c>
      <c r="GX8067" s="77">
        <v>2.3050584833610747E-3</v>
      </c>
      <c r="GY8067" s="77">
        <v>5.5966209081309407E-2</v>
      </c>
      <c r="GZ8067" s="77">
        <v>2.3050584833610747E-3</v>
      </c>
    </row>
    <row r="8068" spans="187:208" x14ac:dyDescent="0.25">
      <c r="GE8068" s="77" t="s">
        <v>422</v>
      </c>
      <c r="GF8068" s="77" t="s">
        <v>155</v>
      </c>
      <c r="GG8068" s="77" t="s">
        <v>494</v>
      </c>
      <c r="GH8068" s="77" t="s">
        <v>446</v>
      </c>
      <c r="GI8068" s="77">
        <v>2025</v>
      </c>
      <c r="GJ8068" s="77" t="s">
        <v>305</v>
      </c>
      <c r="GK8068" s="77">
        <v>3.759022461139068E-2</v>
      </c>
      <c r="GL8068" s="77">
        <v>376.43</v>
      </c>
      <c r="GM8068" s="77">
        <v>2025</v>
      </c>
      <c r="GN8068" s="77" t="s">
        <v>175</v>
      </c>
      <c r="GO8068" s="77">
        <v>0.13250000000000001</v>
      </c>
      <c r="GP8068" s="77">
        <v>3</v>
      </c>
      <c r="GQ8068" s="77">
        <v>0</v>
      </c>
      <c r="GR8068" s="77" t="s">
        <v>423</v>
      </c>
      <c r="GS8068" s="77">
        <v>0</v>
      </c>
      <c r="GT8068" s="77">
        <v>0</v>
      </c>
      <c r="GU8068" s="77">
        <v>0</v>
      </c>
      <c r="GV8068" s="77">
        <v>0</v>
      </c>
      <c r="GW8068" s="77">
        <v>0</v>
      </c>
      <c r="GX8068" s="77">
        <v>0</v>
      </c>
      <c r="GY8068" s="77">
        <v>0.1527377521613833</v>
      </c>
      <c r="GZ8068" s="77">
        <v>5.7414464103853202E-3</v>
      </c>
    </row>
    <row r="8069" spans="187:208" x14ac:dyDescent="0.25">
      <c r="GE8069" s="77" t="s">
        <v>425</v>
      </c>
      <c r="GF8069" s="77" t="s">
        <v>155</v>
      </c>
      <c r="GG8069" s="77" t="s">
        <v>494</v>
      </c>
      <c r="GH8069" s="77" t="s">
        <v>446</v>
      </c>
      <c r="GI8069" s="77">
        <v>2025</v>
      </c>
      <c r="GJ8069" s="77" t="s">
        <v>301</v>
      </c>
      <c r="GK8069" s="77">
        <v>1.631433411568721E-3</v>
      </c>
      <c r="GL8069" s="77">
        <v>376.43</v>
      </c>
      <c r="GM8069" s="77">
        <v>2025</v>
      </c>
      <c r="GN8069" s="77" t="s">
        <v>175</v>
      </c>
      <c r="GO8069" s="77">
        <v>5.3000000000000005E-2</v>
      </c>
      <c r="GP8069" s="77">
        <v>3</v>
      </c>
      <c r="GQ8069" s="77">
        <v>0</v>
      </c>
      <c r="GR8069" s="77" t="s">
        <v>423</v>
      </c>
      <c r="GS8069" s="77">
        <v>0</v>
      </c>
      <c r="GT8069" s="77">
        <v>0</v>
      </c>
      <c r="GU8069" s="77">
        <v>0</v>
      </c>
      <c r="GV8069" s="77">
        <v>0</v>
      </c>
      <c r="GW8069" s="77">
        <v>0</v>
      </c>
      <c r="GX8069" s="77">
        <v>0</v>
      </c>
      <c r="GY8069" s="77">
        <v>5.5966209081309407E-2</v>
      </c>
      <c r="GZ8069" s="77">
        <v>9.1305143414088935E-5</v>
      </c>
    </row>
    <row r="8070" spans="187:208" x14ac:dyDescent="0.25">
      <c r="GE8070" s="77" t="s">
        <v>427</v>
      </c>
      <c r="GF8070" s="77" t="s">
        <v>155</v>
      </c>
      <c r="GG8070" s="77" t="s">
        <v>494</v>
      </c>
      <c r="GH8070" s="77" t="s">
        <v>446</v>
      </c>
      <c r="GI8070" s="77">
        <v>2025</v>
      </c>
      <c r="GJ8070" s="77" t="s">
        <v>303</v>
      </c>
      <c r="GK8070" s="77">
        <v>4.1186611014017688E-2</v>
      </c>
      <c r="GL8070" s="77">
        <v>376.43</v>
      </c>
      <c r="GM8070" s="77">
        <v>2025</v>
      </c>
      <c r="GN8070" s="77" t="s">
        <v>175</v>
      </c>
      <c r="GO8070" s="77">
        <v>5.3000000000000005E-2</v>
      </c>
      <c r="GP8070" s="77">
        <v>3</v>
      </c>
      <c r="GQ8070" s="77">
        <v>0</v>
      </c>
      <c r="GR8070" s="77" t="s">
        <v>423</v>
      </c>
      <c r="GS8070" s="77">
        <v>0</v>
      </c>
      <c r="GT8070" s="77">
        <v>0</v>
      </c>
      <c r="GU8070" s="77">
        <v>0</v>
      </c>
      <c r="GV8070" s="77">
        <v>0</v>
      </c>
      <c r="GW8070" s="77">
        <v>0</v>
      </c>
      <c r="GX8070" s="77">
        <v>0</v>
      </c>
      <c r="GY8070" s="77">
        <v>5.5966209081309407E-2</v>
      </c>
      <c r="GZ8070" s="77">
        <v>2.3050584833610747E-3</v>
      </c>
    </row>
    <row r="8071" spans="187:208" x14ac:dyDescent="0.25">
      <c r="GE8071" s="77" t="s">
        <v>422</v>
      </c>
      <c r="GF8071" s="77" t="s">
        <v>155</v>
      </c>
      <c r="GG8071" s="77" t="s">
        <v>494</v>
      </c>
      <c r="GH8071" s="77" t="s">
        <v>453</v>
      </c>
      <c r="GI8071" s="77">
        <v>2021</v>
      </c>
      <c r="GJ8071" s="77" t="s">
        <v>305</v>
      </c>
      <c r="GK8071" s="77">
        <v>222.22942162783269</v>
      </c>
      <c r="GL8071" s="77">
        <v>376.43</v>
      </c>
      <c r="GM8071" s="77">
        <v>2021</v>
      </c>
      <c r="GN8071" s="77" t="s">
        <v>175</v>
      </c>
      <c r="GO8071" s="77">
        <v>0.13250000000000001</v>
      </c>
      <c r="GP8071" s="77">
        <v>3</v>
      </c>
      <c r="GQ8071" s="77">
        <v>0</v>
      </c>
      <c r="GR8071" s="77" t="s">
        <v>423</v>
      </c>
      <c r="GS8071" s="77">
        <v>0.1527377521613833</v>
      </c>
      <c r="GT8071" s="77">
        <v>33.942822323559461</v>
      </c>
      <c r="GU8071" s="77">
        <v>0.1527377521613833</v>
      </c>
      <c r="GV8071" s="77">
        <v>33.942822323559461</v>
      </c>
      <c r="GW8071" s="77">
        <v>0</v>
      </c>
      <c r="GX8071" s="77">
        <v>0</v>
      </c>
      <c r="GY8071" s="77">
        <v>0</v>
      </c>
      <c r="GZ8071" s="77">
        <v>0</v>
      </c>
    </row>
    <row r="8072" spans="187:208" x14ac:dyDescent="0.25">
      <c r="GE8072" s="77" t="s">
        <v>425</v>
      </c>
      <c r="GF8072" s="77" t="s">
        <v>155</v>
      </c>
      <c r="GG8072" s="77" t="s">
        <v>494</v>
      </c>
      <c r="GH8072" s="77" t="s">
        <v>453</v>
      </c>
      <c r="GI8072" s="77">
        <v>2021</v>
      </c>
      <c r="GJ8072" s="77" t="s">
        <v>301</v>
      </c>
      <c r="GK8072" s="77">
        <v>8585.7228092480254</v>
      </c>
      <c r="GL8072" s="77">
        <v>376.43</v>
      </c>
      <c r="GM8072" s="77">
        <v>2021</v>
      </c>
      <c r="GN8072" s="77" t="s">
        <v>175</v>
      </c>
      <c r="GO8072" s="77">
        <v>5.3000000000000005E-2</v>
      </c>
      <c r="GP8072" s="77">
        <v>3</v>
      </c>
      <c r="GQ8072" s="77">
        <v>0</v>
      </c>
      <c r="GR8072" s="77" t="s">
        <v>423</v>
      </c>
      <c r="GS8072" s="77">
        <v>5.5966209081309407E-2</v>
      </c>
      <c r="GT8072" s="77">
        <v>480.51035785654216</v>
      </c>
      <c r="GU8072" s="77">
        <v>5.5966209081309407E-2</v>
      </c>
      <c r="GV8072" s="77">
        <v>480.51035785654216</v>
      </c>
      <c r="GW8072" s="77">
        <v>0</v>
      </c>
      <c r="GX8072" s="77">
        <v>0</v>
      </c>
      <c r="GY8072" s="77">
        <v>0</v>
      </c>
      <c r="GZ8072" s="77">
        <v>0</v>
      </c>
    </row>
    <row r="8073" spans="187:208" x14ac:dyDescent="0.25">
      <c r="GE8073" s="77" t="s">
        <v>427</v>
      </c>
      <c r="GF8073" s="77" t="s">
        <v>155</v>
      </c>
      <c r="GG8073" s="77" t="s">
        <v>494</v>
      </c>
      <c r="GH8073" s="77" t="s">
        <v>453</v>
      </c>
      <c r="GI8073" s="77">
        <v>2021</v>
      </c>
      <c r="GJ8073" s="77" t="s">
        <v>303</v>
      </c>
      <c r="GK8073" s="77">
        <v>5338.178410456796</v>
      </c>
      <c r="GL8073" s="77">
        <v>376.43</v>
      </c>
      <c r="GM8073" s="77">
        <v>2021</v>
      </c>
      <c r="GN8073" s="77" t="s">
        <v>175</v>
      </c>
      <c r="GO8073" s="77">
        <v>5.3000000000000005E-2</v>
      </c>
      <c r="GP8073" s="77">
        <v>3</v>
      </c>
      <c r="GQ8073" s="77">
        <v>0</v>
      </c>
      <c r="GR8073" s="77" t="s">
        <v>423</v>
      </c>
      <c r="GS8073" s="77">
        <v>5.5966209081309407E-2</v>
      </c>
      <c r="GT8073" s="77">
        <v>298.75760903295696</v>
      </c>
      <c r="GU8073" s="77">
        <v>5.5966209081309407E-2</v>
      </c>
      <c r="GV8073" s="77">
        <v>298.75760903295696</v>
      </c>
      <c r="GW8073" s="77">
        <v>0</v>
      </c>
      <c r="GX8073" s="77">
        <v>0</v>
      </c>
      <c r="GY8073" s="77">
        <v>0</v>
      </c>
      <c r="GZ8073" s="77">
        <v>0</v>
      </c>
    </row>
    <row r="8074" spans="187:208" x14ac:dyDescent="0.25">
      <c r="GE8074" s="77" t="s">
        <v>422</v>
      </c>
      <c r="GF8074" s="77" t="s">
        <v>155</v>
      </c>
      <c r="GG8074" s="77" t="s">
        <v>494</v>
      </c>
      <c r="GH8074" s="77" t="s">
        <v>453</v>
      </c>
      <c r="GI8074" s="77">
        <v>2022</v>
      </c>
      <c r="GJ8074" s="77" t="s">
        <v>305</v>
      </c>
      <c r="GK8074" s="77">
        <v>222.22942162783269</v>
      </c>
      <c r="GL8074" s="77">
        <v>376.43</v>
      </c>
      <c r="GM8074" s="77">
        <v>2022</v>
      </c>
      <c r="GN8074" s="77" t="s">
        <v>175</v>
      </c>
      <c r="GO8074" s="77">
        <v>0.13250000000000001</v>
      </c>
      <c r="GP8074" s="77">
        <v>3</v>
      </c>
      <c r="GQ8074" s="77">
        <v>0</v>
      </c>
      <c r="GR8074" s="77" t="s">
        <v>423</v>
      </c>
      <c r="GS8074" s="77">
        <v>0.1527377521613833</v>
      </c>
      <c r="GT8074" s="77">
        <v>33.942822323559461</v>
      </c>
      <c r="GU8074" s="77">
        <v>0.1527377521613833</v>
      </c>
      <c r="GV8074" s="77">
        <v>33.942822323559461</v>
      </c>
      <c r="GW8074" s="77">
        <v>0.1527377521613833</v>
      </c>
      <c r="GX8074" s="77">
        <v>33.942822323559461</v>
      </c>
      <c r="GY8074" s="77">
        <v>0</v>
      </c>
      <c r="GZ8074" s="77">
        <v>0</v>
      </c>
    </row>
    <row r="8075" spans="187:208" x14ac:dyDescent="0.25">
      <c r="GE8075" s="77" t="s">
        <v>425</v>
      </c>
      <c r="GF8075" s="77" t="s">
        <v>155</v>
      </c>
      <c r="GG8075" s="77" t="s">
        <v>494</v>
      </c>
      <c r="GH8075" s="77" t="s">
        <v>453</v>
      </c>
      <c r="GI8075" s="77">
        <v>2022</v>
      </c>
      <c r="GJ8075" s="77" t="s">
        <v>301</v>
      </c>
      <c r="GK8075" s="77">
        <v>8585.7228092480254</v>
      </c>
      <c r="GL8075" s="77">
        <v>376.43</v>
      </c>
      <c r="GM8075" s="77">
        <v>2022</v>
      </c>
      <c r="GN8075" s="77" t="s">
        <v>175</v>
      </c>
      <c r="GO8075" s="77">
        <v>5.3000000000000005E-2</v>
      </c>
      <c r="GP8075" s="77">
        <v>3</v>
      </c>
      <c r="GQ8075" s="77">
        <v>0</v>
      </c>
      <c r="GR8075" s="77" t="s">
        <v>423</v>
      </c>
      <c r="GS8075" s="77">
        <v>5.5966209081309407E-2</v>
      </c>
      <c r="GT8075" s="77">
        <v>480.51035785654216</v>
      </c>
      <c r="GU8075" s="77">
        <v>5.5966209081309407E-2</v>
      </c>
      <c r="GV8075" s="77">
        <v>480.51035785654216</v>
      </c>
      <c r="GW8075" s="77">
        <v>5.5966209081309407E-2</v>
      </c>
      <c r="GX8075" s="77">
        <v>480.51035785654216</v>
      </c>
      <c r="GY8075" s="77">
        <v>0</v>
      </c>
      <c r="GZ8075" s="77">
        <v>0</v>
      </c>
    </row>
    <row r="8076" spans="187:208" x14ac:dyDescent="0.25">
      <c r="GE8076" s="77" t="s">
        <v>427</v>
      </c>
      <c r="GF8076" s="77" t="s">
        <v>155</v>
      </c>
      <c r="GG8076" s="77" t="s">
        <v>494</v>
      </c>
      <c r="GH8076" s="77" t="s">
        <v>453</v>
      </c>
      <c r="GI8076" s="77">
        <v>2022</v>
      </c>
      <c r="GJ8076" s="77" t="s">
        <v>303</v>
      </c>
      <c r="GK8076" s="77">
        <v>5338.178410456796</v>
      </c>
      <c r="GL8076" s="77">
        <v>376.43</v>
      </c>
      <c r="GM8076" s="77">
        <v>2022</v>
      </c>
      <c r="GN8076" s="77" t="s">
        <v>175</v>
      </c>
      <c r="GO8076" s="77">
        <v>5.3000000000000005E-2</v>
      </c>
      <c r="GP8076" s="77">
        <v>3</v>
      </c>
      <c r="GQ8076" s="77">
        <v>0</v>
      </c>
      <c r="GR8076" s="77" t="s">
        <v>423</v>
      </c>
      <c r="GS8076" s="77">
        <v>5.5966209081309407E-2</v>
      </c>
      <c r="GT8076" s="77">
        <v>298.75760903295696</v>
      </c>
      <c r="GU8076" s="77">
        <v>5.5966209081309407E-2</v>
      </c>
      <c r="GV8076" s="77">
        <v>298.75760903295696</v>
      </c>
      <c r="GW8076" s="77">
        <v>5.5966209081309407E-2</v>
      </c>
      <c r="GX8076" s="77">
        <v>298.75760903295696</v>
      </c>
      <c r="GY8076" s="77">
        <v>0</v>
      </c>
      <c r="GZ8076" s="77">
        <v>0</v>
      </c>
    </row>
    <row r="8077" spans="187:208" x14ac:dyDescent="0.25">
      <c r="GE8077" s="77" t="s">
        <v>422</v>
      </c>
      <c r="GF8077" s="77" t="s">
        <v>155</v>
      </c>
      <c r="GG8077" s="77" t="s">
        <v>494</v>
      </c>
      <c r="GH8077" s="77" t="s">
        <v>453</v>
      </c>
      <c r="GI8077" s="77">
        <v>2023</v>
      </c>
      <c r="GJ8077" s="77" t="s">
        <v>305</v>
      </c>
      <c r="GK8077" s="77">
        <v>233.2300768079414</v>
      </c>
      <c r="GL8077" s="77">
        <v>376.43</v>
      </c>
      <c r="GM8077" s="77">
        <v>2023</v>
      </c>
      <c r="GN8077" s="77" t="s">
        <v>175</v>
      </c>
      <c r="GO8077" s="77">
        <v>0.13250000000000001</v>
      </c>
      <c r="GP8077" s="77">
        <v>3</v>
      </c>
      <c r="GQ8077" s="77">
        <v>0</v>
      </c>
      <c r="GR8077" s="77" t="s">
        <v>423</v>
      </c>
      <c r="GS8077" s="77">
        <v>0</v>
      </c>
      <c r="GT8077" s="77">
        <v>0</v>
      </c>
      <c r="GU8077" s="77">
        <v>0.1527377521613833</v>
      </c>
      <c r="GV8077" s="77">
        <v>35.623037668071746</v>
      </c>
      <c r="GW8077" s="77">
        <v>0.1527377521613833</v>
      </c>
      <c r="GX8077" s="77">
        <v>35.623037668071746</v>
      </c>
      <c r="GY8077" s="77">
        <v>0.1527377521613833</v>
      </c>
      <c r="GZ8077" s="77">
        <v>35.623037668071746</v>
      </c>
    </row>
    <row r="8078" spans="187:208" x14ac:dyDescent="0.25">
      <c r="GE8078" s="77" t="s">
        <v>425</v>
      </c>
      <c r="GF8078" s="77" t="s">
        <v>155</v>
      </c>
      <c r="GG8078" s="77" t="s">
        <v>494</v>
      </c>
      <c r="GH8078" s="77" t="s">
        <v>453</v>
      </c>
      <c r="GI8078" s="77">
        <v>2023</v>
      </c>
      <c r="GJ8078" s="77" t="s">
        <v>301</v>
      </c>
      <c r="GK8078" s="77">
        <v>8896.5159934286785</v>
      </c>
      <c r="GL8078" s="77">
        <v>376.43</v>
      </c>
      <c r="GM8078" s="77">
        <v>2023</v>
      </c>
      <c r="GN8078" s="77" t="s">
        <v>175</v>
      </c>
      <c r="GO8078" s="77">
        <v>5.3000000000000005E-2</v>
      </c>
      <c r="GP8078" s="77">
        <v>3</v>
      </c>
      <c r="GQ8078" s="77">
        <v>0</v>
      </c>
      <c r="GR8078" s="77" t="s">
        <v>423</v>
      </c>
      <c r="GS8078" s="77">
        <v>0</v>
      </c>
      <c r="GT8078" s="77">
        <v>0</v>
      </c>
      <c r="GU8078" s="77">
        <v>5.5966209081309407E-2</v>
      </c>
      <c r="GV8078" s="77">
        <v>497.90427418344251</v>
      </c>
      <c r="GW8078" s="77">
        <v>5.5966209081309407E-2</v>
      </c>
      <c r="GX8078" s="77">
        <v>497.90427418344251</v>
      </c>
      <c r="GY8078" s="77">
        <v>5.5966209081309407E-2</v>
      </c>
      <c r="GZ8078" s="77">
        <v>497.90427418344251</v>
      </c>
    </row>
    <row r="8079" spans="187:208" x14ac:dyDescent="0.25">
      <c r="GE8079" s="77" t="s">
        <v>427</v>
      </c>
      <c r="GF8079" s="77" t="s">
        <v>155</v>
      </c>
      <c r="GG8079" s="77" t="s">
        <v>494</v>
      </c>
      <c r="GH8079" s="77" t="s">
        <v>453</v>
      </c>
      <c r="GI8079" s="77">
        <v>2023</v>
      </c>
      <c r="GJ8079" s="77" t="s">
        <v>303</v>
      </c>
      <c r="GK8079" s="77">
        <v>5534.8914862001448</v>
      </c>
      <c r="GL8079" s="77">
        <v>376.43</v>
      </c>
      <c r="GM8079" s="77">
        <v>2023</v>
      </c>
      <c r="GN8079" s="77" t="s">
        <v>175</v>
      </c>
      <c r="GO8079" s="77">
        <v>5.3000000000000005E-2</v>
      </c>
      <c r="GP8079" s="77">
        <v>3</v>
      </c>
      <c r="GQ8079" s="77">
        <v>0</v>
      </c>
      <c r="GR8079" s="77" t="s">
        <v>423</v>
      </c>
      <c r="GS8079" s="77">
        <v>0</v>
      </c>
      <c r="GT8079" s="77">
        <v>0</v>
      </c>
      <c r="GU8079" s="77">
        <v>5.5966209081309407E-2</v>
      </c>
      <c r="GV8079" s="77">
        <v>309.76689415903667</v>
      </c>
      <c r="GW8079" s="77">
        <v>5.5966209081309407E-2</v>
      </c>
      <c r="GX8079" s="77">
        <v>309.76689415903667</v>
      </c>
      <c r="GY8079" s="77">
        <v>5.5966209081309407E-2</v>
      </c>
      <c r="GZ8079" s="77">
        <v>309.76689415903667</v>
      </c>
    </row>
    <row r="8080" spans="187:208" x14ac:dyDescent="0.25">
      <c r="GE8080" s="77" t="s">
        <v>422</v>
      </c>
      <c r="GF8080" s="77" t="s">
        <v>155</v>
      </c>
      <c r="GG8080" s="77" t="s">
        <v>494</v>
      </c>
      <c r="GH8080" s="77" t="s">
        <v>453</v>
      </c>
      <c r="GI8080" s="77">
        <v>2024</v>
      </c>
      <c r="GJ8080" s="77" t="s">
        <v>305</v>
      </c>
      <c r="GK8080" s="77">
        <v>233.2300768079414</v>
      </c>
      <c r="GL8080" s="77">
        <v>376.43</v>
      </c>
      <c r="GM8080" s="77">
        <v>2024</v>
      </c>
      <c r="GN8080" s="77" t="s">
        <v>175</v>
      </c>
      <c r="GO8080" s="77">
        <v>0.13250000000000001</v>
      </c>
      <c r="GP8080" s="77">
        <v>3</v>
      </c>
      <c r="GQ8080" s="77">
        <v>0</v>
      </c>
      <c r="GR8080" s="77" t="s">
        <v>423</v>
      </c>
      <c r="GS8080" s="77">
        <v>0</v>
      </c>
      <c r="GT8080" s="77">
        <v>0</v>
      </c>
      <c r="GU8080" s="77">
        <v>0</v>
      </c>
      <c r="GV8080" s="77">
        <v>0</v>
      </c>
      <c r="GW8080" s="77">
        <v>0.1527377521613833</v>
      </c>
      <c r="GX8080" s="77">
        <v>35.623037668071746</v>
      </c>
      <c r="GY8080" s="77">
        <v>0.1527377521613833</v>
      </c>
      <c r="GZ8080" s="77">
        <v>35.623037668071746</v>
      </c>
    </row>
    <row r="8081" spans="187:208" x14ac:dyDescent="0.25">
      <c r="GE8081" s="77" t="s">
        <v>425</v>
      </c>
      <c r="GF8081" s="77" t="s">
        <v>155</v>
      </c>
      <c r="GG8081" s="77" t="s">
        <v>494</v>
      </c>
      <c r="GH8081" s="77" t="s">
        <v>453</v>
      </c>
      <c r="GI8081" s="77">
        <v>2024</v>
      </c>
      <c r="GJ8081" s="77" t="s">
        <v>301</v>
      </c>
      <c r="GK8081" s="77">
        <v>8896.5159934286785</v>
      </c>
      <c r="GL8081" s="77">
        <v>376.43</v>
      </c>
      <c r="GM8081" s="77">
        <v>2024</v>
      </c>
      <c r="GN8081" s="77" t="s">
        <v>175</v>
      </c>
      <c r="GO8081" s="77">
        <v>5.3000000000000005E-2</v>
      </c>
      <c r="GP8081" s="77">
        <v>3</v>
      </c>
      <c r="GQ8081" s="77">
        <v>0</v>
      </c>
      <c r="GR8081" s="77" t="s">
        <v>423</v>
      </c>
      <c r="GS8081" s="77">
        <v>0</v>
      </c>
      <c r="GT8081" s="77">
        <v>0</v>
      </c>
      <c r="GU8081" s="77">
        <v>0</v>
      </c>
      <c r="GV8081" s="77">
        <v>0</v>
      </c>
      <c r="GW8081" s="77">
        <v>5.5966209081309407E-2</v>
      </c>
      <c r="GX8081" s="77">
        <v>497.90427418344251</v>
      </c>
      <c r="GY8081" s="77">
        <v>5.5966209081309407E-2</v>
      </c>
      <c r="GZ8081" s="77">
        <v>497.90427418344251</v>
      </c>
    </row>
    <row r="8082" spans="187:208" x14ac:dyDescent="0.25">
      <c r="GE8082" s="77" t="s">
        <v>427</v>
      </c>
      <c r="GF8082" s="77" t="s">
        <v>155</v>
      </c>
      <c r="GG8082" s="77" t="s">
        <v>494</v>
      </c>
      <c r="GH8082" s="77" t="s">
        <v>453</v>
      </c>
      <c r="GI8082" s="77">
        <v>2024</v>
      </c>
      <c r="GJ8082" s="77" t="s">
        <v>303</v>
      </c>
      <c r="GK8082" s="77">
        <v>5534.8914862001448</v>
      </c>
      <c r="GL8082" s="77">
        <v>376.43</v>
      </c>
      <c r="GM8082" s="77">
        <v>2024</v>
      </c>
      <c r="GN8082" s="77" t="s">
        <v>175</v>
      </c>
      <c r="GO8082" s="77">
        <v>5.3000000000000005E-2</v>
      </c>
      <c r="GP8082" s="77">
        <v>3</v>
      </c>
      <c r="GQ8082" s="77">
        <v>0</v>
      </c>
      <c r="GR8082" s="77" t="s">
        <v>423</v>
      </c>
      <c r="GS8082" s="77">
        <v>0</v>
      </c>
      <c r="GT8082" s="77">
        <v>0</v>
      </c>
      <c r="GU8082" s="77">
        <v>0</v>
      </c>
      <c r="GV8082" s="77">
        <v>0</v>
      </c>
      <c r="GW8082" s="77">
        <v>5.5966209081309407E-2</v>
      </c>
      <c r="GX8082" s="77">
        <v>309.76689415903667</v>
      </c>
      <c r="GY8082" s="77">
        <v>5.5966209081309407E-2</v>
      </c>
      <c r="GZ8082" s="77">
        <v>309.76689415903667</v>
      </c>
    </row>
    <row r="8083" spans="187:208" x14ac:dyDescent="0.25">
      <c r="GE8083" s="77" t="s">
        <v>422</v>
      </c>
      <c r="GF8083" s="77" t="s">
        <v>155</v>
      </c>
      <c r="GG8083" s="77" t="s">
        <v>494</v>
      </c>
      <c r="GH8083" s="77" t="s">
        <v>453</v>
      </c>
      <c r="GI8083" s="77">
        <v>2025</v>
      </c>
      <c r="GJ8083" s="77" t="s">
        <v>305</v>
      </c>
      <c r="GK8083" s="77">
        <v>233.2300768079414</v>
      </c>
      <c r="GL8083" s="77">
        <v>376.43</v>
      </c>
      <c r="GM8083" s="77">
        <v>2025</v>
      </c>
      <c r="GN8083" s="77" t="s">
        <v>175</v>
      </c>
      <c r="GO8083" s="77">
        <v>0.13250000000000001</v>
      </c>
      <c r="GP8083" s="77">
        <v>3</v>
      </c>
      <c r="GQ8083" s="77">
        <v>0</v>
      </c>
      <c r="GR8083" s="77" t="s">
        <v>423</v>
      </c>
      <c r="GS8083" s="77">
        <v>0</v>
      </c>
      <c r="GT8083" s="77">
        <v>0</v>
      </c>
      <c r="GU8083" s="77">
        <v>0</v>
      </c>
      <c r="GV8083" s="77">
        <v>0</v>
      </c>
      <c r="GW8083" s="77">
        <v>0</v>
      </c>
      <c r="GX8083" s="77">
        <v>0</v>
      </c>
      <c r="GY8083" s="77">
        <v>0.1527377521613833</v>
      </c>
      <c r="GZ8083" s="77">
        <v>35.623037668071746</v>
      </c>
    </row>
    <row r="8084" spans="187:208" x14ac:dyDescent="0.25">
      <c r="GE8084" s="77" t="s">
        <v>425</v>
      </c>
      <c r="GF8084" s="77" t="s">
        <v>155</v>
      </c>
      <c r="GG8084" s="77" t="s">
        <v>494</v>
      </c>
      <c r="GH8084" s="77" t="s">
        <v>453</v>
      </c>
      <c r="GI8084" s="77">
        <v>2025</v>
      </c>
      <c r="GJ8084" s="77" t="s">
        <v>301</v>
      </c>
      <c r="GK8084" s="77">
        <v>8896.5159934286785</v>
      </c>
      <c r="GL8084" s="77">
        <v>376.43</v>
      </c>
      <c r="GM8084" s="77">
        <v>2025</v>
      </c>
      <c r="GN8084" s="77" t="s">
        <v>175</v>
      </c>
      <c r="GO8084" s="77">
        <v>5.3000000000000005E-2</v>
      </c>
      <c r="GP8084" s="77">
        <v>3</v>
      </c>
      <c r="GQ8084" s="77">
        <v>0</v>
      </c>
      <c r="GR8084" s="77" t="s">
        <v>423</v>
      </c>
      <c r="GS8084" s="77">
        <v>0</v>
      </c>
      <c r="GT8084" s="77">
        <v>0</v>
      </c>
      <c r="GU8084" s="77">
        <v>0</v>
      </c>
      <c r="GV8084" s="77">
        <v>0</v>
      </c>
      <c r="GW8084" s="77">
        <v>0</v>
      </c>
      <c r="GX8084" s="77">
        <v>0</v>
      </c>
      <c r="GY8084" s="77">
        <v>5.5966209081309407E-2</v>
      </c>
      <c r="GZ8084" s="77">
        <v>497.90427418344251</v>
      </c>
    </row>
    <row r="8085" spans="187:208" x14ac:dyDescent="0.25">
      <c r="GE8085" s="77" t="s">
        <v>427</v>
      </c>
      <c r="GF8085" s="77" t="s">
        <v>155</v>
      </c>
      <c r="GG8085" s="77" t="s">
        <v>494</v>
      </c>
      <c r="GH8085" s="77" t="s">
        <v>453</v>
      </c>
      <c r="GI8085" s="77">
        <v>2025</v>
      </c>
      <c r="GJ8085" s="77" t="s">
        <v>303</v>
      </c>
      <c r="GK8085" s="77">
        <v>5534.8914862001448</v>
      </c>
      <c r="GL8085" s="77">
        <v>376.43</v>
      </c>
      <c r="GM8085" s="77">
        <v>2025</v>
      </c>
      <c r="GN8085" s="77" t="s">
        <v>175</v>
      </c>
      <c r="GO8085" s="77">
        <v>5.3000000000000005E-2</v>
      </c>
      <c r="GP8085" s="77">
        <v>3</v>
      </c>
      <c r="GQ8085" s="77">
        <v>0</v>
      </c>
      <c r="GR8085" s="77" t="s">
        <v>423</v>
      </c>
      <c r="GS8085" s="77">
        <v>0</v>
      </c>
      <c r="GT8085" s="77">
        <v>0</v>
      </c>
      <c r="GU8085" s="77">
        <v>0</v>
      </c>
      <c r="GV8085" s="77">
        <v>0</v>
      </c>
      <c r="GW8085" s="77">
        <v>0</v>
      </c>
      <c r="GX8085" s="77">
        <v>0</v>
      </c>
      <c r="GY8085" s="77">
        <v>5.5966209081309407E-2</v>
      </c>
      <c r="GZ8085" s="77">
        <v>309.76689415903667</v>
      </c>
    </row>
    <row r="8086" spans="187:208" x14ac:dyDescent="0.25">
      <c r="GE8086" s="77" t="s">
        <v>422</v>
      </c>
      <c r="GF8086" s="77" t="s">
        <v>155</v>
      </c>
      <c r="GG8086" s="77" t="s">
        <v>494</v>
      </c>
      <c r="GH8086" s="77" t="s">
        <v>460</v>
      </c>
      <c r="GI8086" s="77">
        <v>2021</v>
      </c>
      <c r="GJ8086" s="77" t="s">
        <v>305</v>
      </c>
      <c r="GK8086" s="77">
        <v>222.22942162785739</v>
      </c>
      <c r="GL8086" s="77">
        <v>376.43</v>
      </c>
      <c r="GM8086" s="77">
        <v>2021</v>
      </c>
      <c r="GN8086" s="77" t="s">
        <v>175</v>
      </c>
      <c r="GO8086" s="77">
        <v>0.13250000000000001</v>
      </c>
      <c r="GP8086" s="77">
        <v>3</v>
      </c>
      <c r="GQ8086" s="77">
        <v>0</v>
      </c>
      <c r="GR8086" s="77" t="s">
        <v>423</v>
      </c>
      <c r="GS8086" s="77">
        <v>0.1527377521613833</v>
      </c>
      <c r="GT8086" s="77">
        <v>33.942822323563234</v>
      </c>
      <c r="GU8086" s="77">
        <v>0.1527377521613833</v>
      </c>
      <c r="GV8086" s="77">
        <v>33.942822323563234</v>
      </c>
      <c r="GW8086" s="77">
        <v>0</v>
      </c>
      <c r="GX8086" s="77">
        <v>0</v>
      </c>
      <c r="GY8086" s="77">
        <v>0</v>
      </c>
      <c r="GZ8086" s="77">
        <v>0</v>
      </c>
    </row>
    <row r="8087" spans="187:208" x14ac:dyDescent="0.25">
      <c r="GE8087" s="77" t="s">
        <v>425</v>
      </c>
      <c r="GF8087" s="77" t="s">
        <v>155</v>
      </c>
      <c r="GG8087" s="77" t="s">
        <v>494</v>
      </c>
      <c r="GH8087" s="77" t="s">
        <v>460</v>
      </c>
      <c r="GI8087" s="77">
        <v>2021</v>
      </c>
      <c r="GJ8087" s="77" t="s">
        <v>301</v>
      </c>
      <c r="GK8087" s="77">
        <v>8585.7228092489804</v>
      </c>
      <c r="GL8087" s="77">
        <v>376.43</v>
      </c>
      <c r="GM8087" s="77">
        <v>2021</v>
      </c>
      <c r="GN8087" s="77" t="s">
        <v>175</v>
      </c>
      <c r="GO8087" s="77">
        <v>5.3000000000000005E-2</v>
      </c>
      <c r="GP8087" s="77">
        <v>3</v>
      </c>
      <c r="GQ8087" s="77">
        <v>0</v>
      </c>
      <c r="GR8087" s="77" t="s">
        <v>423</v>
      </c>
      <c r="GS8087" s="77">
        <v>5.5966209081309407E-2</v>
      </c>
      <c r="GT8087" s="77">
        <v>480.51035785659559</v>
      </c>
      <c r="GU8087" s="77">
        <v>5.5966209081309407E-2</v>
      </c>
      <c r="GV8087" s="77">
        <v>480.51035785659559</v>
      </c>
      <c r="GW8087" s="77">
        <v>0</v>
      </c>
      <c r="GX8087" s="77">
        <v>0</v>
      </c>
      <c r="GY8087" s="77">
        <v>0</v>
      </c>
      <c r="GZ8087" s="77">
        <v>0</v>
      </c>
    </row>
    <row r="8088" spans="187:208" x14ac:dyDescent="0.25">
      <c r="GE8088" s="77" t="s">
        <v>422</v>
      </c>
      <c r="GF8088" s="77" t="s">
        <v>155</v>
      </c>
      <c r="GG8088" s="77" t="s">
        <v>494</v>
      </c>
      <c r="GH8088" s="77" t="s">
        <v>460</v>
      </c>
      <c r="GI8088" s="77">
        <v>2022</v>
      </c>
      <c r="GJ8088" s="77" t="s">
        <v>305</v>
      </c>
      <c r="GK8088" s="77">
        <v>222.22942162785739</v>
      </c>
      <c r="GL8088" s="77">
        <v>376.43</v>
      </c>
      <c r="GM8088" s="77">
        <v>2022</v>
      </c>
      <c r="GN8088" s="77" t="s">
        <v>175</v>
      </c>
      <c r="GO8088" s="77">
        <v>0.13250000000000001</v>
      </c>
      <c r="GP8088" s="77">
        <v>3</v>
      </c>
      <c r="GQ8088" s="77">
        <v>0</v>
      </c>
      <c r="GR8088" s="77" t="s">
        <v>423</v>
      </c>
      <c r="GS8088" s="77">
        <v>0.1527377521613833</v>
      </c>
      <c r="GT8088" s="77">
        <v>33.942822323563234</v>
      </c>
      <c r="GU8088" s="77">
        <v>0.1527377521613833</v>
      </c>
      <c r="GV8088" s="77">
        <v>33.942822323563234</v>
      </c>
      <c r="GW8088" s="77">
        <v>0.1527377521613833</v>
      </c>
      <c r="GX8088" s="77">
        <v>33.942822323563234</v>
      </c>
      <c r="GY8088" s="77">
        <v>0</v>
      </c>
      <c r="GZ8088" s="77">
        <v>0</v>
      </c>
    </row>
    <row r="8089" spans="187:208" x14ac:dyDescent="0.25">
      <c r="GE8089" s="77" t="s">
        <v>425</v>
      </c>
      <c r="GF8089" s="77" t="s">
        <v>155</v>
      </c>
      <c r="GG8089" s="77" t="s">
        <v>494</v>
      </c>
      <c r="GH8089" s="77" t="s">
        <v>460</v>
      </c>
      <c r="GI8089" s="77">
        <v>2022</v>
      </c>
      <c r="GJ8089" s="77" t="s">
        <v>301</v>
      </c>
      <c r="GK8089" s="77">
        <v>8585.7228092489804</v>
      </c>
      <c r="GL8089" s="77">
        <v>376.43</v>
      </c>
      <c r="GM8089" s="77">
        <v>2022</v>
      </c>
      <c r="GN8089" s="77" t="s">
        <v>175</v>
      </c>
      <c r="GO8089" s="77">
        <v>5.3000000000000005E-2</v>
      </c>
      <c r="GP8089" s="77">
        <v>3</v>
      </c>
      <c r="GQ8089" s="77">
        <v>0</v>
      </c>
      <c r="GR8089" s="77" t="s">
        <v>423</v>
      </c>
      <c r="GS8089" s="77">
        <v>5.5966209081309407E-2</v>
      </c>
      <c r="GT8089" s="77">
        <v>480.51035785659559</v>
      </c>
      <c r="GU8089" s="77">
        <v>5.5966209081309407E-2</v>
      </c>
      <c r="GV8089" s="77">
        <v>480.51035785659559</v>
      </c>
      <c r="GW8089" s="77">
        <v>5.5966209081309407E-2</v>
      </c>
      <c r="GX8089" s="77">
        <v>480.51035785659559</v>
      </c>
      <c r="GY8089" s="77">
        <v>0</v>
      </c>
      <c r="GZ8089" s="77">
        <v>0</v>
      </c>
    </row>
    <row r="8090" spans="187:208" x14ac:dyDescent="0.25">
      <c r="GE8090" s="77" t="s">
        <v>422</v>
      </c>
      <c r="GF8090" s="77" t="s">
        <v>155</v>
      </c>
      <c r="GG8090" s="77" t="s">
        <v>494</v>
      </c>
      <c r="GH8090" s="77" t="s">
        <v>460</v>
      </c>
      <c r="GI8090" s="77">
        <v>2023</v>
      </c>
      <c r="GJ8090" s="77" t="s">
        <v>305</v>
      </c>
      <c r="GK8090" s="77">
        <v>233.23007680796729</v>
      </c>
      <c r="GL8090" s="77">
        <v>376.43</v>
      </c>
      <c r="GM8090" s="77">
        <v>2023</v>
      </c>
      <c r="GN8090" s="77" t="s">
        <v>175</v>
      </c>
      <c r="GO8090" s="77">
        <v>0.13250000000000001</v>
      </c>
      <c r="GP8090" s="77">
        <v>3</v>
      </c>
      <c r="GQ8090" s="77">
        <v>0</v>
      </c>
      <c r="GR8090" s="77" t="s">
        <v>423</v>
      </c>
      <c r="GS8090" s="77">
        <v>0</v>
      </c>
      <c r="GT8090" s="77">
        <v>0</v>
      </c>
      <c r="GU8090" s="77">
        <v>0.1527377521613833</v>
      </c>
      <c r="GV8090" s="77">
        <v>35.623037668075696</v>
      </c>
      <c r="GW8090" s="77">
        <v>0.1527377521613833</v>
      </c>
      <c r="GX8090" s="77">
        <v>35.623037668075696</v>
      </c>
      <c r="GY8090" s="77">
        <v>0.1527377521613833</v>
      </c>
      <c r="GZ8090" s="77">
        <v>35.623037668075696</v>
      </c>
    </row>
    <row r="8091" spans="187:208" x14ac:dyDescent="0.25">
      <c r="GE8091" s="77" t="s">
        <v>425</v>
      </c>
      <c r="GF8091" s="77" t="s">
        <v>155</v>
      </c>
      <c r="GG8091" s="77" t="s">
        <v>494</v>
      </c>
      <c r="GH8091" s="77" t="s">
        <v>460</v>
      </c>
      <c r="GI8091" s="77">
        <v>2023</v>
      </c>
      <c r="GJ8091" s="77" t="s">
        <v>301</v>
      </c>
      <c r="GK8091" s="77">
        <v>8896.515993429668</v>
      </c>
      <c r="GL8091" s="77">
        <v>376.43</v>
      </c>
      <c r="GM8091" s="77">
        <v>2023</v>
      </c>
      <c r="GN8091" s="77" t="s">
        <v>175</v>
      </c>
      <c r="GO8091" s="77">
        <v>5.3000000000000005E-2</v>
      </c>
      <c r="GP8091" s="77">
        <v>3</v>
      </c>
      <c r="GQ8091" s="77">
        <v>0</v>
      </c>
      <c r="GR8091" s="77" t="s">
        <v>423</v>
      </c>
      <c r="GS8091" s="77">
        <v>0</v>
      </c>
      <c r="GT8091" s="77">
        <v>0</v>
      </c>
      <c r="GU8091" s="77">
        <v>5.5966209081309407E-2</v>
      </c>
      <c r="GV8091" s="77">
        <v>497.90427418349788</v>
      </c>
      <c r="GW8091" s="77">
        <v>5.5966209081309407E-2</v>
      </c>
      <c r="GX8091" s="77">
        <v>497.90427418349788</v>
      </c>
      <c r="GY8091" s="77">
        <v>5.5966209081309407E-2</v>
      </c>
      <c r="GZ8091" s="77">
        <v>497.90427418349788</v>
      </c>
    </row>
    <row r="8092" spans="187:208" x14ac:dyDescent="0.25">
      <c r="GE8092" s="77" t="s">
        <v>422</v>
      </c>
      <c r="GF8092" s="77" t="s">
        <v>155</v>
      </c>
      <c r="GG8092" s="77" t="s">
        <v>494</v>
      </c>
      <c r="GH8092" s="77" t="s">
        <v>460</v>
      </c>
      <c r="GI8092" s="77">
        <v>2024</v>
      </c>
      <c r="GJ8092" s="77" t="s">
        <v>305</v>
      </c>
      <c r="GK8092" s="77">
        <v>233.23007680796729</v>
      </c>
      <c r="GL8092" s="77">
        <v>376.43</v>
      </c>
      <c r="GM8092" s="77">
        <v>2024</v>
      </c>
      <c r="GN8092" s="77" t="s">
        <v>175</v>
      </c>
      <c r="GO8092" s="77">
        <v>0.13250000000000001</v>
      </c>
      <c r="GP8092" s="77">
        <v>3</v>
      </c>
      <c r="GQ8092" s="77">
        <v>0</v>
      </c>
      <c r="GR8092" s="77" t="s">
        <v>423</v>
      </c>
      <c r="GS8092" s="77">
        <v>0</v>
      </c>
      <c r="GT8092" s="77">
        <v>0</v>
      </c>
      <c r="GU8092" s="77">
        <v>0</v>
      </c>
      <c r="GV8092" s="77">
        <v>0</v>
      </c>
      <c r="GW8092" s="77">
        <v>0.1527377521613833</v>
      </c>
      <c r="GX8092" s="77">
        <v>35.623037668075696</v>
      </c>
      <c r="GY8092" s="77">
        <v>0.1527377521613833</v>
      </c>
      <c r="GZ8092" s="77">
        <v>35.623037668075696</v>
      </c>
    </row>
    <row r="8093" spans="187:208" x14ac:dyDescent="0.25">
      <c r="GE8093" s="77" t="s">
        <v>425</v>
      </c>
      <c r="GF8093" s="77" t="s">
        <v>155</v>
      </c>
      <c r="GG8093" s="77" t="s">
        <v>494</v>
      </c>
      <c r="GH8093" s="77" t="s">
        <v>460</v>
      </c>
      <c r="GI8093" s="77">
        <v>2024</v>
      </c>
      <c r="GJ8093" s="77" t="s">
        <v>301</v>
      </c>
      <c r="GK8093" s="77">
        <v>8896.515993429668</v>
      </c>
      <c r="GL8093" s="77">
        <v>376.43</v>
      </c>
      <c r="GM8093" s="77">
        <v>2024</v>
      </c>
      <c r="GN8093" s="77" t="s">
        <v>175</v>
      </c>
      <c r="GO8093" s="77">
        <v>5.3000000000000005E-2</v>
      </c>
      <c r="GP8093" s="77">
        <v>3</v>
      </c>
      <c r="GQ8093" s="77">
        <v>0</v>
      </c>
      <c r="GR8093" s="77" t="s">
        <v>423</v>
      </c>
      <c r="GS8093" s="77">
        <v>0</v>
      </c>
      <c r="GT8093" s="77">
        <v>0</v>
      </c>
      <c r="GU8093" s="77">
        <v>0</v>
      </c>
      <c r="GV8093" s="77">
        <v>0</v>
      </c>
      <c r="GW8093" s="77">
        <v>5.5966209081309407E-2</v>
      </c>
      <c r="GX8093" s="77">
        <v>497.90427418349788</v>
      </c>
      <c r="GY8093" s="77">
        <v>5.5966209081309407E-2</v>
      </c>
      <c r="GZ8093" s="77">
        <v>497.90427418349788</v>
      </c>
    </row>
    <row r="8094" spans="187:208" x14ac:dyDescent="0.25">
      <c r="GE8094" s="77" t="s">
        <v>422</v>
      </c>
      <c r="GF8094" s="77" t="s">
        <v>155</v>
      </c>
      <c r="GG8094" s="77" t="s">
        <v>494</v>
      </c>
      <c r="GH8094" s="77" t="s">
        <v>460</v>
      </c>
      <c r="GI8094" s="77">
        <v>2025</v>
      </c>
      <c r="GJ8094" s="77" t="s">
        <v>305</v>
      </c>
      <c r="GK8094" s="77">
        <v>233.23007680796729</v>
      </c>
      <c r="GL8094" s="77">
        <v>376.43</v>
      </c>
      <c r="GM8094" s="77">
        <v>2025</v>
      </c>
      <c r="GN8094" s="77" t="s">
        <v>175</v>
      </c>
      <c r="GO8094" s="77">
        <v>0.13250000000000001</v>
      </c>
      <c r="GP8094" s="77">
        <v>3</v>
      </c>
      <c r="GQ8094" s="77">
        <v>0</v>
      </c>
      <c r="GR8094" s="77" t="s">
        <v>423</v>
      </c>
      <c r="GS8094" s="77">
        <v>0</v>
      </c>
      <c r="GT8094" s="77">
        <v>0</v>
      </c>
      <c r="GU8094" s="77">
        <v>0</v>
      </c>
      <c r="GV8094" s="77">
        <v>0</v>
      </c>
      <c r="GW8094" s="77">
        <v>0</v>
      </c>
      <c r="GX8094" s="77">
        <v>0</v>
      </c>
      <c r="GY8094" s="77">
        <v>0.1527377521613833</v>
      </c>
      <c r="GZ8094" s="77">
        <v>35.623037668075696</v>
      </c>
    </row>
    <row r="8095" spans="187:208" x14ac:dyDescent="0.25">
      <c r="GE8095" s="77" t="s">
        <v>425</v>
      </c>
      <c r="GF8095" s="77" t="s">
        <v>155</v>
      </c>
      <c r="GG8095" s="77" t="s">
        <v>494</v>
      </c>
      <c r="GH8095" s="77" t="s">
        <v>460</v>
      </c>
      <c r="GI8095" s="77">
        <v>2025</v>
      </c>
      <c r="GJ8095" s="77" t="s">
        <v>301</v>
      </c>
      <c r="GK8095" s="77">
        <v>8896.515993429668</v>
      </c>
      <c r="GL8095" s="77">
        <v>376.43</v>
      </c>
      <c r="GM8095" s="77">
        <v>2025</v>
      </c>
      <c r="GN8095" s="77" t="s">
        <v>175</v>
      </c>
      <c r="GO8095" s="77">
        <v>5.3000000000000005E-2</v>
      </c>
      <c r="GP8095" s="77">
        <v>3</v>
      </c>
      <c r="GQ8095" s="77">
        <v>0</v>
      </c>
      <c r="GR8095" s="77" t="s">
        <v>423</v>
      </c>
      <c r="GS8095" s="77">
        <v>0</v>
      </c>
      <c r="GT8095" s="77">
        <v>0</v>
      </c>
      <c r="GU8095" s="77">
        <v>0</v>
      </c>
      <c r="GV8095" s="77">
        <v>0</v>
      </c>
      <c r="GW8095" s="77">
        <v>0</v>
      </c>
      <c r="GX8095" s="77">
        <v>0</v>
      </c>
      <c r="GY8095" s="77">
        <v>5.5966209081309407E-2</v>
      </c>
      <c r="GZ8095" s="77">
        <v>497.90427418349788</v>
      </c>
    </row>
    <row r="8096" spans="187:208" x14ac:dyDescent="0.25">
      <c r="GE8096" s="77" t="s">
        <v>422</v>
      </c>
      <c r="GF8096" s="77" t="s">
        <v>155</v>
      </c>
      <c r="GG8096" s="77" t="s">
        <v>494</v>
      </c>
      <c r="GH8096" s="77" t="s">
        <v>467</v>
      </c>
      <c r="GI8096" s="77">
        <v>2021</v>
      </c>
      <c r="GJ8096" s="77" t="s">
        <v>305</v>
      </c>
      <c r="GK8096" s="77">
        <v>0.69641821681223903</v>
      </c>
      <c r="GL8096" s="77">
        <v>376.43</v>
      </c>
      <c r="GM8096" s="77">
        <v>2021</v>
      </c>
      <c r="GN8096" s="77" t="s">
        <v>175</v>
      </c>
      <c r="GO8096" s="77">
        <v>0.13250000000000001</v>
      </c>
      <c r="GP8096" s="77">
        <v>3</v>
      </c>
      <c r="GQ8096" s="77">
        <v>0</v>
      </c>
      <c r="GR8096" s="77" t="s">
        <v>423</v>
      </c>
      <c r="GS8096" s="77">
        <v>0.1527377521613833</v>
      </c>
      <c r="GT8096" s="77">
        <v>0.10636935300014026</v>
      </c>
      <c r="GU8096" s="77">
        <v>0.1527377521613833</v>
      </c>
      <c r="GV8096" s="77">
        <v>0.10636935300014026</v>
      </c>
      <c r="GW8096" s="77">
        <v>0</v>
      </c>
      <c r="GX8096" s="77">
        <v>0</v>
      </c>
      <c r="GY8096" s="77">
        <v>0</v>
      </c>
      <c r="GZ8096" s="77">
        <v>0</v>
      </c>
    </row>
    <row r="8097" spans="187:208" x14ac:dyDescent="0.25">
      <c r="GE8097" s="77" t="s">
        <v>425</v>
      </c>
      <c r="GF8097" s="77" t="s">
        <v>155</v>
      </c>
      <c r="GG8097" s="77" t="s">
        <v>494</v>
      </c>
      <c r="GH8097" s="77" t="s">
        <v>467</v>
      </c>
      <c r="GI8097" s="77">
        <v>2021</v>
      </c>
      <c r="GJ8097" s="77" t="s">
        <v>301</v>
      </c>
      <c r="GK8097" s="77">
        <v>2.9419641522810429</v>
      </c>
      <c r="GL8097" s="77">
        <v>376.43</v>
      </c>
      <c r="GM8097" s="77">
        <v>2021</v>
      </c>
      <c r="GN8097" s="77" t="s">
        <v>175</v>
      </c>
      <c r="GO8097" s="77">
        <v>5.3000000000000005E-2</v>
      </c>
      <c r="GP8097" s="77">
        <v>3</v>
      </c>
      <c r="GQ8097" s="77">
        <v>0</v>
      </c>
      <c r="GR8097" s="77" t="s">
        <v>423</v>
      </c>
      <c r="GS8097" s="77">
        <v>5.5966209081309407E-2</v>
      </c>
      <c r="GT8097" s="77">
        <v>0.16465058085627804</v>
      </c>
      <c r="GU8097" s="77">
        <v>5.5966209081309407E-2</v>
      </c>
      <c r="GV8097" s="77">
        <v>0.16465058085627804</v>
      </c>
      <c r="GW8097" s="77">
        <v>0</v>
      </c>
      <c r="GX8097" s="77">
        <v>0</v>
      </c>
      <c r="GY8097" s="77">
        <v>0</v>
      </c>
      <c r="GZ8097" s="77">
        <v>0</v>
      </c>
    </row>
    <row r="8098" spans="187:208" x14ac:dyDescent="0.25">
      <c r="GE8098" s="77" t="s">
        <v>427</v>
      </c>
      <c r="GF8098" s="77" t="s">
        <v>155</v>
      </c>
      <c r="GG8098" s="77" t="s">
        <v>494</v>
      </c>
      <c r="GH8098" s="77" t="s">
        <v>467</v>
      </c>
      <c r="GI8098" s="77">
        <v>2021</v>
      </c>
      <c r="GJ8098" s="77" t="s">
        <v>303</v>
      </c>
      <c r="GK8098" s="77">
        <v>1.6021759622082941</v>
      </c>
      <c r="GL8098" s="77">
        <v>376.43</v>
      </c>
      <c r="GM8098" s="77">
        <v>2021</v>
      </c>
      <c r="GN8098" s="77" t="s">
        <v>175</v>
      </c>
      <c r="GO8098" s="77">
        <v>5.3000000000000005E-2</v>
      </c>
      <c r="GP8098" s="77">
        <v>3</v>
      </c>
      <c r="GQ8098" s="77">
        <v>0</v>
      </c>
      <c r="GR8098" s="77" t="s">
        <v>423</v>
      </c>
      <c r="GS8098" s="77">
        <v>5.5966209081309407E-2</v>
      </c>
      <c r="GT8098" s="77">
        <v>8.9667714885997465E-2</v>
      </c>
      <c r="GU8098" s="77">
        <v>5.5966209081309407E-2</v>
      </c>
      <c r="GV8098" s="77">
        <v>8.9667714885997465E-2</v>
      </c>
      <c r="GW8098" s="77">
        <v>0</v>
      </c>
      <c r="GX8098" s="77">
        <v>0</v>
      </c>
      <c r="GY8098" s="77">
        <v>0</v>
      </c>
      <c r="GZ8098" s="77">
        <v>0</v>
      </c>
    </row>
    <row r="8099" spans="187:208" x14ac:dyDescent="0.25">
      <c r="GE8099" s="77" t="s">
        <v>422</v>
      </c>
      <c r="GF8099" s="77" t="s">
        <v>155</v>
      </c>
      <c r="GG8099" s="77" t="s">
        <v>494</v>
      </c>
      <c r="GH8099" s="77" t="s">
        <v>467</v>
      </c>
      <c r="GI8099" s="77">
        <v>2022</v>
      </c>
      <c r="GJ8099" s="77" t="s">
        <v>305</v>
      </c>
      <c r="GK8099" s="77">
        <v>0.69641821681223903</v>
      </c>
      <c r="GL8099" s="77">
        <v>376.43</v>
      </c>
      <c r="GM8099" s="77">
        <v>2022</v>
      </c>
      <c r="GN8099" s="77" t="s">
        <v>175</v>
      </c>
      <c r="GO8099" s="77">
        <v>0.13250000000000001</v>
      </c>
      <c r="GP8099" s="77">
        <v>3</v>
      </c>
      <c r="GQ8099" s="77">
        <v>0</v>
      </c>
      <c r="GR8099" s="77" t="s">
        <v>423</v>
      </c>
      <c r="GS8099" s="77">
        <v>0.1527377521613833</v>
      </c>
      <c r="GT8099" s="77">
        <v>0.10636935300014026</v>
      </c>
      <c r="GU8099" s="77">
        <v>0.1527377521613833</v>
      </c>
      <c r="GV8099" s="77">
        <v>0.10636935300014026</v>
      </c>
      <c r="GW8099" s="77">
        <v>0.1527377521613833</v>
      </c>
      <c r="GX8099" s="77">
        <v>0.10636935300014026</v>
      </c>
      <c r="GY8099" s="77">
        <v>0</v>
      </c>
      <c r="GZ8099" s="77">
        <v>0</v>
      </c>
    </row>
    <row r="8100" spans="187:208" x14ac:dyDescent="0.25">
      <c r="GE8100" s="77" t="s">
        <v>425</v>
      </c>
      <c r="GF8100" s="77" t="s">
        <v>155</v>
      </c>
      <c r="GG8100" s="77" t="s">
        <v>494</v>
      </c>
      <c r="GH8100" s="77" t="s">
        <v>467</v>
      </c>
      <c r="GI8100" s="77">
        <v>2022</v>
      </c>
      <c r="GJ8100" s="77" t="s">
        <v>301</v>
      </c>
      <c r="GK8100" s="77">
        <v>2.9419641522810429</v>
      </c>
      <c r="GL8100" s="77">
        <v>376.43</v>
      </c>
      <c r="GM8100" s="77">
        <v>2022</v>
      </c>
      <c r="GN8100" s="77" t="s">
        <v>175</v>
      </c>
      <c r="GO8100" s="77">
        <v>5.3000000000000005E-2</v>
      </c>
      <c r="GP8100" s="77">
        <v>3</v>
      </c>
      <c r="GQ8100" s="77">
        <v>0</v>
      </c>
      <c r="GR8100" s="77" t="s">
        <v>423</v>
      </c>
      <c r="GS8100" s="77">
        <v>5.5966209081309407E-2</v>
      </c>
      <c r="GT8100" s="77">
        <v>0.16465058085627804</v>
      </c>
      <c r="GU8100" s="77">
        <v>5.5966209081309407E-2</v>
      </c>
      <c r="GV8100" s="77">
        <v>0.16465058085627804</v>
      </c>
      <c r="GW8100" s="77">
        <v>5.5966209081309407E-2</v>
      </c>
      <c r="GX8100" s="77">
        <v>0.16465058085627804</v>
      </c>
      <c r="GY8100" s="77">
        <v>0</v>
      </c>
      <c r="GZ8100" s="77">
        <v>0</v>
      </c>
    </row>
    <row r="8101" spans="187:208" x14ac:dyDescent="0.25">
      <c r="GE8101" s="77" t="s">
        <v>427</v>
      </c>
      <c r="GF8101" s="77" t="s">
        <v>155</v>
      </c>
      <c r="GG8101" s="77" t="s">
        <v>494</v>
      </c>
      <c r="GH8101" s="77" t="s">
        <v>467</v>
      </c>
      <c r="GI8101" s="77">
        <v>2022</v>
      </c>
      <c r="GJ8101" s="77" t="s">
        <v>303</v>
      </c>
      <c r="GK8101" s="77">
        <v>1.6021759622082941</v>
      </c>
      <c r="GL8101" s="77">
        <v>376.43</v>
      </c>
      <c r="GM8101" s="77">
        <v>2022</v>
      </c>
      <c r="GN8101" s="77" t="s">
        <v>175</v>
      </c>
      <c r="GO8101" s="77">
        <v>5.3000000000000005E-2</v>
      </c>
      <c r="GP8101" s="77">
        <v>3</v>
      </c>
      <c r="GQ8101" s="77">
        <v>0</v>
      </c>
      <c r="GR8101" s="77" t="s">
        <v>423</v>
      </c>
      <c r="GS8101" s="77">
        <v>5.5966209081309407E-2</v>
      </c>
      <c r="GT8101" s="77">
        <v>8.9667714885997465E-2</v>
      </c>
      <c r="GU8101" s="77">
        <v>5.5966209081309407E-2</v>
      </c>
      <c r="GV8101" s="77">
        <v>8.9667714885997465E-2</v>
      </c>
      <c r="GW8101" s="77">
        <v>5.5966209081309407E-2</v>
      </c>
      <c r="GX8101" s="77">
        <v>8.9667714885997465E-2</v>
      </c>
      <c r="GY8101" s="77">
        <v>0</v>
      </c>
      <c r="GZ8101" s="77">
        <v>0</v>
      </c>
    </row>
    <row r="8102" spans="187:208" x14ac:dyDescent="0.25">
      <c r="GE8102" s="77" t="s">
        <v>422</v>
      </c>
      <c r="GF8102" s="77" t="s">
        <v>155</v>
      </c>
      <c r="GG8102" s="77" t="s">
        <v>494</v>
      </c>
      <c r="GH8102" s="77" t="s">
        <v>467</v>
      </c>
      <c r="GI8102" s="77">
        <v>2023</v>
      </c>
      <c r="GJ8102" s="77" t="s">
        <v>305</v>
      </c>
      <c r="GK8102" s="77">
        <v>0.71896016785821104</v>
      </c>
      <c r="GL8102" s="77">
        <v>376.43</v>
      </c>
      <c r="GM8102" s="77">
        <v>2023</v>
      </c>
      <c r="GN8102" s="77" t="s">
        <v>175</v>
      </c>
      <c r="GO8102" s="77">
        <v>0.13250000000000001</v>
      </c>
      <c r="GP8102" s="77">
        <v>3</v>
      </c>
      <c r="GQ8102" s="77">
        <v>0</v>
      </c>
      <c r="GR8102" s="77" t="s">
        <v>423</v>
      </c>
      <c r="GS8102" s="77">
        <v>0</v>
      </c>
      <c r="GT8102" s="77">
        <v>0</v>
      </c>
      <c r="GU8102" s="77">
        <v>0.1527377521613833</v>
      </c>
      <c r="GV8102" s="77">
        <v>0.10981235993223397</v>
      </c>
      <c r="GW8102" s="77">
        <v>0.1527377521613833</v>
      </c>
      <c r="GX8102" s="77">
        <v>0.10981235993223397</v>
      </c>
      <c r="GY8102" s="77">
        <v>0.1527377521613833</v>
      </c>
      <c r="GZ8102" s="77">
        <v>0.10981235993223397</v>
      </c>
    </row>
    <row r="8103" spans="187:208" x14ac:dyDescent="0.25">
      <c r="GE8103" s="77" t="s">
        <v>425</v>
      </c>
      <c r="GF8103" s="77" t="s">
        <v>155</v>
      </c>
      <c r="GG8103" s="77" t="s">
        <v>494</v>
      </c>
      <c r="GH8103" s="77" t="s">
        <v>467</v>
      </c>
      <c r="GI8103" s="77">
        <v>2023</v>
      </c>
      <c r="GJ8103" s="77" t="s">
        <v>301</v>
      </c>
      <c r="GK8103" s="77">
        <v>3.07149719861513</v>
      </c>
      <c r="GL8103" s="77">
        <v>376.43</v>
      </c>
      <c r="GM8103" s="77">
        <v>2023</v>
      </c>
      <c r="GN8103" s="77" t="s">
        <v>175</v>
      </c>
      <c r="GO8103" s="77">
        <v>5.3000000000000005E-2</v>
      </c>
      <c r="GP8103" s="77">
        <v>3</v>
      </c>
      <c r="GQ8103" s="77">
        <v>0</v>
      </c>
      <c r="GR8103" s="77" t="s">
        <v>423</v>
      </c>
      <c r="GS8103" s="77">
        <v>0</v>
      </c>
      <c r="GT8103" s="77">
        <v>0</v>
      </c>
      <c r="GU8103" s="77">
        <v>5.5966209081309407E-2</v>
      </c>
      <c r="GV8103" s="77">
        <v>0.1719000544103505</v>
      </c>
      <c r="GW8103" s="77">
        <v>5.5966209081309407E-2</v>
      </c>
      <c r="GX8103" s="77">
        <v>0.1719000544103505</v>
      </c>
      <c r="GY8103" s="77">
        <v>5.5966209081309407E-2</v>
      </c>
      <c r="GZ8103" s="77">
        <v>0.1719000544103505</v>
      </c>
    </row>
    <row r="8104" spans="187:208" x14ac:dyDescent="0.25">
      <c r="GE8104" s="77" t="s">
        <v>427</v>
      </c>
      <c r="GF8104" s="77" t="s">
        <v>155</v>
      </c>
      <c r="GG8104" s="77" t="s">
        <v>494</v>
      </c>
      <c r="GH8104" s="77" t="s">
        <v>467</v>
      </c>
      <c r="GI8104" s="77">
        <v>2023</v>
      </c>
      <c r="GJ8104" s="77" t="s">
        <v>303</v>
      </c>
      <c r="GK8104" s="77">
        <v>1.6845772405344639</v>
      </c>
      <c r="GL8104" s="77">
        <v>376.43</v>
      </c>
      <c r="GM8104" s="77">
        <v>2023</v>
      </c>
      <c r="GN8104" s="77" t="s">
        <v>175</v>
      </c>
      <c r="GO8104" s="77">
        <v>5.3000000000000005E-2</v>
      </c>
      <c r="GP8104" s="77">
        <v>3</v>
      </c>
      <c r="GQ8104" s="77">
        <v>0</v>
      </c>
      <c r="GR8104" s="77" t="s">
        <v>423</v>
      </c>
      <c r="GS8104" s="77">
        <v>0</v>
      </c>
      <c r="GT8104" s="77">
        <v>0</v>
      </c>
      <c r="GU8104" s="77">
        <v>5.5966209081309407E-2</v>
      </c>
      <c r="GV8104" s="77">
        <v>9.4279402057367054E-2</v>
      </c>
      <c r="GW8104" s="77">
        <v>5.5966209081309407E-2</v>
      </c>
      <c r="GX8104" s="77">
        <v>9.4279402057367054E-2</v>
      </c>
      <c r="GY8104" s="77">
        <v>5.5966209081309407E-2</v>
      </c>
      <c r="GZ8104" s="77">
        <v>9.4279402057367054E-2</v>
      </c>
    </row>
    <row r="8105" spans="187:208" x14ac:dyDescent="0.25">
      <c r="GE8105" s="77" t="s">
        <v>422</v>
      </c>
      <c r="GF8105" s="77" t="s">
        <v>155</v>
      </c>
      <c r="GG8105" s="77" t="s">
        <v>494</v>
      </c>
      <c r="GH8105" s="77" t="s">
        <v>467</v>
      </c>
      <c r="GI8105" s="77">
        <v>2024</v>
      </c>
      <c r="GJ8105" s="77" t="s">
        <v>305</v>
      </c>
      <c r="GK8105" s="77">
        <v>0.71896016785821104</v>
      </c>
      <c r="GL8105" s="77">
        <v>376.43</v>
      </c>
      <c r="GM8105" s="77">
        <v>2024</v>
      </c>
      <c r="GN8105" s="77" t="s">
        <v>175</v>
      </c>
      <c r="GO8105" s="77">
        <v>0.13250000000000001</v>
      </c>
      <c r="GP8105" s="77">
        <v>3</v>
      </c>
      <c r="GQ8105" s="77">
        <v>0</v>
      </c>
      <c r="GR8105" s="77" t="s">
        <v>423</v>
      </c>
      <c r="GS8105" s="77">
        <v>0</v>
      </c>
      <c r="GT8105" s="77">
        <v>0</v>
      </c>
      <c r="GU8105" s="77">
        <v>0</v>
      </c>
      <c r="GV8105" s="77">
        <v>0</v>
      </c>
      <c r="GW8105" s="77">
        <v>0.1527377521613833</v>
      </c>
      <c r="GX8105" s="77">
        <v>0.10981235993223397</v>
      </c>
      <c r="GY8105" s="77">
        <v>0.1527377521613833</v>
      </c>
      <c r="GZ8105" s="77">
        <v>0.10981235993223397</v>
      </c>
    </row>
    <row r="8106" spans="187:208" x14ac:dyDescent="0.25">
      <c r="GE8106" s="77" t="s">
        <v>425</v>
      </c>
      <c r="GF8106" s="77" t="s">
        <v>155</v>
      </c>
      <c r="GG8106" s="77" t="s">
        <v>494</v>
      </c>
      <c r="GH8106" s="77" t="s">
        <v>467</v>
      </c>
      <c r="GI8106" s="77">
        <v>2024</v>
      </c>
      <c r="GJ8106" s="77" t="s">
        <v>301</v>
      </c>
      <c r="GK8106" s="77">
        <v>3.07149719861513</v>
      </c>
      <c r="GL8106" s="77">
        <v>376.43</v>
      </c>
      <c r="GM8106" s="77">
        <v>2024</v>
      </c>
      <c r="GN8106" s="77" t="s">
        <v>175</v>
      </c>
      <c r="GO8106" s="77">
        <v>5.3000000000000005E-2</v>
      </c>
      <c r="GP8106" s="77">
        <v>3</v>
      </c>
      <c r="GQ8106" s="77">
        <v>0</v>
      </c>
      <c r="GR8106" s="77" t="s">
        <v>423</v>
      </c>
      <c r="GS8106" s="77">
        <v>0</v>
      </c>
      <c r="GT8106" s="77">
        <v>0</v>
      </c>
      <c r="GU8106" s="77">
        <v>0</v>
      </c>
      <c r="GV8106" s="77">
        <v>0</v>
      </c>
      <c r="GW8106" s="77">
        <v>5.5966209081309407E-2</v>
      </c>
      <c r="GX8106" s="77">
        <v>0.1719000544103505</v>
      </c>
      <c r="GY8106" s="77">
        <v>5.5966209081309407E-2</v>
      </c>
      <c r="GZ8106" s="77">
        <v>0.1719000544103505</v>
      </c>
    </row>
    <row r="8107" spans="187:208" x14ac:dyDescent="0.25">
      <c r="GE8107" s="77" t="s">
        <v>427</v>
      </c>
      <c r="GF8107" s="77" t="s">
        <v>155</v>
      </c>
      <c r="GG8107" s="77" t="s">
        <v>494</v>
      </c>
      <c r="GH8107" s="77" t="s">
        <v>467</v>
      </c>
      <c r="GI8107" s="77">
        <v>2024</v>
      </c>
      <c r="GJ8107" s="77" t="s">
        <v>303</v>
      </c>
      <c r="GK8107" s="77">
        <v>1.6845772405344639</v>
      </c>
      <c r="GL8107" s="77">
        <v>376.43</v>
      </c>
      <c r="GM8107" s="77">
        <v>2024</v>
      </c>
      <c r="GN8107" s="77" t="s">
        <v>175</v>
      </c>
      <c r="GO8107" s="77">
        <v>5.3000000000000005E-2</v>
      </c>
      <c r="GP8107" s="77">
        <v>3</v>
      </c>
      <c r="GQ8107" s="77">
        <v>0</v>
      </c>
      <c r="GR8107" s="77" t="s">
        <v>423</v>
      </c>
      <c r="GS8107" s="77">
        <v>0</v>
      </c>
      <c r="GT8107" s="77">
        <v>0</v>
      </c>
      <c r="GU8107" s="77">
        <v>0</v>
      </c>
      <c r="GV8107" s="77">
        <v>0</v>
      </c>
      <c r="GW8107" s="77">
        <v>5.5966209081309407E-2</v>
      </c>
      <c r="GX8107" s="77">
        <v>9.4279402057367054E-2</v>
      </c>
      <c r="GY8107" s="77">
        <v>5.5966209081309407E-2</v>
      </c>
      <c r="GZ8107" s="77">
        <v>9.4279402057367054E-2</v>
      </c>
    </row>
    <row r="8108" spans="187:208" x14ac:dyDescent="0.25">
      <c r="GE8108" s="77" t="s">
        <v>422</v>
      </c>
      <c r="GF8108" s="77" t="s">
        <v>155</v>
      </c>
      <c r="GG8108" s="77" t="s">
        <v>494</v>
      </c>
      <c r="GH8108" s="77" t="s">
        <v>467</v>
      </c>
      <c r="GI8108" s="77">
        <v>2025</v>
      </c>
      <c r="GJ8108" s="77" t="s">
        <v>305</v>
      </c>
      <c r="GK8108" s="77">
        <v>0.71896016785821104</v>
      </c>
      <c r="GL8108" s="77">
        <v>376.43</v>
      </c>
      <c r="GM8108" s="77">
        <v>2025</v>
      </c>
      <c r="GN8108" s="77" t="s">
        <v>175</v>
      </c>
      <c r="GO8108" s="77">
        <v>0.13250000000000001</v>
      </c>
      <c r="GP8108" s="77">
        <v>3</v>
      </c>
      <c r="GQ8108" s="77">
        <v>0</v>
      </c>
      <c r="GR8108" s="77" t="s">
        <v>423</v>
      </c>
      <c r="GS8108" s="77">
        <v>0</v>
      </c>
      <c r="GT8108" s="77">
        <v>0</v>
      </c>
      <c r="GU8108" s="77">
        <v>0</v>
      </c>
      <c r="GV8108" s="77">
        <v>0</v>
      </c>
      <c r="GW8108" s="77">
        <v>0</v>
      </c>
      <c r="GX8108" s="77">
        <v>0</v>
      </c>
      <c r="GY8108" s="77">
        <v>0.1527377521613833</v>
      </c>
      <c r="GZ8108" s="77">
        <v>0.10981235993223397</v>
      </c>
    </row>
    <row r="8109" spans="187:208" x14ac:dyDescent="0.25">
      <c r="GE8109" s="77" t="s">
        <v>425</v>
      </c>
      <c r="GF8109" s="77" t="s">
        <v>155</v>
      </c>
      <c r="GG8109" s="77" t="s">
        <v>494</v>
      </c>
      <c r="GH8109" s="77" t="s">
        <v>467</v>
      </c>
      <c r="GI8109" s="77">
        <v>2025</v>
      </c>
      <c r="GJ8109" s="77" t="s">
        <v>301</v>
      </c>
      <c r="GK8109" s="77">
        <v>3.07149719861513</v>
      </c>
      <c r="GL8109" s="77">
        <v>376.43</v>
      </c>
      <c r="GM8109" s="77">
        <v>2025</v>
      </c>
      <c r="GN8109" s="77" t="s">
        <v>175</v>
      </c>
      <c r="GO8109" s="77">
        <v>5.3000000000000005E-2</v>
      </c>
      <c r="GP8109" s="77">
        <v>3</v>
      </c>
      <c r="GQ8109" s="77">
        <v>0</v>
      </c>
      <c r="GR8109" s="77" t="s">
        <v>423</v>
      </c>
      <c r="GS8109" s="77">
        <v>0</v>
      </c>
      <c r="GT8109" s="77">
        <v>0</v>
      </c>
      <c r="GU8109" s="77">
        <v>0</v>
      </c>
      <c r="GV8109" s="77">
        <v>0</v>
      </c>
      <c r="GW8109" s="77">
        <v>0</v>
      </c>
      <c r="GX8109" s="77">
        <v>0</v>
      </c>
      <c r="GY8109" s="77">
        <v>5.5966209081309407E-2</v>
      </c>
      <c r="GZ8109" s="77">
        <v>0.1719000544103505</v>
      </c>
    </row>
    <row r="8110" spans="187:208" x14ac:dyDescent="0.25">
      <c r="GE8110" s="77" t="s">
        <v>427</v>
      </c>
      <c r="GF8110" s="77" t="s">
        <v>155</v>
      </c>
      <c r="GG8110" s="77" t="s">
        <v>494</v>
      </c>
      <c r="GH8110" s="77" t="s">
        <v>467</v>
      </c>
      <c r="GI8110" s="77">
        <v>2025</v>
      </c>
      <c r="GJ8110" s="77" t="s">
        <v>303</v>
      </c>
      <c r="GK8110" s="77">
        <v>1.6845772405344639</v>
      </c>
      <c r="GL8110" s="77">
        <v>376.43</v>
      </c>
      <c r="GM8110" s="77">
        <v>2025</v>
      </c>
      <c r="GN8110" s="77" t="s">
        <v>175</v>
      </c>
      <c r="GO8110" s="77">
        <v>5.3000000000000005E-2</v>
      </c>
      <c r="GP8110" s="77">
        <v>3</v>
      </c>
      <c r="GQ8110" s="77">
        <v>0</v>
      </c>
      <c r="GR8110" s="77" t="s">
        <v>423</v>
      </c>
      <c r="GS8110" s="77">
        <v>0</v>
      </c>
      <c r="GT8110" s="77">
        <v>0</v>
      </c>
      <c r="GU8110" s="77">
        <v>0</v>
      </c>
      <c r="GV8110" s="77">
        <v>0</v>
      </c>
      <c r="GW8110" s="77">
        <v>0</v>
      </c>
      <c r="GX8110" s="77">
        <v>0</v>
      </c>
      <c r="GY8110" s="77">
        <v>5.5966209081309407E-2</v>
      </c>
      <c r="GZ8110" s="77">
        <v>9.4279402057367054E-2</v>
      </c>
    </row>
    <row r="8111" spans="187:208" x14ac:dyDescent="0.25">
      <c r="GE8111" s="77" t="s">
        <v>422</v>
      </c>
      <c r="GF8111" s="77" t="s">
        <v>155</v>
      </c>
      <c r="GG8111" s="77" t="s">
        <v>494</v>
      </c>
      <c r="GH8111" s="77" t="s">
        <v>474</v>
      </c>
      <c r="GI8111" s="77">
        <v>2021</v>
      </c>
      <c r="GJ8111" s="77" t="s">
        <v>305</v>
      </c>
      <c r="GK8111" s="77">
        <v>3.6425060683954492E-2</v>
      </c>
      <c r="GL8111" s="77">
        <v>376.43</v>
      </c>
      <c r="GM8111" s="77">
        <v>2021</v>
      </c>
      <c r="GN8111" s="77" t="s">
        <v>175</v>
      </c>
      <c r="GO8111" s="77">
        <v>0.13250000000000001</v>
      </c>
      <c r="GP8111" s="77">
        <v>3</v>
      </c>
      <c r="GQ8111" s="77">
        <v>0</v>
      </c>
      <c r="GR8111" s="77" t="s">
        <v>423</v>
      </c>
      <c r="GS8111" s="77">
        <v>0.1527377521613833</v>
      </c>
      <c r="GT8111" s="77">
        <v>5.5634818912091884E-3</v>
      </c>
      <c r="GU8111" s="77">
        <v>0.1527377521613833</v>
      </c>
      <c r="GV8111" s="77">
        <v>5.5634818912091884E-3</v>
      </c>
      <c r="GW8111" s="77">
        <v>0</v>
      </c>
      <c r="GX8111" s="77">
        <v>0</v>
      </c>
      <c r="GY8111" s="77">
        <v>0</v>
      </c>
      <c r="GZ8111" s="77">
        <v>0</v>
      </c>
    </row>
    <row r="8112" spans="187:208" x14ac:dyDescent="0.25">
      <c r="GE8112" s="77" t="s">
        <v>425</v>
      </c>
      <c r="GF8112" s="77" t="s">
        <v>155</v>
      </c>
      <c r="GG8112" s="77" t="s">
        <v>494</v>
      </c>
      <c r="GH8112" s="77" t="s">
        <v>474</v>
      </c>
      <c r="GI8112" s="77">
        <v>2021</v>
      </c>
      <c r="GJ8112" s="77" t="s">
        <v>301</v>
      </c>
      <c r="GK8112" s="77">
        <v>1.5808724525428221E-3</v>
      </c>
      <c r="GL8112" s="77">
        <v>376.43</v>
      </c>
      <c r="GM8112" s="77">
        <v>2021</v>
      </c>
      <c r="GN8112" s="77" t="s">
        <v>175</v>
      </c>
      <c r="GO8112" s="77">
        <v>5.3000000000000005E-2</v>
      </c>
      <c r="GP8112" s="77">
        <v>3</v>
      </c>
      <c r="GQ8112" s="77">
        <v>0</v>
      </c>
      <c r="GR8112" s="77" t="s">
        <v>423</v>
      </c>
      <c r="GS8112" s="77">
        <v>5.5966209081309407E-2</v>
      </c>
      <c r="GT8112" s="77">
        <v>8.8475438209893959E-5</v>
      </c>
      <c r="GU8112" s="77">
        <v>5.5966209081309407E-2</v>
      </c>
      <c r="GV8112" s="77">
        <v>8.8475438209893959E-5</v>
      </c>
      <c r="GW8112" s="77">
        <v>0</v>
      </c>
      <c r="GX8112" s="77">
        <v>0</v>
      </c>
      <c r="GY8112" s="77">
        <v>0</v>
      </c>
      <c r="GZ8112" s="77">
        <v>0</v>
      </c>
    </row>
    <row r="8113" spans="187:208" x14ac:dyDescent="0.25">
      <c r="GE8113" s="77" t="s">
        <v>427</v>
      </c>
      <c r="GF8113" s="77" t="s">
        <v>155</v>
      </c>
      <c r="GG8113" s="77" t="s">
        <v>494</v>
      </c>
      <c r="GH8113" s="77" t="s">
        <v>474</v>
      </c>
      <c r="GI8113" s="77">
        <v>2021</v>
      </c>
      <c r="GJ8113" s="77" t="s">
        <v>303</v>
      </c>
      <c r="GK8113" s="77">
        <v>3.9894642198449799E-2</v>
      </c>
      <c r="GL8113" s="77">
        <v>376.43</v>
      </c>
      <c r="GM8113" s="77">
        <v>2021</v>
      </c>
      <c r="GN8113" s="77" t="s">
        <v>175</v>
      </c>
      <c r="GO8113" s="77">
        <v>5.3000000000000005E-2</v>
      </c>
      <c r="GP8113" s="77">
        <v>3</v>
      </c>
      <c r="GQ8113" s="77">
        <v>0</v>
      </c>
      <c r="GR8113" s="77" t="s">
        <v>423</v>
      </c>
      <c r="GS8113" s="77">
        <v>5.5966209081309407E-2</v>
      </c>
      <c r="GT8113" s="77">
        <v>2.2327518865024707E-3</v>
      </c>
      <c r="GU8113" s="77">
        <v>5.5966209081309407E-2</v>
      </c>
      <c r="GV8113" s="77">
        <v>2.2327518865024707E-3</v>
      </c>
      <c r="GW8113" s="77">
        <v>0</v>
      </c>
      <c r="GX8113" s="77">
        <v>0</v>
      </c>
      <c r="GY8113" s="77">
        <v>0</v>
      </c>
      <c r="GZ8113" s="77">
        <v>0</v>
      </c>
    </row>
    <row r="8114" spans="187:208" x14ac:dyDescent="0.25">
      <c r="GE8114" s="77" t="s">
        <v>422</v>
      </c>
      <c r="GF8114" s="77" t="s">
        <v>155</v>
      </c>
      <c r="GG8114" s="77" t="s">
        <v>494</v>
      </c>
      <c r="GH8114" s="77" t="s">
        <v>474</v>
      </c>
      <c r="GI8114" s="77">
        <v>2022</v>
      </c>
      <c r="GJ8114" s="77" t="s">
        <v>305</v>
      </c>
      <c r="GK8114" s="77">
        <v>3.6425060683954492E-2</v>
      </c>
      <c r="GL8114" s="77">
        <v>376.43</v>
      </c>
      <c r="GM8114" s="77">
        <v>2022</v>
      </c>
      <c r="GN8114" s="77" t="s">
        <v>175</v>
      </c>
      <c r="GO8114" s="77">
        <v>0.13250000000000001</v>
      </c>
      <c r="GP8114" s="77">
        <v>3</v>
      </c>
      <c r="GQ8114" s="77">
        <v>0</v>
      </c>
      <c r="GR8114" s="77" t="s">
        <v>423</v>
      </c>
      <c r="GS8114" s="77">
        <v>0.1527377521613833</v>
      </c>
      <c r="GT8114" s="77">
        <v>5.5634818912091884E-3</v>
      </c>
      <c r="GU8114" s="77">
        <v>0.1527377521613833</v>
      </c>
      <c r="GV8114" s="77">
        <v>5.5634818912091884E-3</v>
      </c>
      <c r="GW8114" s="77">
        <v>0.1527377521613833</v>
      </c>
      <c r="GX8114" s="77">
        <v>5.5634818912091884E-3</v>
      </c>
      <c r="GY8114" s="77">
        <v>0</v>
      </c>
      <c r="GZ8114" s="77">
        <v>0</v>
      </c>
    </row>
    <row r="8115" spans="187:208" x14ac:dyDescent="0.25">
      <c r="GE8115" s="77" t="s">
        <v>425</v>
      </c>
      <c r="GF8115" s="77" t="s">
        <v>155</v>
      </c>
      <c r="GG8115" s="77" t="s">
        <v>494</v>
      </c>
      <c r="GH8115" s="77" t="s">
        <v>474</v>
      </c>
      <c r="GI8115" s="77">
        <v>2022</v>
      </c>
      <c r="GJ8115" s="77" t="s">
        <v>301</v>
      </c>
      <c r="GK8115" s="77">
        <v>1.5808724525428221E-3</v>
      </c>
      <c r="GL8115" s="77">
        <v>376.43</v>
      </c>
      <c r="GM8115" s="77">
        <v>2022</v>
      </c>
      <c r="GN8115" s="77" t="s">
        <v>175</v>
      </c>
      <c r="GO8115" s="77">
        <v>5.3000000000000005E-2</v>
      </c>
      <c r="GP8115" s="77">
        <v>3</v>
      </c>
      <c r="GQ8115" s="77">
        <v>0</v>
      </c>
      <c r="GR8115" s="77" t="s">
        <v>423</v>
      </c>
      <c r="GS8115" s="77">
        <v>5.5966209081309407E-2</v>
      </c>
      <c r="GT8115" s="77">
        <v>8.8475438209893959E-5</v>
      </c>
      <c r="GU8115" s="77">
        <v>5.5966209081309407E-2</v>
      </c>
      <c r="GV8115" s="77">
        <v>8.8475438209893959E-5</v>
      </c>
      <c r="GW8115" s="77">
        <v>5.5966209081309407E-2</v>
      </c>
      <c r="GX8115" s="77">
        <v>8.8475438209893959E-5</v>
      </c>
      <c r="GY8115" s="77">
        <v>0</v>
      </c>
      <c r="GZ8115" s="77">
        <v>0</v>
      </c>
    </row>
    <row r="8116" spans="187:208" x14ac:dyDescent="0.25">
      <c r="GE8116" s="77" t="s">
        <v>427</v>
      </c>
      <c r="GF8116" s="77" t="s">
        <v>155</v>
      </c>
      <c r="GG8116" s="77" t="s">
        <v>494</v>
      </c>
      <c r="GH8116" s="77" t="s">
        <v>474</v>
      </c>
      <c r="GI8116" s="77">
        <v>2022</v>
      </c>
      <c r="GJ8116" s="77" t="s">
        <v>303</v>
      </c>
      <c r="GK8116" s="77">
        <v>3.9894642198449799E-2</v>
      </c>
      <c r="GL8116" s="77">
        <v>376.43</v>
      </c>
      <c r="GM8116" s="77">
        <v>2022</v>
      </c>
      <c r="GN8116" s="77" t="s">
        <v>175</v>
      </c>
      <c r="GO8116" s="77">
        <v>5.3000000000000005E-2</v>
      </c>
      <c r="GP8116" s="77">
        <v>3</v>
      </c>
      <c r="GQ8116" s="77">
        <v>0</v>
      </c>
      <c r="GR8116" s="77" t="s">
        <v>423</v>
      </c>
      <c r="GS8116" s="77">
        <v>5.5966209081309407E-2</v>
      </c>
      <c r="GT8116" s="77">
        <v>2.2327518865024707E-3</v>
      </c>
      <c r="GU8116" s="77">
        <v>5.5966209081309407E-2</v>
      </c>
      <c r="GV8116" s="77">
        <v>2.2327518865024707E-3</v>
      </c>
      <c r="GW8116" s="77">
        <v>5.5966209081309407E-2</v>
      </c>
      <c r="GX8116" s="77">
        <v>2.2327518865024707E-3</v>
      </c>
      <c r="GY8116" s="77">
        <v>0</v>
      </c>
      <c r="GZ8116" s="77">
        <v>0</v>
      </c>
    </row>
    <row r="8117" spans="187:208" x14ac:dyDescent="0.25">
      <c r="GE8117" s="77" t="s">
        <v>422</v>
      </c>
      <c r="GF8117" s="77" t="s">
        <v>155</v>
      </c>
      <c r="GG8117" s="77" t="s">
        <v>494</v>
      </c>
      <c r="GH8117" s="77" t="s">
        <v>474</v>
      </c>
      <c r="GI8117" s="77">
        <v>2023</v>
      </c>
      <c r="GJ8117" s="77" t="s">
        <v>305</v>
      </c>
      <c r="GK8117" s="77">
        <v>3.7590224611389493E-2</v>
      </c>
      <c r="GL8117" s="77">
        <v>376.43</v>
      </c>
      <c r="GM8117" s="77">
        <v>2023</v>
      </c>
      <c r="GN8117" s="77" t="s">
        <v>175</v>
      </c>
      <c r="GO8117" s="77">
        <v>0.13250000000000001</v>
      </c>
      <c r="GP8117" s="77">
        <v>3</v>
      </c>
      <c r="GQ8117" s="77">
        <v>0</v>
      </c>
      <c r="GR8117" s="77" t="s">
        <v>423</v>
      </c>
      <c r="GS8117" s="77">
        <v>0</v>
      </c>
      <c r="GT8117" s="77">
        <v>0</v>
      </c>
      <c r="GU8117" s="77">
        <v>0.1527377521613833</v>
      </c>
      <c r="GV8117" s="77">
        <v>5.7414464103851389E-3</v>
      </c>
      <c r="GW8117" s="77">
        <v>0.1527377521613833</v>
      </c>
      <c r="GX8117" s="77">
        <v>5.7414464103851389E-3</v>
      </c>
      <c r="GY8117" s="77">
        <v>0.1527377521613833</v>
      </c>
      <c r="GZ8117" s="77">
        <v>5.7414464103851389E-3</v>
      </c>
    </row>
    <row r="8118" spans="187:208" x14ac:dyDescent="0.25">
      <c r="GE8118" s="77" t="s">
        <v>425</v>
      </c>
      <c r="GF8118" s="77" t="s">
        <v>155</v>
      </c>
      <c r="GG8118" s="77" t="s">
        <v>494</v>
      </c>
      <c r="GH8118" s="77" t="s">
        <v>474</v>
      </c>
      <c r="GI8118" s="77">
        <v>2023</v>
      </c>
      <c r="GJ8118" s="77" t="s">
        <v>301</v>
      </c>
      <c r="GK8118" s="77">
        <v>1.6314334115676221E-3</v>
      </c>
      <c r="GL8118" s="77">
        <v>376.43</v>
      </c>
      <c r="GM8118" s="77">
        <v>2023</v>
      </c>
      <c r="GN8118" s="77" t="s">
        <v>175</v>
      </c>
      <c r="GO8118" s="77">
        <v>5.3000000000000005E-2</v>
      </c>
      <c r="GP8118" s="77">
        <v>3</v>
      </c>
      <c r="GQ8118" s="77">
        <v>0</v>
      </c>
      <c r="GR8118" s="77" t="s">
        <v>423</v>
      </c>
      <c r="GS8118" s="77">
        <v>0</v>
      </c>
      <c r="GT8118" s="77">
        <v>0</v>
      </c>
      <c r="GU8118" s="77">
        <v>5.5966209081309407E-2</v>
      </c>
      <c r="GV8118" s="77">
        <v>9.1305143414027433E-5</v>
      </c>
      <c r="GW8118" s="77">
        <v>5.5966209081309407E-2</v>
      </c>
      <c r="GX8118" s="77">
        <v>9.1305143414027433E-5</v>
      </c>
      <c r="GY8118" s="77">
        <v>5.5966209081309407E-2</v>
      </c>
      <c r="GZ8118" s="77">
        <v>9.1305143414027433E-5</v>
      </c>
    </row>
    <row r="8119" spans="187:208" x14ac:dyDescent="0.25">
      <c r="GE8119" s="77" t="s">
        <v>427</v>
      </c>
      <c r="GF8119" s="77" t="s">
        <v>155</v>
      </c>
      <c r="GG8119" s="77" t="s">
        <v>494</v>
      </c>
      <c r="GH8119" s="77" t="s">
        <v>474</v>
      </c>
      <c r="GI8119" s="77">
        <v>2023</v>
      </c>
      <c r="GJ8119" s="77" t="s">
        <v>303</v>
      </c>
      <c r="GK8119" s="77">
        <v>4.1186611014016751E-2</v>
      </c>
      <c r="GL8119" s="77">
        <v>376.43</v>
      </c>
      <c r="GM8119" s="77">
        <v>2023</v>
      </c>
      <c r="GN8119" s="77" t="s">
        <v>175</v>
      </c>
      <c r="GO8119" s="77">
        <v>5.3000000000000005E-2</v>
      </c>
      <c r="GP8119" s="77">
        <v>3</v>
      </c>
      <c r="GQ8119" s="77">
        <v>0</v>
      </c>
      <c r="GR8119" s="77" t="s">
        <v>423</v>
      </c>
      <c r="GS8119" s="77">
        <v>0</v>
      </c>
      <c r="GT8119" s="77">
        <v>0</v>
      </c>
      <c r="GU8119" s="77">
        <v>5.5966209081309407E-2</v>
      </c>
      <c r="GV8119" s="77">
        <v>2.3050584833610222E-3</v>
      </c>
      <c r="GW8119" s="77">
        <v>5.5966209081309407E-2</v>
      </c>
      <c r="GX8119" s="77">
        <v>2.3050584833610222E-3</v>
      </c>
      <c r="GY8119" s="77">
        <v>5.5966209081309407E-2</v>
      </c>
      <c r="GZ8119" s="77">
        <v>2.3050584833610222E-3</v>
      </c>
    </row>
    <row r="8120" spans="187:208" x14ac:dyDescent="0.25">
      <c r="GE8120" s="77" t="s">
        <v>422</v>
      </c>
      <c r="GF8120" s="77" t="s">
        <v>155</v>
      </c>
      <c r="GG8120" s="77" t="s">
        <v>494</v>
      </c>
      <c r="GH8120" s="77" t="s">
        <v>474</v>
      </c>
      <c r="GI8120" s="77">
        <v>2024</v>
      </c>
      <c r="GJ8120" s="77" t="s">
        <v>305</v>
      </c>
      <c r="GK8120" s="77">
        <v>3.7590224611389493E-2</v>
      </c>
      <c r="GL8120" s="77">
        <v>376.43</v>
      </c>
      <c r="GM8120" s="77">
        <v>2024</v>
      </c>
      <c r="GN8120" s="77" t="s">
        <v>175</v>
      </c>
      <c r="GO8120" s="77">
        <v>0.13250000000000001</v>
      </c>
      <c r="GP8120" s="77">
        <v>3</v>
      </c>
      <c r="GQ8120" s="77">
        <v>0</v>
      </c>
      <c r="GR8120" s="77" t="s">
        <v>423</v>
      </c>
      <c r="GS8120" s="77">
        <v>0</v>
      </c>
      <c r="GT8120" s="77">
        <v>0</v>
      </c>
      <c r="GU8120" s="77">
        <v>0</v>
      </c>
      <c r="GV8120" s="77">
        <v>0</v>
      </c>
      <c r="GW8120" s="77">
        <v>0.1527377521613833</v>
      </c>
      <c r="GX8120" s="77">
        <v>5.7414464103851389E-3</v>
      </c>
      <c r="GY8120" s="77">
        <v>0.1527377521613833</v>
      </c>
      <c r="GZ8120" s="77">
        <v>5.7414464103851389E-3</v>
      </c>
    </row>
    <row r="8121" spans="187:208" x14ac:dyDescent="0.25">
      <c r="GE8121" s="77" t="s">
        <v>425</v>
      </c>
      <c r="GF8121" s="77" t="s">
        <v>155</v>
      </c>
      <c r="GG8121" s="77" t="s">
        <v>494</v>
      </c>
      <c r="GH8121" s="77" t="s">
        <v>474</v>
      </c>
      <c r="GI8121" s="77">
        <v>2024</v>
      </c>
      <c r="GJ8121" s="77" t="s">
        <v>301</v>
      </c>
      <c r="GK8121" s="77">
        <v>1.6314334115676221E-3</v>
      </c>
      <c r="GL8121" s="77">
        <v>376.43</v>
      </c>
      <c r="GM8121" s="77">
        <v>2024</v>
      </c>
      <c r="GN8121" s="77" t="s">
        <v>175</v>
      </c>
      <c r="GO8121" s="77">
        <v>5.3000000000000005E-2</v>
      </c>
      <c r="GP8121" s="77">
        <v>3</v>
      </c>
      <c r="GQ8121" s="77">
        <v>0</v>
      </c>
      <c r="GR8121" s="77" t="s">
        <v>423</v>
      </c>
      <c r="GS8121" s="77">
        <v>0</v>
      </c>
      <c r="GT8121" s="77">
        <v>0</v>
      </c>
      <c r="GU8121" s="77">
        <v>0</v>
      </c>
      <c r="GV8121" s="77">
        <v>0</v>
      </c>
      <c r="GW8121" s="77">
        <v>5.5966209081309407E-2</v>
      </c>
      <c r="GX8121" s="77">
        <v>9.1305143414027433E-5</v>
      </c>
      <c r="GY8121" s="77">
        <v>5.5966209081309407E-2</v>
      </c>
      <c r="GZ8121" s="77">
        <v>9.1305143414027433E-5</v>
      </c>
    </row>
    <row r="8122" spans="187:208" x14ac:dyDescent="0.25">
      <c r="GE8122" s="77" t="s">
        <v>427</v>
      </c>
      <c r="GF8122" s="77" t="s">
        <v>155</v>
      </c>
      <c r="GG8122" s="77" t="s">
        <v>494</v>
      </c>
      <c r="GH8122" s="77" t="s">
        <v>474</v>
      </c>
      <c r="GI8122" s="77">
        <v>2024</v>
      </c>
      <c r="GJ8122" s="77" t="s">
        <v>303</v>
      </c>
      <c r="GK8122" s="77">
        <v>4.1186611014016751E-2</v>
      </c>
      <c r="GL8122" s="77">
        <v>376.43</v>
      </c>
      <c r="GM8122" s="77">
        <v>2024</v>
      </c>
      <c r="GN8122" s="77" t="s">
        <v>175</v>
      </c>
      <c r="GO8122" s="77">
        <v>5.3000000000000005E-2</v>
      </c>
      <c r="GP8122" s="77">
        <v>3</v>
      </c>
      <c r="GQ8122" s="77">
        <v>0</v>
      </c>
      <c r="GR8122" s="77" t="s">
        <v>423</v>
      </c>
      <c r="GS8122" s="77">
        <v>0</v>
      </c>
      <c r="GT8122" s="77">
        <v>0</v>
      </c>
      <c r="GU8122" s="77">
        <v>0</v>
      </c>
      <c r="GV8122" s="77">
        <v>0</v>
      </c>
      <c r="GW8122" s="77">
        <v>5.5966209081309407E-2</v>
      </c>
      <c r="GX8122" s="77">
        <v>2.3050584833610222E-3</v>
      </c>
      <c r="GY8122" s="77">
        <v>5.5966209081309407E-2</v>
      </c>
      <c r="GZ8122" s="77">
        <v>2.3050584833610222E-3</v>
      </c>
    </row>
    <row r="8123" spans="187:208" x14ac:dyDescent="0.25">
      <c r="GE8123" s="77" t="s">
        <v>422</v>
      </c>
      <c r="GF8123" s="77" t="s">
        <v>155</v>
      </c>
      <c r="GG8123" s="77" t="s">
        <v>494</v>
      </c>
      <c r="GH8123" s="77" t="s">
        <v>474</v>
      </c>
      <c r="GI8123" s="77">
        <v>2025</v>
      </c>
      <c r="GJ8123" s="77" t="s">
        <v>305</v>
      </c>
      <c r="GK8123" s="77">
        <v>3.7590224611389493E-2</v>
      </c>
      <c r="GL8123" s="77">
        <v>376.43</v>
      </c>
      <c r="GM8123" s="77">
        <v>2025</v>
      </c>
      <c r="GN8123" s="77" t="s">
        <v>175</v>
      </c>
      <c r="GO8123" s="77">
        <v>0.13250000000000001</v>
      </c>
      <c r="GP8123" s="77">
        <v>3</v>
      </c>
      <c r="GQ8123" s="77">
        <v>0</v>
      </c>
      <c r="GR8123" s="77" t="s">
        <v>423</v>
      </c>
      <c r="GS8123" s="77">
        <v>0</v>
      </c>
      <c r="GT8123" s="77">
        <v>0</v>
      </c>
      <c r="GU8123" s="77">
        <v>0</v>
      </c>
      <c r="GV8123" s="77">
        <v>0</v>
      </c>
      <c r="GW8123" s="77">
        <v>0</v>
      </c>
      <c r="GX8123" s="77">
        <v>0</v>
      </c>
      <c r="GY8123" s="77">
        <v>0.1527377521613833</v>
      </c>
      <c r="GZ8123" s="77">
        <v>5.7414464103851389E-3</v>
      </c>
    </row>
    <row r="8124" spans="187:208" x14ac:dyDescent="0.25">
      <c r="GE8124" s="77" t="s">
        <v>425</v>
      </c>
      <c r="GF8124" s="77" t="s">
        <v>155</v>
      </c>
      <c r="GG8124" s="77" t="s">
        <v>494</v>
      </c>
      <c r="GH8124" s="77" t="s">
        <v>474</v>
      </c>
      <c r="GI8124" s="77">
        <v>2025</v>
      </c>
      <c r="GJ8124" s="77" t="s">
        <v>301</v>
      </c>
      <c r="GK8124" s="77">
        <v>1.6314334115676221E-3</v>
      </c>
      <c r="GL8124" s="77">
        <v>376.43</v>
      </c>
      <c r="GM8124" s="77">
        <v>2025</v>
      </c>
      <c r="GN8124" s="77" t="s">
        <v>175</v>
      </c>
      <c r="GO8124" s="77">
        <v>5.3000000000000005E-2</v>
      </c>
      <c r="GP8124" s="77">
        <v>3</v>
      </c>
      <c r="GQ8124" s="77">
        <v>0</v>
      </c>
      <c r="GR8124" s="77" t="s">
        <v>423</v>
      </c>
      <c r="GS8124" s="77">
        <v>0</v>
      </c>
      <c r="GT8124" s="77">
        <v>0</v>
      </c>
      <c r="GU8124" s="77">
        <v>0</v>
      </c>
      <c r="GV8124" s="77">
        <v>0</v>
      </c>
      <c r="GW8124" s="77">
        <v>0</v>
      </c>
      <c r="GX8124" s="77">
        <v>0</v>
      </c>
      <c r="GY8124" s="77">
        <v>5.5966209081309407E-2</v>
      </c>
      <c r="GZ8124" s="77">
        <v>9.1305143414027433E-5</v>
      </c>
    </row>
    <row r="8125" spans="187:208" x14ac:dyDescent="0.25">
      <c r="GE8125" s="77" t="s">
        <v>427</v>
      </c>
      <c r="GF8125" s="77" t="s">
        <v>155</v>
      </c>
      <c r="GG8125" s="77" t="s">
        <v>494</v>
      </c>
      <c r="GH8125" s="77" t="s">
        <v>474</v>
      </c>
      <c r="GI8125" s="77">
        <v>2025</v>
      </c>
      <c r="GJ8125" s="77" t="s">
        <v>303</v>
      </c>
      <c r="GK8125" s="77">
        <v>4.1186611014016751E-2</v>
      </c>
      <c r="GL8125" s="77">
        <v>376.43</v>
      </c>
      <c r="GM8125" s="77">
        <v>2025</v>
      </c>
      <c r="GN8125" s="77" t="s">
        <v>175</v>
      </c>
      <c r="GO8125" s="77">
        <v>5.3000000000000005E-2</v>
      </c>
      <c r="GP8125" s="77">
        <v>3</v>
      </c>
      <c r="GQ8125" s="77">
        <v>0</v>
      </c>
      <c r="GR8125" s="77" t="s">
        <v>423</v>
      </c>
      <c r="GS8125" s="77">
        <v>0</v>
      </c>
      <c r="GT8125" s="77">
        <v>0</v>
      </c>
      <c r="GU8125" s="77">
        <v>0</v>
      </c>
      <c r="GV8125" s="77">
        <v>0</v>
      </c>
      <c r="GW8125" s="77">
        <v>0</v>
      </c>
      <c r="GX8125" s="77">
        <v>0</v>
      </c>
      <c r="GY8125" s="77">
        <v>5.5966209081309407E-2</v>
      </c>
      <c r="GZ8125" s="77">
        <v>2.3050584833610222E-3</v>
      </c>
    </row>
    <row r="8126" spans="187:208" x14ac:dyDescent="0.25">
      <c r="GE8126" s="77" t="s">
        <v>422</v>
      </c>
      <c r="GF8126" s="77" t="s">
        <v>155</v>
      </c>
      <c r="GG8126" s="77" t="s">
        <v>495</v>
      </c>
      <c r="GH8126" s="77" t="s">
        <v>300</v>
      </c>
      <c r="GI8126" s="77">
        <v>2021</v>
      </c>
      <c r="GJ8126" s="77" t="s">
        <v>305</v>
      </c>
      <c r="GK8126" s="77">
        <v>222.22942162781931</v>
      </c>
      <c r="GL8126" s="77">
        <v>1.27</v>
      </c>
      <c r="GM8126" s="77">
        <v>2021</v>
      </c>
      <c r="GN8126" s="77" t="s">
        <v>175</v>
      </c>
      <c r="GO8126" s="77">
        <v>0.13250000000000001</v>
      </c>
      <c r="GP8126" s="77">
        <v>3</v>
      </c>
      <c r="GQ8126" s="77">
        <v>0</v>
      </c>
      <c r="GR8126" s="77" t="s">
        <v>423</v>
      </c>
      <c r="GS8126" s="77">
        <v>0.1527377521613833</v>
      </c>
      <c r="GT8126" s="77">
        <v>33.942822323557422</v>
      </c>
      <c r="GU8126" s="77">
        <v>0.1527377521613833</v>
      </c>
      <c r="GV8126" s="77">
        <v>33.942822323557422</v>
      </c>
      <c r="GW8126" s="77">
        <v>0</v>
      </c>
      <c r="GX8126" s="77">
        <v>0</v>
      </c>
      <c r="GY8126" s="77">
        <v>0</v>
      </c>
      <c r="GZ8126" s="77">
        <v>0</v>
      </c>
    </row>
    <row r="8127" spans="187:208" x14ac:dyDescent="0.25">
      <c r="GE8127" s="77" t="s">
        <v>425</v>
      </c>
      <c r="GF8127" s="77" t="s">
        <v>155</v>
      </c>
      <c r="GG8127" s="77" t="s">
        <v>495</v>
      </c>
      <c r="GH8127" s="77" t="s">
        <v>300</v>
      </c>
      <c r="GI8127" s="77">
        <v>2021</v>
      </c>
      <c r="GJ8127" s="77" t="s">
        <v>301</v>
      </c>
      <c r="GK8127" s="77">
        <v>8585.7228092479309</v>
      </c>
      <c r="GL8127" s="77">
        <v>1.27</v>
      </c>
      <c r="GM8127" s="77">
        <v>2021</v>
      </c>
      <c r="GN8127" s="77" t="s">
        <v>175</v>
      </c>
      <c r="GO8127" s="77">
        <v>5.3000000000000005E-2</v>
      </c>
      <c r="GP8127" s="77">
        <v>3</v>
      </c>
      <c r="GQ8127" s="77">
        <v>0</v>
      </c>
      <c r="GR8127" s="77" t="s">
        <v>423</v>
      </c>
      <c r="GS8127" s="77">
        <v>5.5966209081309407E-2</v>
      </c>
      <c r="GT8127" s="77">
        <v>480.51035785653687</v>
      </c>
      <c r="GU8127" s="77">
        <v>5.5966209081309407E-2</v>
      </c>
      <c r="GV8127" s="77">
        <v>480.51035785653687</v>
      </c>
      <c r="GW8127" s="77">
        <v>0</v>
      </c>
      <c r="GX8127" s="77">
        <v>0</v>
      </c>
      <c r="GY8127" s="77">
        <v>0</v>
      </c>
      <c r="GZ8127" s="77">
        <v>0</v>
      </c>
    </row>
    <row r="8128" spans="187:208" x14ac:dyDescent="0.25">
      <c r="GE8128" s="77" t="s">
        <v>427</v>
      </c>
      <c r="GF8128" s="77" t="s">
        <v>155</v>
      </c>
      <c r="GG8128" s="77" t="s">
        <v>495</v>
      </c>
      <c r="GH8128" s="77" t="s">
        <v>300</v>
      </c>
      <c r="GI8128" s="77">
        <v>2021</v>
      </c>
      <c r="GJ8128" s="77" t="s">
        <v>303</v>
      </c>
      <c r="GK8128" s="77">
        <v>5338.1784104567378</v>
      </c>
      <c r="GL8128" s="77">
        <v>1.27</v>
      </c>
      <c r="GM8128" s="77">
        <v>2021</v>
      </c>
      <c r="GN8128" s="77" t="s">
        <v>175</v>
      </c>
      <c r="GO8128" s="77">
        <v>5.3000000000000005E-2</v>
      </c>
      <c r="GP8128" s="77">
        <v>3</v>
      </c>
      <c r="GQ8128" s="77">
        <v>0</v>
      </c>
      <c r="GR8128" s="77" t="s">
        <v>423</v>
      </c>
      <c r="GS8128" s="77">
        <v>5.5966209081309407E-2</v>
      </c>
      <c r="GT8128" s="77">
        <v>298.75760903295367</v>
      </c>
      <c r="GU8128" s="77">
        <v>5.5966209081309407E-2</v>
      </c>
      <c r="GV8128" s="77">
        <v>298.75760903295367</v>
      </c>
      <c r="GW8128" s="77">
        <v>0</v>
      </c>
      <c r="GX8128" s="77">
        <v>0</v>
      </c>
      <c r="GY8128" s="77">
        <v>0</v>
      </c>
      <c r="GZ8128" s="77">
        <v>0</v>
      </c>
    </row>
    <row r="8129" spans="187:208" x14ac:dyDescent="0.25">
      <c r="GE8129" s="77" t="s">
        <v>422</v>
      </c>
      <c r="GF8129" s="77" t="s">
        <v>155</v>
      </c>
      <c r="GG8129" s="77" t="s">
        <v>495</v>
      </c>
      <c r="GH8129" s="77" t="s">
        <v>300</v>
      </c>
      <c r="GI8129" s="77">
        <v>2022</v>
      </c>
      <c r="GJ8129" s="77" t="s">
        <v>305</v>
      </c>
      <c r="GK8129" s="77">
        <v>222.22942162781931</v>
      </c>
      <c r="GL8129" s="77">
        <v>1.27</v>
      </c>
      <c r="GM8129" s="77">
        <v>2022</v>
      </c>
      <c r="GN8129" s="77" t="s">
        <v>175</v>
      </c>
      <c r="GO8129" s="77">
        <v>0.13250000000000001</v>
      </c>
      <c r="GP8129" s="77">
        <v>3</v>
      </c>
      <c r="GQ8129" s="77">
        <v>0</v>
      </c>
      <c r="GR8129" s="77" t="s">
        <v>423</v>
      </c>
      <c r="GS8129" s="77">
        <v>0.1527377521613833</v>
      </c>
      <c r="GT8129" s="77">
        <v>33.942822323557422</v>
      </c>
      <c r="GU8129" s="77">
        <v>0.1527377521613833</v>
      </c>
      <c r="GV8129" s="77">
        <v>33.942822323557422</v>
      </c>
      <c r="GW8129" s="77">
        <v>0.1527377521613833</v>
      </c>
      <c r="GX8129" s="77">
        <v>33.942822323557422</v>
      </c>
      <c r="GY8129" s="77">
        <v>0</v>
      </c>
      <c r="GZ8129" s="77">
        <v>0</v>
      </c>
    </row>
    <row r="8130" spans="187:208" x14ac:dyDescent="0.25">
      <c r="GE8130" s="77" t="s">
        <v>425</v>
      </c>
      <c r="GF8130" s="77" t="s">
        <v>155</v>
      </c>
      <c r="GG8130" s="77" t="s">
        <v>495</v>
      </c>
      <c r="GH8130" s="77" t="s">
        <v>300</v>
      </c>
      <c r="GI8130" s="77">
        <v>2022</v>
      </c>
      <c r="GJ8130" s="77" t="s">
        <v>301</v>
      </c>
      <c r="GK8130" s="77">
        <v>8585.7228092479309</v>
      </c>
      <c r="GL8130" s="77">
        <v>1.27</v>
      </c>
      <c r="GM8130" s="77">
        <v>2022</v>
      </c>
      <c r="GN8130" s="77" t="s">
        <v>175</v>
      </c>
      <c r="GO8130" s="77">
        <v>5.3000000000000005E-2</v>
      </c>
      <c r="GP8130" s="77">
        <v>3</v>
      </c>
      <c r="GQ8130" s="77">
        <v>0</v>
      </c>
      <c r="GR8130" s="77" t="s">
        <v>423</v>
      </c>
      <c r="GS8130" s="77">
        <v>5.5966209081309407E-2</v>
      </c>
      <c r="GT8130" s="77">
        <v>480.51035785653687</v>
      </c>
      <c r="GU8130" s="77">
        <v>5.5966209081309407E-2</v>
      </c>
      <c r="GV8130" s="77">
        <v>480.51035785653687</v>
      </c>
      <c r="GW8130" s="77">
        <v>5.5966209081309407E-2</v>
      </c>
      <c r="GX8130" s="77">
        <v>480.51035785653687</v>
      </c>
      <c r="GY8130" s="77">
        <v>0</v>
      </c>
      <c r="GZ8130" s="77">
        <v>0</v>
      </c>
    </row>
    <row r="8131" spans="187:208" x14ac:dyDescent="0.25">
      <c r="GE8131" s="77" t="s">
        <v>427</v>
      </c>
      <c r="GF8131" s="77" t="s">
        <v>155</v>
      </c>
      <c r="GG8131" s="77" t="s">
        <v>495</v>
      </c>
      <c r="GH8131" s="77" t="s">
        <v>300</v>
      </c>
      <c r="GI8131" s="77">
        <v>2022</v>
      </c>
      <c r="GJ8131" s="77" t="s">
        <v>303</v>
      </c>
      <c r="GK8131" s="77">
        <v>5338.1784104567378</v>
      </c>
      <c r="GL8131" s="77">
        <v>1.27</v>
      </c>
      <c r="GM8131" s="77">
        <v>2022</v>
      </c>
      <c r="GN8131" s="77" t="s">
        <v>175</v>
      </c>
      <c r="GO8131" s="77">
        <v>5.3000000000000005E-2</v>
      </c>
      <c r="GP8131" s="77">
        <v>3</v>
      </c>
      <c r="GQ8131" s="77">
        <v>0</v>
      </c>
      <c r="GR8131" s="77" t="s">
        <v>423</v>
      </c>
      <c r="GS8131" s="77">
        <v>5.5966209081309407E-2</v>
      </c>
      <c r="GT8131" s="77">
        <v>298.75760903295367</v>
      </c>
      <c r="GU8131" s="77">
        <v>5.5966209081309407E-2</v>
      </c>
      <c r="GV8131" s="77">
        <v>298.75760903295367</v>
      </c>
      <c r="GW8131" s="77">
        <v>5.5966209081309407E-2</v>
      </c>
      <c r="GX8131" s="77">
        <v>298.75760903295367</v>
      </c>
      <c r="GY8131" s="77">
        <v>0</v>
      </c>
      <c r="GZ8131" s="77">
        <v>0</v>
      </c>
    </row>
    <row r="8132" spans="187:208" x14ac:dyDescent="0.25">
      <c r="GE8132" s="77" t="s">
        <v>422</v>
      </c>
      <c r="GF8132" s="77" t="s">
        <v>155</v>
      </c>
      <c r="GG8132" s="77" t="s">
        <v>495</v>
      </c>
      <c r="GH8132" s="77" t="s">
        <v>300</v>
      </c>
      <c r="GI8132" s="77">
        <v>2023</v>
      </c>
      <c r="GJ8132" s="77" t="s">
        <v>305</v>
      </c>
      <c r="GK8132" s="77">
        <v>233.23007680790909</v>
      </c>
      <c r="GL8132" s="77">
        <v>1.27</v>
      </c>
      <c r="GM8132" s="77">
        <v>2023</v>
      </c>
      <c r="GN8132" s="77" t="s">
        <v>175</v>
      </c>
      <c r="GO8132" s="77">
        <v>0.13250000000000001</v>
      </c>
      <c r="GP8132" s="77">
        <v>3</v>
      </c>
      <c r="GQ8132" s="77">
        <v>0</v>
      </c>
      <c r="GR8132" s="77" t="s">
        <v>423</v>
      </c>
      <c r="GS8132" s="77">
        <v>0</v>
      </c>
      <c r="GT8132" s="77">
        <v>0</v>
      </c>
      <c r="GU8132" s="77">
        <v>0.1527377521613833</v>
      </c>
      <c r="GV8132" s="77">
        <v>35.623037668066807</v>
      </c>
      <c r="GW8132" s="77">
        <v>0.1527377521613833</v>
      </c>
      <c r="GX8132" s="77">
        <v>35.623037668066807</v>
      </c>
      <c r="GY8132" s="77">
        <v>0.1527377521613833</v>
      </c>
      <c r="GZ8132" s="77">
        <v>35.623037668066807</v>
      </c>
    </row>
    <row r="8133" spans="187:208" x14ac:dyDescent="0.25">
      <c r="GE8133" s="77" t="s">
        <v>425</v>
      </c>
      <c r="GF8133" s="77" t="s">
        <v>155</v>
      </c>
      <c r="GG8133" s="77" t="s">
        <v>495</v>
      </c>
      <c r="GH8133" s="77" t="s">
        <v>300</v>
      </c>
      <c r="GI8133" s="77">
        <v>2023</v>
      </c>
      <c r="GJ8133" s="77" t="s">
        <v>301</v>
      </c>
      <c r="GK8133" s="77">
        <v>8896.5159934285839</v>
      </c>
      <c r="GL8133" s="77">
        <v>1.27</v>
      </c>
      <c r="GM8133" s="77">
        <v>2023</v>
      </c>
      <c r="GN8133" s="77" t="s">
        <v>175</v>
      </c>
      <c r="GO8133" s="77">
        <v>5.3000000000000005E-2</v>
      </c>
      <c r="GP8133" s="77">
        <v>3</v>
      </c>
      <c r="GQ8133" s="77">
        <v>0</v>
      </c>
      <c r="GR8133" s="77" t="s">
        <v>423</v>
      </c>
      <c r="GS8133" s="77">
        <v>0</v>
      </c>
      <c r="GT8133" s="77">
        <v>0</v>
      </c>
      <c r="GU8133" s="77">
        <v>5.5966209081309407E-2</v>
      </c>
      <c r="GV8133" s="77">
        <v>497.90427418343717</v>
      </c>
      <c r="GW8133" s="77">
        <v>5.5966209081309407E-2</v>
      </c>
      <c r="GX8133" s="77">
        <v>497.90427418343717</v>
      </c>
      <c r="GY8133" s="77">
        <v>5.5966209081309407E-2</v>
      </c>
      <c r="GZ8133" s="77">
        <v>497.90427418343717</v>
      </c>
    </row>
    <row r="8134" spans="187:208" x14ac:dyDescent="0.25">
      <c r="GE8134" s="77" t="s">
        <v>427</v>
      </c>
      <c r="GF8134" s="77" t="s">
        <v>155</v>
      </c>
      <c r="GG8134" s="77" t="s">
        <v>495</v>
      </c>
      <c r="GH8134" s="77" t="s">
        <v>300</v>
      </c>
      <c r="GI8134" s="77">
        <v>2023</v>
      </c>
      <c r="GJ8134" s="77" t="s">
        <v>303</v>
      </c>
      <c r="GK8134" s="77">
        <v>5534.8914862000529</v>
      </c>
      <c r="GL8134" s="77">
        <v>1.27</v>
      </c>
      <c r="GM8134" s="77">
        <v>2023</v>
      </c>
      <c r="GN8134" s="77" t="s">
        <v>175</v>
      </c>
      <c r="GO8134" s="77">
        <v>5.3000000000000005E-2</v>
      </c>
      <c r="GP8134" s="77">
        <v>3</v>
      </c>
      <c r="GQ8134" s="77">
        <v>0</v>
      </c>
      <c r="GR8134" s="77" t="s">
        <v>423</v>
      </c>
      <c r="GS8134" s="77">
        <v>0</v>
      </c>
      <c r="GT8134" s="77">
        <v>0</v>
      </c>
      <c r="GU8134" s="77">
        <v>5.5966209081309407E-2</v>
      </c>
      <c r="GV8134" s="77">
        <v>309.76689415903149</v>
      </c>
      <c r="GW8134" s="77">
        <v>5.5966209081309407E-2</v>
      </c>
      <c r="GX8134" s="77">
        <v>309.76689415903149</v>
      </c>
      <c r="GY8134" s="77">
        <v>5.5966209081309407E-2</v>
      </c>
      <c r="GZ8134" s="77">
        <v>309.76689415903149</v>
      </c>
    </row>
    <row r="8135" spans="187:208" x14ac:dyDescent="0.25">
      <c r="GE8135" s="77" t="s">
        <v>422</v>
      </c>
      <c r="GF8135" s="77" t="s">
        <v>155</v>
      </c>
      <c r="GG8135" s="77" t="s">
        <v>495</v>
      </c>
      <c r="GH8135" s="77" t="s">
        <v>300</v>
      </c>
      <c r="GI8135" s="77">
        <v>2024</v>
      </c>
      <c r="GJ8135" s="77" t="s">
        <v>305</v>
      </c>
      <c r="GK8135" s="77">
        <v>233.23007680790909</v>
      </c>
      <c r="GL8135" s="77">
        <v>1.27</v>
      </c>
      <c r="GM8135" s="77">
        <v>2024</v>
      </c>
      <c r="GN8135" s="77" t="s">
        <v>175</v>
      </c>
      <c r="GO8135" s="77">
        <v>0.13250000000000001</v>
      </c>
      <c r="GP8135" s="77">
        <v>3</v>
      </c>
      <c r="GQ8135" s="77">
        <v>0</v>
      </c>
      <c r="GR8135" s="77" t="s">
        <v>423</v>
      </c>
      <c r="GS8135" s="77">
        <v>0</v>
      </c>
      <c r="GT8135" s="77">
        <v>0</v>
      </c>
      <c r="GU8135" s="77">
        <v>0</v>
      </c>
      <c r="GV8135" s="77">
        <v>0</v>
      </c>
      <c r="GW8135" s="77">
        <v>0.1527377521613833</v>
      </c>
      <c r="GX8135" s="77">
        <v>35.623037668066807</v>
      </c>
      <c r="GY8135" s="77">
        <v>0.1527377521613833</v>
      </c>
      <c r="GZ8135" s="77">
        <v>35.623037668066807</v>
      </c>
    </row>
    <row r="8136" spans="187:208" x14ac:dyDescent="0.25">
      <c r="GE8136" s="77" t="s">
        <v>425</v>
      </c>
      <c r="GF8136" s="77" t="s">
        <v>155</v>
      </c>
      <c r="GG8136" s="77" t="s">
        <v>495</v>
      </c>
      <c r="GH8136" s="77" t="s">
        <v>300</v>
      </c>
      <c r="GI8136" s="77">
        <v>2024</v>
      </c>
      <c r="GJ8136" s="77" t="s">
        <v>301</v>
      </c>
      <c r="GK8136" s="77">
        <v>8896.5159934285839</v>
      </c>
      <c r="GL8136" s="77">
        <v>1.27</v>
      </c>
      <c r="GM8136" s="77">
        <v>2024</v>
      </c>
      <c r="GN8136" s="77" t="s">
        <v>175</v>
      </c>
      <c r="GO8136" s="77">
        <v>5.3000000000000005E-2</v>
      </c>
      <c r="GP8136" s="77">
        <v>3</v>
      </c>
      <c r="GQ8136" s="77">
        <v>0</v>
      </c>
      <c r="GR8136" s="77" t="s">
        <v>423</v>
      </c>
      <c r="GS8136" s="77">
        <v>0</v>
      </c>
      <c r="GT8136" s="77">
        <v>0</v>
      </c>
      <c r="GU8136" s="77">
        <v>0</v>
      </c>
      <c r="GV8136" s="77">
        <v>0</v>
      </c>
      <c r="GW8136" s="77">
        <v>5.5966209081309407E-2</v>
      </c>
      <c r="GX8136" s="77">
        <v>497.90427418343717</v>
      </c>
      <c r="GY8136" s="77">
        <v>5.5966209081309407E-2</v>
      </c>
      <c r="GZ8136" s="77">
        <v>497.90427418343717</v>
      </c>
    </row>
    <row r="8137" spans="187:208" x14ac:dyDescent="0.25">
      <c r="GE8137" s="77" t="s">
        <v>427</v>
      </c>
      <c r="GF8137" s="77" t="s">
        <v>155</v>
      </c>
      <c r="GG8137" s="77" t="s">
        <v>495</v>
      </c>
      <c r="GH8137" s="77" t="s">
        <v>300</v>
      </c>
      <c r="GI8137" s="77">
        <v>2024</v>
      </c>
      <c r="GJ8137" s="77" t="s">
        <v>303</v>
      </c>
      <c r="GK8137" s="77">
        <v>5534.8914862000529</v>
      </c>
      <c r="GL8137" s="77">
        <v>1.27</v>
      </c>
      <c r="GM8137" s="77">
        <v>2024</v>
      </c>
      <c r="GN8137" s="77" t="s">
        <v>175</v>
      </c>
      <c r="GO8137" s="77">
        <v>5.3000000000000005E-2</v>
      </c>
      <c r="GP8137" s="77">
        <v>3</v>
      </c>
      <c r="GQ8137" s="77">
        <v>0</v>
      </c>
      <c r="GR8137" s="77" t="s">
        <v>423</v>
      </c>
      <c r="GS8137" s="77">
        <v>0</v>
      </c>
      <c r="GT8137" s="77">
        <v>0</v>
      </c>
      <c r="GU8137" s="77">
        <v>0</v>
      </c>
      <c r="GV8137" s="77">
        <v>0</v>
      </c>
      <c r="GW8137" s="77">
        <v>5.5966209081309407E-2</v>
      </c>
      <c r="GX8137" s="77">
        <v>309.76689415903149</v>
      </c>
      <c r="GY8137" s="77">
        <v>5.5966209081309407E-2</v>
      </c>
      <c r="GZ8137" s="77">
        <v>309.76689415903149</v>
      </c>
    </row>
    <row r="8138" spans="187:208" x14ac:dyDescent="0.25">
      <c r="GE8138" s="77" t="s">
        <v>422</v>
      </c>
      <c r="GF8138" s="77" t="s">
        <v>155</v>
      </c>
      <c r="GG8138" s="77" t="s">
        <v>495</v>
      </c>
      <c r="GH8138" s="77" t="s">
        <v>300</v>
      </c>
      <c r="GI8138" s="77">
        <v>2025</v>
      </c>
      <c r="GJ8138" s="77" t="s">
        <v>305</v>
      </c>
      <c r="GK8138" s="77">
        <v>233.23007680790909</v>
      </c>
      <c r="GL8138" s="77">
        <v>1.27</v>
      </c>
      <c r="GM8138" s="77">
        <v>2025</v>
      </c>
      <c r="GN8138" s="77" t="s">
        <v>175</v>
      </c>
      <c r="GO8138" s="77">
        <v>0.13250000000000001</v>
      </c>
      <c r="GP8138" s="77">
        <v>3</v>
      </c>
      <c r="GQ8138" s="77">
        <v>0</v>
      </c>
      <c r="GR8138" s="77" t="s">
        <v>423</v>
      </c>
      <c r="GS8138" s="77">
        <v>0</v>
      </c>
      <c r="GT8138" s="77">
        <v>0</v>
      </c>
      <c r="GU8138" s="77">
        <v>0</v>
      </c>
      <c r="GV8138" s="77">
        <v>0</v>
      </c>
      <c r="GW8138" s="77">
        <v>0</v>
      </c>
      <c r="GX8138" s="77">
        <v>0</v>
      </c>
      <c r="GY8138" s="77">
        <v>0.1527377521613833</v>
      </c>
      <c r="GZ8138" s="77">
        <v>35.623037668066807</v>
      </c>
    </row>
    <row r="8139" spans="187:208" x14ac:dyDescent="0.25">
      <c r="GE8139" s="77" t="s">
        <v>425</v>
      </c>
      <c r="GF8139" s="77" t="s">
        <v>155</v>
      </c>
      <c r="GG8139" s="77" t="s">
        <v>495</v>
      </c>
      <c r="GH8139" s="77" t="s">
        <v>300</v>
      </c>
      <c r="GI8139" s="77">
        <v>2025</v>
      </c>
      <c r="GJ8139" s="77" t="s">
        <v>301</v>
      </c>
      <c r="GK8139" s="77">
        <v>8896.5159934285839</v>
      </c>
      <c r="GL8139" s="77">
        <v>1.27</v>
      </c>
      <c r="GM8139" s="77">
        <v>2025</v>
      </c>
      <c r="GN8139" s="77" t="s">
        <v>175</v>
      </c>
      <c r="GO8139" s="77">
        <v>5.3000000000000005E-2</v>
      </c>
      <c r="GP8139" s="77">
        <v>3</v>
      </c>
      <c r="GQ8139" s="77">
        <v>0</v>
      </c>
      <c r="GR8139" s="77" t="s">
        <v>423</v>
      </c>
      <c r="GS8139" s="77">
        <v>0</v>
      </c>
      <c r="GT8139" s="77">
        <v>0</v>
      </c>
      <c r="GU8139" s="77">
        <v>0</v>
      </c>
      <c r="GV8139" s="77">
        <v>0</v>
      </c>
      <c r="GW8139" s="77">
        <v>0</v>
      </c>
      <c r="GX8139" s="77">
        <v>0</v>
      </c>
      <c r="GY8139" s="77">
        <v>5.5966209081309407E-2</v>
      </c>
      <c r="GZ8139" s="77">
        <v>497.90427418343717</v>
      </c>
    </row>
    <row r="8140" spans="187:208" x14ac:dyDescent="0.25">
      <c r="GE8140" s="77" t="s">
        <v>427</v>
      </c>
      <c r="GF8140" s="77" t="s">
        <v>155</v>
      </c>
      <c r="GG8140" s="77" t="s">
        <v>495</v>
      </c>
      <c r="GH8140" s="77" t="s">
        <v>300</v>
      </c>
      <c r="GI8140" s="77">
        <v>2025</v>
      </c>
      <c r="GJ8140" s="77" t="s">
        <v>303</v>
      </c>
      <c r="GK8140" s="77">
        <v>5534.8914862000529</v>
      </c>
      <c r="GL8140" s="77">
        <v>1.27</v>
      </c>
      <c r="GM8140" s="77">
        <v>2025</v>
      </c>
      <c r="GN8140" s="77" t="s">
        <v>175</v>
      </c>
      <c r="GO8140" s="77">
        <v>5.3000000000000005E-2</v>
      </c>
      <c r="GP8140" s="77">
        <v>3</v>
      </c>
      <c r="GQ8140" s="77">
        <v>0</v>
      </c>
      <c r="GR8140" s="77" t="s">
        <v>423</v>
      </c>
      <c r="GS8140" s="77">
        <v>0</v>
      </c>
      <c r="GT8140" s="77">
        <v>0</v>
      </c>
      <c r="GU8140" s="77">
        <v>0</v>
      </c>
      <c r="GV8140" s="77">
        <v>0</v>
      </c>
      <c r="GW8140" s="77">
        <v>0</v>
      </c>
      <c r="GX8140" s="77">
        <v>0</v>
      </c>
      <c r="GY8140" s="77">
        <v>5.5966209081309407E-2</v>
      </c>
      <c r="GZ8140" s="77">
        <v>309.76689415903149</v>
      </c>
    </row>
    <row r="8141" spans="187:208" x14ac:dyDescent="0.25">
      <c r="GE8141" s="77" t="s">
        <v>422</v>
      </c>
      <c r="GF8141" s="77" t="s">
        <v>155</v>
      </c>
      <c r="GG8141" s="77" t="s">
        <v>495</v>
      </c>
      <c r="GH8141" s="77" t="s">
        <v>432</v>
      </c>
      <c r="GI8141" s="77">
        <v>2021</v>
      </c>
      <c r="GJ8141" s="77" t="s">
        <v>305</v>
      </c>
      <c r="GK8141" s="77">
        <v>222.22942162781931</v>
      </c>
      <c r="GL8141" s="77">
        <v>1.27</v>
      </c>
      <c r="GM8141" s="77">
        <v>2021</v>
      </c>
      <c r="GN8141" s="77" t="s">
        <v>175</v>
      </c>
      <c r="GO8141" s="77">
        <v>0.13250000000000001</v>
      </c>
      <c r="GP8141" s="77">
        <v>3</v>
      </c>
      <c r="GQ8141" s="77">
        <v>0</v>
      </c>
      <c r="GR8141" s="77" t="s">
        <v>423</v>
      </c>
      <c r="GS8141" s="77">
        <v>0.1527377521613833</v>
      </c>
      <c r="GT8141" s="77">
        <v>33.942822323557422</v>
      </c>
      <c r="GU8141" s="77">
        <v>0.1527377521613833</v>
      </c>
      <c r="GV8141" s="77">
        <v>33.942822323557422</v>
      </c>
      <c r="GW8141" s="77">
        <v>0</v>
      </c>
      <c r="GX8141" s="77">
        <v>0</v>
      </c>
      <c r="GY8141" s="77">
        <v>0</v>
      </c>
      <c r="GZ8141" s="77">
        <v>0</v>
      </c>
    </row>
    <row r="8142" spans="187:208" x14ac:dyDescent="0.25">
      <c r="GE8142" s="77" t="s">
        <v>425</v>
      </c>
      <c r="GF8142" s="77" t="s">
        <v>155</v>
      </c>
      <c r="GG8142" s="77" t="s">
        <v>495</v>
      </c>
      <c r="GH8142" s="77" t="s">
        <v>432</v>
      </c>
      <c r="GI8142" s="77">
        <v>2021</v>
      </c>
      <c r="GJ8142" s="77" t="s">
        <v>301</v>
      </c>
      <c r="GK8142" s="77">
        <v>8585.7228092479309</v>
      </c>
      <c r="GL8142" s="77">
        <v>1.27</v>
      </c>
      <c r="GM8142" s="77">
        <v>2021</v>
      </c>
      <c r="GN8142" s="77" t="s">
        <v>175</v>
      </c>
      <c r="GO8142" s="77">
        <v>5.3000000000000005E-2</v>
      </c>
      <c r="GP8142" s="77">
        <v>3</v>
      </c>
      <c r="GQ8142" s="77">
        <v>0</v>
      </c>
      <c r="GR8142" s="77" t="s">
        <v>423</v>
      </c>
      <c r="GS8142" s="77">
        <v>5.5966209081309407E-2</v>
      </c>
      <c r="GT8142" s="77">
        <v>480.51035785653687</v>
      </c>
      <c r="GU8142" s="77">
        <v>5.5966209081309407E-2</v>
      </c>
      <c r="GV8142" s="77">
        <v>480.51035785653687</v>
      </c>
      <c r="GW8142" s="77">
        <v>0</v>
      </c>
      <c r="GX8142" s="77">
        <v>0</v>
      </c>
      <c r="GY8142" s="77">
        <v>0</v>
      </c>
      <c r="GZ8142" s="77">
        <v>0</v>
      </c>
    </row>
    <row r="8143" spans="187:208" x14ac:dyDescent="0.25">
      <c r="GE8143" s="77" t="s">
        <v>422</v>
      </c>
      <c r="GF8143" s="77" t="s">
        <v>155</v>
      </c>
      <c r="GG8143" s="77" t="s">
        <v>495</v>
      </c>
      <c r="GH8143" s="77" t="s">
        <v>432</v>
      </c>
      <c r="GI8143" s="77">
        <v>2022</v>
      </c>
      <c r="GJ8143" s="77" t="s">
        <v>305</v>
      </c>
      <c r="GK8143" s="77">
        <v>222.22942162781931</v>
      </c>
      <c r="GL8143" s="77">
        <v>1.27</v>
      </c>
      <c r="GM8143" s="77">
        <v>2022</v>
      </c>
      <c r="GN8143" s="77" t="s">
        <v>175</v>
      </c>
      <c r="GO8143" s="77">
        <v>0.13250000000000001</v>
      </c>
      <c r="GP8143" s="77">
        <v>3</v>
      </c>
      <c r="GQ8143" s="77">
        <v>0</v>
      </c>
      <c r="GR8143" s="77" t="s">
        <v>423</v>
      </c>
      <c r="GS8143" s="77">
        <v>0.1527377521613833</v>
      </c>
      <c r="GT8143" s="77">
        <v>33.942822323557422</v>
      </c>
      <c r="GU8143" s="77">
        <v>0.1527377521613833</v>
      </c>
      <c r="GV8143" s="77">
        <v>33.942822323557422</v>
      </c>
      <c r="GW8143" s="77">
        <v>0.1527377521613833</v>
      </c>
      <c r="GX8143" s="77">
        <v>33.942822323557422</v>
      </c>
      <c r="GY8143" s="77">
        <v>0</v>
      </c>
      <c r="GZ8143" s="77">
        <v>0</v>
      </c>
    </row>
    <row r="8144" spans="187:208" x14ac:dyDescent="0.25">
      <c r="GE8144" s="77" t="s">
        <v>425</v>
      </c>
      <c r="GF8144" s="77" t="s">
        <v>155</v>
      </c>
      <c r="GG8144" s="77" t="s">
        <v>495</v>
      </c>
      <c r="GH8144" s="77" t="s">
        <v>432</v>
      </c>
      <c r="GI8144" s="77">
        <v>2022</v>
      </c>
      <c r="GJ8144" s="77" t="s">
        <v>301</v>
      </c>
      <c r="GK8144" s="77">
        <v>8585.7228092479309</v>
      </c>
      <c r="GL8144" s="77">
        <v>1.27</v>
      </c>
      <c r="GM8144" s="77">
        <v>2022</v>
      </c>
      <c r="GN8144" s="77" t="s">
        <v>175</v>
      </c>
      <c r="GO8144" s="77">
        <v>5.3000000000000005E-2</v>
      </c>
      <c r="GP8144" s="77">
        <v>3</v>
      </c>
      <c r="GQ8144" s="77">
        <v>0</v>
      </c>
      <c r="GR8144" s="77" t="s">
        <v>423</v>
      </c>
      <c r="GS8144" s="77">
        <v>5.5966209081309407E-2</v>
      </c>
      <c r="GT8144" s="77">
        <v>480.51035785653687</v>
      </c>
      <c r="GU8144" s="77">
        <v>5.5966209081309407E-2</v>
      </c>
      <c r="GV8144" s="77">
        <v>480.51035785653687</v>
      </c>
      <c r="GW8144" s="77">
        <v>5.5966209081309407E-2</v>
      </c>
      <c r="GX8144" s="77">
        <v>480.51035785653687</v>
      </c>
      <c r="GY8144" s="77">
        <v>0</v>
      </c>
      <c r="GZ8144" s="77">
        <v>0</v>
      </c>
    </row>
    <row r="8145" spans="187:208" x14ac:dyDescent="0.25">
      <c r="GE8145" s="77" t="s">
        <v>422</v>
      </c>
      <c r="GF8145" s="77" t="s">
        <v>155</v>
      </c>
      <c r="GG8145" s="77" t="s">
        <v>495</v>
      </c>
      <c r="GH8145" s="77" t="s">
        <v>432</v>
      </c>
      <c r="GI8145" s="77">
        <v>2023</v>
      </c>
      <c r="GJ8145" s="77" t="s">
        <v>305</v>
      </c>
      <c r="GK8145" s="77">
        <v>233.23007680790909</v>
      </c>
      <c r="GL8145" s="77">
        <v>1.27</v>
      </c>
      <c r="GM8145" s="77">
        <v>2023</v>
      </c>
      <c r="GN8145" s="77" t="s">
        <v>175</v>
      </c>
      <c r="GO8145" s="77">
        <v>0.13250000000000001</v>
      </c>
      <c r="GP8145" s="77">
        <v>3</v>
      </c>
      <c r="GQ8145" s="77">
        <v>0</v>
      </c>
      <c r="GR8145" s="77" t="s">
        <v>423</v>
      </c>
      <c r="GS8145" s="77">
        <v>0</v>
      </c>
      <c r="GT8145" s="77">
        <v>0</v>
      </c>
      <c r="GU8145" s="77">
        <v>0.1527377521613833</v>
      </c>
      <c r="GV8145" s="77">
        <v>35.623037668066807</v>
      </c>
      <c r="GW8145" s="77">
        <v>0.1527377521613833</v>
      </c>
      <c r="GX8145" s="77">
        <v>35.623037668066807</v>
      </c>
      <c r="GY8145" s="77">
        <v>0.1527377521613833</v>
      </c>
      <c r="GZ8145" s="77">
        <v>35.623037668066807</v>
      </c>
    </row>
    <row r="8146" spans="187:208" x14ac:dyDescent="0.25">
      <c r="GE8146" s="77" t="s">
        <v>425</v>
      </c>
      <c r="GF8146" s="77" t="s">
        <v>155</v>
      </c>
      <c r="GG8146" s="77" t="s">
        <v>495</v>
      </c>
      <c r="GH8146" s="77" t="s">
        <v>432</v>
      </c>
      <c r="GI8146" s="77">
        <v>2023</v>
      </c>
      <c r="GJ8146" s="77" t="s">
        <v>301</v>
      </c>
      <c r="GK8146" s="77">
        <v>8896.5159934285839</v>
      </c>
      <c r="GL8146" s="77">
        <v>1.27</v>
      </c>
      <c r="GM8146" s="77">
        <v>2023</v>
      </c>
      <c r="GN8146" s="77" t="s">
        <v>175</v>
      </c>
      <c r="GO8146" s="77">
        <v>5.3000000000000005E-2</v>
      </c>
      <c r="GP8146" s="77">
        <v>3</v>
      </c>
      <c r="GQ8146" s="77">
        <v>0</v>
      </c>
      <c r="GR8146" s="77" t="s">
        <v>423</v>
      </c>
      <c r="GS8146" s="77">
        <v>0</v>
      </c>
      <c r="GT8146" s="77">
        <v>0</v>
      </c>
      <c r="GU8146" s="77">
        <v>5.5966209081309407E-2</v>
      </c>
      <c r="GV8146" s="77">
        <v>497.90427418343717</v>
      </c>
      <c r="GW8146" s="77">
        <v>5.5966209081309407E-2</v>
      </c>
      <c r="GX8146" s="77">
        <v>497.90427418343717</v>
      </c>
      <c r="GY8146" s="77">
        <v>5.5966209081309407E-2</v>
      </c>
      <c r="GZ8146" s="77">
        <v>497.90427418343717</v>
      </c>
    </row>
    <row r="8147" spans="187:208" x14ac:dyDescent="0.25">
      <c r="GE8147" s="77" t="s">
        <v>422</v>
      </c>
      <c r="GF8147" s="77" t="s">
        <v>155</v>
      </c>
      <c r="GG8147" s="77" t="s">
        <v>495</v>
      </c>
      <c r="GH8147" s="77" t="s">
        <v>432</v>
      </c>
      <c r="GI8147" s="77">
        <v>2024</v>
      </c>
      <c r="GJ8147" s="77" t="s">
        <v>305</v>
      </c>
      <c r="GK8147" s="77">
        <v>233.23007680790909</v>
      </c>
      <c r="GL8147" s="77">
        <v>1.27</v>
      </c>
      <c r="GM8147" s="77">
        <v>2024</v>
      </c>
      <c r="GN8147" s="77" t="s">
        <v>175</v>
      </c>
      <c r="GO8147" s="77">
        <v>0.13250000000000001</v>
      </c>
      <c r="GP8147" s="77">
        <v>3</v>
      </c>
      <c r="GQ8147" s="77">
        <v>0</v>
      </c>
      <c r="GR8147" s="77" t="s">
        <v>423</v>
      </c>
      <c r="GS8147" s="77">
        <v>0</v>
      </c>
      <c r="GT8147" s="77">
        <v>0</v>
      </c>
      <c r="GU8147" s="77">
        <v>0</v>
      </c>
      <c r="GV8147" s="77">
        <v>0</v>
      </c>
      <c r="GW8147" s="77">
        <v>0.1527377521613833</v>
      </c>
      <c r="GX8147" s="77">
        <v>35.623037668066807</v>
      </c>
      <c r="GY8147" s="77">
        <v>0.1527377521613833</v>
      </c>
      <c r="GZ8147" s="77">
        <v>35.623037668066807</v>
      </c>
    </row>
    <row r="8148" spans="187:208" x14ac:dyDescent="0.25">
      <c r="GE8148" s="77" t="s">
        <v>425</v>
      </c>
      <c r="GF8148" s="77" t="s">
        <v>155</v>
      </c>
      <c r="GG8148" s="77" t="s">
        <v>495</v>
      </c>
      <c r="GH8148" s="77" t="s">
        <v>432</v>
      </c>
      <c r="GI8148" s="77">
        <v>2024</v>
      </c>
      <c r="GJ8148" s="77" t="s">
        <v>301</v>
      </c>
      <c r="GK8148" s="77">
        <v>8896.5159934285839</v>
      </c>
      <c r="GL8148" s="77">
        <v>1.27</v>
      </c>
      <c r="GM8148" s="77">
        <v>2024</v>
      </c>
      <c r="GN8148" s="77" t="s">
        <v>175</v>
      </c>
      <c r="GO8148" s="77">
        <v>5.3000000000000005E-2</v>
      </c>
      <c r="GP8148" s="77">
        <v>3</v>
      </c>
      <c r="GQ8148" s="77">
        <v>0</v>
      </c>
      <c r="GR8148" s="77" t="s">
        <v>423</v>
      </c>
      <c r="GS8148" s="77">
        <v>0</v>
      </c>
      <c r="GT8148" s="77">
        <v>0</v>
      </c>
      <c r="GU8148" s="77">
        <v>0</v>
      </c>
      <c r="GV8148" s="77">
        <v>0</v>
      </c>
      <c r="GW8148" s="77">
        <v>5.5966209081309407E-2</v>
      </c>
      <c r="GX8148" s="77">
        <v>497.90427418343717</v>
      </c>
      <c r="GY8148" s="77">
        <v>5.5966209081309407E-2</v>
      </c>
      <c r="GZ8148" s="77">
        <v>497.90427418343717</v>
      </c>
    </row>
    <row r="8149" spans="187:208" x14ac:dyDescent="0.25">
      <c r="GE8149" s="77" t="s">
        <v>422</v>
      </c>
      <c r="GF8149" s="77" t="s">
        <v>155</v>
      </c>
      <c r="GG8149" s="77" t="s">
        <v>495</v>
      </c>
      <c r="GH8149" s="77" t="s">
        <v>432</v>
      </c>
      <c r="GI8149" s="77">
        <v>2025</v>
      </c>
      <c r="GJ8149" s="77" t="s">
        <v>305</v>
      </c>
      <c r="GK8149" s="77">
        <v>233.23007680790909</v>
      </c>
      <c r="GL8149" s="77">
        <v>1.27</v>
      </c>
      <c r="GM8149" s="77">
        <v>2025</v>
      </c>
      <c r="GN8149" s="77" t="s">
        <v>175</v>
      </c>
      <c r="GO8149" s="77">
        <v>0.13250000000000001</v>
      </c>
      <c r="GP8149" s="77">
        <v>3</v>
      </c>
      <c r="GQ8149" s="77">
        <v>0</v>
      </c>
      <c r="GR8149" s="77" t="s">
        <v>423</v>
      </c>
      <c r="GS8149" s="77">
        <v>0</v>
      </c>
      <c r="GT8149" s="77">
        <v>0</v>
      </c>
      <c r="GU8149" s="77">
        <v>0</v>
      </c>
      <c r="GV8149" s="77">
        <v>0</v>
      </c>
      <c r="GW8149" s="77">
        <v>0</v>
      </c>
      <c r="GX8149" s="77">
        <v>0</v>
      </c>
      <c r="GY8149" s="77">
        <v>0.1527377521613833</v>
      </c>
      <c r="GZ8149" s="77">
        <v>35.623037668066807</v>
      </c>
    </row>
    <row r="8150" spans="187:208" x14ac:dyDescent="0.25">
      <c r="GE8150" s="77" t="s">
        <v>425</v>
      </c>
      <c r="GF8150" s="77" t="s">
        <v>155</v>
      </c>
      <c r="GG8150" s="77" t="s">
        <v>495</v>
      </c>
      <c r="GH8150" s="77" t="s">
        <v>432</v>
      </c>
      <c r="GI8150" s="77">
        <v>2025</v>
      </c>
      <c r="GJ8150" s="77" t="s">
        <v>301</v>
      </c>
      <c r="GK8150" s="77">
        <v>8896.5159934285839</v>
      </c>
      <c r="GL8150" s="77">
        <v>1.27</v>
      </c>
      <c r="GM8150" s="77">
        <v>2025</v>
      </c>
      <c r="GN8150" s="77" t="s">
        <v>175</v>
      </c>
      <c r="GO8150" s="77">
        <v>5.3000000000000005E-2</v>
      </c>
      <c r="GP8150" s="77">
        <v>3</v>
      </c>
      <c r="GQ8150" s="77">
        <v>0</v>
      </c>
      <c r="GR8150" s="77" t="s">
        <v>423</v>
      </c>
      <c r="GS8150" s="77">
        <v>0</v>
      </c>
      <c r="GT8150" s="77">
        <v>0</v>
      </c>
      <c r="GU8150" s="77">
        <v>0</v>
      </c>
      <c r="GV8150" s="77">
        <v>0</v>
      </c>
      <c r="GW8150" s="77">
        <v>0</v>
      </c>
      <c r="GX8150" s="77">
        <v>0</v>
      </c>
      <c r="GY8150" s="77">
        <v>5.5966209081309407E-2</v>
      </c>
      <c r="GZ8150" s="77">
        <v>497.90427418343717</v>
      </c>
    </row>
    <row r="8151" spans="187:208" x14ac:dyDescent="0.25">
      <c r="GE8151" s="77" t="s">
        <v>422</v>
      </c>
      <c r="GF8151" s="77" t="s">
        <v>155</v>
      </c>
      <c r="GG8151" s="77" t="s">
        <v>495</v>
      </c>
      <c r="GH8151" s="77" t="s">
        <v>439</v>
      </c>
      <c r="GI8151" s="77">
        <v>2021</v>
      </c>
      <c r="GJ8151" s="77" t="s">
        <v>305</v>
      </c>
      <c r="GK8151" s="77">
        <v>0.69641821681223259</v>
      </c>
      <c r="GL8151" s="77">
        <v>1.27</v>
      </c>
      <c r="GM8151" s="77">
        <v>2021</v>
      </c>
      <c r="GN8151" s="77" t="s">
        <v>175</v>
      </c>
      <c r="GO8151" s="77">
        <v>0.13250000000000001</v>
      </c>
      <c r="GP8151" s="77">
        <v>3</v>
      </c>
      <c r="GQ8151" s="77">
        <v>0</v>
      </c>
      <c r="GR8151" s="77" t="s">
        <v>423</v>
      </c>
      <c r="GS8151" s="77">
        <v>0.1527377521613833</v>
      </c>
      <c r="GT8151" s="77">
        <v>0.10636935300013928</v>
      </c>
      <c r="GU8151" s="77">
        <v>0.1527377521613833</v>
      </c>
      <c r="GV8151" s="77">
        <v>0.10636935300013928</v>
      </c>
      <c r="GW8151" s="77">
        <v>0</v>
      </c>
      <c r="GX8151" s="77">
        <v>0</v>
      </c>
      <c r="GY8151" s="77">
        <v>0</v>
      </c>
      <c r="GZ8151" s="77">
        <v>0</v>
      </c>
    </row>
    <row r="8152" spans="187:208" x14ac:dyDescent="0.25">
      <c r="GE8152" s="77" t="s">
        <v>425</v>
      </c>
      <c r="GF8152" s="77" t="s">
        <v>155</v>
      </c>
      <c r="GG8152" s="77" t="s">
        <v>495</v>
      </c>
      <c r="GH8152" s="77" t="s">
        <v>439</v>
      </c>
      <c r="GI8152" s="77">
        <v>2021</v>
      </c>
      <c r="GJ8152" s="77" t="s">
        <v>301</v>
      </c>
      <c r="GK8152" s="77">
        <v>2.9419641522810158</v>
      </c>
      <c r="GL8152" s="77">
        <v>1.27</v>
      </c>
      <c r="GM8152" s="77">
        <v>2021</v>
      </c>
      <c r="GN8152" s="77" t="s">
        <v>175</v>
      </c>
      <c r="GO8152" s="77">
        <v>5.3000000000000005E-2</v>
      </c>
      <c r="GP8152" s="77">
        <v>3</v>
      </c>
      <c r="GQ8152" s="77">
        <v>0</v>
      </c>
      <c r="GR8152" s="77" t="s">
        <v>423</v>
      </c>
      <c r="GS8152" s="77">
        <v>5.5966209081309407E-2</v>
      </c>
      <c r="GT8152" s="77">
        <v>0.16465058085627651</v>
      </c>
      <c r="GU8152" s="77">
        <v>5.5966209081309407E-2</v>
      </c>
      <c r="GV8152" s="77">
        <v>0.16465058085627651</v>
      </c>
      <c r="GW8152" s="77">
        <v>0</v>
      </c>
      <c r="GX8152" s="77">
        <v>0</v>
      </c>
      <c r="GY8152" s="77">
        <v>0</v>
      </c>
      <c r="GZ8152" s="77">
        <v>0</v>
      </c>
    </row>
    <row r="8153" spans="187:208" x14ac:dyDescent="0.25">
      <c r="GE8153" s="77" t="s">
        <v>427</v>
      </c>
      <c r="GF8153" s="77" t="s">
        <v>155</v>
      </c>
      <c r="GG8153" s="77" t="s">
        <v>495</v>
      </c>
      <c r="GH8153" s="77" t="s">
        <v>439</v>
      </c>
      <c r="GI8153" s="77">
        <v>2021</v>
      </c>
      <c r="GJ8153" s="77" t="s">
        <v>303</v>
      </c>
      <c r="GK8153" s="77">
        <v>1.6021759622082901</v>
      </c>
      <c r="GL8153" s="77">
        <v>1.27</v>
      </c>
      <c r="GM8153" s="77">
        <v>2021</v>
      </c>
      <c r="GN8153" s="77" t="s">
        <v>175</v>
      </c>
      <c r="GO8153" s="77">
        <v>5.3000000000000005E-2</v>
      </c>
      <c r="GP8153" s="77">
        <v>3</v>
      </c>
      <c r="GQ8153" s="77">
        <v>0</v>
      </c>
      <c r="GR8153" s="77" t="s">
        <v>423</v>
      </c>
      <c r="GS8153" s="77">
        <v>5.5966209081309407E-2</v>
      </c>
      <c r="GT8153" s="77">
        <v>8.9667714885997243E-2</v>
      </c>
      <c r="GU8153" s="77">
        <v>5.5966209081309407E-2</v>
      </c>
      <c r="GV8153" s="77">
        <v>8.9667714885997243E-2</v>
      </c>
      <c r="GW8153" s="77">
        <v>0</v>
      </c>
      <c r="GX8153" s="77">
        <v>0</v>
      </c>
      <c r="GY8153" s="77">
        <v>0</v>
      </c>
      <c r="GZ8153" s="77">
        <v>0</v>
      </c>
    </row>
    <row r="8154" spans="187:208" x14ac:dyDescent="0.25">
      <c r="GE8154" s="77" t="s">
        <v>422</v>
      </c>
      <c r="GF8154" s="77" t="s">
        <v>155</v>
      </c>
      <c r="GG8154" s="77" t="s">
        <v>495</v>
      </c>
      <c r="GH8154" s="77" t="s">
        <v>439</v>
      </c>
      <c r="GI8154" s="77">
        <v>2022</v>
      </c>
      <c r="GJ8154" s="77" t="s">
        <v>305</v>
      </c>
      <c r="GK8154" s="77">
        <v>0.69641821681223259</v>
      </c>
      <c r="GL8154" s="77">
        <v>1.27</v>
      </c>
      <c r="GM8154" s="77">
        <v>2022</v>
      </c>
      <c r="GN8154" s="77" t="s">
        <v>175</v>
      </c>
      <c r="GO8154" s="77">
        <v>0.13250000000000001</v>
      </c>
      <c r="GP8154" s="77">
        <v>3</v>
      </c>
      <c r="GQ8154" s="77">
        <v>0</v>
      </c>
      <c r="GR8154" s="77" t="s">
        <v>423</v>
      </c>
      <c r="GS8154" s="77">
        <v>0.1527377521613833</v>
      </c>
      <c r="GT8154" s="77">
        <v>0.10636935300013928</v>
      </c>
      <c r="GU8154" s="77">
        <v>0.1527377521613833</v>
      </c>
      <c r="GV8154" s="77">
        <v>0.10636935300013928</v>
      </c>
      <c r="GW8154" s="77">
        <v>0.1527377521613833</v>
      </c>
      <c r="GX8154" s="77">
        <v>0.10636935300013928</v>
      </c>
      <c r="GY8154" s="77">
        <v>0</v>
      </c>
      <c r="GZ8154" s="77">
        <v>0</v>
      </c>
    </row>
    <row r="8155" spans="187:208" x14ac:dyDescent="0.25">
      <c r="GE8155" s="77" t="s">
        <v>425</v>
      </c>
      <c r="GF8155" s="77" t="s">
        <v>155</v>
      </c>
      <c r="GG8155" s="77" t="s">
        <v>495</v>
      </c>
      <c r="GH8155" s="77" t="s">
        <v>439</v>
      </c>
      <c r="GI8155" s="77">
        <v>2022</v>
      </c>
      <c r="GJ8155" s="77" t="s">
        <v>301</v>
      </c>
      <c r="GK8155" s="77">
        <v>2.9419641522810158</v>
      </c>
      <c r="GL8155" s="77">
        <v>1.27</v>
      </c>
      <c r="GM8155" s="77">
        <v>2022</v>
      </c>
      <c r="GN8155" s="77" t="s">
        <v>175</v>
      </c>
      <c r="GO8155" s="77">
        <v>5.3000000000000005E-2</v>
      </c>
      <c r="GP8155" s="77">
        <v>3</v>
      </c>
      <c r="GQ8155" s="77">
        <v>0</v>
      </c>
      <c r="GR8155" s="77" t="s">
        <v>423</v>
      </c>
      <c r="GS8155" s="77">
        <v>5.5966209081309407E-2</v>
      </c>
      <c r="GT8155" s="77">
        <v>0.16465058085627651</v>
      </c>
      <c r="GU8155" s="77">
        <v>5.5966209081309407E-2</v>
      </c>
      <c r="GV8155" s="77">
        <v>0.16465058085627651</v>
      </c>
      <c r="GW8155" s="77">
        <v>5.5966209081309407E-2</v>
      </c>
      <c r="GX8155" s="77">
        <v>0.16465058085627651</v>
      </c>
      <c r="GY8155" s="77">
        <v>0</v>
      </c>
      <c r="GZ8155" s="77">
        <v>0</v>
      </c>
    </row>
    <row r="8156" spans="187:208" x14ac:dyDescent="0.25">
      <c r="GE8156" s="77" t="s">
        <v>427</v>
      </c>
      <c r="GF8156" s="77" t="s">
        <v>155</v>
      </c>
      <c r="GG8156" s="77" t="s">
        <v>495</v>
      </c>
      <c r="GH8156" s="77" t="s">
        <v>439</v>
      </c>
      <c r="GI8156" s="77">
        <v>2022</v>
      </c>
      <c r="GJ8156" s="77" t="s">
        <v>303</v>
      </c>
      <c r="GK8156" s="77">
        <v>1.6021759622082901</v>
      </c>
      <c r="GL8156" s="77">
        <v>1.27</v>
      </c>
      <c r="GM8156" s="77">
        <v>2022</v>
      </c>
      <c r="GN8156" s="77" t="s">
        <v>175</v>
      </c>
      <c r="GO8156" s="77">
        <v>5.3000000000000005E-2</v>
      </c>
      <c r="GP8156" s="77">
        <v>3</v>
      </c>
      <c r="GQ8156" s="77">
        <v>0</v>
      </c>
      <c r="GR8156" s="77" t="s">
        <v>423</v>
      </c>
      <c r="GS8156" s="77">
        <v>5.5966209081309407E-2</v>
      </c>
      <c r="GT8156" s="77">
        <v>8.9667714885997243E-2</v>
      </c>
      <c r="GU8156" s="77">
        <v>5.5966209081309407E-2</v>
      </c>
      <c r="GV8156" s="77">
        <v>8.9667714885997243E-2</v>
      </c>
      <c r="GW8156" s="77">
        <v>5.5966209081309407E-2</v>
      </c>
      <c r="GX8156" s="77">
        <v>8.9667714885997243E-2</v>
      </c>
      <c r="GY8156" s="77">
        <v>0</v>
      </c>
      <c r="GZ8156" s="77">
        <v>0</v>
      </c>
    </row>
    <row r="8157" spans="187:208" x14ac:dyDescent="0.25">
      <c r="GE8157" s="77" t="s">
        <v>422</v>
      </c>
      <c r="GF8157" s="77" t="s">
        <v>155</v>
      </c>
      <c r="GG8157" s="77" t="s">
        <v>495</v>
      </c>
      <c r="GH8157" s="77" t="s">
        <v>439</v>
      </c>
      <c r="GI8157" s="77">
        <v>2023</v>
      </c>
      <c r="GJ8157" s="77" t="s">
        <v>305</v>
      </c>
      <c r="GK8157" s="77">
        <v>0.71896016785821382</v>
      </c>
      <c r="GL8157" s="77">
        <v>1.27</v>
      </c>
      <c r="GM8157" s="77">
        <v>2023</v>
      </c>
      <c r="GN8157" s="77" t="s">
        <v>175</v>
      </c>
      <c r="GO8157" s="77">
        <v>0.13250000000000001</v>
      </c>
      <c r="GP8157" s="77">
        <v>3</v>
      </c>
      <c r="GQ8157" s="77">
        <v>0</v>
      </c>
      <c r="GR8157" s="77" t="s">
        <v>423</v>
      </c>
      <c r="GS8157" s="77">
        <v>0</v>
      </c>
      <c r="GT8157" s="77">
        <v>0</v>
      </c>
      <c r="GU8157" s="77">
        <v>0.1527377521613833</v>
      </c>
      <c r="GV8157" s="77">
        <v>0.1098123599322344</v>
      </c>
      <c r="GW8157" s="77">
        <v>0.1527377521613833</v>
      </c>
      <c r="GX8157" s="77">
        <v>0.1098123599322344</v>
      </c>
      <c r="GY8157" s="77">
        <v>0.1527377521613833</v>
      </c>
      <c r="GZ8157" s="77">
        <v>0.1098123599322344</v>
      </c>
    </row>
    <row r="8158" spans="187:208" x14ac:dyDescent="0.25">
      <c r="GE8158" s="77" t="s">
        <v>425</v>
      </c>
      <c r="GF8158" s="77" t="s">
        <v>155</v>
      </c>
      <c r="GG8158" s="77" t="s">
        <v>495</v>
      </c>
      <c r="GH8158" s="77" t="s">
        <v>439</v>
      </c>
      <c r="GI8158" s="77">
        <v>2023</v>
      </c>
      <c r="GJ8158" s="77" t="s">
        <v>301</v>
      </c>
      <c r="GK8158" s="77">
        <v>3.071497198615103</v>
      </c>
      <c r="GL8158" s="77">
        <v>1.27</v>
      </c>
      <c r="GM8158" s="77">
        <v>2023</v>
      </c>
      <c r="GN8158" s="77" t="s">
        <v>175</v>
      </c>
      <c r="GO8158" s="77">
        <v>5.3000000000000005E-2</v>
      </c>
      <c r="GP8158" s="77">
        <v>3</v>
      </c>
      <c r="GQ8158" s="77">
        <v>0</v>
      </c>
      <c r="GR8158" s="77" t="s">
        <v>423</v>
      </c>
      <c r="GS8158" s="77">
        <v>0</v>
      </c>
      <c r="GT8158" s="77">
        <v>0</v>
      </c>
      <c r="GU8158" s="77">
        <v>5.5966209081309407E-2</v>
      </c>
      <c r="GV8158" s="77">
        <v>0.17190005441034897</v>
      </c>
      <c r="GW8158" s="77">
        <v>5.5966209081309407E-2</v>
      </c>
      <c r="GX8158" s="77">
        <v>0.17190005441034897</v>
      </c>
      <c r="GY8158" s="77">
        <v>5.5966209081309407E-2</v>
      </c>
      <c r="GZ8158" s="77">
        <v>0.17190005441034897</v>
      </c>
    </row>
    <row r="8159" spans="187:208" x14ac:dyDescent="0.25">
      <c r="GE8159" s="77" t="s">
        <v>427</v>
      </c>
      <c r="GF8159" s="77" t="s">
        <v>155</v>
      </c>
      <c r="GG8159" s="77" t="s">
        <v>495</v>
      </c>
      <c r="GH8159" s="77" t="s">
        <v>439</v>
      </c>
      <c r="GI8159" s="77">
        <v>2023</v>
      </c>
      <c r="GJ8159" s="77" t="s">
        <v>303</v>
      </c>
      <c r="GK8159" s="77">
        <v>1.6845772405344479</v>
      </c>
      <c r="GL8159" s="77">
        <v>1.27</v>
      </c>
      <c r="GM8159" s="77">
        <v>2023</v>
      </c>
      <c r="GN8159" s="77" t="s">
        <v>175</v>
      </c>
      <c r="GO8159" s="77">
        <v>5.3000000000000005E-2</v>
      </c>
      <c r="GP8159" s="77">
        <v>3</v>
      </c>
      <c r="GQ8159" s="77">
        <v>0</v>
      </c>
      <c r="GR8159" s="77" t="s">
        <v>423</v>
      </c>
      <c r="GS8159" s="77">
        <v>0</v>
      </c>
      <c r="GT8159" s="77">
        <v>0</v>
      </c>
      <c r="GU8159" s="77">
        <v>5.5966209081309407E-2</v>
      </c>
      <c r="GV8159" s="77">
        <v>9.4279402057366166E-2</v>
      </c>
      <c r="GW8159" s="77">
        <v>5.5966209081309407E-2</v>
      </c>
      <c r="GX8159" s="77">
        <v>9.4279402057366166E-2</v>
      </c>
      <c r="GY8159" s="77">
        <v>5.5966209081309407E-2</v>
      </c>
      <c r="GZ8159" s="77">
        <v>9.4279402057366166E-2</v>
      </c>
    </row>
    <row r="8160" spans="187:208" x14ac:dyDescent="0.25">
      <c r="GE8160" s="77" t="s">
        <v>422</v>
      </c>
      <c r="GF8160" s="77" t="s">
        <v>155</v>
      </c>
      <c r="GG8160" s="77" t="s">
        <v>495</v>
      </c>
      <c r="GH8160" s="77" t="s">
        <v>439</v>
      </c>
      <c r="GI8160" s="77">
        <v>2024</v>
      </c>
      <c r="GJ8160" s="77" t="s">
        <v>305</v>
      </c>
      <c r="GK8160" s="77">
        <v>0.71896016785821382</v>
      </c>
      <c r="GL8160" s="77">
        <v>1.27</v>
      </c>
      <c r="GM8160" s="77">
        <v>2024</v>
      </c>
      <c r="GN8160" s="77" t="s">
        <v>175</v>
      </c>
      <c r="GO8160" s="77">
        <v>0.13250000000000001</v>
      </c>
      <c r="GP8160" s="77">
        <v>3</v>
      </c>
      <c r="GQ8160" s="77">
        <v>0</v>
      </c>
      <c r="GR8160" s="77" t="s">
        <v>423</v>
      </c>
      <c r="GS8160" s="77">
        <v>0</v>
      </c>
      <c r="GT8160" s="77">
        <v>0</v>
      </c>
      <c r="GU8160" s="77">
        <v>0</v>
      </c>
      <c r="GV8160" s="77">
        <v>0</v>
      </c>
      <c r="GW8160" s="77">
        <v>0.1527377521613833</v>
      </c>
      <c r="GX8160" s="77">
        <v>0.1098123599322344</v>
      </c>
      <c r="GY8160" s="77">
        <v>0.1527377521613833</v>
      </c>
      <c r="GZ8160" s="77">
        <v>0.1098123599322344</v>
      </c>
    </row>
    <row r="8161" spans="187:208" x14ac:dyDescent="0.25">
      <c r="GE8161" s="77" t="s">
        <v>425</v>
      </c>
      <c r="GF8161" s="77" t="s">
        <v>155</v>
      </c>
      <c r="GG8161" s="77" t="s">
        <v>495</v>
      </c>
      <c r="GH8161" s="77" t="s">
        <v>439</v>
      </c>
      <c r="GI8161" s="77">
        <v>2024</v>
      </c>
      <c r="GJ8161" s="77" t="s">
        <v>301</v>
      </c>
      <c r="GK8161" s="77">
        <v>3.071497198615103</v>
      </c>
      <c r="GL8161" s="77">
        <v>1.27</v>
      </c>
      <c r="GM8161" s="77">
        <v>2024</v>
      </c>
      <c r="GN8161" s="77" t="s">
        <v>175</v>
      </c>
      <c r="GO8161" s="77">
        <v>5.3000000000000005E-2</v>
      </c>
      <c r="GP8161" s="77">
        <v>3</v>
      </c>
      <c r="GQ8161" s="77">
        <v>0</v>
      </c>
      <c r="GR8161" s="77" t="s">
        <v>423</v>
      </c>
      <c r="GS8161" s="77">
        <v>0</v>
      </c>
      <c r="GT8161" s="77">
        <v>0</v>
      </c>
      <c r="GU8161" s="77">
        <v>0</v>
      </c>
      <c r="GV8161" s="77">
        <v>0</v>
      </c>
      <c r="GW8161" s="77">
        <v>5.5966209081309407E-2</v>
      </c>
      <c r="GX8161" s="77">
        <v>0.17190005441034897</v>
      </c>
      <c r="GY8161" s="77">
        <v>5.5966209081309407E-2</v>
      </c>
      <c r="GZ8161" s="77">
        <v>0.17190005441034897</v>
      </c>
    </row>
    <row r="8162" spans="187:208" x14ac:dyDescent="0.25">
      <c r="GE8162" s="77" t="s">
        <v>427</v>
      </c>
      <c r="GF8162" s="77" t="s">
        <v>155</v>
      </c>
      <c r="GG8162" s="77" t="s">
        <v>495</v>
      </c>
      <c r="GH8162" s="77" t="s">
        <v>439</v>
      </c>
      <c r="GI8162" s="77">
        <v>2024</v>
      </c>
      <c r="GJ8162" s="77" t="s">
        <v>303</v>
      </c>
      <c r="GK8162" s="77">
        <v>1.6845772405344479</v>
      </c>
      <c r="GL8162" s="77">
        <v>1.27</v>
      </c>
      <c r="GM8162" s="77">
        <v>2024</v>
      </c>
      <c r="GN8162" s="77" t="s">
        <v>175</v>
      </c>
      <c r="GO8162" s="77">
        <v>5.3000000000000005E-2</v>
      </c>
      <c r="GP8162" s="77">
        <v>3</v>
      </c>
      <c r="GQ8162" s="77">
        <v>0</v>
      </c>
      <c r="GR8162" s="77" t="s">
        <v>423</v>
      </c>
      <c r="GS8162" s="77">
        <v>0</v>
      </c>
      <c r="GT8162" s="77">
        <v>0</v>
      </c>
      <c r="GU8162" s="77">
        <v>0</v>
      </c>
      <c r="GV8162" s="77">
        <v>0</v>
      </c>
      <c r="GW8162" s="77">
        <v>5.5966209081309407E-2</v>
      </c>
      <c r="GX8162" s="77">
        <v>9.4279402057366166E-2</v>
      </c>
      <c r="GY8162" s="77">
        <v>5.5966209081309407E-2</v>
      </c>
      <c r="GZ8162" s="77">
        <v>9.4279402057366166E-2</v>
      </c>
    </row>
    <row r="8163" spans="187:208" x14ac:dyDescent="0.25">
      <c r="GE8163" s="77" t="s">
        <v>422</v>
      </c>
      <c r="GF8163" s="77" t="s">
        <v>155</v>
      </c>
      <c r="GG8163" s="77" t="s">
        <v>495</v>
      </c>
      <c r="GH8163" s="77" t="s">
        <v>439</v>
      </c>
      <c r="GI8163" s="77">
        <v>2025</v>
      </c>
      <c r="GJ8163" s="77" t="s">
        <v>305</v>
      </c>
      <c r="GK8163" s="77">
        <v>0.71896016785821382</v>
      </c>
      <c r="GL8163" s="77">
        <v>1.27</v>
      </c>
      <c r="GM8163" s="77">
        <v>2025</v>
      </c>
      <c r="GN8163" s="77" t="s">
        <v>175</v>
      </c>
      <c r="GO8163" s="77">
        <v>0.13250000000000001</v>
      </c>
      <c r="GP8163" s="77">
        <v>3</v>
      </c>
      <c r="GQ8163" s="77">
        <v>0</v>
      </c>
      <c r="GR8163" s="77" t="s">
        <v>423</v>
      </c>
      <c r="GS8163" s="77">
        <v>0</v>
      </c>
      <c r="GT8163" s="77">
        <v>0</v>
      </c>
      <c r="GU8163" s="77">
        <v>0</v>
      </c>
      <c r="GV8163" s="77">
        <v>0</v>
      </c>
      <c r="GW8163" s="77">
        <v>0</v>
      </c>
      <c r="GX8163" s="77">
        <v>0</v>
      </c>
      <c r="GY8163" s="77">
        <v>0.1527377521613833</v>
      </c>
      <c r="GZ8163" s="77">
        <v>0.1098123599322344</v>
      </c>
    </row>
    <row r="8164" spans="187:208" x14ac:dyDescent="0.25">
      <c r="GE8164" s="77" t="s">
        <v>425</v>
      </c>
      <c r="GF8164" s="77" t="s">
        <v>155</v>
      </c>
      <c r="GG8164" s="77" t="s">
        <v>495</v>
      </c>
      <c r="GH8164" s="77" t="s">
        <v>439</v>
      </c>
      <c r="GI8164" s="77">
        <v>2025</v>
      </c>
      <c r="GJ8164" s="77" t="s">
        <v>301</v>
      </c>
      <c r="GK8164" s="77">
        <v>3.071497198615103</v>
      </c>
      <c r="GL8164" s="77">
        <v>1.27</v>
      </c>
      <c r="GM8164" s="77">
        <v>2025</v>
      </c>
      <c r="GN8164" s="77" t="s">
        <v>175</v>
      </c>
      <c r="GO8164" s="77">
        <v>5.3000000000000005E-2</v>
      </c>
      <c r="GP8164" s="77">
        <v>3</v>
      </c>
      <c r="GQ8164" s="77">
        <v>0</v>
      </c>
      <c r="GR8164" s="77" t="s">
        <v>423</v>
      </c>
      <c r="GS8164" s="77">
        <v>0</v>
      </c>
      <c r="GT8164" s="77">
        <v>0</v>
      </c>
      <c r="GU8164" s="77">
        <v>0</v>
      </c>
      <c r="GV8164" s="77">
        <v>0</v>
      </c>
      <c r="GW8164" s="77">
        <v>0</v>
      </c>
      <c r="GX8164" s="77">
        <v>0</v>
      </c>
      <c r="GY8164" s="77">
        <v>5.5966209081309407E-2</v>
      </c>
      <c r="GZ8164" s="77">
        <v>0.17190005441034897</v>
      </c>
    </row>
    <row r="8165" spans="187:208" x14ac:dyDescent="0.25">
      <c r="GE8165" s="77" t="s">
        <v>427</v>
      </c>
      <c r="GF8165" s="77" t="s">
        <v>155</v>
      </c>
      <c r="GG8165" s="77" t="s">
        <v>495</v>
      </c>
      <c r="GH8165" s="77" t="s">
        <v>439</v>
      </c>
      <c r="GI8165" s="77">
        <v>2025</v>
      </c>
      <c r="GJ8165" s="77" t="s">
        <v>303</v>
      </c>
      <c r="GK8165" s="77">
        <v>1.6845772405344479</v>
      </c>
      <c r="GL8165" s="77">
        <v>1.27</v>
      </c>
      <c r="GM8165" s="77">
        <v>2025</v>
      </c>
      <c r="GN8165" s="77" t="s">
        <v>175</v>
      </c>
      <c r="GO8165" s="77">
        <v>5.3000000000000005E-2</v>
      </c>
      <c r="GP8165" s="77">
        <v>3</v>
      </c>
      <c r="GQ8165" s="77">
        <v>0</v>
      </c>
      <c r="GR8165" s="77" t="s">
        <v>423</v>
      </c>
      <c r="GS8165" s="77">
        <v>0</v>
      </c>
      <c r="GT8165" s="77">
        <v>0</v>
      </c>
      <c r="GU8165" s="77">
        <v>0</v>
      </c>
      <c r="GV8165" s="77">
        <v>0</v>
      </c>
      <c r="GW8165" s="77">
        <v>0</v>
      </c>
      <c r="GX8165" s="77">
        <v>0</v>
      </c>
      <c r="GY8165" s="77">
        <v>5.5966209081309407E-2</v>
      </c>
      <c r="GZ8165" s="77">
        <v>9.4279402057366166E-2</v>
      </c>
    </row>
    <row r="8166" spans="187:208" x14ac:dyDescent="0.25">
      <c r="GE8166" s="77" t="s">
        <v>422</v>
      </c>
      <c r="GF8166" s="77" t="s">
        <v>155</v>
      </c>
      <c r="GG8166" s="77" t="s">
        <v>495</v>
      </c>
      <c r="GH8166" s="77" t="s">
        <v>446</v>
      </c>
      <c r="GI8166" s="77">
        <v>2021</v>
      </c>
      <c r="GJ8166" s="77" t="s">
        <v>305</v>
      </c>
      <c r="GK8166" s="77">
        <v>3.6425060683947907E-2</v>
      </c>
      <c r="GL8166" s="77">
        <v>1.27</v>
      </c>
      <c r="GM8166" s="77">
        <v>2021</v>
      </c>
      <c r="GN8166" s="77" t="s">
        <v>175</v>
      </c>
      <c r="GO8166" s="77">
        <v>0.13250000000000001</v>
      </c>
      <c r="GP8166" s="77">
        <v>3</v>
      </c>
      <c r="GQ8166" s="77">
        <v>0</v>
      </c>
      <c r="GR8166" s="77" t="s">
        <v>423</v>
      </c>
      <c r="GS8166" s="77">
        <v>0.1527377521613833</v>
      </c>
      <c r="GT8166" s="77">
        <v>5.5634818912081822E-3</v>
      </c>
      <c r="GU8166" s="77">
        <v>0.1527377521613833</v>
      </c>
      <c r="GV8166" s="77">
        <v>5.5634818912081822E-3</v>
      </c>
      <c r="GW8166" s="77">
        <v>0</v>
      </c>
      <c r="GX8166" s="77">
        <v>0</v>
      </c>
      <c r="GY8166" s="77">
        <v>0</v>
      </c>
      <c r="GZ8166" s="77">
        <v>0</v>
      </c>
    </row>
    <row r="8167" spans="187:208" x14ac:dyDescent="0.25">
      <c r="GE8167" s="77" t="s">
        <v>425</v>
      </c>
      <c r="GF8167" s="77" t="s">
        <v>155</v>
      </c>
      <c r="GG8167" s="77" t="s">
        <v>495</v>
      </c>
      <c r="GH8167" s="77" t="s">
        <v>446</v>
      </c>
      <c r="GI8167" s="77">
        <v>2021</v>
      </c>
      <c r="GJ8167" s="77" t="s">
        <v>301</v>
      </c>
      <c r="GK8167" s="77">
        <v>1.5808724525432959E-3</v>
      </c>
      <c r="GL8167" s="77">
        <v>1.27</v>
      </c>
      <c r="GM8167" s="77">
        <v>2021</v>
      </c>
      <c r="GN8167" s="77" t="s">
        <v>175</v>
      </c>
      <c r="GO8167" s="77">
        <v>5.3000000000000005E-2</v>
      </c>
      <c r="GP8167" s="77">
        <v>3</v>
      </c>
      <c r="GQ8167" s="77">
        <v>0</v>
      </c>
      <c r="GR8167" s="77" t="s">
        <v>423</v>
      </c>
      <c r="GS8167" s="77">
        <v>5.5966209081309407E-2</v>
      </c>
      <c r="GT8167" s="77">
        <v>8.8475438209920481E-5</v>
      </c>
      <c r="GU8167" s="77">
        <v>5.5966209081309407E-2</v>
      </c>
      <c r="GV8167" s="77">
        <v>8.8475438209920481E-5</v>
      </c>
      <c r="GW8167" s="77">
        <v>0</v>
      </c>
      <c r="GX8167" s="77">
        <v>0</v>
      </c>
      <c r="GY8167" s="77">
        <v>0</v>
      </c>
      <c r="GZ8167" s="77">
        <v>0</v>
      </c>
    </row>
    <row r="8168" spans="187:208" x14ac:dyDescent="0.25">
      <c r="GE8168" s="77" t="s">
        <v>427</v>
      </c>
      <c r="GF8168" s="77" t="s">
        <v>155</v>
      </c>
      <c r="GG8168" s="77" t="s">
        <v>495</v>
      </c>
      <c r="GH8168" s="77" t="s">
        <v>446</v>
      </c>
      <c r="GI8168" s="77">
        <v>2021</v>
      </c>
      <c r="GJ8168" s="77" t="s">
        <v>303</v>
      </c>
      <c r="GK8168" s="77">
        <v>3.9894642198444803E-2</v>
      </c>
      <c r="GL8168" s="77">
        <v>1.27</v>
      </c>
      <c r="GM8168" s="77">
        <v>2021</v>
      </c>
      <c r="GN8168" s="77" t="s">
        <v>175</v>
      </c>
      <c r="GO8168" s="77">
        <v>5.3000000000000005E-2</v>
      </c>
      <c r="GP8168" s="77">
        <v>3</v>
      </c>
      <c r="GQ8168" s="77">
        <v>0</v>
      </c>
      <c r="GR8168" s="77" t="s">
        <v>423</v>
      </c>
      <c r="GS8168" s="77">
        <v>5.5966209081309407E-2</v>
      </c>
      <c r="GT8168" s="77">
        <v>2.2327518865021909E-3</v>
      </c>
      <c r="GU8168" s="77">
        <v>5.5966209081309407E-2</v>
      </c>
      <c r="GV8168" s="77">
        <v>2.2327518865021909E-3</v>
      </c>
      <c r="GW8168" s="77">
        <v>0</v>
      </c>
      <c r="GX8168" s="77">
        <v>0</v>
      </c>
      <c r="GY8168" s="77">
        <v>0</v>
      </c>
      <c r="GZ8168" s="77">
        <v>0</v>
      </c>
    </row>
    <row r="8169" spans="187:208" x14ac:dyDescent="0.25">
      <c r="GE8169" s="77" t="s">
        <v>422</v>
      </c>
      <c r="GF8169" s="77" t="s">
        <v>155</v>
      </c>
      <c r="GG8169" s="77" t="s">
        <v>495</v>
      </c>
      <c r="GH8169" s="77" t="s">
        <v>446</v>
      </c>
      <c r="GI8169" s="77">
        <v>2022</v>
      </c>
      <c r="GJ8169" s="77" t="s">
        <v>305</v>
      </c>
      <c r="GK8169" s="77">
        <v>3.6425060683947907E-2</v>
      </c>
      <c r="GL8169" s="77">
        <v>1.27</v>
      </c>
      <c r="GM8169" s="77">
        <v>2022</v>
      </c>
      <c r="GN8169" s="77" t="s">
        <v>175</v>
      </c>
      <c r="GO8169" s="77">
        <v>0.13250000000000001</v>
      </c>
      <c r="GP8169" s="77">
        <v>3</v>
      </c>
      <c r="GQ8169" s="77">
        <v>0</v>
      </c>
      <c r="GR8169" s="77" t="s">
        <v>423</v>
      </c>
      <c r="GS8169" s="77">
        <v>0.1527377521613833</v>
      </c>
      <c r="GT8169" s="77">
        <v>5.5634818912081822E-3</v>
      </c>
      <c r="GU8169" s="77">
        <v>0.1527377521613833</v>
      </c>
      <c r="GV8169" s="77">
        <v>5.5634818912081822E-3</v>
      </c>
      <c r="GW8169" s="77">
        <v>0.1527377521613833</v>
      </c>
      <c r="GX8169" s="77">
        <v>5.5634818912081822E-3</v>
      </c>
      <c r="GY8169" s="77">
        <v>0</v>
      </c>
      <c r="GZ8169" s="77">
        <v>0</v>
      </c>
    </row>
    <row r="8170" spans="187:208" x14ac:dyDescent="0.25">
      <c r="GE8170" s="77" t="s">
        <v>425</v>
      </c>
      <c r="GF8170" s="77" t="s">
        <v>155</v>
      </c>
      <c r="GG8170" s="77" t="s">
        <v>495</v>
      </c>
      <c r="GH8170" s="77" t="s">
        <v>446</v>
      </c>
      <c r="GI8170" s="77">
        <v>2022</v>
      </c>
      <c r="GJ8170" s="77" t="s">
        <v>301</v>
      </c>
      <c r="GK8170" s="77">
        <v>1.5808724525432959E-3</v>
      </c>
      <c r="GL8170" s="77">
        <v>1.27</v>
      </c>
      <c r="GM8170" s="77">
        <v>2022</v>
      </c>
      <c r="GN8170" s="77" t="s">
        <v>175</v>
      </c>
      <c r="GO8170" s="77">
        <v>5.3000000000000005E-2</v>
      </c>
      <c r="GP8170" s="77">
        <v>3</v>
      </c>
      <c r="GQ8170" s="77">
        <v>0</v>
      </c>
      <c r="GR8170" s="77" t="s">
        <v>423</v>
      </c>
      <c r="GS8170" s="77">
        <v>5.5966209081309407E-2</v>
      </c>
      <c r="GT8170" s="77">
        <v>8.8475438209920481E-5</v>
      </c>
      <c r="GU8170" s="77">
        <v>5.5966209081309407E-2</v>
      </c>
      <c r="GV8170" s="77">
        <v>8.8475438209920481E-5</v>
      </c>
      <c r="GW8170" s="77">
        <v>5.5966209081309407E-2</v>
      </c>
      <c r="GX8170" s="77">
        <v>8.8475438209920481E-5</v>
      </c>
      <c r="GY8170" s="77">
        <v>0</v>
      </c>
      <c r="GZ8170" s="77">
        <v>0</v>
      </c>
    </row>
    <row r="8171" spans="187:208" x14ac:dyDescent="0.25">
      <c r="GE8171" s="77" t="s">
        <v>427</v>
      </c>
      <c r="GF8171" s="77" t="s">
        <v>155</v>
      </c>
      <c r="GG8171" s="77" t="s">
        <v>495</v>
      </c>
      <c r="GH8171" s="77" t="s">
        <v>446</v>
      </c>
      <c r="GI8171" s="77">
        <v>2022</v>
      </c>
      <c r="GJ8171" s="77" t="s">
        <v>303</v>
      </c>
      <c r="GK8171" s="77">
        <v>3.9894642198444803E-2</v>
      </c>
      <c r="GL8171" s="77">
        <v>1.27</v>
      </c>
      <c r="GM8171" s="77">
        <v>2022</v>
      </c>
      <c r="GN8171" s="77" t="s">
        <v>175</v>
      </c>
      <c r="GO8171" s="77">
        <v>5.3000000000000005E-2</v>
      </c>
      <c r="GP8171" s="77">
        <v>3</v>
      </c>
      <c r="GQ8171" s="77">
        <v>0</v>
      </c>
      <c r="GR8171" s="77" t="s">
        <v>423</v>
      </c>
      <c r="GS8171" s="77">
        <v>5.5966209081309407E-2</v>
      </c>
      <c r="GT8171" s="77">
        <v>2.2327518865021909E-3</v>
      </c>
      <c r="GU8171" s="77">
        <v>5.5966209081309407E-2</v>
      </c>
      <c r="GV8171" s="77">
        <v>2.2327518865021909E-3</v>
      </c>
      <c r="GW8171" s="77">
        <v>5.5966209081309407E-2</v>
      </c>
      <c r="GX8171" s="77">
        <v>2.2327518865021909E-3</v>
      </c>
      <c r="GY8171" s="77">
        <v>0</v>
      </c>
      <c r="GZ8171" s="77">
        <v>0</v>
      </c>
    </row>
    <row r="8172" spans="187:208" x14ac:dyDescent="0.25">
      <c r="GE8172" s="77" t="s">
        <v>422</v>
      </c>
      <c r="GF8172" s="77" t="s">
        <v>155</v>
      </c>
      <c r="GG8172" s="77" t="s">
        <v>495</v>
      </c>
      <c r="GH8172" s="77" t="s">
        <v>446</v>
      </c>
      <c r="GI8172" s="77">
        <v>2023</v>
      </c>
      <c r="GJ8172" s="77" t="s">
        <v>305</v>
      </c>
      <c r="GK8172" s="77">
        <v>3.7590224611384587E-2</v>
      </c>
      <c r="GL8172" s="77">
        <v>1.27</v>
      </c>
      <c r="GM8172" s="77">
        <v>2023</v>
      </c>
      <c r="GN8172" s="77" t="s">
        <v>175</v>
      </c>
      <c r="GO8172" s="77">
        <v>0.13250000000000001</v>
      </c>
      <c r="GP8172" s="77">
        <v>3</v>
      </c>
      <c r="GQ8172" s="77">
        <v>0</v>
      </c>
      <c r="GR8172" s="77" t="s">
        <v>423</v>
      </c>
      <c r="GS8172" s="77">
        <v>0</v>
      </c>
      <c r="GT8172" s="77">
        <v>0</v>
      </c>
      <c r="GU8172" s="77">
        <v>0.1527377521613833</v>
      </c>
      <c r="GV8172" s="77">
        <v>5.7414464103843895E-3</v>
      </c>
      <c r="GW8172" s="77">
        <v>0.1527377521613833</v>
      </c>
      <c r="GX8172" s="77">
        <v>5.7414464103843895E-3</v>
      </c>
      <c r="GY8172" s="77">
        <v>0.1527377521613833</v>
      </c>
      <c r="GZ8172" s="77">
        <v>5.7414464103843895E-3</v>
      </c>
    </row>
    <row r="8173" spans="187:208" x14ac:dyDescent="0.25">
      <c r="GE8173" s="77" t="s">
        <v>425</v>
      </c>
      <c r="GF8173" s="77" t="s">
        <v>155</v>
      </c>
      <c r="GG8173" s="77" t="s">
        <v>495</v>
      </c>
      <c r="GH8173" s="77" t="s">
        <v>446</v>
      </c>
      <c r="GI8173" s="77">
        <v>2023</v>
      </c>
      <c r="GJ8173" s="77" t="s">
        <v>301</v>
      </c>
      <c r="GK8173" s="77">
        <v>1.631433411568772E-3</v>
      </c>
      <c r="GL8173" s="77">
        <v>1.27</v>
      </c>
      <c r="GM8173" s="77">
        <v>2023</v>
      </c>
      <c r="GN8173" s="77" t="s">
        <v>175</v>
      </c>
      <c r="GO8173" s="77">
        <v>5.3000000000000005E-2</v>
      </c>
      <c r="GP8173" s="77">
        <v>3</v>
      </c>
      <c r="GQ8173" s="77">
        <v>0</v>
      </c>
      <c r="GR8173" s="77" t="s">
        <v>423</v>
      </c>
      <c r="GS8173" s="77">
        <v>0</v>
      </c>
      <c r="GT8173" s="77">
        <v>0</v>
      </c>
      <c r="GU8173" s="77">
        <v>5.5966209081309407E-2</v>
      </c>
      <c r="GV8173" s="77">
        <v>9.1305143414091794E-5</v>
      </c>
      <c r="GW8173" s="77">
        <v>5.5966209081309407E-2</v>
      </c>
      <c r="GX8173" s="77">
        <v>9.1305143414091794E-5</v>
      </c>
      <c r="GY8173" s="77">
        <v>5.5966209081309407E-2</v>
      </c>
      <c r="GZ8173" s="77">
        <v>9.1305143414091794E-5</v>
      </c>
    </row>
    <row r="8174" spans="187:208" x14ac:dyDescent="0.25">
      <c r="GE8174" s="77" t="s">
        <v>427</v>
      </c>
      <c r="GF8174" s="77" t="s">
        <v>155</v>
      </c>
      <c r="GG8174" s="77" t="s">
        <v>495</v>
      </c>
      <c r="GH8174" s="77" t="s">
        <v>446</v>
      </c>
      <c r="GI8174" s="77">
        <v>2023</v>
      </c>
      <c r="GJ8174" s="77" t="s">
        <v>303</v>
      </c>
      <c r="GK8174" s="77">
        <v>4.1186611013992208E-2</v>
      </c>
      <c r="GL8174" s="77">
        <v>1.27</v>
      </c>
      <c r="GM8174" s="77">
        <v>2023</v>
      </c>
      <c r="GN8174" s="77" t="s">
        <v>175</v>
      </c>
      <c r="GO8174" s="77">
        <v>5.3000000000000005E-2</v>
      </c>
      <c r="GP8174" s="77">
        <v>3</v>
      </c>
      <c r="GQ8174" s="77">
        <v>0</v>
      </c>
      <c r="GR8174" s="77" t="s">
        <v>423</v>
      </c>
      <c r="GS8174" s="77">
        <v>0</v>
      </c>
      <c r="GT8174" s="77">
        <v>0</v>
      </c>
      <c r="GU8174" s="77">
        <v>5.5966209081309407E-2</v>
      </c>
      <c r="GV8174" s="77">
        <v>2.3050584833596488E-3</v>
      </c>
      <c r="GW8174" s="77">
        <v>5.5966209081309407E-2</v>
      </c>
      <c r="GX8174" s="77">
        <v>2.3050584833596488E-3</v>
      </c>
      <c r="GY8174" s="77">
        <v>5.5966209081309407E-2</v>
      </c>
      <c r="GZ8174" s="77">
        <v>2.3050584833596488E-3</v>
      </c>
    </row>
    <row r="8175" spans="187:208" x14ac:dyDescent="0.25">
      <c r="GE8175" s="77" t="s">
        <v>422</v>
      </c>
      <c r="GF8175" s="77" t="s">
        <v>155</v>
      </c>
      <c r="GG8175" s="77" t="s">
        <v>495</v>
      </c>
      <c r="GH8175" s="77" t="s">
        <v>446</v>
      </c>
      <c r="GI8175" s="77">
        <v>2024</v>
      </c>
      <c r="GJ8175" s="77" t="s">
        <v>305</v>
      </c>
      <c r="GK8175" s="77">
        <v>3.7590224611384587E-2</v>
      </c>
      <c r="GL8175" s="77">
        <v>1.27</v>
      </c>
      <c r="GM8175" s="77">
        <v>2024</v>
      </c>
      <c r="GN8175" s="77" t="s">
        <v>175</v>
      </c>
      <c r="GO8175" s="77">
        <v>0.13250000000000001</v>
      </c>
      <c r="GP8175" s="77">
        <v>3</v>
      </c>
      <c r="GQ8175" s="77">
        <v>0</v>
      </c>
      <c r="GR8175" s="77" t="s">
        <v>423</v>
      </c>
      <c r="GS8175" s="77">
        <v>0</v>
      </c>
      <c r="GT8175" s="77">
        <v>0</v>
      </c>
      <c r="GU8175" s="77">
        <v>0</v>
      </c>
      <c r="GV8175" s="77">
        <v>0</v>
      </c>
      <c r="GW8175" s="77">
        <v>0.1527377521613833</v>
      </c>
      <c r="GX8175" s="77">
        <v>5.7414464103843895E-3</v>
      </c>
      <c r="GY8175" s="77">
        <v>0.1527377521613833</v>
      </c>
      <c r="GZ8175" s="77">
        <v>5.7414464103843895E-3</v>
      </c>
    </row>
    <row r="8176" spans="187:208" x14ac:dyDescent="0.25">
      <c r="GE8176" s="77" t="s">
        <v>425</v>
      </c>
      <c r="GF8176" s="77" t="s">
        <v>155</v>
      </c>
      <c r="GG8176" s="77" t="s">
        <v>495</v>
      </c>
      <c r="GH8176" s="77" t="s">
        <v>446</v>
      </c>
      <c r="GI8176" s="77">
        <v>2024</v>
      </c>
      <c r="GJ8176" s="77" t="s">
        <v>301</v>
      </c>
      <c r="GK8176" s="77">
        <v>1.631433411568772E-3</v>
      </c>
      <c r="GL8176" s="77">
        <v>1.27</v>
      </c>
      <c r="GM8176" s="77">
        <v>2024</v>
      </c>
      <c r="GN8176" s="77" t="s">
        <v>175</v>
      </c>
      <c r="GO8176" s="77">
        <v>5.3000000000000005E-2</v>
      </c>
      <c r="GP8176" s="77">
        <v>3</v>
      </c>
      <c r="GQ8176" s="77">
        <v>0</v>
      </c>
      <c r="GR8176" s="77" t="s">
        <v>423</v>
      </c>
      <c r="GS8176" s="77">
        <v>0</v>
      </c>
      <c r="GT8176" s="77">
        <v>0</v>
      </c>
      <c r="GU8176" s="77">
        <v>0</v>
      </c>
      <c r="GV8176" s="77">
        <v>0</v>
      </c>
      <c r="GW8176" s="77">
        <v>5.5966209081309407E-2</v>
      </c>
      <c r="GX8176" s="77">
        <v>9.1305143414091794E-5</v>
      </c>
      <c r="GY8176" s="77">
        <v>5.5966209081309407E-2</v>
      </c>
      <c r="GZ8176" s="77">
        <v>9.1305143414091794E-5</v>
      </c>
    </row>
    <row r="8177" spans="187:208" x14ac:dyDescent="0.25">
      <c r="GE8177" s="77" t="s">
        <v>427</v>
      </c>
      <c r="GF8177" s="77" t="s">
        <v>155</v>
      </c>
      <c r="GG8177" s="77" t="s">
        <v>495</v>
      </c>
      <c r="GH8177" s="77" t="s">
        <v>446</v>
      </c>
      <c r="GI8177" s="77">
        <v>2024</v>
      </c>
      <c r="GJ8177" s="77" t="s">
        <v>303</v>
      </c>
      <c r="GK8177" s="77">
        <v>4.1186611013992208E-2</v>
      </c>
      <c r="GL8177" s="77">
        <v>1.27</v>
      </c>
      <c r="GM8177" s="77">
        <v>2024</v>
      </c>
      <c r="GN8177" s="77" t="s">
        <v>175</v>
      </c>
      <c r="GO8177" s="77">
        <v>5.3000000000000005E-2</v>
      </c>
      <c r="GP8177" s="77">
        <v>3</v>
      </c>
      <c r="GQ8177" s="77">
        <v>0</v>
      </c>
      <c r="GR8177" s="77" t="s">
        <v>423</v>
      </c>
      <c r="GS8177" s="77">
        <v>0</v>
      </c>
      <c r="GT8177" s="77">
        <v>0</v>
      </c>
      <c r="GU8177" s="77">
        <v>0</v>
      </c>
      <c r="GV8177" s="77">
        <v>0</v>
      </c>
      <c r="GW8177" s="77">
        <v>5.5966209081309407E-2</v>
      </c>
      <c r="GX8177" s="77">
        <v>2.3050584833596488E-3</v>
      </c>
      <c r="GY8177" s="77">
        <v>5.5966209081309407E-2</v>
      </c>
      <c r="GZ8177" s="77">
        <v>2.3050584833596488E-3</v>
      </c>
    </row>
    <row r="8178" spans="187:208" x14ac:dyDescent="0.25">
      <c r="GE8178" s="77" t="s">
        <v>422</v>
      </c>
      <c r="GF8178" s="77" t="s">
        <v>155</v>
      </c>
      <c r="GG8178" s="77" t="s">
        <v>495</v>
      </c>
      <c r="GH8178" s="77" t="s">
        <v>446</v>
      </c>
      <c r="GI8178" s="77">
        <v>2025</v>
      </c>
      <c r="GJ8178" s="77" t="s">
        <v>305</v>
      </c>
      <c r="GK8178" s="77">
        <v>3.7590224611384587E-2</v>
      </c>
      <c r="GL8178" s="77">
        <v>1.27</v>
      </c>
      <c r="GM8178" s="77">
        <v>2025</v>
      </c>
      <c r="GN8178" s="77" t="s">
        <v>175</v>
      </c>
      <c r="GO8178" s="77">
        <v>0.13250000000000001</v>
      </c>
      <c r="GP8178" s="77">
        <v>3</v>
      </c>
      <c r="GQ8178" s="77">
        <v>0</v>
      </c>
      <c r="GR8178" s="77" t="s">
        <v>423</v>
      </c>
      <c r="GS8178" s="77">
        <v>0</v>
      </c>
      <c r="GT8178" s="77">
        <v>0</v>
      </c>
      <c r="GU8178" s="77">
        <v>0</v>
      </c>
      <c r="GV8178" s="77">
        <v>0</v>
      </c>
      <c r="GW8178" s="77">
        <v>0</v>
      </c>
      <c r="GX8178" s="77">
        <v>0</v>
      </c>
      <c r="GY8178" s="77">
        <v>0.1527377521613833</v>
      </c>
      <c r="GZ8178" s="77">
        <v>5.7414464103843895E-3</v>
      </c>
    </row>
    <row r="8179" spans="187:208" x14ac:dyDescent="0.25">
      <c r="GE8179" s="77" t="s">
        <v>425</v>
      </c>
      <c r="GF8179" s="77" t="s">
        <v>155</v>
      </c>
      <c r="GG8179" s="77" t="s">
        <v>495</v>
      </c>
      <c r="GH8179" s="77" t="s">
        <v>446</v>
      </c>
      <c r="GI8179" s="77">
        <v>2025</v>
      </c>
      <c r="GJ8179" s="77" t="s">
        <v>301</v>
      </c>
      <c r="GK8179" s="77">
        <v>1.631433411568772E-3</v>
      </c>
      <c r="GL8179" s="77">
        <v>1.27</v>
      </c>
      <c r="GM8179" s="77">
        <v>2025</v>
      </c>
      <c r="GN8179" s="77" t="s">
        <v>175</v>
      </c>
      <c r="GO8179" s="77">
        <v>5.3000000000000005E-2</v>
      </c>
      <c r="GP8179" s="77">
        <v>3</v>
      </c>
      <c r="GQ8179" s="77">
        <v>0</v>
      </c>
      <c r="GR8179" s="77" t="s">
        <v>423</v>
      </c>
      <c r="GS8179" s="77">
        <v>0</v>
      </c>
      <c r="GT8179" s="77">
        <v>0</v>
      </c>
      <c r="GU8179" s="77">
        <v>0</v>
      </c>
      <c r="GV8179" s="77">
        <v>0</v>
      </c>
      <c r="GW8179" s="77">
        <v>0</v>
      </c>
      <c r="GX8179" s="77">
        <v>0</v>
      </c>
      <c r="GY8179" s="77">
        <v>5.5966209081309407E-2</v>
      </c>
      <c r="GZ8179" s="77">
        <v>9.1305143414091794E-5</v>
      </c>
    </row>
    <row r="8180" spans="187:208" x14ac:dyDescent="0.25">
      <c r="GE8180" s="77" t="s">
        <v>427</v>
      </c>
      <c r="GF8180" s="77" t="s">
        <v>155</v>
      </c>
      <c r="GG8180" s="77" t="s">
        <v>495</v>
      </c>
      <c r="GH8180" s="77" t="s">
        <v>446</v>
      </c>
      <c r="GI8180" s="77">
        <v>2025</v>
      </c>
      <c r="GJ8180" s="77" t="s">
        <v>303</v>
      </c>
      <c r="GK8180" s="77">
        <v>4.1186611013992208E-2</v>
      </c>
      <c r="GL8180" s="77">
        <v>1.27</v>
      </c>
      <c r="GM8180" s="77">
        <v>2025</v>
      </c>
      <c r="GN8180" s="77" t="s">
        <v>175</v>
      </c>
      <c r="GO8180" s="77">
        <v>5.3000000000000005E-2</v>
      </c>
      <c r="GP8180" s="77">
        <v>3</v>
      </c>
      <c r="GQ8180" s="77">
        <v>0</v>
      </c>
      <c r="GR8180" s="77" t="s">
        <v>423</v>
      </c>
      <c r="GS8180" s="77">
        <v>0</v>
      </c>
      <c r="GT8180" s="77">
        <v>0</v>
      </c>
      <c r="GU8180" s="77">
        <v>0</v>
      </c>
      <c r="GV8180" s="77">
        <v>0</v>
      </c>
      <c r="GW8180" s="77">
        <v>0</v>
      </c>
      <c r="GX8180" s="77">
        <v>0</v>
      </c>
      <c r="GY8180" s="77">
        <v>5.5966209081309407E-2</v>
      </c>
      <c r="GZ8180" s="77">
        <v>2.3050584833596488E-3</v>
      </c>
    </row>
    <row r="8181" spans="187:208" x14ac:dyDescent="0.25">
      <c r="GE8181" s="77" t="s">
        <v>422</v>
      </c>
      <c r="GF8181" s="77" t="s">
        <v>155</v>
      </c>
      <c r="GG8181" s="77" t="s">
        <v>495</v>
      </c>
      <c r="GH8181" s="77" t="s">
        <v>453</v>
      </c>
      <c r="GI8181" s="77">
        <v>2021</v>
      </c>
      <c r="GJ8181" s="77" t="s">
        <v>305</v>
      </c>
      <c r="GK8181" s="77">
        <v>222.2294216278236</v>
      </c>
      <c r="GL8181" s="77">
        <v>1.27</v>
      </c>
      <c r="GM8181" s="77">
        <v>2021</v>
      </c>
      <c r="GN8181" s="77" t="s">
        <v>175</v>
      </c>
      <c r="GO8181" s="77">
        <v>0.13250000000000001</v>
      </c>
      <c r="GP8181" s="77">
        <v>3</v>
      </c>
      <c r="GQ8181" s="77">
        <v>0</v>
      </c>
      <c r="GR8181" s="77" t="s">
        <v>423</v>
      </c>
      <c r="GS8181" s="77">
        <v>0.1527377521613833</v>
      </c>
      <c r="GT8181" s="77">
        <v>33.942822323558076</v>
      </c>
      <c r="GU8181" s="77">
        <v>0.1527377521613833</v>
      </c>
      <c r="GV8181" s="77">
        <v>33.942822323558076</v>
      </c>
      <c r="GW8181" s="77">
        <v>0</v>
      </c>
      <c r="GX8181" s="77">
        <v>0</v>
      </c>
      <c r="GY8181" s="77">
        <v>0</v>
      </c>
      <c r="GZ8181" s="77">
        <v>0</v>
      </c>
    </row>
    <row r="8182" spans="187:208" x14ac:dyDescent="0.25">
      <c r="GE8182" s="77" t="s">
        <v>425</v>
      </c>
      <c r="GF8182" s="77" t="s">
        <v>155</v>
      </c>
      <c r="GG8182" s="77" t="s">
        <v>495</v>
      </c>
      <c r="GH8182" s="77" t="s">
        <v>453</v>
      </c>
      <c r="GI8182" s="77">
        <v>2021</v>
      </c>
      <c r="GJ8182" s="77" t="s">
        <v>301</v>
      </c>
      <c r="GK8182" s="77">
        <v>8585.7228092479418</v>
      </c>
      <c r="GL8182" s="77">
        <v>1.27</v>
      </c>
      <c r="GM8182" s="77">
        <v>2021</v>
      </c>
      <c r="GN8182" s="77" t="s">
        <v>175</v>
      </c>
      <c r="GO8182" s="77">
        <v>5.3000000000000005E-2</v>
      </c>
      <c r="GP8182" s="77">
        <v>3</v>
      </c>
      <c r="GQ8182" s="77">
        <v>0</v>
      </c>
      <c r="GR8182" s="77" t="s">
        <v>423</v>
      </c>
      <c r="GS8182" s="77">
        <v>5.5966209081309407E-2</v>
      </c>
      <c r="GT8182" s="77">
        <v>480.5103578565375</v>
      </c>
      <c r="GU8182" s="77">
        <v>5.5966209081309407E-2</v>
      </c>
      <c r="GV8182" s="77">
        <v>480.5103578565375</v>
      </c>
      <c r="GW8182" s="77">
        <v>0</v>
      </c>
      <c r="GX8182" s="77">
        <v>0</v>
      </c>
      <c r="GY8182" s="77">
        <v>0</v>
      </c>
      <c r="GZ8182" s="77">
        <v>0</v>
      </c>
    </row>
    <row r="8183" spans="187:208" x14ac:dyDescent="0.25">
      <c r="GE8183" s="77" t="s">
        <v>427</v>
      </c>
      <c r="GF8183" s="77" t="s">
        <v>155</v>
      </c>
      <c r="GG8183" s="77" t="s">
        <v>495</v>
      </c>
      <c r="GH8183" s="77" t="s">
        <v>453</v>
      </c>
      <c r="GI8183" s="77">
        <v>2021</v>
      </c>
      <c r="GJ8183" s="77" t="s">
        <v>303</v>
      </c>
      <c r="GK8183" s="77">
        <v>5338.178410456745</v>
      </c>
      <c r="GL8183" s="77">
        <v>1.27</v>
      </c>
      <c r="GM8183" s="77">
        <v>2021</v>
      </c>
      <c r="GN8183" s="77" t="s">
        <v>175</v>
      </c>
      <c r="GO8183" s="77">
        <v>5.3000000000000005E-2</v>
      </c>
      <c r="GP8183" s="77">
        <v>3</v>
      </c>
      <c r="GQ8183" s="77">
        <v>0</v>
      </c>
      <c r="GR8183" s="77" t="s">
        <v>423</v>
      </c>
      <c r="GS8183" s="77">
        <v>5.5966209081309407E-2</v>
      </c>
      <c r="GT8183" s="77">
        <v>298.75760903295412</v>
      </c>
      <c r="GU8183" s="77">
        <v>5.5966209081309407E-2</v>
      </c>
      <c r="GV8183" s="77">
        <v>298.75760903295412</v>
      </c>
      <c r="GW8183" s="77">
        <v>0</v>
      </c>
      <c r="GX8183" s="77">
        <v>0</v>
      </c>
      <c r="GY8183" s="77">
        <v>0</v>
      </c>
      <c r="GZ8183" s="77">
        <v>0</v>
      </c>
    </row>
    <row r="8184" spans="187:208" x14ac:dyDescent="0.25">
      <c r="GE8184" s="77" t="s">
        <v>422</v>
      </c>
      <c r="GF8184" s="77" t="s">
        <v>155</v>
      </c>
      <c r="GG8184" s="77" t="s">
        <v>495</v>
      </c>
      <c r="GH8184" s="77" t="s">
        <v>453</v>
      </c>
      <c r="GI8184" s="77">
        <v>2022</v>
      </c>
      <c r="GJ8184" s="77" t="s">
        <v>305</v>
      </c>
      <c r="GK8184" s="77">
        <v>222.2294216278236</v>
      </c>
      <c r="GL8184" s="77">
        <v>1.27</v>
      </c>
      <c r="GM8184" s="77">
        <v>2022</v>
      </c>
      <c r="GN8184" s="77" t="s">
        <v>175</v>
      </c>
      <c r="GO8184" s="77">
        <v>0.13250000000000001</v>
      </c>
      <c r="GP8184" s="77">
        <v>3</v>
      </c>
      <c r="GQ8184" s="77">
        <v>0</v>
      </c>
      <c r="GR8184" s="77" t="s">
        <v>423</v>
      </c>
      <c r="GS8184" s="77">
        <v>0.1527377521613833</v>
      </c>
      <c r="GT8184" s="77">
        <v>33.942822323558076</v>
      </c>
      <c r="GU8184" s="77">
        <v>0.1527377521613833</v>
      </c>
      <c r="GV8184" s="77">
        <v>33.942822323558076</v>
      </c>
      <c r="GW8184" s="77">
        <v>0.1527377521613833</v>
      </c>
      <c r="GX8184" s="77">
        <v>33.942822323558076</v>
      </c>
      <c r="GY8184" s="77">
        <v>0</v>
      </c>
      <c r="GZ8184" s="77">
        <v>0</v>
      </c>
    </row>
    <row r="8185" spans="187:208" x14ac:dyDescent="0.25">
      <c r="GE8185" s="77" t="s">
        <v>425</v>
      </c>
      <c r="GF8185" s="77" t="s">
        <v>155</v>
      </c>
      <c r="GG8185" s="77" t="s">
        <v>495</v>
      </c>
      <c r="GH8185" s="77" t="s">
        <v>453</v>
      </c>
      <c r="GI8185" s="77">
        <v>2022</v>
      </c>
      <c r="GJ8185" s="77" t="s">
        <v>301</v>
      </c>
      <c r="GK8185" s="77">
        <v>8585.7228092479418</v>
      </c>
      <c r="GL8185" s="77">
        <v>1.27</v>
      </c>
      <c r="GM8185" s="77">
        <v>2022</v>
      </c>
      <c r="GN8185" s="77" t="s">
        <v>175</v>
      </c>
      <c r="GO8185" s="77">
        <v>5.3000000000000005E-2</v>
      </c>
      <c r="GP8185" s="77">
        <v>3</v>
      </c>
      <c r="GQ8185" s="77">
        <v>0</v>
      </c>
      <c r="GR8185" s="77" t="s">
        <v>423</v>
      </c>
      <c r="GS8185" s="77">
        <v>5.5966209081309407E-2</v>
      </c>
      <c r="GT8185" s="77">
        <v>480.5103578565375</v>
      </c>
      <c r="GU8185" s="77">
        <v>5.5966209081309407E-2</v>
      </c>
      <c r="GV8185" s="77">
        <v>480.5103578565375</v>
      </c>
      <c r="GW8185" s="77">
        <v>5.5966209081309407E-2</v>
      </c>
      <c r="GX8185" s="77">
        <v>480.5103578565375</v>
      </c>
      <c r="GY8185" s="77">
        <v>0</v>
      </c>
      <c r="GZ8185" s="77">
        <v>0</v>
      </c>
    </row>
    <row r="8186" spans="187:208" x14ac:dyDescent="0.25">
      <c r="GE8186" s="77" t="s">
        <v>427</v>
      </c>
      <c r="GF8186" s="77" t="s">
        <v>155</v>
      </c>
      <c r="GG8186" s="77" t="s">
        <v>495</v>
      </c>
      <c r="GH8186" s="77" t="s">
        <v>453</v>
      </c>
      <c r="GI8186" s="77">
        <v>2022</v>
      </c>
      <c r="GJ8186" s="77" t="s">
        <v>303</v>
      </c>
      <c r="GK8186" s="77">
        <v>5338.178410456745</v>
      </c>
      <c r="GL8186" s="77">
        <v>1.27</v>
      </c>
      <c r="GM8186" s="77">
        <v>2022</v>
      </c>
      <c r="GN8186" s="77" t="s">
        <v>175</v>
      </c>
      <c r="GO8186" s="77">
        <v>5.3000000000000005E-2</v>
      </c>
      <c r="GP8186" s="77">
        <v>3</v>
      </c>
      <c r="GQ8186" s="77">
        <v>0</v>
      </c>
      <c r="GR8186" s="77" t="s">
        <v>423</v>
      </c>
      <c r="GS8186" s="77">
        <v>5.5966209081309407E-2</v>
      </c>
      <c r="GT8186" s="77">
        <v>298.75760903295412</v>
      </c>
      <c r="GU8186" s="77">
        <v>5.5966209081309407E-2</v>
      </c>
      <c r="GV8186" s="77">
        <v>298.75760903295412</v>
      </c>
      <c r="GW8186" s="77">
        <v>5.5966209081309407E-2</v>
      </c>
      <c r="GX8186" s="77">
        <v>298.75760903295412</v>
      </c>
      <c r="GY8186" s="77">
        <v>0</v>
      </c>
      <c r="GZ8186" s="77">
        <v>0</v>
      </c>
    </row>
    <row r="8187" spans="187:208" x14ac:dyDescent="0.25">
      <c r="GE8187" s="77" t="s">
        <v>422</v>
      </c>
      <c r="GF8187" s="77" t="s">
        <v>155</v>
      </c>
      <c r="GG8187" s="77" t="s">
        <v>495</v>
      </c>
      <c r="GH8187" s="77" t="s">
        <v>453</v>
      </c>
      <c r="GI8187" s="77">
        <v>2023</v>
      </c>
      <c r="GJ8187" s="77" t="s">
        <v>305</v>
      </c>
      <c r="GK8187" s="77">
        <v>233.230076807936</v>
      </c>
      <c r="GL8187" s="77">
        <v>1.27</v>
      </c>
      <c r="GM8187" s="77">
        <v>2023</v>
      </c>
      <c r="GN8187" s="77" t="s">
        <v>175</v>
      </c>
      <c r="GO8187" s="77">
        <v>0.13250000000000001</v>
      </c>
      <c r="GP8187" s="77">
        <v>3</v>
      </c>
      <c r="GQ8187" s="77">
        <v>0</v>
      </c>
      <c r="GR8187" s="77" t="s">
        <v>423</v>
      </c>
      <c r="GS8187" s="77">
        <v>0</v>
      </c>
      <c r="GT8187" s="77">
        <v>0</v>
      </c>
      <c r="GU8187" s="77">
        <v>0.1527377521613833</v>
      </c>
      <c r="GV8187" s="77">
        <v>35.623037668070921</v>
      </c>
      <c r="GW8187" s="77">
        <v>0.1527377521613833</v>
      </c>
      <c r="GX8187" s="77">
        <v>35.623037668070921</v>
      </c>
      <c r="GY8187" s="77">
        <v>0.1527377521613833</v>
      </c>
      <c r="GZ8187" s="77">
        <v>35.623037668070921</v>
      </c>
    </row>
    <row r="8188" spans="187:208" x14ac:dyDescent="0.25">
      <c r="GE8188" s="77" t="s">
        <v>425</v>
      </c>
      <c r="GF8188" s="77" t="s">
        <v>155</v>
      </c>
      <c r="GG8188" s="77" t="s">
        <v>495</v>
      </c>
      <c r="GH8188" s="77" t="s">
        <v>453</v>
      </c>
      <c r="GI8188" s="77">
        <v>2023</v>
      </c>
      <c r="GJ8188" s="77" t="s">
        <v>301</v>
      </c>
      <c r="GK8188" s="77">
        <v>8896.5159934285875</v>
      </c>
      <c r="GL8188" s="77">
        <v>1.27</v>
      </c>
      <c r="GM8188" s="77">
        <v>2023</v>
      </c>
      <c r="GN8188" s="77" t="s">
        <v>175</v>
      </c>
      <c r="GO8188" s="77">
        <v>5.3000000000000005E-2</v>
      </c>
      <c r="GP8188" s="77">
        <v>3</v>
      </c>
      <c r="GQ8188" s="77">
        <v>0</v>
      </c>
      <c r="GR8188" s="77" t="s">
        <v>423</v>
      </c>
      <c r="GS8188" s="77">
        <v>0</v>
      </c>
      <c r="GT8188" s="77">
        <v>0</v>
      </c>
      <c r="GU8188" s="77">
        <v>5.5966209081309407E-2</v>
      </c>
      <c r="GV8188" s="77">
        <v>497.90427418343739</v>
      </c>
      <c r="GW8188" s="77">
        <v>5.5966209081309407E-2</v>
      </c>
      <c r="GX8188" s="77">
        <v>497.90427418343739</v>
      </c>
      <c r="GY8188" s="77">
        <v>5.5966209081309407E-2</v>
      </c>
      <c r="GZ8188" s="77">
        <v>497.90427418343739</v>
      </c>
    </row>
    <row r="8189" spans="187:208" x14ac:dyDescent="0.25">
      <c r="GE8189" s="77" t="s">
        <v>427</v>
      </c>
      <c r="GF8189" s="77" t="s">
        <v>155</v>
      </c>
      <c r="GG8189" s="77" t="s">
        <v>495</v>
      </c>
      <c r="GH8189" s="77" t="s">
        <v>453</v>
      </c>
      <c r="GI8189" s="77">
        <v>2023</v>
      </c>
      <c r="GJ8189" s="77" t="s">
        <v>303</v>
      </c>
      <c r="GK8189" s="77">
        <v>5534.8914862000902</v>
      </c>
      <c r="GL8189" s="77">
        <v>1.27</v>
      </c>
      <c r="GM8189" s="77">
        <v>2023</v>
      </c>
      <c r="GN8189" s="77" t="s">
        <v>175</v>
      </c>
      <c r="GO8189" s="77">
        <v>5.3000000000000005E-2</v>
      </c>
      <c r="GP8189" s="77">
        <v>3</v>
      </c>
      <c r="GQ8189" s="77">
        <v>0</v>
      </c>
      <c r="GR8189" s="77" t="s">
        <v>423</v>
      </c>
      <c r="GS8189" s="77">
        <v>0</v>
      </c>
      <c r="GT8189" s="77">
        <v>0</v>
      </c>
      <c r="GU8189" s="77">
        <v>5.5966209081309407E-2</v>
      </c>
      <c r="GV8189" s="77">
        <v>309.7668941590336</v>
      </c>
      <c r="GW8189" s="77">
        <v>5.5966209081309407E-2</v>
      </c>
      <c r="GX8189" s="77">
        <v>309.7668941590336</v>
      </c>
      <c r="GY8189" s="77">
        <v>5.5966209081309407E-2</v>
      </c>
      <c r="GZ8189" s="77">
        <v>309.7668941590336</v>
      </c>
    </row>
    <row r="8190" spans="187:208" x14ac:dyDescent="0.25">
      <c r="GE8190" s="77" t="s">
        <v>422</v>
      </c>
      <c r="GF8190" s="77" t="s">
        <v>155</v>
      </c>
      <c r="GG8190" s="77" t="s">
        <v>495</v>
      </c>
      <c r="GH8190" s="77" t="s">
        <v>453</v>
      </c>
      <c r="GI8190" s="77">
        <v>2024</v>
      </c>
      <c r="GJ8190" s="77" t="s">
        <v>305</v>
      </c>
      <c r="GK8190" s="77">
        <v>233.230076807936</v>
      </c>
      <c r="GL8190" s="77">
        <v>1.27</v>
      </c>
      <c r="GM8190" s="77">
        <v>2024</v>
      </c>
      <c r="GN8190" s="77" t="s">
        <v>175</v>
      </c>
      <c r="GO8190" s="77">
        <v>0.13250000000000001</v>
      </c>
      <c r="GP8190" s="77">
        <v>3</v>
      </c>
      <c r="GQ8190" s="77">
        <v>0</v>
      </c>
      <c r="GR8190" s="77" t="s">
        <v>423</v>
      </c>
      <c r="GS8190" s="77">
        <v>0</v>
      </c>
      <c r="GT8190" s="77">
        <v>0</v>
      </c>
      <c r="GU8190" s="77">
        <v>0</v>
      </c>
      <c r="GV8190" s="77">
        <v>0</v>
      </c>
      <c r="GW8190" s="77">
        <v>0.1527377521613833</v>
      </c>
      <c r="GX8190" s="77">
        <v>35.623037668070921</v>
      </c>
      <c r="GY8190" s="77">
        <v>0.1527377521613833</v>
      </c>
      <c r="GZ8190" s="77">
        <v>35.623037668070921</v>
      </c>
    </row>
    <row r="8191" spans="187:208" x14ac:dyDescent="0.25">
      <c r="GE8191" s="77" t="s">
        <v>425</v>
      </c>
      <c r="GF8191" s="77" t="s">
        <v>155</v>
      </c>
      <c r="GG8191" s="77" t="s">
        <v>495</v>
      </c>
      <c r="GH8191" s="77" t="s">
        <v>453</v>
      </c>
      <c r="GI8191" s="77">
        <v>2024</v>
      </c>
      <c r="GJ8191" s="77" t="s">
        <v>301</v>
      </c>
      <c r="GK8191" s="77">
        <v>8896.5159934285875</v>
      </c>
      <c r="GL8191" s="77">
        <v>1.27</v>
      </c>
      <c r="GM8191" s="77">
        <v>2024</v>
      </c>
      <c r="GN8191" s="77" t="s">
        <v>175</v>
      </c>
      <c r="GO8191" s="77">
        <v>5.3000000000000005E-2</v>
      </c>
      <c r="GP8191" s="77">
        <v>3</v>
      </c>
      <c r="GQ8191" s="77">
        <v>0</v>
      </c>
      <c r="GR8191" s="77" t="s">
        <v>423</v>
      </c>
      <c r="GS8191" s="77">
        <v>0</v>
      </c>
      <c r="GT8191" s="77">
        <v>0</v>
      </c>
      <c r="GU8191" s="77">
        <v>0</v>
      </c>
      <c r="GV8191" s="77">
        <v>0</v>
      </c>
      <c r="GW8191" s="77">
        <v>5.5966209081309407E-2</v>
      </c>
      <c r="GX8191" s="77">
        <v>497.90427418343739</v>
      </c>
      <c r="GY8191" s="77">
        <v>5.5966209081309407E-2</v>
      </c>
      <c r="GZ8191" s="77">
        <v>497.90427418343739</v>
      </c>
    </row>
    <row r="8192" spans="187:208" x14ac:dyDescent="0.25">
      <c r="GE8192" s="77" t="s">
        <v>427</v>
      </c>
      <c r="GF8192" s="77" t="s">
        <v>155</v>
      </c>
      <c r="GG8192" s="77" t="s">
        <v>495</v>
      </c>
      <c r="GH8192" s="77" t="s">
        <v>453</v>
      </c>
      <c r="GI8192" s="77">
        <v>2024</v>
      </c>
      <c r="GJ8192" s="77" t="s">
        <v>303</v>
      </c>
      <c r="GK8192" s="77">
        <v>5534.8914862000902</v>
      </c>
      <c r="GL8192" s="77">
        <v>1.27</v>
      </c>
      <c r="GM8192" s="77">
        <v>2024</v>
      </c>
      <c r="GN8192" s="77" t="s">
        <v>175</v>
      </c>
      <c r="GO8192" s="77">
        <v>5.3000000000000005E-2</v>
      </c>
      <c r="GP8192" s="77">
        <v>3</v>
      </c>
      <c r="GQ8192" s="77">
        <v>0</v>
      </c>
      <c r="GR8192" s="77" t="s">
        <v>423</v>
      </c>
      <c r="GS8192" s="77">
        <v>0</v>
      </c>
      <c r="GT8192" s="77">
        <v>0</v>
      </c>
      <c r="GU8192" s="77">
        <v>0</v>
      </c>
      <c r="GV8192" s="77">
        <v>0</v>
      </c>
      <c r="GW8192" s="77">
        <v>5.5966209081309407E-2</v>
      </c>
      <c r="GX8192" s="77">
        <v>309.7668941590336</v>
      </c>
      <c r="GY8192" s="77">
        <v>5.5966209081309407E-2</v>
      </c>
      <c r="GZ8192" s="77">
        <v>309.7668941590336</v>
      </c>
    </row>
    <row r="8193" spans="187:208" x14ac:dyDescent="0.25">
      <c r="GE8193" s="77" t="s">
        <v>422</v>
      </c>
      <c r="GF8193" s="77" t="s">
        <v>155</v>
      </c>
      <c r="GG8193" s="77" t="s">
        <v>495</v>
      </c>
      <c r="GH8193" s="77" t="s">
        <v>453</v>
      </c>
      <c r="GI8193" s="77">
        <v>2025</v>
      </c>
      <c r="GJ8193" s="77" t="s">
        <v>305</v>
      </c>
      <c r="GK8193" s="77">
        <v>233.230076807936</v>
      </c>
      <c r="GL8193" s="77">
        <v>1.27</v>
      </c>
      <c r="GM8193" s="77">
        <v>2025</v>
      </c>
      <c r="GN8193" s="77" t="s">
        <v>175</v>
      </c>
      <c r="GO8193" s="77">
        <v>0.13250000000000001</v>
      </c>
      <c r="GP8193" s="77">
        <v>3</v>
      </c>
      <c r="GQ8193" s="77">
        <v>0</v>
      </c>
      <c r="GR8193" s="77" t="s">
        <v>423</v>
      </c>
      <c r="GS8193" s="77">
        <v>0</v>
      </c>
      <c r="GT8193" s="77">
        <v>0</v>
      </c>
      <c r="GU8193" s="77">
        <v>0</v>
      </c>
      <c r="GV8193" s="77">
        <v>0</v>
      </c>
      <c r="GW8193" s="77">
        <v>0</v>
      </c>
      <c r="GX8193" s="77">
        <v>0</v>
      </c>
      <c r="GY8193" s="77">
        <v>0.1527377521613833</v>
      </c>
      <c r="GZ8193" s="77">
        <v>35.623037668070921</v>
      </c>
    </row>
    <row r="8194" spans="187:208" x14ac:dyDescent="0.25">
      <c r="GE8194" s="77" t="s">
        <v>425</v>
      </c>
      <c r="GF8194" s="77" t="s">
        <v>155</v>
      </c>
      <c r="GG8194" s="77" t="s">
        <v>495</v>
      </c>
      <c r="GH8194" s="77" t="s">
        <v>453</v>
      </c>
      <c r="GI8194" s="77">
        <v>2025</v>
      </c>
      <c r="GJ8194" s="77" t="s">
        <v>301</v>
      </c>
      <c r="GK8194" s="77">
        <v>8896.5159934285875</v>
      </c>
      <c r="GL8194" s="77">
        <v>1.27</v>
      </c>
      <c r="GM8194" s="77">
        <v>2025</v>
      </c>
      <c r="GN8194" s="77" t="s">
        <v>175</v>
      </c>
      <c r="GO8194" s="77">
        <v>5.3000000000000005E-2</v>
      </c>
      <c r="GP8194" s="77">
        <v>3</v>
      </c>
      <c r="GQ8194" s="77">
        <v>0</v>
      </c>
      <c r="GR8194" s="77" t="s">
        <v>423</v>
      </c>
      <c r="GS8194" s="77">
        <v>0</v>
      </c>
      <c r="GT8194" s="77">
        <v>0</v>
      </c>
      <c r="GU8194" s="77">
        <v>0</v>
      </c>
      <c r="GV8194" s="77">
        <v>0</v>
      </c>
      <c r="GW8194" s="77">
        <v>0</v>
      </c>
      <c r="GX8194" s="77">
        <v>0</v>
      </c>
      <c r="GY8194" s="77">
        <v>5.5966209081309407E-2</v>
      </c>
      <c r="GZ8194" s="77">
        <v>497.90427418343739</v>
      </c>
    </row>
    <row r="8195" spans="187:208" x14ac:dyDescent="0.25">
      <c r="GE8195" s="77" t="s">
        <v>427</v>
      </c>
      <c r="GF8195" s="77" t="s">
        <v>155</v>
      </c>
      <c r="GG8195" s="77" t="s">
        <v>495</v>
      </c>
      <c r="GH8195" s="77" t="s">
        <v>453</v>
      </c>
      <c r="GI8195" s="77">
        <v>2025</v>
      </c>
      <c r="GJ8195" s="77" t="s">
        <v>303</v>
      </c>
      <c r="GK8195" s="77">
        <v>5534.8914862000902</v>
      </c>
      <c r="GL8195" s="77">
        <v>1.27</v>
      </c>
      <c r="GM8195" s="77">
        <v>2025</v>
      </c>
      <c r="GN8195" s="77" t="s">
        <v>175</v>
      </c>
      <c r="GO8195" s="77">
        <v>5.3000000000000005E-2</v>
      </c>
      <c r="GP8195" s="77">
        <v>3</v>
      </c>
      <c r="GQ8195" s="77">
        <v>0</v>
      </c>
      <c r="GR8195" s="77" t="s">
        <v>423</v>
      </c>
      <c r="GS8195" s="77">
        <v>0</v>
      </c>
      <c r="GT8195" s="77">
        <v>0</v>
      </c>
      <c r="GU8195" s="77">
        <v>0</v>
      </c>
      <c r="GV8195" s="77">
        <v>0</v>
      </c>
      <c r="GW8195" s="77">
        <v>0</v>
      </c>
      <c r="GX8195" s="77">
        <v>0</v>
      </c>
      <c r="GY8195" s="77">
        <v>5.5966209081309407E-2</v>
      </c>
      <c r="GZ8195" s="77">
        <v>309.7668941590336</v>
      </c>
    </row>
    <row r="8196" spans="187:208" x14ac:dyDescent="0.25">
      <c r="GE8196" s="77" t="s">
        <v>422</v>
      </c>
      <c r="GF8196" s="77" t="s">
        <v>155</v>
      </c>
      <c r="GG8196" s="77" t="s">
        <v>495</v>
      </c>
      <c r="GH8196" s="77" t="s">
        <v>460</v>
      </c>
      <c r="GI8196" s="77">
        <v>2021</v>
      </c>
      <c r="GJ8196" s="77" t="s">
        <v>305</v>
      </c>
      <c r="GK8196" s="77">
        <v>222.22942162782351</v>
      </c>
      <c r="GL8196" s="77">
        <v>1.27</v>
      </c>
      <c r="GM8196" s="77">
        <v>2021</v>
      </c>
      <c r="GN8196" s="77" t="s">
        <v>175</v>
      </c>
      <c r="GO8196" s="77">
        <v>0.13250000000000001</v>
      </c>
      <c r="GP8196" s="77">
        <v>3</v>
      </c>
      <c r="GQ8196" s="77">
        <v>0</v>
      </c>
      <c r="GR8196" s="77" t="s">
        <v>423</v>
      </c>
      <c r="GS8196" s="77">
        <v>0.1527377521613833</v>
      </c>
      <c r="GT8196" s="77">
        <v>33.942822323558062</v>
      </c>
      <c r="GU8196" s="77">
        <v>0.1527377521613833</v>
      </c>
      <c r="GV8196" s="77">
        <v>33.942822323558062</v>
      </c>
      <c r="GW8196" s="77">
        <v>0</v>
      </c>
      <c r="GX8196" s="77">
        <v>0</v>
      </c>
      <c r="GY8196" s="77">
        <v>0</v>
      </c>
      <c r="GZ8196" s="77">
        <v>0</v>
      </c>
    </row>
    <row r="8197" spans="187:208" x14ac:dyDescent="0.25">
      <c r="GE8197" s="77" t="s">
        <v>425</v>
      </c>
      <c r="GF8197" s="77" t="s">
        <v>155</v>
      </c>
      <c r="GG8197" s="77" t="s">
        <v>495</v>
      </c>
      <c r="GH8197" s="77" t="s">
        <v>460</v>
      </c>
      <c r="GI8197" s="77">
        <v>2021</v>
      </c>
      <c r="GJ8197" s="77" t="s">
        <v>301</v>
      </c>
      <c r="GK8197" s="77">
        <v>8585.722809247929</v>
      </c>
      <c r="GL8197" s="77">
        <v>1.27</v>
      </c>
      <c r="GM8197" s="77">
        <v>2021</v>
      </c>
      <c r="GN8197" s="77" t="s">
        <v>175</v>
      </c>
      <c r="GO8197" s="77">
        <v>5.3000000000000005E-2</v>
      </c>
      <c r="GP8197" s="77">
        <v>3</v>
      </c>
      <c r="GQ8197" s="77">
        <v>0</v>
      </c>
      <c r="GR8197" s="77" t="s">
        <v>423</v>
      </c>
      <c r="GS8197" s="77">
        <v>5.5966209081309407E-2</v>
      </c>
      <c r="GT8197" s="77">
        <v>480.51035785653676</v>
      </c>
      <c r="GU8197" s="77">
        <v>5.5966209081309407E-2</v>
      </c>
      <c r="GV8197" s="77">
        <v>480.51035785653676</v>
      </c>
      <c r="GW8197" s="77">
        <v>0</v>
      </c>
      <c r="GX8197" s="77">
        <v>0</v>
      </c>
      <c r="GY8197" s="77">
        <v>0</v>
      </c>
      <c r="GZ8197" s="77">
        <v>0</v>
      </c>
    </row>
    <row r="8198" spans="187:208" x14ac:dyDescent="0.25">
      <c r="GE8198" s="77" t="s">
        <v>422</v>
      </c>
      <c r="GF8198" s="77" t="s">
        <v>155</v>
      </c>
      <c r="GG8198" s="77" t="s">
        <v>495</v>
      </c>
      <c r="GH8198" s="77" t="s">
        <v>460</v>
      </c>
      <c r="GI8198" s="77">
        <v>2022</v>
      </c>
      <c r="GJ8198" s="77" t="s">
        <v>305</v>
      </c>
      <c r="GK8198" s="77">
        <v>222.22942162782351</v>
      </c>
      <c r="GL8198" s="77">
        <v>1.27</v>
      </c>
      <c r="GM8198" s="77">
        <v>2022</v>
      </c>
      <c r="GN8198" s="77" t="s">
        <v>175</v>
      </c>
      <c r="GO8198" s="77">
        <v>0.13250000000000001</v>
      </c>
      <c r="GP8198" s="77">
        <v>3</v>
      </c>
      <c r="GQ8198" s="77">
        <v>0</v>
      </c>
      <c r="GR8198" s="77" t="s">
        <v>423</v>
      </c>
      <c r="GS8198" s="77">
        <v>0.1527377521613833</v>
      </c>
      <c r="GT8198" s="77">
        <v>33.942822323558062</v>
      </c>
      <c r="GU8198" s="77">
        <v>0.1527377521613833</v>
      </c>
      <c r="GV8198" s="77">
        <v>33.942822323558062</v>
      </c>
      <c r="GW8198" s="77">
        <v>0.1527377521613833</v>
      </c>
      <c r="GX8198" s="77">
        <v>33.942822323558062</v>
      </c>
      <c r="GY8198" s="77">
        <v>0</v>
      </c>
      <c r="GZ8198" s="77">
        <v>0</v>
      </c>
    </row>
    <row r="8199" spans="187:208" x14ac:dyDescent="0.25">
      <c r="GE8199" s="77" t="s">
        <v>425</v>
      </c>
      <c r="GF8199" s="77" t="s">
        <v>155</v>
      </c>
      <c r="GG8199" s="77" t="s">
        <v>495</v>
      </c>
      <c r="GH8199" s="77" t="s">
        <v>460</v>
      </c>
      <c r="GI8199" s="77">
        <v>2022</v>
      </c>
      <c r="GJ8199" s="77" t="s">
        <v>301</v>
      </c>
      <c r="GK8199" s="77">
        <v>8585.722809247929</v>
      </c>
      <c r="GL8199" s="77">
        <v>1.27</v>
      </c>
      <c r="GM8199" s="77">
        <v>2022</v>
      </c>
      <c r="GN8199" s="77" t="s">
        <v>175</v>
      </c>
      <c r="GO8199" s="77">
        <v>5.3000000000000005E-2</v>
      </c>
      <c r="GP8199" s="77">
        <v>3</v>
      </c>
      <c r="GQ8199" s="77">
        <v>0</v>
      </c>
      <c r="GR8199" s="77" t="s">
        <v>423</v>
      </c>
      <c r="GS8199" s="77">
        <v>5.5966209081309407E-2</v>
      </c>
      <c r="GT8199" s="77">
        <v>480.51035785653676</v>
      </c>
      <c r="GU8199" s="77">
        <v>5.5966209081309407E-2</v>
      </c>
      <c r="GV8199" s="77">
        <v>480.51035785653676</v>
      </c>
      <c r="GW8199" s="77">
        <v>5.5966209081309407E-2</v>
      </c>
      <c r="GX8199" s="77">
        <v>480.51035785653676</v>
      </c>
      <c r="GY8199" s="77">
        <v>0</v>
      </c>
      <c r="GZ8199" s="77">
        <v>0</v>
      </c>
    </row>
    <row r="8200" spans="187:208" x14ac:dyDescent="0.25">
      <c r="GE8200" s="77" t="s">
        <v>422</v>
      </c>
      <c r="GF8200" s="77" t="s">
        <v>155</v>
      </c>
      <c r="GG8200" s="77" t="s">
        <v>495</v>
      </c>
      <c r="GH8200" s="77" t="s">
        <v>460</v>
      </c>
      <c r="GI8200" s="77">
        <v>2023</v>
      </c>
      <c r="GJ8200" s="77" t="s">
        <v>305</v>
      </c>
      <c r="GK8200" s="77">
        <v>233.23007680790039</v>
      </c>
      <c r="GL8200" s="77">
        <v>1.27</v>
      </c>
      <c r="GM8200" s="77">
        <v>2023</v>
      </c>
      <c r="GN8200" s="77" t="s">
        <v>175</v>
      </c>
      <c r="GO8200" s="77">
        <v>0.13250000000000001</v>
      </c>
      <c r="GP8200" s="77">
        <v>3</v>
      </c>
      <c r="GQ8200" s="77">
        <v>0</v>
      </c>
      <c r="GR8200" s="77" t="s">
        <v>423</v>
      </c>
      <c r="GS8200" s="77">
        <v>0</v>
      </c>
      <c r="GT8200" s="77">
        <v>0</v>
      </c>
      <c r="GU8200" s="77">
        <v>0.1527377521613833</v>
      </c>
      <c r="GV8200" s="77">
        <v>35.623037668065479</v>
      </c>
      <c r="GW8200" s="77">
        <v>0.1527377521613833</v>
      </c>
      <c r="GX8200" s="77">
        <v>35.623037668065479</v>
      </c>
      <c r="GY8200" s="77">
        <v>0.1527377521613833</v>
      </c>
      <c r="GZ8200" s="77">
        <v>35.623037668065479</v>
      </c>
    </row>
    <row r="8201" spans="187:208" x14ac:dyDescent="0.25">
      <c r="GE8201" s="77" t="s">
        <v>425</v>
      </c>
      <c r="GF8201" s="77" t="s">
        <v>155</v>
      </c>
      <c r="GG8201" s="77" t="s">
        <v>495</v>
      </c>
      <c r="GH8201" s="77" t="s">
        <v>460</v>
      </c>
      <c r="GI8201" s="77">
        <v>2023</v>
      </c>
      <c r="GJ8201" s="77" t="s">
        <v>301</v>
      </c>
      <c r="GK8201" s="77">
        <v>8896.5159934285311</v>
      </c>
      <c r="GL8201" s="77">
        <v>1.27</v>
      </c>
      <c r="GM8201" s="77">
        <v>2023</v>
      </c>
      <c r="GN8201" s="77" t="s">
        <v>175</v>
      </c>
      <c r="GO8201" s="77">
        <v>5.3000000000000005E-2</v>
      </c>
      <c r="GP8201" s="77">
        <v>3</v>
      </c>
      <c r="GQ8201" s="77">
        <v>0</v>
      </c>
      <c r="GR8201" s="77" t="s">
        <v>423</v>
      </c>
      <c r="GS8201" s="77">
        <v>0</v>
      </c>
      <c r="GT8201" s="77">
        <v>0</v>
      </c>
      <c r="GU8201" s="77">
        <v>5.5966209081309407E-2</v>
      </c>
      <c r="GV8201" s="77">
        <v>497.90427418343421</v>
      </c>
      <c r="GW8201" s="77">
        <v>5.5966209081309407E-2</v>
      </c>
      <c r="GX8201" s="77">
        <v>497.90427418343421</v>
      </c>
      <c r="GY8201" s="77">
        <v>5.5966209081309407E-2</v>
      </c>
      <c r="GZ8201" s="77">
        <v>497.90427418343421</v>
      </c>
    </row>
    <row r="8202" spans="187:208" x14ac:dyDescent="0.25">
      <c r="GE8202" s="77" t="s">
        <v>422</v>
      </c>
      <c r="GF8202" s="77" t="s">
        <v>155</v>
      </c>
      <c r="GG8202" s="77" t="s">
        <v>495</v>
      </c>
      <c r="GH8202" s="77" t="s">
        <v>460</v>
      </c>
      <c r="GI8202" s="77">
        <v>2024</v>
      </c>
      <c r="GJ8202" s="77" t="s">
        <v>305</v>
      </c>
      <c r="GK8202" s="77">
        <v>233.23007680790039</v>
      </c>
      <c r="GL8202" s="77">
        <v>1.27</v>
      </c>
      <c r="GM8202" s="77">
        <v>2024</v>
      </c>
      <c r="GN8202" s="77" t="s">
        <v>175</v>
      </c>
      <c r="GO8202" s="77">
        <v>0.13250000000000001</v>
      </c>
      <c r="GP8202" s="77">
        <v>3</v>
      </c>
      <c r="GQ8202" s="77">
        <v>0</v>
      </c>
      <c r="GR8202" s="77" t="s">
        <v>423</v>
      </c>
      <c r="GS8202" s="77">
        <v>0</v>
      </c>
      <c r="GT8202" s="77">
        <v>0</v>
      </c>
      <c r="GU8202" s="77">
        <v>0</v>
      </c>
      <c r="GV8202" s="77">
        <v>0</v>
      </c>
      <c r="GW8202" s="77">
        <v>0.1527377521613833</v>
      </c>
      <c r="GX8202" s="77">
        <v>35.623037668065479</v>
      </c>
      <c r="GY8202" s="77">
        <v>0.1527377521613833</v>
      </c>
      <c r="GZ8202" s="77">
        <v>35.623037668065479</v>
      </c>
    </row>
    <row r="8203" spans="187:208" x14ac:dyDescent="0.25">
      <c r="GE8203" s="77" t="s">
        <v>425</v>
      </c>
      <c r="GF8203" s="77" t="s">
        <v>155</v>
      </c>
      <c r="GG8203" s="77" t="s">
        <v>495</v>
      </c>
      <c r="GH8203" s="77" t="s">
        <v>460</v>
      </c>
      <c r="GI8203" s="77">
        <v>2024</v>
      </c>
      <c r="GJ8203" s="77" t="s">
        <v>301</v>
      </c>
      <c r="GK8203" s="77">
        <v>8896.5159934285311</v>
      </c>
      <c r="GL8203" s="77">
        <v>1.27</v>
      </c>
      <c r="GM8203" s="77">
        <v>2024</v>
      </c>
      <c r="GN8203" s="77" t="s">
        <v>175</v>
      </c>
      <c r="GO8203" s="77">
        <v>5.3000000000000005E-2</v>
      </c>
      <c r="GP8203" s="77">
        <v>3</v>
      </c>
      <c r="GQ8203" s="77">
        <v>0</v>
      </c>
      <c r="GR8203" s="77" t="s">
        <v>423</v>
      </c>
      <c r="GS8203" s="77">
        <v>0</v>
      </c>
      <c r="GT8203" s="77">
        <v>0</v>
      </c>
      <c r="GU8203" s="77">
        <v>0</v>
      </c>
      <c r="GV8203" s="77">
        <v>0</v>
      </c>
      <c r="GW8203" s="77">
        <v>5.5966209081309407E-2</v>
      </c>
      <c r="GX8203" s="77">
        <v>497.90427418343421</v>
      </c>
      <c r="GY8203" s="77">
        <v>5.5966209081309407E-2</v>
      </c>
      <c r="GZ8203" s="77">
        <v>497.90427418343421</v>
      </c>
    </row>
    <row r="8204" spans="187:208" x14ac:dyDescent="0.25">
      <c r="GE8204" s="77" t="s">
        <v>422</v>
      </c>
      <c r="GF8204" s="77" t="s">
        <v>155</v>
      </c>
      <c r="GG8204" s="77" t="s">
        <v>495</v>
      </c>
      <c r="GH8204" s="77" t="s">
        <v>460</v>
      </c>
      <c r="GI8204" s="77">
        <v>2025</v>
      </c>
      <c r="GJ8204" s="77" t="s">
        <v>305</v>
      </c>
      <c r="GK8204" s="77">
        <v>233.23007680790039</v>
      </c>
      <c r="GL8204" s="77">
        <v>1.27</v>
      </c>
      <c r="GM8204" s="77">
        <v>2025</v>
      </c>
      <c r="GN8204" s="77" t="s">
        <v>175</v>
      </c>
      <c r="GO8204" s="77">
        <v>0.13250000000000001</v>
      </c>
      <c r="GP8204" s="77">
        <v>3</v>
      </c>
      <c r="GQ8204" s="77">
        <v>0</v>
      </c>
      <c r="GR8204" s="77" t="s">
        <v>423</v>
      </c>
      <c r="GS8204" s="77">
        <v>0</v>
      </c>
      <c r="GT8204" s="77">
        <v>0</v>
      </c>
      <c r="GU8204" s="77">
        <v>0</v>
      </c>
      <c r="GV8204" s="77">
        <v>0</v>
      </c>
      <c r="GW8204" s="77">
        <v>0</v>
      </c>
      <c r="GX8204" s="77">
        <v>0</v>
      </c>
      <c r="GY8204" s="77">
        <v>0.1527377521613833</v>
      </c>
      <c r="GZ8204" s="77">
        <v>35.623037668065479</v>
      </c>
    </row>
    <row r="8205" spans="187:208" x14ac:dyDescent="0.25">
      <c r="GE8205" s="77" t="s">
        <v>425</v>
      </c>
      <c r="GF8205" s="77" t="s">
        <v>155</v>
      </c>
      <c r="GG8205" s="77" t="s">
        <v>495</v>
      </c>
      <c r="GH8205" s="77" t="s">
        <v>460</v>
      </c>
      <c r="GI8205" s="77">
        <v>2025</v>
      </c>
      <c r="GJ8205" s="77" t="s">
        <v>301</v>
      </c>
      <c r="GK8205" s="77">
        <v>8896.5159934285311</v>
      </c>
      <c r="GL8205" s="77">
        <v>1.27</v>
      </c>
      <c r="GM8205" s="77">
        <v>2025</v>
      </c>
      <c r="GN8205" s="77" t="s">
        <v>175</v>
      </c>
      <c r="GO8205" s="77">
        <v>5.3000000000000005E-2</v>
      </c>
      <c r="GP8205" s="77">
        <v>3</v>
      </c>
      <c r="GQ8205" s="77">
        <v>0</v>
      </c>
      <c r="GR8205" s="77" t="s">
        <v>423</v>
      </c>
      <c r="GS8205" s="77">
        <v>0</v>
      </c>
      <c r="GT8205" s="77">
        <v>0</v>
      </c>
      <c r="GU8205" s="77">
        <v>0</v>
      </c>
      <c r="GV8205" s="77">
        <v>0</v>
      </c>
      <c r="GW8205" s="77">
        <v>0</v>
      </c>
      <c r="GX8205" s="77">
        <v>0</v>
      </c>
      <c r="GY8205" s="77">
        <v>5.5966209081309407E-2</v>
      </c>
      <c r="GZ8205" s="77">
        <v>497.90427418343421</v>
      </c>
    </row>
    <row r="8206" spans="187:208" x14ac:dyDescent="0.25">
      <c r="GE8206" s="77" t="s">
        <v>422</v>
      </c>
      <c r="GF8206" s="77" t="s">
        <v>155</v>
      </c>
      <c r="GG8206" s="77" t="s">
        <v>495</v>
      </c>
      <c r="GH8206" s="77" t="s">
        <v>467</v>
      </c>
      <c r="GI8206" s="77">
        <v>2021</v>
      </c>
      <c r="GJ8206" s="77" t="s">
        <v>305</v>
      </c>
      <c r="GK8206" s="77">
        <v>0.69641821681223259</v>
      </c>
      <c r="GL8206" s="77">
        <v>1.27</v>
      </c>
      <c r="GM8206" s="77">
        <v>2021</v>
      </c>
      <c r="GN8206" s="77" t="s">
        <v>175</v>
      </c>
      <c r="GO8206" s="77">
        <v>0.13250000000000001</v>
      </c>
      <c r="GP8206" s="77">
        <v>3</v>
      </c>
      <c r="GQ8206" s="77">
        <v>0</v>
      </c>
      <c r="GR8206" s="77" t="s">
        <v>423</v>
      </c>
      <c r="GS8206" s="77">
        <v>0.1527377521613833</v>
      </c>
      <c r="GT8206" s="77">
        <v>0.10636935300013928</v>
      </c>
      <c r="GU8206" s="77">
        <v>0.1527377521613833</v>
      </c>
      <c r="GV8206" s="77">
        <v>0.10636935300013928</v>
      </c>
      <c r="GW8206" s="77">
        <v>0</v>
      </c>
      <c r="GX8206" s="77">
        <v>0</v>
      </c>
      <c r="GY8206" s="77">
        <v>0</v>
      </c>
      <c r="GZ8206" s="77">
        <v>0</v>
      </c>
    </row>
    <row r="8207" spans="187:208" x14ac:dyDescent="0.25">
      <c r="GE8207" s="77" t="s">
        <v>425</v>
      </c>
      <c r="GF8207" s="77" t="s">
        <v>155</v>
      </c>
      <c r="GG8207" s="77" t="s">
        <v>495</v>
      </c>
      <c r="GH8207" s="77" t="s">
        <v>467</v>
      </c>
      <c r="GI8207" s="77">
        <v>2021</v>
      </c>
      <c r="GJ8207" s="77" t="s">
        <v>301</v>
      </c>
      <c r="GK8207" s="77">
        <v>2.9419641522810172</v>
      </c>
      <c r="GL8207" s="77">
        <v>1.27</v>
      </c>
      <c r="GM8207" s="77">
        <v>2021</v>
      </c>
      <c r="GN8207" s="77" t="s">
        <v>175</v>
      </c>
      <c r="GO8207" s="77">
        <v>5.3000000000000005E-2</v>
      </c>
      <c r="GP8207" s="77">
        <v>3</v>
      </c>
      <c r="GQ8207" s="77">
        <v>0</v>
      </c>
      <c r="GR8207" s="77" t="s">
        <v>423</v>
      </c>
      <c r="GS8207" s="77">
        <v>5.5966209081309407E-2</v>
      </c>
      <c r="GT8207" s="77">
        <v>0.1646505808562766</v>
      </c>
      <c r="GU8207" s="77">
        <v>5.5966209081309407E-2</v>
      </c>
      <c r="GV8207" s="77">
        <v>0.1646505808562766</v>
      </c>
      <c r="GW8207" s="77">
        <v>0</v>
      </c>
      <c r="GX8207" s="77">
        <v>0</v>
      </c>
      <c r="GY8207" s="77">
        <v>0</v>
      </c>
      <c r="GZ8207" s="77">
        <v>0</v>
      </c>
    </row>
    <row r="8208" spans="187:208" x14ac:dyDescent="0.25">
      <c r="GE8208" s="77" t="s">
        <v>427</v>
      </c>
      <c r="GF8208" s="77" t="s">
        <v>155</v>
      </c>
      <c r="GG8208" s="77" t="s">
        <v>495</v>
      </c>
      <c r="GH8208" s="77" t="s">
        <v>467</v>
      </c>
      <c r="GI8208" s="77">
        <v>2021</v>
      </c>
      <c r="GJ8208" s="77" t="s">
        <v>303</v>
      </c>
      <c r="GK8208" s="77">
        <v>1.6021759622082901</v>
      </c>
      <c r="GL8208" s="77">
        <v>1.27</v>
      </c>
      <c r="GM8208" s="77">
        <v>2021</v>
      </c>
      <c r="GN8208" s="77" t="s">
        <v>175</v>
      </c>
      <c r="GO8208" s="77">
        <v>5.3000000000000005E-2</v>
      </c>
      <c r="GP8208" s="77">
        <v>3</v>
      </c>
      <c r="GQ8208" s="77">
        <v>0</v>
      </c>
      <c r="GR8208" s="77" t="s">
        <v>423</v>
      </c>
      <c r="GS8208" s="77">
        <v>5.5966209081309407E-2</v>
      </c>
      <c r="GT8208" s="77">
        <v>8.9667714885997243E-2</v>
      </c>
      <c r="GU8208" s="77">
        <v>5.5966209081309407E-2</v>
      </c>
      <c r="GV8208" s="77">
        <v>8.9667714885997243E-2</v>
      </c>
      <c r="GW8208" s="77">
        <v>0</v>
      </c>
      <c r="GX8208" s="77">
        <v>0</v>
      </c>
      <c r="GY8208" s="77">
        <v>0</v>
      </c>
      <c r="GZ8208" s="77">
        <v>0</v>
      </c>
    </row>
    <row r="8209" spans="187:208" x14ac:dyDescent="0.25">
      <c r="GE8209" s="77" t="s">
        <v>422</v>
      </c>
      <c r="GF8209" s="77" t="s">
        <v>155</v>
      </c>
      <c r="GG8209" s="77" t="s">
        <v>495</v>
      </c>
      <c r="GH8209" s="77" t="s">
        <v>467</v>
      </c>
      <c r="GI8209" s="77">
        <v>2022</v>
      </c>
      <c r="GJ8209" s="77" t="s">
        <v>305</v>
      </c>
      <c r="GK8209" s="77">
        <v>0.69641821681223259</v>
      </c>
      <c r="GL8209" s="77">
        <v>1.27</v>
      </c>
      <c r="GM8209" s="77">
        <v>2022</v>
      </c>
      <c r="GN8209" s="77" t="s">
        <v>175</v>
      </c>
      <c r="GO8209" s="77">
        <v>0.13250000000000001</v>
      </c>
      <c r="GP8209" s="77">
        <v>3</v>
      </c>
      <c r="GQ8209" s="77">
        <v>0</v>
      </c>
      <c r="GR8209" s="77" t="s">
        <v>423</v>
      </c>
      <c r="GS8209" s="77">
        <v>0.1527377521613833</v>
      </c>
      <c r="GT8209" s="77">
        <v>0.10636935300013928</v>
      </c>
      <c r="GU8209" s="77">
        <v>0.1527377521613833</v>
      </c>
      <c r="GV8209" s="77">
        <v>0.10636935300013928</v>
      </c>
      <c r="GW8209" s="77">
        <v>0.1527377521613833</v>
      </c>
      <c r="GX8209" s="77">
        <v>0.10636935300013928</v>
      </c>
      <c r="GY8209" s="77">
        <v>0</v>
      </c>
      <c r="GZ8209" s="77">
        <v>0</v>
      </c>
    </row>
    <row r="8210" spans="187:208" x14ac:dyDescent="0.25">
      <c r="GE8210" s="77" t="s">
        <v>425</v>
      </c>
      <c r="GF8210" s="77" t="s">
        <v>155</v>
      </c>
      <c r="GG8210" s="77" t="s">
        <v>495</v>
      </c>
      <c r="GH8210" s="77" t="s">
        <v>467</v>
      </c>
      <c r="GI8210" s="77">
        <v>2022</v>
      </c>
      <c r="GJ8210" s="77" t="s">
        <v>301</v>
      </c>
      <c r="GK8210" s="77">
        <v>2.9419641522810172</v>
      </c>
      <c r="GL8210" s="77">
        <v>1.27</v>
      </c>
      <c r="GM8210" s="77">
        <v>2022</v>
      </c>
      <c r="GN8210" s="77" t="s">
        <v>175</v>
      </c>
      <c r="GO8210" s="77">
        <v>5.3000000000000005E-2</v>
      </c>
      <c r="GP8210" s="77">
        <v>3</v>
      </c>
      <c r="GQ8210" s="77">
        <v>0</v>
      </c>
      <c r="GR8210" s="77" t="s">
        <v>423</v>
      </c>
      <c r="GS8210" s="77">
        <v>5.5966209081309407E-2</v>
      </c>
      <c r="GT8210" s="77">
        <v>0.1646505808562766</v>
      </c>
      <c r="GU8210" s="77">
        <v>5.5966209081309407E-2</v>
      </c>
      <c r="GV8210" s="77">
        <v>0.1646505808562766</v>
      </c>
      <c r="GW8210" s="77">
        <v>5.5966209081309407E-2</v>
      </c>
      <c r="GX8210" s="77">
        <v>0.1646505808562766</v>
      </c>
      <c r="GY8210" s="77">
        <v>0</v>
      </c>
      <c r="GZ8210" s="77">
        <v>0</v>
      </c>
    </row>
    <row r="8211" spans="187:208" x14ac:dyDescent="0.25">
      <c r="GE8211" s="77" t="s">
        <v>427</v>
      </c>
      <c r="GF8211" s="77" t="s">
        <v>155</v>
      </c>
      <c r="GG8211" s="77" t="s">
        <v>495</v>
      </c>
      <c r="GH8211" s="77" t="s">
        <v>467</v>
      </c>
      <c r="GI8211" s="77">
        <v>2022</v>
      </c>
      <c r="GJ8211" s="77" t="s">
        <v>303</v>
      </c>
      <c r="GK8211" s="77">
        <v>1.6021759622082901</v>
      </c>
      <c r="GL8211" s="77">
        <v>1.27</v>
      </c>
      <c r="GM8211" s="77">
        <v>2022</v>
      </c>
      <c r="GN8211" s="77" t="s">
        <v>175</v>
      </c>
      <c r="GO8211" s="77">
        <v>5.3000000000000005E-2</v>
      </c>
      <c r="GP8211" s="77">
        <v>3</v>
      </c>
      <c r="GQ8211" s="77">
        <v>0</v>
      </c>
      <c r="GR8211" s="77" t="s">
        <v>423</v>
      </c>
      <c r="GS8211" s="77">
        <v>5.5966209081309407E-2</v>
      </c>
      <c r="GT8211" s="77">
        <v>8.9667714885997243E-2</v>
      </c>
      <c r="GU8211" s="77">
        <v>5.5966209081309407E-2</v>
      </c>
      <c r="GV8211" s="77">
        <v>8.9667714885997243E-2</v>
      </c>
      <c r="GW8211" s="77">
        <v>5.5966209081309407E-2</v>
      </c>
      <c r="GX8211" s="77">
        <v>8.9667714885997243E-2</v>
      </c>
      <c r="GY8211" s="77">
        <v>0</v>
      </c>
      <c r="GZ8211" s="77">
        <v>0</v>
      </c>
    </row>
    <row r="8212" spans="187:208" x14ac:dyDescent="0.25">
      <c r="GE8212" s="77" t="s">
        <v>422</v>
      </c>
      <c r="GF8212" s="77" t="s">
        <v>155</v>
      </c>
      <c r="GG8212" s="77" t="s">
        <v>495</v>
      </c>
      <c r="GH8212" s="77" t="s">
        <v>467</v>
      </c>
      <c r="GI8212" s="77">
        <v>2023</v>
      </c>
      <c r="GJ8212" s="77" t="s">
        <v>305</v>
      </c>
      <c r="GK8212" s="77">
        <v>0.71896016785821393</v>
      </c>
      <c r="GL8212" s="77">
        <v>1.27</v>
      </c>
      <c r="GM8212" s="77">
        <v>2023</v>
      </c>
      <c r="GN8212" s="77" t="s">
        <v>175</v>
      </c>
      <c r="GO8212" s="77">
        <v>0.13250000000000001</v>
      </c>
      <c r="GP8212" s="77">
        <v>3</v>
      </c>
      <c r="GQ8212" s="77">
        <v>0</v>
      </c>
      <c r="GR8212" s="77" t="s">
        <v>423</v>
      </c>
      <c r="GS8212" s="77">
        <v>0</v>
      </c>
      <c r="GT8212" s="77">
        <v>0</v>
      </c>
      <c r="GU8212" s="77">
        <v>0.1527377521613833</v>
      </c>
      <c r="GV8212" s="77">
        <v>0.10981235993223441</v>
      </c>
      <c r="GW8212" s="77">
        <v>0.1527377521613833</v>
      </c>
      <c r="GX8212" s="77">
        <v>0.10981235993223441</v>
      </c>
      <c r="GY8212" s="77">
        <v>0.1527377521613833</v>
      </c>
      <c r="GZ8212" s="77">
        <v>0.10981235993223441</v>
      </c>
    </row>
    <row r="8213" spans="187:208" x14ac:dyDescent="0.25">
      <c r="GE8213" s="77" t="s">
        <v>425</v>
      </c>
      <c r="GF8213" s="77" t="s">
        <v>155</v>
      </c>
      <c r="GG8213" s="77" t="s">
        <v>495</v>
      </c>
      <c r="GH8213" s="77" t="s">
        <v>467</v>
      </c>
      <c r="GI8213" s="77">
        <v>2023</v>
      </c>
      <c r="GJ8213" s="77" t="s">
        <v>301</v>
      </c>
      <c r="GK8213" s="77">
        <v>3.071497198615103</v>
      </c>
      <c r="GL8213" s="77">
        <v>1.27</v>
      </c>
      <c r="GM8213" s="77">
        <v>2023</v>
      </c>
      <c r="GN8213" s="77" t="s">
        <v>175</v>
      </c>
      <c r="GO8213" s="77">
        <v>5.3000000000000005E-2</v>
      </c>
      <c r="GP8213" s="77">
        <v>3</v>
      </c>
      <c r="GQ8213" s="77">
        <v>0</v>
      </c>
      <c r="GR8213" s="77" t="s">
        <v>423</v>
      </c>
      <c r="GS8213" s="77">
        <v>0</v>
      </c>
      <c r="GT8213" s="77">
        <v>0</v>
      </c>
      <c r="GU8213" s="77">
        <v>5.5966209081309407E-2</v>
      </c>
      <c r="GV8213" s="77">
        <v>0.17190005441034897</v>
      </c>
      <c r="GW8213" s="77">
        <v>5.5966209081309407E-2</v>
      </c>
      <c r="GX8213" s="77">
        <v>0.17190005441034897</v>
      </c>
      <c r="GY8213" s="77">
        <v>5.5966209081309407E-2</v>
      </c>
      <c r="GZ8213" s="77">
        <v>0.17190005441034897</v>
      </c>
    </row>
    <row r="8214" spans="187:208" x14ac:dyDescent="0.25">
      <c r="GE8214" s="77" t="s">
        <v>427</v>
      </c>
      <c r="GF8214" s="77" t="s">
        <v>155</v>
      </c>
      <c r="GG8214" s="77" t="s">
        <v>495</v>
      </c>
      <c r="GH8214" s="77" t="s">
        <v>467</v>
      </c>
      <c r="GI8214" s="77">
        <v>2023</v>
      </c>
      <c r="GJ8214" s="77" t="s">
        <v>303</v>
      </c>
      <c r="GK8214" s="77">
        <v>1.6845772405344479</v>
      </c>
      <c r="GL8214" s="77">
        <v>1.27</v>
      </c>
      <c r="GM8214" s="77">
        <v>2023</v>
      </c>
      <c r="GN8214" s="77" t="s">
        <v>175</v>
      </c>
      <c r="GO8214" s="77">
        <v>5.3000000000000005E-2</v>
      </c>
      <c r="GP8214" s="77">
        <v>3</v>
      </c>
      <c r="GQ8214" s="77">
        <v>0</v>
      </c>
      <c r="GR8214" s="77" t="s">
        <v>423</v>
      </c>
      <c r="GS8214" s="77">
        <v>0</v>
      </c>
      <c r="GT8214" s="77">
        <v>0</v>
      </c>
      <c r="GU8214" s="77">
        <v>5.5966209081309407E-2</v>
      </c>
      <c r="GV8214" s="77">
        <v>9.4279402057366166E-2</v>
      </c>
      <c r="GW8214" s="77">
        <v>5.5966209081309407E-2</v>
      </c>
      <c r="GX8214" s="77">
        <v>9.4279402057366166E-2</v>
      </c>
      <c r="GY8214" s="77">
        <v>5.5966209081309407E-2</v>
      </c>
      <c r="GZ8214" s="77">
        <v>9.4279402057366166E-2</v>
      </c>
    </row>
    <row r="8215" spans="187:208" x14ac:dyDescent="0.25">
      <c r="GE8215" s="77" t="s">
        <v>422</v>
      </c>
      <c r="GF8215" s="77" t="s">
        <v>155</v>
      </c>
      <c r="GG8215" s="77" t="s">
        <v>495</v>
      </c>
      <c r="GH8215" s="77" t="s">
        <v>467</v>
      </c>
      <c r="GI8215" s="77">
        <v>2024</v>
      </c>
      <c r="GJ8215" s="77" t="s">
        <v>305</v>
      </c>
      <c r="GK8215" s="77">
        <v>0.71896016785821393</v>
      </c>
      <c r="GL8215" s="77">
        <v>1.27</v>
      </c>
      <c r="GM8215" s="77">
        <v>2024</v>
      </c>
      <c r="GN8215" s="77" t="s">
        <v>175</v>
      </c>
      <c r="GO8215" s="77">
        <v>0.13250000000000001</v>
      </c>
      <c r="GP8215" s="77">
        <v>3</v>
      </c>
      <c r="GQ8215" s="77">
        <v>0</v>
      </c>
      <c r="GR8215" s="77" t="s">
        <v>423</v>
      </c>
      <c r="GS8215" s="77">
        <v>0</v>
      </c>
      <c r="GT8215" s="77">
        <v>0</v>
      </c>
      <c r="GU8215" s="77">
        <v>0</v>
      </c>
      <c r="GV8215" s="77">
        <v>0</v>
      </c>
      <c r="GW8215" s="77">
        <v>0.1527377521613833</v>
      </c>
      <c r="GX8215" s="77">
        <v>0.10981235993223441</v>
      </c>
      <c r="GY8215" s="77">
        <v>0.1527377521613833</v>
      </c>
      <c r="GZ8215" s="77">
        <v>0.10981235993223441</v>
      </c>
    </row>
    <row r="8216" spans="187:208" x14ac:dyDescent="0.25">
      <c r="GE8216" s="77" t="s">
        <v>425</v>
      </c>
      <c r="GF8216" s="77" t="s">
        <v>155</v>
      </c>
      <c r="GG8216" s="77" t="s">
        <v>495</v>
      </c>
      <c r="GH8216" s="77" t="s">
        <v>467</v>
      </c>
      <c r="GI8216" s="77">
        <v>2024</v>
      </c>
      <c r="GJ8216" s="77" t="s">
        <v>301</v>
      </c>
      <c r="GK8216" s="77">
        <v>3.071497198615103</v>
      </c>
      <c r="GL8216" s="77">
        <v>1.27</v>
      </c>
      <c r="GM8216" s="77">
        <v>2024</v>
      </c>
      <c r="GN8216" s="77" t="s">
        <v>175</v>
      </c>
      <c r="GO8216" s="77">
        <v>5.3000000000000005E-2</v>
      </c>
      <c r="GP8216" s="77">
        <v>3</v>
      </c>
      <c r="GQ8216" s="77">
        <v>0</v>
      </c>
      <c r="GR8216" s="77" t="s">
        <v>423</v>
      </c>
      <c r="GS8216" s="77">
        <v>0</v>
      </c>
      <c r="GT8216" s="77">
        <v>0</v>
      </c>
      <c r="GU8216" s="77">
        <v>0</v>
      </c>
      <c r="GV8216" s="77">
        <v>0</v>
      </c>
      <c r="GW8216" s="77">
        <v>5.5966209081309407E-2</v>
      </c>
      <c r="GX8216" s="77">
        <v>0.17190005441034897</v>
      </c>
      <c r="GY8216" s="77">
        <v>5.5966209081309407E-2</v>
      </c>
      <c r="GZ8216" s="77">
        <v>0.17190005441034897</v>
      </c>
    </row>
    <row r="8217" spans="187:208" x14ac:dyDescent="0.25">
      <c r="GE8217" s="77" t="s">
        <v>427</v>
      </c>
      <c r="GF8217" s="77" t="s">
        <v>155</v>
      </c>
      <c r="GG8217" s="77" t="s">
        <v>495</v>
      </c>
      <c r="GH8217" s="77" t="s">
        <v>467</v>
      </c>
      <c r="GI8217" s="77">
        <v>2024</v>
      </c>
      <c r="GJ8217" s="77" t="s">
        <v>303</v>
      </c>
      <c r="GK8217" s="77">
        <v>1.6845772405344479</v>
      </c>
      <c r="GL8217" s="77">
        <v>1.27</v>
      </c>
      <c r="GM8217" s="77">
        <v>2024</v>
      </c>
      <c r="GN8217" s="77" t="s">
        <v>175</v>
      </c>
      <c r="GO8217" s="77">
        <v>5.3000000000000005E-2</v>
      </c>
      <c r="GP8217" s="77">
        <v>3</v>
      </c>
      <c r="GQ8217" s="77">
        <v>0</v>
      </c>
      <c r="GR8217" s="77" t="s">
        <v>423</v>
      </c>
      <c r="GS8217" s="77">
        <v>0</v>
      </c>
      <c r="GT8217" s="77">
        <v>0</v>
      </c>
      <c r="GU8217" s="77">
        <v>0</v>
      </c>
      <c r="GV8217" s="77">
        <v>0</v>
      </c>
      <c r="GW8217" s="77">
        <v>5.5966209081309407E-2</v>
      </c>
      <c r="GX8217" s="77">
        <v>9.4279402057366166E-2</v>
      </c>
      <c r="GY8217" s="77">
        <v>5.5966209081309407E-2</v>
      </c>
      <c r="GZ8217" s="77">
        <v>9.4279402057366166E-2</v>
      </c>
    </row>
    <row r="8218" spans="187:208" x14ac:dyDescent="0.25">
      <c r="GE8218" s="77" t="s">
        <v>422</v>
      </c>
      <c r="GF8218" s="77" t="s">
        <v>155</v>
      </c>
      <c r="GG8218" s="77" t="s">
        <v>495</v>
      </c>
      <c r="GH8218" s="77" t="s">
        <v>467</v>
      </c>
      <c r="GI8218" s="77">
        <v>2025</v>
      </c>
      <c r="GJ8218" s="77" t="s">
        <v>305</v>
      </c>
      <c r="GK8218" s="77">
        <v>0.71896016785821393</v>
      </c>
      <c r="GL8218" s="77">
        <v>1.27</v>
      </c>
      <c r="GM8218" s="77">
        <v>2025</v>
      </c>
      <c r="GN8218" s="77" t="s">
        <v>175</v>
      </c>
      <c r="GO8218" s="77">
        <v>0.13250000000000001</v>
      </c>
      <c r="GP8218" s="77">
        <v>3</v>
      </c>
      <c r="GQ8218" s="77">
        <v>0</v>
      </c>
      <c r="GR8218" s="77" t="s">
        <v>423</v>
      </c>
      <c r="GS8218" s="77">
        <v>0</v>
      </c>
      <c r="GT8218" s="77">
        <v>0</v>
      </c>
      <c r="GU8218" s="77">
        <v>0</v>
      </c>
      <c r="GV8218" s="77">
        <v>0</v>
      </c>
      <c r="GW8218" s="77">
        <v>0</v>
      </c>
      <c r="GX8218" s="77">
        <v>0</v>
      </c>
      <c r="GY8218" s="77">
        <v>0.1527377521613833</v>
      </c>
      <c r="GZ8218" s="77">
        <v>0.10981235993223441</v>
      </c>
    </row>
    <row r="8219" spans="187:208" x14ac:dyDescent="0.25">
      <c r="GE8219" s="77" t="s">
        <v>425</v>
      </c>
      <c r="GF8219" s="77" t="s">
        <v>155</v>
      </c>
      <c r="GG8219" s="77" t="s">
        <v>495</v>
      </c>
      <c r="GH8219" s="77" t="s">
        <v>467</v>
      </c>
      <c r="GI8219" s="77">
        <v>2025</v>
      </c>
      <c r="GJ8219" s="77" t="s">
        <v>301</v>
      </c>
      <c r="GK8219" s="77">
        <v>3.071497198615103</v>
      </c>
      <c r="GL8219" s="77">
        <v>1.27</v>
      </c>
      <c r="GM8219" s="77">
        <v>2025</v>
      </c>
      <c r="GN8219" s="77" t="s">
        <v>175</v>
      </c>
      <c r="GO8219" s="77">
        <v>5.3000000000000005E-2</v>
      </c>
      <c r="GP8219" s="77">
        <v>3</v>
      </c>
      <c r="GQ8219" s="77">
        <v>0</v>
      </c>
      <c r="GR8219" s="77" t="s">
        <v>423</v>
      </c>
      <c r="GS8219" s="77">
        <v>0</v>
      </c>
      <c r="GT8219" s="77">
        <v>0</v>
      </c>
      <c r="GU8219" s="77">
        <v>0</v>
      </c>
      <c r="GV8219" s="77">
        <v>0</v>
      </c>
      <c r="GW8219" s="77">
        <v>0</v>
      </c>
      <c r="GX8219" s="77">
        <v>0</v>
      </c>
      <c r="GY8219" s="77">
        <v>5.5966209081309407E-2</v>
      </c>
      <c r="GZ8219" s="77">
        <v>0.17190005441034897</v>
      </c>
    </row>
    <row r="8220" spans="187:208" x14ac:dyDescent="0.25">
      <c r="GE8220" s="77" t="s">
        <v>427</v>
      </c>
      <c r="GF8220" s="77" t="s">
        <v>155</v>
      </c>
      <c r="GG8220" s="77" t="s">
        <v>495</v>
      </c>
      <c r="GH8220" s="77" t="s">
        <v>467</v>
      </c>
      <c r="GI8220" s="77">
        <v>2025</v>
      </c>
      <c r="GJ8220" s="77" t="s">
        <v>303</v>
      </c>
      <c r="GK8220" s="77">
        <v>1.6845772405344479</v>
      </c>
      <c r="GL8220" s="77">
        <v>1.27</v>
      </c>
      <c r="GM8220" s="77">
        <v>2025</v>
      </c>
      <c r="GN8220" s="77" t="s">
        <v>175</v>
      </c>
      <c r="GO8220" s="77">
        <v>5.3000000000000005E-2</v>
      </c>
      <c r="GP8220" s="77">
        <v>3</v>
      </c>
      <c r="GQ8220" s="77">
        <v>0</v>
      </c>
      <c r="GR8220" s="77" t="s">
        <v>423</v>
      </c>
      <c r="GS8220" s="77">
        <v>0</v>
      </c>
      <c r="GT8220" s="77">
        <v>0</v>
      </c>
      <c r="GU8220" s="77">
        <v>0</v>
      </c>
      <c r="GV8220" s="77">
        <v>0</v>
      </c>
      <c r="GW8220" s="77">
        <v>0</v>
      </c>
      <c r="GX8220" s="77">
        <v>0</v>
      </c>
      <c r="GY8220" s="77">
        <v>5.5966209081309407E-2</v>
      </c>
      <c r="GZ8220" s="77">
        <v>9.4279402057366166E-2</v>
      </c>
    </row>
    <row r="8221" spans="187:208" x14ac:dyDescent="0.25">
      <c r="GE8221" s="77" t="s">
        <v>422</v>
      </c>
      <c r="GF8221" s="77" t="s">
        <v>155</v>
      </c>
      <c r="GG8221" s="77" t="s">
        <v>495</v>
      </c>
      <c r="GH8221" s="77" t="s">
        <v>474</v>
      </c>
      <c r="GI8221" s="77">
        <v>2021</v>
      </c>
      <c r="GJ8221" s="77" t="s">
        <v>305</v>
      </c>
      <c r="GK8221" s="77">
        <v>3.6425060683975767E-2</v>
      </c>
      <c r="GL8221" s="77">
        <v>1.27</v>
      </c>
      <c r="GM8221" s="77">
        <v>2021</v>
      </c>
      <c r="GN8221" s="77" t="s">
        <v>175</v>
      </c>
      <c r="GO8221" s="77">
        <v>0.13250000000000001</v>
      </c>
      <c r="GP8221" s="77">
        <v>3</v>
      </c>
      <c r="GQ8221" s="77">
        <v>0</v>
      </c>
      <c r="GR8221" s="77" t="s">
        <v>423</v>
      </c>
      <c r="GS8221" s="77">
        <v>0.1527377521613833</v>
      </c>
      <c r="GT8221" s="77">
        <v>5.5634818912124375E-3</v>
      </c>
      <c r="GU8221" s="77">
        <v>0.1527377521613833</v>
      </c>
      <c r="GV8221" s="77">
        <v>5.5634818912124375E-3</v>
      </c>
      <c r="GW8221" s="77">
        <v>0</v>
      </c>
      <c r="GX8221" s="77">
        <v>0</v>
      </c>
      <c r="GY8221" s="77">
        <v>0</v>
      </c>
      <c r="GZ8221" s="77">
        <v>0</v>
      </c>
    </row>
    <row r="8222" spans="187:208" x14ac:dyDescent="0.25">
      <c r="GE8222" s="77" t="s">
        <v>425</v>
      </c>
      <c r="GF8222" s="77" t="s">
        <v>155</v>
      </c>
      <c r="GG8222" s="77" t="s">
        <v>495</v>
      </c>
      <c r="GH8222" s="77" t="s">
        <v>474</v>
      </c>
      <c r="GI8222" s="77">
        <v>2021</v>
      </c>
      <c r="GJ8222" s="77" t="s">
        <v>301</v>
      </c>
      <c r="GK8222" s="77">
        <v>1.580872452544191E-3</v>
      </c>
      <c r="GL8222" s="77">
        <v>1.27</v>
      </c>
      <c r="GM8222" s="77">
        <v>2021</v>
      </c>
      <c r="GN8222" s="77" t="s">
        <v>175</v>
      </c>
      <c r="GO8222" s="77">
        <v>5.3000000000000005E-2</v>
      </c>
      <c r="GP8222" s="77">
        <v>3</v>
      </c>
      <c r="GQ8222" s="77">
        <v>0</v>
      </c>
      <c r="GR8222" s="77" t="s">
        <v>423</v>
      </c>
      <c r="GS8222" s="77">
        <v>5.5966209081309407E-2</v>
      </c>
      <c r="GT8222" s="77">
        <v>8.8475438209970571E-5</v>
      </c>
      <c r="GU8222" s="77">
        <v>5.5966209081309407E-2</v>
      </c>
      <c r="GV8222" s="77">
        <v>8.8475438209970571E-5</v>
      </c>
      <c r="GW8222" s="77">
        <v>0</v>
      </c>
      <c r="GX8222" s="77">
        <v>0</v>
      </c>
      <c r="GY8222" s="77">
        <v>0</v>
      </c>
      <c r="GZ8222" s="77">
        <v>0</v>
      </c>
    </row>
    <row r="8223" spans="187:208" x14ac:dyDescent="0.25">
      <c r="GE8223" s="77" t="s">
        <v>427</v>
      </c>
      <c r="GF8223" s="77" t="s">
        <v>155</v>
      </c>
      <c r="GG8223" s="77" t="s">
        <v>495</v>
      </c>
      <c r="GH8223" s="77" t="s">
        <v>474</v>
      </c>
      <c r="GI8223" s="77">
        <v>2021</v>
      </c>
      <c r="GJ8223" s="77" t="s">
        <v>303</v>
      </c>
      <c r="GK8223" s="77">
        <v>3.9894642198474037E-2</v>
      </c>
      <c r="GL8223" s="77">
        <v>1.27</v>
      </c>
      <c r="GM8223" s="77">
        <v>2021</v>
      </c>
      <c r="GN8223" s="77" t="s">
        <v>175</v>
      </c>
      <c r="GO8223" s="77">
        <v>5.3000000000000005E-2</v>
      </c>
      <c r="GP8223" s="77">
        <v>3</v>
      </c>
      <c r="GQ8223" s="77">
        <v>0</v>
      </c>
      <c r="GR8223" s="77" t="s">
        <v>423</v>
      </c>
      <c r="GS8223" s="77">
        <v>5.5966209081309407E-2</v>
      </c>
      <c r="GT8223" s="77">
        <v>2.2327518865038272E-3</v>
      </c>
      <c r="GU8223" s="77">
        <v>5.5966209081309407E-2</v>
      </c>
      <c r="GV8223" s="77">
        <v>2.2327518865038272E-3</v>
      </c>
      <c r="GW8223" s="77">
        <v>0</v>
      </c>
      <c r="GX8223" s="77">
        <v>0</v>
      </c>
      <c r="GY8223" s="77">
        <v>0</v>
      </c>
      <c r="GZ8223" s="77">
        <v>0</v>
      </c>
    </row>
    <row r="8224" spans="187:208" x14ac:dyDescent="0.25">
      <c r="GE8224" s="77" t="s">
        <v>422</v>
      </c>
      <c r="GF8224" s="77" t="s">
        <v>155</v>
      </c>
      <c r="GG8224" s="77" t="s">
        <v>495</v>
      </c>
      <c r="GH8224" s="77" t="s">
        <v>474</v>
      </c>
      <c r="GI8224" s="77">
        <v>2022</v>
      </c>
      <c r="GJ8224" s="77" t="s">
        <v>305</v>
      </c>
      <c r="GK8224" s="77">
        <v>3.6425060683975767E-2</v>
      </c>
      <c r="GL8224" s="77">
        <v>1.27</v>
      </c>
      <c r="GM8224" s="77">
        <v>2022</v>
      </c>
      <c r="GN8224" s="77" t="s">
        <v>175</v>
      </c>
      <c r="GO8224" s="77">
        <v>0.13250000000000001</v>
      </c>
      <c r="GP8224" s="77">
        <v>3</v>
      </c>
      <c r="GQ8224" s="77">
        <v>0</v>
      </c>
      <c r="GR8224" s="77" t="s">
        <v>423</v>
      </c>
      <c r="GS8224" s="77">
        <v>0.1527377521613833</v>
      </c>
      <c r="GT8224" s="77">
        <v>5.5634818912124375E-3</v>
      </c>
      <c r="GU8224" s="77">
        <v>0.1527377521613833</v>
      </c>
      <c r="GV8224" s="77">
        <v>5.5634818912124375E-3</v>
      </c>
      <c r="GW8224" s="77">
        <v>0.1527377521613833</v>
      </c>
      <c r="GX8224" s="77">
        <v>5.5634818912124375E-3</v>
      </c>
      <c r="GY8224" s="77">
        <v>0</v>
      </c>
      <c r="GZ8224" s="77">
        <v>0</v>
      </c>
    </row>
    <row r="8225" spans="187:208" x14ac:dyDescent="0.25">
      <c r="GE8225" s="77" t="s">
        <v>425</v>
      </c>
      <c r="GF8225" s="77" t="s">
        <v>155</v>
      </c>
      <c r="GG8225" s="77" t="s">
        <v>495</v>
      </c>
      <c r="GH8225" s="77" t="s">
        <v>474</v>
      </c>
      <c r="GI8225" s="77">
        <v>2022</v>
      </c>
      <c r="GJ8225" s="77" t="s">
        <v>301</v>
      </c>
      <c r="GK8225" s="77">
        <v>1.580872452544191E-3</v>
      </c>
      <c r="GL8225" s="77">
        <v>1.27</v>
      </c>
      <c r="GM8225" s="77">
        <v>2022</v>
      </c>
      <c r="GN8225" s="77" t="s">
        <v>175</v>
      </c>
      <c r="GO8225" s="77">
        <v>5.3000000000000005E-2</v>
      </c>
      <c r="GP8225" s="77">
        <v>3</v>
      </c>
      <c r="GQ8225" s="77">
        <v>0</v>
      </c>
      <c r="GR8225" s="77" t="s">
        <v>423</v>
      </c>
      <c r="GS8225" s="77">
        <v>5.5966209081309407E-2</v>
      </c>
      <c r="GT8225" s="77">
        <v>8.8475438209970571E-5</v>
      </c>
      <c r="GU8225" s="77">
        <v>5.5966209081309407E-2</v>
      </c>
      <c r="GV8225" s="77">
        <v>8.8475438209970571E-5</v>
      </c>
      <c r="GW8225" s="77">
        <v>5.5966209081309407E-2</v>
      </c>
      <c r="GX8225" s="77">
        <v>8.8475438209970571E-5</v>
      </c>
      <c r="GY8225" s="77">
        <v>0</v>
      </c>
      <c r="GZ8225" s="77">
        <v>0</v>
      </c>
    </row>
    <row r="8226" spans="187:208" x14ac:dyDescent="0.25">
      <c r="GE8226" s="77" t="s">
        <v>427</v>
      </c>
      <c r="GF8226" s="77" t="s">
        <v>155</v>
      </c>
      <c r="GG8226" s="77" t="s">
        <v>495</v>
      </c>
      <c r="GH8226" s="77" t="s">
        <v>474</v>
      </c>
      <c r="GI8226" s="77">
        <v>2022</v>
      </c>
      <c r="GJ8226" s="77" t="s">
        <v>303</v>
      </c>
      <c r="GK8226" s="77">
        <v>3.9894642198474037E-2</v>
      </c>
      <c r="GL8226" s="77">
        <v>1.27</v>
      </c>
      <c r="GM8226" s="77">
        <v>2022</v>
      </c>
      <c r="GN8226" s="77" t="s">
        <v>175</v>
      </c>
      <c r="GO8226" s="77">
        <v>5.3000000000000005E-2</v>
      </c>
      <c r="GP8226" s="77">
        <v>3</v>
      </c>
      <c r="GQ8226" s="77">
        <v>0</v>
      </c>
      <c r="GR8226" s="77" t="s">
        <v>423</v>
      </c>
      <c r="GS8226" s="77">
        <v>5.5966209081309407E-2</v>
      </c>
      <c r="GT8226" s="77">
        <v>2.2327518865038272E-3</v>
      </c>
      <c r="GU8226" s="77">
        <v>5.5966209081309407E-2</v>
      </c>
      <c r="GV8226" s="77">
        <v>2.2327518865038272E-3</v>
      </c>
      <c r="GW8226" s="77">
        <v>5.5966209081309407E-2</v>
      </c>
      <c r="GX8226" s="77">
        <v>2.2327518865038272E-3</v>
      </c>
      <c r="GY8226" s="77">
        <v>0</v>
      </c>
      <c r="GZ8226" s="77">
        <v>0</v>
      </c>
    </row>
    <row r="8227" spans="187:208" x14ac:dyDescent="0.25">
      <c r="GE8227" s="77" t="s">
        <v>422</v>
      </c>
      <c r="GF8227" s="77" t="s">
        <v>155</v>
      </c>
      <c r="GG8227" s="77" t="s">
        <v>495</v>
      </c>
      <c r="GH8227" s="77" t="s">
        <v>474</v>
      </c>
      <c r="GI8227" s="77">
        <v>2023</v>
      </c>
      <c r="GJ8227" s="77" t="s">
        <v>305</v>
      </c>
      <c r="GK8227" s="77">
        <v>3.7590224611412718E-2</v>
      </c>
      <c r="GL8227" s="77">
        <v>1.27</v>
      </c>
      <c r="GM8227" s="77">
        <v>2023</v>
      </c>
      <c r="GN8227" s="77" t="s">
        <v>175</v>
      </c>
      <c r="GO8227" s="77">
        <v>0.13250000000000001</v>
      </c>
      <c r="GP8227" s="77">
        <v>3</v>
      </c>
      <c r="GQ8227" s="77">
        <v>0</v>
      </c>
      <c r="GR8227" s="77" t="s">
        <v>423</v>
      </c>
      <c r="GS8227" s="77">
        <v>0</v>
      </c>
      <c r="GT8227" s="77">
        <v>0</v>
      </c>
      <c r="GU8227" s="77">
        <v>0.1527377521613833</v>
      </c>
      <c r="GV8227" s="77">
        <v>5.7414464103886865E-3</v>
      </c>
      <c r="GW8227" s="77">
        <v>0.1527377521613833</v>
      </c>
      <c r="GX8227" s="77">
        <v>5.7414464103886865E-3</v>
      </c>
      <c r="GY8227" s="77">
        <v>0.1527377521613833</v>
      </c>
      <c r="GZ8227" s="77">
        <v>5.7414464103886865E-3</v>
      </c>
    </row>
    <row r="8228" spans="187:208" x14ac:dyDescent="0.25">
      <c r="GE8228" s="77" t="s">
        <v>425</v>
      </c>
      <c r="GF8228" s="77" t="s">
        <v>155</v>
      </c>
      <c r="GG8228" s="77" t="s">
        <v>495</v>
      </c>
      <c r="GH8228" s="77" t="s">
        <v>474</v>
      </c>
      <c r="GI8228" s="77">
        <v>2023</v>
      </c>
      <c r="GJ8228" s="77" t="s">
        <v>301</v>
      </c>
      <c r="GK8228" s="77">
        <v>1.6314334115696959E-3</v>
      </c>
      <c r="GL8228" s="77">
        <v>1.27</v>
      </c>
      <c r="GM8228" s="77">
        <v>2023</v>
      </c>
      <c r="GN8228" s="77" t="s">
        <v>175</v>
      </c>
      <c r="GO8228" s="77">
        <v>5.3000000000000005E-2</v>
      </c>
      <c r="GP8228" s="77">
        <v>3</v>
      </c>
      <c r="GQ8228" s="77">
        <v>0</v>
      </c>
      <c r="GR8228" s="77" t="s">
        <v>423</v>
      </c>
      <c r="GS8228" s="77">
        <v>0</v>
      </c>
      <c r="GT8228" s="77">
        <v>0</v>
      </c>
      <c r="GU8228" s="77">
        <v>5.5966209081309407E-2</v>
      </c>
      <c r="GV8228" s="77">
        <v>9.1305143414143497E-5</v>
      </c>
      <c r="GW8228" s="77">
        <v>5.5966209081309407E-2</v>
      </c>
      <c r="GX8228" s="77">
        <v>9.1305143414143497E-5</v>
      </c>
      <c r="GY8228" s="77">
        <v>5.5966209081309407E-2</v>
      </c>
      <c r="GZ8228" s="77">
        <v>9.1305143414143497E-5</v>
      </c>
    </row>
    <row r="8229" spans="187:208" x14ac:dyDescent="0.25">
      <c r="GE8229" s="77" t="s">
        <v>427</v>
      </c>
      <c r="GF8229" s="77" t="s">
        <v>155</v>
      </c>
      <c r="GG8229" s="77" t="s">
        <v>495</v>
      </c>
      <c r="GH8229" s="77" t="s">
        <v>474</v>
      </c>
      <c r="GI8229" s="77">
        <v>2023</v>
      </c>
      <c r="GJ8229" s="77" t="s">
        <v>303</v>
      </c>
      <c r="GK8229" s="77">
        <v>4.1186611014041787E-2</v>
      </c>
      <c r="GL8229" s="77">
        <v>1.27</v>
      </c>
      <c r="GM8229" s="77">
        <v>2023</v>
      </c>
      <c r="GN8229" s="77" t="s">
        <v>175</v>
      </c>
      <c r="GO8229" s="77">
        <v>5.3000000000000005E-2</v>
      </c>
      <c r="GP8229" s="77">
        <v>3</v>
      </c>
      <c r="GQ8229" s="77">
        <v>0</v>
      </c>
      <c r="GR8229" s="77" t="s">
        <v>423</v>
      </c>
      <c r="GS8229" s="77">
        <v>0</v>
      </c>
      <c r="GT8229" s="77">
        <v>0</v>
      </c>
      <c r="GU8229" s="77">
        <v>5.5966209081309407E-2</v>
      </c>
      <c r="GV8229" s="77">
        <v>2.3050584833624235E-3</v>
      </c>
      <c r="GW8229" s="77">
        <v>5.5966209081309407E-2</v>
      </c>
      <c r="GX8229" s="77">
        <v>2.3050584833624235E-3</v>
      </c>
      <c r="GY8229" s="77">
        <v>5.5966209081309407E-2</v>
      </c>
      <c r="GZ8229" s="77">
        <v>2.3050584833624235E-3</v>
      </c>
    </row>
    <row r="8230" spans="187:208" x14ac:dyDescent="0.25">
      <c r="GE8230" s="77" t="s">
        <v>422</v>
      </c>
      <c r="GF8230" s="77" t="s">
        <v>155</v>
      </c>
      <c r="GG8230" s="77" t="s">
        <v>495</v>
      </c>
      <c r="GH8230" s="77" t="s">
        <v>474</v>
      </c>
      <c r="GI8230" s="77">
        <v>2024</v>
      </c>
      <c r="GJ8230" s="77" t="s">
        <v>305</v>
      </c>
      <c r="GK8230" s="77">
        <v>3.7590224611412718E-2</v>
      </c>
      <c r="GL8230" s="77">
        <v>1.27</v>
      </c>
      <c r="GM8230" s="77">
        <v>2024</v>
      </c>
      <c r="GN8230" s="77" t="s">
        <v>175</v>
      </c>
      <c r="GO8230" s="77">
        <v>0.13250000000000001</v>
      </c>
      <c r="GP8230" s="77">
        <v>3</v>
      </c>
      <c r="GQ8230" s="77">
        <v>0</v>
      </c>
      <c r="GR8230" s="77" t="s">
        <v>423</v>
      </c>
      <c r="GS8230" s="77">
        <v>0</v>
      </c>
      <c r="GT8230" s="77">
        <v>0</v>
      </c>
      <c r="GU8230" s="77">
        <v>0</v>
      </c>
      <c r="GV8230" s="77">
        <v>0</v>
      </c>
      <c r="GW8230" s="77">
        <v>0.1527377521613833</v>
      </c>
      <c r="GX8230" s="77">
        <v>5.7414464103886865E-3</v>
      </c>
      <c r="GY8230" s="77">
        <v>0.1527377521613833</v>
      </c>
      <c r="GZ8230" s="77">
        <v>5.7414464103886865E-3</v>
      </c>
    </row>
    <row r="8231" spans="187:208" x14ac:dyDescent="0.25">
      <c r="GE8231" s="77" t="s">
        <v>425</v>
      </c>
      <c r="GF8231" s="77" t="s">
        <v>155</v>
      </c>
      <c r="GG8231" s="77" t="s">
        <v>495</v>
      </c>
      <c r="GH8231" s="77" t="s">
        <v>474</v>
      </c>
      <c r="GI8231" s="77">
        <v>2024</v>
      </c>
      <c r="GJ8231" s="77" t="s">
        <v>301</v>
      </c>
      <c r="GK8231" s="77">
        <v>1.6314334115696959E-3</v>
      </c>
      <c r="GL8231" s="77">
        <v>1.27</v>
      </c>
      <c r="GM8231" s="77">
        <v>2024</v>
      </c>
      <c r="GN8231" s="77" t="s">
        <v>175</v>
      </c>
      <c r="GO8231" s="77">
        <v>5.3000000000000005E-2</v>
      </c>
      <c r="GP8231" s="77">
        <v>3</v>
      </c>
      <c r="GQ8231" s="77">
        <v>0</v>
      </c>
      <c r="GR8231" s="77" t="s">
        <v>423</v>
      </c>
      <c r="GS8231" s="77">
        <v>0</v>
      </c>
      <c r="GT8231" s="77">
        <v>0</v>
      </c>
      <c r="GU8231" s="77">
        <v>0</v>
      </c>
      <c r="GV8231" s="77">
        <v>0</v>
      </c>
      <c r="GW8231" s="77">
        <v>5.5966209081309407E-2</v>
      </c>
      <c r="GX8231" s="77">
        <v>9.1305143414143497E-5</v>
      </c>
      <c r="GY8231" s="77">
        <v>5.5966209081309407E-2</v>
      </c>
      <c r="GZ8231" s="77">
        <v>9.1305143414143497E-5</v>
      </c>
    </row>
    <row r="8232" spans="187:208" x14ac:dyDescent="0.25">
      <c r="GE8232" s="77" t="s">
        <v>427</v>
      </c>
      <c r="GF8232" s="77" t="s">
        <v>155</v>
      </c>
      <c r="GG8232" s="77" t="s">
        <v>495</v>
      </c>
      <c r="GH8232" s="77" t="s">
        <v>474</v>
      </c>
      <c r="GI8232" s="77">
        <v>2024</v>
      </c>
      <c r="GJ8232" s="77" t="s">
        <v>303</v>
      </c>
      <c r="GK8232" s="77">
        <v>4.1186611014041787E-2</v>
      </c>
      <c r="GL8232" s="77">
        <v>1.27</v>
      </c>
      <c r="GM8232" s="77">
        <v>2024</v>
      </c>
      <c r="GN8232" s="77" t="s">
        <v>175</v>
      </c>
      <c r="GO8232" s="77">
        <v>5.3000000000000005E-2</v>
      </c>
      <c r="GP8232" s="77">
        <v>3</v>
      </c>
      <c r="GQ8232" s="77">
        <v>0</v>
      </c>
      <c r="GR8232" s="77" t="s">
        <v>423</v>
      </c>
      <c r="GS8232" s="77">
        <v>0</v>
      </c>
      <c r="GT8232" s="77">
        <v>0</v>
      </c>
      <c r="GU8232" s="77">
        <v>0</v>
      </c>
      <c r="GV8232" s="77">
        <v>0</v>
      </c>
      <c r="GW8232" s="77">
        <v>5.5966209081309407E-2</v>
      </c>
      <c r="GX8232" s="77">
        <v>2.3050584833624235E-3</v>
      </c>
      <c r="GY8232" s="77">
        <v>5.5966209081309407E-2</v>
      </c>
      <c r="GZ8232" s="77">
        <v>2.3050584833624235E-3</v>
      </c>
    </row>
    <row r="8233" spans="187:208" x14ac:dyDescent="0.25">
      <c r="GE8233" s="77" t="s">
        <v>422</v>
      </c>
      <c r="GF8233" s="77" t="s">
        <v>155</v>
      </c>
      <c r="GG8233" s="77" t="s">
        <v>495</v>
      </c>
      <c r="GH8233" s="77" t="s">
        <v>474</v>
      </c>
      <c r="GI8233" s="77">
        <v>2025</v>
      </c>
      <c r="GJ8233" s="77" t="s">
        <v>305</v>
      </c>
      <c r="GK8233" s="77">
        <v>3.7590224611412718E-2</v>
      </c>
      <c r="GL8233" s="77">
        <v>1.27</v>
      </c>
      <c r="GM8233" s="77">
        <v>2025</v>
      </c>
      <c r="GN8233" s="77" t="s">
        <v>175</v>
      </c>
      <c r="GO8233" s="77">
        <v>0.13250000000000001</v>
      </c>
      <c r="GP8233" s="77">
        <v>3</v>
      </c>
      <c r="GQ8233" s="77">
        <v>0</v>
      </c>
      <c r="GR8233" s="77" t="s">
        <v>423</v>
      </c>
      <c r="GS8233" s="77">
        <v>0</v>
      </c>
      <c r="GT8233" s="77">
        <v>0</v>
      </c>
      <c r="GU8233" s="77">
        <v>0</v>
      </c>
      <c r="GV8233" s="77">
        <v>0</v>
      </c>
      <c r="GW8233" s="77">
        <v>0</v>
      </c>
      <c r="GX8233" s="77">
        <v>0</v>
      </c>
      <c r="GY8233" s="77">
        <v>0.1527377521613833</v>
      </c>
      <c r="GZ8233" s="77">
        <v>5.7414464103886865E-3</v>
      </c>
    </row>
    <row r="8234" spans="187:208" x14ac:dyDescent="0.25">
      <c r="GE8234" s="77" t="s">
        <v>425</v>
      </c>
      <c r="GF8234" s="77" t="s">
        <v>155</v>
      </c>
      <c r="GG8234" s="77" t="s">
        <v>495</v>
      </c>
      <c r="GH8234" s="77" t="s">
        <v>474</v>
      </c>
      <c r="GI8234" s="77">
        <v>2025</v>
      </c>
      <c r="GJ8234" s="77" t="s">
        <v>301</v>
      </c>
      <c r="GK8234" s="77">
        <v>1.6314334115696959E-3</v>
      </c>
      <c r="GL8234" s="77">
        <v>1.27</v>
      </c>
      <c r="GM8234" s="77">
        <v>2025</v>
      </c>
      <c r="GN8234" s="77" t="s">
        <v>175</v>
      </c>
      <c r="GO8234" s="77">
        <v>5.3000000000000005E-2</v>
      </c>
      <c r="GP8234" s="77">
        <v>3</v>
      </c>
      <c r="GQ8234" s="77">
        <v>0</v>
      </c>
      <c r="GR8234" s="77" t="s">
        <v>423</v>
      </c>
      <c r="GS8234" s="77">
        <v>0</v>
      </c>
      <c r="GT8234" s="77">
        <v>0</v>
      </c>
      <c r="GU8234" s="77">
        <v>0</v>
      </c>
      <c r="GV8234" s="77">
        <v>0</v>
      </c>
      <c r="GW8234" s="77">
        <v>0</v>
      </c>
      <c r="GX8234" s="77">
        <v>0</v>
      </c>
      <c r="GY8234" s="77">
        <v>5.5966209081309407E-2</v>
      </c>
      <c r="GZ8234" s="77">
        <v>9.1305143414143497E-5</v>
      </c>
    </row>
    <row r="8235" spans="187:208" x14ac:dyDescent="0.25">
      <c r="GE8235" s="77" t="s">
        <v>427</v>
      </c>
      <c r="GF8235" s="77" t="s">
        <v>155</v>
      </c>
      <c r="GG8235" s="77" t="s">
        <v>495</v>
      </c>
      <c r="GH8235" s="77" t="s">
        <v>474</v>
      </c>
      <c r="GI8235" s="77">
        <v>2025</v>
      </c>
      <c r="GJ8235" s="77" t="s">
        <v>303</v>
      </c>
      <c r="GK8235" s="77">
        <v>4.1186611014041787E-2</v>
      </c>
      <c r="GL8235" s="77">
        <v>1.27</v>
      </c>
      <c r="GM8235" s="77">
        <v>2025</v>
      </c>
      <c r="GN8235" s="77" t="s">
        <v>175</v>
      </c>
      <c r="GO8235" s="77">
        <v>5.3000000000000005E-2</v>
      </c>
      <c r="GP8235" s="77">
        <v>3</v>
      </c>
      <c r="GQ8235" s="77">
        <v>0</v>
      </c>
      <c r="GR8235" s="77" t="s">
        <v>423</v>
      </c>
      <c r="GS8235" s="77">
        <v>0</v>
      </c>
      <c r="GT8235" s="77">
        <v>0</v>
      </c>
      <c r="GU8235" s="77">
        <v>0</v>
      </c>
      <c r="GV8235" s="77">
        <v>0</v>
      </c>
      <c r="GW8235" s="77">
        <v>0</v>
      </c>
      <c r="GX8235" s="77">
        <v>0</v>
      </c>
      <c r="GY8235" s="77">
        <v>5.5966209081309407E-2</v>
      </c>
      <c r="GZ8235" s="77">
        <v>2.3050584833624235E-3</v>
      </c>
    </row>
    <row r="8236" spans="187:208" x14ac:dyDescent="0.25">
      <c r="GE8236" s="77" t="s">
        <v>422</v>
      </c>
      <c r="GF8236" s="77" t="s">
        <v>155</v>
      </c>
      <c r="GG8236" s="77" t="s">
        <v>496</v>
      </c>
      <c r="GH8236" s="77" t="s">
        <v>300</v>
      </c>
      <c r="GI8236" s="77">
        <v>2021</v>
      </c>
      <c r="GJ8236" s="77" t="s">
        <v>305</v>
      </c>
      <c r="GK8236" s="77">
        <v>222.22942162773791</v>
      </c>
      <c r="GL8236" s="77">
        <v>3.1</v>
      </c>
      <c r="GM8236" s="77">
        <v>2021</v>
      </c>
      <c r="GN8236" s="77" t="s">
        <v>175</v>
      </c>
      <c r="GO8236" s="77">
        <v>0.13250000000000001</v>
      </c>
      <c r="GP8236" s="77">
        <v>3</v>
      </c>
      <c r="GQ8236" s="77">
        <v>0</v>
      </c>
      <c r="GR8236" s="77" t="s">
        <v>423</v>
      </c>
      <c r="GS8236" s="77">
        <v>0.1527377521613833</v>
      </c>
      <c r="GT8236" s="77">
        <v>33.942822323544988</v>
      </c>
      <c r="GU8236" s="77">
        <v>0.1527377521613833</v>
      </c>
      <c r="GV8236" s="77">
        <v>33.942822323544988</v>
      </c>
      <c r="GW8236" s="77">
        <v>0</v>
      </c>
      <c r="GX8236" s="77">
        <v>0</v>
      </c>
      <c r="GY8236" s="77">
        <v>0</v>
      </c>
      <c r="GZ8236" s="77">
        <v>0</v>
      </c>
    </row>
    <row r="8237" spans="187:208" x14ac:dyDescent="0.25">
      <c r="GE8237" s="77" t="s">
        <v>425</v>
      </c>
      <c r="GF8237" s="77" t="s">
        <v>155</v>
      </c>
      <c r="GG8237" s="77" t="s">
        <v>496</v>
      </c>
      <c r="GH8237" s="77" t="s">
        <v>300</v>
      </c>
      <c r="GI8237" s="77">
        <v>2021</v>
      </c>
      <c r="GJ8237" s="77" t="s">
        <v>301</v>
      </c>
      <c r="GK8237" s="77">
        <v>8585.7228092479399</v>
      </c>
      <c r="GL8237" s="77">
        <v>3.1</v>
      </c>
      <c r="GM8237" s="77">
        <v>2021</v>
      </c>
      <c r="GN8237" s="77" t="s">
        <v>175</v>
      </c>
      <c r="GO8237" s="77">
        <v>5.3000000000000005E-2</v>
      </c>
      <c r="GP8237" s="77">
        <v>3</v>
      </c>
      <c r="GQ8237" s="77">
        <v>0</v>
      </c>
      <c r="GR8237" s="77" t="s">
        <v>423</v>
      </c>
      <c r="GS8237" s="77">
        <v>5.5966209081309407E-2</v>
      </c>
      <c r="GT8237" s="77">
        <v>480.51035785653738</v>
      </c>
      <c r="GU8237" s="77">
        <v>5.5966209081309407E-2</v>
      </c>
      <c r="GV8237" s="77">
        <v>480.51035785653738</v>
      </c>
      <c r="GW8237" s="77">
        <v>0</v>
      </c>
      <c r="GX8237" s="77">
        <v>0</v>
      </c>
      <c r="GY8237" s="77">
        <v>0</v>
      </c>
      <c r="GZ8237" s="77">
        <v>0</v>
      </c>
    </row>
    <row r="8238" spans="187:208" x14ac:dyDescent="0.25">
      <c r="GE8238" s="77" t="s">
        <v>427</v>
      </c>
      <c r="GF8238" s="77" t="s">
        <v>155</v>
      </c>
      <c r="GG8238" s="77" t="s">
        <v>496</v>
      </c>
      <c r="GH8238" s="77" t="s">
        <v>300</v>
      </c>
      <c r="GI8238" s="77">
        <v>2021</v>
      </c>
      <c r="GJ8238" s="77" t="s">
        <v>303</v>
      </c>
      <c r="GK8238" s="77">
        <v>5338.1784104566523</v>
      </c>
      <c r="GL8238" s="77">
        <v>3.1</v>
      </c>
      <c r="GM8238" s="77">
        <v>2021</v>
      </c>
      <c r="GN8238" s="77" t="s">
        <v>175</v>
      </c>
      <c r="GO8238" s="77">
        <v>5.3000000000000005E-2</v>
      </c>
      <c r="GP8238" s="77">
        <v>3</v>
      </c>
      <c r="GQ8238" s="77">
        <v>0</v>
      </c>
      <c r="GR8238" s="77" t="s">
        <v>423</v>
      </c>
      <c r="GS8238" s="77">
        <v>5.5966209081309407E-2</v>
      </c>
      <c r="GT8238" s="77">
        <v>298.75760903294889</v>
      </c>
      <c r="GU8238" s="77">
        <v>5.5966209081309407E-2</v>
      </c>
      <c r="GV8238" s="77">
        <v>298.75760903294889</v>
      </c>
      <c r="GW8238" s="77">
        <v>0</v>
      </c>
      <c r="GX8238" s="77">
        <v>0</v>
      </c>
      <c r="GY8238" s="77">
        <v>0</v>
      </c>
      <c r="GZ8238" s="77">
        <v>0</v>
      </c>
    </row>
    <row r="8239" spans="187:208" x14ac:dyDescent="0.25">
      <c r="GE8239" s="77" t="s">
        <v>422</v>
      </c>
      <c r="GF8239" s="77" t="s">
        <v>155</v>
      </c>
      <c r="GG8239" s="77" t="s">
        <v>496</v>
      </c>
      <c r="GH8239" s="77" t="s">
        <v>300</v>
      </c>
      <c r="GI8239" s="77">
        <v>2022</v>
      </c>
      <c r="GJ8239" s="77" t="s">
        <v>305</v>
      </c>
      <c r="GK8239" s="77">
        <v>222.22942162773791</v>
      </c>
      <c r="GL8239" s="77">
        <v>3.1</v>
      </c>
      <c r="GM8239" s="77">
        <v>2022</v>
      </c>
      <c r="GN8239" s="77" t="s">
        <v>175</v>
      </c>
      <c r="GO8239" s="77">
        <v>0.13250000000000001</v>
      </c>
      <c r="GP8239" s="77">
        <v>3</v>
      </c>
      <c r="GQ8239" s="77">
        <v>0</v>
      </c>
      <c r="GR8239" s="77" t="s">
        <v>423</v>
      </c>
      <c r="GS8239" s="77">
        <v>0.1527377521613833</v>
      </c>
      <c r="GT8239" s="77">
        <v>33.942822323544988</v>
      </c>
      <c r="GU8239" s="77">
        <v>0.1527377521613833</v>
      </c>
      <c r="GV8239" s="77">
        <v>33.942822323544988</v>
      </c>
      <c r="GW8239" s="77">
        <v>0.1527377521613833</v>
      </c>
      <c r="GX8239" s="77">
        <v>33.942822323544988</v>
      </c>
      <c r="GY8239" s="77">
        <v>0</v>
      </c>
      <c r="GZ8239" s="77">
        <v>0</v>
      </c>
    </row>
    <row r="8240" spans="187:208" x14ac:dyDescent="0.25">
      <c r="GE8240" s="77" t="s">
        <v>425</v>
      </c>
      <c r="GF8240" s="77" t="s">
        <v>155</v>
      </c>
      <c r="GG8240" s="77" t="s">
        <v>496</v>
      </c>
      <c r="GH8240" s="77" t="s">
        <v>300</v>
      </c>
      <c r="GI8240" s="77">
        <v>2022</v>
      </c>
      <c r="GJ8240" s="77" t="s">
        <v>301</v>
      </c>
      <c r="GK8240" s="77">
        <v>8585.7228092479399</v>
      </c>
      <c r="GL8240" s="77">
        <v>3.1</v>
      </c>
      <c r="GM8240" s="77">
        <v>2022</v>
      </c>
      <c r="GN8240" s="77" t="s">
        <v>175</v>
      </c>
      <c r="GO8240" s="77">
        <v>5.3000000000000005E-2</v>
      </c>
      <c r="GP8240" s="77">
        <v>3</v>
      </c>
      <c r="GQ8240" s="77">
        <v>0</v>
      </c>
      <c r="GR8240" s="77" t="s">
        <v>423</v>
      </c>
      <c r="GS8240" s="77">
        <v>5.5966209081309407E-2</v>
      </c>
      <c r="GT8240" s="77">
        <v>480.51035785653738</v>
      </c>
      <c r="GU8240" s="77">
        <v>5.5966209081309407E-2</v>
      </c>
      <c r="GV8240" s="77">
        <v>480.51035785653738</v>
      </c>
      <c r="GW8240" s="77">
        <v>5.5966209081309407E-2</v>
      </c>
      <c r="GX8240" s="77">
        <v>480.51035785653738</v>
      </c>
      <c r="GY8240" s="77">
        <v>0</v>
      </c>
      <c r="GZ8240" s="77">
        <v>0</v>
      </c>
    </row>
    <row r="8241" spans="187:208" x14ac:dyDescent="0.25">
      <c r="GE8241" s="77" t="s">
        <v>427</v>
      </c>
      <c r="GF8241" s="77" t="s">
        <v>155</v>
      </c>
      <c r="GG8241" s="77" t="s">
        <v>496</v>
      </c>
      <c r="GH8241" s="77" t="s">
        <v>300</v>
      </c>
      <c r="GI8241" s="77">
        <v>2022</v>
      </c>
      <c r="GJ8241" s="77" t="s">
        <v>303</v>
      </c>
      <c r="GK8241" s="77">
        <v>5338.1784104566523</v>
      </c>
      <c r="GL8241" s="77">
        <v>3.1</v>
      </c>
      <c r="GM8241" s="77">
        <v>2022</v>
      </c>
      <c r="GN8241" s="77" t="s">
        <v>175</v>
      </c>
      <c r="GO8241" s="77">
        <v>5.3000000000000005E-2</v>
      </c>
      <c r="GP8241" s="77">
        <v>3</v>
      </c>
      <c r="GQ8241" s="77">
        <v>0</v>
      </c>
      <c r="GR8241" s="77" t="s">
        <v>423</v>
      </c>
      <c r="GS8241" s="77">
        <v>5.5966209081309407E-2</v>
      </c>
      <c r="GT8241" s="77">
        <v>298.75760903294889</v>
      </c>
      <c r="GU8241" s="77">
        <v>5.5966209081309407E-2</v>
      </c>
      <c r="GV8241" s="77">
        <v>298.75760903294889</v>
      </c>
      <c r="GW8241" s="77">
        <v>5.5966209081309407E-2</v>
      </c>
      <c r="GX8241" s="77">
        <v>298.75760903294889</v>
      </c>
      <c r="GY8241" s="77">
        <v>0</v>
      </c>
      <c r="GZ8241" s="77">
        <v>0</v>
      </c>
    </row>
    <row r="8242" spans="187:208" x14ac:dyDescent="0.25">
      <c r="GE8242" s="77" t="s">
        <v>422</v>
      </c>
      <c r="GF8242" s="77" t="s">
        <v>155</v>
      </c>
      <c r="GG8242" s="77" t="s">
        <v>496</v>
      </c>
      <c r="GH8242" s="77" t="s">
        <v>300</v>
      </c>
      <c r="GI8242" s="77">
        <v>2023</v>
      </c>
      <c r="GJ8242" s="77" t="s">
        <v>305</v>
      </c>
      <c r="GK8242" s="77">
        <v>233.23007680790619</v>
      </c>
      <c r="GL8242" s="77">
        <v>3.1</v>
      </c>
      <c r="GM8242" s="77">
        <v>2023</v>
      </c>
      <c r="GN8242" s="77" t="s">
        <v>175</v>
      </c>
      <c r="GO8242" s="77">
        <v>0.13250000000000001</v>
      </c>
      <c r="GP8242" s="77">
        <v>3</v>
      </c>
      <c r="GQ8242" s="77">
        <v>0</v>
      </c>
      <c r="GR8242" s="77" t="s">
        <v>423</v>
      </c>
      <c r="GS8242" s="77">
        <v>0</v>
      </c>
      <c r="GT8242" s="77">
        <v>0</v>
      </c>
      <c r="GU8242" s="77">
        <v>0.1527377521613833</v>
      </c>
      <c r="GV8242" s="77">
        <v>35.623037668066367</v>
      </c>
      <c r="GW8242" s="77">
        <v>0.1527377521613833</v>
      </c>
      <c r="GX8242" s="77">
        <v>35.623037668066367</v>
      </c>
      <c r="GY8242" s="77">
        <v>0.1527377521613833</v>
      </c>
      <c r="GZ8242" s="77">
        <v>35.623037668066367</v>
      </c>
    </row>
    <row r="8243" spans="187:208" x14ac:dyDescent="0.25">
      <c r="GE8243" s="77" t="s">
        <v>425</v>
      </c>
      <c r="GF8243" s="77" t="s">
        <v>155</v>
      </c>
      <c r="GG8243" s="77" t="s">
        <v>496</v>
      </c>
      <c r="GH8243" s="77" t="s">
        <v>300</v>
      </c>
      <c r="GI8243" s="77">
        <v>2023</v>
      </c>
      <c r="GJ8243" s="77" t="s">
        <v>301</v>
      </c>
      <c r="GK8243" s="77">
        <v>8896.5159934284911</v>
      </c>
      <c r="GL8243" s="77">
        <v>3.1</v>
      </c>
      <c r="GM8243" s="77">
        <v>2023</v>
      </c>
      <c r="GN8243" s="77" t="s">
        <v>175</v>
      </c>
      <c r="GO8243" s="77">
        <v>5.3000000000000005E-2</v>
      </c>
      <c r="GP8243" s="77">
        <v>3</v>
      </c>
      <c r="GQ8243" s="77">
        <v>0</v>
      </c>
      <c r="GR8243" s="77" t="s">
        <v>423</v>
      </c>
      <c r="GS8243" s="77">
        <v>0</v>
      </c>
      <c r="GT8243" s="77">
        <v>0</v>
      </c>
      <c r="GU8243" s="77">
        <v>5.5966209081309407E-2</v>
      </c>
      <c r="GV8243" s="77">
        <v>497.90427418343199</v>
      </c>
      <c r="GW8243" s="77">
        <v>5.5966209081309407E-2</v>
      </c>
      <c r="GX8243" s="77">
        <v>497.90427418343199</v>
      </c>
      <c r="GY8243" s="77">
        <v>5.5966209081309407E-2</v>
      </c>
      <c r="GZ8243" s="77">
        <v>497.90427418343199</v>
      </c>
    </row>
    <row r="8244" spans="187:208" x14ac:dyDescent="0.25">
      <c r="GE8244" s="77" t="s">
        <v>427</v>
      </c>
      <c r="GF8244" s="77" t="s">
        <v>155</v>
      </c>
      <c r="GG8244" s="77" t="s">
        <v>496</v>
      </c>
      <c r="GH8244" s="77" t="s">
        <v>300</v>
      </c>
      <c r="GI8244" s="77">
        <v>2023</v>
      </c>
      <c r="GJ8244" s="77" t="s">
        <v>303</v>
      </c>
      <c r="GK8244" s="77">
        <v>5534.8914862000838</v>
      </c>
      <c r="GL8244" s="77">
        <v>3.1</v>
      </c>
      <c r="GM8244" s="77">
        <v>2023</v>
      </c>
      <c r="GN8244" s="77" t="s">
        <v>175</v>
      </c>
      <c r="GO8244" s="77">
        <v>5.3000000000000005E-2</v>
      </c>
      <c r="GP8244" s="77">
        <v>3</v>
      </c>
      <c r="GQ8244" s="77">
        <v>0</v>
      </c>
      <c r="GR8244" s="77" t="s">
        <v>423</v>
      </c>
      <c r="GS8244" s="77">
        <v>0</v>
      </c>
      <c r="GT8244" s="77">
        <v>0</v>
      </c>
      <c r="GU8244" s="77">
        <v>5.5966209081309407E-2</v>
      </c>
      <c r="GV8244" s="77">
        <v>309.76689415903326</v>
      </c>
      <c r="GW8244" s="77">
        <v>5.5966209081309407E-2</v>
      </c>
      <c r="GX8244" s="77">
        <v>309.76689415903326</v>
      </c>
      <c r="GY8244" s="77">
        <v>5.5966209081309407E-2</v>
      </c>
      <c r="GZ8244" s="77">
        <v>309.76689415903326</v>
      </c>
    </row>
    <row r="8245" spans="187:208" x14ac:dyDescent="0.25">
      <c r="GE8245" s="77" t="s">
        <v>422</v>
      </c>
      <c r="GF8245" s="77" t="s">
        <v>155</v>
      </c>
      <c r="GG8245" s="77" t="s">
        <v>496</v>
      </c>
      <c r="GH8245" s="77" t="s">
        <v>300</v>
      </c>
      <c r="GI8245" s="77">
        <v>2024</v>
      </c>
      <c r="GJ8245" s="77" t="s">
        <v>305</v>
      </c>
      <c r="GK8245" s="77">
        <v>233.23007680790619</v>
      </c>
      <c r="GL8245" s="77">
        <v>3.1</v>
      </c>
      <c r="GM8245" s="77">
        <v>2024</v>
      </c>
      <c r="GN8245" s="77" t="s">
        <v>175</v>
      </c>
      <c r="GO8245" s="77">
        <v>0.13250000000000001</v>
      </c>
      <c r="GP8245" s="77">
        <v>3</v>
      </c>
      <c r="GQ8245" s="77">
        <v>0</v>
      </c>
      <c r="GR8245" s="77" t="s">
        <v>423</v>
      </c>
      <c r="GS8245" s="77">
        <v>0</v>
      </c>
      <c r="GT8245" s="77">
        <v>0</v>
      </c>
      <c r="GU8245" s="77">
        <v>0</v>
      </c>
      <c r="GV8245" s="77">
        <v>0</v>
      </c>
      <c r="GW8245" s="77">
        <v>0.1527377521613833</v>
      </c>
      <c r="GX8245" s="77">
        <v>35.623037668066367</v>
      </c>
      <c r="GY8245" s="77">
        <v>0.1527377521613833</v>
      </c>
      <c r="GZ8245" s="77">
        <v>35.623037668066367</v>
      </c>
    </row>
    <row r="8246" spans="187:208" x14ac:dyDescent="0.25">
      <c r="GE8246" s="77" t="s">
        <v>425</v>
      </c>
      <c r="GF8246" s="77" t="s">
        <v>155</v>
      </c>
      <c r="GG8246" s="77" t="s">
        <v>496</v>
      </c>
      <c r="GH8246" s="77" t="s">
        <v>300</v>
      </c>
      <c r="GI8246" s="77">
        <v>2024</v>
      </c>
      <c r="GJ8246" s="77" t="s">
        <v>301</v>
      </c>
      <c r="GK8246" s="77">
        <v>8896.5159934284911</v>
      </c>
      <c r="GL8246" s="77">
        <v>3.1</v>
      </c>
      <c r="GM8246" s="77">
        <v>2024</v>
      </c>
      <c r="GN8246" s="77" t="s">
        <v>175</v>
      </c>
      <c r="GO8246" s="77">
        <v>5.3000000000000005E-2</v>
      </c>
      <c r="GP8246" s="77">
        <v>3</v>
      </c>
      <c r="GQ8246" s="77">
        <v>0</v>
      </c>
      <c r="GR8246" s="77" t="s">
        <v>423</v>
      </c>
      <c r="GS8246" s="77">
        <v>0</v>
      </c>
      <c r="GT8246" s="77">
        <v>0</v>
      </c>
      <c r="GU8246" s="77">
        <v>0</v>
      </c>
      <c r="GV8246" s="77">
        <v>0</v>
      </c>
      <c r="GW8246" s="77">
        <v>5.5966209081309407E-2</v>
      </c>
      <c r="GX8246" s="77">
        <v>497.90427418343199</v>
      </c>
      <c r="GY8246" s="77">
        <v>5.5966209081309407E-2</v>
      </c>
      <c r="GZ8246" s="77">
        <v>497.90427418343199</v>
      </c>
    </row>
    <row r="8247" spans="187:208" x14ac:dyDescent="0.25">
      <c r="GE8247" s="77" t="s">
        <v>427</v>
      </c>
      <c r="GF8247" s="77" t="s">
        <v>155</v>
      </c>
      <c r="GG8247" s="77" t="s">
        <v>496</v>
      </c>
      <c r="GH8247" s="77" t="s">
        <v>300</v>
      </c>
      <c r="GI8247" s="77">
        <v>2024</v>
      </c>
      <c r="GJ8247" s="77" t="s">
        <v>303</v>
      </c>
      <c r="GK8247" s="77">
        <v>5534.8914862000838</v>
      </c>
      <c r="GL8247" s="77">
        <v>3.1</v>
      </c>
      <c r="GM8247" s="77">
        <v>2024</v>
      </c>
      <c r="GN8247" s="77" t="s">
        <v>175</v>
      </c>
      <c r="GO8247" s="77">
        <v>5.3000000000000005E-2</v>
      </c>
      <c r="GP8247" s="77">
        <v>3</v>
      </c>
      <c r="GQ8247" s="77">
        <v>0</v>
      </c>
      <c r="GR8247" s="77" t="s">
        <v>423</v>
      </c>
      <c r="GS8247" s="77">
        <v>0</v>
      </c>
      <c r="GT8247" s="77">
        <v>0</v>
      </c>
      <c r="GU8247" s="77">
        <v>0</v>
      </c>
      <c r="GV8247" s="77">
        <v>0</v>
      </c>
      <c r="GW8247" s="77">
        <v>5.5966209081309407E-2</v>
      </c>
      <c r="GX8247" s="77">
        <v>309.76689415903326</v>
      </c>
      <c r="GY8247" s="77">
        <v>5.5966209081309407E-2</v>
      </c>
      <c r="GZ8247" s="77">
        <v>309.76689415903326</v>
      </c>
    </row>
    <row r="8248" spans="187:208" x14ac:dyDescent="0.25">
      <c r="GE8248" s="77" t="s">
        <v>422</v>
      </c>
      <c r="GF8248" s="77" t="s">
        <v>155</v>
      </c>
      <c r="GG8248" s="77" t="s">
        <v>496</v>
      </c>
      <c r="GH8248" s="77" t="s">
        <v>300</v>
      </c>
      <c r="GI8248" s="77">
        <v>2025</v>
      </c>
      <c r="GJ8248" s="77" t="s">
        <v>305</v>
      </c>
      <c r="GK8248" s="77">
        <v>233.23007680790619</v>
      </c>
      <c r="GL8248" s="77">
        <v>3.1</v>
      </c>
      <c r="GM8248" s="77">
        <v>2025</v>
      </c>
      <c r="GN8248" s="77" t="s">
        <v>175</v>
      </c>
      <c r="GO8248" s="77">
        <v>0.13250000000000001</v>
      </c>
      <c r="GP8248" s="77">
        <v>3</v>
      </c>
      <c r="GQ8248" s="77">
        <v>0</v>
      </c>
      <c r="GR8248" s="77" t="s">
        <v>423</v>
      </c>
      <c r="GS8248" s="77">
        <v>0</v>
      </c>
      <c r="GT8248" s="77">
        <v>0</v>
      </c>
      <c r="GU8248" s="77">
        <v>0</v>
      </c>
      <c r="GV8248" s="77">
        <v>0</v>
      </c>
      <c r="GW8248" s="77">
        <v>0</v>
      </c>
      <c r="GX8248" s="77">
        <v>0</v>
      </c>
      <c r="GY8248" s="77">
        <v>0.1527377521613833</v>
      </c>
      <c r="GZ8248" s="77">
        <v>35.623037668066367</v>
      </c>
    </row>
    <row r="8249" spans="187:208" x14ac:dyDescent="0.25">
      <c r="GE8249" s="77" t="s">
        <v>425</v>
      </c>
      <c r="GF8249" s="77" t="s">
        <v>155</v>
      </c>
      <c r="GG8249" s="77" t="s">
        <v>496</v>
      </c>
      <c r="GH8249" s="77" t="s">
        <v>300</v>
      </c>
      <c r="GI8249" s="77">
        <v>2025</v>
      </c>
      <c r="GJ8249" s="77" t="s">
        <v>301</v>
      </c>
      <c r="GK8249" s="77">
        <v>8896.5159934284911</v>
      </c>
      <c r="GL8249" s="77">
        <v>3.1</v>
      </c>
      <c r="GM8249" s="77">
        <v>2025</v>
      </c>
      <c r="GN8249" s="77" t="s">
        <v>175</v>
      </c>
      <c r="GO8249" s="77">
        <v>5.3000000000000005E-2</v>
      </c>
      <c r="GP8249" s="77">
        <v>3</v>
      </c>
      <c r="GQ8249" s="77">
        <v>0</v>
      </c>
      <c r="GR8249" s="77" t="s">
        <v>423</v>
      </c>
      <c r="GS8249" s="77">
        <v>0</v>
      </c>
      <c r="GT8249" s="77">
        <v>0</v>
      </c>
      <c r="GU8249" s="77">
        <v>0</v>
      </c>
      <c r="GV8249" s="77">
        <v>0</v>
      </c>
      <c r="GW8249" s="77">
        <v>0</v>
      </c>
      <c r="GX8249" s="77">
        <v>0</v>
      </c>
      <c r="GY8249" s="77">
        <v>5.5966209081309407E-2</v>
      </c>
      <c r="GZ8249" s="77">
        <v>497.90427418343199</v>
      </c>
    </row>
    <row r="8250" spans="187:208" x14ac:dyDescent="0.25">
      <c r="GE8250" s="77" t="s">
        <v>427</v>
      </c>
      <c r="GF8250" s="77" t="s">
        <v>155</v>
      </c>
      <c r="GG8250" s="77" t="s">
        <v>496</v>
      </c>
      <c r="GH8250" s="77" t="s">
        <v>300</v>
      </c>
      <c r="GI8250" s="77">
        <v>2025</v>
      </c>
      <c r="GJ8250" s="77" t="s">
        <v>303</v>
      </c>
      <c r="GK8250" s="77">
        <v>5534.8914862000838</v>
      </c>
      <c r="GL8250" s="77">
        <v>3.1</v>
      </c>
      <c r="GM8250" s="77">
        <v>2025</v>
      </c>
      <c r="GN8250" s="77" t="s">
        <v>175</v>
      </c>
      <c r="GO8250" s="77">
        <v>5.3000000000000005E-2</v>
      </c>
      <c r="GP8250" s="77">
        <v>3</v>
      </c>
      <c r="GQ8250" s="77">
        <v>0</v>
      </c>
      <c r="GR8250" s="77" t="s">
        <v>423</v>
      </c>
      <c r="GS8250" s="77">
        <v>0</v>
      </c>
      <c r="GT8250" s="77">
        <v>0</v>
      </c>
      <c r="GU8250" s="77">
        <v>0</v>
      </c>
      <c r="GV8250" s="77">
        <v>0</v>
      </c>
      <c r="GW8250" s="77">
        <v>0</v>
      </c>
      <c r="GX8250" s="77">
        <v>0</v>
      </c>
      <c r="GY8250" s="77">
        <v>5.5966209081309407E-2</v>
      </c>
      <c r="GZ8250" s="77">
        <v>309.76689415903326</v>
      </c>
    </row>
    <row r="8251" spans="187:208" x14ac:dyDescent="0.25">
      <c r="GE8251" s="77" t="s">
        <v>422</v>
      </c>
      <c r="GF8251" s="77" t="s">
        <v>155</v>
      </c>
      <c r="GG8251" s="77" t="s">
        <v>496</v>
      </c>
      <c r="GH8251" s="77" t="s">
        <v>432</v>
      </c>
      <c r="GI8251" s="77">
        <v>2021</v>
      </c>
      <c r="GJ8251" s="77" t="s">
        <v>305</v>
      </c>
      <c r="GK8251" s="77">
        <v>222.22942162773791</v>
      </c>
      <c r="GL8251" s="77">
        <v>3.1</v>
      </c>
      <c r="GM8251" s="77">
        <v>2021</v>
      </c>
      <c r="GN8251" s="77" t="s">
        <v>175</v>
      </c>
      <c r="GO8251" s="77">
        <v>0.13250000000000001</v>
      </c>
      <c r="GP8251" s="77">
        <v>3</v>
      </c>
      <c r="GQ8251" s="77">
        <v>0</v>
      </c>
      <c r="GR8251" s="77" t="s">
        <v>423</v>
      </c>
      <c r="GS8251" s="77">
        <v>0.1527377521613833</v>
      </c>
      <c r="GT8251" s="77">
        <v>33.942822323544988</v>
      </c>
      <c r="GU8251" s="77">
        <v>0.1527377521613833</v>
      </c>
      <c r="GV8251" s="77">
        <v>33.942822323544988</v>
      </c>
      <c r="GW8251" s="77">
        <v>0</v>
      </c>
      <c r="GX8251" s="77">
        <v>0</v>
      </c>
      <c r="GY8251" s="77">
        <v>0</v>
      </c>
      <c r="GZ8251" s="77">
        <v>0</v>
      </c>
    </row>
    <row r="8252" spans="187:208" x14ac:dyDescent="0.25">
      <c r="GE8252" s="77" t="s">
        <v>425</v>
      </c>
      <c r="GF8252" s="77" t="s">
        <v>155</v>
      </c>
      <c r="GG8252" s="77" t="s">
        <v>496</v>
      </c>
      <c r="GH8252" s="77" t="s">
        <v>432</v>
      </c>
      <c r="GI8252" s="77">
        <v>2021</v>
      </c>
      <c r="GJ8252" s="77" t="s">
        <v>301</v>
      </c>
      <c r="GK8252" s="77">
        <v>8585.7228092479399</v>
      </c>
      <c r="GL8252" s="77">
        <v>3.1</v>
      </c>
      <c r="GM8252" s="77">
        <v>2021</v>
      </c>
      <c r="GN8252" s="77" t="s">
        <v>175</v>
      </c>
      <c r="GO8252" s="77">
        <v>5.3000000000000005E-2</v>
      </c>
      <c r="GP8252" s="77">
        <v>3</v>
      </c>
      <c r="GQ8252" s="77">
        <v>0</v>
      </c>
      <c r="GR8252" s="77" t="s">
        <v>423</v>
      </c>
      <c r="GS8252" s="77">
        <v>5.5966209081309407E-2</v>
      </c>
      <c r="GT8252" s="77">
        <v>480.51035785653738</v>
      </c>
      <c r="GU8252" s="77">
        <v>5.5966209081309407E-2</v>
      </c>
      <c r="GV8252" s="77">
        <v>480.51035785653738</v>
      </c>
      <c r="GW8252" s="77">
        <v>0</v>
      </c>
      <c r="GX8252" s="77">
        <v>0</v>
      </c>
      <c r="GY8252" s="77">
        <v>0</v>
      </c>
      <c r="GZ8252" s="77">
        <v>0</v>
      </c>
    </row>
    <row r="8253" spans="187:208" x14ac:dyDescent="0.25">
      <c r="GE8253" s="77" t="s">
        <v>422</v>
      </c>
      <c r="GF8253" s="77" t="s">
        <v>155</v>
      </c>
      <c r="GG8253" s="77" t="s">
        <v>496</v>
      </c>
      <c r="GH8253" s="77" t="s">
        <v>432</v>
      </c>
      <c r="GI8253" s="77">
        <v>2022</v>
      </c>
      <c r="GJ8253" s="77" t="s">
        <v>305</v>
      </c>
      <c r="GK8253" s="77">
        <v>222.22942162773791</v>
      </c>
      <c r="GL8253" s="77">
        <v>3.1</v>
      </c>
      <c r="GM8253" s="77">
        <v>2022</v>
      </c>
      <c r="GN8253" s="77" t="s">
        <v>175</v>
      </c>
      <c r="GO8253" s="77">
        <v>0.13250000000000001</v>
      </c>
      <c r="GP8253" s="77">
        <v>3</v>
      </c>
      <c r="GQ8253" s="77">
        <v>0</v>
      </c>
      <c r="GR8253" s="77" t="s">
        <v>423</v>
      </c>
      <c r="GS8253" s="77">
        <v>0.1527377521613833</v>
      </c>
      <c r="GT8253" s="77">
        <v>33.942822323544988</v>
      </c>
      <c r="GU8253" s="77">
        <v>0.1527377521613833</v>
      </c>
      <c r="GV8253" s="77">
        <v>33.942822323544988</v>
      </c>
      <c r="GW8253" s="77">
        <v>0.1527377521613833</v>
      </c>
      <c r="GX8253" s="77">
        <v>33.942822323544988</v>
      </c>
      <c r="GY8253" s="77">
        <v>0</v>
      </c>
      <c r="GZ8253" s="77">
        <v>0</v>
      </c>
    </row>
    <row r="8254" spans="187:208" x14ac:dyDescent="0.25">
      <c r="GE8254" s="77" t="s">
        <v>425</v>
      </c>
      <c r="GF8254" s="77" t="s">
        <v>155</v>
      </c>
      <c r="GG8254" s="77" t="s">
        <v>496</v>
      </c>
      <c r="GH8254" s="77" t="s">
        <v>432</v>
      </c>
      <c r="GI8254" s="77">
        <v>2022</v>
      </c>
      <c r="GJ8254" s="77" t="s">
        <v>301</v>
      </c>
      <c r="GK8254" s="77">
        <v>8585.7228092479399</v>
      </c>
      <c r="GL8254" s="77">
        <v>3.1</v>
      </c>
      <c r="GM8254" s="77">
        <v>2022</v>
      </c>
      <c r="GN8254" s="77" t="s">
        <v>175</v>
      </c>
      <c r="GO8254" s="77">
        <v>5.3000000000000005E-2</v>
      </c>
      <c r="GP8254" s="77">
        <v>3</v>
      </c>
      <c r="GQ8254" s="77">
        <v>0</v>
      </c>
      <c r="GR8254" s="77" t="s">
        <v>423</v>
      </c>
      <c r="GS8254" s="77">
        <v>5.5966209081309407E-2</v>
      </c>
      <c r="GT8254" s="77">
        <v>480.51035785653738</v>
      </c>
      <c r="GU8254" s="77">
        <v>5.5966209081309407E-2</v>
      </c>
      <c r="GV8254" s="77">
        <v>480.51035785653738</v>
      </c>
      <c r="GW8254" s="77">
        <v>5.5966209081309407E-2</v>
      </c>
      <c r="GX8254" s="77">
        <v>480.51035785653738</v>
      </c>
      <c r="GY8254" s="77">
        <v>0</v>
      </c>
      <c r="GZ8254" s="77">
        <v>0</v>
      </c>
    </row>
    <row r="8255" spans="187:208" x14ac:dyDescent="0.25">
      <c r="GE8255" s="77" t="s">
        <v>422</v>
      </c>
      <c r="GF8255" s="77" t="s">
        <v>155</v>
      </c>
      <c r="GG8255" s="77" t="s">
        <v>496</v>
      </c>
      <c r="GH8255" s="77" t="s">
        <v>432</v>
      </c>
      <c r="GI8255" s="77">
        <v>2023</v>
      </c>
      <c r="GJ8255" s="77" t="s">
        <v>305</v>
      </c>
      <c r="GK8255" s="77">
        <v>233.23007680790619</v>
      </c>
      <c r="GL8255" s="77">
        <v>3.1</v>
      </c>
      <c r="GM8255" s="77">
        <v>2023</v>
      </c>
      <c r="GN8255" s="77" t="s">
        <v>175</v>
      </c>
      <c r="GO8255" s="77">
        <v>0.13250000000000001</v>
      </c>
      <c r="GP8255" s="77">
        <v>3</v>
      </c>
      <c r="GQ8255" s="77">
        <v>0</v>
      </c>
      <c r="GR8255" s="77" t="s">
        <v>423</v>
      </c>
      <c r="GS8255" s="77">
        <v>0</v>
      </c>
      <c r="GT8255" s="77">
        <v>0</v>
      </c>
      <c r="GU8255" s="77">
        <v>0.1527377521613833</v>
      </c>
      <c r="GV8255" s="77">
        <v>35.623037668066367</v>
      </c>
      <c r="GW8255" s="77">
        <v>0.1527377521613833</v>
      </c>
      <c r="GX8255" s="77">
        <v>35.623037668066367</v>
      </c>
      <c r="GY8255" s="77">
        <v>0.1527377521613833</v>
      </c>
      <c r="GZ8255" s="77">
        <v>35.623037668066367</v>
      </c>
    </row>
    <row r="8256" spans="187:208" x14ac:dyDescent="0.25">
      <c r="GE8256" s="77" t="s">
        <v>425</v>
      </c>
      <c r="GF8256" s="77" t="s">
        <v>155</v>
      </c>
      <c r="GG8256" s="77" t="s">
        <v>496</v>
      </c>
      <c r="GH8256" s="77" t="s">
        <v>432</v>
      </c>
      <c r="GI8256" s="77">
        <v>2023</v>
      </c>
      <c r="GJ8256" s="77" t="s">
        <v>301</v>
      </c>
      <c r="GK8256" s="77">
        <v>8896.5159934284911</v>
      </c>
      <c r="GL8256" s="77">
        <v>3.1</v>
      </c>
      <c r="GM8256" s="77">
        <v>2023</v>
      </c>
      <c r="GN8256" s="77" t="s">
        <v>175</v>
      </c>
      <c r="GO8256" s="77">
        <v>5.3000000000000005E-2</v>
      </c>
      <c r="GP8256" s="77">
        <v>3</v>
      </c>
      <c r="GQ8256" s="77">
        <v>0</v>
      </c>
      <c r="GR8256" s="77" t="s">
        <v>423</v>
      </c>
      <c r="GS8256" s="77">
        <v>0</v>
      </c>
      <c r="GT8256" s="77">
        <v>0</v>
      </c>
      <c r="GU8256" s="77">
        <v>5.5966209081309407E-2</v>
      </c>
      <c r="GV8256" s="77">
        <v>497.90427418343199</v>
      </c>
      <c r="GW8256" s="77">
        <v>5.5966209081309407E-2</v>
      </c>
      <c r="GX8256" s="77">
        <v>497.90427418343199</v>
      </c>
      <c r="GY8256" s="77">
        <v>5.5966209081309407E-2</v>
      </c>
      <c r="GZ8256" s="77">
        <v>497.90427418343199</v>
      </c>
    </row>
    <row r="8257" spans="187:208" x14ac:dyDescent="0.25">
      <c r="GE8257" s="77" t="s">
        <v>422</v>
      </c>
      <c r="GF8257" s="77" t="s">
        <v>155</v>
      </c>
      <c r="GG8257" s="77" t="s">
        <v>496</v>
      </c>
      <c r="GH8257" s="77" t="s">
        <v>432</v>
      </c>
      <c r="GI8257" s="77">
        <v>2024</v>
      </c>
      <c r="GJ8257" s="77" t="s">
        <v>305</v>
      </c>
      <c r="GK8257" s="77">
        <v>233.23007680790619</v>
      </c>
      <c r="GL8257" s="77">
        <v>3.1</v>
      </c>
      <c r="GM8257" s="77">
        <v>2024</v>
      </c>
      <c r="GN8257" s="77" t="s">
        <v>175</v>
      </c>
      <c r="GO8257" s="77">
        <v>0.13250000000000001</v>
      </c>
      <c r="GP8257" s="77">
        <v>3</v>
      </c>
      <c r="GQ8257" s="77">
        <v>0</v>
      </c>
      <c r="GR8257" s="77" t="s">
        <v>423</v>
      </c>
      <c r="GS8257" s="77">
        <v>0</v>
      </c>
      <c r="GT8257" s="77">
        <v>0</v>
      </c>
      <c r="GU8257" s="77">
        <v>0</v>
      </c>
      <c r="GV8257" s="77">
        <v>0</v>
      </c>
      <c r="GW8257" s="77">
        <v>0.1527377521613833</v>
      </c>
      <c r="GX8257" s="77">
        <v>35.623037668066367</v>
      </c>
      <c r="GY8257" s="77">
        <v>0.1527377521613833</v>
      </c>
      <c r="GZ8257" s="77">
        <v>35.623037668066367</v>
      </c>
    </row>
    <row r="8258" spans="187:208" x14ac:dyDescent="0.25">
      <c r="GE8258" s="77" t="s">
        <v>425</v>
      </c>
      <c r="GF8258" s="77" t="s">
        <v>155</v>
      </c>
      <c r="GG8258" s="77" t="s">
        <v>496</v>
      </c>
      <c r="GH8258" s="77" t="s">
        <v>432</v>
      </c>
      <c r="GI8258" s="77">
        <v>2024</v>
      </c>
      <c r="GJ8258" s="77" t="s">
        <v>301</v>
      </c>
      <c r="GK8258" s="77">
        <v>8896.5159934284911</v>
      </c>
      <c r="GL8258" s="77">
        <v>3.1</v>
      </c>
      <c r="GM8258" s="77">
        <v>2024</v>
      </c>
      <c r="GN8258" s="77" t="s">
        <v>175</v>
      </c>
      <c r="GO8258" s="77">
        <v>5.3000000000000005E-2</v>
      </c>
      <c r="GP8258" s="77">
        <v>3</v>
      </c>
      <c r="GQ8258" s="77">
        <v>0</v>
      </c>
      <c r="GR8258" s="77" t="s">
        <v>423</v>
      </c>
      <c r="GS8258" s="77">
        <v>0</v>
      </c>
      <c r="GT8258" s="77">
        <v>0</v>
      </c>
      <c r="GU8258" s="77">
        <v>0</v>
      </c>
      <c r="GV8258" s="77">
        <v>0</v>
      </c>
      <c r="GW8258" s="77">
        <v>5.5966209081309407E-2</v>
      </c>
      <c r="GX8258" s="77">
        <v>497.90427418343199</v>
      </c>
      <c r="GY8258" s="77">
        <v>5.5966209081309407E-2</v>
      </c>
      <c r="GZ8258" s="77">
        <v>497.90427418343199</v>
      </c>
    </row>
    <row r="8259" spans="187:208" x14ac:dyDescent="0.25">
      <c r="GE8259" s="77" t="s">
        <v>422</v>
      </c>
      <c r="GF8259" s="77" t="s">
        <v>155</v>
      </c>
      <c r="GG8259" s="77" t="s">
        <v>496</v>
      </c>
      <c r="GH8259" s="77" t="s">
        <v>432</v>
      </c>
      <c r="GI8259" s="77">
        <v>2025</v>
      </c>
      <c r="GJ8259" s="77" t="s">
        <v>305</v>
      </c>
      <c r="GK8259" s="77">
        <v>233.23007680790619</v>
      </c>
      <c r="GL8259" s="77">
        <v>3.1</v>
      </c>
      <c r="GM8259" s="77">
        <v>2025</v>
      </c>
      <c r="GN8259" s="77" t="s">
        <v>175</v>
      </c>
      <c r="GO8259" s="77">
        <v>0.13250000000000001</v>
      </c>
      <c r="GP8259" s="77">
        <v>3</v>
      </c>
      <c r="GQ8259" s="77">
        <v>0</v>
      </c>
      <c r="GR8259" s="77" t="s">
        <v>423</v>
      </c>
      <c r="GS8259" s="77">
        <v>0</v>
      </c>
      <c r="GT8259" s="77">
        <v>0</v>
      </c>
      <c r="GU8259" s="77">
        <v>0</v>
      </c>
      <c r="GV8259" s="77">
        <v>0</v>
      </c>
      <c r="GW8259" s="77">
        <v>0</v>
      </c>
      <c r="GX8259" s="77">
        <v>0</v>
      </c>
      <c r="GY8259" s="77">
        <v>0.1527377521613833</v>
      </c>
      <c r="GZ8259" s="77">
        <v>35.623037668066367</v>
      </c>
    </row>
    <row r="8260" spans="187:208" x14ac:dyDescent="0.25">
      <c r="GE8260" s="77" t="s">
        <v>425</v>
      </c>
      <c r="GF8260" s="77" t="s">
        <v>155</v>
      </c>
      <c r="GG8260" s="77" t="s">
        <v>496</v>
      </c>
      <c r="GH8260" s="77" t="s">
        <v>432</v>
      </c>
      <c r="GI8260" s="77">
        <v>2025</v>
      </c>
      <c r="GJ8260" s="77" t="s">
        <v>301</v>
      </c>
      <c r="GK8260" s="77">
        <v>8896.5159934284911</v>
      </c>
      <c r="GL8260" s="77">
        <v>3.1</v>
      </c>
      <c r="GM8260" s="77">
        <v>2025</v>
      </c>
      <c r="GN8260" s="77" t="s">
        <v>175</v>
      </c>
      <c r="GO8260" s="77">
        <v>5.3000000000000005E-2</v>
      </c>
      <c r="GP8260" s="77">
        <v>3</v>
      </c>
      <c r="GQ8260" s="77">
        <v>0</v>
      </c>
      <c r="GR8260" s="77" t="s">
        <v>423</v>
      </c>
      <c r="GS8260" s="77">
        <v>0</v>
      </c>
      <c r="GT8260" s="77">
        <v>0</v>
      </c>
      <c r="GU8260" s="77">
        <v>0</v>
      </c>
      <c r="GV8260" s="77">
        <v>0</v>
      </c>
      <c r="GW8260" s="77">
        <v>0</v>
      </c>
      <c r="GX8260" s="77">
        <v>0</v>
      </c>
      <c r="GY8260" s="77">
        <v>5.5966209081309407E-2</v>
      </c>
      <c r="GZ8260" s="77">
        <v>497.90427418343199</v>
      </c>
    </row>
    <row r="8261" spans="187:208" x14ac:dyDescent="0.25">
      <c r="GE8261" s="77" t="s">
        <v>422</v>
      </c>
      <c r="GF8261" s="77" t="s">
        <v>155</v>
      </c>
      <c r="GG8261" s="77" t="s">
        <v>496</v>
      </c>
      <c r="GH8261" s="77" t="s">
        <v>439</v>
      </c>
      <c r="GI8261" s="77">
        <v>2021</v>
      </c>
      <c r="GJ8261" s="77" t="s">
        <v>305</v>
      </c>
      <c r="GK8261" s="77">
        <v>0.69641821681223248</v>
      </c>
      <c r="GL8261" s="77">
        <v>3.1</v>
      </c>
      <c r="GM8261" s="77">
        <v>2021</v>
      </c>
      <c r="GN8261" s="77" t="s">
        <v>175</v>
      </c>
      <c r="GO8261" s="77">
        <v>0.13250000000000001</v>
      </c>
      <c r="GP8261" s="77">
        <v>3</v>
      </c>
      <c r="GQ8261" s="77">
        <v>0</v>
      </c>
      <c r="GR8261" s="77" t="s">
        <v>423</v>
      </c>
      <c r="GS8261" s="77">
        <v>0.1527377521613833</v>
      </c>
      <c r="GT8261" s="77">
        <v>0.10636935300013926</v>
      </c>
      <c r="GU8261" s="77">
        <v>0.1527377521613833</v>
      </c>
      <c r="GV8261" s="77">
        <v>0.10636935300013926</v>
      </c>
      <c r="GW8261" s="77">
        <v>0</v>
      </c>
      <c r="GX8261" s="77">
        <v>0</v>
      </c>
      <c r="GY8261" s="77">
        <v>0</v>
      </c>
      <c r="GZ8261" s="77">
        <v>0</v>
      </c>
    </row>
    <row r="8262" spans="187:208" x14ac:dyDescent="0.25">
      <c r="GE8262" s="77" t="s">
        <v>425</v>
      </c>
      <c r="GF8262" s="77" t="s">
        <v>155</v>
      </c>
      <c r="GG8262" s="77" t="s">
        <v>496</v>
      </c>
      <c r="GH8262" s="77" t="s">
        <v>439</v>
      </c>
      <c r="GI8262" s="77">
        <v>2021</v>
      </c>
      <c r="GJ8262" s="77" t="s">
        <v>301</v>
      </c>
      <c r="GK8262" s="77">
        <v>2.9419641522810158</v>
      </c>
      <c r="GL8262" s="77">
        <v>3.1</v>
      </c>
      <c r="GM8262" s="77">
        <v>2021</v>
      </c>
      <c r="GN8262" s="77" t="s">
        <v>175</v>
      </c>
      <c r="GO8262" s="77">
        <v>5.3000000000000005E-2</v>
      </c>
      <c r="GP8262" s="77">
        <v>3</v>
      </c>
      <c r="GQ8262" s="77">
        <v>0</v>
      </c>
      <c r="GR8262" s="77" t="s">
        <v>423</v>
      </c>
      <c r="GS8262" s="77">
        <v>5.5966209081309407E-2</v>
      </c>
      <c r="GT8262" s="77">
        <v>0.16465058085627651</v>
      </c>
      <c r="GU8262" s="77">
        <v>5.5966209081309407E-2</v>
      </c>
      <c r="GV8262" s="77">
        <v>0.16465058085627651</v>
      </c>
      <c r="GW8262" s="77">
        <v>0</v>
      </c>
      <c r="GX8262" s="77">
        <v>0</v>
      </c>
      <c r="GY8262" s="77">
        <v>0</v>
      </c>
      <c r="GZ8262" s="77">
        <v>0</v>
      </c>
    </row>
    <row r="8263" spans="187:208" x14ac:dyDescent="0.25">
      <c r="GE8263" s="77" t="s">
        <v>427</v>
      </c>
      <c r="GF8263" s="77" t="s">
        <v>155</v>
      </c>
      <c r="GG8263" s="77" t="s">
        <v>496</v>
      </c>
      <c r="GH8263" s="77" t="s">
        <v>439</v>
      </c>
      <c r="GI8263" s="77">
        <v>2021</v>
      </c>
      <c r="GJ8263" s="77" t="s">
        <v>303</v>
      </c>
      <c r="GK8263" s="77">
        <v>1.6021759622082901</v>
      </c>
      <c r="GL8263" s="77">
        <v>3.1</v>
      </c>
      <c r="GM8263" s="77">
        <v>2021</v>
      </c>
      <c r="GN8263" s="77" t="s">
        <v>175</v>
      </c>
      <c r="GO8263" s="77">
        <v>5.3000000000000005E-2</v>
      </c>
      <c r="GP8263" s="77">
        <v>3</v>
      </c>
      <c r="GQ8263" s="77">
        <v>0</v>
      </c>
      <c r="GR8263" s="77" t="s">
        <v>423</v>
      </c>
      <c r="GS8263" s="77">
        <v>5.5966209081309407E-2</v>
      </c>
      <c r="GT8263" s="77">
        <v>8.9667714885997243E-2</v>
      </c>
      <c r="GU8263" s="77">
        <v>5.5966209081309407E-2</v>
      </c>
      <c r="GV8263" s="77">
        <v>8.9667714885997243E-2</v>
      </c>
      <c r="GW8263" s="77">
        <v>0</v>
      </c>
      <c r="GX8263" s="77">
        <v>0</v>
      </c>
      <c r="GY8263" s="77">
        <v>0</v>
      </c>
      <c r="GZ8263" s="77">
        <v>0</v>
      </c>
    </row>
    <row r="8264" spans="187:208" x14ac:dyDescent="0.25">
      <c r="GE8264" s="77" t="s">
        <v>422</v>
      </c>
      <c r="GF8264" s="77" t="s">
        <v>155</v>
      </c>
      <c r="GG8264" s="77" t="s">
        <v>496</v>
      </c>
      <c r="GH8264" s="77" t="s">
        <v>439</v>
      </c>
      <c r="GI8264" s="77">
        <v>2022</v>
      </c>
      <c r="GJ8264" s="77" t="s">
        <v>305</v>
      </c>
      <c r="GK8264" s="77">
        <v>0.69641821681223248</v>
      </c>
      <c r="GL8264" s="77">
        <v>3.1</v>
      </c>
      <c r="GM8264" s="77">
        <v>2022</v>
      </c>
      <c r="GN8264" s="77" t="s">
        <v>175</v>
      </c>
      <c r="GO8264" s="77">
        <v>0.13250000000000001</v>
      </c>
      <c r="GP8264" s="77">
        <v>3</v>
      </c>
      <c r="GQ8264" s="77">
        <v>0</v>
      </c>
      <c r="GR8264" s="77" t="s">
        <v>423</v>
      </c>
      <c r="GS8264" s="77">
        <v>0.1527377521613833</v>
      </c>
      <c r="GT8264" s="77">
        <v>0.10636935300013926</v>
      </c>
      <c r="GU8264" s="77">
        <v>0.1527377521613833</v>
      </c>
      <c r="GV8264" s="77">
        <v>0.10636935300013926</v>
      </c>
      <c r="GW8264" s="77">
        <v>0.1527377521613833</v>
      </c>
      <c r="GX8264" s="77">
        <v>0.10636935300013926</v>
      </c>
      <c r="GY8264" s="77">
        <v>0</v>
      </c>
      <c r="GZ8264" s="77">
        <v>0</v>
      </c>
    </row>
    <row r="8265" spans="187:208" x14ac:dyDescent="0.25">
      <c r="GE8265" s="77" t="s">
        <v>425</v>
      </c>
      <c r="GF8265" s="77" t="s">
        <v>155</v>
      </c>
      <c r="GG8265" s="77" t="s">
        <v>496</v>
      </c>
      <c r="GH8265" s="77" t="s">
        <v>439</v>
      </c>
      <c r="GI8265" s="77">
        <v>2022</v>
      </c>
      <c r="GJ8265" s="77" t="s">
        <v>301</v>
      </c>
      <c r="GK8265" s="77">
        <v>2.9419641522810158</v>
      </c>
      <c r="GL8265" s="77">
        <v>3.1</v>
      </c>
      <c r="GM8265" s="77">
        <v>2022</v>
      </c>
      <c r="GN8265" s="77" t="s">
        <v>175</v>
      </c>
      <c r="GO8265" s="77">
        <v>5.3000000000000005E-2</v>
      </c>
      <c r="GP8265" s="77">
        <v>3</v>
      </c>
      <c r="GQ8265" s="77">
        <v>0</v>
      </c>
      <c r="GR8265" s="77" t="s">
        <v>423</v>
      </c>
      <c r="GS8265" s="77">
        <v>5.5966209081309407E-2</v>
      </c>
      <c r="GT8265" s="77">
        <v>0.16465058085627651</v>
      </c>
      <c r="GU8265" s="77">
        <v>5.5966209081309407E-2</v>
      </c>
      <c r="GV8265" s="77">
        <v>0.16465058085627651</v>
      </c>
      <c r="GW8265" s="77">
        <v>5.5966209081309407E-2</v>
      </c>
      <c r="GX8265" s="77">
        <v>0.16465058085627651</v>
      </c>
      <c r="GY8265" s="77">
        <v>0</v>
      </c>
      <c r="GZ8265" s="77">
        <v>0</v>
      </c>
    </row>
    <row r="8266" spans="187:208" x14ac:dyDescent="0.25">
      <c r="GE8266" s="77" t="s">
        <v>427</v>
      </c>
      <c r="GF8266" s="77" t="s">
        <v>155</v>
      </c>
      <c r="GG8266" s="77" t="s">
        <v>496</v>
      </c>
      <c r="GH8266" s="77" t="s">
        <v>439</v>
      </c>
      <c r="GI8266" s="77">
        <v>2022</v>
      </c>
      <c r="GJ8266" s="77" t="s">
        <v>303</v>
      </c>
      <c r="GK8266" s="77">
        <v>1.6021759622082901</v>
      </c>
      <c r="GL8266" s="77">
        <v>3.1</v>
      </c>
      <c r="GM8266" s="77">
        <v>2022</v>
      </c>
      <c r="GN8266" s="77" t="s">
        <v>175</v>
      </c>
      <c r="GO8266" s="77">
        <v>5.3000000000000005E-2</v>
      </c>
      <c r="GP8266" s="77">
        <v>3</v>
      </c>
      <c r="GQ8266" s="77">
        <v>0</v>
      </c>
      <c r="GR8266" s="77" t="s">
        <v>423</v>
      </c>
      <c r="GS8266" s="77">
        <v>5.5966209081309407E-2</v>
      </c>
      <c r="GT8266" s="77">
        <v>8.9667714885997243E-2</v>
      </c>
      <c r="GU8266" s="77">
        <v>5.5966209081309407E-2</v>
      </c>
      <c r="GV8266" s="77">
        <v>8.9667714885997243E-2</v>
      </c>
      <c r="GW8266" s="77">
        <v>5.5966209081309407E-2</v>
      </c>
      <c r="GX8266" s="77">
        <v>8.9667714885997243E-2</v>
      </c>
      <c r="GY8266" s="77">
        <v>0</v>
      </c>
      <c r="GZ8266" s="77">
        <v>0</v>
      </c>
    </row>
    <row r="8267" spans="187:208" x14ac:dyDescent="0.25">
      <c r="GE8267" s="77" t="s">
        <v>422</v>
      </c>
      <c r="GF8267" s="77" t="s">
        <v>155</v>
      </c>
      <c r="GG8267" s="77" t="s">
        <v>496</v>
      </c>
      <c r="GH8267" s="77" t="s">
        <v>439</v>
      </c>
      <c r="GI8267" s="77">
        <v>2023</v>
      </c>
      <c r="GJ8267" s="77" t="s">
        <v>305</v>
      </c>
      <c r="GK8267" s="77">
        <v>0.71896016785821382</v>
      </c>
      <c r="GL8267" s="77">
        <v>3.1</v>
      </c>
      <c r="GM8267" s="77">
        <v>2023</v>
      </c>
      <c r="GN8267" s="77" t="s">
        <v>175</v>
      </c>
      <c r="GO8267" s="77">
        <v>0.13250000000000001</v>
      </c>
      <c r="GP8267" s="77">
        <v>3</v>
      </c>
      <c r="GQ8267" s="77">
        <v>0</v>
      </c>
      <c r="GR8267" s="77" t="s">
        <v>423</v>
      </c>
      <c r="GS8267" s="77">
        <v>0</v>
      </c>
      <c r="GT8267" s="77">
        <v>0</v>
      </c>
      <c r="GU8267" s="77">
        <v>0.1527377521613833</v>
      </c>
      <c r="GV8267" s="77">
        <v>0.1098123599322344</v>
      </c>
      <c r="GW8267" s="77">
        <v>0.1527377521613833</v>
      </c>
      <c r="GX8267" s="77">
        <v>0.1098123599322344</v>
      </c>
      <c r="GY8267" s="77">
        <v>0.1527377521613833</v>
      </c>
      <c r="GZ8267" s="77">
        <v>0.1098123599322344</v>
      </c>
    </row>
    <row r="8268" spans="187:208" x14ac:dyDescent="0.25">
      <c r="GE8268" s="77" t="s">
        <v>425</v>
      </c>
      <c r="GF8268" s="77" t="s">
        <v>155</v>
      </c>
      <c r="GG8268" s="77" t="s">
        <v>496</v>
      </c>
      <c r="GH8268" s="77" t="s">
        <v>439</v>
      </c>
      <c r="GI8268" s="77">
        <v>2023</v>
      </c>
      <c r="GJ8268" s="77" t="s">
        <v>301</v>
      </c>
      <c r="GK8268" s="77">
        <v>3.0714971986151038</v>
      </c>
      <c r="GL8268" s="77">
        <v>3.1</v>
      </c>
      <c r="GM8268" s="77">
        <v>2023</v>
      </c>
      <c r="GN8268" s="77" t="s">
        <v>175</v>
      </c>
      <c r="GO8268" s="77">
        <v>5.3000000000000005E-2</v>
      </c>
      <c r="GP8268" s="77">
        <v>3</v>
      </c>
      <c r="GQ8268" s="77">
        <v>0</v>
      </c>
      <c r="GR8268" s="77" t="s">
        <v>423</v>
      </c>
      <c r="GS8268" s="77">
        <v>0</v>
      </c>
      <c r="GT8268" s="77">
        <v>0</v>
      </c>
      <c r="GU8268" s="77">
        <v>5.5966209081309407E-2</v>
      </c>
      <c r="GV8268" s="77">
        <v>0.17190005441034903</v>
      </c>
      <c r="GW8268" s="77">
        <v>5.5966209081309407E-2</v>
      </c>
      <c r="GX8268" s="77">
        <v>0.17190005441034903</v>
      </c>
      <c r="GY8268" s="77">
        <v>5.5966209081309407E-2</v>
      </c>
      <c r="GZ8268" s="77">
        <v>0.17190005441034903</v>
      </c>
    </row>
    <row r="8269" spans="187:208" x14ac:dyDescent="0.25">
      <c r="GE8269" s="77" t="s">
        <v>427</v>
      </c>
      <c r="GF8269" s="77" t="s">
        <v>155</v>
      </c>
      <c r="GG8269" s="77" t="s">
        <v>496</v>
      </c>
      <c r="GH8269" s="77" t="s">
        <v>439</v>
      </c>
      <c r="GI8269" s="77">
        <v>2023</v>
      </c>
      <c r="GJ8269" s="77" t="s">
        <v>303</v>
      </c>
      <c r="GK8269" s="77">
        <v>1.6845772405344479</v>
      </c>
      <c r="GL8269" s="77">
        <v>3.1</v>
      </c>
      <c r="GM8269" s="77">
        <v>2023</v>
      </c>
      <c r="GN8269" s="77" t="s">
        <v>175</v>
      </c>
      <c r="GO8269" s="77">
        <v>5.3000000000000005E-2</v>
      </c>
      <c r="GP8269" s="77">
        <v>3</v>
      </c>
      <c r="GQ8269" s="77">
        <v>0</v>
      </c>
      <c r="GR8269" s="77" t="s">
        <v>423</v>
      </c>
      <c r="GS8269" s="77">
        <v>0</v>
      </c>
      <c r="GT8269" s="77">
        <v>0</v>
      </c>
      <c r="GU8269" s="77">
        <v>5.5966209081309407E-2</v>
      </c>
      <c r="GV8269" s="77">
        <v>9.4279402057366166E-2</v>
      </c>
      <c r="GW8269" s="77">
        <v>5.5966209081309407E-2</v>
      </c>
      <c r="GX8269" s="77">
        <v>9.4279402057366166E-2</v>
      </c>
      <c r="GY8269" s="77">
        <v>5.5966209081309407E-2</v>
      </c>
      <c r="GZ8269" s="77">
        <v>9.4279402057366166E-2</v>
      </c>
    </row>
    <row r="8270" spans="187:208" x14ac:dyDescent="0.25">
      <c r="GE8270" s="77" t="s">
        <v>422</v>
      </c>
      <c r="GF8270" s="77" t="s">
        <v>155</v>
      </c>
      <c r="GG8270" s="77" t="s">
        <v>496</v>
      </c>
      <c r="GH8270" s="77" t="s">
        <v>439</v>
      </c>
      <c r="GI8270" s="77">
        <v>2024</v>
      </c>
      <c r="GJ8270" s="77" t="s">
        <v>305</v>
      </c>
      <c r="GK8270" s="77">
        <v>0.71896016785821382</v>
      </c>
      <c r="GL8270" s="77">
        <v>3.1</v>
      </c>
      <c r="GM8270" s="77">
        <v>2024</v>
      </c>
      <c r="GN8270" s="77" t="s">
        <v>175</v>
      </c>
      <c r="GO8270" s="77">
        <v>0.13250000000000001</v>
      </c>
      <c r="GP8270" s="77">
        <v>3</v>
      </c>
      <c r="GQ8270" s="77">
        <v>0</v>
      </c>
      <c r="GR8270" s="77" t="s">
        <v>423</v>
      </c>
      <c r="GS8270" s="77">
        <v>0</v>
      </c>
      <c r="GT8270" s="77">
        <v>0</v>
      </c>
      <c r="GU8270" s="77">
        <v>0</v>
      </c>
      <c r="GV8270" s="77">
        <v>0</v>
      </c>
      <c r="GW8270" s="77">
        <v>0.1527377521613833</v>
      </c>
      <c r="GX8270" s="77">
        <v>0.1098123599322344</v>
      </c>
      <c r="GY8270" s="77">
        <v>0.1527377521613833</v>
      </c>
      <c r="GZ8270" s="77">
        <v>0.1098123599322344</v>
      </c>
    </row>
    <row r="8271" spans="187:208" x14ac:dyDescent="0.25">
      <c r="GE8271" s="77" t="s">
        <v>425</v>
      </c>
      <c r="GF8271" s="77" t="s">
        <v>155</v>
      </c>
      <c r="GG8271" s="77" t="s">
        <v>496</v>
      </c>
      <c r="GH8271" s="77" t="s">
        <v>439</v>
      </c>
      <c r="GI8271" s="77">
        <v>2024</v>
      </c>
      <c r="GJ8271" s="77" t="s">
        <v>301</v>
      </c>
      <c r="GK8271" s="77">
        <v>3.0714971986151038</v>
      </c>
      <c r="GL8271" s="77">
        <v>3.1</v>
      </c>
      <c r="GM8271" s="77">
        <v>2024</v>
      </c>
      <c r="GN8271" s="77" t="s">
        <v>175</v>
      </c>
      <c r="GO8271" s="77">
        <v>5.3000000000000005E-2</v>
      </c>
      <c r="GP8271" s="77">
        <v>3</v>
      </c>
      <c r="GQ8271" s="77">
        <v>0</v>
      </c>
      <c r="GR8271" s="77" t="s">
        <v>423</v>
      </c>
      <c r="GS8271" s="77">
        <v>0</v>
      </c>
      <c r="GT8271" s="77">
        <v>0</v>
      </c>
      <c r="GU8271" s="77">
        <v>0</v>
      </c>
      <c r="GV8271" s="77">
        <v>0</v>
      </c>
      <c r="GW8271" s="77">
        <v>5.5966209081309407E-2</v>
      </c>
      <c r="GX8271" s="77">
        <v>0.17190005441034903</v>
      </c>
      <c r="GY8271" s="77">
        <v>5.5966209081309407E-2</v>
      </c>
      <c r="GZ8271" s="77">
        <v>0.17190005441034903</v>
      </c>
    </row>
    <row r="8272" spans="187:208" x14ac:dyDescent="0.25">
      <c r="GE8272" s="77" t="s">
        <v>427</v>
      </c>
      <c r="GF8272" s="77" t="s">
        <v>155</v>
      </c>
      <c r="GG8272" s="77" t="s">
        <v>496</v>
      </c>
      <c r="GH8272" s="77" t="s">
        <v>439</v>
      </c>
      <c r="GI8272" s="77">
        <v>2024</v>
      </c>
      <c r="GJ8272" s="77" t="s">
        <v>303</v>
      </c>
      <c r="GK8272" s="77">
        <v>1.6845772405344479</v>
      </c>
      <c r="GL8272" s="77">
        <v>3.1</v>
      </c>
      <c r="GM8272" s="77">
        <v>2024</v>
      </c>
      <c r="GN8272" s="77" t="s">
        <v>175</v>
      </c>
      <c r="GO8272" s="77">
        <v>5.3000000000000005E-2</v>
      </c>
      <c r="GP8272" s="77">
        <v>3</v>
      </c>
      <c r="GQ8272" s="77">
        <v>0</v>
      </c>
      <c r="GR8272" s="77" t="s">
        <v>423</v>
      </c>
      <c r="GS8272" s="77">
        <v>0</v>
      </c>
      <c r="GT8272" s="77">
        <v>0</v>
      </c>
      <c r="GU8272" s="77">
        <v>0</v>
      </c>
      <c r="GV8272" s="77">
        <v>0</v>
      </c>
      <c r="GW8272" s="77">
        <v>5.5966209081309407E-2</v>
      </c>
      <c r="GX8272" s="77">
        <v>9.4279402057366166E-2</v>
      </c>
      <c r="GY8272" s="77">
        <v>5.5966209081309407E-2</v>
      </c>
      <c r="GZ8272" s="77">
        <v>9.4279402057366166E-2</v>
      </c>
    </row>
    <row r="8273" spans="187:208" x14ac:dyDescent="0.25">
      <c r="GE8273" s="77" t="s">
        <v>422</v>
      </c>
      <c r="GF8273" s="77" t="s">
        <v>155</v>
      </c>
      <c r="GG8273" s="77" t="s">
        <v>496</v>
      </c>
      <c r="GH8273" s="77" t="s">
        <v>439</v>
      </c>
      <c r="GI8273" s="77">
        <v>2025</v>
      </c>
      <c r="GJ8273" s="77" t="s">
        <v>305</v>
      </c>
      <c r="GK8273" s="77">
        <v>0.71896016785821382</v>
      </c>
      <c r="GL8273" s="77">
        <v>3.1</v>
      </c>
      <c r="GM8273" s="77">
        <v>2025</v>
      </c>
      <c r="GN8273" s="77" t="s">
        <v>175</v>
      </c>
      <c r="GO8273" s="77">
        <v>0.13250000000000001</v>
      </c>
      <c r="GP8273" s="77">
        <v>3</v>
      </c>
      <c r="GQ8273" s="77">
        <v>0</v>
      </c>
      <c r="GR8273" s="77" t="s">
        <v>423</v>
      </c>
      <c r="GS8273" s="77">
        <v>0</v>
      </c>
      <c r="GT8273" s="77">
        <v>0</v>
      </c>
      <c r="GU8273" s="77">
        <v>0</v>
      </c>
      <c r="GV8273" s="77">
        <v>0</v>
      </c>
      <c r="GW8273" s="77">
        <v>0</v>
      </c>
      <c r="GX8273" s="77">
        <v>0</v>
      </c>
      <c r="GY8273" s="77">
        <v>0.1527377521613833</v>
      </c>
      <c r="GZ8273" s="77">
        <v>0.1098123599322344</v>
      </c>
    </row>
    <row r="8274" spans="187:208" x14ac:dyDescent="0.25">
      <c r="GE8274" s="77" t="s">
        <v>425</v>
      </c>
      <c r="GF8274" s="77" t="s">
        <v>155</v>
      </c>
      <c r="GG8274" s="77" t="s">
        <v>496</v>
      </c>
      <c r="GH8274" s="77" t="s">
        <v>439</v>
      </c>
      <c r="GI8274" s="77">
        <v>2025</v>
      </c>
      <c r="GJ8274" s="77" t="s">
        <v>301</v>
      </c>
      <c r="GK8274" s="77">
        <v>3.0714971986151038</v>
      </c>
      <c r="GL8274" s="77">
        <v>3.1</v>
      </c>
      <c r="GM8274" s="77">
        <v>2025</v>
      </c>
      <c r="GN8274" s="77" t="s">
        <v>175</v>
      </c>
      <c r="GO8274" s="77">
        <v>5.3000000000000005E-2</v>
      </c>
      <c r="GP8274" s="77">
        <v>3</v>
      </c>
      <c r="GQ8274" s="77">
        <v>0</v>
      </c>
      <c r="GR8274" s="77" t="s">
        <v>423</v>
      </c>
      <c r="GS8274" s="77">
        <v>0</v>
      </c>
      <c r="GT8274" s="77">
        <v>0</v>
      </c>
      <c r="GU8274" s="77">
        <v>0</v>
      </c>
      <c r="GV8274" s="77">
        <v>0</v>
      </c>
      <c r="GW8274" s="77">
        <v>0</v>
      </c>
      <c r="GX8274" s="77">
        <v>0</v>
      </c>
      <c r="GY8274" s="77">
        <v>5.5966209081309407E-2</v>
      </c>
      <c r="GZ8274" s="77">
        <v>0.17190005441034903</v>
      </c>
    </row>
    <row r="8275" spans="187:208" x14ac:dyDescent="0.25">
      <c r="GE8275" s="77" t="s">
        <v>427</v>
      </c>
      <c r="GF8275" s="77" t="s">
        <v>155</v>
      </c>
      <c r="GG8275" s="77" t="s">
        <v>496</v>
      </c>
      <c r="GH8275" s="77" t="s">
        <v>439</v>
      </c>
      <c r="GI8275" s="77">
        <v>2025</v>
      </c>
      <c r="GJ8275" s="77" t="s">
        <v>303</v>
      </c>
      <c r="GK8275" s="77">
        <v>1.6845772405344479</v>
      </c>
      <c r="GL8275" s="77">
        <v>3.1</v>
      </c>
      <c r="GM8275" s="77">
        <v>2025</v>
      </c>
      <c r="GN8275" s="77" t="s">
        <v>175</v>
      </c>
      <c r="GO8275" s="77">
        <v>5.3000000000000005E-2</v>
      </c>
      <c r="GP8275" s="77">
        <v>3</v>
      </c>
      <c r="GQ8275" s="77">
        <v>0</v>
      </c>
      <c r="GR8275" s="77" t="s">
        <v>423</v>
      </c>
      <c r="GS8275" s="77">
        <v>0</v>
      </c>
      <c r="GT8275" s="77">
        <v>0</v>
      </c>
      <c r="GU8275" s="77">
        <v>0</v>
      </c>
      <c r="GV8275" s="77">
        <v>0</v>
      </c>
      <c r="GW8275" s="77">
        <v>0</v>
      </c>
      <c r="GX8275" s="77">
        <v>0</v>
      </c>
      <c r="GY8275" s="77">
        <v>5.5966209081309407E-2</v>
      </c>
      <c r="GZ8275" s="77">
        <v>9.4279402057366166E-2</v>
      </c>
    </row>
    <row r="8276" spans="187:208" x14ac:dyDescent="0.25">
      <c r="GE8276" s="77" t="s">
        <v>422</v>
      </c>
      <c r="GF8276" s="77" t="s">
        <v>155</v>
      </c>
      <c r="GG8276" s="77" t="s">
        <v>496</v>
      </c>
      <c r="GH8276" s="77" t="s">
        <v>446</v>
      </c>
      <c r="GI8276" s="77">
        <v>2021</v>
      </c>
      <c r="GJ8276" s="77" t="s">
        <v>305</v>
      </c>
      <c r="GK8276" s="77">
        <v>3.6425060683955179E-2</v>
      </c>
      <c r="GL8276" s="77">
        <v>3.1</v>
      </c>
      <c r="GM8276" s="77">
        <v>2021</v>
      </c>
      <c r="GN8276" s="77" t="s">
        <v>175</v>
      </c>
      <c r="GO8276" s="77">
        <v>0.13250000000000001</v>
      </c>
      <c r="GP8276" s="77">
        <v>3</v>
      </c>
      <c r="GQ8276" s="77">
        <v>0</v>
      </c>
      <c r="GR8276" s="77" t="s">
        <v>423</v>
      </c>
      <c r="GS8276" s="77">
        <v>0.1527377521613833</v>
      </c>
      <c r="GT8276" s="77">
        <v>5.5634818912092933E-3</v>
      </c>
      <c r="GU8276" s="77">
        <v>0.1527377521613833</v>
      </c>
      <c r="GV8276" s="77">
        <v>5.5634818912092933E-3</v>
      </c>
      <c r="GW8276" s="77">
        <v>0</v>
      </c>
      <c r="GX8276" s="77">
        <v>0</v>
      </c>
      <c r="GY8276" s="77">
        <v>0</v>
      </c>
      <c r="GZ8276" s="77">
        <v>0</v>
      </c>
    </row>
    <row r="8277" spans="187:208" x14ac:dyDescent="0.25">
      <c r="GE8277" s="77" t="s">
        <v>425</v>
      </c>
      <c r="GF8277" s="77" t="s">
        <v>155</v>
      </c>
      <c r="GG8277" s="77" t="s">
        <v>496</v>
      </c>
      <c r="GH8277" s="77" t="s">
        <v>446</v>
      </c>
      <c r="GI8277" s="77">
        <v>2021</v>
      </c>
      <c r="GJ8277" s="77" t="s">
        <v>301</v>
      </c>
      <c r="GK8277" s="77">
        <v>1.580872452543297E-3</v>
      </c>
      <c r="GL8277" s="77">
        <v>3.1</v>
      </c>
      <c r="GM8277" s="77">
        <v>2021</v>
      </c>
      <c r="GN8277" s="77" t="s">
        <v>175</v>
      </c>
      <c r="GO8277" s="77">
        <v>5.3000000000000005E-2</v>
      </c>
      <c r="GP8277" s="77">
        <v>3</v>
      </c>
      <c r="GQ8277" s="77">
        <v>0</v>
      </c>
      <c r="GR8277" s="77" t="s">
        <v>423</v>
      </c>
      <c r="GS8277" s="77">
        <v>5.5966209081309407E-2</v>
      </c>
      <c r="GT8277" s="77">
        <v>8.8475438209920535E-5</v>
      </c>
      <c r="GU8277" s="77">
        <v>5.5966209081309407E-2</v>
      </c>
      <c r="GV8277" s="77">
        <v>8.8475438209920535E-5</v>
      </c>
      <c r="GW8277" s="77">
        <v>0</v>
      </c>
      <c r="GX8277" s="77">
        <v>0</v>
      </c>
      <c r="GY8277" s="77">
        <v>0</v>
      </c>
      <c r="GZ8277" s="77">
        <v>0</v>
      </c>
    </row>
    <row r="8278" spans="187:208" x14ac:dyDescent="0.25">
      <c r="GE8278" s="77" t="s">
        <v>427</v>
      </c>
      <c r="GF8278" s="77" t="s">
        <v>155</v>
      </c>
      <c r="GG8278" s="77" t="s">
        <v>496</v>
      </c>
      <c r="GH8278" s="77" t="s">
        <v>446</v>
      </c>
      <c r="GI8278" s="77">
        <v>2021</v>
      </c>
      <c r="GJ8278" s="77" t="s">
        <v>303</v>
      </c>
      <c r="GK8278" s="77">
        <v>3.9894642198451499E-2</v>
      </c>
      <c r="GL8278" s="77">
        <v>3.1</v>
      </c>
      <c r="GM8278" s="77">
        <v>2021</v>
      </c>
      <c r="GN8278" s="77" t="s">
        <v>175</v>
      </c>
      <c r="GO8278" s="77">
        <v>5.3000000000000005E-2</v>
      </c>
      <c r="GP8278" s="77">
        <v>3</v>
      </c>
      <c r="GQ8278" s="77">
        <v>0</v>
      </c>
      <c r="GR8278" s="77" t="s">
        <v>423</v>
      </c>
      <c r="GS8278" s="77">
        <v>5.5966209081309407E-2</v>
      </c>
      <c r="GT8278" s="77">
        <v>2.2327518865025656E-3</v>
      </c>
      <c r="GU8278" s="77">
        <v>5.5966209081309407E-2</v>
      </c>
      <c r="GV8278" s="77">
        <v>2.2327518865025656E-3</v>
      </c>
      <c r="GW8278" s="77">
        <v>0</v>
      </c>
      <c r="GX8278" s="77">
        <v>0</v>
      </c>
      <c r="GY8278" s="77">
        <v>0</v>
      </c>
      <c r="GZ8278" s="77">
        <v>0</v>
      </c>
    </row>
    <row r="8279" spans="187:208" x14ac:dyDescent="0.25">
      <c r="GE8279" s="77" t="s">
        <v>422</v>
      </c>
      <c r="GF8279" s="77" t="s">
        <v>155</v>
      </c>
      <c r="GG8279" s="77" t="s">
        <v>496</v>
      </c>
      <c r="GH8279" s="77" t="s">
        <v>446</v>
      </c>
      <c r="GI8279" s="77">
        <v>2022</v>
      </c>
      <c r="GJ8279" s="77" t="s">
        <v>305</v>
      </c>
      <c r="GK8279" s="77">
        <v>3.6425060683955179E-2</v>
      </c>
      <c r="GL8279" s="77">
        <v>3.1</v>
      </c>
      <c r="GM8279" s="77">
        <v>2022</v>
      </c>
      <c r="GN8279" s="77" t="s">
        <v>175</v>
      </c>
      <c r="GO8279" s="77">
        <v>0.13250000000000001</v>
      </c>
      <c r="GP8279" s="77">
        <v>3</v>
      </c>
      <c r="GQ8279" s="77">
        <v>0</v>
      </c>
      <c r="GR8279" s="77" t="s">
        <v>423</v>
      </c>
      <c r="GS8279" s="77">
        <v>0.1527377521613833</v>
      </c>
      <c r="GT8279" s="77">
        <v>5.5634818912092933E-3</v>
      </c>
      <c r="GU8279" s="77">
        <v>0.1527377521613833</v>
      </c>
      <c r="GV8279" s="77">
        <v>5.5634818912092933E-3</v>
      </c>
      <c r="GW8279" s="77">
        <v>0.1527377521613833</v>
      </c>
      <c r="GX8279" s="77">
        <v>5.5634818912092933E-3</v>
      </c>
      <c r="GY8279" s="77">
        <v>0</v>
      </c>
      <c r="GZ8279" s="77">
        <v>0</v>
      </c>
    </row>
    <row r="8280" spans="187:208" x14ac:dyDescent="0.25">
      <c r="GE8280" s="77" t="s">
        <v>425</v>
      </c>
      <c r="GF8280" s="77" t="s">
        <v>155</v>
      </c>
      <c r="GG8280" s="77" t="s">
        <v>496</v>
      </c>
      <c r="GH8280" s="77" t="s">
        <v>446</v>
      </c>
      <c r="GI8280" s="77">
        <v>2022</v>
      </c>
      <c r="GJ8280" s="77" t="s">
        <v>301</v>
      </c>
      <c r="GK8280" s="77">
        <v>1.580872452543297E-3</v>
      </c>
      <c r="GL8280" s="77">
        <v>3.1</v>
      </c>
      <c r="GM8280" s="77">
        <v>2022</v>
      </c>
      <c r="GN8280" s="77" t="s">
        <v>175</v>
      </c>
      <c r="GO8280" s="77">
        <v>5.3000000000000005E-2</v>
      </c>
      <c r="GP8280" s="77">
        <v>3</v>
      </c>
      <c r="GQ8280" s="77">
        <v>0</v>
      </c>
      <c r="GR8280" s="77" t="s">
        <v>423</v>
      </c>
      <c r="GS8280" s="77">
        <v>5.5966209081309407E-2</v>
      </c>
      <c r="GT8280" s="77">
        <v>8.8475438209920535E-5</v>
      </c>
      <c r="GU8280" s="77">
        <v>5.5966209081309407E-2</v>
      </c>
      <c r="GV8280" s="77">
        <v>8.8475438209920535E-5</v>
      </c>
      <c r="GW8280" s="77">
        <v>5.5966209081309407E-2</v>
      </c>
      <c r="GX8280" s="77">
        <v>8.8475438209920535E-5</v>
      </c>
      <c r="GY8280" s="77">
        <v>0</v>
      </c>
      <c r="GZ8280" s="77">
        <v>0</v>
      </c>
    </row>
    <row r="8281" spans="187:208" x14ac:dyDescent="0.25">
      <c r="GE8281" s="77" t="s">
        <v>427</v>
      </c>
      <c r="GF8281" s="77" t="s">
        <v>155</v>
      </c>
      <c r="GG8281" s="77" t="s">
        <v>496</v>
      </c>
      <c r="GH8281" s="77" t="s">
        <v>446</v>
      </c>
      <c r="GI8281" s="77">
        <v>2022</v>
      </c>
      <c r="GJ8281" s="77" t="s">
        <v>303</v>
      </c>
      <c r="GK8281" s="77">
        <v>3.9894642198451499E-2</v>
      </c>
      <c r="GL8281" s="77">
        <v>3.1</v>
      </c>
      <c r="GM8281" s="77">
        <v>2022</v>
      </c>
      <c r="GN8281" s="77" t="s">
        <v>175</v>
      </c>
      <c r="GO8281" s="77">
        <v>5.3000000000000005E-2</v>
      </c>
      <c r="GP8281" s="77">
        <v>3</v>
      </c>
      <c r="GQ8281" s="77">
        <v>0</v>
      </c>
      <c r="GR8281" s="77" t="s">
        <v>423</v>
      </c>
      <c r="GS8281" s="77">
        <v>5.5966209081309407E-2</v>
      </c>
      <c r="GT8281" s="77">
        <v>2.2327518865025656E-3</v>
      </c>
      <c r="GU8281" s="77">
        <v>5.5966209081309407E-2</v>
      </c>
      <c r="GV8281" s="77">
        <v>2.2327518865025656E-3</v>
      </c>
      <c r="GW8281" s="77">
        <v>5.5966209081309407E-2</v>
      </c>
      <c r="GX8281" s="77">
        <v>2.2327518865025656E-3</v>
      </c>
      <c r="GY8281" s="77">
        <v>0</v>
      </c>
      <c r="GZ8281" s="77">
        <v>0</v>
      </c>
    </row>
    <row r="8282" spans="187:208" x14ac:dyDescent="0.25">
      <c r="GE8282" s="77" t="s">
        <v>422</v>
      </c>
      <c r="GF8282" s="77" t="s">
        <v>155</v>
      </c>
      <c r="GG8282" s="77" t="s">
        <v>496</v>
      </c>
      <c r="GH8282" s="77" t="s">
        <v>446</v>
      </c>
      <c r="GI8282" s="77">
        <v>2023</v>
      </c>
      <c r="GJ8282" s="77" t="s">
        <v>305</v>
      </c>
      <c r="GK8282" s="77">
        <v>3.7590224611391457E-2</v>
      </c>
      <c r="GL8282" s="77">
        <v>3.1</v>
      </c>
      <c r="GM8282" s="77">
        <v>2023</v>
      </c>
      <c r="GN8282" s="77" t="s">
        <v>175</v>
      </c>
      <c r="GO8282" s="77">
        <v>0.13250000000000001</v>
      </c>
      <c r="GP8282" s="77">
        <v>3</v>
      </c>
      <c r="GQ8282" s="77">
        <v>0</v>
      </c>
      <c r="GR8282" s="77" t="s">
        <v>423</v>
      </c>
      <c r="GS8282" s="77">
        <v>0</v>
      </c>
      <c r="GT8282" s="77">
        <v>0</v>
      </c>
      <c r="GU8282" s="77">
        <v>0.1527377521613833</v>
      </c>
      <c r="GV8282" s="77">
        <v>5.741446410385439E-3</v>
      </c>
      <c r="GW8282" s="77">
        <v>0.1527377521613833</v>
      </c>
      <c r="GX8282" s="77">
        <v>5.741446410385439E-3</v>
      </c>
      <c r="GY8282" s="77">
        <v>0.1527377521613833</v>
      </c>
      <c r="GZ8282" s="77">
        <v>5.741446410385439E-3</v>
      </c>
    </row>
    <row r="8283" spans="187:208" x14ac:dyDescent="0.25">
      <c r="GE8283" s="77" t="s">
        <v>425</v>
      </c>
      <c r="GF8283" s="77" t="s">
        <v>155</v>
      </c>
      <c r="GG8283" s="77" t="s">
        <v>496</v>
      </c>
      <c r="GH8283" s="77" t="s">
        <v>446</v>
      </c>
      <c r="GI8283" s="77">
        <v>2023</v>
      </c>
      <c r="GJ8283" s="77" t="s">
        <v>301</v>
      </c>
      <c r="GK8283" s="77">
        <v>1.631433411568773E-3</v>
      </c>
      <c r="GL8283" s="77">
        <v>3.1</v>
      </c>
      <c r="GM8283" s="77">
        <v>2023</v>
      </c>
      <c r="GN8283" s="77" t="s">
        <v>175</v>
      </c>
      <c r="GO8283" s="77">
        <v>5.3000000000000005E-2</v>
      </c>
      <c r="GP8283" s="77">
        <v>3</v>
      </c>
      <c r="GQ8283" s="77">
        <v>0</v>
      </c>
      <c r="GR8283" s="77" t="s">
        <v>423</v>
      </c>
      <c r="GS8283" s="77">
        <v>0</v>
      </c>
      <c r="GT8283" s="77">
        <v>0</v>
      </c>
      <c r="GU8283" s="77">
        <v>5.5966209081309407E-2</v>
      </c>
      <c r="GV8283" s="77">
        <v>9.1305143414091848E-5</v>
      </c>
      <c r="GW8283" s="77">
        <v>5.5966209081309407E-2</v>
      </c>
      <c r="GX8283" s="77">
        <v>9.1305143414091848E-5</v>
      </c>
      <c r="GY8283" s="77">
        <v>5.5966209081309407E-2</v>
      </c>
      <c r="GZ8283" s="77">
        <v>9.1305143414091848E-5</v>
      </c>
    </row>
    <row r="8284" spans="187:208" x14ac:dyDescent="0.25">
      <c r="GE8284" s="77" t="s">
        <v>427</v>
      </c>
      <c r="GF8284" s="77" t="s">
        <v>155</v>
      </c>
      <c r="GG8284" s="77" t="s">
        <v>496</v>
      </c>
      <c r="GH8284" s="77" t="s">
        <v>446</v>
      </c>
      <c r="GI8284" s="77">
        <v>2023</v>
      </c>
      <c r="GJ8284" s="77" t="s">
        <v>303</v>
      </c>
      <c r="GK8284" s="77">
        <v>4.1186611014018493E-2</v>
      </c>
      <c r="GL8284" s="77">
        <v>3.1</v>
      </c>
      <c r="GM8284" s="77">
        <v>2023</v>
      </c>
      <c r="GN8284" s="77" t="s">
        <v>175</v>
      </c>
      <c r="GO8284" s="77">
        <v>5.3000000000000005E-2</v>
      </c>
      <c r="GP8284" s="77">
        <v>3</v>
      </c>
      <c r="GQ8284" s="77">
        <v>0</v>
      </c>
      <c r="GR8284" s="77" t="s">
        <v>423</v>
      </c>
      <c r="GS8284" s="77">
        <v>0</v>
      </c>
      <c r="GT8284" s="77">
        <v>0</v>
      </c>
      <c r="GU8284" s="77">
        <v>5.5966209081309407E-2</v>
      </c>
      <c r="GV8284" s="77">
        <v>2.3050584833611198E-3</v>
      </c>
      <c r="GW8284" s="77">
        <v>5.5966209081309407E-2</v>
      </c>
      <c r="GX8284" s="77">
        <v>2.3050584833611198E-3</v>
      </c>
      <c r="GY8284" s="77">
        <v>5.5966209081309407E-2</v>
      </c>
      <c r="GZ8284" s="77">
        <v>2.3050584833611198E-3</v>
      </c>
    </row>
    <row r="8285" spans="187:208" x14ac:dyDescent="0.25">
      <c r="GE8285" s="77" t="s">
        <v>422</v>
      </c>
      <c r="GF8285" s="77" t="s">
        <v>155</v>
      </c>
      <c r="GG8285" s="77" t="s">
        <v>496</v>
      </c>
      <c r="GH8285" s="77" t="s">
        <v>446</v>
      </c>
      <c r="GI8285" s="77">
        <v>2024</v>
      </c>
      <c r="GJ8285" s="77" t="s">
        <v>305</v>
      </c>
      <c r="GK8285" s="77">
        <v>3.7590224611391457E-2</v>
      </c>
      <c r="GL8285" s="77">
        <v>3.1</v>
      </c>
      <c r="GM8285" s="77">
        <v>2024</v>
      </c>
      <c r="GN8285" s="77" t="s">
        <v>175</v>
      </c>
      <c r="GO8285" s="77">
        <v>0.13250000000000001</v>
      </c>
      <c r="GP8285" s="77">
        <v>3</v>
      </c>
      <c r="GQ8285" s="77">
        <v>0</v>
      </c>
      <c r="GR8285" s="77" t="s">
        <v>423</v>
      </c>
      <c r="GS8285" s="77">
        <v>0</v>
      </c>
      <c r="GT8285" s="77">
        <v>0</v>
      </c>
      <c r="GU8285" s="77">
        <v>0</v>
      </c>
      <c r="GV8285" s="77">
        <v>0</v>
      </c>
      <c r="GW8285" s="77">
        <v>0.1527377521613833</v>
      </c>
      <c r="GX8285" s="77">
        <v>5.741446410385439E-3</v>
      </c>
      <c r="GY8285" s="77">
        <v>0.1527377521613833</v>
      </c>
      <c r="GZ8285" s="77">
        <v>5.741446410385439E-3</v>
      </c>
    </row>
    <row r="8286" spans="187:208" x14ac:dyDescent="0.25">
      <c r="GE8286" s="77" t="s">
        <v>425</v>
      </c>
      <c r="GF8286" s="77" t="s">
        <v>155</v>
      </c>
      <c r="GG8286" s="77" t="s">
        <v>496</v>
      </c>
      <c r="GH8286" s="77" t="s">
        <v>446</v>
      </c>
      <c r="GI8286" s="77">
        <v>2024</v>
      </c>
      <c r="GJ8286" s="77" t="s">
        <v>301</v>
      </c>
      <c r="GK8286" s="77">
        <v>1.631433411568773E-3</v>
      </c>
      <c r="GL8286" s="77">
        <v>3.1</v>
      </c>
      <c r="GM8286" s="77">
        <v>2024</v>
      </c>
      <c r="GN8286" s="77" t="s">
        <v>175</v>
      </c>
      <c r="GO8286" s="77">
        <v>5.3000000000000005E-2</v>
      </c>
      <c r="GP8286" s="77">
        <v>3</v>
      </c>
      <c r="GQ8286" s="77">
        <v>0</v>
      </c>
      <c r="GR8286" s="77" t="s">
        <v>423</v>
      </c>
      <c r="GS8286" s="77">
        <v>0</v>
      </c>
      <c r="GT8286" s="77">
        <v>0</v>
      </c>
      <c r="GU8286" s="77">
        <v>0</v>
      </c>
      <c r="GV8286" s="77">
        <v>0</v>
      </c>
      <c r="GW8286" s="77">
        <v>5.5966209081309407E-2</v>
      </c>
      <c r="GX8286" s="77">
        <v>9.1305143414091848E-5</v>
      </c>
      <c r="GY8286" s="77">
        <v>5.5966209081309407E-2</v>
      </c>
      <c r="GZ8286" s="77">
        <v>9.1305143414091848E-5</v>
      </c>
    </row>
    <row r="8287" spans="187:208" x14ac:dyDescent="0.25">
      <c r="GE8287" s="77" t="s">
        <v>427</v>
      </c>
      <c r="GF8287" s="77" t="s">
        <v>155</v>
      </c>
      <c r="GG8287" s="77" t="s">
        <v>496</v>
      </c>
      <c r="GH8287" s="77" t="s">
        <v>446</v>
      </c>
      <c r="GI8287" s="77">
        <v>2024</v>
      </c>
      <c r="GJ8287" s="77" t="s">
        <v>303</v>
      </c>
      <c r="GK8287" s="77">
        <v>4.1186611014018493E-2</v>
      </c>
      <c r="GL8287" s="77">
        <v>3.1</v>
      </c>
      <c r="GM8287" s="77">
        <v>2024</v>
      </c>
      <c r="GN8287" s="77" t="s">
        <v>175</v>
      </c>
      <c r="GO8287" s="77">
        <v>5.3000000000000005E-2</v>
      </c>
      <c r="GP8287" s="77">
        <v>3</v>
      </c>
      <c r="GQ8287" s="77">
        <v>0</v>
      </c>
      <c r="GR8287" s="77" t="s">
        <v>423</v>
      </c>
      <c r="GS8287" s="77">
        <v>0</v>
      </c>
      <c r="GT8287" s="77">
        <v>0</v>
      </c>
      <c r="GU8287" s="77">
        <v>0</v>
      </c>
      <c r="GV8287" s="77">
        <v>0</v>
      </c>
      <c r="GW8287" s="77">
        <v>5.5966209081309407E-2</v>
      </c>
      <c r="GX8287" s="77">
        <v>2.3050584833611198E-3</v>
      </c>
      <c r="GY8287" s="77">
        <v>5.5966209081309407E-2</v>
      </c>
      <c r="GZ8287" s="77">
        <v>2.3050584833611198E-3</v>
      </c>
    </row>
    <row r="8288" spans="187:208" x14ac:dyDescent="0.25">
      <c r="GE8288" s="77" t="s">
        <v>422</v>
      </c>
      <c r="GF8288" s="77" t="s">
        <v>155</v>
      </c>
      <c r="GG8288" s="77" t="s">
        <v>496</v>
      </c>
      <c r="GH8288" s="77" t="s">
        <v>446</v>
      </c>
      <c r="GI8288" s="77">
        <v>2025</v>
      </c>
      <c r="GJ8288" s="77" t="s">
        <v>305</v>
      </c>
      <c r="GK8288" s="77">
        <v>3.7590224611391457E-2</v>
      </c>
      <c r="GL8288" s="77">
        <v>3.1</v>
      </c>
      <c r="GM8288" s="77">
        <v>2025</v>
      </c>
      <c r="GN8288" s="77" t="s">
        <v>175</v>
      </c>
      <c r="GO8288" s="77">
        <v>0.13250000000000001</v>
      </c>
      <c r="GP8288" s="77">
        <v>3</v>
      </c>
      <c r="GQ8288" s="77">
        <v>0</v>
      </c>
      <c r="GR8288" s="77" t="s">
        <v>423</v>
      </c>
      <c r="GS8288" s="77">
        <v>0</v>
      </c>
      <c r="GT8288" s="77">
        <v>0</v>
      </c>
      <c r="GU8288" s="77">
        <v>0</v>
      </c>
      <c r="GV8288" s="77">
        <v>0</v>
      </c>
      <c r="GW8288" s="77">
        <v>0</v>
      </c>
      <c r="GX8288" s="77">
        <v>0</v>
      </c>
      <c r="GY8288" s="77">
        <v>0.1527377521613833</v>
      </c>
      <c r="GZ8288" s="77">
        <v>5.741446410385439E-3</v>
      </c>
    </row>
    <row r="8289" spans="187:208" x14ac:dyDescent="0.25">
      <c r="GE8289" s="77" t="s">
        <v>425</v>
      </c>
      <c r="GF8289" s="77" t="s">
        <v>155</v>
      </c>
      <c r="GG8289" s="77" t="s">
        <v>496</v>
      </c>
      <c r="GH8289" s="77" t="s">
        <v>446</v>
      </c>
      <c r="GI8289" s="77">
        <v>2025</v>
      </c>
      <c r="GJ8289" s="77" t="s">
        <v>301</v>
      </c>
      <c r="GK8289" s="77">
        <v>1.631433411568773E-3</v>
      </c>
      <c r="GL8289" s="77">
        <v>3.1</v>
      </c>
      <c r="GM8289" s="77">
        <v>2025</v>
      </c>
      <c r="GN8289" s="77" t="s">
        <v>175</v>
      </c>
      <c r="GO8289" s="77">
        <v>5.3000000000000005E-2</v>
      </c>
      <c r="GP8289" s="77">
        <v>3</v>
      </c>
      <c r="GQ8289" s="77">
        <v>0</v>
      </c>
      <c r="GR8289" s="77" t="s">
        <v>423</v>
      </c>
      <c r="GS8289" s="77">
        <v>0</v>
      </c>
      <c r="GT8289" s="77">
        <v>0</v>
      </c>
      <c r="GU8289" s="77">
        <v>0</v>
      </c>
      <c r="GV8289" s="77">
        <v>0</v>
      </c>
      <c r="GW8289" s="77">
        <v>0</v>
      </c>
      <c r="GX8289" s="77">
        <v>0</v>
      </c>
      <c r="GY8289" s="77">
        <v>5.5966209081309407E-2</v>
      </c>
      <c r="GZ8289" s="77">
        <v>9.1305143414091848E-5</v>
      </c>
    </row>
    <row r="8290" spans="187:208" x14ac:dyDescent="0.25">
      <c r="GE8290" s="77" t="s">
        <v>427</v>
      </c>
      <c r="GF8290" s="77" t="s">
        <v>155</v>
      </c>
      <c r="GG8290" s="77" t="s">
        <v>496</v>
      </c>
      <c r="GH8290" s="77" t="s">
        <v>446</v>
      </c>
      <c r="GI8290" s="77">
        <v>2025</v>
      </c>
      <c r="GJ8290" s="77" t="s">
        <v>303</v>
      </c>
      <c r="GK8290" s="77">
        <v>4.1186611014018493E-2</v>
      </c>
      <c r="GL8290" s="77">
        <v>3.1</v>
      </c>
      <c r="GM8290" s="77">
        <v>2025</v>
      </c>
      <c r="GN8290" s="77" t="s">
        <v>175</v>
      </c>
      <c r="GO8290" s="77">
        <v>5.3000000000000005E-2</v>
      </c>
      <c r="GP8290" s="77">
        <v>3</v>
      </c>
      <c r="GQ8290" s="77">
        <v>0</v>
      </c>
      <c r="GR8290" s="77" t="s">
        <v>423</v>
      </c>
      <c r="GS8290" s="77">
        <v>0</v>
      </c>
      <c r="GT8290" s="77">
        <v>0</v>
      </c>
      <c r="GU8290" s="77">
        <v>0</v>
      </c>
      <c r="GV8290" s="77">
        <v>0</v>
      </c>
      <c r="GW8290" s="77">
        <v>0</v>
      </c>
      <c r="GX8290" s="77">
        <v>0</v>
      </c>
      <c r="GY8290" s="77">
        <v>5.5966209081309407E-2</v>
      </c>
      <c r="GZ8290" s="77">
        <v>2.3050584833611198E-3</v>
      </c>
    </row>
    <row r="8291" spans="187:208" x14ac:dyDescent="0.25">
      <c r="GE8291" s="77" t="s">
        <v>422</v>
      </c>
      <c r="GF8291" s="77" t="s">
        <v>155</v>
      </c>
      <c r="GG8291" s="77" t="s">
        <v>496</v>
      </c>
      <c r="GH8291" s="77" t="s">
        <v>453</v>
      </c>
      <c r="GI8291" s="77">
        <v>2021</v>
      </c>
      <c r="GJ8291" s="77" t="s">
        <v>305</v>
      </c>
      <c r="GK8291" s="77">
        <v>222.2294216278153</v>
      </c>
      <c r="GL8291" s="77">
        <v>3.1</v>
      </c>
      <c r="GM8291" s="77">
        <v>2021</v>
      </c>
      <c r="GN8291" s="77" t="s">
        <v>175</v>
      </c>
      <c r="GO8291" s="77">
        <v>0.13250000000000001</v>
      </c>
      <c r="GP8291" s="77">
        <v>3</v>
      </c>
      <c r="GQ8291" s="77">
        <v>0</v>
      </c>
      <c r="GR8291" s="77" t="s">
        <v>423</v>
      </c>
      <c r="GS8291" s="77">
        <v>0.1527377521613833</v>
      </c>
      <c r="GT8291" s="77">
        <v>33.942822323556804</v>
      </c>
      <c r="GU8291" s="77">
        <v>0.1527377521613833</v>
      </c>
      <c r="GV8291" s="77">
        <v>33.942822323556804</v>
      </c>
      <c r="GW8291" s="77">
        <v>0</v>
      </c>
      <c r="GX8291" s="77">
        <v>0</v>
      </c>
      <c r="GY8291" s="77">
        <v>0</v>
      </c>
      <c r="GZ8291" s="77">
        <v>0</v>
      </c>
    </row>
    <row r="8292" spans="187:208" x14ac:dyDescent="0.25">
      <c r="GE8292" s="77" t="s">
        <v>425</v>
      </c>
      <c r="GF8292" s="77" t="s">
        <v>155</v>
      </c>
      <c r="GG8292" s="77" t="s">
        <v>496</v>
      </c>
      <c r="GH8292" s="77" t="s">
        <v>453</v>
      </c>
      <c r="GI8292" s="77">
        <v>2021</v>
      </c>
      <c r="GJ8292" s="77" t="s">
        <v>301</v>
      </c>
      <c r="GK8292" s="77">
        <v>8585.7228092479363</v>
      </c>
      <c r="GL8292" s="77">
        <v>3.1</v>
      </c>
      <c r="GM8292" s="77">
        <v>2021</v>
      </c>
      <c r="GN8292" s="77" t="s">
        <v>175</v>
      </c>
      <c r="GO8292" s="77">
        <v>5.3000000000000005E-2</v>
      </c>
      <c r="GP8292" s="77">
        <v>3</v>
      </c>
      <c r="GQ8292" s="77">
        <v>0</v>
      </c>
      <c r="GR8292" s="77" t="s">
        <v>423</v>
      </c>
      <c r="GS8292" s="77">
        <v>5.5966209081309407E-2</v>
      </c>
      <c r="GT8292" s="77">
        <v>480.51035785653715</v>
      </c>
      <c r="GU8292" s="77">
        <v>5.5966209081309407E-2</v>
      </c>
      <c r="GV8292" s="77">
        <v>480.51035785653715</v>
      </c>
      <c r="GW8292" s="77">
        <v>0</v>
      </c>
      <c r="GX8292" s="77">
        <v>0</v>
      </c>
      <c r="GY8292" s="77">
        <v>0</v>
      </c>
      <c r="GZ8292" s="77">
        <v>0</v>
      </c>
    </row>
    <row r="8293" spans="187:208" x14ac:dyDescent="0.25">
      <c r="GE8293" s="77" t="s">
        <v>427</v>
      </c>
      <c r="GF8293" s="77" t="s">
        <v>155</v>
      </c>
      <c r="GG8293" s="77" t="s">
        <v>496</v>
      </c>
      <c r="GH8293" s="77" t="s">
        <v>453</v>
      </c>
      <c r="GI8293" s="77">
        <v>2021</v>
      </c>
      <c r="GJ8293" s="77" t="s">
        <v>303</v>
      </c>
      <c r="GK8293" s="77">
        <v>5338.1784104567414</v>
      </c>
      <c r="GL8293" s="77">
        <v>3.1</v>
      </c>
      <c r="GM8293" s="77">
        <v>2021</v>
      </c>
      <c r="GN8293" s="77" t="s">
        <v>175</v>
      </c>
      <c r="GO8293" s="77">
        <v>5.3000000000000005E-2</v>
      </c>
      <c r="GP8293" s="77">
        <v>3</v>
      </c>
      <c r="GQ8293" s="77">
        <v>0</v>
      </c>
      <c r="GR8293" s="77" t="s">
        <v>423</v>
      </c>
      <c r="GS8293" s="77">
        <v>5.5966209081309407E-2</v>
      </c>
      <c r="GT8293" s="77">
        <v>298.75760903295389</v>
      </c>
      <c r="GU8293" s="77">
        <v>5.5966209081309407E-2</v>
      </c>
      <c r="GV8293" s="77">
        <v>298.75760903295389</v>
      </c>
      <c r="GW8293" s="77">
        <v>0</v>
      </c>
      <c r="GX8293" s="77">
        <v>0</v>
      </c>
      <c r="GY8293" s="77">
        <v>0</v>
      </c>
      <c r="GZ8293" s="77">
        <v>0</v>
      </c>
    </row>
    <row r="8294" spans="187:208" x14ac:dyDescent="0.25">
      <c r="GE8294" s="77" t="s">
        <v>422</v>
      </c>
      <c r="GF8294" s="77" t="s">
        <v>155</v>
      </c>
      <c r="GG8294" s="77" t="s">
        <v>496</v>
      </c>
      <c r="GH8294" s="77" t="s">
        <v>453</v>
      </c>
      <c r="GI8294" s="77">
        <v>2022</v>
      </c>
      <c r="GJ8294" s="77" t="s">
        <v>305</v>
      </c>
      <c r="GK8294" s="77">
        <v>222.2294216278153</v>
      </c>
      <c r="GL8294" s="77">
        <v>3.1</v>
      </c>
      <c r="GM8294" s="77">
        <v>2022</v>
      </c>
      <c r="GN8294" s="77" t="s">
        <v>175</v>
      </c>
      <c r="GO8294" s="77">
        <v>0.13250000000000001</v>
      </c>
      <c r="GP8294" s="77">
        <v>3</v>
      </c>
      <c r="GQ8294" s="77">
        <v>0</v>
      </c>
      <c r="GR8294" s="77" t="s">
        <v>423</v>
      </c>
      <c r="GS8294" s="77">
        <v>0.1527377521613833</v>
      </c>
      <c r="GT8294" s="77">
        <v>33.942822323556804</v>
      </c>
      <c r="GU8294" s="77">
        <v>0.1527377521613833</v>
      </c>
      <c r="GV8294" s="77">
        <v>33.942822323556804</v>
      </c>
      <c r="GW8294" s="77">
        <v>0.1527377521613833</v>
      </c>
      <c r="GX8294" s="77">
        <v>33.942822323556804</v>
      </c>
      <c r="GY8294" s="77">
        <v>0</v>
      </c>
      <c r="GZ8294" s="77">
        <v>0</v>
      </c>
    </row>
    <row r="8295" spans="187:208" x14ac:dyDescent="0.25">
      <c r="GE8295" s="77" t="s">
        <v>425</v>
      </c>
      <c r="GF8295" s="77" t="s">
        <v>155</v>
      </c>
      <c r="GG8295" s="77" t="s">
        <v>496</v>
      </c>
      <c r="GH8295" s="77" t="s">
        <v>453</v>
      </c>
      <c r="GI8295" s="77">
        <v>2022</v>
      </c>
      <c r="GJ8295" s="77" t="s">
        <v>301</v>
      </c>
      <c r="GK8295" s="77">
        <v>8585.7228092479363</v>
      </c>
      <c r="GL8295" s="77">
        <v>3.1</v>
      </c>
      <c r="GM8295" s="77">
        <v>2022</v>
      </c>
      <c r="GN8295" s="77" t="s">
        <v>175</v>
      </c>
      <c r="GO8295" s="77">
        <v>5.3000000000000005E-2</v>
      </c>
      <c r="GP8295" s="77">
        <v>3</v>
      </c>
      <c r="GQ8295" s="77">
        <v>0</v>
      </c>
      <c r="GR8295" s="77" t="s">
        <v>423</v>
      </c>
      <c r="GS8295" s="77">
        <v>5.5966209081309407E-2</v>
      </c>
      <c r="GT8295" s="77">
        <v>480.51035785653715</v>
      </c>
      <c r="GU8295" s="77">
        <v>5.5966209081309407E-2</v>
      </c>
      <c r="GV8295" s="77">
        <v>480.51035785653715</v>
      </c>
      <c r="GW8295" s="77">
        <v>5.5966209081309407E-2</v>
      </c>
      <c r="GX8295" s="77">
        <v>480.51035785653715</v>
      </c>
      <c r="GY8295" s="77">
        <v>0</v>
      </c>
      <c r="GZ8295" s="77">
        <v>0</v>
      </c>
    </row>
    <row r="8296" spans="187:208" x14ac:dyDescent="0.25">
      <c r="GE8296" s="77" t="s">
        <v>427</v>
      </c>
      <c r="GF8296" s="77" t="s">
        <v>155</v>
      </c>
      <c r="GG8296" s="77" t="s">
        <v>496</v>
      </c>
      <c r="GH8296" s="77" t="s">
        <v>453</v>
      </c>
      <c r="GI8296" s="77">
        <v>2022</v>
      </c>
      <c r="GJ8296" s="77" t="s">
        <v>303</v>
      </c>
      <c r="GK8296" s="77">
        <v>5338.1784104567414</v>
      </c>
      <c r="GL8296" s="77">
        <v>3.1</v>
      </c>
      <c r="GM8296" s="77">
        <v>2022</v>
      </c>
      <c r="GN8296" s="77" t="s">
        <v>175</v>
      </c>
      <c r="GO8296" s="77">
        <v>5.3000000000000005E-2</v>
      </c>
      <c r="GP8296" s="77">
        <v>3</v>
      </c>
      <c r="GQ8296" s="77">
        <v>0</v>
      </c>
      <c r="GR8296" s="77" t="s">
        <v>423</v>
      </c>
      <c r="GS8296" s="77">
        <v>5.5966209081309407E-2</v>
      </c>
      <c r="GT8296" s="77">
        <v>298.75760903295389</v>
      </c>
      <c r="GU8296" s="77">
        <v>5.5966209081309407E-2</v>
      </c>
      <c r="GV8296" s="77">
        <v>298.75760903295389</v>
      </c>
      <c r="GW8296" s="77">
        <v>5.5966209081309407E-2</v>
      </c>
      <c r="GX8296" s="77">
        <v>298.75760903295389</v>
      </c>
      <c r="GY8296" s="77">
        <v>0</v>
      </c>
      <c r="GZ8296" s="77">
        <v>0</v>
      </c>
    </row>
    <row r="8297" spans="187:208" x14ac:dyDescent="0.25">
      <c r="GE8297" s="77" t="s">
        <v>422</v>
      </c>
      <c r="GF8297" s="77" t="s">
        <v>155</v>
      </c>
      <c r="GG8297" s="77" t="s">
        <v>496</v>
      </c>
      <c r="GH8297" s="77" t="s">
        <v>453</v>
      </c>
      <c r="GI8297" s="77">
        <v>2023</v>
      </c>
      <c r="GJ8297" s="77" t="s">
        <v>305</v>
      </c>
      <c r="GK8297" s="77">
        <v>233.2300768079335</v>
      </c>
      <c r="GL8297" s="77">
        <v>3.1</v>
      </c>
      <c r="GM8297" s="77">
        <v>2023</v>
      </c>
      <c r="GN8297" s="77" t="s">
        <v>175</v>
      </c>
      <c r="GO8297" s="77">
        <v>0.13250000000000001</v>
      </c>
      <c r="GP8297" s="77">
        <v>3</v>
      </c>
      <c r="GQ8297" s="77">
        <v>0</v>
      </c>
      <c r="GR8297" s="77" t="s">
        <v>423</v>
      </c>
      <c r="GS8297" s="77">
        <v>0</v>
      </c>
      <c r="GT8297" s="77">
        <v>0</v>
      </c>
      <c r="GU8297" s="77">
        <v>0.1527377521613833</v>
      </c>
      <c r="GV8297" s="77">
        <v>35.623037668070538</v>
      </c>
      <c r="GW8297" s="77">
        <v>0.1527377521613833</v>
      </c>
      <c r="GX8297" s="77">
        <v>35.623037668070538</v>
      </c>
      <c r="GY8297" s="77">
        <v>0.1527377521613833</v>
      </c>
      <c r="GZ8297" s="77">
        <v>35.623037668070538</v>
      </c>
    </row>
    <row r="8298" spans="187:208" x14ac:dyDescent="0.25">
      <c r="GE8298" s="77" t="s">
        <v>425</v>
      </c>
      <c r="GF8298" s="77" t="s">
        <v>155</v>
      </c>
      <c r="GG8298" s="77" t="s">
        <v>496</v>
      </c>
      <c r="GH8298" s="77" t="s">
        <v>453</v>
      </c>
      <c r="GI8298" s="77">
        <v>2023</v>
      </c>
      <c r="GJ8298" s="77" t="s">
        <v>301</v>
      </c>
      <c r="GK8298" s="77">
        <v>8896.5159934285803</v>
      </c>
      <c r="GL8298" s="77">
        <v>3.1</v>
      </c>
      <c r="GM8298" s="77">
        <v>2023</v>
      </c>
      <c r="GN8298" s="77" t="s">
        <v>175</v>
      </c>
      <c r="GO8298" s="77">
        <v>5.3000000000000005E-2</v>
      </c>
      <c r="GP8298" s="77">
        <v>3</v>
      </c>
      <c r="GQ8298" s="77">
        <v>0</v>
      </c>
      <c r="GR8298" s="77" t="s">
        <v>423</v>
      </c>
      <c r="GS8298" s="77">
        <v>0</v>
      </c>
      <c r="GT8298" s="77">
        <v>0</v>
      </c>
      <c r="GU8298" s="77">
        <v>5.5966209081309407E-2</v>
      </c>
      <c r="GV8298" s="77">
        <v>497.904274183437</v>
      </c>
      <c r="GW8298" s="77">
        <v>5.5966209081309407E-2</v>
      </c>
      <c r="GX8298" s="77">
        <v>497.904274183437</v>
      </c>
      <c r="GY8298" s="77">
        <v>5.5966209081309407E-2</v>
      </c>
      <c r="GZ8298" s="77">
        <v>497.904274183437</v>
      </c>
    </row>
    <row r="8299" spans="187:208" x14ac:dyDescent="0.25">
      <c r="GE8299" s="77" t="s">
        <v>427</v>
      </c>
      <c r="GF8299" s="77" t="s">
        <v>155</v>
      </c>
      <c r="GG8299" s="77" t="s">
        <v>496</v>
      </c>
      <c r="GH8299" s="77" t="s">
        <v>453</v>
      </c>
      <c r="GI8299" s="77">
        <v>2023</v>
      </c>
      <c r="GJ8299" s="77" t="s">
        <v>303</v>
      </c>
      <c r="GK8299" s="77">
        <v>5534.8914862000847</v>
      </c>
      <c r="GL8299" s="77">
        <v>3.1</v>
      </c>
      <c r="GM8299" s="77">
        <v>2023</v>
      </c>
      <c r="GN8299" s="77" t="s">
        <v>175</v>
      </c>
      <c r="GO8299" s="77">
        <v>5.3000000000000005E-2</v>
      </c>
      <c r="GP8299" s="77">
        <v>3</v>
      </c>
      <c r="GQ8299" s="77">
        <v>0</v>
      </c>
      <c r="GR8299" s="77" t="s">
        <v>423</v>
      </c>
      <c r="GS8299" s="77">
        <v>0</v>
      </c>
      <c r="GT8299" s="77">
        <v>0</v>
      </c>
      <c r="GU8299" s="77">
        <v>5.5966209081309407E-2</v>
      </c>
      <c r="GV8299" s="77">
        <v>309.76689415903331</v>
      </c>
      <c r="GW8299" s="77">
        <v>5.5966209081309407E-2</v>
      </c>
      <c r="GX8299" s="77">
        <v>309.76689415903331</v>
      </c>
      <c r="GY8299" s="77">
        <v>5.5966209081309407E-2</v>
      </c>
      <c r="GZ8299" s="77">
        <v>309.76689415903331</v>
      </c>
    </row>
    <row r="8300" spans="187:208" x14ac:dyDescent="0.25">
      <c r="GE8300" s="77" t="s">
        <v>422</v>
      </c>
      <c r="GF8300" s="77" t="s">
        <v>155</v>
      </c>
      <c r="GG8300" s="77" t="s">
        <v>496</v>
      </c>
      <c r="GH8300" s="77" t="s">
        <v>453</v>
      </c>
      <c r="GI8300" s="77">
        <v>2024</v>
      </c>
      <c r="GJ8300" s="77" t="s">
        <v>305</v>
      </c>
      <c r="GK8300" s="77">
        <v>233.2300768079335</v>
      </c>
      <c r="GL8300" s="77">
        <v>3.1</v>
      </c>
      <c r="GM8300" s="77">
        <v>2024</v>
      </c>
      <c r="GN8300" s="77" t="s">
        <v>175</v>
      </c>
      <c r="GO8300" s="77">
        <v>0.13250000000000001</v>
      </c>
      <c r="GP8300" s="77">
        <v>3</v>
      </c>
      <c r="GQ8300" s="77">
        <v>0</v>
      </c>
      <c r="GR8300" s="77" t="s">
        <v>423</v>
      </c>
      <c r="GS8300" s="77">
        <v>0</v>
      </c>
      <c r="GT8300" s="77">
        <v>0</v>
      </c>
      <c r="GU8300" s="77">
        <v>0</v>
      </c>
      <c r="GV8300" s="77">
        <v>0</v>
      </c>
      <c r="GW8300" s="77">
        <v>0.1527377521613833</v>
      </c>
      <c r="GX8300" s="77">
        <v>35.623037668070538</v>
      </c>
      <c r="GY8300" s="77">
        <v>0.1527377521613833</v>
      </c>
      <c r="GZ8300" s="77">
        <v>35.623037668070538</v>
      </c>
    </row>
    <row r="8301" spans="187:208" x14ac:dyDescent="0.25">
      <c r="GE8301" s="77" t="s">
        <v>425</v>
      </c>
      <c r="GF8301" s="77" t="s">
        <v>155</v>
      </c>
      <c r="GG8301" s="77" t="s">
        <v>496</v>
      </c>
      <c r="GH8301" s="77" t="s">
        <v>453</v>
      </c>
      <c r="GI8301" s="77">
        <v>2024</v>
      </c>
      <c r="GJ8301" s="77" t="s">
        <v>301</v>
      </c>
      <c r="GK8301" s="77">
        <v>8896.5159934285803</v>
      </c>
      <c r="GL8301" s="77">
        <v>3.1</v>
      </c>
      <c r="GM8301" s="77">
        <v>2024</v>
      </c>
      <c r="GN8301" s="77" t="s">
        <v>175</v>
      </c>
      <c r="GO8301" s="77">
        <v>5.3000000000000005E-2</v>
      </c>
      <c r="GP8301" s="77">
        <v>3</v>
      </c>
      <c r="GQ8301" s="77">
        <v>0</v>
      </c>
      <c r="GR8301" s="77" t="s">
        <v>423</v>
      </c>
      <c r="GS8301" s="77">
        <v>0</v>
      </c>
      <c r="GT8301" s="77">
        <v>0</v>
      </c>
      <c r="GU8301" s="77">
        <v>0</v>
      </c>
      <c r="GV8301" s="77">
        <v>0</v>
      </c>
      <c r="GW8301" s="77">
        <v>5.5966209081309407E-2</v>
      </c>
      <c r="GX8301" s="77">
        <v>497.904274183437</v>
      </c>
      <c r="GY8301" s="77">
        <v>5.5966209081309407E-2</v>
      </c>
      <c r="GZ8301" s="77">
        <v>497.904274183437</v>
      </c>
    </row>
    <row r="8302" spans="187:208" x14ac:dyDescent="0.25">
      <c r="GE8302" s="77" t="s">
        <v>427</v>
      </c>
      <c r="GF8302" s="77" t="s">
        <v>155</v>
      </c>
      <c r="GG8302" s="77" t="s">
        <v>496</v>
      </c>
      <c r="GH8302" s="77" t="s">
        <v>453</v>
      </c>
      <c r="GI8302" s="77">
        <v>2024</v>
      </c>
      <c r="GJ8302" s="77" t="s">
        <v>303</v>
      </c>
      <c r="GK8302" s="77">
        <v>5534.8914862000847</v>
      </c>
      <c r="GL8302" s="77">
        <v>3.1</v>
      </c>
      <c r="GM8302" s="77">
        <v>2024</v>
      </c>
      <c r="GN8302" s="77" t="s">
        <v>175</v>
      </c>
      <c r="GO8302" s="77">
        <v>5.3000000000000005E-2</v>
      </c>
      <c r="GP8302" s="77">
        <v>3</v>
      </c>
      <c r="GQ8302" s="77">
        <v>0</v>
      </c>
      <c r="GR8302" s="77" t="s">
        <v>423</v>
      </c>
      <c r="GS8302" s="77">
        <v>0</v>
      </c>
      <c r="GT8302" s="77">
        <v>0</v>
      </c>
      <c r="GU8302" s="77">
        <v>0</v>
      </c>
      <c r="GV8302" s="77">
        <v>0</v>
      </c>
      <c r="GW8302" s="77">
        <v>5.5966209081309407E-2</v>
      </c>
      <c r="GX8302" s="77">
        <v>309.76689415903331</v>
      </c>
      <c r="GY8302" s="77">
        <v>5.5966209081309407E-2</v>
      </c>
      <c r="GZ8302" s="77">
        <v>309.76689415903331</v>
      </c>
    </row>
    <row r="8303" spans="187:208" x14ac:dyDescent="0.25">
      <c r="GE8303" s="77" t="s">
        <v>422</v>
      </c>
      <c r="GF8303" s="77" t="s">
        <v>155</v>
      </c>
      <c r="GG8303" s="77" t="s">
        <v>496</v>
      </c>
      <c r="GH8303" s="77" t="s">
        <v>453</v>
      </c>
      <c r="GI8303" s="77">
        <v>2025</v>
      </c>
      <c r="GJ8303" s="77" t="s">
        <v>305</v>
      </c>
      <c r="GK8303" s="77">
        <v>233.2300768079335</v>
      </c>
      <c r="GL8303" s="77">
        <v>3.1</v>
      </c>
      <c r="GM8303" s="77">
        <v>2025</v>
      </c>
      <c r="GN8303" s="77" t="s">
        <v>175</v>
      </c>
      <c r="GO8303" s="77">
        <v>0.13250000000000001</v>
      </c>
      <c r="GP8303" s="77">
        <v>3</v>
      </c>
      <c r="GQ8303" s="77">
        <v>0</v>
      </c>
      <c r="GR8303" s="77" t="s">
        <v>423</v>
      </c>
      <c r="GS8303" s="77">
        <v>0</v>
      </c>
      <c r="GT8303" s="77">
        <v>0</v>
      </c>
      <c r="GU8303" s="77">
        <v>0</v>
      </c>
      <c r="GV8303" s="77">
        <v>0</v>
      </c>
      <c r="GW8303" s="77">
        <v>0</v>
      </c>
      <c r="GX8303" s="77">
        <v>0</v>
      </c>
      <c r="GY8303" s="77">
        <v>0.1527377521613833</v>
      </c>
      <c r="GZ8303" s="77">
        <v>35.623037668070538</v>
      </c>
    </row>
    <row r="8304" spans="187:208" x14ac:dyDescent="0.25">
      <c r="GE8304" s="77" t="s">
        <v>425</v>
      </c>
      <c r="GF8304" s="77" t="s">
        <v>155</v>
      </c>
      <c r="GG8304" s="77" t="s">
        <v>496</v>
      </c>
      <c r="GH8304" s="77" t="s">
        <v>453</v>
      </c>
      <c r="GI8304" s="77">
        <v>2025</v>
      </c>
      <c r="GJ8304" s="77" t="s">
        <v>301</v>
      </c>
      <c r="GK8304" s="77">
        <v>8896.5159934285803</v>
      </c>
      <c r="GL8304" s="77">
        <v>3.1</v>
      </c>
      <c r="GM8304" s="77">
        <v>2025</v>
      </c>
      <c r="GN8304" s="77" t="s">
        <v>175</v>
      </c>
      <c r="GO8304" s="77">
        <v>5.3000000000000005E-2</v>
      </c>
      <c r="GP8304" s="77">
        <v>3</v>
      </c>
      <c r="GQ8304" s="77">
        <v>0</v>
      </c>
      <c r="GR8304" s="77" t="s">
        <v>423</v>
      </c>
      <c r="GS8304" s="77">
        <v>0</v>
      </c>
      <c r="GT8304" s="77">
        <v>0</v>
      </c>
      <c r="GU8304" s="77">
        <v>0</v>
      </c>
      <c r="GV8304" s="77">
        <v>0</v>
      </c>
      <c r="GW8304" s="77">
        <v>0</v>
      </c>
      <c r="GX8304" s="77">
        <v>0</v>
      </c>
      <c r="GY8304" s="77">
        <v>5.5966209081309407E-2</v>
      </c>
      <c r="GZ8304" s="77">
        <v>497.904274183437</v>
      </c>
    </row>
    <row r="8305" spans="187:208" x14ac:dyDescent="0.25">
      <c r="GE8305" s="77" t="s">
        <v>427</v>
      </c>
      <c r="GF8305" s="77" t="s">
        <v>155</v>
      </c>
      <c r="GG8305" s="77" t="s">
        <v>496</v>
      </c>
      <c r="GH8305" s="77" t="s">
        <v>453</v>
      </c>
      <c r="GI8305" s="77">
        <v>2025</v>
      </c>
      <c r="GJ8305" s="77" t="s">
        <v>303</v>
      </c>
      <c r="GK8305" s="77">
        <v>5534.8914862000847</v>
      </c>
      <c r="GL8305" s="77">
        <v>3.1</v>
      </c>
      <c r="GM8305" s="77">
        <v>2025</v>
      </c>
      <c r="GN8305" s="77" t="s">
        <v>175</v>
      </c>
      <c r="GO8305" s="77">
        <v>5.3000000000000005E-2</v>
      </c>
      <c r="GP8305" s="77">
        <v>3</v>
      </c>
      <c r="GQ8305" s="77">
        <v>0</v>
      </c>
      <c r="GR8305" s="77" t="s">
        <v>423</v>
      </c>
      <c r="GS8305" s="77">
        <v>0</v>
      </c>
      <c r="GT8305" s="77">
        <v>0</v>
      </c>
      <c r="GU8305" s="77">
        <v>0</v>
      </c>
      <c r="GV8305" s="77">
        <v>0</v>
      </c>
      <c r="GW8305" s="77">
        <v>0</v>
      </c>
      <c r="GX8305" s="77">
        <v>0</v>
      </c>
      <c r="GY8305" s="77">
        <v>5.5966209081309407E-2</v>
      </c>
      <c r="GZ8305" s="77">
        <v>309.76689415903331</v>
      </c>
    </row>
    <row r="8306" spans="187:208" x14ac:dyDescent="0.25">
      <c r="GE8306" s="77" t="s">
        <v>422</v>
      </c>
      <c r="GF8306" s="77" t="s">
        <v>155</v>
      </c>
      <c r="GG8306" s="77" t="s">
        <v>496</v>
      </c>
      <c r="GH8306" s="77" t="s">
        <v>460</v>
      </c>
      <c r="GI8306" s="77">
        <v>2021</v>
      </c>
      <c r="GJ8306" s="77" t="s">
        <v>305</v>
      </c>
      <c r="GK8306" s="77">
        <v>222.2294216277846</v>
      </c>
      <c r="GL8306" s="77">
        <v>3.1</v>
      </c>
      <c r="GM8306" s="77">
        <v>2021</v>
      </c>
      <c r="GN8306" s="77" t="s">
        <v>175</v>
      </c>
      <c r="GO8306" s="77">
        <v>0.13250000000000001</v>
      </c>
      <c r="GP8306" s="77">
        <v>3</v>
      </c>
      <c r="GQ8306" s="77">
        <v>0</v>
      </c>
      <c r="GR8306" s="77" t="s">
        <v>423</v>
      </c>
      <c r="GS8306" s="77">
        <v>0.1527377521613833</v>
      </c>
      <c r="GT8306" s="77">
        <v>33.942822323552122</v>
      </c>
      <c r="GU8306" s="77">
        <v>0.1527377521613833</v>
      </c>
      <c r="GV8306" s="77">
        <v>33.942822323552122</v>
      </c>
      <c r="GW8306" s="77">
        <v>0</v>
      </c>
      <c r="GX8306" s="77">
        <v>0</v>
      </c>
      <c r="GY8306" s="77">
        <v>0</v>
      </c>
      <c r="GZ8306" s="77">
        <v>0</v>
      </c>
    </row>
    <row r="8307" spans="187:208" x14ac:dyDescent="0.25">
      <c r="GE8307" s="77" t="s">
        <v>425</v>
      </c>
      <c r="GF8307" s="77" t="s">
        <v>155</v>
      </c>
      <c r="GG8307" s="77" t="s">
        <v>496</v>
      </c>
      <c r="GH8307" s="77" t="s">
        <v>460</v>
      </c>
      <c r="GI8307" s="77">
        <v>2021</v>
      </c>
      <c r="GJ8307" s="77" t="s">
        <v>301</v>
      </c>
      <c r="GK8307" s="77">
        <v>8585.7228092479327</v>
      </c>
      <c r="GL8307" s="77">
        <v>3.1</v>
      </c>
      <c r="GM8307" s="77">
        <v>2021</v>
      </c>
      <c r="GN8307" s="77" t="s">
        <v>175</v>
      </c>
      <c r="GO8307" s="77">
        <v>5.3000000000000005E-2</v>
      </c>
      <c r="GP8307" s="77">
        <v>3</v>
      </c>
      <c r="GQ8307" s="77">
        <v>0</v>
      </c>
      <c r="GR8307" s="77" t="s">
        <v>423</v>
      </c>
      <c r="GS8307" s="77">
        <v>5.5966209081309407E-2</v>
      </c>
      <c r="GT8307" s="77">
        <v>480.51035785653698</v>
      </c>
      <c r="GU8307" s="77">
        <v>5.5966209081309407E-2</v>
      </c>
      <c r="GV8307" s="77">
        <v>480.51035785653698</v>
      </c>
      <c r="GW8307" s="77">
        <v>0</v>
      </c>
      <c r="GX8307" s="77">
        <v>0</v>
      </c>
      <c r="GY8307" s="77">
        <v>0</v>
      </c>
      <c r="GZ8307" s="77">
        <v>0</v>
      </c>
    </row>
    <row r="8308" spans="187:208" x14ac:dyDescent="0.25">
      <c r="GE8308" s="77" t="s">
        <v>422</v>
      </c>
      <c r="GF8308" s="77" t="s">
        <v>155</v>
      </c>
      <c r="GG8308" s="77" t="s">
        <v>496</v>
      </c>
      <c r="GH8308" s="77" t="s">
        <v>460</v>
      </c>
      <c r="GI8308" s="77">
        <v>2022</v>
      </c>
      <c r="GJ8308" s="77" t="s">
        <v>305</v>
      </c>
      <c r="GK8308" s="77">
        <v>222.2294216277846</v>
      </c>
      <c r="GL8308" s="77">
        <v>3.1</v>
      </c>
      <c r="GM8308" s="77">
        <v>2022</v>
      </c>
      <c r="GN8308" s="77" t="s">
        <v>175</v>
      </c>
      <c r="GO8308" s="77">
        <v>0.13250000000000001</v>
      </c>
      <c r="GP8308" s="77">
        <v>3</v>
      </c>
      <c r="GQ8308" s="77">
        <v>0</v>
      </c>
      <c r="GR8308" s="77" t="s">
        <v>423</v>
      </c>
      <c r="GS8308" s="77">
        <v>0.1527377521613833</v>
      </c>
      <c r="GT8308" s="77">
        <v>33.942822323552122</v>
      </c>
      <c r="GU8308" s="77">
        <v>0.1527377521613833</v>
      </c>
      <c r="GV8308" s="77">
        <v>33.942822323552122</v>
      </c>
      <c r="GW8308" s="77">
        <v>0.1527377521613833</v>
      </c>
      <c r="GX8308" s="77">
        <v>33.942822323552122</v>
      </c>
      <c r="GY8308" s="77">
        <v>0</v>
      </c>
      <c r="GZ8308" s="77">
        <v>0</v>
      </c>
    </row>
    <row r="8309" spans="187:208" x14ac:dyDescent="0.25">
      <c r="GE8309" s="77" t="s">
        <v>425</v>
      </c>
      <c r="GF8309" s="77" t="s">
        <v>155</v>
      </c>
      <c r="GG8309" s="77" t="s">
        <v>496</v>
      </c>
      <c r="GH8309" s="77" t="s">
        <v>460</v>
      </c>
      <c r="GI8309" s="77">
        <v>2022</v>
      </c>
      <c r="GJ8309" s="77" t="s">
        <v>301</v>
      </c>
      <c r="GK8309" s="77">
        <v>8585.7228092479327</v>
      </c>
      <c r="GL8309" s="77">
        <v>3.1</v>
      </c>
      <c r="GM8309" s="77">
        <v>2022</v>
      </c>
      <c r="GN8309" s="77" t="s">
        <v>175</v>
      </c>
      <c r="GO8309" s="77">
        <v>5.3000000000000005E-2</v>
      </c>
      <c r="GP8309" s="77">
        <v>3</v>
      </c>
      <c r="GQ8309" s="77">
        <v>0</v>
      </c>
      <c r="GR8309" s="77" t="s">
        <v>423</v>
      </c>
      <c r="GS8309" s="77">
        <v>5.5966209081309407E-2</v>
      </c>
      <c r="GT8309" s="77">
        <v>480.51035785653698</v>
      </c>
      <c r="GU8309" s="77">
        <v>5.5966209081309407E-2</v>
      </c>
      <c r="GV8309" s="77">
        <v>480.51035785653698</v>
      </c>
      <c r="GW8309" s="77">
        <v>5.5966209081309407E-2</v>
      </c>
      <c r="GX8309" s="77">
        <v>480.51035785653698</v>
      </c>
      <c r="GY8309" s="77">
        <v>0</v>
      </c>
      <c r="GZ8309" s="77">
        <v>0</v>
      </c>
    </row>
    <row r="8310" spans="187:208" x14ac:dyDescent="0.25">
      <c r="GE8310" s="77" t="s">
        <v>422</v>
      </c>
      <c r="GF8310" s="77" t="s">
        <v>155</v>
      </c>
      <c r="GG8310" s="77" t="s">
        <v>496</v>
      </c>
      <c r="GH8310" s="77" t="s">
        <v>460</v>
      </c>
      <c r="GI8310" s="77">
        <v>2023</v>
      </c>
      <c r="GJ8310" s="77" t="s">
        <v>305</v>
      </c>
      <c r="GK8310" s="77">
        <v>233.2300768078569</v>
      </c>
      <c r="GL8310" s="77">
        <v>3.1</v>
      </c>
      <c r="GM8310" s="77">
        <v>2023</v>
      </c>
      <c r="GN8310" s="77" t="s">
        <v>175</v>
      </c>
      <c r="GO8310" s="77">
        <v>0.13250000000000001</v>
      </c>
      <c r="GP8310" s="77">
        <v>3</v>
      </c>
      <c r="GQ8310" s="77">
        <v>0</v>
      </c>
      <c r="GR8310" s="77" t="s">
        <v>423</v>
      </c>
      <c r="GS8310" s="77">
        <v>0</v>
      </c>
      <c r="GT8310" s="77">
        <v>0</v>
      </c>
      <c r="GU8310" s="77">
        <v>0.1527377521613833</v>
      </c>
      <c r="GV8310" s="77">
        <v>35.623037668058842</v>
      </c>
      <c r="GW8310" s="77">
        <v>0.1527377521613833</v>
      </c>
      <c r="GX8310" s="77">
        <v>35.623037668058842</v>
      </c>
      <c r="GY8310" s="77">
        <v>0.1527377521613833</v>
      </c>
      <c r="GZ8310" s="77">
        <v>35.623037668058842</v>
      </c>
    </row>
    <row r="8311" spans="187:208" x14ac:dyDescent="0.25">
      <c r="GE8311" s="77" t="s">
        <v>425</v>
      </c>
      <c r="GF8311" s="77" t="s">
        <v>155</v>
      </c>
      <c r="GG8311" s="77" t="s">
        <v>496</v>
      </c>
      <c r="GH8311" s="77" t="s">
        <v>460</v>
      </c>
      <c r="GI8311" s="77">
        <v>2023</v>
      </c>
      <c r="GJ8311" s="77" t="s">
        <v>301</v>
      </c>
      <c r="GK8311" s="77">
        <v>8896.5159934285784</v>
      </c>
      <c r="GL8311" s="77">
        <v>3.1</v>
      </c>
      <c r="GM8311" s="77">
        <v>2023</v>
      </c>
      <c r="GN8311" s="77" t="s">
        <v>175</v>
      </c>
      <c r="GO8311" s="77">
        <v>5.3000000000000005E-2</v>
      </c>
      <c r="GP8311" s="77">
        <v>3</v>
      </c>
      <c r="GQ8311" s="77">
        <v>0</v>
      </c>
      <c r="GR8311" s="77" t="s">
        <v>423</v>
      </c>
      <c r="GS8311" s="77">
        <v>0</v>
      </c>
      <c r="GT8311" s="77">
        <v>0</v>
      </c>
      <c r="GU8311" s="77">
        <v>5.5966209081309407E-2</v>
      </c>
      <c r="GV8311" s="77">
        <v>497.90427418343688</v>
      </c>
      <c r="GW8311" s="77">
        <v>5.5966209081309407E-2</v>
      </c>
      <c r="GX8311" s="77">
        <v>497.90427418343688</v>
      </c>
      <c r="GY8311" s="77">
        <v>5.5966209081309407E-2</v>
      </c>
      <c r="GZ8311" s="77">
        <v>497.90427418343688</v>
      </c>
    </row>
    <row r="8312" spans="187:208" x14ac:dyDescent="0.25">
      <c r="GE8312" s="77" t="s">
        <v>422</v>
      </c>
      <c r="GF8312" s="77" t="s">
        <v>155</v>
      </c>
      <c r="GG8312" s="77" t="s">
        <v>496</v>
      </c>
      <c r="GH8312" s="77" t="s">
        <v>460</v>
      </c>
      <c r="GI8312" s="77">
        <v>2024</v>
      </c>
      <c r="GJ8312" s="77" t="s">
        <v>305</v>
      </c>
      <c r="GK8312" s="77">
        <v>233.2300768078569</v>
      </c>
      <c r="GL8312" s="77">
        <v>3.1</v>
      </c>
      <c r="GM8312" s="77">
        <v>2024</v>
      </c>
      <c r="GN8312" s="77" t="s">
        <v>175</v>
      </c>
      <c r="GO8312" s="77">
        <v>0.13250000000000001</v>
      </c>
      <c r="GP8312" s="77">
        <v>3</v>
      </c>
      <c r="GQ8312" s="77">
        <v>0</v>
      </c>
      <c r="GR8312" s="77" t="s">
        <v>423</v>
      </c>
      <c r="GS8312" s="77">
        <v>0</v>
      </c>
      <c r="GT8312" s="77">
        <v>0</v>
      </c>
      <c r="GU8312" s="77">
        <v>0</v>
      </c>
      <c r="GV8312" s="77">
        <v>0</v>
      </c>
      <c r="GW8312" s="77">
        <v>0.1527377521613833</v>
      </c>
      <c r="GX8312" s="77">
        <v>35.623037668058842</v>
      </c>
      <c r="GY8312" s="77">
        <v>0.1527377521613833</v>
      </c>
      <c r="GZ8312" s="77">
        <v>35.623037668058842</v>
      </c>
    </row>
    <row r="8313" spans="187:208" x14ac:dyDescent="0.25">
      <c r="GE8313" s="77" t="s">
        <v>425</v>
      </c>
      <c r="GF8313" s="77" t="s">
        <v>155</v>
      </c>
      <c r="GG8313" s="77" t="s">
        <v>496</v>
      </c>
      <c r="GH8313" s="77" t="s">
        <v>460</v>
      </c>
      <c r="GI8313" s="77">
        <v>2024</v>
      </c>
      <c r="GJ8313" s="77" t="s">
        <v>301</v>
      </c>
      <c r="GK8313" s="77">
        <v>8896.5159934285784</v>
      </c>
      <c r="GL8313" s="77">
        <v>3.1</v>
      </c>
      <c r="GM8313" s="77">
        <v>2024</v>
      </c>
      <c r="GN8313" s="77" t="s">
        <v>175</v>
      </c>
      <c r="GO8313" s="77">
        <v>5.3000000000000005E-2</v>
      </c>
      <c r="GP8313" s="77">
        <v>3</v>
      </c>
      <c r="GQ8313" s="77">
        <v>0</v>
      </c>
      <c r="GR8313" s="77" t="s">
        <v>423</v>
      </c>
      <c r="GS8313" s="77">
        <v>0</v>
      </c>
      <c r="GT8313" s="77">
        <v>0</v>
      </c>
      <c r="GU8313" s="77">
        <v>0</v>
      </c>
      <c r="GV8313" s="77">
        <v>0</v>
      </c>
      <c r="GW8313" s="77">
        <v>5.5966209081309407E-2</v>
      </c>
      <c r="GX8313" s="77">
        <v>497.90427418343688</v>
      </c>
      <c r="GY8313" s="77">
        <v>5.5966209081309407E-2</v>
      </c>
      <c r="GZ8313" s="77">
        <v>497.90427418343688</v>
      </c>
    </row>
    <row r="8314" spans="187:208" x14ac:dyDescent="0.25">
      <c r="GE8314" s="77" t="s">
        <v>422</v>
      </c>
      <c r="GF8314" s="77" t="s">
        <v>155</v>
      </c>
      <c r="GG8314" s="77" t="s">
        <v>496</v>
      </c>
      <c r="GH8314" s="77" t="s">
        <v>460</v>
      </c>
      <c r="GI8314" s="77">
        <v>2025</v>
      </c>
      <c r="GJ8314" s="77" t="s">
        <v>305</v>
      </c>
      <c r="GK8314" s="77">
        <v>233.2300768078569</v>
      </c>
      <c r="GL8314" s="77">
        <v>3.1</v>
      </c>
      <c r="GM8314" s="77">
        <v>2025</v>
      </c>
      <c r="GN8314" s="77" t="s">
        <v>175</v>
      </c>
      <c r="GO8314" s="77">
        <v>0.13250000000000001</v>
      </c>
      <c r="GP8314" s="77">
        <v>3</v>
      </c>
      <c r="GQ8314" s="77">
        <v>0</v>
      </c>
      <c r="GR8314" s="77" t="s">
        <v>423</v>
      </c>
      <c r="GS8314" s="77">
        <v>0</v>
      </c>
      <c r="GT8314" s="77">
        <v>0</v>
      </c>
      <c r="GU8314" s="77">
        <v>0</v>
      </c>
      <c r="GV8314" s="77">
        <v>0</v>
      </c>
      <c r="GW8314" s="77">
        <v>0</v>
      </c>
      <c r="GX8314" s="77">
        <v>0</v>
      </c>
      <c r="GY8314" s="77">
        <v>0.1527377521613833</v>
      </c>
      <c r="GZ8314" s="77">
        <v>35.623037668058842</v>
      </c>
    </row>
    <row r="8315" spans="187:208" x14ac:dyDescent="0.25">
      <c r="GE8315" s="77" t="s">
        <v>425</v>
      </c>
      <c r="GF8315" s="77" t="s">
        <v>155</v>
      </c>
      <c r="GG8315" s="77" t="s">
        <v>496</v>
      </c>
      <c r="GH8315" s="77" t="s">
        <v>460</v>
      </c>
      <c r="GI8315" s="77">
        <v>2025</v>
      </c>
      <c r="GJ8315" s="77" t="s">
        <v>301</v>
      </c>
      <c r="GK8315" s="77">
        <v>8896.5159934285784</v>
      </c>
      <c r="GL8315" s="77">
        <v>3.1</v>
      </c>
      <c r="GM8315" s="77">
        <v>2025</v>
      </c>
      <c r="GN8315" s="77" t="s">
        <v>175</v>
      </c>
      <c r="GO8315" s="77">
        <v>5.3000000000000005E-2</v>
      </c>
      <c r="GP8315" s="77">
        <v>3</v>
      </c>
      <c r="GQ8315" s="77">
        <v>0</v>
      </c>
      <c r="GR8315" s="77" t="s">
        <v>423</v>
      </c>
      <c r="GS8315" s="77">
        <v>0</v>
      </c>
      <c r="GT8315" s="77">
        <v>0</v>
      </c>
      <c r="GU8315" s="77">
        <v>0</v>
      </c>
      <c r="GV8315" s="77">
        <v>0</v>
      </c>
      <c r="GW8315" s="77">
        <v>0</v>
      </c>
      <c r="GX8315" s="77">
        <v>0</v>
      </c>
      <c r="GY8315" s="77">
        <v>5.5966209081309407E-2</v>
      </c>
      <c r="GZ8315" s="77">
        <v>497.90427418343688</v>
      </c>
    </row>
    <row r="8316" spans="187:208" x14ac:dyDescent="0.25">
      <c r="GE8316" s="77" t="s">
        <v>422</v>
      </c>
      <c r="GF8316" s="77" t="s">
        <v>155</v>
      </c>
      <c r="GG8316" s="77" t="s">
        <v>496</v>
      </c>
      <c r="GH8316" s="77" t="s">
        <v>467</v>
      </c>
      <c r="GI8316" s="77">
        <v>2021</v>
      </c>
      <c r="GJ8316" s="77" t="s">
        <v>305</v>
      </c>
      <c r="GK8316" s="77">
        <v>0.69641821681223237</v>
      </c>
      <c r="GL8316" s="77">
        <v>3.1</v>
      </c>
      <c r="GM8316" s="77">
        <v>2021</v>
      </c>
      <c r="GN8316" s="77" t="s">
        <v>175</v>
      </c>
      <c r="GO8316" s="77">
        <v>0.13250000000000001</v>
      </c>
      <c r="GP8316" s="77">
        <v>3</v>
      </c>
      <c r="GQ8316" s="77">
        <v>0</v>
      </c>
      <c r="GR8316" s="77" t="s">
        <v>423</v>
      </c>
      <c r="GS8316" s="77">
        <v>0.1527377521613833</v>
      </c>
      <c r="GT8316" s="77">
        <v>0.10636935300013925</v>
      </c>
      <c r="GU8316" s="77">
        <v>0.1527377521613833</v>
      </c>
      <c r="GV8316" s="77">
        <v>0.10636935300013925</v>
      </c>
      <c r="GW8316" s="77">
        <v>0</v>
      </c>
      <c r="GX8316" s="77">
        <v>0</v>
      </c>
      <c r="GY8316" s="77">
        <v>0</v>
      </c>
      <c r="GZ8316" s="77">
        <v>0</v>
      </c>
    </row>
    <row r="8317" spans="187:208" x14ac:dyDescent="0.25">
      <c r="GE8317" s="77" t="s">
        <v>425</v>
      </c>
      <c r="GF8317" s="77" t="s">
        <v>155</v>
      </c>
      <c r="GG8317" s="77" t="s">
        <v>496</v>
      </c>
      <c r="GH8317" s="77" t="s">
        <v>467</v>
      </c>
      <c r="GI8317" s="77">
        <v>2021</v>
      </c>
      <c r="GJ8317" s="77" t="s">
        <v>301</v>
      </c>
      <c r="GK8317" s="77">
        <v>2.9419641522810172</v>
      </c>
      <c r="GL8317" s="77">
        <v>3.1</v>
      </c>
      <c r="GM8317" s="77">
        <v>2021</v>
      </c>
      <c r="GN8317" s="77" t="s">
        <v>175</v>
      </c>
      <c r="GO8317" s="77">
        <v>5.3000000000000005E-2</v>
      </c>
      <c r="GP8317" s="77">
        <v>3</v>
      </c>
      <c r="GQ8317" s="77">
        <v>0</v>
      </c>
      <c r="GR8317" s="77" t="s">
        <v>423</v>
      </c>
      <c r="GS8317" s="77">
        <v>5.5966209081309407E-2</v>
      </c>
      <c r="GT8317" s="77">
        <v>0.1646505808562766</v>
      </c>
      <c r="GU8317" s="77">
        <v>5.5966209081309407E-2</v>
      </c>
      <c r="GV8317" s="77">
        <v>0.1646505808562766</v>
      </c>
      <c r="GW8317" s="77">
        <v>0</v>
      </c>
      <c r="GX8317" s="77">
        <v>0</v>
      </c>
      <c r="GY8317" s="77">
        <v>0</v>
      </c>
      <c r="GZ8317" s="77">
        <v>0</v>
      </c>
    </row>
    <row r="8318" spans="187:208" x14ac:dyDescent="0.25">
      <c r="GE8318" s="77" t="s">
        <v>427</v>
      </c>
      <c r="GF8318" s="77" t="s">
        <v>155</v>
      </c>
      <c r="GG8318" s="77" t="s">
        <v>496</v>
      </c>
      <c r="GH8318" s="77" t="s">
        <v>467</v>
      </c>
      <c r="GI8318" s="77">
        <v>2021</v>
      </c>
      <c r="GJ8318" s="77" t="s">
        <v>303</v>
      </c>
      <c r="GK8318" s="77">
        <v>1.602175962208289</v>
      </c>
      <c r="GL8318" s="77">
        <v>3.1</v>
      </c>
      <c r="GM8318" s="77">
        <v>2021</v>
      </c>
      <c r="GN8318" s="77" t="s">
        <v>175</v>
      </c>
      <c r="GO8318" s="77">
        <v>5.3000000000000005E-2</v>
      </c>
      <c r="GP8318" s="77">
        <v>3</v>
      </c>
      <c r="GQ8318" s="77">
        <v>0</v>
      </c>
      <c r="GR8318" s="77" t="s">
        <v>423</v>
      </c>
      <c r="GS8318" s="77">
        <v>5.5966209081309407E-2</v>
      </c>
      <c r="GT8318" s="77">
        <v>8.9667714885997174E-2</v>
      </c>
      <c r="GU8318" s="77">
        <v>5.5966209081309407E-2</v>
      </c>
      <c r="GV8318" s="77">
        <v>8.9667714885997174E-2</v>
      </c>
      <c r="GW8318" s="77">
        <v>0</v>
      </c>
      <c r="GX8318" s="77">
        <v>0</v>
      </c>
      <c r="GY8318" s="77">
        <v>0</v>
      </c>
      <c r="GZ8318" s="77">
        <v>0</v>
      </c>
    </row>
    <row r="8319" spans="187:208" x14ac:dyDescent="0.25">
      <c r="GE8319" s="77" t="s">
        <v>422</v>
      </c>
      <c r="GF8319" s="77" t="s">
        <v>155</v>
      </c>
      <c r="GG8319" s="77" t="s">
        <v>496</v>
      </c>
      <c r="GH8319" s="77" t="s">
        <v>467</v>
      </c>
      <c r="GI8319" s="77">
        <v>2022</v>
      </c>
      <c r="GJ8319" s="77" t="s">
        <v>305</v>
      </c>
      <c r="GK8319" s="77">
        <v>0.69641821681223237</v>
      </c>
      <c r="GL8319" s="77">
        <v>3.1</v>
      </c>
      <c r="GM8319" s="77">
        <v>2022</v>
      </c>
      <c r="GN8319" s="77" t="s">
        <v>175</v>
      </c>
      <c r="GO8319" s="77">
        <v>0.13250000000000001</v>
      </c>
      <c r="GP8319" s="77">
        <v>3</v>
      </c>
      <c r="GQ8319" s="77">
        <v>0</v>
      </c>
      <c r="GR8319" s="77" t="s">
        <v>423</v>
      </c>
      <c r="GS8319" s="77">
        <v>0.1527377521613833</v>
      </c>
      <c r="GT8319" s="77">
        <v>0.10636935300013925</v>
      </c>
      <c r="GU8319" s="77">
        <v>0.1527377521613833</v>
      </c>
      <c r="GV8319" s="77">
        <v>0.10636935300013925</v>
      </c>
      <c r="GW8319" s="77">
        <v>0.1527377521613833</v>
      </c>
      <c r="GX8319" s="77">
        <v>0.10636935300013925</v>
      </c>
      <c r="GY8319" s="77">
        <v>0</v>
      </c>
      <c r="GZ8319" s="77">
        <v>0</v>
      </c>
    </row>
    <row r="8320" spans="187:208" x14ac:dyDescent="0.25">
      <c r="GE8320" s="77" t="s">
        <v>425</v>
      </c>
      <c r="GF8320" s="77" t="s">
        <v>155</v>
      </c>
      <c r="GG8320" s="77" t="s">
        <v>496</v>
      </c>
      <c r="GH8320" s="77" t="s">
        <v>467</v>
      </c>
      <c r="GI8320" s="77">
        <v>2022</v>
      </c>
      <c r="GJ8320" s="77" t="s">
        <v>301</v>
      </c>
      <c r="GK8320" s="77">
        <v>2.9419641522810172</v>
      </c>
      <c r="GL8320" s="77">
        <v>3.1</v>
      </c>
      <c r="GM8320" s="77">
        <v>2022</v>
      </c>
      <c r="GN8320" s="77" t="s">
        <v>175</v>
      </c>
      <c r="GO8320" s="77">
        <v>5.3000000000000005E-2</v>
      </c>
      <c r="GP8320" s="77">
        <v>3</v>
      </c>
      <c r="GQ8320" s="77">
        <v>0</v>
      </c>
      <c r="GR8320" s="77" t="s">
        <v>423</v>
      </c>
      <c r="GS8320" s="77">
        <v>5.5966209081309407E-2</v>
      </c>
      <c r="GT8320" s="77">
        <v>0.1646505808562766</v>
      </c>
      <c r="GU8320" s="77">
        <v>5.5966209081309407E-2</v>
      </c>
      <c r="GV8320" s="77">
        <v>0.1646505808562766</v>
      </c>
      <c r="GW8320" s="77">
        <v>5.5966209081309407E-2</v>
      </c>
      <c r="GX8320" s="77">
        <v>0.1646505808562766</v>
      </c>
      <c r="GY8320" s="77">
        <v>0</v>
      </c>
      <c r="GZ8320" s="77">
        <v>0</v>
      </c>
    </row>
    <row r="8321" spans="187:208" x14ac:dyDescent="0.25">
      <c r="GE8321" s="77" t="s">
        <v>427</v>
      </c>
      <c r="GF8321" s="77" t="s">
        <v>155</v>
      </c>
      <c r="GG8321" s="77" t="s">
        <v>496</v>
      </c>
      <c r="GH8321" s="77" t="s">
        <v>467</v>
      </c>
      <c r="GI8321" s="77">
        <v>2022</v>
      </c>
      <c r="GJ8321" s="77" t="s">
        <v>303</v>
      </c>
      <c r="GK8321" s="77">
        <v>1.602175962208289</v>
      </c>
      <c r="GL8321" s="77">
        <v>3.1</v>
      </c>
      <c r="GM8321" s="77">
        <v>2022</v>
      </c>
      <c r="GN8321" s="77" t="s">
        <v>175</v>
      </c>
      <c r="GO8321" s="77">
        <v>5.3000000000000005E-2</v>
      </c>
      <c r="GP8321" s="77">
        <v>3</v>
      </c>
      <c r="GQ8321" s="77">
        <v>0</v>
      </c>
      <c r="GR8321" s="77" t="s">
        <v>423</v>
      </c>
      <c r="GS8321" s="77">
        <v>5.5966209081309407E-2</v>
      </c>
      <c r="GT8321" s="77">
        <v>8.9667714885997174E-2</v>
      </c>
      <c r="GU8321" s="77">
        <v>5.5966209081309407E-2</v>
      </c>
      <c r="GV8321" s="77">
        <v>8.9667714885997174E-2</v>
      </c>
      <c r="GW8321" s="77">
        <v>5.5966209081309407E-2</v>
      </c>
      <c r="GX8321" s="77">
        <v>8.9667714885997174E-2</v>
      </c>
      <c r="GY8321" s="77">
        <v>0</v>
      </c>
      <c r="GZ8321" s="77">
        <v>0</v>
      </c>
    </row>
    <row r="8322" spans="187:208" x14ac:dyDescent="0.25">
      <c r="GE8322" s="77" t="s">
        <v>422</v>
      </c>
      <c r="GF8322" s="77" t="s">
        <v>155</v>
      </c>
      <c r="GG8322" s="77" t="s">
        <v>496</v>
      </c>
      <c r="GH8322" s="77" t="s">
        <v>467</v>
      </c>
      <c r="GI8322" s="77">
        <v>2023</v>
      </c>
      <c r="GJ8322" s="77" t="s">
        <v>305</v>
      </c>
      <c r="GK8322" s="77">
        <v>0.71896016785821359</v>
      </c>
      <c r="GL8322" s="77">
        <v>3.1</v>
      </c>
      <c r="GM8322" s="77">
        <v>2023</v>
      </c>
      <c r="GN8322" s="77" t="s">
        <v>175</v>
      </c>
      <c r="GO8322" s="77">
        <v>0.13250000000000001</v>
      </c>
      <c r="GP8322" s="77">
        <v>3</v>
      </c>
      <c r="GQ8322" s="77">
        <v>0</v>
      </c>
      <c r="GR8322" s="77" t="s">
        <v>423</v>
      </c>
      <c r="GS8322" s="77">
        <v>0</v>
      </c>
      <c r="GT8322" s="77">
        <v>0</v>
      </c>
      <c r="GU8322" s="77">
        <v>0.1527377521613833</v>
      </c>
      <c r="GV8322" s="77">
        <v>0.10981235993223436</v>
      </c>
      <c r="GW8322" s="77">
        <v>0.1527377521613833</v>
      </c>
      <c r="GX8322" s="77">
        <v>0.10981235993223436</v>
      </c>
      <c r="GY8322" s="77">
        <v>0.1527377521613833</v>
      </c>
      <c r="GZ8322" s="77">
        <v>0.10981235993223436</v>
      </c>
    </row>
    <row r="8323" spans="187:208" x14ac:dyDescent="0.25">
      <c r="GE8323" s="77" t="s">
        <v>425</v>
      </c>
      <c r="GF8323" s="77" t="s">
        <v>155</v>
      </c>
      <c r="GG8323" s="77" t="s">
        <v>496</v>
      </c>
      <c r="GH8323" s="77" t="s">
        <v>467</v>
      </c>
      <c r="GI8323" s="77">
        <v>2023</v>
      </c>
      <c r="GJ8323" s="77" t="s">
        <v>301</v>
      </c>
      <c r="GK8323" s="77">
        <v>3.071497198615103</v>
      </c>
      <c r="GL8323" s="77">
        <v>3.1</v>
      </c>
      <c r="GM8323" s="77">
        <v>2023</v>
      </c>
      <c r="GN8323" s="77" t="s">
        <v>175</v>
      </c>
      <c r="GO8323" s="77">
        <v>5.3000000000000005E-2</v>
      </c>
      <c r="GP8323" s="77">
        <v>3</v>
      </c>
      <c r="GQ8323" s="77">
        <v>0</v>
      </c>
      <c r="GR8323" s="77" t="s">
        <v>423</v>
      </c>
      <c r="GS8323" s="77">
        <v>0</v>
      </c>
      <c r="GT8323" s="77">
        <v>0</v>
      </c>
      <c r="GU8323" s="77">
        <v>5.5966209081309407E-2</v>
      </c>
      <c r="GV8323" s="77">
        <v>0.17190005441034897</v>
      </c>
      <c r="GW8323" s="77">
        <v>5.5966209081309407E-2</v>
      </c>
      <c r="GX8323" s="77">
        <v>0.17190005441034897</v>
      </c>
      <c r="GY8323" s="77">
        <v>5.5966209081309407E-2</v>
      </c>
      <c r="GZ8323" s="77">
        <v>0.17190005441034897</v>
      </c>
    </row>
    <row r="8324" spans="187:208" x14ac:dyDescent="0.25">
      <c r="GE8324" s="77" t="s">
        <v>427</v>
      </c>
      <c r="GF8324" s="77" t="s">
        <v>155</v>
      </c>
      <c r="GG8324" s="77" t="s">
        <v>496</v>
      </c>
      <c r="GH8324" s="77" t="s">
        <v>467</v>
      </c>
      <c r="GI8324" s="77">
        <v>2023</v>
      </c>
      <c r="GJ8324" s="77" t="s">
        <v>303</v>
      </c>
      <c r="GK8324" s="77">
        <v>1.6845772405344479</v>
      </c>
      <c r="GL8324" s="77">
        <v>3.1</v>
      </c>
      <c r="GM8324" s="77">
        <v>2023</v>
      </c>
      <c r="GN8324" s="77" t="s">
        <v>175</v>
      </c>
      <c r="GO8324" s="77">
        <v>5.3000000000000005E-2</v>
      </c>
      <c r="GP8324" s="77">
        <v>3</v>
      </c>
      <c r="GQ8324" s="77">
        <v>0</v>
      </c>
      <c r="GR8324" s="77" t="s">
        <v>423</v>
      </c>
      <c r="GS8324" s="77">
        <v>0</v>
      </c>
      <c r="GT8324" s="77">
        <v>0</v>
      </c>
      <c r="GU8324" s="77">
        <v>5.5966209081309407E-2</v>
      </c>
      <c r="GV8324" s="77">
        <v>9.4279402057366166E-2</v>
      </c>
      <c r="GW8324" s="77">
        <v>5.5966209081309407E-2</v>
      </c>
      <c r="GX8324" s="77">
        <v>9.4279402057366166E-2</v>
      </c>
      <c r="GY8324" s="77">
        <v>5.5966209081309407E-2</v>
      </c>
      <c r="GZ8324" s="77">
        <v>9.4279402057366166E-2</v>
      </c>
    </row>
    <row r="8325" spans="187:208" x14ac:dyDescent="0.25">
      <c r="GE8325" s="77" t="s">
        <v>422</v>
      </c>
      <c r="GF8325" s="77" t="s">
        <v>155</v>
      </c>
      <c r="GG8325" s="77" t="s">
        <v>496</v>
      </c>
      <c r="GH8325" s="77" t="s">
        <v>467</v>
      </c>
      <c r="GI8325" s="77">
        <v>2024</v>
      </c>
      <c r="GJ8325" s="77" t="s">
        <v>305</v>
      </c>
      <c r="GK8325" s="77">
        <v>0.71896016785821359</v>
      </c>
      <c r="GL8325" s="77">
        <v>3.1</v>
      </c>
      <c r="GM8325" s="77">
        <v>2024</v>
      </c>
      <c r="GN8325" s="77" t="s">
        <v>175</v>
      </c>
      <c r="GO8325" s="77">
        <v>0.13250000000000001</v>
      </c>
      <c r="GP8325" s="77">
        <v>3</v>
      </c>
      <c r="GQ8325" s="77">
        <v>0</v>
      </c>
      <c r="GR8325" s="77" t="s">
        <v>423</v>
      </c>
      <c r="GS8325" s="77">
        <v>0</v>
      </c>
      <c r="GT8325" s="77">
        <v>0</v>
      </c>
      <c r="GU8325" s="77">
        <v>0</v>
      </c>
      <c r="GV8325" s="77">
        <v>0</v>
      </c>
      <c r="GW8325" s="77">
        <v>0.1527377521613833</v>
      </c>
      <c r="GX8325" s="77">
        <v>0.10981235993223436</v>
      </c>
      <c r="GY8325" s="77">
        <v>0.1527377521613833</v>
      </c>
      <c r="GZ8325" s="77">
        <v>0.10981235993223436</v>
      </c>
    </row>
    <row r="8326" spans="187:208" x14ac:dyDescent="0.25">
      <c r="GE8326" s="77" t="s">
        <v>425</v>
      </c>
      <c r="GF8326" s="77" t="s">
        <v>155</v>
      </c>
      <c r="GG8326" s="77" t="s">
        <v>496</v>
      </c>
      <c r="GH8326" s="77" t="s">
        <v>467</v>
      </c>
      <c r="GI8326" s="77">
        <v>2024</v>
      </c>
      <c r="GJ8326" s="77" t="s">
        <v>301</v>
      </c>
      <c r="GK8326" s="77">
        <v>3.071497198615103</v>
      </c>
      <c r="GL8326" s="77">
        <v>3.1</v>
      </c>
      <c r="GM8326" s="77">
        <v>2024</v>
      </c>
      <c r="GN8326" s="77" t="s">
        <v>175</v>
      </c>
      <c r="GO8326" s="77">
        <v>5.3000000000000005E-2</v>
      </c>
      <c r="GP8326" s="77">
        <v>3</v>
      </c>
      <c r="GQ8326" s="77">
        <v>0</v>
      </c>
      <c r="GR8326" s="77" t="s">
        <v>423</v>
      </c>
      <c r="GS8326" s="77">
        <v>0</v>
      </c>
      <c r="GT8326" s="77">
        <v>0</v>
      </c>
      <c r="GU8326" s="77">
        <v>0</v>
      </c>
      <c r="GV8326" s="77">
        <v>0</v>
      </c>
      <c r="GW8326" s="77">
        <v>5.5966209081309407E-2</v>
      </c>
      <c r="GX8326" s="77">
        <v>0.17190005441034897</v>
      </c>
      <c r="GY8326" s="77">
        <v>5.5966209081309407E-2</v>
      </c>
      <c r="GZ8326" s="77">
        <v>0.17190005441034897</v>
      </c>
    </row>
    <row r="8327" spans="187:208" x14ac:dyDescent="0.25">
      <c r="GE8327" s="77" t="s">
        <v>427</v>
      </c>
      <c r="GF8327" s="77" t="s">
        <v>155</v>
      </c>
      <c r="GG8327" s="77" t="s">
        <v>496</v>
      </c>
      <c r="GH8327" s="77" t="s">
        <v>467</v>
      </c>
      <c r="GI8327" s="77">
        <v>2024</v>
      </c>
      <c r="GJ8327" s="77" t="s">
        <v>303</v>
      </c>
      <c r="GK8327" s="77">
        <v>1.6845772405344479</v>
      </c>
      <c r="GL8327" s="77">
        <v>3.1</v>
      </c>
      <c r="GM8327" s="77">
        <v>2024</v>
      </c>
      <c r="GN8327" s="77" t="s">
        <v>175</v>
      </c>
      <c r="GO8327" s="77">
        <v>5.3000000000000005E-2</v>
      </c>
      <c r="GP8327" s="77">
        <v>3</v>
      </c>
      <c r="GQ8327" s="77">
        <v>0</v>
      </c>
      <c r="GR8327" s="77" t="s">
        <v>423</v>
      </c>
      <c r="GS8327" s="77">
        <v>0</v>
      </c>
      <c r="GT8327" s="77">
        <v>0</v>
      </c>
      <c r="GU8327" s="77">
        <v>0</v>
      </c>
      <c r="GV8327" s="77">
        <v>0</v>
      </c>
      <c r="GW8327" s="77">
        <v>5.5966209081309407E-2</v>
      </c>
      <c r="GX8327" s="77">
        <v>9.4279402057366166E-2</v>
      </c>
      <c r="GY8327" s="77">
        <v>5.5966209081309407E-2</v>
      </c>
      <c r="GZ8327" s="77">
        <v>9.4279402057366166E-2</v>
      </c>
    </row>
    <row r="8328" spans="187:208" x14ac:dyDescent="0.25">
      <c r="GE8328" s="77" t="s">
        <v>422</v>
      </c>
      <c r="GF8328" s="77" t="s">
        <v>155</v>
      </c>
      <c r="GG8328" s="77" t="s">
        <v>496</v>
      </c>
      <c r="GH8328" s="77" t="s">
        <v>467</v>
      </c>
      <c r="GI8328" s="77">
        <v>2025</v>
      </c>
      <c r="GJ8328" s="77" t="s">
        <v>305</v>
      </c>
      <c r="GK8328" s="77">
        <v>0.71896016785821359</v>
      </c>
      <c r="GL8328" s="77">
        <v>3.1</v>
      </c>
      <c r="GM8328" s="77">
        <v>2025</v>
      </c>
      <c r="GN8328" s="77" t="s">
        <v>175</v>
      </c>
      <c r="GO8328" s="77">
        <v>0.13250000000000001</v>
      </c>
      <c r="GP8328" s="77">
        <v>3</v>
      </c>
      <c r="GQ8328" s="77">
        <v>0</v>
      </c>
      <c r="GR8328" s="77" t="s">
        <v>423</v>
      </c>
      <c r="GS8328" s="77">
        <v>0</v>
      </c>
      <c r="GT8328" s="77">
        <v>0</v>
      </c>
      <c r="GU8328" s="77">
        <v>0</v>
      </c>
      <c r="GV8328" s="77">
        <v>0</v>
      </c>
      <c r="GW8328" s="77">
        <v>0</v>
      </c>
      <c r="GX8328" s="77">
        <v>0</v>
      </c>
      <c r="GY8328" s="77">
        <v>0.1527377521613833</v>
      </c>
      <c r="GZ8328" s="77">
        <v>0.10981235993223436</v>
      </c>
    </row>
    <row r="8329" spans="187:208" x14ac:dyDescent="0.25">
      <c r="GE8329" s="77" t="s">
        <v>425</v>
      </c>
      <c r="GF8329" s="77" t="s">
        <v>155</v>
      </c>
      <c r="GG8329" s="77" t="s">
        <v>496</v>
      </c>
      <c r="GH8329" s="77" t="s">
        <v>467</v>
      </c>
      <c r="GI8329" s="77">
        <v>2025</v>
      </c>
      <c r="GJ8329" s="77" t="s">
        <v>301</v>
      </c>
      <c r="GK8329" s="77">
        <v>3.071497198615103</v>
      </c>
      <c r="GL8329" s="77">
        <v>3.1</v>
      </c>
      <c r="GM8329" s="77">
        <v>2025</v>
      </c>
      <c r="GN8329" s="77" t="s">
        <v>175</v>
      </c>
      <c r="GO8329" s="77">
        <v>5.3000000000000005E-2</v>
      </c>
      <c r="GP8329" s="77">
        <v>3</v>
      </c>
      <c r="GQ8329" s="77">
        <v>0</v>
      </c>
      <c r="GR8329" s="77" t="s">
        <v>423</v>
      </c>
      <c r="GS8329" s="77">
        <v>0</v>
      </c>
      <c r="GT8329" s="77">
        <v>0</v>
      </c>
      <c r="GU8329" s="77">
        <v>0</v>
      </c>
      <c r="GV8329" s="77">
        <v>0</v>
      </c>
      <c r="GW8329" s="77">
        <v>0</v>
      </c>
      <c r="GX8329" s="77">
        <v>0</v>
      </c>
      <c r="GY8329" s="77">
        <v>5.5966209081309407E-2</v>
      </c>
      <c r="GZ8329" s="77">
        <v>0.17190005441034897</v>
      </c>
    </row>
    <row r="8330" spans="187:208" x14ac:dyDescent="0.25">
      <c r="GE8330" s="77" t="s">
        <v>427</v>
      </c>
      <c r="GF8330" s="77" t="s">
        <v>155</v>
      </c>
      <c r="GG8330" s="77" t="s">
        <v>496</v>
      </c>
      <c r="GH8330" s="77" t="s">
        <v>467</v>
      </c>
      <c r="GI8330" s="77">
        <v>2025</v>
      </c>
      <c r="GJ8330" s="77" t="s">
        <v>303</v>
      </c>
      <c r="GK8330" s="77">
        <v>1.6845772405344479</v>
      </c>
      <c r="GL8330" s="77">
        <v>3.1</v>
      </c>
      <c r="GM8330" s="77">
        <v>2025</v>
      </c>
      <c r="GN8330" s="77" t="s">
        <v>175</v>
      </c>
      <c r="GO8330" s="77">
        <v>5.3000000000000005E-2</v>
      </c>
      <c r="GP8330" s="77">
        <v>3</v>
      </c>
      <c r="GQ8330" s="77">
        <v>0</v>
      </c>
      <c r="GR8330" s="77" t="s">
        <v>423</v>
      </c>
      <c r="GS8330" s="77">
        <v>0</v>
      </c>
      <c r="GT8330" s="77">
        <v>0</v>
      </c>
      <c r="GU8330" s="77">
        <v>0</v>
      </c>
      <c r="GV8330" s="77">
        <v>0</v>
      </c>
      <c r="GW8330" s="77">
        <v>0</v>
      </c>
      <c r="GX8330" s="77">
        <v>0</v>
      </c>
      <c r="GY8330" s="77">
        <v>5.5966209081309407E-2</v>
      </c>
      <c r="GZ8330" s="77">
        <v>9.4279402057366166E-2</v>
      </c>
    </row>
    <row r="8331" spans="187:208" x14ac:dyDescent="0.25">
      <c r="GE8331" s="77" t="s">
        <v>422</v>
      </c>
      <c r="GF8331" s="77" t="s">
        <v>155</v>
      </c>
      <c r="GG8331" s="77" t="s">
        <v>496</v>
      </c>
      <c r="GH8331" s="77" t="s">
        <v>474</v>
      </c>
      <c r="GI8331" s="77">
        <v>2021</v>
      </c>
      <c r="GJ8331" s="77" t="s">
        <v>305</v>
      </c>
      <c r="GK8331" s="77">
        <v>3.6425060683954513E-2</v>
      </c>
      <c r="GL8331" s="77">
        <v>3.1</v>
      </c>
      <c r="GM8331" s="77">
        <v>2021</v>
      </c>
      <c r="GN8331" s="77" t="s">
        <v>175</v>
      </c>
      <c r="GO8331" s="77">
        <v>0.13250000000000001</v>
      </c>
      <c r="GP8331" s="77">
        <v>3</v>
      </c>
      <c r="GQ8331" s="77">
        <v>0</v>
      </c>
      <c r="GR8331" s="77" t="s">
        <v>423</v>
      </c>
      <c r="GS8331" s="77">
        <v>0.1527377521613833</v>
      </c>
      <c r="GT8331" s="77">
        <v>5.563481891209191E-3</v>
      </c>
      <c r="GU8331" s="77">
        <v>0.1527377521613833</v>
      </c>
      <c r="GV8331" s="77">
        <v>5.563481891209191E-3</v>
      </c>
      <c r="GW8331" s="77">
        <v>0</v>
      </c>
      <c r="GX8331" s="77">
        <v>0</v>
      </c>
      <c r="GY8331" s="77">
        <v>0</v>
      </c>
      <c r="GZ8331" s="77">
        <v>0</v>
      </c>
    </row>
    <row r="8332" spans="187:208" x14ac:dyDescent="0.25">
      <c r="GE8332" s="77" t="s">
        <v>425</v>
      </c>
      <c r="GF8332" s="77" t="s">
        <v>155</v>
      </c>
      <c r="GG8332" s="77" t="s">
        <v>496</v>
      </c>
      <c r="GH8332" s="77" t="s">
        <v>474</v>
      </c>
      <c r="GI8332" s="77">
        <v>2021</v>
      </c>
      <c r="GJ8332" s="77" t="s">
        <v>301</v>
      </c>
      <c r="GK8332" s="77">
        <v>1.5808724525432679E-3</v>
      </c>
      <c r="GL8332" s="77">
        <v>3.1</v>
      </c>
      <c r="GM8332" s="77">
        <v>2021</v>
      </c>
      <c r="GN8332" s="77" t="s">
        <v>175</v>
      </c>
      <c r="GO8332" s="77">
        <v>5.3000000000000005E-2</v>
      </c>
      <c r="GP8332" s="77">
        <v>3</v>
      </c>
      <c r="GQ8332" s="77">
        <v>0</v>
      </c>
      <c r="GR8332" s="77" t="s">
        <v>423</v>
      </c>
      <c r="GS8332" s="77">
        <v>5.5966209081309407E-2</v>
      </c>
      <c r="GT8332" s="77">
        <v>8.8475438209918909E-5</v>
      </c>
      <c r="GU8332" s="77">
        <v>5.5966209081309407E-2</v>
      </c>
      <c r="GV8332" s="77">
        <v>8.8475438209918909E-5</v>
      </c>
      <c r="GW8332" s="77">
        <v>0</v>
      </c>
      <c r="GX8332" s="77">
        <v>0</v>
      </c>
      <c r="GY8332" s="77">
        <v>0</v>
      </c>
      <c r="GZ8332" s="77">
        <v>0</v>
      </c>
    </row>
    <row r="8333" spans="187:208" x14ac:dyDescent="0.25">
      <c r="GE8333" s="77" t="s">
        <v>427</v>
      </c>
      <c r="GF8333" s="77" t="s">
        <v>155</v>
      </c>
      <c r="GG8333" s="77" t="s">
        <v>496</v>
      </c>
      <c r="GH8333" s="77" t="s">
        <v>474</v>
      </c>
      <c r="GI8333" s="77">
        <v>2021</v>
      </c>
      <c r="GJ8333" s="77" t="s">
        <v>303</v>
      </c>
      <c r="GK8333" s="77">
        <v>3.989464219845075E-2</v>
      </c>
      <c r="GL8333" s="77">
        <v>3.1</v>
      </c>
      <c r="GM8333" s="77">
        <v>2021</v>
      </c>
      <c r="GN8333" s="77" t="s">
        <v>175</v>
      </c>
      <c r="GO8333" s="77">
        <v>5.3000000000000005E-2</v>
      </c>
      <c r="GP8333" s="77">
        <v>3</v>
      </c>
      <c r="GQ8333" s="77">
        <v>0</v>
      </c>
      <c r="GR8333" s="77" t="s">
        <v>423</v>
      </c>
      <c r="GS8333" s="77">
        <v>5.5966209081309407E-2</v>
      </c>
      <c r="GT8333" s="77">
        <v>2.232751886502524E-3</v>
      </c>
      <c r="GU8333" s="77">
        <v>5.5966209081309407E-2</v>
      </c>
      <c r="GV8333" s="77">
        <v>2.232751886502524E-3</v>
      </c>
      <c r="GW8333" s="77">
        <v>0</v>
      </c>
      <c r="GX8333" s="77">
        <v>0</v>
      </c>
      <c r="GY8333" s="77">
        <v>0</v>
      </c>
      <c r="GZ8333" s="77">
        <v>0</v>
      </c>
    </row>
    <row r="8334" spans="187:208" x14ac:dyDescent="0.25">
      <c r="GE8334" s="77" t="s">
        <v>422</v>
      </c>
      <c r="GF8334" s="77" t="s">
        <v>155</v>
      </c>
      <c r="GG8334" s="77" t="s">
        <v>496</v>
      </c>
      <c r="GH8334" s="77" t="s">
        <v>474</v>
      </c>
      <c r="GI8334" s="77">
        <v>2022</v>
      </c>
      <c r="GJ8334" s="77" t="s">
        <v>305</v>
      </c>
      <c r="GK8334" s="77">
        <v>3.6425060683954513E-2</v>
      </c>
      <c r="GL8334" s="77">
        <v>3.1</v>
      </c>
      <c r="GM8334" s="77">
        <v>2022</v>
      </c>
      <c r="GN8334" s="77" t="s">
        <v>175</v>
      </c>
      <c r="GO8334" s="77">
        <v>0.13250000000000001</v>
      </c>
      <c r="GP8334" s="77">
        <v>3</v>
      </c>
      <c r="GQ8334" s="77">
        <v>0</v>
      </c>
      <c r="GR8334" s="77" t="s">
        <v>423</v>
      </c>
      <c r="GS8334" s="77">
        <v>0.1527377521613833</v>
      </c>
      <c r="GT8334" s="77">
        <v>5.563481891209191E-3</v>
      </c>
      <c r="GU8334" s="77">
        <v>0.1527377521613833</v>
      </c>
      <c r="GV8334" s="77">
        <v>5.563481891209191E-3</v>
      </c>
      <c r="GW8334" s="77">
        <v>0.1527377521613833</v>
      </c>
      <c r="GX8334" s="77">
        <v>5.563481891209191E-3</v>
      </c>
      <c r="GY8334" s="77">
        <v>0</v>
      </c>
      <c r="GZ8334" s="77">
        <v>0</v>
      </c>
    </row>
    <row r="8335" spans="187:208" x14ac:dyDescent="0.25">
      <c r="GE8335" s="77" t="s">
        <v>425</v>
      </c>
      <c r="GF8335" s="77" t="s">
        <v>155</v>
      </c>
      <c r="GG8335" s="77" t="s">
        <v>496</v>
      </c>
      <c r="GH8335" s="77" t="s">
        <v>474</v>
      </c>
      <c r="GI8335" s="77">
        <v>2022</v>
      </c>
      <c r="GJ8335" s="77" t="s">
        <v>301</v>
      </c>
      <c r="GK8335" s="77">
        <v>1.5808724525432679E-3</v>
      </c>
      <c r="GL8335" s="77">
        <v>3.1</v>
      </c>
      <c r="GM8335" s="77">
        <v>2022</v>
      </c>
      <c r="GN8335" s="77" t="s">
        <v>175</v>
      </c>
      <c r="GO8335" s="77">
        <v>5.3000000000000005E-2</v>
      </c>
      <c r="GP8335" s="77">
        <v>3</v>
      </c>
      <c r="GQ8335" s="77">
        <v>0</v>
      </c>
      <c r="GR8335" s="77" t="s">
        <v>423</v>
      </c>
      <c r="GS8335" s="77">
        <v>5.5966209081309407E-2</v>
      </c>
      <c r="GT8335" s="77">
        <v>8.8475438209918909E-5</v>
      </c>
      <c r="GU8335" s="77">
        <v>5.5966209081309407E-2</v>
      </c>
      <c r="GV8335" s="77">
        <v>8.8475438209918909E-5</v>
      </c>
      <c r="GW8335" s="77">
        <v>5.5966209081309407E-2</v>
      </c>
      <c r="GX8335" s="77">
        <v>8.8475438209918909E-5</v>
      </c>
      <c r="GY8335" s="77">
        <v>0</v>
      </c>
      <c r="GZ8335" s="77">
        <v>0</v>
      </c>
    </row>
    <row r="8336" spans="187:208" x14ac:dyDescent="0.25">
      <c r="GE8336" s="77" t="s">
        <v>427</v>
      </c>
      <c r="GF8336" s="77" t="s">
        <v>155</v>
      </c>
      <c r="GG8336" s="77" t="s">
        <v>496</v>
      </c>
      <c r="GH8336" s="77" t="s">
        <v>474</v>
      </c>
      <c r="GI8336" s="77">
        <v>2022</v>
      </c>
      <c r="GJ8336" s="77" t="s">
        <v>303</v>
      </c>
      <c r="GK8336" s="77">
        <v>3.989464219845075E-2</v>
      </c>
      <c r="GL8336" s="77">
        <v>3.1</v>
      </c>
      <c r="GM8336" s="77">
        <v>2022</v>
      </c>
      <c r="GN8336" s="77" t="s">
        <v>175</v>
      </c>
      <c r="GO8336" s="77">
        <v>5.3000000000000005E-2</v>
      </c>
      <c r="GP8336" s="77">
        <v>3</v>
      </c>
      <c r="GQ8336" s="77">
        <v>0</v>
      </c>
      <c r="GR8336" s="77" t="s">
        <v>423</v>
      </c>
      <c r="GS8336" s="77">
        <v>5.5966209081309407E-2</v>
      </c>
      <c r="GT8336" s="77">
        <v>2.232751886502524E-3</v>
      </c>
      <c r="GU8336" s="77">
        <v>5.5966209081309407E-2</v>
      </c>
      <c r="GV8336" s="77">
        <v>2.232751886502524E-3</v>
      </c>
      <c r="GW8336" s="77">
        <v>5.5966209081309407E-2</v>
      </c>
      <c r="GX8336" s="77">
        <v>2.232751886502524E-3</v>
      </c>
      <c r="GY8336" s="77">
        <v>0</v>
      </c>
      <c r="GZ8336" s="77">
        <v>0</v>
      </c>
    </row>
    <row r="8337" spans="187:208" x14ac:dyDescent="0.25">
      <c r="GE8337" s="77" t="s">
        <v>422</v>
      </c>
      <c r="GF8337" s="77" t="s">
        <v>155</v>
      </c>
      <c r="GG8337" s="77" t="s">
        <v>496</v>
      </c>
      <c r="GH8337" s="77" t="s">
        <v>474</v>
      </c>
      <c r="GI8337" s="77">
        <v>2023</v>
      </c>
      <c r="GJ8337" s="77" t="s">
        <v>305</v>
      </c>
      <c r="GK8337" s="77">
        <v>3.7590224611390763E-2</v>
      </c>
      <c r="GL8337" s="77">
        <v>3.1</v>
      </c>
      <c r="GM8337" s="77">
        <v>2023</v>
      </c>
      <c r="GN8337" s="77" t="s">
        <v>175</v>
      </c>
      <c r="GO8337" s="77">
        <v>0.13250000000000001</v>
      </c>
      <c r="GP8337" s="77">
        <v>3</v>
      </c>
      <c r="GQ8337" s="77">
        <v>0</v>
      </c>
      <c r="GR8337" s="77" t="s">
        <v>423</v>
      </c>
      <c r="GS8337" s="77">
        <v>0</v>
      </c>
      <c r="GT8337" s="77">
        <v>0</v>
      </c>
      <c r="GU8337" s="77">
        <v>0.1527377521613833</v>
      </c>
      <c r="GV8337" s="77">
        <v>5.7414464103853332E-3</v>
      </c>
      <c r="GW8337" s="77">
        <v>0.1527377521613833</v>
      </c>
      <c r="GX8337" s="77">
        <v>5.7414464103853332E-3</v>
      </c>
      <c r="GY8337" s="77">
        <v>0.1527377521613833</v>
      </c>
      <c r="GZ8337" s="77">
        <v>5.7414464103853332E-3</v>
      </c>
    </row>
    <row r="8338" spans="187:208" x14ac:dyDescent="0.25">
      <c r="GE8338" s="77" t="s">
        <v>425</v>
      </c>
      <c r="GF8338" s="77" t="s">
        <v>155</v>
      </c>
      <c r="GG8338" s="77" t="s">
        <v>496</v>
      </c>
      <c r="GH8338" s="77" t="s">
        <v>474</v>
      </c>
      <c r="GI8338" s="77">
        <v>2023</v>
      </c>
      <c r="GJ8338" s="77" t="s">
        <v>301</v>
      </c>
      <c r="GK8338" s="77">
        <v>1.6314334115687429E-3</v>
      </c>
      <c r="GL8338" s="77">
        <v>3.1</v>
      </c>
      <c r="GM8338" s="77">
        <v>2023</v>
      </c>
      <c r="GN8338" s="77" t="s">
        <v>175</v>
      </c>
      <c r="GO8338" s="77">
        <v>5.3000000000000005E-2</v>
      </c>
      <c r="GP8338" s="77">
        <v>3</v>
      </c>
      <c r="GQ8338" s="77">
        <v>0</v>
      </c>
      <c r="GR8338" s="77" t="s">
        <v>423</v>
      </c>
      <c r="GS8338" s="77">
        <v>0</v>
      </c>
      <c r="GT8338" s="77">
        <v>0</v>
      </c>
      <c r="GU8338" s="77">
        <v>5.5966209081309407E-2</v>
      </c>
      <c r="GV8338" s="77">
        <v>9.1305143414090168E-5</v>
      </c>
      <c r="GW8338" s="77">
        <v>5.5966209081309407E-2</v>
      </c>
      <c r="GX8338" s="77">
        <v>9.1305143414090168E-5</v>
      </c>
      <c r="GY8338" s="77">
        <v>5.5966209081309407E-2</v>
      </c>
      <c r="GZ8338" s="77">
        <v>9.1305143414090168E-5</v>
      </c>
    </row>
    <row r="8339" spans="187:208" x14ac:dyDescent="0.25">
      <c r="GE8339" s="77" t="s">
        <v>427</v>
      </c>
      <c r="GF8339" s="77" t="s">
        <v>155</v>
      </c>
      <c r="GG8339" s="77" t="s">
        <v>496</v>
      </c>
      <c r="GH8339" s="77" t="s">
        <v>474</v>
      </c>
      <c r="GI8339" s="77">
        <v>2023</v>
      </c>
      <c r="GJ8339" s="77" t="s">
        <v>303</v>
      </c>
      <c r="GK8339" s="77">
        <v>4.1186611014017743E-2</v>
      </c>
      <c r="GL8339" s="77">
        <v>3.1</v>
      </c>
      <c r="GM8339" s="77">
        <v>2023</v>
      </c>
      <c r="GN8339" s="77" t="s">
        <v>175</v>
      </c>
      <c r="GO8339" s="77">
        <v>5.3000000000000005E-2</v>
      </c>
      <c r="GP8339" s="77">
        <v>3</v>
      </c>
      <c r="GQ8339" s="77">
        <v>0</v>
      </c>
      <c r="GR8339" s="77" t="s">
        <v>423</v>
      </c>
      <c r="GS8339" s="77">
        <v>0</v>
      </c>
      <c r="GT8339" s="77">
        <v>0</v>
      </c>
      <c r="GU8339" s="77">
        <v>5.5966209081309407E-2</v>
      </c>
      <c r="GV8339" s="77">
        <v>2.3050584833610777E-3</v>
      </c>
      <c r="GW8339" s="77">
        <v>5.5966209081309407E-2</v>
      </c>
      <c r="GX8339" s="77">
        <v>2.3050584833610777E-3</v>
      </c>
      <c r="GY8339" s="77">
        <v>5.5966209081309407E-2</v>
      </c>
      <c r="GZ8339" s="77">
        <v>2.3050584833610777E-3</v>
      </c>
    </row>
    <row r="8340" spans="187:208" x14ac:dyDescent="0.25">
      <c r="GE8340" s="77" t="s">
        <v>422</v>
      </c>
      <c r="GF8340" s="77" t="s">
        <v>155</v>
      </c>
      <c r="GG8340" s="77" t="s">
        <v>496</v>
      </c>
      <c r="GH8340" s="77" t="s">
        <v>474</v>
      </c>
      <c r="GI8340" s="77">
        <v>2024</v>
      </c>
      <c r="GJ8340" s="77" t="s">
        <v>305</v>
      </c>
      <c r="GK8340" s="77">
        <v>3.7590224611390763E-2</v>
      </c>
      <c r="GL8340" s="77">
        <v>3.1</v>
      </c>
      <c r="GM8340" s="77">
        <v>2024</v>
      </c>
      <c r="GN8340" s="77" t="s">
        <v>175</v>
      </c>
      <c r="GO8340" s="77">
        <v>0.13250000000000001</v>
      </c>
      <c r="GP8340" s="77">
        <v>3</v>
      </c>
      <c r="GQ8340" s="77">
        <v>0</v>
      </c>
      <c r="GR8340" s="77" t="s">
        <v>423</v>
      </c>
      <c r="GS8340" s="77">
        <v>0</v>
      </c>
      <c r="GT8340" s="77">
        <v>0</v>
      </c>
      <c r="GU8340" s="77">
        <v>0</v>
      </c>
      <c r="GV8340" s="77">
        <v>0</v>
      </c>
      <c r="GW8340" s="77">
        <v>0.1527377521613833</v>
      </c>
      <c r="GX8340" s="77">
        <v>5.7414464103853332E-3</v>
      </c>
      <c r="GY8340" s="77">
        <v>0.1527377521613833</v>
      </c>
      <c r="GZ8340" s="77">
        <v>5.7414464103853332E-3</v>
      </c>
    </row>
    <row r="8341" spans="187:208" x14ac:dyDescent="0.25">
      <c r="GE8341" s="77" t="s">
        <v>425</v>
      </c>
      <c r="GF8341" s="77" t="s">
        <v>155</v>
      </c>
      <c r="GG8341" s="77" t="s">
        <v>496</v>
      </c>
      <c r="GH8341" s="77" t="s">
        <v>474</v>
      </c>
      <c r="GI8341" s="77">
        <v>2024</v>
      </c>
      <c r="GJ8341" s="77" t="s">
        <v>301</v>
      </c>
      <c r="GK8341" s="77">
        <v>1.6314334115687429E-3</v>
      </c>
      <c r="GL8341" s="77">
        <v>3.1</v>
      </c>
      <c r="GM8341" s="77">
        <v>2024</v>
      </c>
      <c r="GN8341" s="77" t="s">
        <v>175</v>
      </c>
      <c r="GO8341" s="77">
        <v>5.3000000000000005E-2</v>
      </c>
      <c r="GP8341" s="77">
        <v>3</v>
      </c>
      <c r="GQ8341" s="77">
        <v>0</v>
      </c>
      <c r="GR8341" s="77" t="s">
        <v>423</v>
      </c>
      <c r="GS8341" s="77">
        <v>0</v>
      </c>
      <c r="GT8341" s="77">
        <v>0</v>
      </c>
      <c r="GU8341" s="77">
        <v>0</v>
      </c>
      <c r="GV8341" s="77">
        <v>0</v>
      </c>
      <c r="GW8341" s="77">
        <v>5.5966209081309407E-2</v>
      </c>
      <c r="GX8341" s="77">
        <v>9.1305143414090168E-5</v>
      </c>
      <c r="GY8341" s="77">
        <v>5.5966209081309407E-2</v>
      </c>
      <c r="GZ8341" s="77">
        <v>9.1305143414090168E-5</v>
      </c>
    </row>
    <row r="8342" spans="187:208" x14ac:dyDescent="0.25">
      <c r="GE8342" s="77" t="s">
        <v>427</v>
      </c>
      <c r="GF8342" s="77" t="s">
        <v>155</v>
      </c>
      <c r="GG8342" s="77" t="s">
        <v>496</v>
      </c>
      <c r="GH8342" s="77" t="s">
        <v>474</v>
      </c>
      <c r="GI8342" s="77">
        <v>2024</v>
      </c>
      <c r="GJ8342" s="77" t="s">
        <v>303</v>
      </c>
      <c r="GK8342" s="77">
        <v>4.1186611014017743E-2</v>
      </c>
      <c r="GL8342" s="77">
        <v>3.1</v>
      </c>
      <c r="GM8342" s="77">
        <v>2024</v>
      </c>
      <c r="GN8342" s="77" t="s">
        <v>175</v>
      </c>
      <c r="GO8342" s="77">
        <v>5.3000000000000005E-2</v>
      </c>
      <c r="GP8342" s="77">
        <v>3</v>
      </c>
      <c r="GQ8342" s="77">
        <v>0</v>
      </c>
      <c r="GR8342" s="77" t="s">
        <v>423</v>
      </c>
      <c r="GS8342" s="77">
        <v>0</v>
      </c>
      <c r="GT8342" s="77">
        <v>0</v>
      </c>
      <c r="GU8342" s="77">
        <v>0</v>
      </c>
      <c r="GV8342" s="77">
        <v>0</v>
      </c>
      <c r="GW8342" s="77">
        <v>5.5966209081309407E-2</v>
      </c>
      <c r="GX8342" s="77">
        <v>2.3050584833610777E-3</v>
      </c>
      <c r="GY8342" s="77">
        <v>5.5966209081309407E-2</v>
      </c>
      <c r="GZ8342" s="77">
        <v>2.3050584833610777E-3</v>
      </c>
    </row>
    <row r="8343" spans="187:208" x14ac:dyDescent="0.25">
      <c r="GE8343" s="77" t="s">
        <v>422</v>
      </c>
      <c r="GF8343" s="77" t="s">
        <v>155</v>
      </c>
      <c r="GG8343" s="77" t="s">
        <v>496</v>
      </c>
      <c r="GH8343" s="77" t="s">
        <v>474</v>
      </c>
      <c r="GI8343" s="77">
        <v>2025</v>
      </c>
      <c r="GJ8343" s="77" t="s">
        <v>305</v>
      </c>
      <c r="GK8343" s="77">
        <v>3.7590224611390763E-2</v>
      </c>
      <c r="GL8343" s="77">
        <v>3.1</v>
      </c>
      <c r="GM8343" s="77">
        <v>2025</v>
      </c>
      <c r="GN8343" s="77" t="s">
        <v>175</v>
      </c>
      <c r="GO8343" s="77">
        <v>0.13250000000000001</v>
      </c>
      <c r="GP8343" s="77">
        <v>3</v>
      </c>
      <c r="GQ8343" s="77">
        <v>0</v>
      </c>
      <c r="GR8343" s="77" t="s">
        <v>423</v>
      </c>
      <c r="GS8343" s="77">
        <v>0</v>
      </c>
      <c r="GT8343" s="77">
        <v>0</v>
      </c>
      <c r="GU8343" s="77">
        <v>0</v>
      </c>
      <c r="GV8343" s="77">
        <v>0</v>
      </c>
      <c r="GW8343" s="77">
        <v>0</v>
      </c>
      <c r="GX8343" s="77">
        <v>0</v>
      </c>
      <c r="GY8343" s="77">
        <v>0.1527377521613833</v>
      </c>
      <c r="GZ8343" s="77">
        <v>5.7414464103853332E-3</v>
      </c>
    </row>
    <row r="8344" spans="187:208" x14ac:dyDescent="0.25">
      <c r="GE8344" s="77" t="s">
        <v>425</v>
      </c>
      <c r="GF8344" s="77" t="s">
        <v>155</v>
      </c>
      <c r="GG8344" s="77" t="s">
        <v>496</v>
      </c>
      <c r="GH8344" s="77" t="s">
        <v>474</v>
      </c>
      <c r="GI8344" s="77">
        <v>2025</v>
      </c>
      <c r="GJ8344" s="77" t="s">
        <v>301</v>
      </c>
      <c r="GK8344" s="77">
        <v>1.6314334115687429E-3</v>
      </c>
      <c r="GL8344" s="77">
        <v>3.1</v>
      </c>
      <c r="GM8344" s="77">
        <v>2025</v>
      </c>
      <c r="GN8344" s="77" t="s">
        <v>175</v>
      </c>
      <c r="GO8344" s="77">
        <v>5.3000000000000005E-2</v>
      </c>
      <c r="GP8344" s="77">
        <v>3</v>
      </c>
      <c r="GQ8344" s="77">
        <v>0</v>
      </c>
      <c r="GR8344" s="77" t="s">
        <v>423</v>
      </c>
      <c r="GS8344" s="77">
        <v>0</v>
      </c>
      <c r="GT8344" s="77">
        <v>0</v>
      </c>
      <c r="GU8344" s="77">
        <v>0</v>
      </c>
      <c r="GV8344" s="77">
        <v>0</v>
      </c>
      <c r="GW8344" s="77">
        <v>0</v>
      </c>
      <c r="GX8344" s="77">
        <v>0</v>
      </c>
      <c r="GY8344" s="77">
        <v>5.5966209081309407E-2</v>
      </c>
      <c r="GZ8344" s="77">
        <v>9.1305143414090168E-5</v>
      </c>
    </row>
    <row r="8345" spans="187:208" x14ac:dyDescent="0.25">
      <c r="GE8345" s="77" t="s">
        <v>427</v>
      </c>
      <c r="GF8345" s="77" t="s">
        <v>155</v>
      </c>
      <c r="GG8345" s="77" t="s">
        <v>496</v>
      </c>
      <c r="GH8345" s="77" t="s">
        <v>474</v>
      </c>
      <c r="GI8345" s="77">
        <v>2025</v>
      </c>
      <c r="GJ8345" s="77" t="s">
        <v>303</v>
      </c>
      <c r="GK8345" s="77">
        <v>4.1186611014017743E-2</v>
      </c>
      <c r="GL8345" s="77">
        <v>3.1</v>
      </c>
      <c r="GM8345" s="77">
        <v>2025</v>
      </c>
      <c r="GN8345" s="77" t="s">
        <v>175</v>
      </c>
      <c r="GO8345" s="77">
        <v>5.3000000000000005E-2</v>
      </c>
      <c r="GP8345" s="77">
        <v>3</v>
      </c>
      <c r="GQ8345" s="77">
        <v>0</v>
      </c>
      <c r="GR8345" s="77" t="s">
        <v>423</v>
      </c>
      <c r="GS8345" s="77">
        <v>0</v>
      </c>
      <c r="GT8345" s="77">
        <v>0</v>
      </c>
      <c r="GU8345" s="77">
        <v>0</v>
      </c>
      <c r="GV8345" s="77">
        <v>0</v>
      </c>
      <c r="GW8345" s="77">
        <v>0</v>
      </c>
      <c r="GX8345" s="77">
        <v>0</v>
      </c>
      <c r="GY8345" s="77">
        <v>5.5966209081309407E-2</v>
      </c>
      <c r="GZ8345" s="77">
        <v>2.3050584833610777E-3</v>
      </c>
    </row>
    <row r="8346" spans="187:208" x14ac:dyDescent="0.25">
      <c r="GE8346" s="77" t="s">
        <v>422</v>
      </c>
      <c r="GF8346" s="77" t="s">
        <v>155</v>
      </c>
      <c r="GG8346" s="77" t="s">
        <v>497</v>
      </c>
      <c r="GH8346" s="77" t="s">
        <v>300</v>
      </c>
      <c r="GI8346" s="77">
        <v>2021</v>
      </c>
      <c r="GJ8346" s="77" t="s">
        <v>305</v>
      </c>
      <c r="GK8346" s="77">
        <v>222.22942162782479</v>
      </c>
      <c r="GL8346" s="77">
        <v>1.8</v>
      </c>
      <c r="GM8346" s="77">
        <v>2021</v>
      </c>
      <c r="GN8346" s="77" t="s">
        <v>175</v>
      </c>
      <c r="GO8346" s="77">
        <v>0.13250000000000001</v>
      </c>
      <c r="GP8346" s="77">
        <v>3</v>
      </c>
      <c r="GQ8346" s="77">
        <v>0</v>
      </c>
      <c r="GR8346" s="77" t="s">
        <v>423</v>
      </c>
      <c r="GS8346" s="77">
        <v>0.1527377521613833</v>
      </c>
      <c r="GT8346" s="77">
        <v>33.942822323558254</v>
      </c>
      <c r="GU8346" s="77">
        <v>0.1527377521613833</v>
      </c>
      <c r="GV8346" s="77">
        <v>33.942822323558254</v>
      </c>
      <c r="GW8346" s="77">
        <v>0</v>
      </c>
      <c r="GX8346" s="77">
        <v>0</v>
      </c>
      <c r="GY8346" s="77">
        <v>0</v>
      </c>
      <c r="GZ8346" s="77">
        <v>0</v>
      </c>
    </row>
    <row r="8347" spans="187:208" x14ac:dyDescent="0.25">
      <c r="GE8347" s="77" t="s">
        <v>425</v>
      </c>
      <c r="GF8347" s="77" t="s">
        <v>155</v>
      </c>
      <c r="GG8347" s="77" t="s">
        <v>497</v>
      </c>
      <c r="GH8347" s="77" t="s">
        <v>300</v>
      </c>
      <c r="GI8347" s="77">
        <v>2021</v>
      </c>
      <c r="GJ8347" s="77" t="s">
        <v>301</v>
      </c>
      <c r="GK8347" s="77">
        <v>8585.7228092479236</v>
      </c>
      <c r="GL8347" s="77">
        <v>1.8</v>
      </c>
      <c r="GM8347" s="77">
        <v>2021</v>
      </c>
      <c r="GN8347" s="77" t="s">
        <v>175</v>
      </c>
      <c r="GO8347" s="77">
        <v>5.3000000000000005E-2</v>
      </c>
      <c r="GP8347" s="77">
        <v>3</v>
      </c>
      <c r="GQ8347" s="77">
        <v>0</v>
      </c>
      <c r="GR8347" s="77" t="s">
        <v>423</v>
      </c>
      <c r="GS8347" s="77">
        <v>5.5966209081309407E-2</v>
      </c>
      <c r="GT8347" s="77">
        <v>480.51035785653647</v>
      </c>
      <c r="GU8347" s="77">
        <v>5.5966209081309407E-2</v>
      </c>
      <c r="GV8347" s="77">
        <v>480.51035785653647</v>
      </c>
      <c r="GW8347" s="77">
        <v>0</v>
      </c>
      <c r="GX8347" s="77">
        <v>0</v>
      </c>
      <c r="GY8347" s="77">
        <v>0</v>
      </c>
      <c r="GZ8347" s="77">
        <v>0</v>
      </c>
    </row>
    <row r="8348" spans="187:208" x14ac:dyDescent="0.25">
      <c r="GE8348" s="77" t="s">
        <v>427</v>
      </c>
      <c r="GF8348" s="77" t="s">
        <v>155</v>
      </c>
      <c r="GG8348" s="77" t="s">
        <v>497</v>
      </c>
      <c r="GH8348" s="77" t="s">
        <v>300</v>
      </c>
      <c r="GI8348" s="77">
        <v>2021</v>
      </c>
      <c r="GJ8348" s="77" t="s">
        <v>303</v>
      </c>
      <c r="GK8348" s="77">
        <v>5338.1784104567178</v>
      </c>
      <c r="GL8348" s="77">
        <v>1.8</v>
      </c>
      <c r="GM8348" s="77">
        <v>2021</v>
      </c>
      <c r="GN8348" s="77" t="s">
        <v>175</v>
      </c>
      <c r="GO8348" s="77">
        <v>5.3000000000000005E-2</v>
      </c>
      <c r="GP8348" s="77">
        <v>3</v>
      </c>
      <c r="GQ8348" s="77">
        <v>0</v>
      </c>
      <c r="GR8348" s="77" t="s">
        <v>423</v>
      </c>
      <c r="GS8348" s="77">
        <v>5.5966209081309407E-2</v>
      </c>
      <c r="GT8348" s="77">
        <v>298.75760903295259</v>
      </c>
      <c r="GU8348" s="77">
        <v>5.5966209081309407E-2</v>
      </c>
      <c r="GV8348" s="77">
        <v>298.75760903295259</v>
      </c>
      <c r="GW8348" s="77">
        <v>0</v>
      </c>
      <c r="GX8348" s="77">
        <v>0</v>
      </c>
      <c r="GY8348" s="77">
        <v>0</v>
      </c>
      <c r="GZ8348" s="77">
        <v>0</v>
      </c>
    </row>
    <row r="8349" spans="187:208" x14ac:dyDescent="0.25">
      <c r="GE8349" s="77" t="s">
        <v>422</v>
      </c>
      <c r="GF8349" s="77" t="s">
        <v>155</v>
      </c>
      <c r="GG8349" s="77" t="s">
        <v>497</v>
      </c>
      <c r="GH8349" s="77" t="s">
        <v>300</v>
      </c>
      <c r="GI8349" s="77">
        <v>2022</v>
      </c>
      <c r="GJ8349" s="77" t="s">
        <v>305</v>
      </c>
      <c r="GK8349" s="77">
        <v>222.22942162782479</v>
      </c>
      <c r="GL8349" s="77">
        <v>1.8</v>
      </c>
      <c r="GM8349" s="77">
        <v>2022</v>
      </c>
      <c r="GN8349" s="77" t="s">
        <v>175</v>
      </c>
      <c r="GO8349" s="77">
        <v>0.13250000000000001</v>
      </c>
      <c r="GP8349" s="77">
        <v>3</v>
      </c>
      <c r="GQ8349" s="77">
        <v>0</v>
      </c>
      <c r="GR8349" s="77" t="s">
        <v>423</v>
      </c>
      <c r="GS8349" s="77">
        <v>0.1527377521613833</v>
      </c>
      <c r="GT8349" s="77">
        <v>33.942822323558254</v>
      </c>
      <c r="GU8349" s="77">
        <v>0.1527377521613833</v>
      </c>
      <c r="GV8349" s="77">
        <v>33.942822323558254</v>
      </c>
      <c r="GW8349" s="77">
        <v>0.1527377521613833</v>
      </c>
      <c r="GX8349" s="77">
        <v>33.942822323558254</v>
      </c>
      <c r="GY8349" s="77">
        <v>0</v>
      </c>
      <c r="GZ8349" s="77">
        <v>0</v>
      </c>
    </row>
    <row r="8350" spans="187:208" x14ac:dyDescent="0.25">
      <c r="GE8350" s="77" t="s">
        <v>425</v>
      </c>
      <c r="GF8350" s="77" t="s">
        <v>155</v>
      </c>
      <c r="GG8350" s="77" t="s">
        <v>497</v>
      </c>
      <c r="GH8350" s="77" t="s">
        <v>300</v>
      </c>
      <c r="GI8350" s="77">
        <v>2022</v>
      </c>
      <c r="GJ8350" s="77" t="s">
        <v>301</v>
      </c>
      <c r="GK8350" s="77">
        <v>8585.7228092479236</v>
      </c>
      <c r="GL8350" s="77">
        <v>1.8</v>
      </c>
      <c r="GM8350" s="77">
        <v>2022</v>
      </c>
      <c r="GN8350" s="77" t="s">
        <v>175</v>
      </c>
      <c r="GO8350" s="77">
        <v>5.3000000000000005E-2</v>
      </c>
      <c r="GP8350" s="77">
        <v>3</v>
      </c>
      <c r="GQ8350" s="77">
        <v>0</v>
      </c>
      <c r="GR8350" s="77" t="s">
        <v>423</v>
      </c>
      <c r="GS8350" s="77">
        <v>5.5966209081309407E-2</v>
      </c>
      <c r="GT8350" s="77">
        <v>480.51035785653647</v>
      </c>
      <c r="GU8350" s="77">
        <v>5.5966209081309407E-2</v>
      </c>
      <c r="GV8350" s="77">
        <v>480.51035785653647</v>
      </c>
      <c r="GW8350" s="77">
        <v>5.5966209081309407E-2</v>
      </c>
      <c r="GX8350" s="77">
        <v>480.51035785653647</v>
      </c>
      <c r="GY8350" s="77">
        <v>0</v>
      </c>
      <c r="GZ8350" s="77">
        <v>0</v>
      </c>
    </row>
    <row r="8351" spans="187:208" x14ac:dyDescent="0.25">
      <c r="GE8351" s="77" t="s">
        <v>427</v>
      </c>
      <c r="GF8351" s="77" t="s">
        <v>155</v>
      </c>
      <c r="GG8351" s="77" t="s">
        <v>497</v>
      </c>
      <c r="GH8351" s="77" t="s">
        <v>300</v>
      </c>
      <c r="GI8351" s="77">
        <v>2022</v>
      </c>
      <c r="GJ8351" s="77" t="s">
        <v>303</v>
      </c>
      <c r="GK8351" s="77">
        <v>5338.1784104567178</v>
      </c>
      <c r="GL8351" s="77">
        <v>1.8</v>
      </c>
      <c r="GM8351" s="77">
        <v>2022</v>
      </c>
      <c r="GN8351" s="77" t="s">
        <v>175</v>
      </c>
      <c r="GO8351" s="77">
        <v>5.3000000000000005E-2</v>
      </c>
      <c r="GP8351" s="77">
        <v>3</v>
      </c>
      <c r="GQ8351" s="77">
        <v>0</v>
      </c>
      <c r="GR8351" s="77" t="s">
        <v>423</v>
      </c>
      <c r="GS8351" s="77">
        <v>5.5966209081309407E-2</v>
      </c>
      <c r="GT8351" s="77">
        <v>298.75760903295259</v>
      </c>
      <c r="GU8351" s="77">
        <v>5.5966209081309407E-2</v>
      </c>
      <c r="GV8351" s="77">
        <v>298.75760903295259</v>
      </c>
      <c r="GW8351" s="77">
        <v>5.5966209081309407E-2</v>
      </c>
      <c r="GX8351" s="77">
        <v>298.75760903295259</v>
      </c>
      <c r="GY8351" s="77">
        <v>0</v>
      </c>
      <c r="GZ8351" s="77">
        <v>0</v>
      </c>
    </row>
    <row r="8352" spans="187:208" x14ac:dyDescent="0.25">
      <c r="GE8352" s="77" t="s">
        <v>422</v>
      </c>
      <c r="GF8352" s="77" t="s">
        <v>155</v>
      </c>
      <c r="GG8352" s="77" t="s">
        <v>497</v>
      </c>
      <c r="GH8352" s="77" t="s">
        <v>300</v>
      </c>
      <c r="GI8352" s="77">
        <v>2023</v>
      </c>
      <c r="GJ8352" s="77" t="s">
        <v>305</v>
      </c>
      <c r="GK8352" s="77">
        <v>233.23007680791369</v>
      </c>
      <c r="GL8352" s="77">
        <v>1.8</v>
      </c>
      <c r="GM8352" s="77">
        <v>2023</v>
      </c>
      <c r="GN8352" s="77" t="s">
        <v>175</v>
      </c>
      <c r="GO8352" s="77">
        <v>0.13250000000000001</v>
      </c>
      <c r="GP8352" s="77">
        <v>3</v>
      </c>
      <c r="GQ8352" s="77">
        <v>0</v>
      </c>
      <c r="GR8352" s="77" t="s">
        <v>423</v>
      </c>
      <c r="GS8352" s="77">
        <v>0</v>
      </c>
      <c r="GT8352" s="77">
        <v>0</v>
      </c>
      <c r="GU8352" s="77">
        <v>0.1527377521613833</v>
      </c>
      <c r="GV8352" s="77">
        <v>35.623037668067511</v>
      </c>
      <c r="GW8352" s="77">
        <v>0.1527377521613833</v>
      </c>
      <c r="GX8352" s="77">
        <v>35.623037668067511</v>
      </c>
      <c r="GY8352" s="77">
        <v>0.1527377521613833</v>
      </c>
      <c r="GZ8352" s="77">
        <v>35.623037668067511</v>
      </c>
    </row>
    <row r="8353" spans="187:208" x14ac:dyDescent="0.25">
      <c r="GE8353" s="77" t="s">
        <v>425</v>
      </c>
      <c r="GF8353" s="77" t="s">
        <v>155</v>
      </c>
      <c r="GG8353" s="77" t="s">
        <v>497</v>
      </c>
      <c r="GH8353" s="77" t="s">
        <v>300</v>
      </c>
      <c r="GI8353" s="77">
        <v>2023</v>
      </c>
      <c r="GJ8353" s="77" t="s">
        <v>301</v>
      </c>
      <c r="GK8353" s="77">
        <v>8896.5159934285657</v>
      </c>
      <c r="GL8353" s="77">
        <v>1.8</v>
      </c>
      <c r="GM8353" s="77">
        <v>2023</v>
      </c>
      <c r="GN8353" s="77" t="s">
        <v>175</v>
      </c>
      <c r="GO8353" s="77">
        <v>5.3000000000000005E-2</v>
      </c>
      <c r="GP8353" s="77">
        <v>3</v>
      </c>
      <c r="GQ8353" s="77">
        <v>0</v>
      </c>
      <c r="GR8353" s="77" t="s">
        <v>423</v>
      </c>
      <c r="GS8353" s="77">
        <v>0</v>
      </c>
      <c r="GT8353" s="77">
        <v>0</v>
      </c>
      <c r="GU8353" s="77">
        <v>5.5966209081309407E-2</v>
      </c>
      <c r="GV8353" s="77">
        <v>497.90427418343614</v>
      </c>
      <c r="GW8353" s="77">
        <v>5.5966209081309407E-2</v>
      </c>
      <c r="GX8353" s="77">
        <v>497.90427418343614</v>
      </c>
      <c r="GY8353" s="77">
        <v>5.5966209081309407E-2</v>
      </c>
      <c r="GZ8353" s="77">
        <v>497.90427418343614</v>
      </c>
    </row>
    <row r="8354" spans="187:208" x14ac:dyDescent="0.25">
      <c r="GE8354" s="77" t="s">
        <v>427</v>
      </c>
      <c r="GF8354" s="77" t="s">
        <v>155</v>
      </c>
      <c r="GG8354" s="77" t="s">
        <v>497</v>
      </c>
      <c r="GH8354" s="77" t="s">
        <v>300</v>
      </c>
      <c r="GI8354" s="77">
        <v>2023</v>
      </c>
      <c r="GJ8354" s="77" t="s">
        <v>303</v>
      </c>
      <c r="GK8354" s="77">
        <v>5534.8914862000865</v>
      </c>
      <c r="GL8354" s="77">
        <v>1.8</v>
      </c>
      <c r="GM8354" s="77">
        <v>2023</v>
      </c>
      <c r="GN8354" s="77" t="s">
        <v>175</v>
      </c>
      <c r="GO8354" s="77">
        <v>5.3000000000000005E-2</v>
      </c>
      <c r="GP8354" s="77">
        <v>3</v>
      </c>
      <c r="GQ8354" s="77">
        <v>0</v>
      </c>
      <c r="GR8354" s="77" t="s">
        <v>423</v>
      </c>
      <c r="GS8354" s="77">
        <v>0</v>
      </c>
      <c r="GT8354" s="77">
        <v>0</v>
      </c>
      <c r="GU8354" s="77">
        <v>5.5966209081309407E-2</v>
      </c>
      <c r="GV8354" s="77">
        <v>309.76689415903343</v>
      </c>
      <c r="GW8354" s="77">
        <v>5.5966209081309407E-2</v>
      </c>
      <c r="GX8354" s="77">
        <v>309.76689415903343</v>
      </c>
      <c r="GY8354" s="77">
        <v>5.5966209081309407E-2</v>
      </c>
      <c r="GZ8354" s="77">
        <v>309.76689415903343</v>
      </c>
    </row>
    <row r="8355" spans="187:208" x14ac:dyDescent="0.25">
      <c r="GE8355" s="77" t="s">
        <v>422</v>
      </c>
      <c r="GF8355" s="77" t="s">
        <v>155</v>
      </c>
      <c r="GG8355" s="77" t="s">
        <v>497</v>
      </c>
      <c r="GH8355" s="77" t="s">
        <v>300</v>
      </c>
      <c r="GI8355" s="77">
        <v>2024</v>
      </c>
      <c r="GJ8355" s="77" t="s">
        <v>305</v>
      </c>
      <c r="GK8355" s="77">
        <v>233.23007680791369</v>
      </c>
      <c r="GL8355" s="77">
        <v>1.8</v>
      </c>
      <c r="GM8355" s="77">
        <v>2024</v>
      </c>
      <c r="GN8355" s="77" t="s">
        <v>175</v>
      </c>
      <c r="GO8355" s="77">
        <v>0.13250000000000001</v>
      </c>
      <c r="GP8355" s="77">
        <v>3</v>
      </c>
      <c r="GQ8355" s="77">
        <v>0</v>
      </c>
      <c r="GR8355" s="77" t="s">
        <v>423</v>
      </c>
      <c r="GS8355" s="77">
        <v>0</v>
      </c>
      <c r="GT8355" s="77">
        <v>0</v>
      </c>
      <c r="GU8355" s="77">
        <v>0</v>
      </c>
      <c r="GV8355" s="77">
        <v>0</v>
      </c>
      <c r="GW8355" s="77">
        <v>0.1527377521613833</v>
      </c>
      <c r="GX8355" s="77">
        <v>35.623037668067511</v>
      </c>
      <c r="GY8355" s="77">
        <v>0.1527377521613833</v>
      </c>
      <c r="GZ8355" s="77">
        <v>35.623037668067511</v>
      </c>
    </row>
    <row r="8356" spans="187:208" x14ac:dyDescent="0.25">
      <c r="GE8356" s="77" t="s">
        <v>425</v>
      </c>
      <c r="GF8356" s="77" t="s">
        <v>155</v>
      </c>
      <c r="GG8356" s="77" t="s">
        <v>497</v>
      </c>
      <c r="GH8356" s="77" t="s">
        <v>300</v>
      </c>
      <c r="GI8356" s="77">
        <v>2024</v>
      </c>
      <c r="GJ8356" s="77" t="s">
        <v>301</v>
      </c>
      <c r="GK8356" s="77">
        <v>8896.5159934285657</v>
      </c>
      <c r="GL8356" s="77">
        <v>1.8</v>
      </c>
      <c r="GM8356" s="77">
        <v>2024</v>
      </c>
      <c r="GN8356" s="77" t="s">
        <v>175</v>
      </c>
      <c r="GO8356" s="77">
        <v>5.3000000000000005E-2</v>
      </c>
      <c r="GP8356" s="77">
        <v>3</v>
      </c>
      <c r="GQ8356" s="77">
        <v>0</v>
      </c>
      <c r="GR8356" s="77" t="s">
        <v>423</v>
      </c>
      <c r="GS8356" s="77">
        <v>0</v>
      </c>
      <c r="GT8356" s="77">
        <v>0</v>
      </c>
      <c r="GU8356" s="77">
        <v>0</v>
      </c>
      <c r="GV8356" s="77">
        <v>0</v>
      </c>
      <c r="GW8356" s="77">
        <v>5.5966209081309407E-2</v>
      </c>
      <c r="GX8356" s="77">
        <v>497.90427418343614</v>
      </c>
      <c r="GY8356" s="77">
        <v>5.5966209081309407E-2</v>
      </c>
      <c r="GZ8356" s="77">
        <v>497.90427418343614</v>
      </c>
    </row>
    <row r="8357" spans="187:208" x14ac:dyDescent="0.25">
      <c r="GE8357" s="77" t="s">
        <v>427</v>
      </c>
      <c r="GF8357" s="77" t="s">
        <v>155</v>
      </c>
      <c r="GG8357" s="77" t="s">
        <v>497</v>
      </c>
      <c r="GH8357" s="77" t="s">
        <v>300</v>
      </c>
      <c r="GI8357" s="77">
        <v>2024</v>
      </c>
      <c r="GJ8357" s="77" t="s">
        <v>303</v>
      </c>
      <c r="GK8357" s="77">
        <v>5534.8914862000865</v>
      </c>
      <c r="GL8357" s="77">
        <v>1.8</v>
      </c>
      <c r="GM8357" s="77">
        <v>2024</v>
      </c>
      <c r="GN8357" s="77" t="s">
        <v>175</v>
      </c>
      <c r="GO8357" s="77">
        <v>5.3000000000000005E-2</v>
      </c>
      <c r="GP8357" s="77">
        <v>3</v>
      </c>
      <c r="GQ8357" s="77">
        <v>0</v>
      </c>
      <c r="GR8357" s="77" t="s">
        <v>423</v>
      </c>
      <c r="GS8357" s="77">
        <v>0</v>
      </c>
      <c r="GT8357" s="77">
        <v>0</v>
      </c>
      <c r="GU8357" s="77">
        <v>0</v>
      </c>
      <c r="GV8357" s="77">
        <v>0</v>
      </c>
      <c r="GW8357" s="77">
        <v>5.5966209081309407E-2</v>
      </c>
      <c r="GX8357" s="77">
        <v>309.76689415903343</v>
      </c>
      <c r="GY8357" s="77">
        <v>5.5966209081309407E-2</v>
      </c>
      <c r="GZ8357" s="77">
        <v>309.76689415903343</v>
      </c>
    </row>
    <row r="8358" spans="187:208" x14ac:dyDescent="0.25">
      <c r="GE8358" s="77" t="s">
        <v>422</v>
      </c>
      <c r="GF8358" s="77" t="s">
        <v>155</v>
      </c>
      <c r="GG8358" s="77" t="s">
        <v>497</v>
      </c>
      <c r="GH8358" s="77" t="s">
        <v>300</v>
      </c>
      <c r="GI8358" s="77">
        <v>2025</v>
      </c>
      <c r="GJ8358" s="77" t="s">
        <v>305</v>
      </c>
      <c r="GK8358" s="77">
        <v>233.23007680791369</v>
      </c>
      <c r="GL8358" s="77">
        <v>1.8</v>
      </c>
      <c r="GM8358" s="77">
        <v>2025</v>
      </c>
      <c r="GN8358" s="77" t="s">
        <v>175</v>
      </c>
      <c r="GO8358" s="77">
        <v>0.13250000000000001</v>
      </c>
      <c r="GP8358" s="77">
        <v>3</v>
      </c>
      <c r="GQ8358" s="77">
        <v>0</v>
      </c>
      <c r="GR8358" s="77" t="s">
        <v>423</v>
      </c>
      <c r="GS8358" s="77">
        <v>0</v>
      </c>
      <c r="GT8358" s="77">
        <v>0</v>
      </c>
      <c r="GU8358" s="77">
        <v>0</v>
      </c>
      <c r="GV8358" s="77">
        <v>0</v>
      </c>
      <c r="GW8358" s="77">
        <v>0</v>
      </c>
      <c r="GX8358" s="77">
        <v>0</v>
      </c>
      <c r="GY8358" s="77">
        <v>0.1527377521613833</v>
      </c>
      <c r="GZ8358" s="77">
        <v>35.623037668067511</v>
      </c>
    </row>
    <row r="8359" spans="187:208" x14ac:dyDescent="0.25">
      <c r="GE8359" s="77" t="s">
        <v>425</v>
      </c>
      <c r="GF8359" s="77" t="s">
        <v>155</v>
      </c>
      <c r="GG8359" s="77" t="s">
        <v>497</v>
      </c>
      <c r="GH8359" s="77" t="s">
        <v>300</v>
      </c>
      <c r="GI8359" s="77">
        <v>2025</v>
      </c>
      <c r="GJ8359" s="77" t="s">
        <v>301</v>
      </c>
      <c r="GK8359" s="77">
        <v>8896.5159934285657</v>
      </c>
      <c r="GL8359" s="77">
        <v>1.8</v>
      </c>
      <c r="GM8359" s="77">
        <v>2025</v>
      </c>
      <c r="GN8359" s="77" t="s">
        <v>175</v>
      </c>
      <c r="GO8359" s="77">
        <v>5.3000000000000005E-2</v>
      </c>
      <c r="GP8359" s="77">
        <v>3</v>
      </c>
      <c r="GQ8359" s="77">
        <v>0</v>
      </c>
      <c r="GR8359" s="77" t="s">
        <v>423</v>
      </c>
      <c r="GS8359" s="77">
        <v>0</v>
      </c>
      <c r="GT8359" s="77">
        <v>0</v>
      </c>
      <c r="GU8359" s="77">
        <v>0</v>
      </c>
      <c r="GV8359" s="77">
        <v>0</v>
      </c>
      <c r="GW8359" s="77">
        <v>0</v>
      </c>
      <c r="GX8359" s="77">
        <v>0</v>
      </c>
      <c r="GY8359" s="77">
        <v>5.5966209081309407E-2</v>
      </c>
      <c r="GZ8359" s="77">
        <v>497.90427418343614</v>
      </c>
    </row>
    <row r="8360" spans="187:208" x14ac:dyDescent="0.25">
      <c r="GE8360" s="77" t="s">
        <v>427</v>
      </c>
      <c r="GF8360" s="77" t="s">
        <v>155</v>
      </c>
      <c r="GG8360" s="77" t="s">
        <v>497</v>
      </c>
      <c r="GH8360" s="77" t="s">
        <v>300</v>
      </c>
      <c r="GI8360" s="77">
        <v>2025</v>
      </c>
      <c r="GJ8360" s="77" t="s">
        <v>303</v>
      </c>
      <c r="GK8360" s="77">
        <v>5534.8914862000865</v>
      </c>
      <c r="GL8360" s="77">
        <v>1.8</v>
      </c>
      <c r="GM8360" s="77">
        <v>2025</v>
      </c>
      <c r="GN8360" s="77" t="s">
        <v>175</v>
      </c>
      <c r="GO8360" s="77">
        <v>5.3000000000000005E-2</v>
      </c>
      <c r="GP8360" s="77">
        <v>3</v>
      </c>
      <c r="GQ8360" s="77">
        <v>0</v>
      </c>
      <c r="GR8360" s="77" t="s">
        <v>423</v>
      </c>
      <c r="GS8360" s="77">
        <v>0</v>
      </c>
      <c r="GT8360" s="77">
        <v>0</v>
      </c>
      <c r="GU8360" s="77">
        <v>0</v>
      </c>
      <c r="GV8360" s="77">
        <v>0</v>
      </c>
      <c r="GW8360" s="77">
        <v>0</v>
      </c>
      <c r="GX8360" s="77">
        <v>0</v>
      </c>
      <c r="GY8360" s="77">
        <v>5.5966209081309407E-2</v>
      </c>
      <c r="GZ8360" s="77">
        <v>309.76689415903343</v>
      </c>
    </row>
    <row r="8361" spans="187:208" x14ac:dyDescent="0.25">
      <c r="GE8361" s="77" t="s">
        <v>422</v>
      </c>
      <c r="GF8361" s="77" t="s">
        <v>155</v>
      </c>
      <c r="GG8361" s="77" t="s">
        <v>497</v>
      </c>
      <c r="GH8361" s="77" t="s">
        <v>432</v>
      </c>
      <c r="GI8361" s="77">
        <v>2021</v>
      </c>
      <c r="GJ8361" s="77" t="s">
        <v>305</v>
      </c>
      <c r="GK8361" s="77">
        <v>222.22942162782479</v>
      </c>
      <c r="GL8361" s="77">
        <v>1.8</v>
      </c>
      <c r="GM8361" s="77">
        <v>2021</v>
      </c>
      <c r="GN8361" s="77" t="s">
        <v>175</v>
      </c>
      <c r="GO8361" s="77">
        <v>0.13250000000000001</v>
      </c>
      <c r="GP8361" s="77">
        <v>3</v>
      </c>
      <c r="GQ8361" s="77">
        <v>0</v>
      </c>
      <c r="GR8361" s="77" t="s">
        <v>423</v>
      </c>
      <c r="GS8361" s="77">
        <v>0.1527377521613833</v>
      </c>
      <c r="GT8361" s="77">
        <v>33.942822323558254</v>
      </c>
      <c r="GU8361" s="77">
        <v>0.1527377521613833</v>
      </c>
      <c r="GV8361" s="77">
        <v>33.942822323558254</v>
      </c>
      <c r="GW8361" s="77">
        <v>0</v>
      </c>
      <c r="GX8361" s="77">
        <v>0</v>
      </c>
      <c r="GY8361" s="77">
        <v>0</v>
      </c>
      <c r="GZ8361" s="77">
        <v>0</v>
      </c>
    </row>
    <row r="8362" spans="187:208" x14ac:dyDescent="0.25">
      <c r="GE8362" s="77" t="s">
        <v>425</v>
      </c>
      <c r="GF8362" s="77" t="s">
        <v>155</v>
      </c>
      <c r="GG8362" s="77" t="s">
        <v>497</v>
      </c>
      <c r="GH8362" s="77" t="s">
        <v>432</v>
      </c>
      <c r="GI8362" s="77">
        <v>2021</v>
      </c>
      <c r="GJ8362" s="77" t="s">
        <v>301</v>
      </c>
      <c r="GK8362" s="77">
        <v>8585.7228092479236</v>
      </c>
      <c r="GL8362" s="77">
        <v>1.8</v>
      </c>
      <c r="GM8362" s="77">
        <v>2021</v>
      </c>
      <c r="GN8362" s="77" t="s">
        <v>175</v>
      </c>
      <c r="GO8362" s="77">
        <v>5.3000000000000005E-2</v>
      </c>
      <c r="GP8362" s="77">
        <v>3</v>
      </c>
      <c r="GQ8362" s="77">
        <v>0</v>
      </c>
      <c r="GR8362" s="77" t="s">
        <v>423</v>
      </c>
      <c r="GS8362" s="77">
        <v>5.5966209081309407E-2</v>
      </c>
      <c r="GT8362" s="77">
        <v>480.51035785653647</v>
      </c>
      <c r="GU8362" s="77">
        <v>5.5966209081309407E-2</v>
      </c>
      <c r="GV8362" s="77">
        <v>480.51035785653647</v>
      </c>
      <c r="GW8362" s="77">
        <v>0</v>
      </c>
      <c r="GX8362" s="77">
        <v>0</v>
      </c>
      <c r="GY8362" s="77">
        <v>0</v>
      </c>
      <c r="GZ8362" s="77">
        <v>0</v>
      </c>
    </row>
    <row r="8363" spans="187:208" x14ac:dyDescent="0.25">
      <c r="GE8363" s="77" t="s">
        <v>422</v>
      </c>
      <c r="GF8363" s="77" t="s">
        <v>155</v>
      </c>
      <c r="GG8363" s="77" t="s">
        <v>497</v>
      </c>
      <c r="GH8363" s="77" t="s">
        <v>432</v>
      </c>
      <c r="GI8363" s="77">
        <v>2022</v>
      </c>
      <c r="GJ8363" s="77" t="s">
        <v>305</v>
      </c>
      <c r="GK8363" s="77">
        <v>222.22942162782479</v>
      </c>
      <c r="GL8363" s="77">
        <v>1.8</v>
      </c>
      <c r="GM8363" s="77">
        <v>2022</v>
      </c>
      <c r="GN8363" s="77" t="s">
        <v>175</v>
      </c>
      <c r="GO8363" s="77">
        <v>0.13250000000000001</v>
      </c>
      <c r="GP8363" s="77">
        <v>3</v>
      </c>
      <c r="GQ8363" s="77">
        <v>0</v>
      </c>
      <c r="GR8363" s="77" t="s">
        <v>423</v>
      </c>
      <c r="GS8363" s="77">
        <v>0.1527377521613833</v>
      </c>
      <c r="GT8363" s="77">
        <v>33.942822323558254</v>
      </c>
      <c r="GU8363" s="77">
        <v>0.1527377521613833</v>
      </c>
      <c r="GV8363" s="77">
        <v>33.942822323558254</v>
      </c>
      <c r="GW8363" s="77">
        <v>0.1527377521613833</v>
      </c>
      <c r="GX8363" s="77">
        <v>33.942822323558254</v>
      </c>
      <c r="GY8363" s="77">
        <v>0</v>
      </c>
      <c r="GZ8363" s="77">
        <v>0</v>
      </c>
    </row>
    <row r="8364" spans="187:208" x14ac:dyDescent="0.25">
      <c r="GE8364" s="77" t="s">
        <v>425</v>
      </c>
      <c r="GF8364" s="77" t="s">
        <v>155</v>
      </c>
      <c r="GG8364" s="77" t="s">
        <v>497</v>
      </c>
      <c r="GH8364" s="77" t="s">
        <v>432</v>
      </c>
      <c r="GI8364" s="77">
        <v>2022</v>
      </c>
      <c r="GJ8364" s="77" t="s">
        <v>301</v>
      </c>
      <c r="GK8364" s="77">
        <v>8585.7228092479236</v>
      </c>
      <c r="GL8364" s="77">
        <v>1.8</v>
      </c>
      <c r="GM8364" s="77">
        <v>2022</v>
      </c>
      <c r="GN8364" s="77" t="s">
        <v>175</v>
      </c>
      <c r="GO8364" s="77">
        <v>5.3000000000000005E-2</v>
      </c>
      <c r="GP8364" s="77">
        <v>3</v>
      </c>
      <c r="GQ8364" s="77">
        <v>0</v>
      </c>
      <c r="GR8364" s="77" t="s">
        <v>423</v>
      </c>
      <c r="GS8364" s="77">
        <v>5.5966209081309407E-2</v>
      </c>
      <c r="GT8364" s="77">
        <v>480.51035785653647</v>
      </c>
      <c r="GU8364" s="77">
        <v>5.5966209081309407E-2</v>
      </c>
      <c r="GV8364" s="77">
        <v>480.51035785653647</v>
      </c>
      <c r="GW8364" s="77">
        <v>5.5966209081309407E-2</v>
      </c>
      <c r="GX8364" s="77">
        <v>480.51035785653647</v>
      </c>
      <c r="GY8364" s="77">
        <v>0</v>
      </c>
      <c r="GZ8364" s="77">
        <v>0</v>
      </c>
    </row>
    <row r="8365" spans="187:208" x14ac:dyDescent="0.25">
      <c r="GE8365" s="77" t="s">
        <v>422</v>
      </c>
      <c r="GF8365" s="77" t="s">
        <v>155</v>
      </c>
      <c r="GG8365" s="77" t="s">
        <v>497</v>
      </c>
      <c r="GH8365" s="77" t="s">
        <v>432</v>
      </c>
      <c r="GI8365" s="77">
        <v>2023</v>
      </c>
      <c r="GJ8365" s="77" t="s">
        <v>305</v>
      </c>
      <c r="GK8365" s="77">
        <v>233.23007680791369</v>
      </c>
      <c r="GL8365" s="77">
        <v>1.8</v>
      </c>
      <c r="GM8365" s="77">
        <v>2023</v>
      </c>
      <c r="GN8365" s="77" t="s">
        <v>175</v>
      </c>
      <c r="GO8365" s="77">
        <v>0.13250000000000001</v>
      </c>
      <c r="GP8365" s="77">
        <v>3</v>
      </c>
      <c r="GQ8365" s="77">
        <v>0</v>
      </c>
      <c r="GR8365" s="77" t="s">
        <v>423</v>
      </c>
      <c r="GS8365" s="77">
        <v>0</v>
      </c>
      <c r="GT8365" s="77">
        <v>0</v>
      </c>
      <c r="GU8365" s="77">
        <v>0.1527377521613833</v>
      </c>
      <c r="GV8365" s="77">
        <v>35.623037668067511</v>
      </c>
      <c r="GW8365" s="77">
        <v>0.1527377521613833</v>
      </c>
      <c r="GX8365" s="77">
        <v>35.623037668067511</v>
      </c>
      <c r="GY8365" s="77">
        <v>0.1527377521613833</v>
      </c>
      <c r="GZ8365" s="77">
        <v>35.623037668067511</v>
      </c>
    </row>
    <row r="8366" spans="187:208" x14ac:dyDescent="0.25">
      <c r="GE8366" s="77" t="s">
        <v>425</v>
      </c>
      <c r="GF8366" s="77" t="s">
        <v>155</v>
      </c>
      <c r="GG8366" s="77" t="s">
        <v>497</v>
      </c>
      <c r="GH8366" s="77" t="s">
        <v>432</v>
      </c>
      <c r="GI8366" s="77">
        <v>2023</v>
      </c>
      <c r="GJ8366" s="77" t="s">
        <v>301</v>
      </c>
      <c r="GK8366" s="77">
        <v>8896.5159934285657</v>
      </c>
      <c r="GL8366" s="77">
        <v>1.8</v>
      </c>
      <c r="GM8366" s="77">
        <v>2023</v>
      </c>
      <c r="GN8366" s="77" t="s">
        <v>175</v>
      </c>
      <c r="GO8366" s="77">
        <v>5.3000000000000005E-2</v>
      </c>
      <c r="GP8366" s="77">
        <v>3</v>
      </c>
      <c r="GQ8366" s="77">
        <v>0</v>
      </c>
      <c r="GR8366" s="77" t="s">
        <v>423</v>
      </c>
      <c r="GS8366" s="77">
        <v>0</v>
      </c>
      <c r="GT8366" s="77">
        <v>0</v>
      </c>
      <c r="GU8366" s="77">
        <v>5.5966209081309407E-2</v>
      </c>
      <c r="GV8366" s="77">
        <v>497.90427418343614</v>
      </c>
      <c r="GW8366" s="77">
        <v>5.5966209081309407E-2</v>
      </c>
      <c r="GX8366" s="77">
        <v>497.90427418343614</v>
      </c>
      <c r="GY8366" s="77">
        <v>5.5966209081309407E-2</v>
      </c>
      <c r="GZ8366" s="77">
        <v>497.90427418343614</v>
      </c>
    </row>
    <row r="8367" spans="187:208" x14ac:dyDescent="0.25">
      <c r="GE8367" s="77" t="s">
        <v>422</v>
      </c>
      <c r="GF8367" s="77" t="s">
        <v>155</v>
      </c>
      <c r="GG8367" s="77" t="s">
        <v>497</v>
      </c>
      <c r="GH8367" s="77" t="s">
        <v>432</v>
      </c>
      <c r="GI8367" s="77">
        <v>2024</v>
      </c>
      <c r="GJ8367" s="77" t="s">
        <v>305</v>
      </c>
      <c r="GK8367" s="77">
        <v>233.23007680791369</v>
      </c>
      <c r="GL8367" s="77">
        <v>1.8</v>
      </c>
      <c r="GM8367" s="77">
        <v>2024</v>
      </c>
      <c r="GN8367" s="77" t="s">
        <v>175</v>
      </c>
      <c r="GO8367" s="77">
        <v>0.13250000000000001</v>
      </c>
      <c r="GP8367" s="77">
        <v>3</v>
      </c>
      <c r="GQ8367" s="77">
        <v>0</v>
      </c>
      <c r="GR8367" s="77" t="s">
        <v>423</v>
      </c>
      <c r="GS8367" s="77">
        <v>0</v>
      </c>
      <c r="GT8367" s="77">
        <v>0</v>
      </c>
      <c r="GU8367" s="77">
        <v>0</v>
      </c>
      <c r="GV8367" s="77">
        <v>0</v>
      </c>
      <c r="GW8367" s="77">
        <v>0.1527377521613833</v>
      </c>
      <c r="GX8367" s="77">
        <v>35.623037668067511</v>
      </c>
      <c r="GY8367" s="77">
        <v>0.1527377521613833</v>
      </c>
      <c r="GZ8367" s="77">
        <v>35.623037668067511</v>
      </c>
    </row>
    <row r="8368" spans="187:208" x14ac:dyDescent="0.25">
      <c r="GE8368" s="77" t="s">
        <v>425</v>
      </c>
      <c r="GF8368" s="77" t="s">
        <v>155</v>
      </c>
      <c r="GG8368" s="77" t="s">
        <v>497</v>
      </c>
      <c r="GH8368" s="77" t="s">
        <v>432</v>
      </c>
      <c r="GI8368" s="77">
        <v>2024</v>
      </c>
      <c r="GJ8368" s="77" t="s">
        <v>301</v>
      </c>
      <c r="GK8368" s="77">
        <v>8896.5159934285657</v>
      </c>
      <c r="GL8368" s="77">
        <v>1.8</v>
      </c>
      <c r="GM8368" s="77">
        <v>2024</v>
      </c>
      <c r="GN8368" s="77" t="s">
        <v>175</v>
      </c>
      <c r="GO8368" s="77">
        <v>5.3000000000000005E-2</v>
      </c>
      <c r="GP8368" s="77">
        <v>3</v>
      </c>
      <c r="GQ8368" s="77">
        <v>0</v>
      </c>
      <c r="GR8368" s="77" t="s">
        <v>423</v>
      </c>
      <c r="GS8368" s="77">
        <v>0</v>
      </c>
      <c r="GT8368" s="77">
        <v>0</v>
      </c>
      <c r="GU8368" s="77">
        <v>0</v>
      </c>
      <c r="GV8368" s="77">
        <v>0</v>
      </c>
      <c r="GW8368" s="77">
        <v>5.5966209081309407E-2</v>
      </c>
      <c r="GX8368" s="77">
        <v>497.90427418343614</v>
      </c>
      <c r="GY8368" s="77">
        <v>5.5966209081309407E-2</v>
      </c>
      <c r="GZ8368" s="77">
        <v>497.90427418343614</v>
      </c>
    </row>
    <row r="8369" spans="187:208" x14ac:dyDescent="0.25">
      <c r="GE8369" s="77" t="s">
        <v>422</v>
      </c>
      <c r="GF8369" s="77" t="s">
        <v>155</v>
      </c>
      <c r="GG8369" s="77" t="s">
        <v>497</v>
      </c>
      <c r="GH8369" s="77" t="s">
        <v>432</v>
      </c>
      <c r="GI8369" s="77">
        <v>2025</v>
      </c>
      <c r="GJ8369" s="77" t="s">
        <v>305</v>
      </c>
      <c r="GK8369" s="77">
        <v>233.23007680791369</v>
      </c>
      <c r="GL8369" s="77">
        <v>1.8</v>
      </c>
      <c r="GM8369" s="77">
        <v>2025</v>
      </c>
      <c r="GN8369" s="77" t="s">
        <v>175</v>
      </c>
      <c r="GO8369" s="77">
        <v>0.13250000000000001</v>
      </c>
      <c r="GP8369" s="77">
        <v>3</v>
      </c>
      <c r="GQ8369" s="77">
        <v>0</v>
      </c>
      <c r="GR8369" s="77" t="s">
        <v>423</v>
      </c>
      <c r="GS8369" s="77">
        <v>0</v>
      </c>
      <c r="GT8369" s="77">
        <v>0</v>
      </c>
      <c r="GU8369" s="77">
        <v>0</v>
      </c>
      <c r="GV8369" s="77">
        <v>0</v>
      </c>
      <c r="GW8369" s="77">
        <v>0</v>
      </c>
      <c r="GX8369" s="77">
        <v>0</v>
      </c>
      <c r="GY8369" s="77">
        <v>0.1527377521613833</v>
      </c>
      <c r="GZ8369" s="77">
        <v>35.623037668067511</v>
      </c>
    </row>
    <row r="8370" spans="187:208" x14ac:dyDescent="0.25">
      <c r="GE8370" s="77" t="s">
        <v>425</v>
      </c>
      <c r="GF8370" s="77" t="s">
        <v>155</v>
      </c>
      <c r="GG8370" s="77" t="s">
        <v>497</v>
      </c>
      <c r="GH8370" s="77" t="s">
        <v>432</v>
      </c>
      <c r="GI8370" s="77">
        <v>2025</v>
      </c>
      <c r="GJ8370" s="77" t="s">
        <v>301</v>
      </c>
      <c r="GK8370" s="77">
        <v>8896.5159934285657</v>
      </c>
      <c r="GL8370" s="77">
        <v>1.8</v>
      </c>
      <c r="GM8370" s="77">
        <v>2025</v>
      </c>
      <c r="GN8370" s="77" t="s">
        <v>175</v>
      </c>
      <c r="GO8370" s="77">
        <v>5.3000000000000005E-2</v>
      </c>
      <c r="GP8370" s="77">
        <v>3</v>
      </c>
      <c r="GQ8370" s="77">
        <v>0</v>
      </c>
      <c r="GR8370" s="77" t="s">
        <v>423</v>
      </c>
      <c r="GS8370" s="77">
        <v>0</v>
      </c>
      <c r="GT8370" s="77">
        <v>0</v>
      </c>
      <c r="GU8370" s="77">
        <v>0</v>
      </c>
      <c r="GV8370" s="77">
        <v>0</v>
      </c>
      <c r="GW8370" s="77">
        <v>0</v>
      </c>
      <c r="GX8370" s="77">
        <v>0</v>
      </c>
      <c r="GY8370" s="77">
        <v>5.5966209081309407E-2</v>
      </c>
      <c r="GZ8370" s="77">
        <v>497.90427418343614</v>
      </c>
    </row>
    <row r="8371" spans="187:208" x14ac:dyDescent="0.25">
      <c r="GE8371" s="77" t="s">
        <v>422</v>
      </c>
      <c r="GF8371" s="77" t="s">
        <v>155</v>
      </c>
      <c r="GG8371" s="77" t="s">
        <v>497</v>
      </c>
      <c r="GH8371" s="77" t="s">
        <v>439</v>
      </c>
      <c r="GI8371" s="77">
        <v>2021</v>
      </c>
      <c r="GJ8371" s="77" t="s">
        <v>305</v>
      </c>
      <c r="GK8371" s="77">
        <v>0.6964182168122327</v>
      </c>
      <c r="GL8371" s="77">
        <v>1.8</v>
      </c>
      <c r="GM8371" s="77">
        <v>2021</v>
      </c>
      <c r="GN8371" s="77" t="s">
        <v>175</v>
      </c>
      <c r="GO8371" s="77">
        <v>0.13250000000000001</v>
      </c>
      <c r="GP8371" s="77">
        <v>3</v>
      </c>
      <c r="GQ8371" s="77">
        <v>0</v>
      </c>
      <c r="GR8371" s="77" t="s">
        <v>423</v>
      </c>
      <c r="GS8371" s="77">
        <v>0.1527377521613833</v>
      </c>
      <c r="GT8371" s="77">
        <v>0.10636935300013931</v>
      </c>
      <c r="GU8371" s="77">
        <v>0.1527377521613833</v>
      </c>
      <c r="GV8371" s="77">
        <v>0.10636935300013931</v>
      </c>
      <c r="GW8371" s="77">
        <v>0</v>
      </c>
      <c r="GX8371" s="77">
        <v>0</v>
      </c>
      <c r="GY8371" s="77">
        <v>0</v>
      </c>
      <c r="GZ8371" s="77">
        <v>0</v>
      </c>
    </row>
    <row r="8372" spans="187:208" x14ac:dyDescent="0.25">
      <c r="GE8372" s="77" t="s">
        <v>425</v>
      </c>
      <c r="GF8372" s="77" t="s">
        <v>155</v>
      </c>
      <c r="GG8372" s="77" t="s">
        <v>497</v>
      </c>
      <c r="GH8372" s="77" t="s">
        <v>439</v>
      </c>
      <c r="GI8372" s="77">
        <v>2021</v>
      </c>
      <c r="GJ8372" s="77" t="s">
        <v>301</v>
      </c>
      <c r="GK8372" s="77">
        <v>2.9419641522810172</v>
      </c>
      <c r="GL8372" s="77">
        <v>1.8</v>
      </c>
      <c r="GM8372" s="77">
        <v>2021</v>
      </c>
      <c r="GN8372" s="77" t="s">
        <v>175</v>
      </c>
      <c r="GO8372" s="77">
        <v>5.3000000000000005E-2</v>
      </c>
      <c r="GP8372" s="77">
        <v>3</v>
      </c>
      <c r="GQ8372" s="77">
        <v>0</v>
      </c>
      <c r="GR8372" s="77" t="s">
        <v>423</v>
      </c>
      <c r="GS8372" s="77">
        <v>5.5966209081309407E-2</v>
      </c>
      <c r="GT8372" s="77">
        <v>0.1646505808562766</v>
      </c>
      <c r="GU8372" s="77">
        <v>5.5966209081309407E-2</v>
      </c>
      <c r="GV8372" s="77">
        <v>0.1646505808562766</v>
      </c>
      <c r="GW8372" s="77">
        <v>0</v>
      </c>
      <c r="GX8372" s="77">
        <v>0</v>
      </c>
      <c r="GY8372" s="77">
        <v>0</v>
      </c>
      <c r="GZ8372" s="77">
        <v>0</v>
      </c>
    </row>
    <row r="8373" spans="187:208" x14ac:dyDescent="0.25">
      <c r="GE8373" s="77" t="s">
        <v>427</v>
      </c>
      <c r="GF8373" s="77" t="s">
        <v>155</v>
      </c>
      <c r="GG8373" s="77" t="s">
        <v>497</v>
      </c>
      <c r="GH8373" s="77" t="s">
        <v>439</v>
      </c>
      <c r="GI8373" s="77">
        <v>2021</v>
      </c>
      <c r="GJ8373" s="77" t="s">
        <v>303</v>
      </c>
      <c r="GK8373" s="77">
        <v>1.6021759622082901</v>
      </c>
      <c r="GL8373" s="77">
        <v>1.8</v>
      </c>
      <c r="GM8373" s="77">
        <v>2021</v>
      </c>
      <c r="GN8373" s="77" t="s">
        <v>175</v>
      </c>
      <c r="GO8373" s="77">
        <v>5.3000000000000005E-2</v>
      </c>
      <c r="GP8373" s="77">
        <v>3</v>
      </c>
      <c r="GQ8373" s="77">
        <v>0</v>
      </c>
      <c r="GR8373" s="77" t="s">
        <v>423</v>
      </c>
      <c r="GS8373" s="77">
        <v>5.5966209081309407E-2</v>
      </c>
      <c r="GT8373" s="77">
        <v>8.9667714885997243E-2</v>
      </c>
      <c r="GU8373" s="77">
        <v>5.5966209081309407E-2</v>
      </c>
      <c r="GV8373" s="77">
        <v>8.9667714885997243E-2</v>
      </c>
      <c r="GW8373" s="77">
        <v>0</v>
      </c>
      <c r="GX8373" s="77">
        <v>0</v>
      </c>
      <c r="GY8373" s="77">
        <v>0</v>
      </c>
      <c r="GZ8373" s="77">
        <v>0</v>
      </c>
    </row>
    <row r="8374" spans="187:208" x14ac:dyDescent="0.25">
      <c r="GE8374" s="77" t="s">
        <v>422</v>
      </c>
      <c r="GF8374" s="77" t="s">
        <v>155</v>
      </c>
      <c r="GG8374" s="77" t="s">
        <v>497</v>
      </c>
      <c r="GH8374" s="77" t="s">
        <v>439</v>
      </c>
      <c r="GI8374" s="77">
        <v>2022</v>
      </c>
      <c r="GJ8374" s="77" t="s">
        <v>305</v>
      </c>
      <c r="GK8374" s="77">
        <v>0.6964182168122327</v>
      </c>
      <c r="GL8374" s="77">
        <v>1.8</v>
      </c>
      <c r="GM8374" s="77">
        <v>2022</v>
      </c>
      <c r="GN8374" s="77" t="s">
        <v>175</v>
      </c>
      <c r="GO8374" s="77">
        <v>0.13250000000000001</v>
      </c>
      <c r="GP8374" s="77">
        <v>3</v>
      </c>
      <c r="GQ8374" s="77">
        <v>0</v>
      </c>
      <c r="GR8374" s="77" t="s">
        <v>423</v>
      </c>
      <c r="GS8374" s="77">
        <v>0.1527377521613833</v>
      </c>
      <c r="GT8374" s="77">
        <v>0.10636935300013931</v>
      </c>
      <c r="GU8374" s="77">
        <v>0.1527377521613833</v>
      </c>
      <c r="GV8374" s="77">
        <v>0.10636935300013931</v>
      </c>
      <c r="GW8374" s="77">
        <v>0.1527377521613833</v>
      </c>
      <c r="GX8374" s="77">
        <v>0.10636935300013931</v>
      </c>
      <c r="GY8374" s="77">
        <v>0</v>
      </c>
      <c r="GZ8374" s="77">
        <v>0</v>
      </c>
    </row>
    <row r="8375" spans="187:208" x14ac:dyDescent="0.25">
      <c r="GE8375" s="77" t="s">
        <v>425</v>
      </c>
      <c r="GF8375" s="77" t="s">
        <v>155</v>
      </c>
      <c r="GG8375" s="77" t="s">
        <v>497</v>
      </c>
      <c r="GH8375" s="77" t="s">
        <v>439</v>
      </c>
      <c r="GI8375" s="77">
        <v>2022</v>
      </c>
      <c r="GJ8375" s="77" t="s">
        <v>301</v>
      </c>
      <c r="GK8375" s="77">
        <v>2.9419641522810172</v>
      </c>
      <c r="GL8375" s="77">
        <v>1.8</v>
      </c>
      <c r="GM8375" s="77">
        <v>2022</v>
      </c>
      <c r="GN8375" s="77" t="s">
        <v>175</v>
      </c>
      <c r="GO8375" s="77">
        <v>5.3000000000000005E-2</v>
      </c>
      <c r="GP8375" s="77">
        <v>3</v>
      </c>
      <c r="GQ8375" s="77">
        <v>0</v>
      </c>
      <c r="GR8375" s="77" t="s">
        <v>423</v>
      </c>
      <c r="GS8375" s="77">
        <v>5.5966209081309407E-2</v>
      </c>
      <c r="GT8375" s="77">
        <v>0.1646505808562766</v>
      </c>
      <c r="GU8375" s="77">
        <v>5.5966209081309407E-2</v>
      </c>
      <c r="GV8375" s="77">
        <v>0.1646505808562766</v>
      </c>
      <c r="GW8375" s="77">
        <v>5.5966209081309407E-2</v>
      </c>
      <c r="GX8375" s="77">
        <v>0.1646505808562766</v>
      </c>
      <c r="GY8375" s="77">
        <v>0</v>
      </c>
      <c r="GZ8375" s="77">
        <v>0</v>
      </c>
    </row>
    <row r="8376" spans="187:208" x14ac:dyDescent="0.25">
      <c r="GE8376" s="77" t="s">
        <v>427</v>
      </c>
      <c r="GF8376" s="77" t="s">
        <v>155</v>
      </c>
      <c r="GG8376" s="77" t="s">
        <v>497</v>
      </c>
      <c r="GH8376" s="77" t="s">
        <v>439</v>
      </c>
      <c r="GI8376" s="77">
        <v>2022</v>
      </c>
      <c r="GJ8376" s="77" t="s">
        <v>303</v>
      </c>
      <c r="GK8376" s="77">
        <v>1.6021759622082901</v>
      </c>
      <c r="GL8376" s="77">
        <v>1.8</v>
      </c>
      <c r="GM8376" s="77">
        <v>2022</v>
      </c>
      <c r="GN8376" s="77" t="s">
        <v>175</v>
      </c>
      <c r="GO8376" s="77">
        <v>5.3000000000000005E-2</v>
      </c>
      <c r="GP8376" s="77">
        <v>3</v>
      </c>
      <c r="GQ8376" s="77">
        <v>0</v>
      </c>
      <c r="GR8376" s="77" t="s">
        <v>423</v>
      </c>
      <c r="GS8376" s="77">
        <v>5.5966209081309407E-2</v>
      </c>
      <c r="GT8376" s="77">
        <v>8.9667714885997243E-2</v>
      </c>
      <c r="GU8376" s="77">
        <v>5.5966209081309407E-2</v>
      </c>
      <c r="GV8376" s="77">
        <v>8.9667714885997243E-2</v>
      </c>
      <c r="GW8376" s="77">
        <v>5.5966209081309407E-2</v>
      </c>
      <c r="GX8376" s="77">
        <v>8.9667714885997243E-2</v>
      </c>
      <c r="GY8376" s="77">
        <v>0</v>
      </c>
      <c r="GZ8376" s="77">
        <v>0</v>
      </c>
    </row>
    <row r="8377" spans="187:208" x14ac:dyDescent="0.25">
      <c r="GE8377" s="77" t="s">
        <v>422</v>
      </c>
      <c r="GF8377" s="77" t="s">
        <v>155</v>
      </c>
      <c r="GG8377" s="77" t="s">
        <v>497</v>
      </c>
      <c r="GH8377" s="77" t="s">
        <v>439</v>
      </c>
      <c r="GI8377" s="77">
        <v>2023</v>
      </c>
      <c r="GJ8377" s="77" t="s">
        <v>305</v>
      </c>
      <c r="GK8377" s="77">
        <v>0.71896016785821393</v>
      </c>
      <c r="GL8377" s="77">
        <v>1.8</v>
      </c>
      <c r="GM8377" s="77">
        <v>2023</v>
      </c>
      <c r="GN8377" s="77" t="s">
        <v>175</v>
      </c>
      <c r="GO8377" s="77">
        <v>0.13250000000000001</v>
      </c>
      <c r="GP8377" s="77">
        <v>3</v>
      </c>
      <c r="GQ8377" s="77">
        <v>0</v>
      </c>
      <c r="GR8377" s="77" t="s">
        <v>423</v>
      </c>
      <c r="GS8377" s="77">
        <v>0</v>
      </c>
      <c r="GT8377" s="77">
        <v>0</v>
      </c>
      <c r="GU8377" s="77">
        <v>0.1527377521613833</v>
      </c>
      <c r="GV8377" s="77">
        <v>0.10981235993223441</v>
      </c>
      <c r="GW8377" s="77">
        <v>0.1527377521613833</v>
      </c>
      <c r="GX8377" s="77">
        <v>0.10981235993223441</v>
      </c>
      <c r="GY8377" s="77">
        <v>0.1527377521613833</v>
      </c>
      <c r="GZ8377" s="77">
        <v>0.10981235993223441</v>
      </c>
    </row>
    <row r="8378" spans="187:208" x14ac:dyDescent="0.25">
      <c r="GE8378" s="77" t="s">
        <v>425</v>
      </c>
      <c r="GF8378" s="77" t="s">
        <v>155</v>
      </c>
      <c r="GG8378" s="77" t="s">
        <v>497</v>
      </c>
      <c r="GH8378" s="77" t="s">
        <v>439</v>
      </c>
      <c r="GI8378" s="77">
        <v>2023</v>
      </c>
      <c r="GJ8378" s="77" t="s">
        <v>301</v>
      </c>
      <c r="GK8378" s="77">
        <v>3.0714971986151052</v>
      </c>
      <c r="GL8378" s="77">
        <v>1.8</v>
      </c>
      <c r="GM8378" s="77">
        <v>2023</v>
      </c>
      <c r="GN8378" s="77" t="s">
        <v>175</v>
      </c>
      <c r="GO8378" s="77">
        <v>5.3000000000000005E-2</v>
      </c>
      <c r="GP8378" s="77">
        <v>3</v>
      </c>
      <c r="GQ8378" s="77">
        <v>0</v>
      </c>
      <c r="GR8378" s="77" t="s">
        <v>423</v>
      </c>
      <c r="GS8378" s="77">
        <v>0</v>
      </c>
      <c r="GT8378" s="77">
        <v>0</v>
      </c>
      <c r="GU8378" s="77">
        <v>5.5966209081309407E-2</v>
      </c>
      <c r="GV8378" s="77">
        <v>0.17190005441034911</v>
      </c>
      <c r="GW8378" s="77">
        <v>5.5966209081309407E-2</v>
      </c>
      <c r="GX8378" s="77">
        <v>0.17190005441034911</v>
      </c>
      <c r="GY8378" s="77">
        <v>5.5966209081309407E-2</v>
      </c>
      <c r="GZ8378" s="77">
        <v>0.17190005441034911</v>
      </c>
    </row>
    <row r="8379" spans="187:208" x14ac:dyDescent="0.25">
      <c r="GE8379" s="77" t="s">
        <v>427</v>
      </c>
      <c r="GF8379" s="77" t="s">
        <v>155</v>
      </c>
      <c r="GG8379" s="77" t="s">
        <v>497</v>
      </c>
      <c r="GH8379" s="77" t="s">
        <v>439</v>
      </c>
      <c r="GI8379" s="77">
        <v>2023</v>
      </c>
      <c r="GJ8379" s="77" t="s">
        <v>303</v>
      </c>
      <c r="GK8379" s="77">
        <v>1.6845772405344479</v>
      </c>
      <c r="GL8379" s="77">
        <v>1.8</v>
      </c>
      <c r="GM8379" s="77">
        <v>2023</v>
      </c>
      <c r="GN8379" s="77" t="s">
        <v>175</v>
      </c>
      <c r="GO8379" s="77">
        <v>5.3000000000000005E-2</v>
      </c>
      <c r="GP8379" s="77">
        <v>3</v>
      </c>
      <c r="GQ8379" s="77">
        <v>0</v>
      </c>
      <c r="GR8379" s="77" t="s">
        <v>423</v>
      </c>
      <c r="GS8379" s="77">
        <v>0</v>
      </c>
      <c r="GT8379" s="77">
        <v>0</v>
      </c>
      <c r="GU8379" s="77">
        <v>5.5966209081309407E-2</v>
      </c>
      <c r="GV8379" s="77">
        <v>9.4279402057366166E-2</v>
      </c>
      <c r="GW8379" s="77">
        <v>5.5966209081309407E-2</v>
      </c>
      <c r="GX8379" s="77">
        <v>9.4279402057366166E-2</v>
      </c>
      <c r="GY8379" s="77">
        <v>5.5966209081309407E-2</v>
      </c>
      <c r="GZ8379" s="77">
        <v>9.4279402057366166E-2</v>
      </c>
    </row>
    <row r="8380" spans="187:208" x14ac:dyDescent="0.25">
      <c r="GE8380" s="77" t="s">
        <v>422</v>
      </c>
      <c r="GF8380" s="77" t="s">
        <v>155</v>
      </c>
      <c r="GG8380" s="77" t="s">
        <v>497</v>
      </c>
      <c r="GH8380" s="77" t="s">
        <v>439</v>
      </c>
      <c r="GI8380" s="77">
        <v>2024</v>
      </c>
      <c r="GJ8380" s="77" t="s">
        <v>305</v>
      </c>
      <c r="GK8380" s="77">
        <v>0.71896016785821393</v>
      </c>
      <c r="GL8380" s="77">
        <v>1.8</v>
      </c>
      <c r="GM8380" s="77">
        <v>2024</v>
      </c>
      <c r="GN8380" s="77" t="s">
        <v>175</v>
      </c>
      <c r="GO8380" s="77">
        <v>0.13250000000000001</v>
      </c>
      <c r="GP8380" s="77">
        <v>3</v>
      </c>
      <c r="GQ8380" s="77">
        <v>0</v>
      </c>
      <c r="GR8380" s="77" t="s">
        <v>423</v>
      </c>
      <c r="GS8380" s="77">
        <v>0</v>
      </c>
      <c r="GT8380" s="77">
        <v>0</v>
      </c>
      <c r="GU8380" s="77">
        <v>0</v>
      </c>
      <c r="GV8380" s="77">
        <v>0</v>
      </c>
      <c r="GW8380" s="77">
        <v>0.1527377521613833</v>
      </c>
      <c r="GX8380" s="77">
        <v>0.10981235993223441</v>
      </c>
      <c r="GY8380" s="77">
        <v>0.1527377521613833</v>
      </c>
      <c r="GZ8380" s="77">
        <v>0.10981235993223441</v>
      </c>
    </row>
    <row r="8381" spans="187:208" x14ac:dyDescent="0.25">
      <c r="GE8381" s="77" t="s">
        <v>425</v>
      </c>
      <c r="GF8381" s="77" t="s">
        <v>155</v>
      </c>
      <c r="GG8381" s="77" t="s">
        <v>497</v>
      </c>
      <c r="GH8381" s="77" t="s">
        <v>439</v>
      </c>
      <c r="GI8381" s="77">
        <v>2024</v>
      </c>
      <c r="GJ8381" s="77" t="s">
        <v>301</v>
      </c>
      <c r="GK8381" s="77">
        <v>3.0714971986151052</v>
      </c>
      <c r="GL8381" s="77">
        <v>1.8</v>
      </c>
      <c r="GM8381" s="77">
        <v>2024</v>
      </c>
      <c r="GN8381" s="77" t="s">
        <v>175</v>
      </c>
      <c r="GO8381" s="77">
        <v>5.3000000000000005E-2</v>
      </c>
      <c r="GP8381" s="77">
        <v>3</v>
      </c>
      <c r="GQ8381" s="77">
        <v>0</v>
      </c>
      <c r="GR8381" s="77" t="s">
        <v>423</v>
      </c>
      <c r="GS8381" s="77">
        <v>0</v>
      </c>
      <c r="GT8381" s="77">
        <v>0</v>
      </c>
      <c r="GU8381" s="77">
        <v>0</v>
      </c>
      <c r="GV8381" s="77">
        <v>0</v>
      </c>
      <c r="GW8381" s="77">
        <v>5.5966209081309407E-2</v>
      </c>
      <c r="GX8381" s="77">
        <v>0.17190005441034911</v>
      </c>
      <c r="GY8381" s="77">
        <v>5.5966209081309407E-2</v>
      </c>
      <c r="GZ8381" s="77">
        <v>0.17190005441034911</v>
      </c>
    </row>
    <row r="8382" spans="187:208" x14ac:dyDescent="0.25">
      <c r="GE8382" s="77" t="s">
        <v>427</v>
      </c>
      <c r="GF8382" s="77" t="s">
        <v>155</v>
      </c>
      <c r="GG8382" s="77" t="s">
        <v>497</v>
      </c>
      <c r="GH8382" s="77" t="s">
        <v>439</v>
      </c>
      <c r="GI8382" s="77">
        <v>2024</v>
      </c>
      <c r="GJ8382" s="77" t="s">
        <v>303</v>
      </c>
      <c r="GK8382" s="77">
        <v>1.6845772405344479</v>
      </c>
      <c r="GL8382" s="77">
        <v>1.8</v>
      </c>
      <c r="GM8382" s="77">
        <v>2024</v>
      </c>
      <c r="GN8382" s="77" t="s">
        <v>175</v>
      </c>
      <c r="GO8382" s="77">
        <v>5.3000000000000005E-2</v>
      </c>
      <c r="GP8382" s="77">
        <v>3</v>
      </c>
      <c r="GQ8382" s="77">
        <v>0</v>
      </c>
      <c r="GR8382" s="77" t="s">
        <v>423</v>
      </c>
      <c r="GS8382" s="77">
        <v>0</v>
      </c>
      <c r="GT8382" s="77">
        <v>0</v>
      </c>
      <c r="GU8382" s="77">
        <v>0</v>
      </c>
      <c r="GV8382" s="77">
        <v>0</v>
      </c>
      <c r="GW8382" s="77">
        <v>5.5966209081309407E-2</v>
      </c>
      <c r="GX8382" s="77">
        <v>9.4279402057366166E-2</v>
      </c>
      <c r="GY8382" s="77">
        <v>5.5966209081309407E-2</v>
      </c>
      <c r="GZ8382" s="77">
        <v>9.4279402057366166E-2</v>
      </c>
    </row>
    <row r="8383" spans="187:208" x14ac:dyDescent="0.25">
      <c r="GE8383" s="77" t="s">
        <v>422</v>
      </c>
      <c r="GF8383" s="77" t="s">
        <v>155</v>
      </c>
      <c r="GG8383" s="77" t="s">
        <v>497</v>
      </c>
      <c r="GH8383" s="77" t="s">
        <v>439</v>
      </c>
      <c r="GI8383" s="77">
        <v>2025</v>
      </c>
      <c r="GJ8383" s="77" t="s">
        <v>305</v>
      </c>
      <c r="GK8383" s="77">
        <v>0.71896016785821393</v>
      </c>
      <c r="GL8383" s="77">
        <v>1.8</v>
      </c>
      <c r="GM8383" s="77">
        <v>2025</v>
      </c>
      <c r="GN8383" s="77" t="s">
        <v>175</v>
      </c>
      <c r="GO8383" s="77">
        <v>0.13250000000000001</v>
      </c>
      <c r="GP8383" s="77">
        <v>3</v>
      </c>
      <c r="GQ8383" s="77">
        <v>0</v>
      </c>
      <c r="GR8383" s="77" t="s">
        <v>423</v>
      </c>
      <c r="GS8383" s="77">
        <v>0</v>
      </c>
      <c r="GT8383" s="77">
        <v>0</v>
      </c>
      <c r="GU8383" s="77">
        <v>0</v>
      </c>
      <c r="GV8383" s="77">
        <v>0</v>
      </c>
      <c r="GW8383" s="77">
        <v>0</v>
      </c>
      <c r="GX8383" s="77">
        <v>0</v>
      </c>
      <c r="GY8383" s="77">
        <v>0.1527377521613833</v>
      </c>
      <c r="GZ8383" s="77">
        <v>0.10981235993223441</v>
      </c>
    </row>
    <row r="8384" spans="187:208" x14ac:dyDescent="0.25">
      <c r="GE8384" s="77" t="s">
        <v>425</v>
      </c>
      <c r="GF8384" s="77" t="s">
        <v>155</v>
      </c>
      <c r="GG8384" s="77" t="s">
        <v>497</v>
      </c>
      <c r="GH8384" s="77" t="s">
        <v>439</v>
      </c>
      <c r="GI8384" s="77">
        <v>2025</v>
      </c>
      <c r="GJ8384" s="77" t="s">
        <v>301</v>
      </c>
      <c r="GK8384" s="77">
        <v>3.0714971986151052</v>
      </c>
      <c r="GL8384" s="77">
        <v>1.8</v>
      </c>
      <c r="GM8384" s="77">
        <v>2025</v>
      </c>
      <c r="GN8384" s="77" t="s">
        <v>175</v>
      </c>
      <c r="GO8384" s="77">
        <v>5.3000000000000005E-2</v>
      </c>
      <c r="GP8384" s="77">
        <v>3</v>
      </c>
      <c r="GQ8384" s="77">
        <v>0</v>
      </c>
      <c r="GR8384" s="77" t="s">
        <v>423</v>
      </c>
      <c r="GS8384" s="77">
        <v>0</v>
      </c>
      <c r="GT8384" s="77">
        <v>0</v>
      </c>
      <c r="GU8384" s="77">
        <v>0</v>
      </c>
      <c r="GV8384" s="77">
        <v>0</v>
      </c>
      <c r="GW8384" s="77">
        <v>0</v>
      </c>
      <c r="GX8384" s="77">
        <v>0</v>
      </c>
      <c r="GY8384" s="77">
        <v>5.5966209081309407E-2</v>
      </c>
      <c r="GZ8384" s="77">
        <v>0.17190005441034911</v>
      </c>
    </row>
    <row r="8385" spans="187:208" x14ac:dyDescent="0.25">
      <c r="GE8385" s="77" t="s">
        <v>427</v>
      </c>
      <c r="GF8385" s="77" t="s">
        <v>155</v>
      </c>
      <c r="GG8385" s="77" t="s">
        <v>497</v>
      </c>
      <c r="GH8385" s="77" t="s">
        <v>439</v>
      </c>
      <c r="GI8385" s="77">
        <v>2025</v>
      </c>
      <c r="GJ8385" s="77" t="s">
        <v>303</v>
      </c>
      <c r="GK8385" s="77">
        <v>1.6845772405344479</v>
      </c>
      <c r="GL8385" s="77">
        <v>1.8</v>
      </c>
      <c r="GM8385" s="77">
        <v>2025</v>
      </c>
      <c r="GN8385" s="77" t="s">
        <v>175</v>
      </c>
      <c r="GO8385" s="77">
        <v>5.3000000000000005E-2</v>
      </c>
      <c r="GP8385" s="77">
        <v>3</v>
      </c>
      <c r="GQ8385" s="77">
        <v>0</v>
      </c>
      <c r="GR8385" s="77" t="s">
        <v>423</v>
      </c>
      <c r="GS8385" s="77">
        <v>0</v>
      </c>
      <c r="GT8385" s="77">
        <v>0</v>
      </c>
      <c r="GU8385" s="77">
        <v>0</v>
      </c>
      <c r="GV8385" s="77">
        <v>0</v>
      </c>
      <c r="GW8385" s="77">
        <v>0</v>
      </c>
      <c r="GX8385" s="77">
        <v>0</v>
      </c>
      <c r="GY8385" s="77">
        <v>5.5966209081309407E-2</v>
      </c>
      <c r="GZ8385" s="77">
        <v>9.4279402057366166E-2</v>
      </c>
    </row>
    <row r="8386" spans="187:208" x14ac:dyDescent="0.25">
      <c r="GE8386" s="77" t="s">
        <v>422</v>
      </c>
      <c r="GF8386" s="77" t="s">
        <v>155</v>
      </c>
      <c r="GG8386" s="77" t="s">
        <v>497</v>
      </c>
      <c r="GH8386" s="77" t="s">
        <v>446</v>
      </c>
      <c r="GI8386" s="77">
        <v>2021</v>
      </c>
      <c r="GJ8386" s="77" t="s">
        <v>305</v>
      </c>
      <c r="GK8386" s="77">
        <v>3.6425060683948039E-2</v>
      </c>
      <c r="GL8386" s="77">
        <v>1.8</v>
      </c>
      <c r="GM8386" s="77">
        <v>2021</v>
      </c>
      <c r="GN8386" s="77" t="s">
        <v>175</v>
      </c>
      <c r="GO8386" s="77">
        <v>0.13250000000000001</v>
      </c>
      <c r="GP8386" s="77">
        <v>3</v>
      </c>
      <c r="GQ8386" s="77">
        <v>0</v>
      </c>
      <c r="GR8386" s="77" t="s">
        <v>423</v>
      </c>
      <c r="GS8386" s="77">
        <v>0.1527377521613833</v>
      </c>
      <c r="GT8386" s="77">
        <v>5.5634818912082022E-3</v>
      </c>
      <c r="GU8386" s="77">
        <v>0.1527377521613833</v>
      </c>
      <c r="GV8386" s="77">
        <v>5.5634818912082022E-3</v>
      </c>
      <c r="GW8386" s="77">
        <v>0</v>
      </c>
      <c r="GX8386" s="77">
        <v>0</v>
      </c>
      <c r="GY8386" s="77">
        <v>0</v>
      </c>
      <c r="GZ8386" s="77">
        <v>0</v>
      </c>
    </row>
    <row r="8387" spans="187:208" x14ac:dyDescent="0.25">
      <c r="GE8387" s="77" t="s">
        <v>425</v>
      </c>
      <c r="GF8387" s="77" t="s">
        <v>155</v>
      </c>
      <c r="GG8387" s="77" t="s">
        <v>497</v>
      </c>
      <c r="GH8387" s="77" t="s">
        <v>446</v>
      </c>
      <c r="GI8387" s="77">
        <v>2021</v>
      </c>
      <c r="GJ8387" s="77" t="s">
        <v>301</v>
      </c>
      <c r="GK8387" s="77">
        <v>1.580872452543292E-3</v>
      </c>
      <c r="GL8387" s="77">
        <v>1.8</v>
      </c>
      <c r="GM8387" s="77">
        <v>2021</v>
      </c>
      <c r="GN8387" s="77" t="s">
        <v>175</v>
      </c>
      <c r="GO8387" s="77">
        <v>5.3000000000000005E-2</v>
      </c>
      <c r="GP8387" s="77">
        <v>3</v>
      </c>
      <c r="GQ8387" s="77">
        <v>0</v>
      </c>
      <c r="GR8387" s="77" t="s">
        <v>423</v>
      </c>
      <c r="GS8387" s="77">
        <v>5.5966209081309407E-2</v>
      </c>
      <c r="GT8387" s="77">
        <v>8.8475438209920264E-5</v>
      </c>
      <c r="GU8387" s="77">
        <v>5.5966209081309407E-2</v>
      </c>
      <c r="GV8387" s="77">
        <v>8.8475438209920264E-5</v>
      </c>
      <c r="GW8387" s="77">
        <v>0</v>
      </c>
      <c r="GX8387" s="77">
        <v>0</v>
      </c>
      <c r="GY8387" s="77">
        <v>0</v>
      </c>
      <c r="GZ8387" s="77">
        <v>0</v>
      </c>
    </row>
    <row r="8388" spans="187:208" x14ac:dyDescent="0.25">
      <c r="GE8388" s="77" t="s">
        <v>427</v>
      </c>
      <c r="GF8388" s="77" t="s">
        <v>155</v>
      </c>
      <c r="GG8388" s="77" t="s">
        <v>497</v>
      </c>
      <c r="GH8388" s="77" t="s">
        <v>446</v>
      </c>
      <c r="GI8388" s="77">
        <v>2021</v>
      </c>
      <c r="GJ8388" s="77" t="s">
        <v>303</v>
      </c>
      <c r="GK8388" s="77">
        <v>3.9894642198430121E-2</v>
      </c>
      <c r="GL8388" s="77">
        <v>1.8</v>
      </c>
      <c r="GM8388" s="77">
        <v>2021</v>
      </c>
      <c r="GN8388" s="77" t="s">
        <v>175</v>
      </c>
      <c r="GO8388" s="77">
        <v>5.3000000000000005E-2</v>
      </c>
      <c r="GP8388" s="77">
        <v>3</v>
      </c>
      <c r="GQ8388" s="77">
        <v>0</v>
      </c>
      <c r="GR8388" s="77" t="s">
        <v>423</v>
      </c>
      <c r="GS8388" s="77">
        <v>5.5966209081309407E-2</v>
      </c>
      <c r="GT8388" s="77">
        <v>2.2327518865013691E-3</v>
      </c>
      <c r="GU8388" s="77">
        <v>5.5966209081309407E-2</v>
      </c>
      <c r="GV8388" s="77">
        <v>2.2327518865013691E-3</v>
      </c>
      <c r="GW8388" s="77">
        <v>0</v>
      </c>
      <c r="GX8388" s="77">
        <v>0</v>
      </c>
      <c r="GY8388" s="77">
        <v>0</v>
      </c>
      <c r="GZ8388" s="77">
        <v>0</v>
      </c>
    </row>
    <row r="8389" spans="187:208" x14ac:dyDescent="0.25">
      <c r="GE8389" s="77" t="s">
        <v>422</v>
      </c>
      <c r="GF8389" s="77" t="s">
        <v>155</v>
      </c>
      <c r="GG8389" s="77" t="s">
        <v>497</v>
      </c>
      <c r="GH8389" s="77" t="s">
        <v>446</v>
      </c>
      <c r="GI8389" s="77">
        <v>2022</v>
      </c>
      <c r="GJ8389" s="77" t="s">
        <v>305</v>
      </c>
      <c r="GK8389" s="77">
        <v>3.6425060683948039E-2</v>
      </c>
      <c r="GL8389" s="77">
        <v>1.8</v>
      </c>
      <c r="GM8389" s="77">
        <v>2022</v>
      </c>
      <c r="GN8389" s="77" t="s">
        <v>175</v>
      </c>
      <c r="GO8389" s="77">
        <v>0.13250000000000001</v>
      </c>
      <c r="GP8389" s="77">
        <v>3</v>
      </c>
      <c r="GQ8389" s="77">
        <v>0</v>
      </c>
      <c r="GR8389" s="77" t="s">
        <v>423</v>
      </c>
      <c r="GS8389" s="77">
        <v>0.1527377521613833</v>
      </c>
      <c r="GT8389" s="77">
        <v>5.5634818912082022E-3</v>
      </c>
      <c r="GU8389" s="77">
        <v>0.1527377521613833</v>
      </c>
      <c r="GV8389" s="77">
        <v>5.5634818912082022E-3</v>
      </c>
      <c r="GW8389" s="77">
        <v>0.1527377521613833</v>
      </c>
      <c r="GX8389" s="77">
        <v>5.5634818912082022E-3</v>
      </c>
      <c r="GY8389" s="77">
        <v>0</v>
      </c>
      <c r="GZ8389" s="77">
        <v>0</v>
      </c>
    </row>
    <row r="8390" spans="187:208" x14ac:dyDescent="0.25">
      <c r="GE8390" s="77" t="s">
        <v>425</v>
      </c>
      <c r="GF8390" s="77" t="s">
        <v>155</v>
      </c>
      <c r="GG8390" s="77" t="s">
        <v>497</v>
      </c>
      <c r="GH8390" s="77" t="s">
        <v>446</v>
      </c>
      <c r="GI8390" s="77">
        <v>2022</v>
      </c>
      <c r="GJ8390" s="77" t="s">
        <v>301</v>
      </c>
      <c r="GK8390" s="77">
        <v>1.580872452543292E-3</v>
      </c>
      <c r="GL8390" s="77">
        <v>1.8</v>
      </c>
      <c r="GM8390" s="77">
        <v>2022</v>
      </c>
      <c r="GN8390" s="77" t="s">
        <v>175</v>
      </c>
      <c r="GO8390" s="77">
        <v>5.3000000000000005E-2</v>
      </c>
      <c r="GP8390" s="77">
        <v>3</v>
      </c>
      <c r="GQ8390" s="77">
        <v>0</v>
      </c>
      <c r="GR8390" s="77" t="s">
        <v>423</v>
      </c>
      <c r="GS8390" s="77">
        <v>5.5966209081309407E-2</v>
      </c>
      <c r="GT8390" s="77">
        <v>8.8475438209920264E-5</v>
      </c>
      <c r="GU8390" s="77">
        <v>5.5966209081309407E-2</v>
      </c>
      <c r="GV8390" s="77">
        <v>8.8475438209920264E-5</v>
      </c>
      <c r="GW8390" s="77">
        <v>5.5966209081309407E-2</v>
      </c>
      <c r="GX8390" s="77">
        <v>8.8475438209920264E-5</v>
      </c>
      <c r="GY8390" s="77">
        <v>0</v>
      </c>
      <c r="GZ8390" s="77">
        <v>0</v>
      </c>
    </row>
    <row r="8391" spans="187:208" x14ac:dyDescent="0.25">
      <c r="GE8391" s="77" t="s">
        <v>427</v>
      </c>
      <c r="GF8391" s="77" t="s">
        <v>155</v>
      </c>
      <c r="GG8391" s="77" t="s">
        <v>497</v>
      </c>
      <c r="GH8391" s="77" t="s">
        <v>446</v>
      </c>
      <c r="GI8391" s="77">
        <v>2022</v>
      </c>
      <c r="GJ8391" s="77" t="s">
        <v>303</v>
      </c>
      <c r="GK8391" s="77">
        <v>3.9894642198430121E-2</v>
      </c>
      <c r="GL8391" s="77">
        <v>1.8</v>
      </c>
      <c r="GM8391" s="77">
        <v>2022</v>
      </c>
      <c r="GN8391" s="77" t="s">
        <v>175</v>
      </c>
      <c r="GO8391" s="77">
        <v>5.3000000000000005E-2</v>
      </c>
      <c r="GP8391" s="77">
        <v>3</v>
      </c>
      <c r="GQ8391" s="77">
        <v>0</v>
      </c>
      <c r="GR8391" s="77" t="s">
        <v>423</v>
      </c>
      <c r="GS8391" s="77">
        <v>5.5966209081309407E-2</v>
      </c>
      <c r="GT8391" s="77">
        <v>2.2327518865013691E-3</v>
      </c>
      <c r="GU8391" s="77">
        <v>5.5966209081309407E-2</v>
      </c>
      <c r="GV8391" s="77">
        <v>2.2327518865013691E-3</v>
      </c>
      <c r="GW8391" s="77">
        <v>5.5966209081309407E-2</v>
      </c>
      <c r="GX8391" s="77">
        <v>2.2327518865013691E-3</v>
      </c>
      <c r="GY8391" s="77">
        <v>0</v>
      </c>
      <c r="GZ8391" s="77">
        <v>0</v>
      </c>
    </row>
    <row r="8392" spans="187:208" x14ac:dyDescent="0.25">
      <c r="GE8392" s="77" t="s">
        <v>422</v>
      </c>
      <c r="GF8392" s="77" t="s">
        <v>155</v>
      </c>
      <c r="GG8392" s="77" t="s">
        <v>497</v>
      </c>
      <c r="GH8392" s="77" t="s">
        <v>446</v>
      </c>
      <c r="GI8392" s="77">
        <v>2023</v>
      </c>
      <c r="GJ8392" s="77" t="s">
        <v>305</v>
      </c>
      <c r="GK8392" s="77">
        <v>3.7590224611378432E-2</v>
      </c>
      <c r="GL8392" s="77">
        <v>1.8</v>
      </c>
      <c r="GM8392" s="77">
        <v>2023</v>
      </c>
      <c r="GN8392" s="77" t="s">
        <v>175</v>
      </c>
      <c r="GO8392" s="77">
        <v>0.13250000000000001</v>
      </c>
      <c r="GP8392" s="77">
        <v>3</v>
      </c>
      <c r="GQ8392" s="77">
        <v>0</v>
      </c>
      <c r="GR8392" s="77" t="s">
        <v>423</v>
      </c>
      <c r="GS8392" s="77">
        <v>0</v>
      </c>
      <c r="GT8392" s="77">
        <v>0</v>
      </c>
      <c r="GU8392" s="77">
        <v>0.1527377521613833</v>
      </c>
      <c r="GV8392" s="77">
        <v>5.7414464103834502E-3</v>
      </c>
      <c r="GW8392" s="77">
        <v>0.1527377521613833</v>
      </c>
      <c r="GX8392" s="77">
        <v>5.7414464103834502E-3</v>
      </c>
      <c r="GY8392" s="77">
        <v>0.1527377521613833</v>
      </c>
      <c r="GZ8392" s="77">
        <v>5.7414464103834502E-3</v>
      </c>
    </row>
    <row r="8393" spans="187:208" x14ac:dyDescent="0.25">
      <c r="GE8393" s="77" t="s">
        <v>425</v>
      </c>
      <c r="GF8393" s="77" t="s">
        <v>155</v>
      </c>
      <c r="GG8393" s="77" t="s">
        <v>497</v>
      </c>
      <c r="GH8393" s="77" t="s">
        <v>446</v>
      </c>
      <c r="GI8393" s="77">
        <v>2023</v>
      </c>
      <c r="GJ8393" s="77" t="s">
        <v>301</v>
      </c>
      <c r="GK8393" s="77">
        <v>1.6314334115687681E-3</v>
      </c>
      <c r="GL8393" s="77">
        <v>1.8</v>
      </c>
      <c r="GM8393" s="77">
        <v>2023</v>
      </c>
      <c r="GN8393" s="77" t="s">
        <v>175</v>
      </c>
      <c r="GO8393" s="77">
        <v>5.3000000000000005E-2</v>
      </c>
      <c r="GP8393" s="77">
        <v>3</v>
      </c>
      <c r="GQ8393" s="77">
        <v>0</v>
      </c>
      <c r="GR8393" s="77" t="s">
        <v>423</v>
      </c>
      <c r="GS8393" s="77">
        <v>0</v>
      </c>
      <c r="GT8393" s="77">
        <v>0</v>
      </c>
      <c r="GU8393" s="77">
        <v>5.5966209081309407E-2</v>
      </c>
      <c r="GV8393" s="77">
        <v>9.1305143414091577E-5</v>
      </c>
      <c r="GW8393" s="77">
        <v>5.5966209081309407E-2</v>
      </c>
      <c r="GX8393" s="77">
        <v>9.1305143414091577E-5</v>
      </c>
      <c r="GY8393" s="77">
        <v>5.5966209081309407E-2</v>
      </c>
      <c r="GZ8393" s="77">
        <v>9.1305143414091577E-5</v>
      </c>
    </row>
    <row r="8394" spans="187:208" x14ac:dyDescent="0.25">
      <c r="GE8394" s="77" t="s">
        <v>427</v>
      </c>
      <c r="GF8394" s="77" t="s">
        <v>155</v>
      </c>
      <c r="GG8394" s="77" t="s">
        <v>497</v>
      </c>
      <c r="GH8394" s="77" t="s">
        <v>446</v>
      </c>
      <c r="GI8394" s="77">
        <v>2023</v>
      </c>
      <c r="GJ8394" s="77" t="s">
        <v>303</v>
      </c>
      <c r="GK8394" s="77">
        <v>4.1186611014002013E-2</v>
      </c>
      <c r="GL8394" s="77">
        <v>1.8</v>
      </c>
      <c r="GM8394" s="77">
        <v>2023</v>
      </c>
      <c r="GN8394" s="77" t="s">
        <v>175</v>
      </c>
      <c r="GO8394" s="77">
        <v>5.3000000000000005E-2</v>
      </c>
      <c r="GP8394" s="77">
        <v>3</v>
      </c>
      <c r="GQ8394" s="77">
        <v>0</v>
      </c>
      <c r="GR8394" s="77" t="s">
        <v>423</v>
      </c>
      <c r="GS8394" s="77">
        <v>0</v>
      </c>
      <c r="GT8394" s="77">
        <v>0</v>
      </c>
      <c r="GU8394" s="77">
        <v>5.5966209081309407E-2</v>
      </c>
      <c r="GV8394" s="77">
        <v>2.3050584833601974E-3</v>
      </c>
      <c r="GW8394" s="77">
        <v>5.5966209081309407E-2</v>
      </c>
      <c r="GX8394" s="77">
        <v>2.3050584833601974E-3</v>
      </c>
      <c r="GY8394" s="77">
        <v>5.5966209081309407E-2</v>
      </c>
      <c r="GZ8394" s="77">
        <v>2.3050584833601974E-3</v>
      </c>
    </row>
    <row r="8395" spans="187:208" x14ac:dyDescent="0.25">
      <c r="GE8395" s="77" t="s">
        <v>422</v>
      </c>
      <c r="GF8395" s="77" t="s">
        <v>155</v>
      </c>
      <c r="GG8395" s="77" t="s">
        <v>497</v>
      </c>
      <c r="GH8395" s="77" t="s">
        <v>446</v>
      </c>
      <c r="GI8395" s="77">
        <v>2024</v>
      </c>
      <c r="GJ8395" s="77" t="s">
        <v>305</v>
      </c>
      <c r="GK8395" s="77">
        <v>3.7590224611378432E-2</v>
      </c>
      <c r="GL8395" s="77">
        <v>1.8</v>
      </c>
      <c r="GM8395" s="77">
        <v>2024</v>
      </c>
      <c r="GN8395" s="77" t="s">
        <v>175</v>
      </c>
      <c r="GO8395" s="77">
        <v>0.13250000000000001</v>
      </c>
      <c r="GP8395" s="77">
        <v>3</v>
      </c>
      <c r="GQ8395" s="77">
        <v>0</v>
      </c>
      <c r="GR8395" s="77" t="s">
        <v>423</v>
      </c>
      <c r="GS8395" s="77">
        <v>0</v>
      </c>
      <c r="GT8395" s="77">
        <v>0</v>
      </c>
      <c r="GU8395" s="77">
        <v>0</v>
      </c>
      <c r="GV8395" s="77">
        <v>0</v>
      </c>
      <c r="GW8395" s="77">
        <v>0.1527377521613833</v>
      </c>
      <c r="GX8395" s="77">
        <v>5.7414464103834502E-3</v>
      </c>
      <c r="GY8395" s="77">
        <v>0.1527377521613833</v>
      </c>
      <c r="GZ8395" s="77">
        <v>5.7414464103834502E-3</v>
      </c>
    </row>
    <row r="8396" spans="187:208" x14ac:dyDescent="0.25">
      <c r="GE8396" s="77" t="s">
        <v>425</v>
      </c>
      <c r="GF8396" s="77" t="s">
        <v>155</v>
      </c>
      <c r="GG8396" s="77" t="s">
        <v>497</v>
      </c>
      <c r="GH8396" s="77" t="s">
        <v>446</v>
      </c>
      <c r="GI8396" s="77">
        <v>2024</v>
      </c>
      <c r="GJ8396" s="77" t="s">
        <v>301</v>
      </c>
      <c r="GK8396" s="77">
        <v>1.6314334115687681E-3</v>
      </c>
      <c r="GL8396" s="77">
        <v>1.8</v>
      </c>
      <c r="GM8396" s="77">
        <v>2024</v>
      </c>
      <c r="GN8396" s="77" t="s">
        <v>175</v>
      </c>
      <c r="GO8396" s="77">
        <v>5.3000000000000005E-2</v>
      </c>
      <c r="GP8396" s="77">
        <v>3</v>
      </c>
      <c r="GQ8396" s="77">
        <v>0</v>
      </c>
      <c r="GR8396" s="77" t="s">
        <v>423</v>
      </c>
      <c r="GS8396" s="77">
        <v>0</v>
      </c>
      <c r="GT8396" s="77">
        <v>0</v>
      </c>
      <c r="GU8396" s="77">
        <v>0</v>
      </c>
      <c r="GV8396" s="77">
        <v>0</v>
      </c>
      <c r="GW8396" s="77">
        <v>5.5966209081309407E-2</v>
      </c>
      <c r="GX8396" s="77">
        <v>9.1305143414091577E-5</v>
      </c>
      <c r="GY8396" s="77">
        <v>5.5966209081309407E-2</v>
      </c>
      <c r="GZ8396" s="77">
        <v>9.1305143414091577E-5</v>
      </c>
    </row>
    <row r="8397" spans="187:208" x14ac:dyDescent="0.25">
      <c r="GE8397" s="77" t="s">
        <v>427</v>
      </c>
      <c r="GF8397" s="77" t="s">
        <v>155</v>
      </c>
      <c r="GG8397" s="77" t="s">
        <v>497</v>
      </c>
      <c r="GH8397" s="77" t="s">
        <v>446</v>
      </c>
      <c r="GI8397" s="77">
        <v>2024</v>
      </c>
      <c r="GJ8397" s="77" t="s">
        <v>303</v>
      </c>
      <c r="GK8397" s="77">
        <v>4.1186611014002013E-2</v>
      </c>
      <c r="GL8397" s="77">
        <v>1.8</v>
      </c>
      <c r="GM8397" s="77">
        <v>2024</v>
      </c>
      <c r="GN8397" s="77" t="s">
        <v>175</v>
      </c>
      <c r="GO8397" s="77">
        <v>5.3000000000000005E-2</v>
      </c>
      <c r="GP8397" s="77">
        <v>3</v>
      </c>
      <c r="GQ8397" s="77">
        <v>0</v>
      </c>
      <c r="GR8397" s="77" t="s">
        <v>423</v>
      </c>
      <c r="GS8397" s="77">
        <v>0</v>
      </c>
      <c r="GT8397" s="77">
        <v>0</v>
      </c>
      <c r="GU8397" s="77">
        <v>0</v>
      </c>
      <c r="GV8397" s="77">
        <v>0</v>
      </c>
      <c r="GW8397" s="77">
        <v>5.5966209081309407E-2</v>
      </c>
      <c r="GX8397" s="77">
        <v>2.3050584833601974E-3</v>
      </c>
      <c r="GY8397" s="77">
        <v>5.5966209081309407E-2</v>
      </c>
      <c r="GZ8397" s="77">
        <v>2.3050584833601974E-3</v>
      </c>
    </row>
    <row r="8398" spans="187:208" x14ac:dyDescent="0.25">
      <c r="GE8398" s="77" t="s">
        <v>422</v>
      </c>
      <c r="GF8398" s="77" t="s">
        <v>155</v>
      </c>
      <c r="GG8398" s="77" t="s">
        <v>497</v>
      </c>
      <c r="GH8398" s="77" t="s">
        <v>446</v>
      </c>
      <c r="GI8398" s="77">
        <v>2025</v>
      </c>
      <c r="GJ8398" s="77" t="s">
        <v>305</v>
      </c>
      <c r="GK8398" s="77">
        <v>3.7590224611378432E-2</v>
      </c>
      <c r="GL8398" s="77">
        <v>1.8</v>
      </c>
      <c r="GM8398" s="77">
        <v>2025</v>
      </c>
      <c r="GN8398" s="77" t="s">
        <v>175</v>
      </c>
      <c r="GO8398" s="77">
        <v>0.13250000000000001</v>
      </c>
      <c r="GP8398" s="77">
        <v>3</v>
      </c>
      <c r="GQ8398" s="77">
        <v>0</v>
      </c>
      <c r="GR8398" s="77" t="s">
        <v>423</v>
      </c>
      <c r="GS8398" s="77">
        <v>0</v>
      </c>
      <c r="GT8398" s="77">
        <v>0</v>
      </c>
      <c r="GU8398" s="77">
        <v>0</v>
      </c>
      <c r="GV8398" s="77">
        <v>0</v>
      </c>
      <c r="GW8398" s="77">
        <v>0</v>
      </c>
      <c r="GX8398" s="77">
        <v>0</v>
      </c>
      <c r="GY8398" s="77">
        <v>0.1527377521613833</v>
      </c>
      <c r="GZ8398" s="77">
        <v>5.7414464103834502E-3</v>
      </c>
    </row>
    <row r="8399" spans="187:208" x14ac:dyDescent="0.25">
      <c r="GE8399" s="77" t="s">
        <v>425</v>
      </c>
      <c r="GF8399" s="77" t="s">
        <v>155</v>
      </c>
      <c r="GG8399" s="77" t="s">
        <v>497</v>
      </c>
      <c r="GH8399" s="77" t="s">
        <v>446</v>
      </c>
      <c r="GI8399" s="77">
        <v>2025</v>
      </c>
      <c r="GJ8399" s="77" t="s">
        <v>301</v>
      </c>
      <c r="GK8399" s="77">
        <v>1.6314334115687681E-3</v>
      </c>
      <c r="GL8399" s="77">
        <v>1.8</v>
      </c>
      <c r="GM8399" s="77">
        <v>2025</v>
      </c>
      <c r="GN8399" s="77" t="s">
        <v>175</v>
      </c>
      <c r="GO8399" s="77">
        <v>5.3000000000000005E-2</v>
      </c>
      <c r="GP8399" s="77">
        <v>3</v>
      </c>
      <c r="GQ8399" s="77">
        <v>0</v>
      </c>
      <c r="GR8399" s="77" t="s">
        <v>423</v>
      </c>
      <c r="GS8399" s="77">
        <v>0</v>
      </c>
      <c r="GT8399" s="77">
        <v>0</v>
      </c>
      <c r="GU8399" s="77">
        <v>0</v>
      </c>
      <c r="GV8399" s="77">
        <v>0</v>
      </c>
      <c r="GW8399" s="77">
        <v>0</v>
      </c>
      <c r="GX8399" s="77">
        <v>0</v>
      </c>
      <c r="GY8399" s="77">
        <v>5.5966209081309407E-2</v>
      </c>
      <c r="GZ8399" s="77">
        <v>9.1305143414091577E-5</v>
      </c>
    </row>
    <row r="8400" spans="187:208" x14ac:dyDescent="0.25">
      <c r="GE8400" s="77" t="s">
        <v>427</v>
      </c>
      <c r="GF8400" s="77" t="s">
        <v>155</v>
      </c>
      <c r="GG8400" s="77" t="s">
        <v>497</v>
      </c>
      <c r="GH8400" s="77" t="s">
        <v>446</v>
      </c>
      <c r="GI8400" s="77">
        <v>2025</v>
      </c>
      <c r="GJ8400" s="77" t="s">
        <v>303</v>
      </c>
      <c r="GK8400" s="77">
        <v>4.1186611014002013E-2</v>
      </c>
      <c r="GL8400" s="77">
        <v>1.8</v>
      </c>
      <c r="GM8400" s="77">
        <v>2025</v>
      </c>
      <c r="GN8400" s="77" t="s">
        <v>175</v>
      </c>
      <c r="GO8400" s="77">
        <v>5.3000000000000005E-2</v>
      </c>
      <c r="GP8400" s="77">
        <v>3</v>
      </c>
      <c r="GQ8400" s="77">
        <v>0</v>
      </c>
      <c r="GR8400" s="77" t="s">
        <v>423</v>
      </c>
      <c r="GS8400" s="77">
        <v>0</v>
      </c>
      <c r="GT8400" s="77">
        <v>0</v>
      </c>
      <c r="GU8400" s="77">
        <v>0</v>
      </c>
      <c r="GV8400" s="77">
        <v>0</v>
      </c>
      <c r="GW8400" s="77">
        <v>0</v>
      </c>
      <c r="GX8400" s="77">
        <v>0</v>
      </c>
      <c r="GY8400" s="77">
        <v>5.5966209081309407E-2</v>
      </c>
      <c r="GZ8400" s="77">
        <v>2.3050584833601974E-3</v>
      </c>
    </row>
    <row r="8401" spans="187:208" x14ac:dyDescent="0.25">
      <c r="GE8401" s="77" t="s">
        <v>422</v>
      </c>
      <c r="GF8401" s="77" t="s">
        <v>155</v>
      </c>
      <c r="GG8401" s="77" t="s">
        <v>497</v>
      </c>
      <c r="GH8401" s="77" t="s">
        <v>453</v>
      </c>
      <c r="GI8401" s="77">
        <v>2021</v>
      </c>
      <c r="GJ8401" s="77" t="s">
        <v>305</v>
      </c>
      <c r="GK8401" s="77">
        <v>222.22942162782849</v>
      </c>
      <c r="GL8401" s="77">
        <v>1.8</v>
      </c>
      <c r="GM8401" s="77">
        <v>2021</v>
      </c>
      <c r="GN8401" s="77" t="s">
        <v>175</v>
      </c>
      <c r="GO8401" s="77">
        <v>0.13250000000000001</v>
      </c>
      <c r="GP8401" s="77">
        <v>3</v>
      </c>
      <c r="GQ8401" s="77">
        <v>0</v>
      </c>
      <c r="GR8401" s="77" t="s">
        <v>423</v>
      </c>
      <c r="GS8401" s="77">
        <v>0.1527377521613833</v>
      </c>
      <c r="GT8401" s="77">
        <v>33.942822323558822</v>
      </c>
      <c r="GU8401" s="77">
        <v>0.1527377521613833</v>
      </c>
      <c r="GV8401" s="77">
        <v>33.942822323558822</v>
      </c>
      <c r="GW8401" s="77">
        <v>0</v>
      </c>
      <c r="GX8401" s="77">
        <v>0</v>
      </c>
      <c r="GY8401" s="77">
        <v>0</v>
      </c>
      <c r="GZ8401" s="77">
        <v>0</v>
      </c>
    </row>
    <row r="8402" spans="187:208" x14ac:dyDescent="0.25">
      <c r="GE8402" s="77" t="s">
        <v>425</v>
      </c>
      <c r="GF8402" s="77" t="s">
        <v>155</v>
      </c>
      <c r="GG8402" s="77" t="s">
        <v>497</v>
      </c>
      <c r="GH8402" s="77" t="s">
        <v>453</v>
      </c>
      <c r="GI8402" s="77">
        <v>2021</v>
      </c>
      <c r="GJ8402" s="77" t="s">
        <v>301</v>
      </c>
      <c r="GK8402" s="77">
        <v>8585.7228092479418</v>
      </c>
      <c r="GL8402" s="77">
        <v>1.8</v>
      </c>
      <c r="GM8402" s="77">
        <v>2021</v>
      </c>
      <c r="GN8402" s="77" t="s">
        <v>175</v>
      </c>
      <c r="GO8402" s="77">
        <v>5.3000000000000005E-2</v>
      </c>
      <c r="GP8402" s="77">
        <v>3</v>
      </c>
      <c r="GQ8402" s="77">
        <v>0</v>
      </c>
      <c r="GR8402" s="77" t="s">
        <v>423</v>
      </c>
      <c r="GS8402" s="77">
        <v>5.5966209081309407E-2</v>
      </c>
      <c r="GT8402" s="77">
        <v>480.5103578565375</v>
      </c>
      <c r="GU8402" s="77">
        <v>5.5966209081309407E-2</v>
      </c>
      <c r="GV8402" s="77">
        <v>480.5103578565375</v>
      </c>
      <c r="GW8402" s="77">
        <v>0</v>
      </c>
      <c r="GX8402" s="77">
        <v>0</v>
      </c>
      <c r="GY8402" s="77">
        <v>0</v>
      </c>
      <c r="GZ8402" s="77">
        <v>0</v>
      </c>
    </row>
    <row r="8403" spans="187:208" x14ac:dyDescent="0.25">
      <c r="GE8403" s="77" t="s">
        <v>427</v>
      </c>
      <c r="GF8403" s="77" t="s">
        <v>155</v>
      </c>
      <c r="GG8403" s="77" t="s">
        <v>497</v>
      </c>
      <c r="GH8403" s="77" t="s">
        <v>453</v>
      </c>
      <c r="GI8403" s="77">
        <v>2021</v>
      </c>
      <c r="GJ8403" s="77" t="s">
        <v>303</v>
      </c>
      <c r="GK8403" s="77">
        <v>5338.1784104567396</v>
      </c>
      <c r="GL8403" s="77">
        <v>1.8</v>
      </c>
      <c r="GM8403" s="77">
        <v>2021</v>
      </c>
      <c r="GN8403" s="77" t="s">
        <v>175</v>
      </c>
      <c r="GO8403" s="77">
        <v>5.3000000000000005E-2</v>
      </c>
      <c r="GP8403" s="77">
        <v>3</v>
      </c>
      <c r="GQ8403" s="77">
        <v>0</v>
      </c>
      <c r="GR8403" s="77" t="s">
        <v>423</v>
      </c>
      <c r="GS8403" s="77">
        <v>5.5966209081309407E-2</v>
      </c>
      <c r="GT8403" s="77">
        <v>298.75760903295378</v>
      </c>
      <c r="GU8403" s="77">
        <v>5.5966209081309407E-2</v>
      </c>
      <c r="GV8403" s="77">
        <v>298.75760903295378</v>
      </c>
      <c r="GW8403" s="77">
        <v>0</v>
      </c>
      <c r="GX8403" s="77">
        <v>0</v>
      </c>
      <c r="GY8403" s="77">
        <v>0</v>
      </c>
      <c r="GZ8403" s="77">
        <v>0</v>
      </c>
    </row>
    <row r="8404" spans="187:208" x14ac:dyDescent="0.25">
      <c r="GE8404" s="77" t="s">
        <v>422</v>
      </c>
      <c r="GF8404" s="77" t="s">
        <v>155</v>
      </c>
      <c r="GG8404" s="77" t="s">
        <v>497</v>
      </c>
      <c r="GH8404" s="77" t="s">
        <v>453</v>
      </c>
      <c r="GI8404" s="77">
        <v>2022</v>
      </c>
      <c r="GJ8404" s="77" t="s">
        <v>305</v>
      </c>
      <c r="GK8404" s="77">
        <v>222.22942162782849</v>
      </c>
      <c r="GL8404" s="77">
        <v>1.8</v>
      </c>
      <c r="GM8404" s="77">
        <v>2022</v>
      </c>
      <c r="GN8404" s="77" t="s">
        <v>175</v>
      </c>
      <c r="GO8404" s="77">
        <v>0.13250000000000001</v>
      </c>
      <c r="GP8404" s="77">
        <v>3</v>
      </c>
      <c r="GQ8404" s="77">
        <v>0</v>
      </c>
      <c r="GR8404" s="77" t="s">
        <v>423</v>
      </c>
      <c r="GS8404" s="77">
        <v>0.1527377521613833</v>
      </c>
      <c r="GT8404" s="77">
        <v>33.942822323558822</v>
      </c>
      <c r="GU8404" s="77">
        <v>0.1527377521613833</v>
      </c>
      <c r="GV8404" s="77">
        <v>33.942822323558822</v>
      </c>
      <c r="GW8404" s="77">
        <v>0.1527377521613833</v>
      </c>
      <c r="GX8404" s="77">
        <v>33.942822323558822</v>
      </c>
      <c r="GY8404" s="77">
        <v>0</v>
      </c>
      <c r="GZ8404" s="77">
        <v>0</v>
      </c>
    </row>
    <row r="8405" spans="187:208" x14ac:dyDescent="0.25">
      <c r="GE8405" s="77" t="s">
        <v>425</v>
      </c>
      <c r="GF8405" s="77" t="s">
        <v>155</v>
      </c>
      <c r="GG8405" s="77" t="s">
        <v>497</v>
      </c>
      <c r="GH8405" s="77" t="s">
        <v>453</v>
      </c>
      <c r="GI8405" s="77">
        <v>2022</v>
      </c>
      <c r="GJ8405" s="77" t="s">
        <v>301</v>
      </c>
      <c r="GK8405" s="77">
        <v>8585.7228092479418</v>
      </c>
      <c r="GL8405" s="77">
        <v>1.8</v>
      </c>
      <c r="GM8405" s="77">
        <v>2022</v>
      </c>
      <c r="GN8405" s="77" t="s">
        <v>175</v>
      </c>
      <c r="GO8405" s="77">
        <v>5.3000000000000005E-2</v>
      </c>
      <c r="GP8405" s="77">
        <v>3</v>
      </c>
      <c r="GQ8405" s="77">
        <v>0</v>
      </c>
      <c r="GR8405" s="77" t="s">
        <v>423</v>
      </c>
      <c r="GS8405" s="77">
        <v>5.5966209081309407E-2</v>
      </c>
      <c r="GT8405" s="77">
        <v>480.5103578565375</v>
      </c>
      <c r="GU8405" s="77">
        <v>5.5966209081309407E-2</v>
      </c>
      <c r="GV8405" s="77">
        <v>480.5103578565375</v>
      </c>
      <c r="GW8405" s="77">
        <v>5.5966209081309407E-2</v>
      </c>
      <c r="GX8405" s="77">
        <v>480.5103578565375</v>
      </c>
      <c r="GY8405" s="77">
        <v>0</v>
      </c>
      <c r="GZ8405" s="77">
        <v>0</v>
      </c>
    </row>
    <row r="8406" spans="187:208" x14ac:dyDescent="0.25">
      <c r="GE8406" s="77" t="s">
        <v>427</v>
      </c>
      <c r="GF8406" s="77" t="s">
        <v>155</v>
      </c>
      <c r="GG8406" s="77" t="s">
        <v>497</v>
      </c>
      <c r="GH8406" s="77" t="s">
        <v>453</v>
      </c>
      <c r="GI8406" s="77">
        <v>2022</v>
      </c>
      <c r="GJ8406" s="77" t="s">
        <v>303</v>
      </c>
      <c r="GK8406" s="77">
        <v>5338.1784104567396</v>
      </c>
      <c r="GL8406" s="77">
        <v>1.8</v>
      </c>
      <c r="GM8406" s="77">
        <v>2022</v>
      </c>
      <c r="GN8406" s="77" t="s">
        <v>175</v>
      </c>
      <c r="GO8406" s="77">
        <v>5.3000000000000005E-2</v>
      </c>
      <c r="GP8406" s="77">
        <v>3</v>
      </c>
      <c r="GQ8406" s="77">
        <v>0</v>
      </c>
      <c r="GR8406" s="77" t="s">
        <v>423</v>
      </c>
      <c r="GS8406" s="77">
        <v>5.5966209081309407E-2</v>
      </c>
      <c r="GT8406" s="77">
        <v>298.75760903295378</v>
      </c>
      <c r="GU8406" s="77">
        <v>5.5966209081309407E-2</v>
      </c>
      <c r="GV8406" s="77">
        <v>298.75760903295378</v>
      </c>
      <c r="GW8406" s="77">
        <v>5.5966209081309407E-2</v>
      </c>
      <c r="GX8406" s="77">
        <v>298.75760903295378</v>
      </c>
      <c r="GY8406" s="77">
        <v>0</v>
      </c>
      <c r="GZ8406" s="77">
        <v>0</v>
      </c>
    </row>
    <row r="8407" spans="187:208" x14ac:dyDescent="0.25">
      <c r="GE8407" s="77" t="s">
        <v>422</v>
      </c>
      <c r="GF8407" s="77" t="s">
        <v>155</v>
      </c>
      <c r="GG8407" s="77" t="s">
        <v>497</v>
      </c>
      <c r="GH8407" s="77" t="s">
        <v>453</v>
      </c>
      <c r="GI8407" s="77">
        <v>2023</v>
      </c>
      <c r="GJ8407" s="77" t="s">
        <v>305</v>
      </c>
      <c r="GK8407" s="77">
        <v>233.23007680793469</v>
      </c>
      <c r="GL8407" s="77">
        <v>1.8</v>
      </c>
      <c r="GM8407" s="77">
        <v>2023</v>
      </c>
      <c r="GN8407" s="77" t="s">
        <v>175</v>
      </c>
      <c r="GO8407" s="77">
        <v>0.13250000000000001</v>
      </c>
      <c r="GP8407" s="77">
        <v>3</v>
      </c>
      <c r="GQ8407" s="77">
        <v>0</v>
      </c>
      <c r="GR8407" s="77" t="s">
        <v>423</v>
      </c>
      <c r="GS8407" s="77">
        <v>0</v>
      </c>
      <c r="GT8407" s="77">
        <v>0</v>
      </c>
      <c r="GU8407" s="77">
        <v>0.1527377521613833</v>
      </c>
      <c r="GV8407" s="77">
        <v>35.623037668070722</v>
      </c>
      <c r="GW8407" s="77">
        <v>0.1527377521613833</v>
      </c>
      <c r="GX8407" s="77">
        <v>35.623037668070722</v>
      </c>
      <c r="GY8407" s="77">
        <v>0.1527377521613833</v>
      </c>
      <c r="GZ8407" s="77">
        <v>35.623037668070722</v>
      </c>
    </row>
    <row r="8408" spans="187:208" x14ac:dyDescent="0.25">
      <c r="GE8408" s="77" t="s">
        <v>425</v>
      </c>
      <c r="GF8408" s="77" t="s">
        <v>155</v>
      </c>
      <c r="GG8408" s="77" t="s">
        <v>497</v>
      </c>
      <c r="GH8408" s="77" t="s">
        <v>453</v>
      </c>
      <c r="GI8408" s="77">
        <v>2023</v>
      </c>
      <c r="GJ8408" s="77" t="s">
        <v>301</v>
      </c>
      <c r="GK8408" s="77">
        <v>8896.515993428593</v>
      </c>
      <c r="GL8408" s="77">
        <v>1.8</v>
      </c>
      <c r="GM8408" s="77">
        <v>2023</v>
      </c>
      <c r="GN8408" s="77" t="s">
        <v>175</v>
      </c>
      <c r="GO8408" s="77">
        <v>5.3000000000000005E-2</v>
      </c>
      <c r="GP8408" s="77">
        <v>3</v>
      </c>
      <c r="GQ8408" s="77">
        <v>0</v>
      </c>
      <c r="GR8408" s="77" t="s">
        <v>423</v>
      </c>
      <c r="GS8408" s="77">
        <v>0</v>
      </c>
      <c r="GT8408" s="77">
        <v>0</v>
      </c>
      <c r="GU8408" s="77">
        <v>5.5966209081309407E-2</v>
      </c>
      <c r="GV8408" s="77">
        <v>497.90427418343768</v>
      </c>
      <c r="GW8408" s="77">
        <v>5.5966209081309407E-2</v>
      </c>
      <c r="GX8408" s="77">
        <v>497.90427418343768</v>
      </c>
      <c r="GY8408" s="77">
        <v>5.5966209081309407E-2</v>
      </c>
      <c r="GZ8408" s="77">
        <v>497.90427418343768</v>
      </c>
    </row>
    <row r="8409" spans="187:208" x14ac:dyDescent="0.25">
      <c r="GE8409" s="77" t="s">
        <v>427</v>
      </c>
      <c r="GF8409" s="77" t="s">
        <v>155</v>
      </c>
      <c r="GG8409" s="77" t="s">
        <v>497</v>
      </c>
      <c r="GH8409" s="77" t="s">
        <v>453</v>
      </c>
      <c r="GI8409" s="77">
        <v>2023</v>
      </c>
      <c r="GJ8409" s="77" t="s">
        <v>303</v>
      </c>
      <c r="GK8409" s="77">
        <v>5534.8914862000893</v>
      </c>
      <c r="GL8409" s="77">
        <v>1.8</v>
      </c>
      <c r="GM8409" s="77">
        <v>2023</v>
      </c>
      <c r="GN8409" s="77" t="s">
        <v>175</v>
      </c>
      <c r="GO8409" s="77">
        <v>5.3000000000000005E-2</v>
      </c>
      <c r="GP8409" s="77">
        <v>3</v>
      </c>
      <c r="GQ8409" s="77">
        <v>0</v>
      </c>
      <c r="GR8409" s="77" t="s">
        <v>423</v>
      </c>
      <c r="GS8409" s="77">
        <v>0</v>
      </c>
      <c r="GT8409" s="77">
        <v>0</v>
      </c>
      <c r="GU8409" s="77">
        <v>5.5966209081309407E-2</v>
      </c>
      <c r="GV8409" s="77">
        <v>309.76689415903354</v>
      </c>
      <c r="GW8409" s="77">
        <v>5.5966209081309407E-2</v>
      </c>
      <c r="GX8409" s="77">
        <v>309.76689415903354</v>
      </c>
      <c r="GY8409" s="77">
        <v>5.5966209081309407E-2</v>
      </c>
      <c r="GZ8409" s="77">
        <v>309.76689415903354</v>
      </c>
    </row>
    <row r="8410" spans="187:208" x14ac:dyDescent="0.25">
      <c r="GE8410" s="77" t="s">
        <v>422</v>
      </c>
      <c r="GF8410" s="77" t="s">
        <v>155</v>
      </c>
      <c r="GG8410" s="77" t="s">
        <v>497</v>
      </c>
      <c r="GH8410" s="77" t="s">
        <v>453</v>
      </c>
      <c r="GI8410" s="77">
        <v>2024</v>
      </c>
      <c r="GJ8410" s="77" t="s">
        <v>305</v>
      </c>
      <c r="GK8410" s="77">
        <v>233.23007680793469</v>
      </c>
      <c r="GL8410" s="77">
        <v>1.8</v>
      </c>
      <c r="GM8410" s="77">
        <v>2024</v>
      </c>
      <c r="GN8410" s="77" t="s">
        <v>175</v>
      </c>
      <c r="GO8410" s="77">
        <v>0.13250000000000001</v>
      </c>
      <c r="GP8410" s="77">
        <v>3</v>
      </c>
      <c r="GQ8410" s="77">
        <v>0</v>
      </c>
      <c r="GR8410" s="77" t="s">
        <v>423</v>
      </c>
      <c r="GS8410" s="77">
        <v>0</v>
      </c>
      <c r="GT8410" s="77">
        <v>0</v>
      </c>
      <c r="GU8410" s="77">
        <v>0</v>
      </c>
      <c r="GV8410" s="77">
        <v>0</v>
      </c>
      <c r="GW8410" s="77">
        <v>0.1527377521613833</v>
      </c>
      <c r="GX8410" s="77">
        <v>35.623037668070722</v>
      </c>
      <c r="GY8410" s="77">
        <v>0.1527377521613833</v>
      </c>
      <c r="GZ8410" s="77">
        <v>35.623037668070722</v>
      </c>
    </row>
    <row r="8411" spans="187:208" x14ac:dyDescent="0.25">
      <c r="GE8411" s="77" t="s">
        <v>425</v>
      </c>
      <c r="GF8411" s="77" t="s">
        <v>155</v>
      </c>
      <c r="GG8411" s="77" t="s">
        <v>497</v>
      </c>
      <c r="GH8411" s="77" t="s">
        <v>453</v>
      </c>
      <c r="GI8411" s="77">
        <v>2024</v>
      </c>
      <c r="GJ8411" s="77" t="s">
        <v>301</v>
      </c>
      <c r="GK8411" s="77">
        <v>8896.515993428593</v>
      </c>
      <c r="GL8411" s="77">
        <v>1.8</v>
      </c>
      <c r="GM8411" s="77">
        <v>2024</v>
      </c>
      <c r="GN8411" s="77" t="s">
        <v>175</v>
      </c>
      <c r="GO8411" s="77">
        <v>5.3000000000000005E-2</v>
      </c>
      <c r="GP8411" s="77">
        <v>3</v>
      </c>
      <c r="GQ8411" s="77">
        <v>0</v>
      </c>
      <c r="GR8411" s="77" t="s">
        <v>423</v>
      </c>
      <c r="GS8411" s="77">
        <v>0</v>
      </c>
      <c r="GT8411" s="77">
        <v>0</v>
      </c>
      <c r="GU8411" s="77">
        <v>0</v>
      </c>
      <c r="GV8411" s="77">
        <v>0</v>
      </c>
      <c r="GW8411" s="77">
        <v>5.5966209081309407E-2</v>
      </c>
      <c r="GX8411" s="77">
        <v>497.90427418343768</v>
      </c>
      <c r="GY8411" s="77">
        <v>5.5966209081309407E-2</v>
      </c>
      <c r="GZ8411" s="77">
        <v>497.90427418343768</v>
      </c>
    </row>
    <row r="8412" spans="187:208" x14ac:dyDescent="0.25">
      <c r="GE8412" s="77" t="s">
        <v>427</v>
      </c>
      <c r="GF8412" s="77" t="s">
        <v>155</v>
      </c>
      <c r="GG8412" s="77" t="s">
        <v>497</v>
      </c>
      <c r="GH8412" s="77" t="s">
        <v>453</v>
      </c>
      <c r="GI8412" s="77">
        <v>2024</v>
      </c>
      <c r="GJ8412" s="77" t="s">
        <v>303</v>
      </c>
      <c r="GK8412" s="77">
        <v>5534.8914862000893</v>
      </c>
      <c r="GL8412" s="77">
        <v>1.8</v>
      </c>
      <c r="GM8412" s="77">
        <v>2024</v>
      </c>
      <c r="GN8412" s="77" t="s">
        <v>175</v>
      </c>
      <c r="GO8412" s="77">
        <v>5.3000000000000005E-2</v>
      </c>
      <c r="GP8412" s="77">
        <v>3</v>
      </c>
      <c r="GQ8412" s="77">
        <v>0</v>
      </c>
      <c r="GR8412" s="77" t="s">
        <v>423</v>
      </c>
      <c r="GS8412" s="77">
        <v>0</v>
      </c>
      <c r="GT8412" s="77">
        <v>0</v>
      </c>
      <c r="GU8412" s="77">
        <v>0</v>
      </c>
      <c r="GV8412" s="77">
        <v>0</v>
      </c>
      <c r="GW8412" s="77">
        <v>5.5966209081309407E-2</v>
      </c>
      <c r="GX8412" s="77">
        <v>309.76689415903354</v>
      </c>
      <c r="GY8412" s="77">
        <v>5.5966209081309407E-2</v>
      </c>
      <c r="GZ8412" s="77">
        <v>309.76689415903354</v>
      </c>
    </row>
    <row r="8413" spans="187:208" x14ac:dyDescent="0.25">
      <c r="GE8413" s="77" t="s">
        <v>422</v>
      </c>
      <c r="GF8413" s="77" t="s">
        <v>155</v>
      </c>
      <c r="GG8413" s="77" t="s">
        <v>497</v>
      </c>
      <c r="GH8413" s="77" t="s">
        <v>453</v>
      </c>
      <c r="GI8413" s="77">
        <v>2025</v>
      </c>
      <c r="GJ8413" s="77" t="s">
        <v>305</v>
      </c>
      <c r="GK8413" s="77">
        <v>233.23007680793469</v>
      </c>
      <c r="GL8413" s="77">
        <v>1.8</v>
      </c>
      <c r="GM8413" s="77">
        <v>2025</v>
      </c>
      <c r="GN8413" s="77" t="s">
        <v>175</v>
      </c>
      <c r="GO8413" s="77">
        <v>0.13250000000000001</v>
      </c>
      <c r="GP8413" s="77">
        <v>3</v>
      </c>
      <c r="GQ8413" s="77">
        <v>0</v>
      </c>
      <c r="GR8413" s="77" t="s">
        <v>423</v>
      </c>
      <c r="GS8413" s="77">
        <v>0</v>
      </c>
      <c r="GT8413" s="77">
        <v>0</v>
      </c>
      <c r="GU8413" s="77">
        <v>0</v>
      </c>
      <c r="GV8413" s="77">
        <v>0</v>
      </c>
      <c r="GW8413" s="77">
        <v>0</v>
      </c>
      <c r="GX8413" s="77">
        <v>0</v>
      </c>
      <c r="GY8413" s="77">
        <v>0.1527377521613833</v>
      </c>
      <c r="GZ8413" s="77">
        <v>35.623037668070722</v>
      </c>
    </row>
    <row r="8414" spans="187:208" x14ac:dyDescent="0.25">
      <c r="GE8414" s="77" t="s">
        <v>425</v>
      </c>
      <c r="GF8414" s="77" t="s">
        <v>155</v>
      </c>
      <c r="GG8414" s="77" t="s">
        <v>497</v>
      </c>
      <c r="GH8414" s="77" t="s">
        <v>453</v>
      </c>
      <c r="GI8414" s="77">
        <v>2025</v>
      </c>
      <c r="GJ8414" s="77" t="s">
        <v>301</v>
      </c>
      <c r="GK8414" s="77">
        <v>8896.515993428593</v>
      </c>
      <c r="GL8414" s="77">
        <v>1.8</v>
      </c>
      <c r="GM8414" s="77">
        <v>2025</v>
      </c>
      <c r="GN8414" s="77" t="s">
        <v>175</v>
      </c>
      <c r="GO8414" s="77">
        <v>5.3000000000000005E-2</v>
      </c>
      <c r="GP8414" s="77">
        <v>3</v>
      </c>
      <c r="GQ8414" s="77">
        <v>0</v>
      </c>
      <c r="GR8414" s="77" t="s">
        <v>423</v>
      </c>
      <c r="GS8414" s="77">
        <v>0</v>
      </c>
      <c r="GT8414" s="77">
        <v>0</v>
      </c>
      <c r="GU8414" s="77">
        <v>0</v>
      </c>
      <c r="GV8414" s="77">
        <v>0</v>
      </c>
      <c r="GW8414" s="77">
        <v>0</v>
      </c>
      <c r="GX8414" s="77">
        <v>0</v>
      </c>
      <c r="GY8414" s="77">
        <v>5.5966209081309407E-2</v>
      </c>
      <c r="GZ8414" s="77">
        <v>497.90427418343768</v>
      </c>
    </row>
    <row r="8415" spans="187:208" x14ac:dyDescent="0.25">
      <c r="GE8415" s="77" t="s">
        <v>427</v>
      </c>
      <c r="GF8415" s="77" t="s">
        <v>155</v>
      </c>
      <c r="GG8415" s="77" t="s">
        <v>497</v>
      </c>
      <c r="GH8415" s="77" t="s">
        <v>453</v>
      </c>
      <c r="GI8415" s="77">
        <v>2025</v>
      </c>
      <c r="GJ8415" s="77" t="s">
        <v>303</v>
      </c>
      <c r="GK8415" s="77">
        <v>5534.8914862000893</v>
      </c>
      <c r="GL8415" s="77">
        <v>1.8</v>
      </c>
      <c r="GM8415" s="77">
        <v>2025</v>
      </c>
      <c r="GN8415" s="77" t="s">
        <v>175</v>
      </c>
      <c r="GO8415" s="77">
        <v>5.3000000000000005E-2</v>
      </c>
      <c r="GP8415" s="77">
        <v>3</v>
      </c>
      <c r="GQ8415" s="77">
        <v>0</v>
      </c>
      <c r="GR8415" s="77" t="s">
        <v>423</v>
      </c>
      <c r="GS8415" s="77">
        <v>0</v>
      </c>
      <c r="GT8415" s="77">
        <v>0</v>
      </c>
      <c r="GU8415" s="77">
        <v>0</v>
      </c>
      <c r="GV8415" s="77">
        <v>0</v>
      </c>
      <c r="GW8415" s="77">
        <v>0</v>
      </c>
      <c r="GX8415" s="77">
        <v>0</v>
      </c>
      <c r="GY8415" s="77">
        <v>5.5966209081309407E-2</v>
      </c>
      <c r="GZ8415" s="77">
        <v>309.76689415903354</v>
      </c>
    </row>
    <row r="8416" spans="187:208" x14ac:dyDescent="0.25">
      <c r="GE8416" s="77" t="s">
        <v>422</v>
      </c>
      <c r="GF8416" s="77" t="s">
        <v>155</v>
      </c>
      <c r="GG8416" s="77" t="s">
        <v>497</v>
      </c>
      <c r="GH8416" s="77" t="s">
        <v>460</v>
      </c>
      <c r="GI8416" s="77">
        <v>2021</v>
      </c>
      <c r="GJ8416" s="77" t="s">
        <v>305</v>
      </c>
      <c r="GK8416" s="77">
        <v>222.22942162779881</v>
      </c>
      <c r="GL8416" s="77">
        <v>1.8</v>
      </c>
      <c r="GM8416" s="77">
        <v>2021</v>
      </c>
      <c r="GN8416" s="77" t="s">
        <v>175</v>
      </c>
      <c r="GO8416" s="77">
        <v>0.13250000000000001</v>
      </c>
      <c r="GP8416" s="77">
        <v>3</v>
      </c>
      <c r="GQ8416" s="77">
        <v>0</v>
      </c>
      <c r="GR8416" s="77" t="s">
        <v>423</v>
      </c>
      <c r="GS8416" s="77">
        <v>0.1527377521613833</v>
      </c>
      <c r="GT8416" s="77">
        <v>33.942822323554289</v>
      </c>
      <c r="GU8416" s="77">
        <v>0.1527377521613833</v>
      </c>
      <c r="GV8416" s="77">
        <v>33.942822323554289</v>
      </c>
      <c r="GW8416" s="77">
        <v>0</v>
      </c>
      <c r="GX8416" s="77">
        <v>0</v>
      </c>
      <c r="GY8416" s="77">
        <v>0</v>
      </c>
      <c r="GZ8416" s="77">
        <v>0</v>
      </c>
    </row>
    <row r="8417" spans="187:208" x14ac:dyDescent="0.25">
      <c r="GE8417" s="77" t="s">
        <v>425</v>
      </c>
      <c r="GF8417" s="77" t="s">
        <v>155</v>
      </c>
      <c r="GG8417" s="77" t="s">
        <v>497</v>
      </c>
      <c r="GH8417" s="77" t="s">
        <v>460</v>
      </c>
      <c r="GI8417" s="77">
        <v>2021</v>
      </c>
      <c r="GJ8417" s="77" t="s">
        <v>301</v>
      </c>
      <c r="GK8417" s="77">
        <v>8585.7228092479254</v>
      </c>
      <c r="GL8417" s="77">
        <v>1.8</v>
      </c>
      <c r="GM8417" s="77">
        <v>2021</v>
      </c>
      <c r="GN8417" s="77" t="s">
        <v>175</v>
      </c>
      <c r="GO8417" s="77">
        <v>5.3000000000000005E-2</v>
      </c>
      <c r="GP8417" s="77">
        <v>3</v>
      </c>
      <c r="GQ8417" s="77">
        <v>0</v>
      </c>
      <c r="GR8417" s="77" t="s">
        <v>423</v>
      </c>
      <c r="GS8417" s="77">
        <v>5.5966209081309407E-2</v>
      </c>
      <c r="GT8417" s="77">
        <v>480.51035785653653</v>
      </c>
      <c r="GU8417" s="77">
        <v>5.5966209081309407E-2</v>
      </c>
      <c r="GV8417" s="77">
        <v>480.51035785653653</v>
      </c>
      <c r="GW8417" s="77">
        <v>0</v>
      </c>
      <c r="GX8417" s="77">
        <v>0</v>
      </c>
      <c r="GY8417" s="77">
        <v>0</v>
      </c>
      <c r="GZ8417" s="77">
        <v>0</v>
      </c>
    </row>
    <row r="8418" spans="187:208" x14ac:dyDescent="0.25">
      <c r="GE8418" s="77" t="s">
        <v>422</v>
      </c>
      <c r="GF8418" s="77" t="s">
        <v>155</v>
      </c>
      <c r="GG8418" s="77" t="s">
        <v>497</v>
      </c>
      <c r="GH8418" s="77" t="s">
        <v>460</v>
      </c>
      <c r="GI8418" s="77">
        <v>2022</v>
      </c>
      <c r="GJ8418" s="77" t="s">
        <v>305</v>
      </c>
      <c r="GK8418" s="77">
        <v>222.22942162779881</v>
      </c>
      <c r="GL8418" s="77">
        <v>1.8</v>
      </c>
      <c r="GM8418" s="77">
        <v>2022</v>
      </c>
      <c r="GN8418" s="77" t="s">
        <v>175</v>
      </c>
      <c r="GO8418" s="77">
        <v>0.13250000000000001</v>
      </c>
      <c r="GP8418" s="77">
        <v>3</v>
      </c>
      <c r="GQ8418" s="77">
        <v>0</v>
      </c>
      <c r="GR8418" s="77" t="s">
        <v>423</v>
      </c>
      <c r="GS8418" s="77">
        <v>0.1527377521613833</v>
      </c>
      <c r="GT8418" s="77">
        <v>33.942822323554289</v>
      </c>
      <c r="GU8418" s="77">
        <v>0.1527377521613833</v>
      </c>
      <c r="GV8418" s="77">
        <v>33.942822323554289</v>
      </c>
      <c r="GW8418" s="77">
        <v>0.1527377521613833</v>
      </c>
      <c r="GX8418" s="77">
        <v>33.942822323554289</v>
      </c>
      <c r="GY8418" s="77">
        <v>0</v>
      </c>
      <c r="GZ8418" s="77">
        <v>0</v>
      </c>
    </row>
    <row r="8419" spans="187:208" x14ac:dyDescent="0.25">
      <c r="GE8419" s="77" t="s">
        <v>425</v>
      </c>
      <c r="GF8419" s="77" t="s">
        <v>155</v>
      </c>
      <c r="GG8419" s="77" t="s">
        <v>497</v>
      </c>
      <c r="GH8419" s="77" t="s">
        <v>460</v>
      </c>
      <c r="GI8419" s="77">
        <v>2022</v>
      </c>
      <c r="GJ8419" s="77" t="s">
        <v>301</v>
      </c>
      <c r="GK8419" s="77">
        <v>8585.7228092479254</v>
      </c>
      <c r="GL8419" s="77">
        <v>1.8</v>
      </c>
      <c r="GM8419" s="77">
        <v>2022</v>
      </c>
      <c r="GN8419" s="77" t="s">
        <v>175</v>
      </c>
      <c r="GO8419" s="77">
        <v>5.3000000000000005E-2</v>
      </c>
      <c r="GP8419" s="77">
        <v>3</v>
      </c>
      <c r="GQ8419" s="77">
        <v>0</v>
      </c>
      <c r="GR8419" s="77" t="s">
        <v>423</v>
      </c>
      <c r="GS8419" s="77">
        <v>5.5966209081309407E-2</v>
      </c>
      <c r="GT8419" s="77">
        <v>480.51035785653653</v>
      </c>
      <c r="GU8419" s="77">
        <v>5.5966209081309407E-2</v>
      </c>
      <c r="GV8419" s="77">
        <v>480.51035785653653</v>
      </c>
      <c r="GW8419" s="77">
        <v>5.5966209081309407E-2</v>
      </c>
      <c r="GX8419" s="77">
        <v>480.51035785653653</v>
      </c>
      <c r="GY8419" s="77">
        <v>0</v>
      </c>
      <c r="GZ8419" s="77">
        <v>0</v>
      </c>
    </row>
    <row r="8420" spans="187:208" x14ac:dyDescent="0.25">
      <c r="GE8420" s="77" t="s">
        <v>422</v>
      </c>
      <c r="GF8420" s="77" t="s">
        <v>155</v>
      </c>
      <c r="GG8420" s="77" t="s">
        <v>497</v>
      </c>
      <c r="GH8420" s="77" t="s">
        <v>460</v>
      </c>
      <c r="GI8420" s="77">
        <v>2023</v>
      </c>
      <c r="GJ8420" s="77" t="s">
        <v>305</v>
      </c>
      <c r="GK8420" s="77">
        <v>233.23007680790991</v>
      </c>
      <c r="GL8420" s="77">
        <v>1.8</v>
      </c>
      <c r="GM8420" s="77">
        <v>2023</v>
      </c>
      <c r="GN8420" s="77" t="s">
        <v>175</v>
      </c>
      <c r="GO8420" s="77">
        <v>0.13250000000000001</v>
      </c>
      <c r="GP8420" s="77">
        <v>3</v>
      </c>
      <c r="GQ8420" s="77">
        <v>0</v>
      </c>
      <c r="GR8420" s="77" t="s">
        <v>423</v>
      </c>
      <c r="GS8420" s="77">
        <v>0</v>
      </c>
      <c r="GT8420" s="77">
        <v>0</v>
      </c>
      <c r="GU8420" s="77">
        <v>0.1527377521613833</v>
      </c>
      <c r="GV8420" s="77">
        <v>35.623037668066935</v>
      </c>
      <c r="GW8420" s="77">
        <v>0.1527377521613833</v>
      </c>
      <c r="GX8420" s="77">
        <v>35.623037668066935</v>
      </c>
      <c r="GY8420" s="77">
        <v>0.1527377521613833</v>
      </c>
      <c r="GZ8420" s="77">
        <v>35.623037668066935</v>
      </c>
    </row>
    <row r="8421" spans="187:208" x14ac:dyDescent="0.25">
      <c r="GE8421" s="77" t="s">
        <v>425</v>
      </c>
      <c r="GF8421" s="77" t="s">
        <v>155</v>
      </c>
      <c r="GG8421" s="77" t="s">
        <v>497</v>
      </c>
      <c r="GH8421" s="77" t="s">
        <v>460</v>
      </c>
      <c r="GI8421" s="77">
        <v>2023</v>
      </c>
      <c r="GJ8421" s="77" t="s">
        <v>301</v>
      </c>
      <c r="GK8421" s="77">
        <v>8896.5159934285875</v>
      </c>
      <c r="GL8421" s="77">
        <v>1.8</v>
      </c>
      <c r="GM8421" s="77">
        <v>2023</v>
      </c>
      <c r="GN8421" s="77" t="s">
        <v>175</v>
      </c>
      <c r="GO8421" s="77">
        <v>5.3000000000000005E-2</v>
      </c>
      <c r="GP8421" s="77">
        <v>3</v>
      </c>
      <c r="GQ8421" s="77">
        <v>0</v>
      </c>
      <c r="GR8421" s="77" t="s">
        <v>423</v>
      </c>
      <c r="GS8421" s="77">
        <v>0</v>
      </c>
      <c r="GT8421" s="77">
        <v>0</v>
      </c>
      <c r="GU8421" s="77">
        <v>5.5966209081309407E-2</v>
      </c>
      <c r="GV8421" s="77">
        <v>497.90427418343739</v>
      </c>
      <c r="GW8421" s="77">
        <v>5.5966209081309407E-2</v>
      </c>
      <c r="GX8421" s="77">
        <v>497.90427418343739</v>
      </c>
      <c r="GY8421" s="77">
        <v>5.5966209081309407E-2</v>
      </c>
      <c r="GZ8421" s="77">
        <v>497.90427418343739</v>
      </c>
    </row>
    <row r="8422" spans="187:208" x14ac:dyDescent="0.25">
      <c r="GE8422" s="77" t="s">
        <v>422</v>
      </c>
      <c r="GF8422" s="77" t="s">
        <v>155</v>
      </c>
      <c r="GG8422" s="77" t="s">
        <v>497</v>
      </c>
      <c r="GH8422" s="77" t="s">
        <v>460</v>
      </c>
      <c r="GI8422" s="77">
        <v>2024</v>
      </c>
      <c r="GJ8422" s="77" t="s">
        <v>305</v>
      </c>
      <c r="GK8422" s="77">
        <v>233.23007680790991</v>
      </c>
      <c r="GL8422" s="77">
        <v>1.8</v>
      </c>
      <c r="GM8422" s="77">
        <v>2024</v>
      </c>
      <c r="GN8422" s="77" t="s">
        <v>175</v>
      </c>
      <c r="GO8422" s="77">
        <v>0.13250000000000001</v>
      </c>
      <c r="GP8422" s="77">
        <v>3</v>
      </c>
      <c r="GQ8422" s="77">
        <v>0</v>
      </c>
      <c r="GR8422" s="77" t="s">
        <v>423</v>
      </c>
      <c r="GS8422" s="77">
        <v>0</v>
      </c>
      <c r="GT8422" s="77">
        <v>0</v>
      </c>
      <c r="GU8422" s="77">
        <v>0</v>
      </c>
      <c r="GV8422" s="77">
        <v>0</v>
      </c>
      <c r="GW8422" s="77">
        <v>0.1527377521613833</v>
      </c>
      <c r="GX8422" s="77">
        <v>35.623037668066935</v>
      </c>
      <c r="GY8422" s="77">
        <v>0.1527377521613833</v>
      </c>
      <c r="GZ8422" s="77">
        <v>35.623037668066935</v>
      </c>
    </row>
    <row r="8423" spans="187:208" x14ac:dyDescent="0.25">
      <c r="GE8423" s="77" t="s">
        <v>425</v>
      </c>
      <c r="GF8423" s="77" t="s">
        <v>155</v>
      </c>
      <c r="GG8423" s="77" t="s">
        <v>497</v>
      </c>
      <c r="GH8423" s="77" t="s">
        <v>460</v>
      </c>
      <c r="GI8423" s="77">
        <v>2024</v>
      </c>
      <c r="GJ8423" s="77" t="s">
        <v>301</v>
      </c>
      <c r="GK8423" s="77">
        <v>8896.5159934285875</v>
      </c>
      <c r="GL8423" s="77">
        <v>1.8</v>
      </c>
      <c r="GM8423" s="77">
        <v>2024</v>
      </c>
      <c r="GN8423" s="77" t="s">
        <v>175</v>
      </c>
      <c r="GO8423" s="77">
        <v>5.3000000000000005E-2</v>
      </c>
      <c r="GP8423" s="77">
        <v>3</v>
      </c>
      <c r="GQ8423" s="77">
        <v>0</v>
      </c>
      <c r="GR8423" s="77" t="s">
        <v>423</v>
      </c>
      <c r="GS8423" s="77">
        <v>0</v>
      </c>
      <c r="GT8423" s="77">
        <v>0</v>
      </c>
      <c r="GU8423" s="77">
        <v>0</v>
      </c>
      <c r="GV8423" s="77">
        <v>0</v>
      </c>
      <c r="GW8423" s="77">
        <v>5.5966209081309407E-2</v>
      </c>
      <c r="GX8423" s="77">
        <v>497.90427418343739</v>
      </c>
      <c r="GY8423" s="77">
        <v>5.5966209081309407E-2</v>
      </c>
      <c r="GZ8423" s="77">
        <v>497.90427418343739</v>
      </c>
    </row>
    <row r="8424" spans="187:208" x14ac:dyDescent="0.25">
      <c r="GE8424" s="77" t="s">
        <v>422</v>
      </c>
      <c r="GF8424" s="77" t="s">
        <v>155</v>
      </c>
      <c r="GG8424" s="77" t="s">
        <v>497</v>
      </c>
      <c r="GH8424" s="77" t="s">
        <v>460</v>
      </c>
      <c r="GI8424" s="77">
        <v>2025</v>
      </c>
      <c r="GJ8424" s="77" t="s">
        <v>305</v>
      </c>
      <c r="GK8424" s="77">
        <v>233.23007680790991</v>
      </c>
      <c r="GL8424" s="77">
        <v>1.8</v>
      </c>
      <c r="GM8424" s="77">
        <v>2025</v>
      </c>
      <c r="GN8424" s="77" t="s">
        <v>175</v>
      </c>
      <c r="GO8424" s="77">
        <v>0.13250000000000001</v>
      </c>
      <c r="GP8424" s="77">
        <v>3</v>
      </c>
      <c r="GQ8424" s="77">
        <v>0</v>
      </c>
      <c r="GR8424" s="77" t="s">
        <v>423</v>
      </c>
      <c r="GS8424" s="77">
        <v>0</v>
      </c>
      <c r="GT8424" s="77">
        <v>0</v>
      </c>
      <c r="GU8424" s="77">
        <v>0</v>
      </c>
      <c r="GV8424" s="77">
        <v>0</v>
      </c>
      <c r="GW8424" s="77">
        <v>0</v>
      </c>
      <c r="GX8424" s="77">
        <v>0</v>
      </c>
      <c r="GY8424" s="77">
        <v>0.1527377521613833</v>
      </c>
      <c r="GZ8424" s="77">
        <v>35.623037668066935</v>
      </c>
    </row>
    <row r="8425" spans="187:208" x14ac:dyDescent="0.25">
      <c r="GE8425" s="77" t="s">
        <v>425</v>
      </c>
      <c r="GF8425" s="77" t="s">
        <v>155</v>
      </c>
      <c r="GG8425" s="77" t="s">
        <v>497</v>
      </c>
      <c r="GH8425" s="77" t="s">
        <v>460</v>
      </c>
      <c r="GI8425" s="77">
        <v>2025</v>
      </c>
      <c r="GJ8425" s="77" t="s">
        <v>301</v>
      </c>
      <c r="GK8425" s="77">
        <v>8896.5159934285875</v>
      </c>
      <c r="GL8425" s="77">
        <v>1.8</v>
      </c>
      <c r="GM8425" s="77">
        <v>2025</v>
      </c>
      <c r="GN8425" s="77" t="s">
        <v>175</v>
      </c>
      <c r="GO8425" s="77">
        <v>5.3000000000000005E-2</v>
      </c>
      <c r="GP8425" s="77">
        <v>3</v>
      </c>
      <c r="GQ8425" s="77">
        <v>0</v>
      </c>
      <c r="GR8425" s="77" t="s">
        <v>423</v>
      </c>
      <c r="GS8425" s="77">
        <v>0</v>
      </c>
      <c r="GT8425" s="77">
        <v>0</v>
      </c>
      <c r="GU8425" s="77">
        <v>0</v>
      </c>
      <c r="GV8425" s="77">
        <v>0</v>
      </c>
      <c r="GW8425" s="77">
        <v>0</v>
      </c>
      <c r="GX8425" s="77">
        <v>0</v>
      </c>
      <c r="GY8425" s="77">
        <v>5.5966209081309407E-2</v>
      </c>
      <c r="GZ8425" s="77">
        <v>497.90427418343739</v>
      </c>
    </row>
    <row r="8426" spans="187:208" x14ac:dyDescent="0.25">
      <c r="GE8426" s="77" t="s">
        <v>422</v>
      </c>
      <c r="GF8426" s="77" t="s">
        <v>155</v>
      </c>
      <c r="GG8426" s="77" t="s">
        <v>497</v>
      </c>
      <c r="GH8426" s="77" t="s">
        <v>467</v>
      </c>
      <c r="GI8426" s="77">
        <v>2021</v>
      </c>
      <c r="GJ8426" s="77" t="s">
        <v>305</v>
      </c>
      <c r="GK8426" s="77">
        <v>0.69641821681223248</v>
      </c>
      <c r="GL8426" s="77">
        <v>1.8</v>
      </c>
      <c r="GM8426" s="77">
        <v>2021</v>
      </c>
      <c r="GN8426" s="77" t="s">
        <v>175</v>
      </c>
      <c r="GO8426" s="77">
        <v>0.13250000000000001</v>
      </c>
      <c r="GP8426" s="77">
        <v>3</v>
      </c>
      <c r="GQ8426" s="77">
        <v>0</v>
      </c>
      <c r="GR8426" s="77" t="s">
        <v>423</v>
      </c>
      <c r="GS8426" s="77">
        <v>0.1527377521613833</v>
      </c>
      <c r="GT8426" s="77">
        <v>0.10636935300013926</v>
      </c>
      <c r="GU8426" s="77">
        <v>0.1527377521613833</v>
      </c>
      <c r="GV8426" s="77">
        <v>0.10636935300013926</v>
      </c>
      <c r="GW8426" s="77">
        <v>0</v>
      </c>
      <c r="GX8426" s="77">
        <v>0</v>
      </c>
      <c r="GY8426" s="77">
        <v>0</v>
      </c>
      <c r="GZ8426" s="77">
        <v>0</v>
      </c>
    </row>
    <row r="8427" spans="187:208" x14ac:dyDescent="0.25">
      <c r="GE8427" s="77" t="s">
        <v>425</v>
      </c>
      <c r="GF8427" s="77" t="s">
        <v>155</v>
      </c>
      <c r="GG8427" s="77" t="s">
        <v>497</v>
      </c>
      <c r="GH8427" s="77" t="s">
        <v>467</v>
      </c>
      <c r="GI8427" s="77">
        <v>2021</v>
      </c>
      <c r="GJ8427" s="77" t="s">
        <v>301</v>
      </c>
      <c r="GK8427" s="77">
        <v>2.9419641522810172</v>
      </c>
      <c r="GL8427" s="77">
        <v>1.8</v>
      </c>
      <c r="GM8427" s="77">
        <v>2021</v>
      </c>
      <c r="GN8427" s="77" t="s">
        <v>175</v>
      </c>
      <c r="GO8427" s="77">
        <v>5.3000000000000005E-2</v>
      </c>
      <c r="GP8427" s="77">
        <v>3</v>
      </c>
      <c r="GQ8427" s="77">
        <v>0</v>
      </c>
      <c r="GR8427" s="77" t="s">
        <v>423</v>
      </c>
      <c r="GS8427" s="77">
        <v>5.5966209081309407E-2</v>
      </c>
      <c r="GT8427" s="77">
        <v>0.1646505808562766</v>
      </c>
      <c r="GU8427" s="77">
        <v>5.5966209081309407E-2</v>
      </c>
      <c r="GV8427" s="77">
        <v>0.1646505808562766</v>
      </c>
      <c r="GW8427" s="77">
        <v>0</v>
      </c>
      <c r="GX8427" s="77">
        <v>0</v>
      </c>
      <c r="GY8427" s="77">
        <v>0</v>
      </c>
      <c r="GZ8427" s="77">
        <v>0</v>
      </c>
    </row>
    <row r="8428" spans="187:208" x14ac:dyDescent="0.25">
      <c r="GE8428" s="77" t="s">
        <v>427</v>
      </c>
      <c r="GF8428" s="77" t="s">
        <v>155</v>
      </c>
      <c r="GG8428" s="77" t="s">
        <v>497</v>
      </c>
      <c r="GH8428" s="77" t="s">
        <v>467</v>
      </c>
      <c r="GI8428" s="77">
        <v>2021</v>
      </c>
      <c r="GJ8428" s="77" t="s">
        <v>303</v>
      </c>
      <c r="GK8428" s="77">
        <v>1.6021759622082901</v>
      </c>
      <c r="GL8428" s="77">
        <v>1.8</v>
      </c>
      <c r="GM8428" s="77">
        <v>2021</v>
      </c>
      <c r="GN8428" s="77" t="s">
        <v>175</v>
      </c>
      <c r="GO8428" s="77">
        <v>5.3000000000000005E-2</v>
      </c>
      <c r="GP8428" s="77">
        <v>3</v>
      </c>
      <c r="GQ8428" s="77">
        <v>0</v>
      </c>
      <c r="GR8428" s="77" t="s">
        <v>423</v>
      </c>
      <c r="GS8428" s="77">
        <v>5.5966209081309407E-2</v>
      </c>
      <c r="GT8428" s="77">
        <v>8.9667714885997243E-2</v>
      </c>
      <c r="GU8428" s="77">
        <v>5.5966209081309407E-2</v>
      </c>
      <c r="GV8428" s="77">
        <v>8.9667714885997243E-2</v>
      </c>
      <c r="GW8428" s="77">
        <v>0</v>
      </c>
      <c r="GX8428" s="77">
        <v>0</v>
      </c>
      <c r="GY8428" s="77">
        <v>0</v>
      </c>
      <c r="GZ8428" s="77">
        <v>0</v>
      </c>
    </row>
    <row r="8429" spans="187:208" x14ac:dyDescent="0.25">
      <c r="GE8429" s="77" t="s">
        <v>422</v>
      </c>
      <c r="GF8429" s="77" t="s">
        <v>155</v>
      </c>
      <c r="GG8429" s="77" t="s">
        <v>497</v>
      </c>
      <c r="GH8429" s="77" t="s">
        <v>467</v>
      </c>
      <c r="GI8429" s="77">
        <v>2022</v>
      </c>
      <c r="GJ8429" s="77" t="s">
        <v>305</v>
      </c>
      <c r="GK8429" s="77">
        <v>0.69641821681223248</v>
      </c>
      <c r="GL8429" s="77">
        <v>1.8</v>
      </c>
      <c r="GM8429" s="77">
        <v>2022</v>
      </c>
      <c r="GN8429" s="77" t="s">
        <v>175</v>
      </c>
      <c r="GO8429" s="77">
        <v>0.13250000000000001</v>
      </c>
      <c r="GP8429" s="77">
        <v>3</v>
      </c>
      <c r="GQ8429" s="77">
        <v>0</v>
      </c>
      <c r="GR8429" s="77" t="s">
        <v>423</v>
      </c>
      <c r="GS8429" s="77">
        <v>0.1527377521613833</v>
      </c>
      <c r="GT8429" s="77">
        <v>0.10636935300013926</v>
      </c>
      <c r="GU8429" s="77">
        <v>0.1527377521613833</v>
      </c>
      <c r="GV8429" s="77">
        <v>0.10636935300013926</v>
      </c>
      <c r="GW8429" s="77">
        <v>0.1527377521613833</v>
      </c>
      <c r="GX8429" s="77">
        <v>0.10636935300013926</v>
      </c>
      <c r="GY8429" s="77">
        <v>0</v>
      </c>
      <c r="GZ8429" s="77">
        <v>0</v>
      </c>
    </row>
    <row r="8430" spans="187:208" x14ac:dyDescent="0.25">
      <c r="GE8430" s="77" t="s">
        <v>425</v>
      </c>
      <c r="GF8430" s="77" t="s">
        <v>155</v>
      </c>
      <c r="GG8430" s="77" t="s">
        <v>497</v>
      </c>
      <c r="GH8430" s="77" t="s">
        <v>467</v>
      </c>
      <c r="GI8430" s="77">
        <v>2022</v>
      </c>
      <c r="GJ8430" s="77" t="s">
        <v>301</v>
      </c>
      <c r="GK8430" s="77">
        <v>2.9419641522810172</v>
      </c>
      <c r="GL8430" s="77">
        <v>1.8</v>
      </c>
      <c r="GM8430" s="77">
        <v>2022</v>
      </c>
      <c r="GN8430" s="77" t="s">
        <v>175</v>
      </c>
      <c r="GO8430" s="77">
        <v>5.3000000000000005E-2</v>
      </c>
      <c r="GP8430" s="77">
        <v>3</v>
      </c>
      <c r="GQ8430" s="77">
        <v>0</v>
      </c>
      <c r="GR8430" s="77" t="s">
        <v>423</v>
      </c>
      <c r="GS8430" s="77">
        <v>5.5966209081309407E-2</v>
      </c>
      <c r="GT8430" s="77">
        <v>0.1646505808562766</v>
      </c>
      <c r="GU8430" s="77">
        <v>5.5966209081309407E-2</v>
      </c>
      <c r="GV8430" s="77">
        <v>0.1646505808562766</v>
      </c>
      <c r="GW8430" s="77">
        <v>5.5966209081309407E-2</v>
      </c>
      <c r="GX8430" s="77">
        <v>0.1646505808562766</v>
      </c>
      <c r="GY8430" s="77">
        <v>0</v>
      </c>
      <c r="GZ8430" s="77">
        <v>0</v>
      </c>
    </row>
    <row r="8431" spans="187:208" x14ac:dyDescent="0.25">
      <c r="GE8431" s="77" t="s">
        <v>427</v>
      </c>
      <c r="GF8431" s="77" t="s">
        <v>155</v>
      </c>
      <c r="GG8431" s="77" t="s">
        <v>497</v>
      </c>
      <c r="GH8431" s="77" t="s">
        <v>467</v>
      </c>
      <c r="GI8431" s="77">
        <v>2022</v>
      </c>
      <c r="GJ8431" s="77" t="s">
        <v>303</v>
      </c>
      <c r="GK8431" s="77">
        <v>1.6021759622082901</v>
      </c>
      <c r="GL8431" s="77">
        <v>1.8</v>
      </c>
      <c r="GM8431" s="77">
        <v>2022</v>
      </c>
      <c r="GN8431" s="77" t="s">
        <v>175</v>
      </c>
      <c r="GO8431" s="77">
        <v>5.3000000000000005E-2</v>
      </c>
      <c r="GP8431" s="77">
        <v>3</v>
      </c>
      <c r="GQ8431" s="77">
        <v>0</v>
      </c>
      <c r="GR8431" s="77" t="s">
        <v>423</v>
      </c>
      <c r="GS8431" s="77">
        <v>5.5966209081309407E-2</v>
      </c>
      <c r="GT8431" s="77">
        <v>8.9667714885997243E-2</v>
      </c>
      <c r="GU8431" s="77">
        <v>5.5966209081309407E-2</v>
      </c>
      <c r="GV8431" s="77">
        <v>8.9667714885997243E-2</v>
      </c>
      <c r="GW8431" s="77">
        <v>5.5966209081309407E-2</v>
      </c>
      <c r="GX8431" s="77">
        <v>8.9667714885997243E-2</v>
      </c>
      <c r="GY8431" s="77">
        <v>0</v>
      </c>
      <c r="GZ8431" s="77">
        <v>0</v>
      </c>
    </row>
    <row r="8432" spans="187:208" x14ac:dyDescent="0.25">
      <c r="GE8432" s="77" t="s">
        <v>422</v>
      </c>
      <c r="GF8432" s="77" t="s">
        <v>155</v>
      </c>
      <c r="GG8432" s="77" t="s">
        <v>497</v>
      </c>
      <c r="GH8432" s="77" t="s">
        <v>467</v>
      </c>
      <c r="GI8432" s="77">
        <v>2023</v>
      </c>
      <c r="GJ8432" s="77" t="s">
        <v>305</v>
      </c>
      <c r="GK8432" s="77">
        <v>0.71896016785821382</v>
      </c>
      <c r="GL8432" s="77">
        <v>1.8</v>
      </c>
      <c r="GM8432" s="77">
        <v>2023</v>
      </c>
      <c r="GN8432" s="77" t="s">
        <v>175</v>
      </c>
      <c r="GO8432" s="77">
        <v>0.13250000000000001</v>
      </c>
      <c r="GP8432" s="77">
        <v>3</v>
      </c>
      <c r="GQ8432" s="77">
        <v>0</v>
      </c>
      <c r="GR8432" s="77" t="s">
        <v>423</v>
      </c>
      <c r="GS8432" s="77">
        <v>0</v>
      </c>
      <c r="GT8432" s="77">
        <v>0</v>
      </c>
      <c r="GU8432" s="77">
        <v>0.1527377521613833</v>
      </c>
      <c r="GV8432" s="77">
        <v>0.1098123599322344</v>
      </c>
      <c r="GW8432" s="77">
        <v>0.1527377521613833</v>
      </c>
      <c r="GX8432" s="77">
        <v>0.1098123599322344</v>
      </c>
      <c r="GY8432" s="77">
        <v>0.1527377521613833</v>
      </c>
      <c r="GZ8432" s="77">
        <v>0.1098123599322344</v>
      </c>
    </row>
    <row r="8433" spans="187:208" x14ac:dyDescent="0.25">
      <c r="GE8433" s="77" t="s">
        <v>425</v>
      </c>
      <c r="GF8433" s="77" t="s">
        <v>155</v>
      </c>
      <c r="GG8433" s="77" t="s">
        <v>497</v>
      </c>
      <c r="GH8433" s="77" t="s">
        <v>467</v>
      </c>
      <c r="GI8433" s="77">
        <v>2023</v>
      </c>
      <c r="GJ8433" s="77" t="s">
        <v>301</v>
      </c>
      <c r="GK8433" s="77">
        <v>3.0714971986151038</v>
      </c>
      <c r="GL8433" s="77">
        <v>1.8</v>
      </c>
      <c r="GM8433" s="77">
        <v>2023</v>
      </c>
      <c r="GN8433" s="77" t="s">
        <v>175</v>
      </c>
      <c r="GO8433" s="77">
        <v>5.3000000000000005E-2</v>
      </c>
      <c r="GP8433" s="77">
        <v>3</v>
      </c>
      <c r="GQ8433" s="77">
        <v>0</v>
      </c>
      <c r="GR8433" s="77" t="s">
        <v>423</v>
      </c>
      <c r="GS8433" s="77">
        <v>0</v>
      </c>
      <c r="GT8433" s="77">
        <v>0</v>
      </c>
      <c r="GU8433" s="77">
        <v>5.5966209081309407E-2</v>
      </c>
      <c r="GV8433" s="77">
        <v>0.17190005441034903</v>
      </c>
      <c r="GW8433" s="77">
        <v>5.5966209081309407E-2</v>
      </c>
      <c r="GX8433" s="77">
        <v>0.17190005441034903</v>
      </c>
      <c r="GY8433" s="77">
        <v>5.5966209081309407E-2</v>
      </c>
      <c r="GZ8433" s="77">
        <v>0.17190005441034903</v>
      </c>
    </row>
    <row r="8434" spans="187:208" x14ac:dyDescent="0.25">
      <c r="GE8434" s="77" t="s">
        <v>427</v>
      </c>
      <c r="GF8434" s="77" t="s">
        <v>155</v>
      </c>
      <c r="GG8434" s="77" t="s">
        <v>497</v>
      </c>
      <c r="GH8434" s="77" t="s">
        <v>467</v>
      </c>
      <c r="GI8434" s="77">
        <v>2023</v>
      </c>
      <c r="GJ8434" s="77" t="s">
        <v>303</v>
      </c>
      <c r="GK8434" s="77">
        <v>1.6845772405344479</v>
      </c>
      <c r="GL8434" s="77">
        <v>1.8</v>
      </c>
      <c r="GM8434" s="77">
        <v>2023</v>
      </c>
      <c r="GN8434" s="77" t="s">
        <v>175</v>
      </c>
      <c r="GO8434" s="77">
        <v>5.3000000000000005E-2</v>
      </c>
      <c r="GP8434" s="77">
        <v>3</v>
      </c>
      <c r="GQ8434" s="77">
        <v>0</v>
      </c>
      <c r="GR8434" s="77" t="s">
        <v>423</v>
      </c>
      <c r="GS8434" s="77">
        <v>0</v>
      </c>
      <c r="GT8434" s="77">
        <v>0</v>
      </c>
      <c r="GU8434" s="77">
        <v>5.5966209081309407E-2</v>
      </c>
      <c r="GV8434" s="77">
        <v>9.4279402057366166E-2</v>
      </c>
      <c r="GW8434" s="77">
        <v>5.5966209081309407E-2</v>
      </c>
      <c r="GX8434" s="77">
        <v>9.4279402057366166E-2</v>
      </c>
      <c r="GY8434" s="77">
        <v>5.5966209081309407E-2</v>
      </c>
      <c r="GZ8434" s="77">
        <v>9.4279402057366166E-2</v>
      </c>
    </row>
    <row r="8435" spans="187:208" x14ac:dyDescent="0.25">
      <c r="GE8435" s="77" t="s">
        <v>422</v>
      </c>
      <c r="GF8435" s="77" t="s">
        <v>155</v>
      </c>
      <c r="GG8435" s="77" t="s">
        <v>497</v>
      </c>
      <c r="GH8435" s="77" t="s">
        <v>467</v>
      </c>
      <c r="GI8435" s="77">
        <v>2024</v>
      </c>
      <c r="GJ8435" s="77" t="s">
        <v>305</v>
      </c>
      <c r="GK8435" s="77">
        <v>0.71896016785821382</v>
      </c>
      <c r="GL8435" s="77">
        <v>1.8</v>
      </c>
      <c r="GM8435" s="77">
        <v>2024</v>
      </c>
      <c r="GN8435" s="77" t="s">
        <v>175</v>
      </c>
      <c r="GO8435" s="77">
        <v>0.13250000000000001</v>
      </c>
      <c r="GP8435" s="77">
        <v>3</v>
      </c>
      <c r="GQ8435" s="77">
        <v>0</v>
      </c>
      <c r="GR8435" s="77" t="s">
        <v>423</v>
      </c>
      <c r="GS8435" s="77">
        <v>0</v>
      </c>
      <c r="GT8435" s="77">
        <v>0</v>
      </c>
      <c r="GU8435" s="77">
        <v>0</v>
      </c>
      <c r="GV8435" s="77">
        <v>0</v>
      </c>
      <c r="GW8435" s="77">
        <v>0.1527377521613833</v>
      </c>
      <c r="GX8435" s="77">
        <v>0.1098123599322344</v>
      </c>
      <c r="GY8435" s="77">
        <v>0.1527377521613833</v>
      </c>
      <c r="GZ8435" s="77">
        <v>0.1098123599322344</v>
      </c>
    </row>
    <row r="8436" spans="187:208" x14ac:dyDescent="0.25">
      <c r="GE8436" s="77" t="s">
        <v>425</v>
      </c>
      <c r="GF8436" s="77" t="s">
        <v>155</v>
      </c>
      <c r="GG8436" s="77" t="s">
        <v>497</v>
      </c>
      <c r="GH8436" s="77" t="s">
        <v>467</v>
      </c>
      <c r="GI8436" s="77">
        <v>2024</v>
      </c>
      <c r="GJ8436" s="77" t="s">
        <v>301</v>
      </c>
      <c r="GK8436" s="77">
        <v>3.0714971986151038</v>
      </c>
      <c r="GL8436" s="77">
        <v>1.8</v>
      </c>
      <c r="GM8436" s="77">
        <v>2024</v>
      </c>
      <c r="GN8436" s="77" t="s">
        <v>175</v>
      </c>
      <c r="GO8436" s="77">
        <v>5.3000000000000005E-2</v>
      </c>
      <c r="GP8436" s="77">
        <v>3</v>
      </c>
      <c r="GQ8436" s="77">
        <v>0</v>
      </c>
      <c r="GR8436" s="77" t="s">
        <v>423</v>
      </c>
      <c r="GS8436" s="77">
        <v>0</v>
      </c>
      <c r="GT8436" s="77">
        <v>0</v>
      </c>
      <c r="GU8436" s="77">
        <v>0</v>
      </c>
      <c r="GV8436" s="77">
        <v>0</v>
      </c>
      <c r="GW8436" s="77">
        <v>5.5966209081309407E-2</v>
      </c>
      <c r="GX8436" s="77">
        <v>0.17190005441034903</v>
      </c>
      <c r="GY8436" s="77">
        <v>5.5966209081309407E-2</v>
      </c>
      <c r="GZ8436" s="77">
        <v>0.17190005441034903</v>
      </c>
    </row>
    <row r="8437" spans="187:208" x14ac:dyDescent="0.25">
      <c r="GE8437" s="77" t="s">
        <v>427</v>
      </c>
      <c r="GF8437" s="77" t="s">
        <v>155</v>
      </c>
      <c r="GG8437" s="77" t="s">
        <v>497</v>
      </c>
      <c r="GH8437" s="77" t="s">
        <v>467</v>
      </c>
      <c r="GI8437" s="77">
        <v>2024</v>
      </c>
      <c r="GJ8437" s="77" t="s">
        <v>303</v>
      </c>
      <c r="GK8437" s="77">
        <v>1.6845772405344479</v>
      </c>
      <c r="GL8437" s="77">
        <v>1.8</v>
      </c>
      <c r="GM8437" s="77">
        <v>2024</v>
      </c>
      <c r="GN8437" s="77" t="s">
        <v>175</v>
      </c>
      <c r="GO8437" s="77">
        <v>5.3000000000000005E-2</v>
      </c>
      <c r="GP8437" s="77">
        <v>3</v>
      </c>
      <c r="GQ8437" s="77">
        <v>0</v>
      </c>
      <c r="GR8437" s="77" t="s">
        <v>423</v>
      </c>
      <c r="GS8437" s="77">
        <v>0</v>
      </c>
      <c r="GT8437" s="77">
        <v>0</v>
      </c>
      <c r="GU8437" s="77">
        <v>0</v>
      </c>
      <c r="GV8437" s="77">
        <v>0</v>
      </c>
      <c r="GW8437" s="77">
        <v>5.5966209081309407E-2</v>
      </c>
      <c r="GX8437" s="77">
        <v>9.4279402057366166E-2</v>
      </c>
      <c r="GY8437" s="77">
        <v>5.5966209081309407E-2</v>
      </c>
      <c r="GZ8437" s="77">
        <v>9.4279402057366166E-2</v>
      </c>
    </row>
    <row r="8438" spans="187:208" x14ac:dyDescent="0.25">
      <c r="GE8438" s="77" t="s">
        <v>422</v>
      </c>
      <c r="GF8438" s="77" t="s">
        <v>155</v>
      </c>
      <c r="GG8438" s="77" t="s">
        <v>497</v>
      </c>
      <c r="GH8438" s="77" t="s">
        <v>467</v>
      </c>
      <c r="GI8438" s="77">
        <v>2025</v>
      </c>
      <c r="GJ8438" s="77" t="s">
        <v>305</v>
      </c>
      <c r="GK8438" s="77">
        <v>0.71896016785821382</v>
      </c>
      <c r="GL8438" s="77">
        <v>1.8</v>
      </c>
      <c r="GM8438" s="77">
        <v>2025</v>
      </c>
      <c r="GN8438" s="77" t="s">
        <v>175</v>
      </c>
      <c r="GO8438" s="77">
        <v>0.13250000000000001</v>
      </c>
      <c r="GP8438" s="77">
        <v>3</v>
      </c>
      <c r="GQ8438" s="77">
        <v>0</v>
      </c>
      <c r="GR8438" s="77" t="s">
        <v>423</v>
      </c>
      <c r="GS8438" s="77">
        <v>0</v>
      </c>
      <c r="GT8438" s="77">
        <v>0</v>
      </c>
      <c r="GU8438" s="77">
        <v>0</v>
      </c>
      <c r="GV8438" s="77">
        <v>0</v>
      </c>
      <c r="GW8438" s="77">
        <v>0</v>
      </c>
      <c r="GX8438" s="77">
        <v>0</v>
      </c>
      <c r="GY8438" s="77">
        <v>0.1527377521613833</v>
      </c>
      <c r="GZ8438" s="77">
        <v>0.1098123599322344</v>
      </c>
    </row>
    <row r="8439" spans="187:208" x14ac:dyDescent="0.25">
      <c r="GE8439" s="77" t="s">
        <v>425</v>
      </c>
      <c r="GF8439" s="77" t="s">
        <v>155</v>
      </c>
      <c r="GG8439" s="77" t="s">
        <v>497</v>
      </c>
      <c r="GH8439" s="77" t="s">
        <v>467</v>
      </c>
      <c r="GI8439" s="77">
        <v>2025</v>
      </c>
      <c r="GJ8439" s="77" t="s">
        <v>301</v>
      </c>
      <c r="GK8439" s="77">
        <v>3.0714971986151038</v>
      </c>
      <c r="GL8439" s="77">
        <v>1.8</v>
      </c>
      <c r="GM8439" s="77">
        <v>2025</v>
      </c>
      <c r="GN8439" s="77" t="s">
        <v>175</v>
      </c>
      <c r="GO8439" s="77">
        <v>5.3000000000000005E-2</v>
      </c>
      <c r="GP8439" s="77">
        <v>3</v>
      </c>
      <c r="GQ8439" s="77">
        <v>0</v>
      </c>
      <c r="GR8439" s="77" t="s">
        <v>423</v>
      </c>
      <c r="GS8439" s="77">
        <v>0</v>
      </c>
      <c r="GT8439" s="77">
        <v>0</v>
      </c>
      <c r="GU8439" s="77">
        <v>0</v>
      </c>
      <c r="GV8439" s="77">
        <v>0</v>
      </c>
      <c r="GW8439" s="77">
        <v>0</v>
      </c>
      <c r="GX8439" s="77">
        <v>0</v>
      </c>
      <c r="GY8439" s="77">
        <v>5.5966209081309407E-2</v>
      </c>
      <c r="GZ8439" s="77">
        <v>0.17190005441034903</v>
      </c>
    </row>
    <row r="8440" spans="187:208" x14ac:dyDescent="0.25">
      <c r="GE8440" s="77" t="s">
        <v>427</v>
      </c>
      <c r="GF8440" s="77" t="s">
        <v>155</v>
      </c>
      <c r="GG8440" s="77" t="s">
        <v>497</v>
      </c>
      <c r="GH8440" s="77" t="s">
        <v>467</v>
      </c>
      <c r="GI8440" s="77">
        <v>2025</v>
      </c>
      <c r="GJ8440" s="77" t="s">
        <v>303</v>
      </c>
      <c r="GK8440" s="77">
        <v>1.6845772405344479</v>
      </c>
      <c r="GL8440" s="77">
        <v>1.8</v>
      </c>
      <c r="GM8440" s="77">
        <v>2025</v>
      </c>
      <c r="GN8440" s="77" t="s">
        <v>175</v>
      </c>
      <c r="GO8440" s="77">
        <v>5.3000000000000005E-2</v>
      </c>
      <c r="GP8440" s="77">
        <v>3</v>
      </c>
      <c r="GQ8440" s="77">
        <v>0</v>
      </c>
      <c r="GR8440" s="77" t="s">
        <v>423</v>
      </c>
      <c r="GS8440" s="77">
        <v>0</v>
      </c>
      <c r="GT8440" s="77">
        <v>0</v>
      </c>
      <c r="GU8440" s="77">
        <v>0</v>
      </c>
      <c r="GV8440" s="77">
        <v>0</v>
      </c>
      <c r="GW8440" s="77">
        <v>0</v>
      </c>
      <c r="GX8440" s="77">
        <v>0</v>
      </c>
      <c r="GY8440" s="77">
        <v>5.5966209081309407E-2</v>
      </c>
      <c r="GZ8440" s="77">
        <v>9.4279402057366166E-2</v>
      </c>
    </row>
    <row r="8441" spans="187:208" x14ac:dyDescent="0.25">
      <c r="GE8441" s="77" t="s">
        <v>422</v>
      </c>
      <c r="GF8441" s="77" t="s">
        <v>155</v>
      </c>
      <c r="GG8441" s="77" t="s">
        <v>497</v>
      </c>
      <c r="GH8441" s="77" t="s">
        <v>474</v>
      </c>
      <c r="GI8441" s="77">
        <v>2021</v>
      </c>
      <c r="GJ8441" s="77" t="s">
        <v>305</v>
      </c>
      <c r="GK8441" s="77">
        <v>3.6425060683969453E-2</v>
      </c>
      <c r="GL8441" s="77">
        <v>1.8</v>
      </c>
      <c r="GM8441" s="77">
        <v>2021</v>
      </c>
      <c r="GN8441" s="77" t="s">
        <v>175</v>
      </c>
      <c r="GO8441" s="77">
        <v>0.13250000000000001</v>
      </c>
      <c r="GP8441" s="77">
        <v>3</v>
      </c>
      <c r="GQ8441" s="77">
        <v>0</v>
      </c>
      <c r="GR8441" s="77" t="s">
        <v>423</v>
      </c>
      <c r="GS8441" s="77">
        <v>0.1527377521613833</v>
      </c>
      <c r="GT8441" s="77">
        <v>5.563481891211473E-3</v>
      </c>
      <c r="GU8441" s="77">
        <v>0.1527377521613833</v>
      </c>
      <c r="GV8441" s="77">
        <v>5.563481891211473E-3</v>
      </c>
      <c r="GW8441" s="77">
        <v>0</v>
      </c>
      <c r="GX8441" s="77">
        <v>0</v>
      </c>
      <c r="GY8441" s="77">
        <v>0</v>
      </c>
      <c r="GZ8441" s="77">
        <v>0</v>
      </c>
    </row>
    <row r="8442" spans="187:208" x14ac:dyDescent="0.25">
      <c r="GE8442" s="77" t="s">
        <v>425</v>
      </c>
      <c r="GF8442" s="77" t="s">
        <v>155</v>
      </c>
      <c r="GG8442" s="77" t="s">
        <v>497</v>
      </c>
      <c r="GH8442" s="77" t="s">
        <v>474</v>
      </c>
      <c r="GI8442" s="77">
        <v>2021</v>
      </c>
      <c r="GJ8442" s="77" t="s">
        <v>301</v>
      </c>
      <c r="GK8442" s="77">
        <v>1.5808724525439161E-3</v>
      </c>
      <c r="GL8442" s="77">
        <v>1.8</v>
      </c>
      <c r="GM8442" s="77">
        <v>2021</v>
      </c>
      <c r="GN8442" s="77" t="s">
        <v>175</v>
      </c>
      <c r="GO8442" s="77">
        <v>5.3000000000000005E-2</v>
      </c>
      <c r="GP8442" s="77">
        <v>3</v>
      </c>
      <c r="GQ8442" s="77">
        <v>0</v>
      </c>
      <c r="GR8442" s="77" t="s">
        <v>423</v>
      </c>
      <c r="GS8442" s="77">
        <v>5.5966209081309407E-2</v>
      </c>
      <c r="GT8442" s="77">
        <v>8.8475438209955189E-5</v>
      </c>
      <c r="GU8442" s="77">
        <v>5.5966209081309407E-2</v>
      </c>
      <c r="GV8442" s="77">
        <v>8.8475438209955189E-5</v>
      </c>
      <c r="GW8442" s="77">
        <v>0</v>
      </c>
      <c r="GX8442" s="77">
        <v>0</v>
      </c>
      <c r="GY8442" s="77">
        <v>0</v>
      </c>
      <c r="GZ8442" s="77">
        <v>0</v>
      </c>
    </row>
    <row r="8443" spans="187:208" x14ac:dyDescent="0.25">
      <c r="GE8443" s="77" t="s">
        <v>427</v>
      </c>
      <c r="GF8443" s="77" t="s">
        <v>155</v>
      </c>
      <c r="GG8443" s="77" t="s">
        <v>497</v>
      </c>
      <c r="GH8443" s="77" t="s">
        <v>474</v>
      </c>
      <c r="GI8443" s="77">
        <v>2021</v>
      </c>
      <c r="GJ8443" s="77" t="s">
        <v>303</v>
      </c>
      <c r="GK8443" s="77">
        <v>3.9894642198467112E-2</v>
      </c>
      <c r="GL8443" s="77">
        <v>1.8</v>
      </c>
      <c r="GM8443" s="77">
        <v>2021</v>
      </c>
      <c r="GN8443" s="77" t="s">
        <v>175</v>
      </c>
      <c r="GO8443" s="77">
        <v>5.3000000000000005E-2</v>
      </c>
      <c r="GP8443" s="77">
        <v>3</v>
      </c>
      <c r="GQ8443" s="77">
        <v>0</v>
      </c>
      <c r="GR8443" s="77" t="s">
        <v>423</v>
      </c>
      <c r="GS8443" s="77">
        <v>5.5966209081309407E-2</v>
      </c>
      <c r="GT8443" s="77">
        <v>2.2327518865034395E-3</v>
      </c>
      <c r="GU8443" s="77">
        <v>5.5966209081309407E-2</v>
      </c>
      <c r="GV8443" s="77">
        <v>2.2327518865034395E-3</v>
      </c>
      <c r="GW8443" s="77">
        <v>0</v>
      </c>
      <c r="GX8443" s="77">
        <v>0</v>
      </c>
      <c r="GY8443" s="77">
        <v>0</v>
      </c>
      <c r="GZ8443" s="77">
        <v>0</v>
      </c>
    </row>
    <row r="8444" spans="187:208" x14ac:dyDescent="0.25">
      <c r="GE8444" s="77" t="s">
        <v>422</v>
      </c>
      <c r="GF8444" s="77" t="s">
        <v>155</v>
      </c>
      <c r="GG8444" s="77" t="s">
        <v>497</v>
      </c>
      <c r="GH8444" s="77" t="s">
        <v>474</v>
      </c>
      <c r="GI8444" s="77">
        <v>2022</v>
      </c>
      <c r="GJ8444" s="77" t="s">
        <v>305</v>
      </c>
      <c r="GK8444" s="77">
        <v>3.6425060683969453E-2</v>
      </c>
      <c r="GL8444" s="77">
        <v>1.8</v>
      </c>
      <c r="GM8444" s="77">
        <v>2022</v>
      </c>
      <c r="GN8444" s="77" t="s">
        <v>175</v>
      </c>
      <c r="GO8444" s="77">
        <v>0.13250000000000001</v>
      </c>
      <c r="GP8444" s="77">
        <v>3</v>
      </c>
      <c r="GQ8444" s="77">
        <v>0</v>
      </c>
      <c r="GR8444" s="77" t="s">
        <v>423</v>
      </c>
      <c r="GS8444" s="77">
        <v>0.1527377521613833</v>
      </c>
      <c r="GT8444" s="77">
        <v>5.563481891211473E-3</v>
      </c>
      <c r="GU8444" s="77">
        <v>0.1527377521613833</v>
      </c>
      <c r="GV8444" s="77">
        <v>5.563481891211473E-3</v>
      </c>
      <c r="GW8444" s="77">
        <v>0.1527377521613833</v>
      </c>
      <c r="GX8444" s="77">
        <v>5.563481891211473E-3</v>
      </c>
      <c r="GY8444" s="77">
        <v>0</v>
      </c>
      <c r="GZ8444" s="77">
        <v>0</v>
      </c>
    </row>
    <row r="8445" spans="187:208" x14ac:dyDescent="0.25">
      <c r="GE8445" s="77" t="s">
        <v>425</v>
      </c>
      <c r="GF8445" s="77" t="s">
        <v>155</v>
      </c>
      <c r="GG8445" s="77" t="s">
        <v>497</v>
      </c>
      <c r="GH8445" s="77" t="s">
        <v>474</v>
      </c>
      <c r="GI8445" s="77">
        <v>2022</v>
      </c>
      <c r="GJ8445" s="77" t="s">
        <v>301</v>
      </c>
      <c r="GK8445" s="77">
        <v>1.5808724525439161E-3</v>
      </c>
      <c r="GL8445" s="77">
        <v>1.8</v>
      </c>
      <c r="GM8445" s="77">
        <v>2022</v>
      </c>
      <c r="GN8445" s="77" t="s">
        <v>175</v>
      </c>
      <c r="GO8445" s="77">
        <v>5.3000000000000005E-2</v>
      </c>
      <c r="GP8445" s="77">
        <v>3</v>
      </c>
      <c r="GQ8445" s="77">
        <v>0</v>
      </c>
      <c r="GR8445" s="77" t="s">
        <v>423</v>
      </c>
      <c r="GS8445" s="77">
        <v>5.5966209081309407E-2</v>
      </c>
      <c r="GT8445" s="77">
        <v>8.8475438209955189E-5</v>
      </c>
      <c r="GU8445" s="77">
        <v>5.5966209081309407E-2</v>
      </c>
      <c r="GV8445" s="77">
        <v>8.8475438209955189E-5</v>
      </c>
      <c r="GW8445" s="77">
        <v>5.5966209081309407E-2</v>
      </c>
      <c r="GX8445" s="77">
        <v>8.8475438209955189E-5</v>
      </c>
      <c r="GY8445" s="77">
        <v>0</v>
      </c>
      <c r="GZ8445" s="77">
        <v>0</v>
      </c>
    </row>
    <row r="8446" spans="187:208" x14ac:dyDescent="0.25">
      <c r="GE8446" s="77" t="s">
        <v>427</v>
      </c>
      <c r="GF8446" s="77" t="s">
        <v>155</v>
      </c>
      <c r="GG8446" s="77" t="s">
        <v>497</v>
      </c>
      <c r="GH8446" s="77" t="s">
        <v>474</v>
      </c>
      <c r="GI8446" s="77">
        <v>2022</v>
      </c>
      <c r="GJ8446" s="77" t="s">
        <v>303</v>
      </c>
      <c r="GK8446" s="77">
        <v>3.9894642198467112E-2</v>
      </c>
      <c r="GL8446" s="77">
        <v>1.8</v>
      </c>
      <c r="GM8446" s="77">
        <v>2022</v>
      </c>
      <c r="GN8446" s="77" t="s">
        <v>175</v>
      </c>
      <c r="GO8446" s="77">
        <v>5.3000000000000005E-2</v>
      </c>
      <c r="GP8446" s="77">
        <v>3</v>
      </c>
      <c r="GQ8446" s="77">
        <v>0</v>
      </c>
      <c r="GR8446" s="77" t="s">
        <v>423</v>
      </c>
      <c r="GS8446" s="77">
        <v>5.5966209081309407E-2</v>
      </c>
      <c r="GT8446" s="77">
        <v>2.2327518865034395E-3</v>
      </c>
      <c r="GU8446" s="77">
        <v>5.5966209081309407E-2</v>
      </c>
      <c r="GV8446" s="77">
        <v>2.2327518865034395E-3</v>
      </c>
      <c r="GW8446" s="77">
        <v>5.5966209081309407E-2</v>
      </c>
      <c r="GX8446" s="77">
        <v>2.2327518865034395E-3</v>
      </c>
      <c r="GY8446" s="77">
        <v>0</v>
      </c>
      <c r="GZ8446" s="77">
        <v>0</v>
      </c>
    </row>
    <row r="8447" spans="187:208" x14ac:dyDescent="0.25">
      <c r="GE8447" s="77" t="s">
        <v>422</v>
      </c>
      <c r="GF8447" s="77" t="s">
        <v>155</v>
      </c>
      <c r="GG8447" s="77" t="s">
        <v>497</v>
      </c>
      <c r="GH8447" s="77" t="s">
        <v>474</v>
      </c>
      <c r="GI8447" s="77">
        <v>2023</v>
      </c>
      <c r="GJ8447" s="77" t="s">
        <v>305</v>
      </c>
      <c r="GK8447" s="77">
        <v>3.7590224611406181E-2</v>
      </c>
      <c r="GL8447" s="77">
        <v>1.8</v>
      </c>
      <c r="GM8447" s="77">
        <v>2023</v>
      </c>
      <c r="GN8447" s="77" t="s">
        <v>175</v>
      </c>
      <c r="GO8447" s="77">
        <v>0.13250000000000001</v>
      </c>
      <c r="GP8447" s="77">
        <v>3</v>
      </c>
      <c r="GQ8447" s="77">
        <v>0</v>
      </c>
      <c r="GR8447" s="77" t="s">
        <v>423</v>
      </c>
      <c r="GS8447" s="77">
        <v>0</v>
      </c>
      <c r="GT8447" s="77">
        <v>0</v>
      </c>
      <c r="GU8447" s="77">
        <v>0.1527377521613833</v>
      </c>
      <c r="GV8447" s="77">
        <v>5.7414464103876881E-3</v>
      </c>
      <c r="GW8447" s="77">
        <v>0.1527377521613833</v>
      </c>
      <c r="GX8447" s="77">
        <v>5.7414464103876881E-3</v>
      </c>
      <c r="GY8447" s="77">
        <v>0.1527377521613833</v>
      </c>
      <c r="GZ8447" s="77">
        <v>5.7414464103876881E-3</v>
      </c>
    </row>
    <row r="8448" spans="187:208" x14ac:dyDescent="0.25">
      <c r="GE8448" s="77" t="s">
        <v>425</v>
      </c>
      <c r="GF8448" s="77" t="s">
        <v>155</v>
      </c>
      <c r="GG8448" s="77" t="s">
        <v>497</v>
      </c>
      <c r="GH8448" s="77" t="s">
        <v>474</v>
      </c>
      <c r="GI8448" s="77">
        <v>2023</v>
      </c>
      <c r="GJ8448" s="77" t="s">
        <v>301</v>
      </c>
      <c r="GK8448" s="77">
        <v>1.6314334115694121E-3</v>
      </c>
      <c r="GL8448" s="77">
        <v>1.8</v>
      </c>
      <c r="GM8448" s="77">
        <v>2023</v>
      </c>
      <c r="GN8448" s="77" t="s">
        <v>175</v>
      </c>
      <c r="GO8448" s="77">
        <v>5.3000000000000005E-2</v>
      </c>
      <c r="GP8448" s="77">
        <v>3</v>
      </c>
      <c r="GQ8448" s="77">
        <v>0</v>
      </c>
      <c r="GR8448" s="77" t="s">
        <v>423</v>
      </c>
      <c r="GS8448" s="77">
        <v>0</v>
      </c>
      <c r="GT8448" s="77">
        <v>0</v>
      </c>
      <c r="GU8448" s="77">
        <v>5.5966209081309407E-2</v>
      </c>
      <c r="GV8448" s="77">
        <v>9.1305143414127613E-5</v>
      </c>
      <c r="GW8448" s="77">
        <v>5.5966209081309407E-2</v>
      </c>
      <c r="GX8448" s="77">
        <v>9.1305143414127613E-5</v>
      </c>
      <c r="GY8448" s="77">
        <v>5.5966209081309407E-2</v>
      </c>
      <c r="GZ8448" s="77">
        <v>9.1305143414127613E-5</v>
      </c>
    </row>
    <row r="8449" spans="187:208" x14ac:dyDescent="0.25">
      <c r="GE8449" s="77" t="s">
        <v>427</v>
      </c>
      <c r="GF8449" s="77" t="s">
        <v>155</v>
      </c>
      <c r="GG8449" s="77" t="s">
        <v>497</v>
      </c>
      <c r="GH8449" s="77" t="s">
        <v>474</v>
      </c>
      <c r="GI8449" s="77">
        <v>2023</v>
      </c>
      <c r="GJ8449" s="77" t="s">
        <v>303</v>
      </c>
      <c r="GK8449" s="77">
        <v>4.1186611014034633E-2</v>
      </c>
      <c r="GL8449" s="77">
        <v>1.8</v>
      </c>
      <c r="GM8449" s="77">
        <v>2023</v>
      </c>
      <c r="GN8449" s="77" t="s">
        <v>175</v>
      </c>
      <c r="GO8449" s="77">
        <v>5.3000000000000005E-2</v>
      </c>
      <c r="GP8449" s="77">
        <v>3</v>
      </c>
      <c r="GQ8449" s="77">
        <v>0</v>
      </c>
      <c r="GR8449" s="77" t="s">
        <v>423</v>
      </c>
      <c r="GS8449" s="77">
        <v>0</v>
      </c>
      <c r="GT8449" s="77">
        <v>0</v>
      </c>
      <c r="GU8449" s="77">
        <v>5.5966209081309407E-2</v>
      </c>
      <c r="GV8449" s="77">
        <v>2.3050584833620232E-3</v>
      </c>
      <c r="GW8449" s="77">
        <v>5.5966209081309407E-2</v>
      </c>
      <c r="GX8449" s="77">
        <v>2.3050584833620232E-3</v>
      </c>
      <c r="GY8449" s="77">
        <v>5.5966209081309407E-2</v>
      </c>
      <c r="GZ8449" s="77">
        <v>2.3050584833620232E-3</v>
      </c>
    </row>
    <row r="8450" spans="187:208" x14ac:dyDescent="0.25">
      <c r="GE8450" s="77" t="s">
        <v>422</v>
      </c>
      <c r="GF8450" s="77" t="s">
        <v>155</v>
      </c>
      <c r="GG8450" s="77" t="s">
        <v>497</v>
      </c>
      <c r="GH8450" s="77" t="s">
        <v>474</v>
      </c>
      <c r="GI8450" s="77">
        <v>2024</v>
      </c>
      <c r="GJ8450" s="77" t="s">
        <v>305</v>
      </c>
      <c r="GK8450" s="77">
        <v>3.7590224611406181E-2</v>
      </c>
      <c r="GL8450" s="77">
        <v>1.8</v>
      </c>
      <c r="GM8450" s="77">
        <v>2024</v>
      </c>
      <c r="GN8450" s="77" t="s">
        <v>175</v>
      </c>
      <c r="GO8450" s="77">
        <v>0.13250000000000001</v>
      </c>
      <c r="GP8450" s="77">
        <v>3</v>
      </c>
      <c r="GQ8450" s="77">
        <v>0</v>
      </c>
      <c r="GR8450" s="77" t="s">
        <v>423</v>
      </c>
      <c r="GS8450" s="77">
        <v>0</v>
      </c>
      <c r="GT8450" s="77">
        <v>0</v>
      </c>
      <c r="GU8450" s="77">
        <v>0</v>
      </c>
      <c r="GV8450" s="77">
        <v>0</v>
      </c>
      <c r="GW8450" s="77">
        <v>0.1527377521613833</v>
      </c>
      <c r="GX8450" s="77">
        <v>5.7414464103876881E-3</v>
      </c>
      <c r="GY8450" s="77">
        <v>0.1527377521613833</v>
      </c>
      <c r="GZ8450" s="77">
        <v>5.7414464103876881E-3</v>
      </c>
    </row>
    <row r="8451" spans="187:208" x14ac:dyDescent="0.25">
      <c r="GE8451" s="77" t="s">
        <v>425</v>
      </c>
      <c r="GF8451" s="77" t="s">
        <v>155</v>
      </c>
      <c r="GG8451" s="77" t="s">
        <v>497</v>
      </c>
      <c r="GH8451" s="77" t="s">
        <v>474</v>
      </c>
      <c r="GI8451" s="77">
        <v>2024</v>
      </c>
      <c r="GJ8451" s="77" t="s">
        <v>301</v>
      </c>
      <c r="GK8451" s="77">
        <v>1.6314334115694121E-3</v>
      </c>
      <c r="GL8451" s="77">
        <v>1.8</v>
      </c>
      <c r="GM8451" s="77">
        <v>2024</v>
      </c>
      <c r="GN8451" s="77" t="s">
        <v>175</v>
      </c>
      <c r="GO8451" s="77">
        <v>5.3000000000000005E-2</v>
      </c>
      <c r="GP8451" s="77">
        <v>3</v>
      </c>
      <c r="GQ8451" s="77">
        <v>0</v>
      </c>
      <c r="GR8451" s="77" t="s">
        <v>423</v>
      </c>
      <c r="GS8451" s="77">
        <v>0</v>
      </c>
      <c r="GT8451" s="77">
        <v>0</v>
      </c>
      <c r="GU8451" s="77">
        <v>0</v>
      </c>
      <c r="GV8451" s="77">
        <v>0</v>
      </c>
      <c r="GW8451" s="77">
        <v>5.5966209081309407E-2</v>
      </c>
      <c r="GX8451" s="77">
        <v>9.1305143414127613E-5</v>
      </c>
      <c r="GY8451" s="77">
        <v>5.5966209081309407E-2</v>
      </c>
      <c r="GZ8451" s="77">
        <v>9.1305143414127613E-5</v>
      </c>
    </row>
    <row r="8452" spans="187:208" x14ac:dyDescent="0.25">
      <c r="GE8452" s="77" t="s">
        <v>427</v>
      </c>
      <c r="GF8452" s="77" t="s">
        <v>155</v>
      </c>
      <c r="GG8452" s="77" t="s">
        <v>497</v>
      </c>
      <c r="GH8452" s="77" t="s">
        <v>474</v>
      </c>
      <c r="GI8452" s="77">
        <v>2024</v>
      </c>
      <c r="GJ8452" s="77" t="s">
        <v>303</v>
      </c>
      <c r="GK8452" s="77">
        <v>4.1186611014034633E-2</v>
      </c>
      <c r="GL8452" s="77">
        <v>1.8</v>
      </c>
      <c r="GM8452" s="77">
        <v>2024</v>
      </c>
      <c r="GN8452" s="77" t="s">
        <v>175</v>
      </c>
      <c r="GO8452" s="77">
        <v>5.3000000000000005E-2</v>
      </c>
      <c r="GP8452" s="77">
        <v>3</v>
      </c>
      <c r="GQ8452" s="77">
        <v>0</v>
      </c>
      <c r="GR8452" s="77" t="s">
        <v>423</v>
      </c>
      <c r="GS8452" s="77">
        <v>0</v>
      </c>
      <c r="GT8452" s="77">
        <v>0</v>
      </c>
      <c r="GU8452" s="77">
        <v>0</v>
      </c>
      <c r="GV8452" s="77">
        <v>0</v>
      </c>
      <c r="GW8452" s="77">
        <v>5.5966209081309407E-2</v>
      </c>
      <c r="GX8452" s="77">
        <v>2.3050584833620232E-3</v>
      </c>
      <c r="GY8452" s="77">
        <v>5.5966209081309407E-2</v>
      </c>
      <c r="GZ8452" s="77">
        <v>2.3050584833620232E-3</v>
      </c>
    </row>
    <row r="8453" spans="187:208" x14ac:dyDescent="0.25">
      <c r="GE8453" s="77" t="s">
        <v>422</v>
      </c>
      <c r="GF8453" s="77" t="s">
        <v>155</v>
      </c>
      <c r="GG8453" s="77" t="s">
        <v>497</v>
      </c>
      <c r="GH8453" s="77" t="s">
        <v>474</v>
      </c>
      <c r="GI8453" s="77">
        <v>2025</v>
      </c>
      <c r="GJ8453" s="77" t="s">
        <v>305</v>
      </c>
      <c r="GK8453" s="77">
        <v>3.7590224611406181E-2</v>
      </c>
      <c r="GL8453" s="77">
        <v>1.8</v>
      </c>
      <c r="GM8453" s="77">
        <v>2025</v>
      </c>
      <c r="GN8453" s="77" t="s">
        <v>175</v>
      </c>
      <c r="GO8453" s="77">
        <v>0.13250000000000001</v>
      </c>
      <c r="GP8453" s="77">
        <v>3</v>
      </c>
      <c r="GQ8453" s="77">
        <v>0</v>
      </c>
      <c r="GR8453" s="77" t="s">
        <v>423</v>
      </c>
      <c r="GS8453" s="77">
        <v>0</v>
      </c>
      <c r="GT8453" s="77">
        <v>0</v>
      </c>
      <c r="GU8453" s="77">
        <v>0</v>
      </c>
      <c r="GV8453" s="77">
        <v>0</v>
      </c>
      <c r="GW8453" s="77">
        <v>0</v>
      </c>
      <c r="GX8453" s="77">
        <v>0</v>
      </c>
      <c r="GY8453" s="77">
        <v>0.1527377521613833</v>
      </c>
      <c r="GZ8453" s="77">
        <v>5.7414464103876881E-3</v>
      </c>
    </row>
    <row r="8454" spans="187:208" x14ac:dyDescent="0.25">
      <c r="GE8454" s="77" t="s">
        <v>425</v>
      </c>
      <c r="GF8454" s="77" t="s">
        <v>155</v>
      </c>
      <c r="GG8454" s="77" t="s">
        <v>497</v>
      </c>
      <c r="GH8454" s="77" t="s">
        <v>474</v>
      </c>
      <c r="GI8454" s="77">
        <v>2025</v>
      </c>
      <c r="GJ8454" s="77" t="s">
        <v>301</v>
      </c>
      <c r="GK8454" s="77">
        <v>1.6314334115694121E-3</v>
      </c>
      <c r="GL8454" s="77">
        <v>1.8</v>
      </c>
      <c r="GM8454" s="77">
        <v>2025</v>
      </c>
      <c r="GN8454" s="77" t="s">
        <v>175</v>
      </c>
      <c r="GO8454" s="77">
        <v>5.3000000000000005E-2</v>
      </c>
      <c r="GP8454" s="77">
        <v>3</v>
      </c>
      <c r="GQ8454" s="77">
        <v>0</v>
      </c>
      <c r="GR8454" s="77" t="s">
        <v>423</v>
      </c>
      <c r="GS8454" s="77">
        <v>0</v>
      </c>
      <c r="GT8454" s="77">
        <v>0</v>
      </c>
      <c r="GU8454" s="77">
        <v>0</v>
      </c>
      <c r="GV8454" s="77">
        <v>0</v>
      </c>
      <c r="GW8454" s="77">
        <v>0</v>
      </c>
      <c r="GX8454" s="77">
        <v>0</v>
      </c>
      <c r="GY8454" s="77">
        <v>5.5966209081309407E-2</v>
      </c>
      <c r="GZ8454" s="77">
        <v>9.1305143414127613E-5</v>
      </c>
    </row>
    <row r="8455" spans="187:208" x14ac:dyDescent="0.25">
      <c r="GE8455" s="77" t="s">
        <v>427</v>
      </c>
      <c r="GF8455" s="77" t="s">
        <v>155</v>
      </c>
      <c r="GG8455" s="77" t="s">
        <v>497</v>
      </c>
      <c r="GH8455" s="77" t="s">
        <v>474</v>
      </c>
      <c r="GI8455" s="77">
        <v>2025</v>
      </c>
      <c r="GJ8455" s="77" t="s">
        <v>303</v>
      </c>
      <c r="GK8455" s="77">
        <v>4.1186611014034633E-2</v>
      </c>
      <c r="GL8455" s="77">
        <v>1.8</v>
      </c>
      <c r="GM8455" s="77">
        <v>2025</v>
      </c>
      <c r="GN8455" s="77" t="s">
        <v>175</v>
      </c>
      <c r="GO8455" s="77">
        <v>5.3000000000000005E-2</v>
      </c>
      <c r="GP8455" s="77">
        <v>3</v>
      </c>
      <c r="GQ8455" s="77">
        <v>0</v>
      </c>
      <c r="GR8455" s="77" t="s">
        <v>423</v>
      </c>
      <c r="GS8455" s="77">
        <v>0</v>
      </c>
      <c r="GT8455" s="77">
        <v>0</v>
      </c>
      <c r="GU8455" s="77">
        <v>0</v>
      </c>
      <c r="GV8455" s="77">
        <v>0</v>
      </c>
      <c r="GW8455" s="77">
        <v>0</v>
      </c>
      <c r="GX8455" s="77">
        <v>0</v>
      </c>
      <c r="GY8455" s="77">
        <v>5.5966209081309407E-2</v>
      </c>
      <c r="GZ8455" s="77">
        <v>2.3050584833620232E-3</v>
      </c>
    </row>
    <row r="8456" spans="187:208" x14ac:dyDescent="0.25">
      <c r="GE8456" s="77" t="s">
        <v>422</v>
      </c>
      <c r="GF8456" s="77" t="s">
        <v>155</v>
      </c>
      <c r="GG8456" s="77" t="s">
        <v>421</v>
      </c>
      <c r="GH8456" s="77" t="s">
        <v>300</v>
      </c>
      <c r="GI8456" s="77">
        <v>2020</v>
      </c>
      <c r="GJ8456" s="77" t="s">
        <v>305</v>
      </c>
      <c r="GK8456" s="77">
        <v>222.2294216278319</v>
      </c>
      <c r="GL8456" s="77">
        <v>170.752815</v>
      </c>
      <c r="GM8456" s="77">
        <v>2020</v>
      </c>
      <c r="GN8456" s="77" t="s">
        <v>175</v>
      </c>
      <c r="GO8456" s="77">
        <v>0.13250000000000001</v>
      </c>
      <c r="GP8456" s="77">
        <v>3</v>
      </c>
      <c r="GQ8456" s="77">
        <v>0</v>
      </c>
      <c r="GR8456" s="77" t="s">
        <v>423</v>
      </c>
      <c r="GS8456" s="77">
        <v>0.1527377521613833</v>
      </c>
      <c r="GT8456" s="77">
        <v>33.942822323559341</v>
      </c>
      <c r="GU8456" s="77">
        <v>0</v>
      </c>
      <c r="GV8456" s="77">
        <v>0</v>
      </c>
      <c r="GW8456" s="77">
        <v>0</v>
      </c>
      <c r="GX8456" s="77">
        <v>0</v>
      </c>
      <c r="GY8456" s="77">
        <v>0</v>
      </c>
      <c r="GZ8456" s="77">
        <v>0</v>
      </c>
    </row>
    <row r="8457" spans="187:208" x14ac:dyDescent="0.25">
      <c r="GE8457" s="77" t="s">
        <v>425</v>
      </c>
      <c r="GF8457" s="77" t="s">
        <v>155</v>
      </c>
      <c r="GG8457" s="77" t="s">
        <v>421</v>
      </c>
      <c r="GH8457" s="77" t="s">
        <v>300</v>
      </c>
      <c r="GI8457" s="77">
        <v>2020</v>
      </c>
      <c r="GJ8457" s="77" t="s">
        <v>301</v>
      </c>
      <c r="GK8457" s="77">
        <v>8585.7228092479963</v>
      </c>
      <c r="GL8457" s="77">
        <v>170.752815</v>
      </c>
      <c r="GM8457" s="77">
        <v>2020</v>
      </c>
      <c r="GN8457" s="77" t="s">
        <v>175</v>
      </c>
      <c r="GO8457" s="77">
        <v>5.3000000000000005E-2</v>
      </c>
      <c r="GP8457" s="77">
        <v>3</v>
      </c>
      <c r="GQ8457" s="77">
        <v>0</v>
      </c>
      <c r="GR8457" s="77" t="s">
        <v>423</v>
      </c>
      <c r="GS8457" s="77">
        <v>5.59662090813094E-2</v>
      </c>
      <c r="GT8457" s="77">
        <v>480.51035785654045</v>
      </c>
      <c r="GU8457" s="77">
        <v>0</v>
      </c>
      <c r="GV8457" s="77">
        <v>0</v>
      </c>
      <c r="GW8457" s="77">
        <v>0</v>
      </c>
      <c r="GX8457" s="77">
        <v>0</v>
      </c>
      <c r="GY8457" s="77">
        <v>0</v>
      </c>
      <c r="GZ8457" s="77">
        <v>0</v>
      </c>
    </row>
    <row r="8458" spans="187:208" x14ac:dyDescent="0.25">
      <c r="GE8458" s="77" t="s">
        <v>427</v>
      </c>
      <c r="GF8458" s="77" t="s">
        <v>155</v>
      </c>
      <c r="GG8458" s="77" t="s">
        <v>421</v>
      </c>
      <c r="GH8458" s="77" t="s">
        <v>300</v>
      </c>
      <c r="GI8458" s="77">
        <v>2020</v>
      </c>
      <c r="GJ8458" s="77" t="s">
        <v>303</v>
      </c>
      <c r="GK8458" s="77">
        <v>5338.1784104567769</v>
      </c>
      <c r="GL8458" s="77">
        <v>170.752815</v>
      </c>
      <c r="GM8458" s="77">
        <v>2020</v>
      </c>
      <c r="GN8458" s="77" t="s">
        <v>175</v>
      </c>
      <c r="GO8458" s="77">
        <v>5.3000000000000005E-2</v>
      </c>
      <c r="GP8458" s="77">
        <v>3</v>
      </c>
      <c r="GQ8458" s="77">
        <v>0</v>
      </c>
      <c r="GR8458" s="77" t="s">
        <v>423</v>
      </c>
      <c r="GS8458" s="77">
        <v>5.59662090813094E-2</v>
      </c>
      <c r="GT8458" s="77">
        <v>298.75760903295583</v>
      </c>
      <c r="GU8458" s="77">
        <v>0</v>
      </c>
      <c r="GV8458" s="77">
        <v>0</v>
      </c>
      <c r="GW8458" s="77">
        <v>0</v>
      </c>
      <c r="GX8458" s="77">
        <v>0</v>
      </c>
      <c r="GY8458" s="77">
        <v>0</v>
      </c>
      <c r="GZ8458" s="77">
        <v>0</v>
      </c>
    </row>
    <row r="8459" spans="187:208" x14ac:dyDescent="0.25">
      <c r="GE8459" s="77" t="s">
        <v>422</v>
      </c>
      <c r="GF8459" s="77" t="s">
        <v>155</v>
      </c>
      <c r="GG8459" s="77" t="s">
        <v>421</v>
      </c>
      <c r="GH8459" s="77" t="s">
        <v>432</v>
      </c>
      <c r="GI8459" s="77">
        <v>2020</v>
      </c>
      <c r="GJ8459" s="77" t="s">
        <v>305</v>
      </c>
      <c r="GK8459" s="77">
        <v>222.2294216278321</v>
      </c>
      <c r="GL8459" s="77">
        <v>170.752815</v>
      </c>
      <c r="GM8459" s="77">
        <v>2020</v>
      </c>
      <c r="GN8459" s="77" t="s">
        <v>175</v>
      </c>
      <c r="GO8459" s="77">
        <v>0.13250000000000001</v>
      </c>
      <c r="GP8459" s="77">
        <v>3</v>
      </c>
      <c r="GQ8459" s="77">
        <v>0</v>
      </c>
      <c r="GR8459" s="77" t="s">
        <v>423</v>
      </c>
      <c r="GS8459" s="77">
        <v>0.1527377521613833</v>
      </c>
      <c r="GT8459" s="77">
        <v>33.942822323559369</v>
      </c>
      <c r="GU8459" s="77">
        <v>0</v>
      </c>
      <c r="GV8459" s="77">
        <v>0</v>
      </c>
      <c r="GW8459" s="77">
        <v>0</v>
      </c>
      <c r="GX8459" s="77">
        <v>0</v>
      </c>
      <c r="GY8459" s="77">
        <v>0</v>
      </c>
      <c r="GZ8459" s="77">
        <v>0</v>
      </c>
    </row>
    <row r="8460" spans="187:208" x14ac:dyDescent="0.25">
      <c r="GE8460" s="77" t="s">
        <v>425</v>
      </c>
      <c r="GF8460" s="77" t="s">
        <v>155</v>
      </c>
      <c r="GG8460" s="77" t="s">
        <v>421</v>
      </c>
      <c r="GH8460" s="77" t="s">
        <v>432</v>
      </c>
      <c r="GI8460" s="77">
        <v>2020</v>
      </c>
      <c r="GJ8460" s="77" t="s">
        <v>301</v>
      </c>
      <c r="GK8460" s="77">
        <v>8585.7228092480036</v>
      </c>
      <c r="GL8460" s="77">
        <v>170.752815</v>
      </c>
      <c r="GM8460" s="77">
        <v>2020</v>
      </c>
      <c r="GN8460" s="77" t="s">
        <v>175</v>
      </c>
      <c r="GO8460" s="77">
        <v>5.3000000000000005E-2</v>
      </c>
      <c r="GP8460" s="77">
        <v>3</v>
      </c>
      <c r="GQ8460" s="77">
        <v>0</v>
      </c>
      <c r="GR8460" s="77" t="s">
        <v>423</v>
      </c>
      <c r="GS8460" s="77">
        <v>5.59662090813094E-2</v>
      </c>
      <c r="GT8460" s="77">
        <v>480.51035785654085</v>
      </c>
      <c r="GU8460" s="77">
        <v>0</v>
      </c>
      <c r="GV8460" s="77">
        <v>0</v>
      </c>
      <c r="GW8460" s="77">
        <v>0</v>
      </c>
      <c r="GX8460" s="77">
        <v>0</v>
      </c>
      <c r="GY8460" s="77">
        <v>0</v>
      </c>
      <c r="GZ8460" s="77">
        <v>0</v>
      </c>
    </row>
    <row r="8461" spans="187:208" x14ac:dyDescent="0.25">
      <c r="GE8461" s="77" t="s">
        <v>422</v>
      </c>
      <c r="GF8461" s="77" t="s">
        <v>155</v>
      </c>
      <c r="GG8461" s="77" t="s">
        <v>421</v>
      </c>
      <c r="GH8461" s="77" t="s">
        <v>439</v>
      </c>
      <c r="GI8461" s="77">
        <v>2020</v>
      </c>
      <c r="GJ8461" s="77" t="s">
        <v>305</v>
      </c>
      <c r="GK8461" s="77">
        <v>0.69641821681223159</v>
      </c>
      <c r="GL8461" s="77">
        <v>170.752815</v>
      </c>
      <c r="GM8461" s="77">
        <v>2020</v>
      </c>
      <c r="GN8461" s="77" t="s">
        <v>175</v>
      </c>
      <c r="GO8461" s="77">
        <v>0.13250000000000001</v>
      </c>
      <c r="GP8461" s="77">
        <v>3</v>
      </c>
      <c r="GQ8461" s="77">
        <v>0</v>
      </c>
      <c r="GR8461" s="77" t="s">
        <v>423</v>
      </c>
      <c r="GS8461" s="77">
        <v>0.1527377521613833</v>
      </c>
      <c r="GT8461" s="77">
        <v>0.10636935300013912</v>
      </c>
      <c r="GU8461" s="77">
        <v>0</v>
      </c>
      <c r="GV8461" s="77">
        <v>0</v>
      </c>
      <c r="GW8461" s="77">
        <v>0</v>
      </c>
      <c r="GX8461" s="77">
        <v>0</v>
      </c>
      <c r="GY8461" s="77">
        <v>0</v>
      </c>
      <c r="GZ8461" s="77">
        <v>0</v>
      </c>
    </row>
    <row r="8462" spans="187:208" x14ac:dyDescent="0.25">
      <c r="GE8462" s="77" t="s">
        <v>425</v>
      </c>
      <c r="GF8462" s="77" t="s">
        <v>155</v>
      </c>
      <c r="GG8462" s="77" t="s">
        <v>421</v>
      </c>
      <c r="GH8462" s="77" t="s">
        <v>439</v>
      </c>
      <c r="GI8462" s="77">
        <v>2020</v>
      </c>
      <c r="GJ8462" s="77" t="s">
        <v>301</v>
      </c>
      <c r="GK8462" s="77">
        <v>2.9419641522810238</v>
      </c>
      <c r="GL8462" s="77">
        <v>170.752815</v>
      </c>
      <c r="GM8462" s="77">
        <v>2020</v>
      </c>
      <c r="GN8462" s="77" t="s">
        <v>175</v>
      </c>
      <c r="GO8462" s="77">
        <v>5.3000000000000005E-2</v>
      </c>
      <c r="GP8462" s="77">
        <v>3</v>
      </c>
      <c r="GQ8462" s="77">
        <v>0</v>
      </c>
      <c r="GR8462" s="77" t="s">
        <v>423</v>
      </c>
      <c r="GS8462" s="77">
        <v>5.59662090813094E-2</v>
      </c>
      <c r="GT8462" s="77">
        <v>0.16465058085627696</v>
      </c>
      <c r="GU8462" s="77">
        <v>0</v>
      </c>
      <c r="GV8462" s="77">
        <v>0</v>
      </c>
      <c r="GW8462" s="77">
        <v>0</v>
      </c>
      <c r="GX8462" s="77">
        <v>0</v>
      </c>
      <c r="GY8462" s="77">
        <v>0</v>
      </c>
      <c r="GZ8462" s="77">
        <v>0</v>
      </c>
    </row>
    <row r="8463" spans="187:208" x14ac:dyDescent="0.25">
      <c r="GE8463" s="77" t="s">
        <v>427</v>
      </c>
      <c r="GF8463" s="77" t="s">
        <v>155</v>
      </c>
      <c r="GG8463" s="77" t="s">
        <v>421</v>
      </c>
      <c r="GH8463" s="77" t="s">
        <v>439</v>
      </c>
      <c r="GI8463" s="77">
        <v>2020</v>
      </c>
      <c r="GJ8463" s="77" t="s">
        <v>303</v>
      </c>
      <c r="GK8463" s="77">
        <v>1.602175962208289</v>
      </c>
      <c r="GL8463" s="77">
        <v>170.752815</v>
      </c>
      <c r="GM8463" s="77">
        <v>2020</v>
      </c>
      <c r="GN8463" s="77" t="s">
        <v>175</v>
      </c>
      <c r="GO8463" s="77">
        <v>5.3000000000000005E-2</v>
      </c>
      <c r="GP8463" s="77">
        <v>3</v>
      </c>
      <c r="GQ8463" s="77">
        <v>0</v>
      </c>
      <c r="GR8463" s="77" t="s">
        <v>423</v>
      </c>
      <c r="GS8463" s="77">
        <v>5.59662090813094E-2</v>
      </c>
      <c r="GT8463" s="77">
        <v>8.966771488599716E-2</v>
      </c>
      <c r="GU8463" s="77">
        <v>0</v>
      </c>
      <c r="GV8463" s="77">
        <v>0</v>
      </c>
      <c r="GW8463" s="77">
        <v>0</v>
      </c>
      <c r="GX8463" s="77">
        <v>0</v>
      </c>
      <c r="GY8463" s="77">
        <v>0</v>
      </c>
      <c r="GZ8463" s="77">
        <v>0</v>
      </c>
    </row>
    <row r="8464" spans="187:208" x14ac:dyDescent="0.25">
      <c r="GE8464" s="77" t="s">
        <v>422</v>
      </c>
      <c r="GF8464" s="77" t="s">
        <v>155</v>
      </c>
      <c r="GG8464" s="77" t="s">
        <v>421</v>
      </c>
      <c r="GH8464" s="77" t="s">
        <v>446</v>
      </c>
      <c r="GI8464" s="77">
        <v>2020</v>
      </c>
      <c r="GJ8464" s="77" t="s">
        <v>305</v>
      </c>
      <c r="GK8464" s="77">
        <v>3.6425060683954472E-2</v>
      </c>
      <c r="GL8464" s="77">
        <v>170.752815</v>
      </c>
      <c r="GM8464" s="77">
        <v>2020</v>
      </c>
      <c r="GN8464" s="77" t="s">
        <v>175</v>
      </c>
      <c r="GO8464" s="77">
        <v>0.13250000000000001</v>
      </c>
      <c r="GP8464" s="77">
        <v>3</v>
      </c>
      <c r="GQ8464" s="77">
        <v>0</v>
      </c>
      <c r="GR8464" s="77" t="s">
        <v>423</v>
      </c>
      <c r="GS8464" s="77">
        <v>0.1527377521613833</v>
      </c>
      <c r="GT8464" s="77">
        <v>5.5634818912091849E-3</v>
      </c>
      <c r="GU8464" s="77">
        <v>0</v>
      </c>
      <c r="GV8464" s="77">
        <v>0</v>
      </c>
      <c r="GW8464" s="77">
        <v>0</v>
      </c>
      <c r="GX8464" s="77">
        <v>0</v>
      </c>
      <c r="GY8464" s="77">
        <v>0</v>
      </c>
      <c r="GZ8464" s="77">
        <v>0</v>
      </c>
    </row>
    <row r="8465" spans="187:208" x14ac:dyDescent="0.25">
      <c r="GE8465" s="77" t="s">
        <v>425</v>
      </c>
      <c r="GF8465" s="77" t="s">
        <v>155</v>
      </c>
      <c r="GG8465" s="77" t="s">
        <v>421</v>
      </c>
      <c r="GH8465" s="77" t="s">
        <v>446</v>
      </c>
      <c r="GI8465" s="77">
        <v>2020</v>
      </c>
      <c r="GJ8465" s="77" t="s">
        <v>301</v>
      </c>
      <c r="GK8465" s="77">
        <v>1.580872452543246E-3</v>
      </c>
      <c r="GL8465" s="77">
        <v>170.752815</v>
      </c>
      <c r="GM8465" s="77">
        <v>2020</v>
      </c>
      <c r="GN8465" s="77" t="s">
        <v>175</v>
      </c>
      <c r="GO8465" s="77">
        <v>5.3000000000000005E-2</v>
      </c>
      <c r="GP8465" s="77">
        <v>3</v>
      </c>
      <c r="GQ8465" s="77">
        <v>0</v>
      </c>
      <c r="GR8465" s="77" t="s">
        <v>423</v>
      </c>
      <c r="GS8465" s="77">
        <v>5.59662090813094E-2</v>
      </c>
      <c r="GT8465" s="77">
        <v>8.8475438209917675E-5</v>
      </c>
      <c r="GU8465" s="77">
        <v>0</v>
      </c>
      <c r="GV8465" s="77">
        <v>0</v>
      </c>
      <c r="GW8465" s="77">
        <v>0</v>
      </c>
      <c r="GX8465" s="77">
        <v>0</v>
      </c>
      <c r="GY8465" s="77">
        <v>0</v>
      </c>
      <c r="GZ8465" s="77">
        <v>0</v>
      </c>
    </row>
    <row r="8466" spans="187:208" x14ac:dyDescent="0.25">
      <c r="GE8466" s="77" t="s">
        <v>427</v>
      </c>
      <c r="GF8466" s="77" t="s">
        <v>155</v>
      </c>
      <c r="GG8466" s="77" t="s">
        <v>421</v>
      </c>
      <c r="GH8466" s="77" t="s">
        <v>446</v>
      </c>
      <c r="GI8466" s="77">
        <v>2020</v>
      </c>
      <c r="GJ8466" s="77" t="s">
        <v>303</v>
      </c>
      <c r="GK8466" s="77">
        <v>3.9894642198450708E-2</v>
      </c>
      <c r="GL8466" s="77">
        <v>170.752815</v>
      </c>
      <c r="GM8466" s="77">
        <v>2020</v>
      </c>
      <c r="GN8466" s="77" t="s">
        <v>175</v>
      </c>
      <c r="GO8466" s="77">
        <v>5.3000000000000005E-2</v>
      </c>
      <c r="GP8466" s="77">
        <v>3</v>
      </c>
      <c r="GQ8466" s="77">
        <v>0</v>
      </c>
      <c r="GR8466" s="77" t="s">
        <v>423</v>
      </c>
      <c r="GS8466" s="77">
        <v>5.59662090813094E-2</v>
      </c>
      <c r="GT8466" s="77">
        <v>2.2327518865025214E-3</v>
      </c>
      <c r="GU8466" s="77">
        <v>0</v>
      </c>
      <c r="GV8466" s="77">
        <v>0</v>
      </c>
      <c r="GW8466" s="77">
        <v>0</v>
      </c>
      <c r="GX8466" s="77">
        <v>0</v>
      </c>
      <c r="GY8466" s="77">
        <v>0</v>
      </c>
      <c r="GZ8466" s="77">
        <v>0</v>
      </c>
    </row>
    <row r="8467" spans="187:208" x14ac:dyDescent="0.25">
      <c r="GE8467" s="77" t="s">
        <v>422</v>
      </c>
      <c r="GF8467" s="77" t="s">
        <v>155</v>
      </c>
      <c r="GG8467" s="77" t="s">
        <v>421</v>
      </c>
      <c r="GH8467" s="77" t="s">
        <v>453</v>
      </c>
      <c r="GI8467" s="77">
        <v>2020</v>
      </c>
      <c r="GJ8467" s="77" t="s">
        <v>305</v>
      </c>
      <c r="GK8467" s="77">
        <v>222.2294216278307</v>
      </c>
      <c r="GL8467" s="77">
        <v>170.752815</v>
      </c>
      <c r="GM8467" s="77">
        <v>2020</v>
      </c>
      <c r="GN8467" s="77" t="s">
        <v>175</v>
      </c>
      <c r="GO8467" s="77">
        <v>0.13250000000000001</v>
      </c>
      <c r="GP8467" s="77">
        <v>3</v>
      </c>
      <c r="GQ8467" s="77">
        <v>0</v>
      </c>
      <c r="GR8467" s="77" t="s">
        <v>423</v>
      </c>
      <c r="GS8467" s="77">
        <v>0.1527377521613833</v>
      </c>
      <c r="GT8467" s="77">
        <v>33.942822323559163</v>
      </c>
      <c r="GU8467" s="77">
        <v>0</v>
      </c>
      <c r="GV8467" s="77">
        <v>0</v>
      </c>
      <c r="GW8467" s="77">
        <v>0</v>
      </c>
      <c r="GX8467" s="77">
        <v>0</v>
      </c>
      <c r="GY8467" s="77">
        <v>0</v>
      </c>
      <c r="GZ8467" s="77">
        <v>0</v>
      </c>
    </row>
    <row r="8468" spans="187:208" x14ac:dyDescent="0.25">
      <c r="GE8468" s="77" t="s">
        <v>425</v>
      </c>
      <c r="GF8468" s="77" t="s">
        <v>155</v>
      </c>
      <c r="GG8468" s="77" t="s">
        <v>421</v>
      </c>
      <c r="GH8468" s="77" t="s">
        <v>453</v>
      </c>
      <c r="GI8468" s="77">
        <v>2020</v>
      </c>
      <c r="GJ8468" s="77" t="s">
        <v>301</v>
      </c>
      <c r="GK8468" s="77">
        <v>8585.722809247949</v>
      </c>
      <c r="GL8468" s="77">
        <v>170.752815</v>
      </c>
      <c r="GM8468" s="77">
        <v>2020</v>
      </c>
      <c r="GN8468" s="77" t="s">
        <v>175</v>
      </c>
      <c r="GO8468" s="77">
        <v>5.3000000000000005E-2</v>
      </c>
      <c r="GP8468" s="77">
        <v>3</v>
      </c>
      <c r="GQ8468" s="77">
        <v>0</v>
      </c>
      <c r="GR8468" s="77" t="s">
        <v>423</v>
      </c>
      <c r="GS8468" s="77">
        <v>5.59662090813094E-2</v>
      </c>
      <c r="GT8468" s="77">
        <v>480.51035785653784</v>
      </c>
      <c r="GU8468" s="77">
        <v>0</v>
      </c>
      <c r="GV8468" s="77">
        <v>0</v>
      </c>
      <c r="GW8468" s="77">
        <v>0</v>
      </c>
      <c r="GX8468" s="77">
        <v>0</v>
      </c>
      <c r="GY8468" s="77">
        <v>0</v>
      </c>
      <c r="GZ8468" s="77">
        <v>0</v>
      </c>
    </row>
    <row r="8469" spans="187:208" x14ac:dyDescent="0.25">
      <c r="GE8469" s="77" t="s">
        <v>427</v>
      </c>
      <c r="GF8469" s="77" t="s">
        <v>155</v>
      </c>
      <c r="GG8469" s="77" t="s">
        <v>421</v>
      </c>
      <c r="GH8469" s="77" t="s">
        <v>453</v>
      </c>
      <c r="GI8469" s="77">
        <v>2020</v>
      </c>
      <c r="GJ8469" s="77" t="s">
        <v>303</v>
      </c>
      <c r="GK8469" s="77">
        <v>5338.1784104567478</v>
      </c>
      <c r="GL8469" s="77">
        <v>170.752815</v>
      </c>
      <c r="GM8469" s="77">
        <v>2020</v>
      </c>
      <c r="GN8469" s="77" t="s">
        <v>175</v>
      </c>
      <c r="GO8469" s="77">
        <v>5.3000000000000005E-2</v>
      </c>
      <c r="GP8469" s="77">
        <v>3</v>
      </c>
      <c r="GQ8469" s="77">
        <v>0</v>
      </c>
      <c r="GR8469" s="77" t="s">
        <v>423</v>
      </c>
      <c r="GS8469" s="77">
        <v>5.59662090813094E-2</v>
      </c>
      <c r="GT8469" s="77">
        <v>298.75760903295424</v>
      </c>
      <c r="GU8469" s="77">
        <v>0</v>
      </c>
      <c r="GV8469" s="77">
        <v>0</v>
      </c>
      <c r="GW8469" s="77">
        <v>0</v>
      </c>
      <c r="GX8469" s="77">
        <v>0</v>
      </c>
      <c r="GY8469" s="77">
        <v>0</v>
      </c>
      <c r="GZ8469" s="77">
        <v>0</v>
      </c>
    </row>
    <row r="8470" spans="187:208" x14ac:dyDescent="0.25">
      <c r="GE8470" s="77" t="s">
        <v>422</v>
      </c>
      <c r="GF8470" s="77" t="s">
        <v>155</v>
      </c>
      <c r="GG8470" s="77" t="s">
        <v>421</v>
      </c>
      <c r="GH8470" s="77" t="s">
        <v>460</v>
      </c>
      <c r="GI8470" s="77">
        <v>2020</v>
      </c>
      <c r="GJ8470" s="77" t="s">
        <v>305</v>
      </c>
      <c r="GK8470" s="77">
        <v>222.22942162783119</v>
      </c>
      <c r="GL8470" s="77">
        <v>170.752815</v>
      </c>
      <c r="GM8470" s="77">
        <v>2020</v>
      </c>
      <c r="GN8470" s="77" t="s">
        <v>175</v>
      </c>
      <c r="GO8470" s="77">
        <v>0.13250000000000001</v>
      </c>
      <c r="GP8470" s="77">
        <v>3</v>
      </c>
      <c r="GQ8470" s="77">
        <v>0</v>
      </c>
      <c r="GR8470" s="77" t="s">
        <v>423</v>
      </c>
      <c r="GS8470" s="77">
        <v>0.1527377521613833</v>
      </c>
      <c r="GT8470" s="77">
        <v>33.942822323559234</v>
      </c>
      <c r="GU8470" s="77">
        <v>0</v>
      </c>
      <c r="GV8470" s="77">
        <v>0</v>
      </c>
      <c r="GW8470" s="77">
        <v>0</v>
      </c>
      <c r="GX8470" s="77">
        <v>0</v>
      </c>
      <c r="GY8470" s="77">
        <v>0</v>
      </c>
      <c r="GZ8470" s="77">
        <v>0</v>
      </c>
    </row>
    <row r="8471" spans="187:208" x14ac:dyDescent="0.25">
      <c r="GE8471" s="77" t="s">
        <v>425</v>
      </c>
      <c r="GF8471" s="77" t="s">
        <v>155</v>
      </c>
      <c r="GG8471" s="77" t="s">
        <v>421</v>
      </c>
      <c r="GH8471" s="77" t="s">
        <v>460</v>
      </c>
      <c r="GI8471" s="77">
        <v>2020</v>
      </c>
      <c r="GJ8471" s="77" t="s">
        <v>301</v>
      </c>
      <c r="GK8471" s="77">
        <v>8585.7228092479672</v>
      </c>
      <c r="GL8471" s="77">
        <v>170.752815</v>
      </c>
      <c r="GM8471" s="77">
        <v>2020</v>
      </c>
      <c r="GN8471" s="77" t="s">
        <v>175</v>
      </c>
      <c r="GO8471" s="77">
        <v>5.3000000000000005E-2</v>
      </c>
      <c r="GP8471" s="77">
        <v>3</v>
      </c>
      <c r="GQ8471" s="77">
        <v>0</v>
      </c>
      <c r="GR8471" s="77" t="s">
        <v>423</v>
      </c>
      <c r="GS8471" s="77">
        <v>5.59662090813094E-2</v>
      </c>
      <c r="GT8471" s="77">
        <v>480.51035785653886</v>
      </c>
      <c r="GU8471" s="77">
        <v>0</v>
      </c>
      <c r="GV8471" s="77">
        <v>0</v>
      </c>
      <c r="GW8471" s="77">
        <v>0</v>
      </c>
      <c r="GX8471" s="77">
        <v>0</v>
      </c>
      <c r="GY8471" s="77">
        <v>0</v>
      </c>
      <c r="GZ8471" s="77">
        <v>0</v>
      </c>
    </row>
    <row r="8472" spans="187:208" x14ac:dyDescent="0.25">
      <c r="GE8472" s="77" t="s">
        <v>422</v>
      </c>
      <c r="GF8472" s="77" t="s">
        <v>155</v>
      </c>
      <c r="GG8472" s="77" t="s">
        <v>421</v>
      </c>
      <c r="GH8472" s="77" t="s">
        <v>467</v>
      </c>
      <c r="GI8472" s="77">
        <v>2020</v>
      </c>
      <c r="GJ8472" s="77" t="s">
        <v>305</v>
      </c>
      <c r="GK8472" s="77">
        <v>0.69641821681223082</v>
      </c>
      <c r="GL8472" s="77">
        <v>170.752815</v>
      </c>
      <c r="GM8472" s="77">
        <v>2020</v>
      </c>
      <c r="GN8472" s="77" t="s">
        <v>175</v>
      </c>
      <c r="GO8472" s="77">
        <v>0.13250000000000001</v>
      </c>
      <c r="GP8472" s="77">
        <v>3</v>
      </c>
      <c r="GQ8472" s="77">
        <v>0</v>
      </c>
      <c r="GR8472" s="77" t="s">
        <v>423</v>
      </c>
      <c r="GS8472" s="77">
        <v>0.1527377521613833</v>
      </c>
      <c r="GT8472" s="77">
        <v>0.10636935300013901</v>
      </c>
      <c r="GU8472" s="77">
        <v>0</v>
      </c>
      <c r="GV8472" s="77">
        <v>0</v>
      </c>
      <c r="GW8472" s="77">
        <v>0</v>
      </c>
      <c r="GX8472" s="77">
        <v>0</v>
      </c>
      <c r="GY8472" s="77">
        <v>0</v>
      </c>
      <c r="GZ8472" s="77">
        <v>0</v>
      </c>
    </row>
    <row r="8473" spans="187:208" x14ac:dyDescent="0.25">
      <c r="GE8473" s="77" t="s">
        <v>425</v>
      </c>
      <c r="GF8473" s="77" t="s">
        <v>155</v>
      </c>
      <c r="GG8473" s="77" t="s">
        <v>421</v>
      </c>
      <c r="GH8473" s="77" t="s">
        <v>467</v>
      </c>
      <c r="GI8473" s="77">
        <v>2020</v>
      </c>
      <c r="GJ8473" s="77" t="s">
        <v>301</v>
      </c>
      <c r="GK8473" s="77">
        <v>2.9419641522810149</v>
      </c>
      <c r="GL8473" s="77">
        <v>170.752815</v>
      </c>
      <c r="GM8473" s="77">
        <v>2020</v>
      </c>
      <c r="GN8473" s="77" t="s">
        <v>175</v>
      </c>
      <c r="GO8473" s="77">
        <v>5.3000000000000005E-2</v>
      </c>
      <c r="GP8473" s="77">
        <v>3</v>
      </c>
      <c r="GQ8473" s="77">
        <v>0</v>
      </c>
      <c r="GR8473" s="77" t="s">
        <v>423</v>
      </c>
      <c r="GS8473" s="77">
        <v>5.59662090813094E-2</v>
      </c>
      <c r="GT8473" s="77">
        <v>0.16465058085627646</v>
      </c>
      <c r="GU8473" s="77">
        <v>0</v>
      </c>
      <c r="GV8473" s="77">
        <v>0</v>
      </c>
      <c r="GW8473" s="77">
        <v>0</v>
      </c>
      <c r="GX8473" s="77">
        <v>0</v>
      </c>
      <c r="GY8473" s="77">
        <v>0</v>
      </c>
      <c r="GZ8473" s="77">
        <v>0</v>
      </c>
    </row>
    <row r="8474" spans="187:208" x14ac:dyDescent="0.25">
      <c r="GE8474" s="77" t="s">
        <v>427</v>
      </c>
      <c r="GF8474" s="77" t="s">
        <v>155</v>
      </c>
      <c r="GG8474" s="77" t="s">
        <v>421</v>
      </c>
      <c r="GH8474" s="77" t="s">
        <v>467</v>
      </c>
      <c r="GI8474" s="77">
        <v>2020</v>
      </c>
      <c r="GJ8474" s="77" t="s">
        <v>303</v>
      </c>
      <c r="GK8474" s="77">
        <v>1.602175962208289</v>
      </c>
      <c r="GL8474" s="77">
        <v>170.752815</v>
      </c>
      <c r="GM8474" s="77">
        <v>2020</v>
      </c>
      <c r="GN8474" s="77" t="s">
        <v>175</v>
      </c>
      <c r="GO8474" s="77">
        <v>5.3000000000000005E-2</v>
      </c>
      <c r="GP8474" s="77">
        <v>3</v>
      </c>
      <c r="GQ8474" s="77">
        <v>0</v>
      </c>
      <c r="GR8474" s="77" t="s">
        <v>423</v>
      </c>
      <c r="GS8474" s="77">
        <v>5.59662090813094E-2</v>
      </c>
      <c r="GT8474" s="77">
        <v>8.966771488599716E-2</v>
      </c>
      <c r="GU8474" s="77">
        <v>0</v>
      </c>
      <c r="GV8474" s="77">
        <v>0</v>
      </c>
      <c r="GW8474" s="77">
        <v>0</v>
      </c>
      <c r="GX8474" s="77">
        <v>0</v>
      </c>
      <c r="GY8474" s="77">
        <v>0</v>
      </c>
      <c r="GZ8474" s="77">
        <v>0</v>
      </c>
    </row>
    <row r="8475" spans="187:208" x14ac:dyDescent="0.25">
      <c r="GE8475" s="77" t="s">
        <v>422</v>
      </c>
      <c r="GF8475" s="77" t="s">
        <v>155</v>
      </c>
      <c r="GG8475" s="77" t="s">
        <v>421</v>
      </c>
      <c r="GH8475" s="77" t="s">
        <v>474</v>
      </c>
      <c r="GI8475" s="77">
        <v>2020</v>
      </c>
      <c r="GJ8475" s="77" t="s">
        <v>305</v>
      </c>
      <c r="GK8475" s="77">
        <v>3.6425060683954187E-2</v>
      </c>
      <c r="GL8475" s="77">
        <v>170.752815</v>
      </c>
      <c r="GM8475" s="77">
        <v>2020</v>
      </c>
      <c r="GN8475" s="77" t="s">
        <v>175</v>
      </c>
      <c r="GO8475" s="77">
        <v>0.13250000000000001</v>
      </c>
      <c r="GP8475" s="77">
        <v>3</v>
      </c>
      <c r="GQ8475" s="77">
        <v>0</v>
      </c>
      <c r="GR8475" s="77" t="s">
        <v>423</v>
      </c>
      <c r="GS8475" s="77">
        <v>0.1527377521613833</v>
      </c>
      <c r="GT8475" s="77">
        <v>5.5634818912091415E-3</v>
      </c>
      <c r="GU8475" s="77">
        <v>0</v>
      </c>
      <c r="GV8475" s="77">
        <v>0</v>
      </c>
      <c r="GW8475" s="77">
        <v>0</v>
      </c>
      <c r="GX8475" s="77">
        <v>0</v>
      </c>
      <c r="GY8475" s="77">
        <v>0</v>
      </c>
      <c r="GZ8475" s="77">
        <v>0</v>
      </c>
    </row>
    <row r="8476" spans="187:208" x14ac:dyDescent="0.25">
      <c r="GE8476" s="77" t="s">
        <v>425</v>
      </c>
      <c r="GF8476" s="77" t="s">
        <v>155</v>
      </c>
      <c r="GG8476" s="77" t="s">
        <v>421</v>
      </c>
      <c r="GH8476" s="77" t="s">
        <v>474</v>
      </c>
      <c r="GI8476" s="77">
        <v>2020</v>
      </c>
      <c r="GJ8476" s="77" t="s">
        <v>301</v>
      </c>
      <c r="GK8476" s="77">
        <v>1.580872452542926E-3</v>
      </c>
      <c r="GL8476" s="77">
        <v>170.752815</v>
      </c>
      <c r="GM8476" s="77">
        <v>2020</v>
      </c>
      <c r="GN8476" s="77" t="s">
        <v>175</v>
      </c>
      <c r="GO8476" s="77">
        <v>5.3000000000000005E-2</v>
      </c>
      <c r="GP8476" s="77">
        <v>3</v>
      </c>
      <c r="GQ8476" s="77">
        <v>0</v>
      </c>
      <c r="GR8476" s="77" t="s">
        <v>423</v>
      </c>
      <c r="GS8476" s="77">
        <v>5.59662090813094E-2</v>
      </c>
      <c r="GT8476" s="77">
        <v>8.8475438209899773E-5</v>
      </c>
      <c r="GU8476" s="77">
        <v>0</v>
      </c>
      <c r="GV8476" s="77">
        <v>0</v>
      </c>
      <c r="GW8476" s="77">
        <v>0</v>
      </c>
      <c r="GX8476" s="77">
        <v>0</v>
      </c>
      <c r="GY8476" s="77">
        <v>0</v>
      </c>
      <c r="GZ8476" s="77">
        <v>0</v>
      </c>
    </row>
    <row r="8477" spans="187:208" x14ac:dyDescent="0.25">
      <c r="GE8477" s="77" t="s">
        <v>427</v>
      </c>
      <c r="GF8477" s="77" t="s">
        <v>155</v>
      </c>
      <c r="GG8477" s="77" t="s">
        <v>421</v>
      </c>
      <c r="GH8477" s="77" t="s">
        <v>474</v>
      </c>
      <c r="GI8477" s="77">
        <v>2020</v>
      </c>
      <c r="GJ8477" s="77" t="s">
        <v>303</v>
      </c>
      <c r="GK8477" s="77">
        <v>3.9894642198450708E-2</v>
      </c>
      <c r="GL8477" s="77">
        <v>170.752815</v>
      </c>
      <c r="GM8477" s="77">
        <v>2020</v>
      </c>
      <c r="GN8477" s="77" t="s">
        <v>175</v>
      </c>
      <c r="GO8477" s="77">
        <v>5.3000000000000005E-2</v>
      </c>
      <c r="GP8477" s="77">
        <v>3</v>
      </c>
      <c r="GQ8477" s="77">
        <v>0</v>
      </c>
      <c r="GR8477" s="77" t="s">
        <v>423</v>
      </c>
      <c r="GS8477" s="77">
        <v>5.59662090813094E-2</v>
      </c>
      <c r="GT8477" s="77">
        <v>2.2327518865025214E-3</v>
      </c>
      <c r="GU8477" s="77">
        <v>0</v>
      </c>
      <c r="GV8477" s="77">
        <v>0</v>
      </c>
      <c r="GW8477" s="77">
        <v>0</v>
      </c>
      <c r="GX8477" s="77">
        <v>0</v>
      </c>
      <c r="GY8477" s="77">
        <v>0</v>
      </c>
      <c r="GZ8477" s="77">
        <v>0</v>
      </c>
    </row>
    <row r="8478" spans="187:208" x14ac:dyDescent="0.25">
      <c r="GE8478" s="77" t="s">
        <v>422</v>
      </c>
      <c r="GF8478" s="77" t="s">
        <v>155</v>
      </c>
      <c r="GG8478" s="77" t="s">
        <v>421</v>
      </c>
      <c r="GH8478" s="77" t="s">
        <v>481</v>
      </c>
      <c r="GI8478" s="77">
        <v>2020</v>
      </c>
      <c r="GJ8478" s="77" t="s">
        <v>305</v>
      </c>
      <c r="GK8478" s="77">
        <v>409.22373582044048</v>
      </c>
      <c r="GL8478" s="77">
        <v>170.752815</v>
      </c>
      <c r="GM8478" s="77">
        <v>2020</v>
      </c>
      <c r="GN8478" s="77" t="s">
        <v>175</v>
      </c>
      <c r="GO8478" s="77">
        <v>0.13250000000000001</v>
      </c>
      <c r="GP8478" s="77">
        <v>3</v>
      </c>
      <c r="GQ8478" s="77">
        <v>0</v>
      </c>
      <c r="GR8478" s="77" t="s">
        <v>423</v>
      </c>
      <c r="GS8478" s="77">
        <v>0.1527377521613833</v>
      </c>
      <c r="GT8478" s="77">
        <v>62.50391354029783</v>
      </c>
      <c r="GU8478" s="77">
        <v>0</v>
      </c>
      <c r="GV8478" s="77">
        <v>0</v>
      </c>
      <c r="GW8478" s="77">
        <v>0</v>
      </c>
      <c r="GX8478" s="77">
        <v>0</v>
      </c>
      <c r="GY8478" s="77">
        <v>0</v>
      </c>
      <c r="GZ8478" s="77">
        <v>0</v>
      </c>
    </row>
    <row r="8479" spans="187:208" x14ac:dyDescent="0.25">
      <c r="GE8479" s="77" t="s">
        <v>425</v>
      </c>
      <c r="GF8479" s="77" t="s">
        <v>155</v>
      </c>
      <c r="GG8479" s="77" t="s">
        <v>421</v>
      </c>
      <c r="GH8479" s="77" t="s">
        <v>481</v>
      </c>
      <c r="GI8479" s="77">
        <v>2020</v>
      </c>
      <c r="GJ8479" s="77" t="s">
        <v>301</v>
      </c>
      <c r="GK8479" s="77">
        <v>13469.08781237833</v>
      </c>
      <c r="GL8479" s="77">
        <v>170.752815</v>
      </c>
      <c r="GM8479" s="77">
        <v>2020</v>
      </c>
      <c r="GN8479" s="77" t="s">
        <v>175</v>
      </c>
      <c r="GO8479" s="77">
        <v>5.3000000000000005E-2</v>
      </c>
      <c r="GP8479" s="77">
        <v>3</v>
      </c>
      <c r="GQ8479" s="77">
        <v>0</v>
      </c>
      <c r="GR8479" s="77" t="s">
        <v>423</v>
      </c>
      <c r="GS8479" s="77">
        <v>5.59662090813094E-2</v>
      </c>
      <c r="GT8479" s="77">
        <v>753.81378464208183</v>
      </c>
      <c r="GU8479" s="77">
        <v>0</v>
      </c>
      <c r="GV8479" s="77">
        <v>0</v>
      </c>
      <c r="GW8479" s="77">
        <v>0</v>
      </c>
      <c r="GX8479" s="77">
        <v>0</v>
      </c>
      <c r="GY8479" s="77">
        <v>0</v>
      </c>
      <c r="GZ8479" s="77">
        <v>0</v>
      </c>
    </row>
    <row r="8480" spans="187:208" x14ac:dyDescent="0.25">
      <c r="GE8480" s="77" t="s">
        <v>427</v>
      </c>
      <c r="GF8480" s="77" t="s">
        <v>155</v>
      </c>
      <c r="GG8480" s="77" t="s">
        <v>421</v>
      </c>
      <c r="GH8480" s="77" t="s">
        <v>481</v>
      </c>
      <c r="GI8480" s="77">
        <v>2020</v>
      </c>
      <c r="GJ8480" s="77" t="s">
        <v>303</v>
      </c>
      <c r="GK8480" s="77">
        <v>7205.5312760247707</v>
      </c>
      <c r="GL8480" s="77">
        <v>170.752815</v>
      </c>
      <c r="GM8480" s="77">
        <v>2020</v>
      </c>
      <c r="GN8480" s="77" t="s">
        <v>175</v>
      </c>
      <c r="GO8480" s="77">
        <v>5.3000000000000005E-2</v>
      </c>
      <c r="GP8480" s="77">
        <v>3</v>
      </c>
      <c r="GQ8480" s="77">
        <v>0</v>
      </c>
      <c r="GR8480" s="77" t="s">
        <v>423</v>
      </c>
      <c r="GS8480" s="77">
        <v>5.59662090813094E-2</v>
      </c>
      <c r="GT8480" s="77">
        <v>403.26626993591645</v>
      </c>
      <c r="GU8480" s="77">
        <v>0</v>
      </c>
      <c r="GV8480" s="77">
        <v>0</v>
      </c>
      <c r="GW8480" s="77">
        <v>0</v>
      </c>
      <c r="GX8480" s="77">
        <v>0</v>
      </c>
      <c r="GY8480" s="77">
        <v>0</v>
      </c>
      <c r="GZ8480" s="77">
        <v>0</v>
      </c>
    </row>
    <row r="8481" spans="187:208" x14ac:dyDescent="0.25">
      <c r="GE8481" s="77" t="s">
        <v>422</v>
      </c>
      <c r="GF8481" s="77" t="s">
        <v>155</v>
      </c>
      <c r="GG8481" s="77" t="s">
        <v>421</v>
      </c>
      <c r="GH8481" s="77" t="s">
        <v>488</v>
      </c>
      <c r="GI8481" s="77">
        <v>2020</v>
      </c>
      <c r="GJ8481" s="77" t="s">
        <v>305</v>
      </c>
      <c r="GK8481" s="77">
        <v>409.22373582043127</v>
      </c>
      <c r="GL8481" s="77">
        <v>170.752815</v>
      </c>
      <c r="GM8481" s="77">
        <v>2020</v>
      </c>
      <c r="GN8481" s="77" t="s">
        <v>175</v>
      </c>
      <c r="GO8481" s="77">
        <v>0.13250000000000001</v>
      </c>
      <c r="GP8481" s="77">
        <v>3</v>
      </c>
      <c r="GQ8481" s="77">
        <v>0</v>
      </c>
      <c r="GR8481" s="77" t="s">
        <v>423</v>
      </c>
      <c r="GS8481" s="77">
        <v>0.1527377521613833</v>
      </c>
      <c r="GT8481" s="77">
        <v>62.503913540296423</v>
      </c>
      <c r="GU8481" s="77">
        <v>0</v>
      </c>
      <c r="GV8481" s="77">
        <v>0</v>
      </c>
      <c r="GW8481" s="77">
        <v>0</v>
      </c>
      <c r="GX8481" s="77">
        <v>0</v>
      </c>
      <c r="GY8481" s="77">
        <v>0</v>
      </c>
      <c r="GZ8481" s="77">
        <v>0</v>
      </c>
    </row>
    <row r="8482" spans="187:208" x14ac:dyDescent="0.25">
      <c r="GE8482" s="77" t="s">
        <v>425</v>
      </c>
      <c r="GF8482" s="77" t="s">
        <v>155</v>
      </c>
      <c r="GG8482" s="77" t="s">
        <v>421</v>
      </c>
      <c r="GH8482" s="77" t="s">
        <v>488</v>
      </c>
      <c r="GI8482" s="77">
        <v>2020</v>
      </c>
      <c r="GJ8482" s="77" t="s">
        <v>301</v>
      </c>
      <c r="GK8482" s="77">
        <v>13469.08781237873</v>
      </c>
      <c r="GL8482" s="77">
        <v>170.752815</v>
      </c>
      <c r="GM8482" s="77">
        <v>2020</v>
      </c>
      <c r="GN8482" s="77" t="s">
        <v>175</v>
      </c>
      <c r="GO8482" s="77">
        <v>5.3000000000000005E-2</v>
      </c>
      <c r="GP8482" s="77">
        <v>3</v>
      </c>
      <c r="GQ8482" s="77">
        <v>0</v>
      </c>
      <c r="GR8482" s="77" t="s">
        <v>423</v>
      </c>
      <c r="GS8482" s="77">
        <v>5.59662090813094E-2</v>
      </c>
      <c r="GT8482" s="77">
        <v>753.81378464210422</v>
      </c>
      <c r="GU8482" s="77">
        <v>0</v>
      </c>
      <c r="GV8482" s="77">
        <v>0</v>
      </c>
      <c r="GW8482" s="77">
        <v>0</v>
      </c>
      <c r="GX8482" s="77">
        <v>0</v>
      </c>
      <c r="GY8482" s="77">
        <v>0</v>
      </c>
      <c r="GZ8482" s="77">
        <v>0</v>
      </c>
    </row>
    <row r="8483" spans="187:208" x14ac:dyDescent="0.25">
      <c r="GE8483" s="77" t="s">
        <v>427</v>
      </c>
      <c r="GF8483" s="77" t="s">
        <v>155</v>
      </c>
      <c r="GG8483" s="77" t="s">
        <v>421</v>
      </c>
      <c r="GH8483" s="77" t="s">
        <v>488</v>
      </c>
      <c r="GI8483" s="77">
        <v>2020</v>
      </c>
      <c r="GJ8483" s="77" t="s">
        <v>303</v>
      </c>
      <c r="GK8483" s="77">
        <v>7205.5312760252828</v>
      </c>
      <c r="GL8483" s="77">
        <v>170.752815</v>
      </c>
      <c r="GM8483" s="77">
        <v>2020</v>
      </c>
      <c r="GN8483" s="77" t="s">
        <v>175</v>
      </c>
      <c r="GO8483" s="77">
        <v>5.3000000000000005E-2</v>
      </c>
      <c r="GP8483" s="77">
        <v>3</v>
      </c>
      <c r="GQ8483" s="77">
        <v>0</v>
      </c>
      <c r="GR8483" s="77" t="s">
        <v>423</v>
      </c>
      <c r="GS8483" s="77">
        <v>5.59662090813094E-2</v>
      </c>
      <c r="GT8483" s="77">
        <v>403.2662699359451</v>
      </c>
      <c r="GU8483" s="77">
        <v>0</v>
      </c>
      <c r="GV8483" s="77">
        <v>0</v>
      </c>
      <c r="GW8483" s="77">
        <v>0</v>
      </c>
      <c r="GX8483" s="77">
        <v>0</v>
      </c>
      <c r="GY8483" s="77">
        <v>0</v>
      </c>
      <c r="GZ8483" s="77">
        <v>0</v>
      </c>
    </row>
    <row r="8484" spans="187:208" x14ac:dyDescent="0.25">
      <c r="GE8484" s="77" t="s">
        <v>422</v>
      </c>
      <c r="GF8484" s="77" t="s">
        <v>155</v>
      </c>
      <c r="GG8484" s="77" t="s">
        <v>424</v>
      </c>
      <c r="GH8484" s="77" t="s">
        <v>300</v>
      </c>
      <c r="GI8484" s="77">
        <v>2020</v>
      </c>
      <c r="GJ8484" s="77" t="s">
        <v>305</v>
      </c>
      <c r="GK8484" s="77">
        <v>222.22942162783369</v>
      </c>
      <c r="GL8484" s="77">
        <v>306.60199899999998</v>
      </c>
      <c r="GM8484" s="77">
        <v>2020</v>
      </c>
      <c r="GN8484" s="77" t="s">
        <v>175</v>
      </c>
      <c r="GO8484" s="77">
        <v>0.13250000000000001</v>
      </c>
      <c r="GP8484" s="77">
        <v>3</v>
      </c>
      <c r="GQ8484" s="77">
        <v>0</v>
      </c>
      <c r="GR8484" s="77" t="s">
        <v>423</v>
      </c>
      <c r="GS8484" s="77">
        <v>0.1527377521613833</v>
      </c>
      <c r="GT8484" s="77">
        <v>33.942822323559618</v>
      </c>
      <c r="GU8484" s="77">
        <v>0</v>
      </c>
      <c r="GV8484" s="77">
        <v>0</v>
      </c>
      <c r="GW8484" s="77">
        <v>0</v>
      </c>
      <c r="GX8484" s="77">
        <v>0</v>
      </c>
      <c r="GY8484" s="77">
        <v>0</v>
      </c>
      <c r="GZ8484" s="77">
        <v>0</v>
      </c>
    </row>
    <row r="8485" spans="187:208" x14ac:dyDescent="0.25">
      <c r="GE8485" s="77" t="s">
        <v>425</v>
      </c>
      <c r="GF8485" s="77" t="s">
        <v>155</v>
      </c>
      <c r="GG8485" s="77" t="s">
        <v>424</v>
      </c>
      <c r="GH8485" s="77" t="s">
        <v>300</v>
      </c>
      <c r="GI8485" s="77">
        <v>2020</v>
      </c>
      <c r="GJ8485" s="77" t="s">
        <v>301</v>
      </c>
      <c r="GK8485" s="77">
        <v>8585.7228092480655</v>
      </c>
      <c r="GL8485" s="77">
        <v>306.60199899999998</v>
      </c>
      <c r="GM8485" s="77">
        <v>2020</v>
      </c>
      <c r="GN8485" s="77" t="s">
        <v>175</v>
      </c>
      <c r="GO8485" s="77">
        <v>5.3000000000000005E-2</v>
      </c>
      <c r="GP8485" s="77">
        <v>3</v>
      </c>
      <c r="GQ8485" s="77">
        <v>0</v>
      </c>
      <c r="GR8485" s="77" t="s">
        <v>423</v>
      </c>
      <c r="GS8485" s="77">
        <v>5.5966209081309413E-2</v>
      </c>
      <c r="GT8485" s="77">
        <v>480.51035785654443</v>
      </c>
      <c r="GU8485" s="77">
        <v>0</v>
      </c>
      <c r="GV8485" s="77">
        <v>0</v>
      </c>
      <c r="GW8485" s="77">
        <v>0</v>
      </c>
      <c r="GX8485" s="77">
        <v>0</v>
      </c>
      <c r="GY8485" s="77">
        <v>0</v>
      </c>
      <c r="GZ8485" s="77">
        <v>0</v>
      </c>
    </row>
    <row r="8486" spans="187:208" x14ac:dyDescent="0.25">
      <c r="GE8486" s="77" t="s">
        <v>427</v>
      </c>
      <c r="GF8486" s="77" t="s">
        <v>155</v>
      </c>
      <c r="GG8486" s="77" t="s">
        <v>424</v>
      </c>
      <c r="GH8486" s="77" t="s">
        <v>300</v>
      </c>
      <c r="GI8486" s="77">
        <v>2020</v>
      </c>
      <c r="GJ8486" s="77" t="s">
        <v>303</v>
      </c>
      <c r="GK8486" s="77">
        <v>5338.1784104568214</v>
      </c>
      <c r="GL8486" s="77">
        <v>306.60199899999998</v>
      </c>
      <c r="GM8486" s="77">
        <v>2020</v>
      </c>
      <c r="GN8486" s="77" t="s">
        <v>175</v>
      </c>
      <c r="GO8486" s="77">
        <v>5.3000000000000005E-2</v>
      </c>
      <c r="GP8486" s="77">
        <v>3</v>
      </c>
      <c r="GQ8486" s="77">
        <v>0</v>
      </c>
      <c r="GR8486" s="77" t="s">
        <v>423</v>
      </c>
      <c r="GS8486" s="77">
        <v>5.5966209081309413E-2</v>
      </c>
      <c r="GT8486" s="77">
        <v>298.75760903295838</v>
      </c>
      <c r="GU8486" s="77">
        <v>0</v>
      </c>
      <c r="GV8486" s="77">
        <v>0</v>
      </c>
      <c r="GW8486" s="77">
        <v>0</v>
      </c>
      <c r="GX8486" s="77">
        <v>0</v>
      </c>
      <c r="GY8486" s="77">
        <v>0</v>
      </c>
      <c r="GZ8486" s="77">
        <v>0</v>
      </c>
    </row>
    <row r="8487" spans="187:208" x14ac:dyDescent="0.25">
      <c r="GE8487" s="77" t="s">
        <v>422</v>
      </c>
      <c r="GF8487" s="77" t="s">
        <v>155</v>
      </c>
      <c r="GG8487" s="77" t="s">
        <v>424</v>
      </c>
      <c r="GH8487" s="77" t="s">
        <v>432</v>
      </c>
      <c r="GI8487" s="77">
        <v>2020</v>
      </c>
      <c r="GJ8487" s="77" t="s">
        <v>305</v>
      </c>
      <c r="GK8487" s="77">
        <v>222.22942162783201</v>
      </c>
      <c r="GL8487" s="77">
        <v>306.60199899999998</v>
      </c>
      <c r="GM8487" s="77">
        <v>2020</v>
      </c>
      <c r="GN8487" s="77" t="s">
        <v>175</v>
      </c>
      <c r="GO8487" s="77">
        <v>0.13250000000000001</v>
      </c>
      <c r="GP8487" s="77">
        <v>3</v>
      </c>
      <c r="GQ8487" s="77">
        <v>0</v>
      </c>
      <c r="GR8487" s="77" t="s">
        <v>423</v>
      </c>
      <c r="GS8487" s="77">
        <v>0.1527377521613833</v>
      </c>
      <c r="GT8487" s="77">
        <v>33.942822323559362</v>
      </c>
      <c r="GU8487" s="77">
        <v>0</v>
      </c>
      <c r="GV8487" s="77">
        <v>0</v>
      </c>
      <c r="GW8487" s="77">
        <v>0</v>
      </c>
      <c r="GX8487" s="77">
        <v>0</v>
      </c>
      <c r="GY8487" s="77">
        <v>0</v>
      </c>
      <c r="GZ8487" s="77">
        <v>0</v>
      </c>
    </row>
    <row r="8488" spans="187:208" x14ac:dyDescent="0.25">
      <c r="GE8488" s="77" t="s">
        <v>425</v>
      </c>
      <c r="GF8488" s="77" t="s">
        <v>155</v>
      </c>
      <c r="GG8488" s="77" t="s">
        <v>424</v>
      </c>
      <c r="GH8488" s="77" t="s">
        <v>432</v>
      </c>
      <c r="GI8488" s="77">
        <v>2020</v>
      </c>
      <c r="GJ8488" s="77" t="s">
        <v>301</v>
      </c>
      <c r="GK8488" s="77">
        <v>8585.722809248</v>
      </c>
      <c r="GL8488" s="77">
        <v>306.60199899999998</v>
      </c>
      <c r="GM8488" s="77">
        <v>2020</v>
      </c>
      <c r="GN8488" s="77" t="s">
        <v>175</v>
      </c>
      <c r="GO8488" s="77">
        <v>5.3000000000000005E-2</v>
      </c>
      <c r="GP8488" s="77">
        <v>3</v>
      </c>
      <c r="GQ8488" s="77">
        <v>0</v>
      </c>
      <c r="GR8488" s="77" t="s">
        <v>423</v>
      </c>
      <c r="GS8488" s="77">
        <v>5.5966209081309413E-2</v>
      </c>
      <c r="GT8488" s="77">
        <v>480.51035785654079</v>
      </c>
      <c r="GU8488" s="77">
        <v>0</v>
      </c>
      <c r="GV8488" s="77">
        <v>0</v>
      </c>
      <c r="GW8488" s="77">
        <v>0</v>
      </c>
      <c r="GX8488" s="77">
        <v>0</v>
      </c>
      <c r="GY8488" s="77">
        <v>0</v>
      </c>
      <c r="GZ8488" s="77">
        <v>0</v>
      </c>
    </row>
    <row r="8489" spans="187:208" x14ac:dyDescent="0.25">
      <c r="GE8489" s="77" t="s">
        <v>422</v>
      </c>
      <c r="GF8489" s="77" t="s">
        <v>155</v>
      </c>
      <c r="GG8489" s="77" t="s">
        <v>424</v>
      </c>
      <c r="GH8489" s="77" t="s">
        <v>439</v>
      </c>
      <c r="GI8489" s="77">
        <v>2020</v>
      </c>
      <c r="GJ8489" s="77" t="s">
        <v>305</v>
      </c>
      <c r="GK8489" s="77">
        <v>0.69641821681223071</v>
      </c>
      <c r="GL8489" s="77">
        <v>306.60199899999998</v>
      </c>
      <c r="GM8489" s="77">
        <v>2020</v>
      </c>
      <c r="GN8489" s="77" t="s">
        <v>175</v>
      </c>
      <c r="GO8489" s="77">
        <v>0.13250000000000001</v>
      </c>
      <c r="GP8489" s="77">
        <v>3</v>
      </c>
      <c r="GQ8489" s="77">
        <v>0</v>
      </c>
      <c r="GR8489" s="77" t="s">
        <v>423</v>
      </c>
      <c r="GS8489" s="77">
        <v>0.1527377521613833</v>
      </c>
      <c r="GT8489" s="77">
        <v>0.106369353000139</v>
      </c>
      <c r="GU8489" s="77">
        <v>0</v>
      </c>
      <c r="GV8489" s="77">
        <v>0</v>
      </c>
      <c r="GW8489" s="77">
        <v>0</v>
      </c>
      <c r="GX8489" s="77">
        <v>0</v>
      </c>
      <c r="GY8489" s="77">
        <v>0</v>
      </c>
      <c r="GZ8489" s="77">
        <v>0</v>
      </c>
    </row>
    <row r="8490" spans="187:208" x14ac:dyDescent="0.25">
      <c r="GE8490" s="77" t="s">
        <v>425</v>
      </c>
      <c r="GF8490" s="77" t="s">
        <v>155</v>
      </c>
      <c r="GG8490" s="77" t="s">
        <v>424</v>
      </c>
      <c r="GH8490" s="77" t="s">
        <v>439</v>
      </c>
      <c r="GI8490" s="77">
        <v>2020</v>
      </c>
      <c r="GJ8490" s="77" t="s">
        <v>301</v>
      </c>
      <c r="GK8490" s="77">
        <v>2.9419641522810189</v>
      </c>
      <c r="GL8490" s="77">
        <v>306.60199899999998</v>
      </c>
      <c r="GM8490" s="77">
        <v>2020</v>
      </c>
      <c r="GN8490" s="77" t="s">
        <v>175</v>
      </c>
      <c r="GO8490" s="77">
        <v>5.3000000000000005E-2</v>
      </c>
      <c r="GP8490" s="77">
        <v>3</v>
      </c>
      <c r="GQ8490" s="77">
        <v>0</v>
      </c>
      <c r="GR8490" s="77" t="s">
        <v>423</v>
      </c>
      <c r="GS8490" s="77">
        <v>5.5966209081309413E-2</v>
      </c>
      <c r="GT8490" s="77">
        <v>0.16465058085627671</v>
      </c>
      <c r="GU8490" s="77">
        <v>0</v>
      </c>
      <c r="GV8490" s="77">
        <v>0</v>
      </c>
      <c r="GW8490" s="77">
        <v>0</v>
      </c>
      <c r="GX8490" s="77">
        <v>0</v>
      </c>
      <c r="GY8490" s="77">
        <v>0</v>
      </c>
      <c r="GZ8490" s="77">
        <v>0</v>
      </c>
    </row>
    <row r="8491" spans="187:208" x14ac:dyDescent="0.25">
      <c r="GE8491" s="77" t="s">
        <v>427</v>
      </c>
      <c r="GF8491" s="77" t="s">
        <v>155</v>
      </c>
      <c r="GG8491" s="77" t="s">
        <v>424</v>
      </c>
      <c r="GH8491" s="77" t="s">
        <v>439</v>
      </c>
      <c r="GI8491" s="77">
        <v>2020</v>
      </c>
      <c r="GJ8491" s="77" t="s">
        <v>303</v>
      </c>
      <c r="GK8491" s="77">
        <v>1.6021759622082901</v>
      </c>
      <c r="GL8491" s="77">
        <v>306.60199899999998</v>
      </c>
      <c r="GM8491" s="77">
        <v>2020</v>
      </c>
      <c r="GN8491" s="77" t="s">
        <v>175</v>
      </c>
      <c r="GO8491" s="77">
        <v>5.3000000000000005E-2</v>
      </c>
      <c r="GP8491" s="77">
        <v>3</v>
      </c>
      <c r="GQ8491" s="77">
        <v>0</v>
      </c>
      <c r="GR8491" s="77" t="s">
        <v>423</v>
      </c>
      <c r="GS8491" s="77">
        <v>5.5966209081309413E-2</v>
      </c>
      <c r="GT8491" s="77">
        <v>8.9667714885997257E-2</v>
      </c>
      <c r="GU8491" s="77">
        <v>0</v>
      </c>
      <c r="GV8491" s="77">
        <v>0</v>
      </c>
      <c r="GW8491" s="77">
        <v>0</v>
      </c>
      <c r="GX8491" s="77">
        <v>0</v>
      </c>
      <c r="GY8491" s="77">
        <v>0</v>
      </c>
      <c r="GZ8491" s="77">
        <v>0</v>
      </c>
    </row>
    <row r="8492" spans="187:208" x14ac:dyDescent="0.25">
      <c r="GE8492" s="77" t="s">
        <v>422</v>
      </c>
      <c r="GF8492" s="77" t="s">
        <v>155</v>
      </c>
      <c r="GG8492" s="77" t="s">
        <v>424</v>
      </c>
      <c r="GH8492" s="77" t="s">
        <v>446</v>
      </c>
      <c r="GI8492" s="77">
        <v>2020</v>
      </c>
      <c r="GJ8492" s="77" t="s">
        <v>305</v>
      </c>
      <c r="GK8492" s="77">
        <v>3.6425060683954499E-2</v>
      </c>
      <c r="GL8492" s="77">
        <v>306.60199899999998</v>
      </c>
      <c r="GM8492" s="77">
        <v>2020</v>
      </c>
      <c r="GN8492" s="77" t="s">
        <v>175</v>
      </c>
      <c r="GO8492" s="77">
        <v>0.13250000000000001</v>
      </c>
      <c r="GP8492" s="77">
        <v>3</v>
      </c>
      <c r="GQ8492" s="77">
        <v>0</v>
      </c>
      <c r="GR8492" s="77" t="s">
        <v>423</v>
      </c>
      <c r="GS8492" s="77">
        <v>0.1527377521613833</v>
      </c>
      <c r="GT8492" s="77">
        <v>5.5634818912091892E-3</v>
      </c>
      <c r="GU8492" s="77">
        <v>0</v>
      </c>
      <c r="GV8492" s="77">
        <v>0</v>
      </c>
      <c r="GW8492" s="77">
        <v>0</v>
      </c>
      <c r="GX8492" s="77">
        <v>0</v>
      </c>
      <c r="GY8492" s="77">
        <v>0</v>
      </c>
      <c r="GZ8492" s="77">
        <v>0</v>
      </c>
    </row>
    <row r="8493" spans="187:208" x14ac:dyDescent="0.25">
      <c r="GE8493" s="77" t="s">
        <v>425</v>
      </c>
      <c r="GF8493" s="77" t="s">
        <v>155</v>
      </c>
      <c r="GG8493" s="77" t="s">
        <v>424</v>
      </c>
      <c r="GH8493" s="77" t="s">
        <v>446</v>
      </c>
      <c r="GI8493" s="77">
        <v>2020</v>
      </c>
      <c r="GJ8493" s="77" t="s">
        <v>301</v>
      </c>
      <c r="GK8493" s="77">
        <v>1.5808724525432629E-3</v>
      </c>
      <c r="GL8493" s="77">
        <v>306.60199899999998</v>
      </c>
      <c r="GM8493" s="77">
        <v>2020</v>
      </c>
      <c r="GN8493" s="77" t="s">
        <v>175</v>
      </c>
      <c r="GO8493" s="77">
        <v>5.3000000000000005E-2</v>
      </c>
      <c r="GP8493" s="77">
        <v>3</v>
      </c>
      <c r="GQ8493" s="77">
        <v>0</v>
      </c>
      <c r="GR8493" s="77" t="s">
        <v>423</v>
      </c>
      <c r="GS8493" s="77">
        <v>5.5966209081309413E-2</v>
      </c>
      <c r="GT8493" s="77">
        <v>8.8475438209918651E-5</v>
      </c>
      <c r="GU8493" s="77">
        <v>0</v>
      </c>
      <c r="GV8493" s="77">
        <v>0</v>
      </c>
      <c r="GW8493" s="77">
        <v>0</v>
      </c>
      <c r="GX8493" s="77">
        <v>0</v>
      </c>
      <c r="GY8493" s="77">
        <v>0</v>
      </c>
      <c r="GZ8493" s="77">
        <v>0</v>
      </c>
    </row>
    <row r="8494" spans="187:208" x14ac:dyDescent="0.25">
      <c r="GE8494" s="77" t="s">
        <v>427</v>
      </c>
      <c r="GF8494" s="77" t="s">
        <v>155</v>
      </c>
      <c r="GG8494" s="77" t="s">
        <v>424</v>
      </c>
      <c r="GH8494" s="77" t="s">
        <v>446</v>
      </c>
      <c r="GI8494" s="77">
        <v>2020</v>
      </c>
      <c r="GJ8494" s="77" t="s">
        <v>303</v>
      </c>
      <c r="GK8494" s="77">
        <v>3.9894642198450722E-2</v>
      </c>
      <c r="GL8494" s="77">
        <v>306.60199899999998</v>
      </c>
      <c r="GM8494" s="77">
        <v>2020</v>
      </c>
      <c r="GN8494" s="77" t="s">
        <v>175</v>
      </c>
      <c r="GO8494" s="77">
        <v>5.3000000000000005E-2</v>
      </c>
      <c r="GP8494" s="77">
        <v>3</v>
      </c>
      <c r="GQ8494" s="77">
        <v>0</v>
      </c>
      <c r="GR8494" s="77" t="s">
        <v>423</v>
      </c>
      <c r="GS8494" s="77">
        <v>5.5966209081309413E-2</v>
      </c>
      <c r="GT8494" s="77">
        <v>2.2327518865025227E-3</v>
      </c>
      <c r="GU8494" s="77">
        <v>0</v>
      </c>
      <c r="GV8494" s="77">
        <v>0</v>
      </c>
      <c r="GW8494" s="77">
        <v>0</v>
      </c>
      <c r="GX8494" s="77">
        <v>0</v>
      </c>
      <c r="GY8494" s="77">
        <v>0</v>
      </c>
      <c r="GZ8494" s="77">
        <v>0</v>
      </c>
    </row>
    <row r="8495" spans="187:208" x14ac:dyDescent="0.25">
      <c r="GE8495" s="77" t="s">
        <v>422</v>
      </c>
      <c r="GF8495" s="77" t="s">
        <v>155</v>
      </c>
      <c r="GG8495" s="77" t="s">
        <v>424</v>
      </c>
      <c r="GH8495" s="77" t="s">
        <v>453</v>
      </c>
      <c r="GI8495" s="77">
        <v>2020</v>
      </c>
      <c r="GJ8495" s="77" t="s">
        <v>305</v>
      </c>
      <c r="GK8495" s="77">
        <v>222.22942162783059</v>
      </c>
      <c r="GL8495" s="77">
        <v>306.60199899999998</v>
      </c>
      <c r="GM8495" s="77">
        <v>2020</v>
      </c>
      <c r="GN8495" s="77" t="s">
        <v>175</v>
      </c>
      <c r="GO8495" s="77">
        <v>0.13250000000000001</v>
      </c>
      <c r="GP8495" s="77">
        <v>3</v>
      </c>
      <c r="GQ8495" s="77">
        <v>0</v>
      </c>
      <c r="GR8495" s="77" t="s">
        <v>423</v>
      </c>
      <c r="GS8495" s="77">
        <v>0.1527377521613833</v>
      </c>
      <c r="GT8495" s="77">
        <v>33.942822323559142</v>
      </c>
      <c r="GU8495" s="77">
        <v>0</v>
      </c>
      <c r="GV8495" s="77">
        <v>0</v>
      </c>
      <c r="GW8495" s="77">
        <v>0</v>
      </c>
      <c r="GX8495" s="77">
        <v>0</v>
      </c>
      <c r="GY8495" s="77">
        <v>0</v>
      </c>
      <c r="GZ8495" s="77">
        <v>0</v>
      </c>
    </row>
    <row r="8496" spans="187:208" x14ac:dyDescent="0.25">
      <c r="GE8496" s="77" t="s">
        <v>425</v>
      </c>
      <c r="GF8496" s="77" t="s">
        <v>155</v>
      </c>
      <c r="GG8496" s="77" t="s">
        <v>424</v>
      </c>
      <c r="GH8496" s="77" t="s">
        <v>453</v>
      </c>
      <c r="GI8496" s="77">
        <v>2020</v>
      </c>
      <c r="GJ8496" s="77" t="s">
        <v>301</v>
      </c>
      <c r="GK8496" s="77">
        <v>8585.722809247949</v>
      </c>
      <c r="GL8496" s="77">
        <v>306.60199899999998</v>
      </c>
      <c r="GM8496" s="77">
        <v>2020</v>
      </c>
      <c r="GN8496" s="77" t="s">
        <v>175</v>
      </c>
      <c r="GO8496" s="77">
        <v>5.3000000000000005E-2</v>
      </c>
      <c r="GP8496" s="77">
        <v>3</v>
      </c>
      <c r="GQ8496" s="77">
        <v>0</v>
      </c>
      <c r="GR8496" s="77" t="s">
        <v>423</v>
      </c>
      <c r="GS8496" s="77">
        <v>5.5966209081309413E-2</v>
      </c>
      <c r="GT8496" s="77">
        <v>480.51035785653795</v>
      </c>
      <c r="GU8496" s="77">
        <v>0</v>
      </c>
      <c r="GV8496" s="77">
        <v>0</v>
      </c>
      <c r="GW8496" s="77">
        <v>0</v>
      </c>
      <c r="GX8496" s="77">
        <v>0</v>
      </c>
      <c r="GY8496" s="77">
        <v>0</v>
      </c>
      <c r="GZ8496" s="77">
        <v>0</v>
      </c>
    </row>
    <row r="8497" spans="187:208" x14ac:dyDescent="0.25">
      <c r="GE8497" s="77" t="s">
        <v>427</v>
      </c>
      <c r="GF8497" s="77" t="s">
        <v>155</v>
      </c>
      <c r="GG8497" s="77" t="s">
        <v>424</v>
      </c>
      <c r="GH8497" s="77" t="s">
        <v>453</v>
      </c>
      <c r="GI8497" s="77">
        <v>2020</v>
      </c>
      <c r="GJ8497" s="77" t="s">
        <v>303</v>
      </c>
      <c r="GK8497" s="77">
        <v>5338.1784104567469</v>
      </c>
      <c r="GL8497" s="77">
        <v>306.60199899999998</v>
      </c>
      <c r="GM8497" s="77">
        <v>2020</v>
      </c>
      <c r="GN8497" s="77" t="s">
        <v>175</v>
      </c>
      <c r="GO8497" s="77">
        <v>5.3000000000000005E-2</v>
      </c>
      <c r="GP8497" s="77">
        <v>3</v>
      </c>
      <c r="GQ8497" s="77">
        <v>0</v>
      </c>
      <c r="GR8497" s="77" t="s">
        <v>423</v>
      </c>
      <c r="GS8497" s="77">
        <v>5.5966209081309413E-2</v>
      </c>
      <c r="GT8497" s="77">
        <v>298.75760903295424</v>
      </c>
      <c r="GU8497" s="77">
        <v>0</v>
      </c>
      <c r="GV8497" s="77">
        <v>0</v>
      </c>
      <c r="GW8497" s="77">
        <v>0</v>
      </c>
      <c r="GX8497" s="77">
        <v>0</v>
      </c>
      <c r="GY8497" s="77">
        <v>0</v>
      </c>
      <c r="GZ8497" s="77">
        <v>0</v>
      </c>
    </row>
    <row r="8498" spans="187:208" x14ac:dyDescent="0.25">
      <c r="GE8498" s="77" t="s">
        <v>422</v>
      </c>
      <c r="GF8498" s="77" t="s">
        <v>155</v>
      </c>
      <c r="GG8498" s="77" t="s">
        <v>424</v>
      </c>
      <c r="GH8498" s="77" t="s">
        <v>460</v>
      </c>
      <c r="GI8498" s="77">
        <v>2020</v>
      </c>
      <c r="GJ8498" s="77" t="s">
        <v>305</v>
      </c>
      <c r="GK8498" s="77">
        <v>222.2294216278311</v>
      </c>
      <c r="GL8498" s="77">
        <v>306.60199899999998</v>
      </c>
      <c r="GM8498" s="77">
        <v>2020</v>
      </c>
      <c r="GN8498" s="77" t="s">
        <v>175</v>
      </c>
      <c r="GO8498" s="77">
        <v>0.13250000000000001</v>
      </c>
      <c r="GP8498" s="77">
        <v>3</v>
      </c>
      <c r="GQ8498" s="77">
        <v>0</v>
      </c>
      <c r="GR8498" s="77" t="s">
        <v>423</v>
      </c>
      <c r="GS8498" s="77">
        <v>0.1527377521613833</v>
      </c>
      <c r="GT8498" s="77">
        <v>33.94282232355922</v>
      </c>
      <c r="GU8498" s="77">
        <v>0</v>
      </c>
      <c r="GV8498" s="77">
        <v>0</v>
      </c>
      <c r="GW8498" s="77">
        <v>0</v>
      </c>
      <c r="GX8498" s="77">
        <v>0</v>
      </c>
      <c r="GY8498" s="77">
        <v>0</v>
      </c>
      <c r="GZ8498" s="77">
        <v>0</v>
      </c>
    </row>
    <row r="8499" spans="187:208" x14ac:dyDescent="0.25">
      <c r="GE8499" s="77" t="s">
        <v>425</v>
      </c>
      <c r="GF8499" s="77" t="s">
        <v>155</v>
      </c>
      <c r="GG8499" s="77" t="s">
        <v>424</v>
      </c>
      <c r="GH8499" s="77" t="s">
        <v>460</v>
      </c>
      <c r="GI8499" s="77">
        <v>2020</v>
      </c>
      <c r="GJ8499" s="77" t="s">
        <v>301</v>
      </c>
      <c r="GK8499" s="77">
        <v>8585.7228092479636</v>
      </c>
      <c r="GL8499" s="77">
        <v>306.60199899999998</v>
      </c>
      <c r="GM8499" s="77">
        <v>2020</v>
      </c>
      <c r="GN8499" s="77" t="s">
        <v>175</v>
      </c>
      <c r="GO8499" s="77">
        <v>5.3000000000000005E-2</v>
      </c>
      <c r="GP8499" s="77">
        <v>3</v>
      </c>
      <c r="GQ8499" s="77">
        <v>0</v>
      </c>
      <c r="GR8499" s="77" t="s">
        <v>423</v>
      </c>
      <c r="GS8499" s="77">
        <v>5.5966209081309413E-2</v>
      </c>
      <c r="GT8499" s="77">
        <v>480.51035785653875</v>
      </c>
      <c r="GU8499" s="77">
        <v>0</v>
      </c>
      <c r="GV8499" s="77">
        <v>0</v>
      </c>
      <c r="GW8499" s="77">
        <v>0</v>
      </c>
      <c r="GX8499" s="77">
        <v>0</v>
      </c>
      <c r="GY8499" s="77">
        <v>0</v>
      </c>
      <c r="GZ8499" s="77">
        <v>0</v>
      </c>
    </row>
    <row r="8500" spans="187:208" x14ac:dyDescent="0.25">
      <c r="GE8500" s="77" t="s">
        <v>422</v>
      </c>
      <c r="GF8500" s="77" t="s">
        <v>155</v>
      </c>
      <c r="GG8500" s="77" t="s">
        <v>424</v>
      </c>
      <c r="GH8500" s="77" t="s">
        <v>467</v>
      </c>
      <c r="GI8500" s="77">
        <v>2020</v>
      </c>
      <c r="GJ8500" s="77" t="s">
        <v>305</v>
      </c>
      <c r="GK8500" s="77">
        <v>0.69641821681223315</v>
      </c>
      <c r="GL8500" s="77">
        <v>306.60199899999998</v>
      </c>
      <c r="GM8500" s="77">
        <v>2020</v>
      </c>
      <c r="GN8500" s="77" t="s">
        <v>175</v>
      </c>
      <c r="GO8500" s="77">
        <v>0.13250000000000001</v>
      </c>
      <c r="GP8500" s="77">
        <v>3</v>
      </c>
      <c r="GQ8500" s="77">
        <v>0</v>
      </c>
      <c r="GR8500" s="77" t="s">
        <v>423</v>
      </c>
      <c r="GS8500" s="77">
        <v>0.1527377521613833</v>
      </c>
      <c r="GT8500" s="77">
        <v>0.10636935300013936</v>
      </c>
      <c r="GU8500" s="77">
        <v>0</v>
      </c>
      <c r="GV8500" s="77">
        <v>0</v>
      </c>
      <c r="GW8500" s="77">
        <v>0</v>
      </c>
      <c r="GX8500" s="77">
        <v>0</v>
      </c>
      <c r="GY8500" s="77">
        <v>0</v>
      </c>
      <c r="GZ8500" s="77">
        <v>0</v>
      </c>
    </row>
    <row r="8501" spans="187:208" x14ac:dyDescent="0.25">
      <c r="GE8501" s="77" t="s">
        <v>425</v>
      </c>
      <c r="GF8501" s="77" t="s">
        <v>155</v>
      </c>
      <c r="GG8501" s="77" t="s">
        <v>424</v>
      </c>
      <c r="GH8501" s="77" t="s">
        <v>467</v>
      </c>
      <c r="GI8501" s="77">
        <v>2020</v>
      </c>
      <c r="GJ8501" s="77" t="s">
        <v>301</v>
      </c>
      <c r="GK8501" s="77">
        <v>2.9419641522810198</v>
      </c>
      <c r="GL8501" s="77">
        <v>306.60199899999998</v>
      </c>
      <c r="GM8501" s="77">
        <v>2020</v>
      </c>
      <c r="GN8501" s="77" t="s">
        <v>175</v>
      </c>
      <c r="GO8501" s="77">
        <v>5.3000000000000005E-2</v>
      </c>
      <c r="GP8501" s="77">
        <v>3</v>
      </c>
      <c r="GQ8501" s="77">
        <v>0</v>
      </c>
      <c r="GR8501" s="77" t="s">
        <v>423</v>
      </c>
      <c r="GS8501" s="77">
        <v>5.5966209081309413E-2</v>
      </c>
      <c r="GT8501" s="77">
        <v>0.16465058085627676</v>
      </c>
      <c r="GU8501" s="77">
        <v>0</v>
      </c>
      <c r="GV8501" s="77">
        <v>0</v>
      </c>
      <c r="GW8501" s="77">
        <v>0</v>
      </c>
      <c r="GX8501" s="77">
        <v>0</v>
      </c>
      <c r="GY8501" s="77">
        <v>0</v>
      </c>
      <c r="GZ8501" s="77">
        <v>0</v>
      </c>
    </row>
    <row r="8502" spans="187:208" x14ac:dyDescent="0.25">
      <c r="GE8502" s="77" t="s">
        <v>427</v>
      </c>
      <c r="GF8502" s="77" t="s">
        <v>155</v>
      </c>
      <c r="GG8502" s="77" t="s">
        <v>424</v>
      </c>
      <c r="GH8502" s="77" t="s">
        <v>467</v>
      </c>
      <c r="GI8502" s="77">
        <v>2020</v>
      </c>
      <c r="GJ8502" s="77" t="s">
        <v>303</v>
      </c>
      <c r="GK8502" s="77">
        <v>1.6021759622082909</v>
      </c>
      <c r="GL8502" s="77">
        <v>306.60199899999998</v>
      </c>
      <c r="GM8502" s="77">
        <v>2020</v>
      </c>
      <c r="GN8502" s="77" t="s">
        <v>175</v>
      </c>
      <c r="GO8502" s="77">
        <v>5.3000000000000005E-2</v>
      </c>
      <c r="GP8502" s="77">
        <v>3</v>
      </c>
      <c r="GQ8502" s="77">
        <v>0</v>
      </c>
      <c r="GR8502" s="77" t="s">
        <v>423</v>
      </c>
      <c r="GS8502" s="77">
        <v>5.5966209081309413E-2</v>
      </c>
      <c r="GT8502" s="77">
        <v>8.9667714885997299E-2</v>
      </c>
      <c r="GU8502" s="77">
        <v>0</v>
      </c>
      <c r="GV8502" s="77">
        <v>0</v>
      </c>
      <c r="GW8502" s="77">
        <v>0</v>
      </c>
      <c r="GX8502" s="77">
        <v>0</v>
      </c>
      <c r="GY8502" s="77">
        <v>0</v>
      </c>
      <c r="GZ8502" s="77">
        <v>0</v>
      </c>
    </row>
    <row r="8503" spans="187:208" x14ac:dyDescent="0.25">
      <c r="GE8503" s="77" t="s">
        <v>422</v>
      </c>
      <c r="GF8503" s="77" t="s">
        <v>155</v>
      </c>
      <c r="GG8503" s="77" t="s">
        <v>424</v>
      </c>
      <c r="GH8503" s="77" t="s">
        <v>474</v>
      </c>
      <c r="GI8503" s="77">
        <v>2020</v>
      </c>
      <c r="GJ8503" s="77" t="s">
        <v>305</v>
      </c>
      <c r="GK8503" s="77">
        <v>3.6425060683954041E-2</v>
      </c>
      <c r="GL8503" s="77">
        <v>306.60199899999998</v>
      </c>
      <c r="GM8503" s="77">
        <v>2020</v>
      </c>
      <c r="GN8503" s="77" t="s">
        <v>175</v>
      </c>
      <c r="GO8503" s="77">
        <v>0.13250000000000001</v>
      </c>
      <c r="GP8503" s="77">
        <v>3</v>
      </c>
      <c r="GQ8503" s="77">
        <v>0</v>
      </c>
      <c r="GR8503" s="77" t="s">
        <v>423</v>
      </c>
      <c r="GS8503" s="77">
        <v>0.1527377521613833</v>
      </c>
      <c r="GT8503" s="77">
        <v>5.563481891209119E-3</v>
      </c>
      <c r="GU8503" s="77">
        <v>0</v>
      </c>
      <c r="GV8503" s="77">
        <v>0</v>
      </c>
      <c r="GW8503" s="77">
        <v>0</v>
      </c>
      <c r="GX8503" s="77">
        <v>0</v>
      </c>
      <c r="GY8503" s="77">
        <v>0</v>
      </c>
      <c r="GZ8503" s="77">
        <v>0</v>
      </c>
    </row>
    <row r="8504" spans="187:208" x14ac:dyDescent="0.25">
      <c r="GE8504" s="77" t="s">
        <v>425</v>
      </c>
      <c r="GF8504" s="77" t="s">
        <v>155</v>
      </c>
      <c r="GG8504" s="77" t="s">
        <v>424</v>
      </c>
      <c r="GH8504" s="77" t="s">
        <v>474</v>
      </c>
      <c r="GI8504" s="77">
        <v>2020</v>
      </c>
      <c r="GJ8504" s="77" t="s">
        <v>301</v>
      </c>
      <c r="GK8504" s="77">
        <v>1.5808724525430879E-3</v>
      </c>
      <c r="GL8504" s="77">
        <v>306.60199899999998</v>
      </c>
      <c r="GM8504" s="77">
        <v>2020</v>
      </c>
      <c r="GN8504" s="77" t="s">
        <v>175</v>
      </c>
      <c r="GO8504" s="77">
        <v>5.3000000000000005E-2</v>
      </c>
      <c r="GP8504" s="77">
        <v>3</v>
      </c>
      <c r="GQ8504" s="77">
        <v>0</v>
      </c>
      <c r="GR8504" s="77" t="s">
        <v>423</v>
      </c>
      <c r="GS8504" s="77">
        <v>5.5966209081309413E-2</v>
      </c>
      <c r="GT8504" s="77">
        <v>8.8475438209908853E-5</v>
      </c>
      <c r="GU8504" s="77">
        <v>0</v>
      </c>
      <c r="GV8504" s="77">
        <v>0</v>
      </c>
      <c r="GW8504" s="77">
        <v>0</v>
      </c>
      <c r="GX8504" s="77">
        <v>0</v>
      </c>
      <c r="GY8504" s="77">
        <v>0</v>
      </c>
      <c r="GZ8504" s="77">
        <v>0</v>
      </c>
    </row>
    <row r="8505" spans="187:208" x14ac:dyDescent="0.25">
      <c r="GE8505" s="77" t="s">
        <v>427</v>
      </c>
      <c r="GF8505" s="77" t="s">
        <v>155</v>
      </c>
      <c r="GG8505" s="77" t="s">
        <v>424</v>
      </c>
      <c r="GH8505" s="77" t="s">
        <v>474</v>
      </c>
      <c r="GI8505" s="77">
        <v>2020</v>
      </c>
      <c r="GJ8505" s="77" t="s">
        <v>303</v>
      </c>
      <c r="GK8505" s="77">
        <v>3.9894642198450347E-2</v>
      </c>
      <c r="GL8505" s="77">
        <v>306.60199899999998</v>
      </c>
      <c r="GM8505" s="77">
        <v>2020</v>
      </c>
      <c r="GN8505" s="77" t="s">
        <v>175</v>
      </c>
      <c r="GO8505" s="77">
        <v>5.3000000000000005E-2</v>
      </c>
      <c r="GP8505" s="77">
        <v>3</v>
      </c>
      <c r="GQ8505" s="77">
        <v>0</v>
      </c>
      <c r="GR8505" s="77" t="s">
        <v>423</v>
      </c>
      <c r="GS8505" s="77">
        <v>5.5966209081309413E-2</v>
      </c>
      <c r="GT8505" s="77">
        <v>2.2327518865025014E-3</v>
      </c>
      <c r="GU8505" s="77">
        <v>0</v>
      </c>
      <c r="GV8505" s="77">
        <v>0</v>
      </c>
      <c r="GW8505" s="77">
        <v>0</v>
      </c>
      <c r="GX8505" s="77">
        <v>0</v>
      </c>
      <c r="GY8505" s="77">
        <v>0</v>
      </c>
      <c r="GZ8505" s="77">
        <v>0</v>
      </c>
    </row>
    <row r="8506" spans="187:208" x14ac:dyDescent="0.25">
      <c r="GE8506" s="77" t="s">
        <v>422</v>
      </c>
      <c r="GF8506" s="77" t="s">
        <v>155</v>
      </c>
      <c r="GG8506" s="77" t="s">
        <v>424</v>
      </c>
      <c r="GH8506" s="77" t="s">
        <v>481</v>
      </c>
      <c r="GI8506" s="77">
        <v>2020</v>
      </c>
      <c r="GJ8506" s="77" t="s">
        <v>305</v>
      </c>
      <c r="GK8506" s="77">
        <v>409.22373582044048</v>
      </c>
      <c r="GL8506" s="77">
        <v>306.60199899999998</v>
      </c>
      <c r="GM8506" s="77">
        <v>2020</v>
      </c>
      <c r="GN8506" s="77" t="s">
        <v>175</v>
      </c>
      <c r="GO8506" s="77">
        <v>0.13250000000000001</v>
      </c>
      <c r="GP8506" s="77">
        <v>3</v>
      </c>
      <c r="GQ8506" s="77">
        <v>0</v>
      </c>
      <c r="GR8506" s="77" t="s">
        <v>423</v>
      </c>
      <c r="GS8506" s="77">
        <v>0.1527377521613833</v>
      </c>
      <c r="GT8506" s="77">
        <v>62.50391354029783</v>
      </c>
      <c r="GU8506" s="77">
        <v>0</v>
      </c>
      <c r="GV8506" s="77">
        <v>0</v>
      </c>
      <c r="GW8506" s="77">
        <v>0</v>
      </c>
      <c r="GX8506" s="77">
        <v>0</v>
      </c>
      <c r="GY8506" s="77">
        <v>0</v>
      </c>
      <c r="GZ8506" s="77">
        <v>0</v>
      </c>
    </row>
    <row r="8507" spans="187:208" x14ac:dyDescent="0.25">
      <c r="GE8507" s="77" t="s">
        <v>425</v>
      </c>
      <c r="GF8507" s="77" t="s">
        <v>155</v>
      </c>
      <c r="GG8507" s="77" t="s">
        <v>424</v>
      </c>
      <c r="GH8507" s="77" t="s">
        <v>481</v>
      </c>
      <c r="GI8507" s="77">
        <v>2020</v>
      </c>
      <c r="GJ8507" s="77" t="s">
        <v>301</v>
      </c>
      <c r="GK8507" s="77">
        <v>13469.08781237861</v>
      </c>
      <c r="GL8507" s="77">
        <v>306.60199899999998</v>
      </c>
      <c r="GM8507" s="77">
        <v>2020</v>
      </c>
      <c r="GN8507" s="77" t="s">
        <v>175</v>
      </c>
      <c r="GO8507" s="77">
        <v>5.3000000000000005E-2</v>
      </c>
      <c r="GP8507" s="77">
        <v>3</v>
      </c>
      <c r="GQ8507" s="77">
        <v>0</v>
      </c>
      <c r="GR8507" s="77" t="s">
        <v>423</v>
      </c>
      <c r="GS8507" s="77">
        <v>5.5966209081309413E-2</v>
      </c>
      <c r="GT8507" s="77">
        <v>753.81378464209763</v>
      </c>
      <c r="GU8507" s="77">
        <v>0</v>
      </c>
      <c r="GV8507" s="77">
        <v>0</v>
      </c>
      <c r="GW8507" s="77">
        <v>0</v>
      </c>
      <c r="GX8507" s="77">
        <v>0</v>
      </c>
      <c r="GY8507" s="77">
        <v>0</v>
      </c>
      <c r="GZ8507" s="77">
        <v>0</v>
      </c>
    </row>
    <row r="8508" spans="187:208" x14ac:dyDescent="0.25">
      <c r="GE8508" s="77" t="s">
        <v>427</v>
      </c>
      <c r="GF8508" s="77" t="s">
        <v>155</v>
      </c>
      <c r="GG8508" s="77" t="s">
        <v>424</v>
      </c>
      <c r="GH8508" s="77" t="s">
        <v>481</v>
      </c>
      <c r="GI8508" s="77">
        <v>2020</v>
      </c>
      <c r="GJ8508" s="77" t="s">
        <v>303</v>
      </c>
      <c r="GK8508" s="77">
        <v>7205.5312760250581</v>
      </c>
      <c r="GL8508" s="77">
        <v>306.60199899999998</v>
      </c>
      <c r="GM8508" s="77">
        <v>2020</v>
      </c>
      <c r="GN8508" s="77" t="s">
        <v>175</v>
      </c>
      <c r="GO8508" s="77">
        <v>5.3000000000000005E-2</v>
      </c>
      <c r="GP8508" s="77">
        <v>3</v>
      </c>
      <c r="GQ8508" s="77">
        <v>0</v>
      </c>
      <c r="GR8508" s="77" t="s">
        <v>423</v>
      </c>
      <c r="GS8508" s="77">
        <v>5.5966209081309413E-2</v>
      </c>
      <c r="GT8508" s="77">
        <v>403.2662699359326</v>
      </c>
      <c r="GU8508" s="77">
        <v>0</v>
      </c>
      <c r="GV8508" s="77">
        <v>0</v>
      </c>
      <c r="GW8508" s="77">
        <v>0</v>
      </c>
      <c r="GX8508" s="77">
        <v>0</v>
      </c>
      <c r="GY8508" s="77">
        <v>0</v>
      </c>
      <c r="GZ8508" s="77">
        <v>0</v>
      </c>
    </row>
    <row r="8509" spans="187:208" x14ac:dyDescent="0.25">
      <c r="GE8509" s="77" t="s">
        <v>422</v>
      </c>
      <c r="GF8509" s="77" t="s">
        <v>155</v>
      </c>
      <c r="GG8509" s="77" t="s">
        <v>424</v>
      </c>
      <c r="GH8509" s="77" t="s">
        <v>488</v>
      </c>
      <c r="GI8509" s="77">
        <v>2020</v>
      </c>
      <c r="GJ8509" s="77" t="s">
        <v>305</v>
      </c>
      <c r="GK8509" s="77">
        <v>409.22373582043952</v>
      </c>
      <c r="GL8509" s="77">
        <v>306.60199899999998</v>
      </c>
      <c r="GM8509" s="77">
        <v>2020</v>
      </c>
      <c r="GN8509" s="77" t="s">
        <v>175</v>
      </c>
      <c r="GO8509" s="77">
        <v>0.13250000000000001</v>
      </c>
      <c r="GP8509" s="77">
        <v>3</v>
      </c>
      <c r="GQ8509" s="77">
        <v>0</v>
      </c>
      <c r="GR8509" s="77" t="s">
        <v>423</v>
      </c>
      <c r="GS8509" s="77">
        <v>0.1527377521613833</v>
      </c>
      <c r="GT8509" s="77">
        <v>62.503913540297681</v>
      </c>
      <c r="GU8509" s="77">
        <v>0</v>
      </c>
      <c r="GV8509" s="77">
        <v>0</v>
      </c>
      <c r="GW8509" s="77">
        <v>0</v>
      </c>
      <c r="GX8509" s="77">
        <v>0</v>
      </c>
      <c r="GY8509" s="77">
        <v>0</v>
      </c>
      <c r="GZ8509" s="77">
        <v>0</v>
      </c>
    </row>
    <row r="8510" spans="187:208" x14ac:dyDescent="0.25">
      <c r="GE8510" s="77" t="s">
        <v>425</v>
      </c>
      <c r="GF8510" s="77" t="s">
        <v>155</v>
      </c>
      <c r="GG8510" s="77" t="s">
        <v>424</v>
      </c>
      <c r="GH8510" s="77" t="s">
        <v>488</v>
      </c>
      <c r="GI8510" s="77">
        <v>2020</v>
      </c>
      <c r="GJ8510" s="77" t="s">
        <v>301</v>
      </c>
      <c r="GK8510" s="77">
        <v>13469.08781237873</v>
      </c>
      <c r="GL8510" s="77">
        <v>306.60199899999998</v>
      </c>
      <c r="GM8510" s="77">
        <v>2020</v>
      </c>
      <c r="GN8510" s="77" t="s">
        <v>175</v>
      </c>
      <c r="GO8510" s="77">
        <v>5.3000000000000005E-2</v>
      </c>
      <c r="GP8510" s="77">
        <v>3</v>
      </c>
      <c r="GQ8510" s="77">
        <v>0</v>
      </c>
      <c r="GR8510" s="77" t="s">
        <v>423</v>
      </c>
      <c r="GS8510" s="77">
        <v>5.5966209081309413E-2</v>
      </c>
      <c r="GT8510" s="77">
        <v>753.81378464210445</v>
      </c>
      <c r="GU8510" s="77">
        <v>0</v>
      </c>
      <c r="GV8510" s="77">
        <v>0</v>
      </c>
      <c r="GW8510" s="77">
        <v>0</v>
      </c>
      <c r="GX8510" s="77">
        <v>0</v>
      </c>
      <c r="GY8510" s="77">
        <v>0</v>
      </c>
      <c r="GZ8510" s="77">
        <v>0</v>
      </c>
    </row>
    <row r="8511" spans="187:208" x14ac:dyDescent="0.25">
      <c r="GE8511" s="77" t="s">
        <v>427</v>
      </c>
      <c r="GF8511" s="77" t="s">
        <v>155</v>
      </c>
      <c r="GG8511" s="77" t="s">
        <v>424</v>
      </c>
      <c r="GH8511" s="77" t="s">
        <v>488</v>
      </c>
      <c r="GI8511" s="77">
        <v>2020</v>
      </c>
      <c r="GJ8511" s="77" t="s">
        <v>303</v>
      </c>
      <c r="GK8511" s="77">
        <v>7205.5312760252837</v>
      </c>
      <c r="GL8511" s="77">
        <v>306.60199899999998</v>
      </c>
      <c r="GM8511" s="77">
        <v>2020</v>
      </c>
      <c r="GN8511" s="77" t="s">
        <v>175</v>
      </c>
      <c r="GO8511" s="77">
        <v>5.3000000000000005E-2</v>
      </c>
      <c r="GP8511" s="77">
        <v>3</v>
      </c>
      <c r="GQ8511" s="77">
        <v>0</v>
      </c>
      <c r="GR8511" s="77" t="s">
        <v>423</v>
      </c>
      <c r="GS8511" s="77">
        <v>5.5966209081309413E-2</v>
      </c>
      <c r="GT8511" s="77">
        <v>403.26626993594522</v>
      </c>
      <c r="GU8511" s="77">
        <v>0</v>
      </c>
      <c r="GV8511" s="77">
        <v>0</v>
      </c>
      <c r="GW8511" s="77">
        <v>0</v>
      </c>
      <c r="GX8511" s="77">
        <v>0</v>
      </c>
      <c r="GY8511" s="77">
        <v>0</v>
      </c>
      <c r="GZ8511" s="77">
        <v>0</v>
      </c>
    </row>
    <row r="8512" spans="187:208" x14ac:dyDescent="0.25">
      <c r="GE8512" s="77" t="s">
        <v>422</v>
      </c>
      <c r="GF8512" s="77" t="s">
        <v>155</v>
      </c>
      <c r="GG8512" s="77" t="s">
        <v>426</v>
      </c>
      <c r="GH8512" s="77" t="s">
        <v>300</v>
      </c>
      <c r="GI8512" s="77">
        <v>2020</v>
      </c>
      <c r="GJ8512" s="77" t="s">
        <v>305</v>
      </c>
      <c r="GK8512" s="77">
        <v>222.22942162783161</v>
      </c>
      <c r="GL8512" s="77">
        <v>1086.8999220000001</v>
      </c>
      <c r="GM8512" s="77">
        <v>2020</v>
      </c>
      <c r="GN8512" s="77" t="s">
        <v>175</v>
      </c>
      <c r="GO8512" s="77">
        <v>0.13250000000000001</v>
      </c>
      <c r="GP8512" s="77">
        <v>3</v>
      </c>
      <c r="GQ8512" s="77">
        <v>0</v>
      </c>
      <c r="GR8512" s="77" t="s">
        <v>423</v>
      </c>
      <c r="GS8512" s="77">
        <v>0.1527377521613833</v>
      </c>
      <c r="GT8512" s="77">
        <v>33.942822323559298</v>
      </c>
      <c r="GU8512" s="77">
        <v>0</v>
      </c>
      <c r="GV8512" s="77">
        <v>0</v>
      </c>
      <c r="GW8512" s="77">
        <v>0</v>
      </c>
      <c r="GX8512" s="77">
        <v>0</v>
      </c>
      <c r="GY8512" s="77">
        <v>0</v>
      </c>
      <c r="GZ8512" s="77">
        <v>0</v>
      </c>
    </row>
    <row r="8513" spans="187:208" x14ac:dyDescent="0.25">
      <c r="GE8513" s="77" t="s">
        <v>425</v>
      </c>
      <c r="GF8513" s="77" t="s">
        <v>155</v>
      </c>
      <c r="GG8513" s="77" t="s">
        <v>426</v>
      </c>
      <c r="GH8513" s="77" t="s">
        <v>300</v>
      </c>
      <c r="GI8513" s="77">
        <v>2020</v>
      </c>
      <c r="GJ8513" s="77" t="s">
        <v>301</v>
      </c>
      <c r="GK8513" s="77">
        <v>8585.7228092479854</v>
      </c>
      <c r="GL8513" s="77">
        <v>1086.8999220000001</v>
      </c>
      <c r="GM8513" s="77">
        <v>2020</v>
      </c>
      <c r="GN8513" s="77" t="s">
        <v>175</v>
      </c>
      <c r="GO8513" s="77">
        <v>5.3000000000000005E-2</v>
      </c>
      <c r="GP8513" s="77">
        <v>3</v>
      </c>
      <c r="GQ8513" s="77">
        <v>0</v>
      </c>
      <c r="GR8513" s="77" t="s">
        <v>423</v>
      </c>
      <c r="GS8513" s="77">
        <v>5.5966209081309407E-2</v>
      </c>
      <c r="GT8513" s="77">
        <v>480.51035785653988</v>
      </c>
      <c r="GU8513" s="77">
        <v>0</v>
      </c>
      <c r="GV8513" s="77">
        <v>0</v>
      </c>
      <c r="GW8513" s="77">
        <v>0</v>
      </c>
      <c r="GX8513" s="77">
        <v>0</v>
      </c>
      <c r="GY8513" s="77">
        <v>0</v>
      </c>
      <c r="GZ8513" s="77">
        <v>0</v>
      </c>
    </row>
    <row r="8514" spans="187:208" x14ac:dyDescent="0.25">
      <c r="GE8514" s="77" t="s">
        <v>427</v>
      </c>
      <c r="GF8514" s="77" t="s">
        <v>155</v>
      </c>
      <c r="GG8514" s="77" t="s">
        <v>426</v>
      </c>
      <c r="GH8514" s="77" t="s">
        <v>300</v>
      </c>
      <c r="GI8514" s="77">
        <v>2020</v>
      </c>
      <c r="GJ8514" s="77" t="s">
        <v>303</v>
      </c>
      <c r="GK8514" s="77">
        <v>5338.1784104567696</v>
      </c>
      <c r="GL8514" s="77">
        <v>1086.8999220000001</v>
      </c>
      <c r="GM8514" s="77">
        <v>2020</v>
      </c>
      <c r="GN8514" s="77" t="s">
        <v>175</v>
      </c>
      <c r="GO8514" s="77">
        <v>5.3000000000000005E-2</v>
      </c>
      <c r="GP8514" s="77">
        <v>3</v>
      </c>
      <c r="GQ8514" s="77">
        <v>0</v>
      </c>
      <c r="GR8514" s="77" t="s">
        <v>423</v>
      </c>
      <c r="GS8514" s="77">
        <v>5.5966209081309407E-2</v>
      </c>
      <c r="GT8514" s="77">
        <v>298.75760903295549</v>
      </c>
      <c r="GU8514" s="77">
        <v>0</v>
      </c>
      <c r="GV8514" s="77">
        <v>0</v>
      </c>
      <c r="GW8514" s="77">
        <v>0</v>
      </c>
      <c r="GX8514" s="77">
        <v>0</v>
      </c>
      <c r="GY8514" s="77">
        <v>0</v>
      </c>
      <c r="GZ8514" s="77">
        <v>0</v>
      </c>
    </row>
    <row r="8515" spans="187:208" x14ac:dyDescent="0.25">
      <c r="GE8515" s="77" t="s">
        <v>422</v>
      </c>
      <c r="GF8515" s="77" t="s">
        <v>155</v>
      </c>
      <c r="GG8515" s="77" t="s">
        <v>426</v>
      </c>
      <c r="GH8515" s="77" t="s">
        <v>432</v>
      </c>
      <c r="GI8515" s="77">
        <v>2020</v>
      </c>
      <c r="GJ8515" s="77" t="s">
        <v>305</v>
      </c>
      <c r="GK8515" s="77">
        <v>222.2294216278307</v>
      </c>
      <c r="GL8515" s="77">
        <v>1086.8999220000001</v>
      </c>
      <c r="GM8515" s="77">
        <v>2020</v>
      </c>
      <c r="GN8515" s="77" t="s">
        <v>175</v>
      </c>
      <c r="GO8515" s="77">
        <v>0.13250000000000001</v>
      </c>
      <c r="GP8515" s="77">
        <v>3</v>
      </c>
      <c r="GQ8515" s="77">
        <v>0</v>
      </c>
      <c r="GR8515" s="77" t="s">
        <v>423</v>
      </c>
      <c r="GS8515" s="77">
        <v>0.1527377521613833</v>
      </c>
      <c r="GT8515" s="77">
        <v>33.942822323559163</v>
      </c>
      <c r="GU8515" s="77">
        <v>0</v>
      </c>
      <c r="GV8515" s="77">
        <v>0</v>
      </c>
      <c r="GW8515" s="77">
        <v>0</v>
      </c>
      <c r="GX8515" s="77">
        <v>0</v>
      </c>
      <c r="GY8515" s="77">
        <v>0</v>
      </c>
      <c r="GZ8515" s="77">
        <v>0</v>
      </c>
    </row>
    <row r="8516" spans="187:208" x14ac:dyDescent="0.25">
      <c r="GE8516" s="77" t="s">
        <v>425</v>
      </c>
      <c r="GF8516" s="77" t="s">
        <v>155</v>
      </c>
      <c r="GG8516" s="77" t="s">
        <v>426</v>
      </c>
      <c r="GH8516" s="77" t="s">
        <v>432</v>
      </c>
      <c r="GI8516" s="77">
        <v>2020</v>
      </c>
      <c r="GJ8516" s="77" t="s">
        <v>301</v>
      </c>
      <c r="GK8516" s="77">
        <v>8585.722809247949</v>
      </c>
      <c r="GL8516" s="77">
        <v>1086.8999220000001</v>
      </c>
      <c r="GM8516" s="77">
        <v>2020</v>
      </c>
      <c r="GN8516" s="77" t="s">
        <v>175</v>
      </c>
      <c r="GO8516" s="77">
        <v>5.3000000000000005E-2</v>
      </c>
      <c r="GP8516" s="77">
        <v>3</v>
      </c>
      <c r="GQ8516" s="77">
        <v>0</v>
      </c>
      <c r="GR8516" s="77" t="s">
        <v>423</v>
      </c>
      <c r="GS8516" s="77">
        <v>5.5966209081309407E-2</v>
      </c>
      <c r="GT8516" s="77">
        <v>480.51035785653789</v>
      </c>
      <c r="GU8516" s="77">
        <v>0</v>
      </c>
      <c r="GV8516" s="77">
        <v>0</v>
      </c>
      <c r="GW8516" s="77">
        <v>0</v>
      </c>
      <c r="GX8516" s="77">
        <v>0</v>
      </c>
      <c r="GY8516" s="77">
        <v>0</v>
      </c>
      <c r="GZ8516" s="77">
        <v>0</v>
      </c>
    </row>
    <row r="8517" spans="187:208" x14ac:dyDescent="0.25">
      <c r="GE8517" s="77" t="s">
        <v>422</v>
      </c>
      <c r="GF8517" s="77" t="s">
        <v>155</v>
      </c>
      <c r="GG8517" s="77" t="s">
        <v>426</v>
      </c>
      <c r="GH8517" s="77" t="s">
        <v>439</v>
      </c>
      <c r="GI8517" s="77">
        <v>2020</v>
      </c>
      <c r="GJ8517" s="77" t="s">
        <v>305</v>
      </c>
      <c r="GK8517" s="77">
        <v>0.69641821681223226</v>
      </c>
      <c r="GL8517" s="77">
        <v>1086.8999220000001</v>
      </c>
      <c r="GM8517" s="77">
        <v>2020</v>
      </c>
      <c r="GN8517" s="77" t="s">
        <v>175</v>
      </c>
      <c r="GO8517" s="77">
        <v>0.13250000000000001</v>
      </c>
      <c r="GP8517" s="77">
        <v>3</v>
      </c>
      <c r="GQ8517" s="77">
        <v>0</v>
      </c>
      <c r="GR8517" s="77" t="s">
        <v>423</v>
      </c>
      <c r="GS8517" s="77">
        <v>0.1527377521613833</v>
      </c>
      <c r="GT8517" s="77">
        <v>0.10636935300013924</v>
      </c>
      <c r="GU8517" s="77">
        <v>0</v>
      </c>
      <c r="GV8517" s="77">
        <v>0</v>
      </c>
      <c r="GW8517" s="77">
        <v>0</v>
      </c>
      <c r="GX8517" s="77">
        <v>0</v>
      </c>
      <c r="GY8517" s="77">
        <v>0</v>
      </c>
      <c r="GZ8517" s="77">
        <v>0</v>
      </c>
    </row>
    <row r="8518" spans="187:208" x14ac:dyDescent="0.25">
      <c r="GE8518" s="77" t="s">
        <v>425</v>
      </c>
      <c r="GF8518" s="77" t="s">
        <v>155</v>
      </c>
      <c r="GG8518" s="77" t="s">
        <v>426</v>
      </c>
      <c r="GH8518" s="77" t="s">
        <v>439</v>
      </c>
      <c r="GI8518" s="77">
        <v>2020</v>
      </c>
      <c r="GJ8518" s="77" t="s">
        <v>301</v>
      </c>
      <c r="GK8518" s="77">
        <v>2.9419641522810189</v>
      </c>
      <c r="GL8518" s="77">
        <v>1086.8999220000001</v>
      </c>
      <c r="GM8518" s="77">
        <v>2020</v>
      </c>
      <c r="GN8518" s="77" t="s">
        <v>175</v>
      </c>
      <c r="GO8518" s="77">
        <v>5.3000000000000005E-2</v>
      </c>
      <c r="GP8518" s="77">
        <v>3</v>
      </c>
      <c r="GQ8518" s="77">
        <v>0</v>
      </c>
      <c r="GR8518" s="77" t="s">
        <v>423</v>
      </c>
      <c r="GS8518" s="77">
        <v>5.5966209081309407E-2</v>
      </c>
      <c r="GT8518" s="77">
        <v>0.16465058085627668</v>
      </c>
      <c r="GU8518" s="77">
        <v>0</v>
      </c>
      <c r="GV8518" s="77">
        <v>0</v>
      </c>
      <c r="GW8518" s="77">
        <v>0</v>
      </c>
      <c r="GX8518" s="77">
        <v>0</v>
      </c>
      <c r="GY8518" s="77">
        <v>0</v>
      </c>
      <c r="GZ8518" s="77">
        <v>0</v>
      </c>
    </row>
    <row r="8519" spans="187:208" x14ac:dyDescent="0.25">
      <c r="GE8519" s="77" t="s">
        <v>427</v>
      </c>
      <c r="GF8519" s="77" t="s">
        <v>155</v>
      </c>
      <c r="GG8519" s="77" t="s">
        <v>426</v>
      </c>
      <c r="GH8519" s="77" t="s">
        <v>439</v>
      </c>
      <c r="GI8519" s="77">
        <v>2020</v>
      </c>
      <c r="GJ8519" s="77" t="s">
        <v>303</v>
      </c>
      <c r="GK8519" s="77">
        <v>1.6021759622082909</v>
      </c>
      <c r="GL8519" s="77">
        <v>1086.8999220000001</v>
      </c>
      <c r="GM8519" s="77">
        <v>2020</v>
      </c>
      <c r="GN8519" s="77" t="s">
        <v>175</v>
      </c>
      <c r="GO8519" s="77">
        <v>5.3000000000000005E-2</v>
      </c>
      <c r="GP8519" s="77">
        <v>3</v>
      </c>
      <c r="GQ8519" s="77">
        <v>0</v>
      </c>
      <c r="GR8519" s="77" t="s">
        <v>423</v>
      </c>
      <c r="GS8519" s="77">
        <v>5.5966209081309407E-2</v>
      </c>
      <c r="GT8519" s="77">
        <v>8.9667714885997285E-2</v>
      </c>
      <c r="GU8519" s="77">
        <v>0</v>
      </c>
      <c r="GV8519" s="77">
        <v>0</v>
      </c>
      <c r="GW8519" s="77">
        <v>0</v>
      </c>
      <c r="GX8519" s="77">
        <v>0</v>
      </c>
      <c r="GY8519" s="77">
        <v>0</v>
      </c>
      <c r="GZ8519" s="77">
        <v>0</v>
      </c>
    </row>
    <row r="8520" spans="187:208" x14ac:dyDescent="0.25">
      <c r="GE8520" s="77" t="s">
        <v>422</v>
      </c>
      <c r="GF8520" s="77" t="s">
        <v>155</v>
      </c>
      <c r="GG8520" s="77" t="s">
        <v>426</v>
      </c>
      <c r="GH8520" s="77" t="s">
        <v>446</v>
      </c>
      <c r="GI8520" s="77">
        <v>2020</v>
      </c>
      <c r="GJ8520" s="77" t="s">
        <v>305</v>
      </c>
      <c r="GK8520" s="77">
        <v>3.6425060683954499E-2</v>
      </c>
      <c r="GL8520" s="77">
        <v>1086.8999220000001</v>
      </c>
      <c r="GM8520" s="77">
        <v>2020</v>
      </c>
      <c r="GN8520" s="77" t="s">
        <v>175</v>
      </c>
      <c r="GO8520" s="77">
        <v>0.13250000000000001</v>
      </c>
      <c r="GP8520" s="77">
        <v>3</v>
      </c>
      <c r="GQ8520" s="77">
        <v>0</v>
      </c>
      <c r="GR8520" s="77" t="s">
        <v>423</v>
      </c>
      <c r="GS8520" s="77">
        <v>0.1527377521613833</v>
      </c>
      <c r="GT8520" s="77">
        <v>5.5634818912091892E-3</v>
      </c>
      <c r="GU8520" s="77">
        <v>0</v>
      </c>
      <c r="GV8520" s="77">
        <v>0</v>
      </c>
      <c r="GW8520" s="77">
        <v>0</v>
      </c>
      <c r="GX8520" s="77">
        <v>0</v>
      </c>
      <c r="GY8520" s="77">
        <v>0</v>
      </c>
      <c r="GZ8520" s="77">
        <v>0</v>
      </c>
    </row>
    <row r="8521" spans="187:208" x14ac:dyDescent="0.25">
      <c r="GE8521" s="77" t="s">
        <v>425</v>
      </c>
      <c r="GF8521" s="77" t="s">
        <v>155</v>
      </c>
      <c r="GG8521" s="77" t="s">
        <v>426</v>
      </c>
      <c r="GH8521" s="77" t="s">
        <v>446</v>
      </c>
      <c r="GI8521" s="77">
        <v>2020</v>
      </c>
      <c r="GJ8521" s="77" t="s">
        <v>301</v>
      </c>
      <c r="GK8521" s="77">
        <v>1.5808724525432651E-3</v>
      </c>
      <c r="GL8521" s="77">
        <v>1086.8999220000001</v>
      </c>
      <c r="GM8521" s="77">
        <v>2020</v>
      </c>
      <c r="GN8521" s="77" t="s">
        <v>175</v>
      </c>
      <c r="GO8521" s="77">
        <v>5.3000000000000005E-2</v>
      </c>
      <c r="GP8521" s="77">
        <v>3</v>
      </c>
      <c r="GQ8521" s="77">
        <v>0</v>
      </c>
      <c r="GR8521" s="77" t="s">
        <v>423</v>
      </c>
      <c r="GS8521" s="77">
        <v>5.5966209081309407E-2</v>
      </c>
      <c r="GT8521" s="77">
        <v>8.847543820991876E-5</v>
      </c>
      <c r="GU8521" s="77">
        <v>0</v>
      </c>
      <c r="GV8521" s="77">
        <v>0</v>
      </c>
      <c r="GW8521" s="77">
        <v>0</v>
      </c>
      <c r="GX8521" s="77">
        <v>0</v>
      </c>
      <c r="GY8521" s="77">
        <v>0</v>
      </c>
      <c r="GZ8521" s="77">
        <v>0</v>
      </c>
    </row>
    <row r="8522" spans="187:208" x14ac:dyDescent="0.25">
      <c r="GE8522" s="77" t="s">
        <v>427</v>
      </c>
      <c r="GF8522" s="77" t="s">
        <v>155</v>
      </c>
      <c r="GG8522" s="77" t="s">
        <v>426</v>
      </c>
      <c r="GH8522" s="77" t="s">
        <v>446</v>
      </c>
      <c r="GI8522" s="77">
        <v>2020</v>
      </c>
      <c r="GJ8522" s="77" t="s">
        <v>303</v>
      </c>
      <c r="GK8522" s="77">
        <v>3.9894642198450743E-2</v>
      </c>
      <c r="GL8522" s="77">
        <v>1086.8999220000001</v>
      </c>
      <c r="GM8522" s="77">
        <v>2020</v>
      </c>
      <c r="GN8522" s="77" t="s">
        <v>175</v>
      </c>
      <c r="GO8522" s="77">
        <v>5.3000000000000005E-2</v>
      </c>
      <c r="GP8522" s="77">
        <v>3</v>
      </c>
      <c r="GQ8522" s="77">
        <v>0</v>
      </c>
      <c r="GR8522" s="77" t="s">
        <v>423</v>
      </c>
      <c r="GS8522" s="77">
        <v>5.5966209081309407E-2</v>
      </c>
      <c r="GT8522" s="77">
        <v>2.2327518865025236E-3</v>
      </c>
      <c r="GU8522" s="77">
        <v>0</v>
      </c>
      <c r="GV8522" s="77">
        <v>0</v>
      </c>
      <c r="GW8522" s="77">
        <v>0</v>
      </c>
      <c r="GX8522" s="77">
        <v>0</v>
      </c>
      <c r="GY8522" s="77">
        <v>0</v>
      </c>
      <c r="GZ8522" s="77">
        <v>0</v>
      </c>
    </row>
    <row r="8523" spans="187:208" x14ac:dyDescent="0.25">
      <c r="GE8523" s="77" t="s">
        <v>422</v>
      </c>
      <c r="GF8523" s="77" t="s">
        <v>155</v>
      </c>
      <c r="GG8523" s="77" t="s">
        <v>426</v>
      </c>
      <c r="GH8523" s="77" t="s">
        <v>453</v>
      </c>
      <c r="GI8523" s="77">
        <v>2020</v>
      </c>
      <c r="GJ8523" s="77" t="s">
        <v>305</v>
      </c>
      <c r="GK8523" s="77">
        <v>222.22942162783059</v>
      </c>
      <c r="GL8523" s="77">
        <v>1086.8999220000001</v>
      </c>
      <c r="GM8523" s="77">
        <v>2020</v>
      </c>
      <c r="GN8523" s="77" t="s">
        <v>175</v>
      </c>
      <c r="GO8523" s="77">
        <v>0.13250000000000001</v>
      </c>
      <c r="GP8523" s="77">
        <v>3</v>
      </c>
      <c r="GQ8523" s="77">
        <v>0</v>
      </c>
      <c r="GR8523" s="77" t="s">
        <v>423</v>
      </c>
      <c r="GS8523" s="77">
        <v>0.1527377521613833</v>
      </c>
      <c r="GT8523" s="77">
        <v>33.942822323559142</v>
      </c>
      <c r="GU8523" s="77">
        <v>0</v>
      </c>
      <c r="GV8523" s="77">
        <v>0</v>
      </c>
      <c r="GW8523" s="77">
        <v>0</v>
      </c>
      <c r="GX8523" s="77">
        <v>0</v>
      </c>
      <c r="GY8523" s="77">
        <v>0</v>
      </c>
      <c r="GZ8523" s="77">
        <v>0</v>
      </c>
    </row>
    <row r="8524" spans="187:208" x14ac:dyDescent="0.25">
      <c r="GE8524" s="77" t="s">
        <v>425</v>
      </c>
      <c r="GF8524" s="77" t="s">
        <v>155</v>
      </c>
      <c r="GG8524" s="77" t="s">
        <v>426</v>
      </c>
      <c r="GH8524" s="77" t="s">
        <v>453</v>
      </c>
      <c r="GI8524" s="77">
        <v>2020</v>
      </c>
      <c r="GJ8524" s="77" t="s">
        <v>301</v>
      </c>
      <c r="GK8524" s="77">
        <v>8585.7228092479454</v>
      </c>
      <c r="GL8524" s="77">
        <v>1086.8999220000001</v>
      </c>
      <c r="GM8524" s="77">
        <v>2020</v>
      </c>
      <c r="GN8524" s="77" t="s">
        <v>175</v>
      </c>
      <c r="GO8524" s="77">
        <v>5.3000000000000005E-2</v>
      </c>
      <c r="GP8524" s="77">
        <v>3</v>
      </c>
      <c r="GQ8524" s="77">
        <v>0</v>
      </c>
      <c r="GR8524" s="77" t="s">
        <v>423</v>
      </c>
      <c r="GS8524" s="77">
        <v>5.5966209081309407E-2</v>
      </c>
      <c r="GT8524" s="77">
        <v>480.51035785653767</v>
      </c>
      <c r="GU8524" s="77">
        <v>0</v>
      </c>
      <c r="GV8524" s="77">
        <v>0</v>
      </c>
      <c r="GW8524" s="77">
        <v>0</v>
      </c>
      <c r="GX8524" s="77">
        <v>0</v>
      </c>
      <c r="GY8524" s="77">
        <v>0</v>
      </c>
      <c r="GZ8524" s="77">
        <v>0</v>
      </c>
    </row>
    <row r="8525" spans="187:208" x14ac:dyDescent="0.25">
      <c r="GE8525" s="77" t="s">
        <v>427</v>
      </c>
      <c r="GF8525" s="77" t="s">
        <v>155</v>
      </c>
      <c r="GG8525" s="77" t="s">
        <v>426</v>
      </c>
      <c r="GH8525" s="77" t="s">
        <v>453</v>
      </c>
      <c r="GI8525" s="77">
        <v>2020</v>
      </c>
      <c r="GJ8525" s="77" t="s">
        <v>303</v>
      </c>
      <c r="GK8525" s="77">
        <v>5338.178410456745</v>
      </c>
      <c r="GL8525" s="77">
        <v>1086.8999220000001</v>
      </c>
      <c r="GM8525" s="77">
        <v>2020</v>
      </c>
      <c r="GN8525" s="77" t="s">
        <v>175</v>
      </c>
      <c r="GO8525" s="77">
        <v>5.3000000000000005E-2</v>
      </c>
      <c r="GP8525" s="77">
        <v>3</v>
      </c>
      <c r="GQ8525" s="77">
        <v>0</v>
      </c>
      <c r="GR8525" s="77" t="s">
        <v>423</v>
      </c>
      <c r="GS8525" s="77">
        <v>5.5966209081309407E-2</v>
      </c>
      <c r="GT8525" s="77">
        <v>298.75760903295412</v>
      </c>
      <c r="GU8525" s="77">
        <v>0</v>
      </c>
      <c r="GV8525" s="77">
        <v>0</v>
      </c>
      <c r="GW8525" s="77">
        <v>0</v>
      </c>
      <c r="GX8525" s="77">
        <v>0</v>
      </c>
      <c r="GY8525" s="77">
        <v>0</v>
      </c>
      <c r="GZ8525" s="77">
        <v>0</v>
      </c>
    </row>
    <row r="8526" spans="187:208" x14ac:dyDescent="0.25">
      <c r="GE8526" s="77" t="s">
        <v>422</v>
      </c>
      <c r="GF8526" s="77" t="s">
        <v>155</v>
      </c>
      <c r="GG8526" s="77" t="s">
        <v>426</v>
      </c>
      <c r="GH8526" s="77" t="s">
        <v>460</v>
      </c>
      <c r="GI8526" s="77">
        <v>2020</v>
      </c>
      <c r="GJ8526" s="77" t="s">
        <v>305</v>
      </c>
      <c r="GK8526" s="77">
        <v>222.22942162783059</v>
      </c>
      <c r="GL8526" s="77">
        <v>1086.8999220000001</v>
      </c>
      <c r="GM8526" s="77">
        <v>2020</v>
      </c>
      <c r="GN8526" s="77" t="s">
        <v>175</v>
      </c>
      <c r="GO8526" s="77">
        <v>0.13250000000000001</v>
      </c>
      <c r="GP8526" s="77">
        <v>3</v>
      </c>
      <c r="GQ8526" s="77">
        <v>0</v>
      </c>
      <c r="GR8526" s="77" t="s">
        <v>423</v>
      </c>
      <c r="GS8526" s="77">
        <v>0.1527377521613833</v>
      </c>
      <c r="GT8526" s="77">
        <v>33.942822323559142</v>
      </c>
      <c r="GU8526" s="77">
        <v>0</v>
      </c>
      <c r="GV8526" s="77">
        <v>0</v>
      </c>
      <c r="GW8526" s="77">
        <v>0</v>
      </c>
      <c r="GX8526" s="77">
        <v>0</v>
      </c>
      <c r="GY8526" s="77">
        <v>0</v>
      </c>
      <c r="GZ8526" s="77">
        <v>0</v>
      </c>
    </row>
    <row r="8527" spans="187:208" x14ac:dyDescent="0.25">
      <c r="GE8527" s="77" t="s">
        <v>425</v>
      </c>
      <c r="GF8527" s="77" t="s">
        <v>155</v>
      </c>
      <c r="GG8527" s="77" t="s">
        <v>426</v>
      </c>
      <c r="GH8527" s="77" t="s">
        <v>460</v>
      </c>
      <c r="GI8527" s="77">
        <v>2020</v>
      </c>
      <c r="GJ8527" s="77" t="s">
        <v>301</v>
      </c>
      <c r="GK8527" s="77">
        <v>8585.722809247949</v>
      </c>
      <c r="GL8527" s="77">
        <v>1086.8999220000001</v>
      </c>
      <c r="GM8527" s="77">
        <v>2020</v>
      </c>
      <c r="GN8527" s="77" t="s">
        <v>175</v>
      </c>
      <c r="GO8527" s="77">
        <v>5.3000000000000005E-2</v>
      </c>
      <c r="GP8527" s="77">
        <v>3</v>
      </c>
      <c r="GQ8527" s="77">
        <v>0</v>
      </c>
      <c r="GR8527" s="77" t="s">
        <v>423</v>
      </c>
      <c r="GS8527" s="77">
        <v>5.5966209081309407E-2</v>
      </c>
      <c r="GT8527" s="77">
        <v>480.51035785653789</v>
      </c>
      <c r="GU8527" s="77">
        <v>0</v>
      </c>
      <c r="GV8527" s="77">
        <v>0</v>
      </c>
      <c r="GW8527" s="77">
        <v>0</v>
      </c>
      <c r="GX8527" s="77">
        <v>0</v>
      </c>
      <c r="GY8527" s="77">
        <v>0</v>
      </c>
      <c r="GZ8527" s="77">
        <v>0</v>
      </c>
    </row>
    <row r="8528" spans="187:208" x14ac:dyDescent="0.25">
      <c r="GE8528" s="77" t="s">
        <v>422</v>
      </c>
      <c r="GF8528" s="77" t="s">
        <v>155</v>
      </c>
      <c r="GG8528" s="77" t="s">
        <v>426</v>
      </c>
      <c r="GH8528" s="77" t="s">
        <v>467</v>
      </c>
      <c r="GI8528" s="77">
        <v>2020</v>
      </c>
      <c r="GJ8528" s="77" t="s">
        <v>305</v>
      </c>
      <c r="GK8528" s="77">
        <v>0.69641821681223237</v>
      </c>
      <c r="GL8528" s="77">
        <v>1086.8999220000001</v>
      </c>
      <c r="GM8528" s="77">
        <v>2020</v>
      </c>
      <c r="GN8528" s="77" t="s">
        <v>175</v>
      </c>
      <c r="GO8528" s="77">
        <v>0.13250000000000001</v>
      </c>
      <c r="GP8528" s="77">
        <v>3</v>
      </c>
      <c r="GQ8528" s="77">
        <v>0</v>
      </c>
      <c r="GR8528" s="77" t="s">
        <v>423</v>
      </c>
      <c r="GS8528" s="77">
        <v>0.1527377521613833</v>
      </c>
      <c r="GT8528" s="77">
        <v>0.10636935300013925</v>
      </c>
      <c r="GU8528" s="77">
        <v>0</v>
      </c>
      <c r="GV8528" s="77">
        <v>0</v>
      </c>
      <c r="GW8528" s="77">
        <v>0</v>
      </c>
      <c r="GX8528" s="77">
        <v>0</v>
      </c>
      <c r="GY8528" s="77">
        <v>0</v>
      </c>
      <c r="GZ8528" s="77">
        <v>0</v>
      </c>
    </row>
    <row r="8529" spans="187:208" x14ac:dyDescent="0.25">
      <c r="GE8529" s="77" t="s">
        <v>425</v>
      </c>
      <c r="GF8529" s="77" t="s">
        <v>155</v>
      </c>
      <c r="GG8529" s="77" t="s">
        <v>426</v>
      </c>
      <c r="GH8529" s="77" t="s">
        <v>467</v>
      </c>
      <c r="GI8529" s="77">
        <v>2020</v>
      </c>
      <c r="GJ8529" s="77" t="s">
        <v>301</v>
      </c>
      <c r="GK8529" s="77">
        <v>2.9419641522810189</v>
      </c>
      <c r="GL8529" s="77">
        <v>1086.8999220000001</v>
      </c>
      <c r="GM8529" s="77">
        <v>2020</v>
      </c>
      <c r="GN8529" s="77" t="s">
        <v>175</v>
      </c>
      <c r="GO8529" s="77">
        <v>5.3000000000000005E-2</v>
      </c>
      <c r="GP8529" s="77">
        <v>3</v>
      </c>
      <c r="GQ8529" s="77">
        <v>0</v>
      </c>
      <c r="GR8529" s="77" t="s">
        <v>423</v>
      </c>
      <c r="GS8529" s="77">
        <v>5.5966209081309407E-2</v>
      </c>
      <c r="GT8529" s="77">
        <v>0.16465058085627668</v>
      </c>
      <c r="GU8529" s="77">
        <v>0</v>
      </c>
      <c r="GV8529" s="77">
        <v>0</v>
      </c>
      <c r="GW8529" s="77">
        <v>0</v>
      </c>
      <c r="GX8529" s="77">
        <v>0</v>
      </c>
      <c r="GY8529" s="77">
        <v>0</v>
      </c>
      <c r="GZ8529" s="77">
        <v>0</v>
      </c>
    </row>
    <row r="8530" spans="187:208" x14ac:dyDescent="0.25">
      <c r="GE8530" s="77" t="s">
        <v>427</v>
      </c>
      <c r="GF8530" s="77" t="s">
        <v>155</v>
      </c>
      <c r="GG8530" s="77" t="s">
        <v>426</v>
      </c>
      <c r="GH8530" s="77" t="s">
        <v>467</v>
      </c>
      <c r="GI8530" s="77">
        <v>2020</v>
      </c>
      <c r="GJ8530" s="77" t="s">
        <v>303</v>
      </c>
      <c r="GK8530" s="77">
        <v>1.6021759622082901</v>
      </c>
      <c r="GL8530" s="77">
        <v>1086.8999220000001</v>
      </c>
      <c r="GM8530" s="77">
        <v>2020</v>
      </c>
      <c r="GN8530" s="77" t="s">
        <v>175</v>
      </c>
      <c r="GO8530" s="77">
        <v>5.3000000000000005E-2</v>
      </c>
      <c r="GP8530" s="77">
        <v>3</v>
      </c>
      <c r="GQ8530" s="77">
        <v>0</v>
      </c>
      <c r="GR8530" s="77" t="s">
        <v>423</v>
      </c>
      <c r="GS8530" s="77">
        <v>5.5966209081309407E-2</v>
      </c>
      <c r="GT8530" s="77">
        <v>8.9667714885997243E-2</v>
      </c>
      <c r="GU8530" s="77">
        <v>0</v>
      </c>
      <c r="GV8530" s="77">
        <v>0</v>
      </c>
      <c r="GW8530" s="77">
        <v>0</v>
      </c>
      <c r="GX8530" s="77">
        <v>0</v>
      </c>
      <c r="GY8530" s="77">
        <v>0</v>
      </c>
      <c r="GZ8530" s="77">
        <v>0</v>
      </c>
    </row>
    <row r="8531" spans="187:208" x14ac:dyDescent="0.25">
      <c r="GE8531" s="77" t="s">
        <v>422</v>
      </c>
      <c r="GF8531" s="77" t="s">
        <v>155</v>
      </c>
      <c r="GG8531" s="77" t="s">
        <v>426</v>
      </c>
      <c r="GH8531" s="77" t="s">
        <v>474</v>
      </c>
      <c r="GI8531" s="77">
        <v>2020</v>
      </c>
      <c r="GJ8531" s="77" t="s">
        <v>305</v>
      </c>
      <c r="GK8531" s="77">
        <v>3.6425060683954451E-2</v>
      </c>
      <c r="GL8531" s="77">
        <v>1086.8999220000001</v>
      </c>
      <c r="GM8531" s="77">
        <v>2020</v>
      </c>
      <c r="GN8531" s="77" t="s">
        <v>175</v>
      </c>
      <c r="GO8531" s="77">
        <v>0.13250000000000001</v>
      </c>
      <c r="GP8531" s="77">
        <v>3</v>
      </c>
      <c r="GQ8531" s="77">
        <v>0</v>
      </c>
      <c r="GR8531" s="77" t="s">
        <v>423</v>
      </c>
      <c r="GS8531" s="77">
        <v>0.1527377521613833</v>
      </c>
      <c r="GT8531" s="77">
        <v>5.5634818912091814E-3</v>
      </c>
      <c r="GU8531" s="77">
        <v>0</v>
      </c>
      <c r="GV8531" s="77">
        <v>0</v>
      </c>
      <c r="GW8531" s="77">
        <v>0</v>
      </c>
      <c r="GX8531" s="77">
        <v>0</v>
      </c>
      <c r="GY8531" s="77">
        <v>0</v>
      </c>
      <c r="GZ8531" s="77">
        <v>0</v>
      </c>
    </row>
    <row r="8532" spans="187:208" x14ac:dyDescent="0.25">
      <c r="GE8532" s="77" t="s">
        <v>425</v>
      </c>
      <c r="GF8532" s="77" t="s">
        <v>155</v>
      </c>
      <c r="GG8532" s="77" t="s">
        <v>426</v>
      </c>
      <c r="GH8532" s="77" t="s">
        <v>474</v>
      </c>
      <c r="GI8532" s="77">
        <v>2020</v>
      </c>
      <c r="GJ8532" s="77" t="s">
        <v>301</v>
      </c>
      <c r="GK8532" s="77">
        <v>1.58087245254315E-3</v>
      </c>
      <c r="GL8532" s="77">
        <v>1086.8999220000001</v>
      </c>
      <c r="GM8532" s="77">
        <v>2020</v>
      </c>
      <c r="GN8532" s="77" t="s">
        <v>175</v>
      </c>
      <c r="GO8532" s="77">
        <v>5.3000000000000005E-2</v>
      </c>
      <c r="GP8532" s="77">
        <v>3</v>
      </c>
      <c r="GQ8532" s="77">
        <v>0</v>
      </c>
      <c r="GR8532" s="77" t="s">
        <v>423</v>
      </c>
      <c r="GS8532" s="77">
        <v>5.5966209081309407E-2</v>
      </c>
      <c r="GT8532" s="77">
        <v>8.8475438209912309E-5</v>
      </c>
      <c r="GU8532" s="77">
        <v>0</v>
      </c>
      <c r="GV8532" s="77">
        <v>0</v>
      </c>
      <c r="GW8532" s="77">
        <v>0</v>
      </c>
      <c r="GX8532" s="77">
        <v>0</v>
      </c>
      <c r="GY8532" s="77">
        <v>0</v>
      </c>
      <c r="GZ8532" s="77">
        <v>0</v>
      </c>
    </row>
    <row r="8533" spans="187:208" x14ac:dyDescent="0.25">
      <c r="GE8533" s="77" t="s">
        <v>427</v>
      </c>
      <c r="GF8533" s="77" t="s">
        <v>155</v>
      </c>
      <c r="GG8533" s="77" t="s">
        <v>426</v>
      </c>
      <c r="GH8533" s="77" t="s">
        <v>474</v>
      </c>
      <c r="GI8533" s="77">
        <v>2020</v>
      </c>
      <c r="GJ8533" s="77" t="s">
        <v>303</v>
      </c>
      <c r="GK8533" s="77">
        <v>3.9894642198450771E-2</v>
      </c>
      <c r="GL8533" s="77">
        <v>1086.8999220000001</v>
      </c>
      <c r="GM8533" s="77">
        <v>2020</v>
      </c>
      <c r="GN8533" s="77" t="s">
        <v>175</v>
      </c>
      <c r="GO8533" s="77">
        <v>5.3000000000000005E-2</v>
      </c>
      <c r="GP8533" s="77">
        <v>3</v>
      </c>
      <c r="GQ8533" s="77">
        <v>0</v>
      </c>
      <c r="GR8533" s="77" t="s">
        <v>423</v>
      </c>
      <c r="GS8533" s="77">
        <v>5.5966209081309407E-2</v>
      </c>
      <c r="GT8533" s="77">
        <v>2.2327518865025249E-3</v>
      </c>
      <c r="GU8533" s="77">
        <v>0</v>
      </c>
      <c r="GV8533" s="77">
        <v>0</v>
      </c>
      <c r="GW8533" s="77">
        <v>0</v>
      </c>
      <c r="GX8533" s="77">
        <v>0</v>
      </c>
      <c r="GY8533" s="77">
        <v>0</v>
      </c>
      <c r="GZ8533" s="77">
        <v>0</v>
      </c>
    </row>
    <row r="8534" spans="187:208" x14ac:dyDescent="0.25">
      <c r="GE8534" s="77" t="s">
        <v>422</v>
      </c>
      <c r="GF8534" s="77" t="s">
        <v>155</v>
      </c>
      <c r="GG8534" s="77" t="s">
        <v>426</v>
      </c>
      <c r="GH8534" s="77" t="s">
        <v>481</v>
      </c>
      <c r="GI8534" s="77">
        <v>2020</v>
      </c>
      <c r="GJ8534" s="77" t="s">
        <v>305</v>
      </c>
      <c r="GK8534" s="77">
        <v>409.22373582044048</v>
      </c>
      <c r="GL8534" s="77">
        <v>1086.8999220000001</v>
      </c>
      <c r="GM8534" s="77">
        <v>2020</v>
      </c>
      <c r="GN8534" s="77" t="s">
        <v>175</v>
      </c>
      <c r="GO8534" s="77">
        <v>0.13250000000000001</v>
      </c>
      <c r="GP8534" s="77">
        <v>3</v>
      </c>
      <c r="GQ8534" s="77">
        <v>0</v>
      </c>
      <c r="GR8534" s="77" t="s">
        <v>423</v>
      </c>
      <c r="GS8534" s="77">
        <v>0.1527377521613833</v>
      </c>
      <c r="GT8534" s="77">
        <v>62.50391354029783</v>
      </c>
      <c r="GU8534" s="77">
        <v>0</v>
      </c>
      <c r="GV8534" s="77">
        <v>0</v>
      </c>
      <c r="GW8534" s="77">
        <v>0</v>
      </c>
      <c r="GX8534" s="77">
        <v>0</v>
      </c>
      <c r="GY8534" s="77">
        <v>0</v>
      </c>
      <c r="GZ8534" s="77">
        <v>0</v>
      </c>
    </row>
    <row r="8535" spans="187:208" x14ac:dyDescent="0.25">
      <c r="GE8535" s="77" t="s">
        <v>425</v>
      </c>
      <c r="GF8535" s="77" t="s">
        <v>155</v>
      </c>
      <c r="GG8535" s="77" t="s">
        <v>426</v>
      </c>
      <c r="GH8535" s="77" t="s">
        <v>481</v>
      </c>
      <c r="GI8535" s="77">
        <v>2020</v>
      </c>
      <c r="GJ8535" s="77" t="s">
        <v>301</v>
      </c>
      <c r="GK8535" s="77">
        <v>13469.08781237863</v>
      </c>
      <c r="GL8535" s="77">
        <v>1086.8999220000001</v>
      </c>
      <c r="GM8535" s="77">
        <v>2020</v>
      </c>
      <c r="GN8535" s="77" t="s">
        <v>175</v>
      </c>
      <c r="GO8535" s="77">
        <v>5.3000000000000005E-2</v>
      </c>
      <c r="GP8535" s="77">
        <v>3</v>
      </c>
      <c r="GQ8535" s="77">
        <v>0</v>
      </c>
      <c r="GR8535" s="77" t="s">
        <v>423</v>
      </c>
      <c r="GS8535" s="77">
        <v>5.5966209081309407E-2</v>
      </c>
      <c r="GT8535" s="77">
        <v>753.81378464209877</v>
      </c>
      <c r="GU8535" s="77">
        <v>0</v>
      </c>
      <c r="GV8535" s="77">
        <v>0</v>
      </c>
      <c r="GW8535" s="77">
        <v>0</v>
      </c>
      <c r="GX8535" s="77">
        <v>0</v>
      </c>
      <c r="GY8535" s="77">
        <v>0</v>
      </c>
      <c r="GZ8535" s="77">
        <v>0</v>
      </c>
    </row>
    <row r="8536" spans="187:208" x14ac:dyDescent="0.25">
      <c r="GE8536" s="77" t="s">
        <v>427</v>
      </c>
      <c r="GF8536" s="77" t="s">
        <v>155</v>
      </c>
      <c r="GG8536" s="77" t="s">
        <v>426</v>
      </c>
      <c r="GH8536" s="77" t="s">
        <v>481</v>
      </c>
      <c r="GI8536" s="77">
        <v>2020</v>
      </c>
      <c r="GJ8536" s="77" t="s">
        <v>303</v>
      </c>
      <c r="GK8536" s="77">
        <v>7205.531276025059</v>
      </c>
      <c r="GL8536" s="77">
        <v>1086.8999220000001</v>
      </c>
      <c r="GM8536" s="77">
        <v>2020</v>
      </c>
      <c r="GN8536" s="77" t="s">
        <v>175</v>
      </c>
      <c r="GO8536" s="77">
        <v>5.3000000000000005E-2</v>
      </c>
      <c r="GP8536" s="77">
        <v>3</v>
      </c>
      <c r="GQ8536" s="77">
        <v>0</v>
      </c>
      <c r="GR8536" s="77" t="s">
        <v>423</v>
      </c>
      <c r="GS8536" s="77">
        <v>5.5966209081309407E-2</v>
      </c>
      <c r="GT8536" s="77">
        <v>403.2662699359326</v>
      </c>
      <c r="GU8536" s="77">
        <v>0</v>
      </c>
      <c r="GV8536" s="77">
        <v>0</v>
      </c>
      <c r="GW8536" s="77">
        <v>0</v>
      </c>
      <c r="GX8536" s="77">
        <v>0</v>
      </c>
      <c r="GY8536" s="77">
        <v>0</v>
      </c>
      <c r="GZ8536" s="77">
        <v>0</v>
      </c>
    </row>
    <row r="8537" spans="187:208" x14ac:dyDescent="0.25">
      <c r="GE8537" s="77" t="s">
        <v>422</v>
      </c>
      <c r="GF8537" s="77" t="s">
        <v>155</v>
      </c>
      <c r="GG8537" s="77" t="s">
        <v>426</v>
      </c>
      <c r="GH8537" s="77" t="s">
        <v>488</v>
      </c>
      <c r="GI8537" s="77">
        <v>2020</v>
      </c>
      <c r="GJ8537" s="77" t="s">
        <v>305</v>
      </c>
      <c r="GK8537" s="77">
        <v>409.22373582043008</v>
      </c>
      <c r="GL8537" s="77">
        <v>1086.8999220000001</v>
      </c>
      <c r="GM8537" s="77">
        <v>2020</v>
      </c>
      <c r="GN8537" s="77" t="s">
        <v>175</v>
      </c>
      <c r="GO8537" s="77">
        <v>0.13250000000000001</v>
      </c>
      <c r="GP8537" s="77">
        <v>3</v>
      </c>
      <c r="GQ8537" s="77">
        <v>0</v>
      </c>
      <c r="GR8537" s="77" t="s">
        <v>423</v>
      </c>
      <c r="GS8537" s="77">
        <v>0.1527377521613833</v>
      </c>
      <c r="GT8537" s="77">
        <v>62.503913540296246</v>
      </c>
      <c r="GU8537" s="77">
        <v>0</v>
      </c>
      <c r="GV8537" s="77">
        <v>0</v>
      </c>
      <c r="GW8537" s="77">
        <v>0</v>
      </c>
      <c r="GX8537" s="77">
        <v>0</v>
      </c>
      <c r="GY8537" s="77">
        <v>0</v>
      </c>
      <c r="GZ8537" s="77">
        <v>0</v>
      </c>
    </row>
    <row r="8538" spans="187:208" x14ac:dyDescent="0.25">
      <c r="GE8538" s="77" t="s">
        <v>425</v>
      </c>
      <c r="GF8538" s="77" t="s">
        <v>155</v>
      </c>
      <c r="GG8538" s="77" t="s">
        <v>426</v>
      </c>
      <c r="GH8538" s="77" t="s">
        <v>488</v>
      </c>
      <c r="GI8538" s="77">
        <v>2020</v>
      </c>
      <c r="GJ8538" s="77" t="s">
        <v>301</v>
      </c>
      <c r="GK8538" s="77">
        <v>13469.08781237873</v>
      </c>
      <c r="GL8538" s="77">
        <v>1086.8999220000001</v>
      </c>
      <c r="GM8538" s="77">
        <v>2020</v>
      </c>
      <c r="GN8538" s="77" t="s">
        <v>175</v>
      </c>
      <c r="GO8538" s="77">
        <v>5.3000000000000005E-2</v>
      </c>
      <c r="GP8538" s="77">
        <v>3</v>
      </c>
      <c r="GQ8538" s="77">
        <v>0</v>
      </c>
      <c r="GR8538" s="77" t="s">
        <v>423</v>
      </c>
      <c r="GS8538" s="77">
        <v>5.5966209081309407E-2</v>
      </c>
      <c r="GT8538" s="77">
        <v>753.81378464210434</v>
      </c>
      <c r="GU8538" s="77">
        <v>0</v>
      </c>
      <c r="GV8538" s="77">
        <v>0</v>
      </c>
      <c r="GW8538" s="77">
        <v>0</v>
      </c>
      <c r="GX8538" s="77">
        <v>0</v>
      </c>
      <c r="GY8538" s="77">
        <v>0</v>
      </c>
      <c r="GZ8538" s="77">
        <v>0</v>
      </c>
    </row>
    <row r="8539" spans="187:208" x14ac:dyDescent="0.25">
      <c r="GE8539" s="77" t="s">
        <v>427</v>
      </c>
      <c r="GF8539" s="77" t="s">
        <v>155</v>
      </c>
      <c r="GG8539" s="77" t="s">
        <v>426</v>
      </c>
      <c r="GH8539" s="77" t="s">
        <v>488</v>
      </c>
      <c r="GI8539" s="77">
        <v>2020</v>
      </c>
      <c r="GJ8539" s="77" t="s">
        <v>303</v>
      </c>
      <c r="GK8539" s="77">
        <v>7205.53127602528</v>
      </c>
      <c r="GL8539" s="77">
        <v>1086.8999220000001</v>
      </c>
      <c r="GM8539" s="77">
        <v>2020</v>
      </c>
      <c r="GN8539" s="77" t="s">
        <v>175</v>
      </c>
      <c r="GO8539" s="77">
        <v>5.3000000000000005E-2</v>
      </c>
      <c r="GP8539" s="77">
        <v>3</v>
      </c>
      <c r="GQ8539" s="77">
        <v>0</v>
      </c>
      <c r="GR8539" s="77" t="s">
        <v>423</v>
      </c>
      <c r="GS8539" s="77">
        <v>5.5966209081309407E-2</v>
      </c>
      <c r="GT8539" s="77">
        <v>403.26626993594499</v>
      </c>
      <c r="GU8539" s="77">
        <v>0</v>
      </c>
      <c r="GV8539" s="77">
        <v>0</v>
      </c>
      <c r="GW8539" s="77">
        <v>0</v>
      </c>
      <c r="GX8539" s="77">
        <v>0</v>
      </c>
      <c r="GY8539" s="77">
        <v>0</v>
      </c>
      <c r="GZ8539" s="77">
        <v>0</v>
      </c>
    </row>
    <row r="8540" spans="187:208" x14ac:dyDescent="0.25">
      <c r="GE8540" s="77" t="s">
        <v>422</v>
      </c>
      <c r="GF8540" s="77" t="s">
        <v>155</v>
      </c>
      <c r="GG8540" s="77" t="s">
        <v>428</v>
      </c>
      <c r="GH8540" s="77" t="s">
        <v>300</v>
      </c>
      <c r="GI8540" s="77">
        <v>2020</v>
      </c>
      <c r="GJ8540" s="77" t="s">
        <v>305</v>
      </c>
      <c r="GK8540" s="77">
        <v>222.2294216278319</v>
      </c>
      <c r="GL8540" s="77">
        <v>1434.2133550000001</v>
      </c>
      <c r="GM8540" s="77">
        <v>2020</v>
      </c>
      <c r="GN8540" s="77" t="s">
        <v>175</v>
      </c>
      <c r="GO8540" s="77">
        <v>0.13250000000000001</v>
      </c>
      <c r="GP8540" s="77">
        <v>3</v>
      </c>
      <c r="GQ8540" s="77">
        <v>0</v>
      </c>
      <c r="GR8540" s="77" t="s">
        <v>423</v>
      </c>
      <c r="GS8540" s="77">
        <v>0.1527377521613833</v>
      </c>
      <c r="GT8540" s="77">
        <v>33.942822323559341</v>
      </c>
      <c r="GU8540" s="77">
        <v>0</v>
      </c>
      <c r="GV8540" s="77">
        <v>0</v>
      </c>
      <c r="GW8540" s="77">
        <v>0</v>
      </c>
      <c r="GX8540" s="77">
        <v>0</v>
      </c>
      <c r="GY8540" s="77">
        <v>0</v>
      </c>
      <c r="GZ8540" s="77">
        <v>0</v>
      </c>
    </row>
    <row r="8541" spans="187:208" x14ac:dyDescent="0.25">
      <c r="GE8541" s="77" t="s">
        <v>425</v>
      </c>
      <c r="GF8541" s="77" t="s">
        <v>155</v>
      </c>
      <c r="GG8541" s="77" t="s">
        <v>428</v>
      </c>
      <c r="GH8541" s="77" t="s">
        <v>300</v>
      </c>
      <c r="GI8541" s="77">
        <v>2020</v>
      </c>
      <c r="GJ8541" s="77" t="s">
        <v>301</v>
      </c>
      <c r="GK8541" s="77">
        <v>8585.7228092479945</v>
      </c>
      <c r="GL8541" s="77">
        <v>1434.2133550000001</v>
      </c>
      <c r="GM8541" s="77">
        <v>2020</v>
      </c>
      <c r="GN8541" s="77" t="s">
        <v>175</v>
      </c>
      <c r="GO8541" s="77">
        <v>5.3000000000000005E-2</v>
      </c>
      <c r="GP8541" s="77">
        <v>3</v>
      </c>
      <c r="GQ8541" s="77">
        <v>0</v>
      </c>
      <c r="GR8541" s="77" t="s">
        <v>423</v>
      </c>
      <c r="GS8541" s="77">
        <v>5.5966209081309413E-2</v>
      </c>
      <c r="GT8541" s="77">
        <v>480.51035785654045</v>
      </c>
      <c r="GU8541" s="77">
        <v>0</v>
      </c>
      <c r="GV8541" s="77">
        <v>0</v>
      </c>
      <c r="GW8541" s="77">
        <v>0</v>
      </c>
      <c r="GX8541" s="77">
        <v>0</v>
      </c>
      <c r="GY8541" s="77">
        <v>0</v>
      </c>
      <c r="GZ8541" s="77">
        <v>0</v>
      </c>
    </row>
    <row r="8542" spans="187:208" x14ac:dyDescent="0.25">
      <c r="GE8542" s="77" t="s">
        <v>427</v>
      </c>
      <c r="GF8542" s="77" t="s">
        <v>155</v>
      </c>
      <c r="GG8542" s="77" t="s">
        <v>428</v>
      </c>
      <c r="GH8542" s="77" t="s">
        <v>300</v>
      </c>
      <c r="GI8542" s="77">
        <v>2020</v>
      </c>
      <c r="GJ8542" s="77" t="s">
        <v>303</v>
      </c>
      <c r="GK8542" s="77">
        <v>5338.178410456776</v>
      </c>
      <c r="GL8542" s="77">
        <v>1434.2133550000001</v>
      </c>
      <c r="GM8542" s="77">
        <v>2020</v>
      </c>
      <c r="GN8542" s="77" t="s">
        <v>175</v>
      </c>
      <c r="GO8542" s="77">
        <v>5.3000000000000005E-2</v>
      </c>
      <c r="GP8542" s="77">
        <v>3</v>
      </c>
      <c r="GQ8542" s="77">
        <v>0</v>
      </c>
      <c r="GR8542" s="77" t="s">
        <v>423</v>
      </c>
      <c r="GS8542" s="77">
        <v>5.5966209081309413E-2</v>
      </c>
      <c r="GT8542" s="77">
        <v>298.75760903295588</v>
      </c>
      <c r="GU8542" s="77">
        <v>0</v>
      </c>
      <c r="GV8542" s="77">
        <v>0</v>
      </c>
      <c r="GW8542" s="77">
        <v>0</v>
      </c>
      <c r="GX8542" s="77">
        <v>0</v>
      </c>
      <c r="GY8542" s="77">
        <v>0</v>
      </c>
      <c r="GZ8542" s="77">
        <v>0</v>
      </c>
    </row>
    <row r="8543" spans="187:208" x14ac:dyDescent="0.25">
      <c r="GE8543" s="77" t="s">
        <v>422</v>
      </c>
      <c r="GF8543" s="77" t="s">
        <v>155</v>
      </c>
      <c r="GG8543" s="77" t="s">
        <v>428</v>
      </c>
      <c r="GH8543" s="77" t="s">
        <v>432</v>
      </c>
      <c r="GI8543" s="77">
        <v>2020</v>
      </c>
      <c r="GJ8543" s="77" t="s">
        <v>305</v>
      </c>
      <c r="GK8543" s="77">
        <v>222.2294216278315</v>
      </c>
      <c r="GL8543" s="77">
        <v>1434.2133550000001</v>
      </c>
      <c r="GM8543" s="77">
        <v>2020</v>
      </c>
      <c r="GN8543" s="77" t="s">
        <v>175</v>
      </c>
      <c r="GO8543" s="77">
        <v>0.13250000000000001</v>
      </c>
      <c r="GP8543" s="77">
        <v>3</v>
      </c>
      <c r="GQ8543" s="77">
        <v>0</v>
      </c>
      <c r="GR8543" s="77" t="s">
        <v>423</v>
      </c>
      <c r="GS8543" s="77">
        <v>0.1527377521613833</v>
      </c>
      <c r="GT8543" s="77">
        <v>33.942822323559284</v>
      </c>
      <c r="GU8543" s="77">
        <v>0</v>
      </c>
      <c r="GV8543" s="77">
        <v>0</v>
      </c>
      <c r="GW8543" s="77">
        <v>0</v>
      </c>
      <c r="GX8543" s="77">
        <v>0</v>
      </c>
      <c r="GY8543" s="77">
        <v>0</v>
      </c>
      <c r="GZ8543" s="77">
        <v>0</v>
      </c>
    </row>
    <row r="8544" spans="187:208" x14ac:dyDescent="0.25">
      <c r="GE8544" s="77" t="s">
        <v>425</v>
      </c>
      <c r="GF8544" s="77" t="s">
        <v>155</v>
      </c>
      <c r="GG8544" s="77" t="s">
        <v>428</v>
      </c>
      <c r="GH8544" s="77" t="s">
        <v>432</v>
      </c>
      <c r="GI8544" s="77">
        <v>2020</v>
      </c>
      <c r="GJ8544" s="77" t="s">
        <v>301</v>
      </c>
      <c r="GK8544" s="77">
        <v>8585.72280924798</v>
      </c>
      <c r="GL8544" s="77">
        <v>1434.2133550000001</v>
      </c>
      <c r="GM8544" s="77">
        <v>2020</v>
      </c>
      <c r="GN8544" s="77" t="s">
        <v>175</v>
      </c>
      <c r="GO8544" s="77">
        <v>5.3000000000000005E-2</v>
      </c>
      <c r="GP8544" s="77">
        <v>3</v>
      </c>
      <c r="GQ8544" s="77">
        <v>0</v>
      </c>
      <c r="GR8544" s="77" t="s">
        <v>423</v>
      </c>
      <c r="GS8544" s="77">
        <v>5.5966209081309413E-2</v>
      </c>
      <c r="GT8544" s="77">
        <v>480.51035785653966</v>
      </c>
      <c r="GU8544" s="77">
        <v>0</v>
      </c>
      <c r="GV8544" s="77">
        <v>0</v>
      </c>
      <c r="GW8544" s="77">
        <v>0</v>
      </c>
      <c r="GX8544" s="77">
        <v>0</v>
      </c>
      <c r="GY8544" s="77">
        <v>0</v>
      </c>
      <c r="GZ8544" s="77">
        <v>0</v>
      </c>
    </row>
    <row r="8545" spans="187:208" x14ac:dyDescent="0.25">
      <c r="GE8545" s="77" t="s">
        <v>422</v>
      </c>
      <c r="GF8545" s="77" t="s">
        <v>155</v>
      </c>
      <c r="GG8545" s="77" t="s">
        <v>428</v>
      </c>
      <c r="GH8545" s="77" t="s">
        <v>439</v>
      </c>
      <c r="GI8545" s="77">
        <v>2020</v>
      </c>
      <c r="GJ8545" s="77" t="s">
        <v>305</v>
      </c>
      <c r="GK8545" s="77">
        <v>0.69641821681223171</v>
      </c>
      <c r="GL8545" s="77">
        <v>1434.2133550000001</v>
      </c>
      <c r="GM8545" s="77">
        <v>2020</v>
      </c>
      <c r="GN8545" s="77" t="s">
        <v>175</v>
      </c>
      <c r="GO8545" s="77">
        <v>0.13250000000000001</v>
      </c>
      <c r="GP8545" s="77">
        <v>3</v>
      </c>
      <c r="GQ8545" s="77">
        <v>0</v>
      </c>
      <c r="GR8545" s="77" t="s">
        <v>423</v>
      </c>
      <c r="GS8545" s="77">
        <v>0.1527377521613833</v>
      </c>
      <c r="GT8545" s="77">
        <v>0.10636935300013915</v>
      </c>
      <c r="GU8545" s="77">
        <v>0</v>
      </c>
      <c r="GV8545" s="77">
        <v>0</v>
      </c>
      <c r="GW8545" s="77">
        <v>0</v>
      </c>
      <c r="GX8545" s="77">
        <v>0</v>
      </c>
      <c r="GY8545" s="77">
        <v>0</v>
      </c>
      <c r="GZ8545" s="77">
        <v>0</v>
      </c>
    </row>
    <row r="8546" spans="187:208" x14ac:dyDescent="0.25">
      <c r="GE8546" s="77" t="s">
        <v>425</v>
      </c>
      <c r="GF8546" s="77" t="s">
        <v>155</v>
      </c>
      <c r="GG8546" s="77" t="s">
        <v>428</v>
      </c>
      <c r="GH8546" s="77" t="s">
        <v>439</v>
      </c>
      <c r="GI8546" s="77">
        <v>2020</v>
      </c>
      <c r="GJ8546" s="77" t="s">
        <v>301</v>
      </c>
      <c r="GK8546" s="77">
        <v>2.9419641522810172</v>
      </c>
      <c r="GL8546" s="77">
        <v>1434.2133550000001</v>
      </c>
      <c r="GM8546" s="77">
        <v>2020</v>
      </c>
      <c r="GN8546" s="77" t="s">
        <v>175</v>
      </c>
      <c r="GO8546" s="77">
        <v>5.3000000000000005E-2</v>
      </c>
      <c r="GP8546" s="77">
        <v>3</v>
      </c>
      <c r="GQ8546" s="77">
        <v>0</v>
      </c>
      <c r="GR8546" s="77" t="s">
        <v>423</v>
      </c>
      <c r="GS8546" s="77">
        <v>5.5966209081309413E-2</v>
      </c>
      <c r="GT8546" s="77">
        <v>0.16465058085627662</v>
      </c>
      <c r="GU8546" s="77">
        <v>0</v>
      </c>
      <c r="GV8546" s="77">
        <v>0</v>
      </c>
      <c r="GW8546" s="77">
        <v>0</v>
      </c>
      <c r="GX8546" s="77">
        <v>0</v>
      </c>
      <c r="GY8546" s="77">
        <v>0</v>
      </c>
      <c r="GZ8546" s="77">
        <v>0</v>
      </c>
    </row>
    <row r="8547" spans="187:208" x14ac:dyDescent="0.25">
      <c r="GE8547" s="77" t="s">
        <v>427</v>
      </c>
      <c r="GF8547" s="77" t="s">
        <v>155</v>
      </c>
      <c r="GG8547" s="77" t="s">
        <v>428</v>
      </c>
      <c r="GH8547" s="77" t="s">
        <v>439</v>
      </c>
      <c r="GI8547" s="77">
        <v>2020</v>
      </c>
      <c r="GJ8547" s="77" t="s">
        <v>303</v>
      </c>
      <c r="GK8547" s="77">
        <v>1.6021759622082901</v>
      </c>
      <c r="GL8547" s="77">
        <v>1434.2133550000001</v>
      </c>
      <c r="GM8547" s="77">
        <v>2020</v>
      </c>
      <c r="GN8547" s="77" t="s">
        <v>175</v>
      </c>
      <c r="GO8547" s="77">
        <v>5.3000000000000005E-2</v>
      </c>
      <c r="GP8547" s="77">
        <v>3</v>
      </c>
      <c r="GQ8547" s="77">
        <v>0</v>
      </c>
      <c r="GR8547" s="77" t="s">
        <v>423</v>
      </c>
      <c r="GS8547" s="77">
        <v>5.5966209081309413E-2</v>
      </c>
      <c r="GT8547" s="77">
        <v>8.9667714885997257E-2</v>
      </c>
      <c r="GU8547" s="77">
        <v>0</v>
      </c>
      <c r="GV8547" s="77">
        <v>0</v>
      </c>
      <c r="GW8547" s="77">
        <v>0</v>
      </c>
      <c r="GX8547" s="77">
        <v>0</v>
      </c>
      <c r="GY8547" s="77">
        <v>0</v>
      </c>
      <c r="GZ8547" s="77">
        <v>0</v>
      </c>
    </row>
    <row r="8548" spans="187:208" x14ac:dyDescent="0.25">
      <c r="GE8548" s="77" t="s">
        <v>422</v>
      </c>
      <c r="GF8548" s="77" t="s">
        <v>155</v>
      </c>
      <c r="GG8548" s="77" t="s">
        <v>428</v>
      </c>
      <c r="GH8548" s="77" t="s">
        <v>446</v>
      </c>
      <c r="GI8548" s="77">
        <v>2020</v>
      </c>
      <c r="GJ8548" s="77" t="s">
        <v>305</v>
      </c>
      <c r="GK8548" s="77">
        <v>3.6425060683954492E-2</v>
      </c>
      <c r="GL8548" s="77">
        <v>1434.2133550000001</v>
      </c>
      <c r="GM8548" s="77">
        <v>2020</v>
      </c>
      <c r="GN8548" s="77" t="s">
        <v>175</v>
      </c>
      <c r="GO8548" s="77">
        <v>0.13250000000000001</v>
      </c>
      <c r="GP8548" s="77">
        <v>3</v>
      </c>
      <c r="GQ8548" s="77">
        <v>0</v>
      </c>
      <c r="GR8548" s="77" t="s">
        <v>423</v>
      </c>
      <c r="GS8548" s="77">
        <v>0.1527377521613833</v>
      </c>
      <c r="GT8548" s="77">
        <v>5.5634818912091884E-3</v>
      </c>
      <c r="GU8548" s="77">
        <v>0</v>
      </c>
      <c r="GV8548" s="77">
        <v>0</v>
      </c>
      <c r="GW8548" s="77">
        <v>0</v>
      </c>
      <c r="GX8548" s="77">
        <v>0</v>
      </c>
      <c r="GY8548" s="77">
        <v>0</v>
      </c>
      <c r="GZ8548" s="77">
        <v>0</v>
      </c>
    </row>
    <row r="8549" spans="187:208" x14ac:dyDescent="0.25">
      <c r="GE8549" s="77" t="s">
        <v>425</v>
      </c>
      <c r="GF8549" s="77" t="s">
        <v>155</v>
      </c>
      <c r="GG8549" s="77" t="s">
        <v>428</v>
      </c>
      <c r="GH8549" s="77" t="s">
        <v>446</v>
      </c>
      <c r="GI8549" s="77">
        <v>2020</v>
      </c>
      <c r="GJ8549" s="77" t="s">
        <v>301</v>
      </c>
      <c r="GK8549" s="77">
        <v>1.580872452543254E-3</v>
      </c>
      <c r="GL8549" s="77">
        <v>1434.2133550000001</v>
      </c>
      <c r="GM8549" s="77">
        <v>2020</v>
      </c>
      <c r="GN8549" s="77" t="s">
        <v>175</v>
      </c>
      <c r="GO8549" s="77">
        <v>5.3000000000000005E-2</v>
      </c>
      <c r="GP8549" s="77">
        <v>3</v>
      </c>
      <c r="GQ8549" s="77">
        <v>0</v>
      </c>
      <c r="GR8549" s="77" t="s">
        <v>423</v>
      </c>
      <c r="GS8549" s="77">
        <v>5.5966209081309413E-2</v>
      </c>
      <c r="GT8549" s="77">
        <v>8.847543820991815E-5</v>
      </c>
      <c r="GU8549" s="77">
        <v>0</v>
      </c>
      <c r="GV8549" s="77">
        <v>0</v>
      </c>
      <c r="GW8549" s="77">
        <v>0</v>
      </c>
      <c r="GX8549" s="77">
        <v>0</v>
      </c>
      <c r="GY8549" s="77">
        <v>0</v>
      </c>
      <c r="GZ8549" s="77">
        <v>0</v>
      </c>
    </row>
    <row r="8550" spans="187:208" x14ac:dyDescent="0.25">
      <c r="GE8550" s="77" t="s">
        <v>427</v>
      </c>
      <c r="GF8550" s="77" t="s">
        <v>155</v>
      </c>
      <c r="GG8550" s="77" t="s">
        <v>428</v>
      </c>
      <c r="GH8550" s="77" t="s">
        <v>446</v>
      </c>
      <c r="GI8550" s="77">
        <v>2020</v>
      </c>
      <c r="GJ8550" s="77" t="s">
        <v>303</v>
      </c>
      <c r="GK8550" s="77">
        <v>3.989464219845075E-2</v>
      </c>
      <c r="GL8550" s="77">
        <v>1434.2133550000001</v>
      </c>
      <c r="GM8550" s="77">
        <v>2020</v>
      </c>
      <c r="GN8550" s="77" t="s">
        <v>175</v>
      </c>
      <c r="GO8550" s="77">
        <v>5.3000000000000005E-2</v>
      </c>
      <c r="GP8550" s="77">
        <v>3</v>
      </c>
      <c r="GQ8550" s="77">
        <v>0</v>
      </c>
      <c r="GR8550" s="77" t="s">
        <v>423</v>
      </c>
      <c r="GS8550" s="77">
        <v>5.5966209081309413E-2</v>
      </c>
      <c r="GT8550" s="77">
        <v>2.232751886502524E-3</v>
      </c>
      <c r="GU8550" s="77">
        <v>0</v>
      </c>
      <c r="GV8550" s="77">
        <v>0</v>
      </c>
      <c r="GW8550" s="77">
        <v>0</v>
      </c>
      <c r="GX8550" s="77">
        <v>0</v>
      </c>
      <c r="GY8550" s="77">
        <v>0</v>
      </c>
      <c r="GZ8550" s="77">
        <v>0</v>
      </c>
    </row>
    <row r="8551" spans="187:208" x14ac:dyDescent="0.25">
      <c r="GE8551" s="77" t="s">
        <v>422</v>
      </c>
      <c r="GF8551" s="77" t="s">
        <v>155</v>
      </c>
      <c r="GG8551" s="77" t="s">
        <v>428</v>
      </c>
      <c r="GH8551" s="77" t="s">
        <v>453</v>
      </c>
      <c r="GI8551" s="77">
        <v>2020</v>
      </c>
      <c r="GJ8551" s="77" t="s">
        <v>305</v>
      </c>
      <c r="GK8551" s="77">
        <v>222.22942162783059</v>
      </c>
      <c r="GL8551" s="77">
        <v>1434.2133550000001</v>
      </c>
      <c r="GM8551" s="77">
        <v>2020</v>
      </c>
      <c r="GN8551" s="77" t="s">
        <v>175</v>
      </c>
      <c r="GO8551" s="77">
        <v>0.13250000000000001</v>
      </c>
      <c r="GP8551" s="77">
        <v>3</v>
      </c>
      <c r="GQ8551" s="77">
        <v>0</v>
      </c>
      <c r="GR8551" s="77" t="s">
        <v>423</v>
      </c>
      <c r="GS8551" s="77">
        <v>0.1527377521613833</v>
      </c>
      <c r="GT8551" s="77">
        <v>33.942822323559142</v>
      </c>
      <c r="GU8551" s="77">
        <v>0</v>
      </c>
      <c r="GV8551" s="77">
        <v>0</v>
      </c>
      <c r="GW8551" s="77">
        <v>0</v>
      </c>
      <c r="GX8551" s="77">
        <v>0</v>
      </c>
      <c r="GY8551" s="77">
        <v>0</v>
      </c>
      <c r="GZ8551" s="77">
        <v>0</v>
      </c>
    </row>
    <row r="8552" spans="187:208" x14ac:dyDescent="0.25">
      <c r="GE8552" s="77" t="s">
        <v>425</v>
      </c>
      <c r="GF8552" s="77" t="s">
        <v>155</v>
      </c>
      <c r="GG8552" s="77" t="s">
        <v>428</v>
      </c>
      <c r="GH8552" s="77" t="s">
        <v>453</v>
      </c>
      <c r="GI8552" s="77">
        <v>2020</v>
      </c>
      <c r="GJ8552" s="77" t="s">
        <v>301</v>
      </c>
      <c r="GK8552" s="77">
        <v>8585.7228092479472</v>
      </c>
      <c r="GL8552" s="77">
        <v>1434.2133550000001</v>
      </c>
      <c r="GM8552" s="77">
        <v>2020</v>
      </c>
      <c r="GN8552" s="77" t="s">
        <v>175</v>
      </c>
      <c r="GO8552" s="77">
        <v>5.3000000000000005E-2</v>
      </c>
      <c r="GP8552" s="77">
        <v>3</v>
      </c>
      <c r="GQ8552" s="77">
        <v>0</v>
      </c>
      <c r="GR8552" s="77" t="s">
        <v>423</v>
      </c>
      <c r="GS8552" s="77">
        <v>5.5966209081309413E-2</v>
      </c>
      <c r="GT8552" s="77">
        <v>480.51035785653784</v>
      </c>
      <c r="GU8552" s="77">
        <v>0</v>
      </c>
      <c r="GV8552" s="77">
        <v>0</v>
      </c>
      <c r="GW8552" s="77">
        <v>0</v>
      </c>
      <c r="GX8552" s="77">
        <v>0</v>
      </c>
      <c r="GY8552" s="77">
        <v>0</v>
      </c>
      <c r="GZ8552" s="77">
        <v>0</v>
      </c>
    </row>
    <row r="8553" spans="187:208" x14ac:dyDescent="0.25">
      <c r="GE8553" s="77" t="s">
        <v>427</v>
      </c>
      <c r="GF8553" s="77" t="s">
        <v>155</v>
      </c>
      <c r="GG8553" s="77" t="s">
        <v>428</v>
      </c>
      <c r="GH8553" s="77" t="s">
        <v>453</v>
      </c>
      <c r="GI8553" s="77">
        <v>2020</v>
      </c>
      <c r="GJ8553" s="77" t="s">
        <v>303</v>
      </c>
      <c r="GK8553" s="77">
        <v>5338.1784104567469</v>
      </c>
      <c r="GL8553" s="77">
        <v>1434.2133550000001</v>
      </c>
      <c r="GM8553" s="77">
        <v>2020</v>
      </c>
      <c r="GN8553" s="77" t="s">
        <v>175</v>
      </c>
      <c r="GO8553" s="77">
        <v>5.3000000000000005E-2</v>
      </c>
      <c r="GP8553" s="77">
        <v>3</v>
      </c>
      <c r="GQ8553" s="77">
        <v>0</v>
      </c>
      <c r="GR8553" s="77" t="s">
        <v>423</v>
      </c>
      <c r="GS8553" s="77">
        <v>5.5966209081309413E-2</v>
      </c>
      <c r="GT8553" s="77">
        <v>298.75760903295424</v>
      </c>
      <c r="GU8553" s="77">
        <v>0</v>
      </c>
      <c r="GV8553" s="77">
        <v>0</v>
      </c>
      <c r="GW8553" s="77">
        <v>0</v>
      </c>
      <c r="GX8553" s="77">
        <v>0</v>
      </c>
      <c r="GY8553" s="77">
        <v>0</v>
      </c>
      <c r="GZ8553" s="77">
        <v>0</v>
      </c>
    </row>
    <row r="8554" spans="187:208" x14ac:dyDescent="0.25">
      <c r="GE8554" s="77" t="s">
        <v>422</v>
      </c>
      <c r="GF8554" s="77" t="s">
        <v>155</v>
      </c>
      <c r="GG8554" s="77" t="s">
        <v>428</v>
      </c>
      <c r="GH8554" s="77" t="s">
        <v>460</v>
      </c>
      <c r="GI8554" s="77">
        <v>2020</v>
      </c>
      <c r="GJ8554" s="77" t="s">
        <v>305</v>
      </c>
      <c r="GK8554" s="77">
        <v>222.2294216278311</v>
      </c>
      <c r="GL8554" s="77">
        <v>1434.2133550000001</v>
      </c>
      <c r="GM8554" s="77">
        <v>2020</v>
      </c>
      <c r="GN8554" s="77" t="s">
        <v>175</v>
      </c>
      <c r="GO8554" s="77">
        <v>0.13250000000000001</v>
      </c>
      <c r="GP8554" s="77">
        <v>3</v>
      </c>
      <c r="GQ8554" s="77">
        <v>0</v>
      </c>
      <c r="GR8554" s="77" t="s">
        <v>423</v>
      </c>
      <c r="GS8554" s="77">
        <v>0.1527377521613833</v>
      </c>
      <c r="GT8554" s="77">
        <v>33.94282232355922</v>
      </c>
      <c r="GU8554" s="77">
        <v>0</v>
      </c>
      <c r="GV8554" s="77">
        <v>0</v>
      </c>
      <c r="GW8554" s="77">
        <v>0</v>
      </c>
      <c r="GX8554" s="77">
        <v>0</v>
      </c>
      <c r="GY8554" s="77">
        <v>0</v>
      </c>
      <c r="GZ8554" s="77">
        <v>0</v>
      </c>
    </row>
    <row r="8555" spans="187:208" x14ac:dyDescent="0.25">
      <c r="GE8555" s="77" t="s">
        <v>425</v>
      </c>
      <c r="GF8555" s="77" t="s">
        <v>155</v>
      </c>
      <c r="GG8555" s="77" t="s">
        <v>428</v>
      </c>
      <c r="GH8555" s="77" t="s">
        <v>460</v>
      </c>
      <c r="GI8555" s="77">
        <v>2020</v>
      </c>
      <c r="GJ8555" s="77" t="s">
        <v>301</v>
      </c>
      <c r="GK8555" s="77">
        <v>8585.7228092479636</v>
      </c>
      <c r="GL8555" s="77">
        <v>1434.2133550000001</v>
      </c>
      <c r="GM8555" s="77">
        <v>2020</v>
      </c>
      <c r="GN8555" s="77" t="s">
        <v>175</v>
      </c>
      <c r="GO8555" s="77">
        <v>5.3000000000000005E-2</v>
      </c>
      <c r="GP8555" s="77">
        <v>3</v>
      </c>
      <c r="GQ8555" s="77">
        <v>0</v>
      </c>
      <c r="GR8555" s="77" t="s">
        <v>423</v>
      </c>
      <c r="GS8555" s="77">
        <v>5.5966209081309413E-2</v>
      </c>
      <c r="GT8555" s="77">
        <v>480.51035785653875</v>
      </c>
      <c r="GU8555" s="77">
        <v>0</v>
      </c>
      <c r="GV8555" s="77">
        <v>0</v>
      </c>
      <c r="GW8555" s="77">
        <v>0</v>
      </c>
      <c r="GX8555" s="77">
        <v>0</v>
      </c>
      <c r="GY8555" s="77">
        <v>0</v>
      </c>
      <c r="GZ8555" s="77">
        <v>0</v>
      </c>
    </row>
    <row r="8556" spans="187:208" x14ac:dyDescent="0.25">
      <c r="GE8556" s="77" t="s">
        <v>422</v>
      </c>
      <c r="GF8556" s="77" t="s">
        <v>155</v>
      </c>
      <c r="GG8556" s="77" t="s">
        <v>428</v>
      </c>
      <c r="GH8556" s="77" t="s">
        <v>467</v>
      </c>
      <c r="GI8556" s="77">
        <v>2020</v>
      </c>
      <c r="GJ8556" s="77" t="s">
        <v>305</v>
      </c>
      <c r="GK8556" s="77">
        <v>0.69641821681223248</v>
      </c>
      <c r="GL8556" s="77">
        <v>1434.2133550000001</v>
      </c>
      <c r="GM8556" s="77">
        <v>2020</v>
      </c>
      <c r="GN8556" s="77" t="s">
        <v>175</v>
      </c>
      <c r="GO8556" s="77">
        <v>0.13250000000000001</v>
      </c>
      <c r="GP8556" s="77">
        <v>3</v>
      </c>
      <c r="GQ8556" s="77">
        <v>0</v>
      </c>
      <c r="GR8556" s="77" t="s">
        <v>423</v>
      </c>
      <c r="GS8556" s="77">
        <v>0.1527377521613833</v>
      </c>
      <c r="GT8556" s="77">
        <v>0.10636935300013926</v>
      </c>
      <c r="GU8556" s="77">
        <v>0</v>
      </c>
      <c r="GV8556" s="77">
        <v>0</v>
      </c>
      <c r="GW8556" s="77">
        <v>0</v>
      </c>
      <c r="GX8556" s="77">
        <v>0</v>
      </c>
      <c r="GY8556" s="77">
        <v>0</v>
      </c>
      <c r="GZ8556" s="77">
        <v>0</v>
      </c>
    </row>
    <row r="8557" spans="187:208" x14ac:dyDescent="0.25">
      <c r="GE8557" s="77" t="s">
        <v>425</v>
      </c>
      <c r="GF8557" s="77" t="s">
        <v>155</v>
      </c>
      <c r="GG8557" s="77" t="s">
        <v>428</v>
      </c>
      <c r="GH8557" s="77" t="s">
        <v>467</v>
      </c>
      <c r="GI8557" s="77">
        <v>2020</v>
      </c>
      <c r="GJ8557" s="77" t="s">
        <v>301</v>
      </c>
      <c r="GK8557" s="77">
        <v>2.941964152281018</v>
      </c>
      <c r="GL8557" s="77">
        <v>1434.2133550000001</v>
      </c>
      <c r="GM8557" s="77">
        <v>2020</v>
      </c>
      <c r="GN8557" s="77" t="s">
        <v>175</v>
      </c>
      <c r="GO8557" s="77">
        <v>5.3000000000000005E-2</v>
      </c>
      <c r="GP8557" s="77">
        <v>3</v>
      </c>
      <c r="GQ8557" s="77">
        <v>0</v>
      </c>
      <c r="GR8557" s="77" t="s">
        <v>423</v>
      </c>
      <c r="GS8557" s="77">
        <v>5.5966209081309413E-2</v>
      </c>
      <c r="GT8557" s="77">
        <v>0.16465058085627665</v>
      </c>
      <c r="GU8557" s="77">
        <v>0</v>
      </c>
      <c r="GV8557" s="77">
        <v>0</v>
      </c>
      <c r="GW8557" s="77">
        <v>0</v>
      </c>
      <c r="GX8557" s="77">
        <v>0</v>
      </c>
      <c r="GY8557" s="77">
        <v>0</v>
      </c>
      <c r="GZ8557" s="77">
        <v>0</v>
      </c>
    </row>
    <row r="8558" spans="187:208" x14ac:dyDescent="0.25">
      <c r="GE8558" s="77" t="s">
        <v>427</v>
      </c>
      <c r="GF8558" s="77" t="s">
        <v>155</v>
      </c>
      <c r="GG8558" s="77" t="s">
        <v>428</v>
      </c>
      <c r="GH8558" s="77" t="s">
        <v>467</v>
      </c>
      <c r="GI8558" s="77">
        <v>2020</v>
      </c>
      <c r="GJ8558" s="77" t="s">
        <v>303</v>
      </c>
      <c r="GK8558" s="77">
        <v>1.6021759622082909</v>
      </c>
      <c r="GL8558" s="77">
        <v>1434.2133550000001</v>
      </c>
      <c r="GM8558" s="77">
        <v>2020</v>
      </c>
      <c r="GN8558" s="77" t="s">
        <v>175</v>
      </c>
      <c r="GO8558" s="77">
        <v>5.3000000000000005E-2</v>
      </c>
      <c r="GP8558" s="77">
        <v>3</v>
      </c>
      <c r="GQ8558" s="77">
        <v>0</v>
      </c>
      <c r="GR8558" s="77" t="s">
        <v>423</v>
      </c>
      <c r="GS8558" s="77">
        <v>5.5966209081309413E-2</v>
      </c>
      <c r="GT8558" s="77">
        <v>8.9667714885997299E-2</v>
      </c>
      <c r="GU8558" s="77">
        <v>0</v>
      </c>
      <c r="GV8558" s="77">
        <v>0</v>
      </c>
      <c r="GW8558" s="77">
        <v>0</v>
      </c>
      <c r="GX8558" s="77">
        <v>0</v>
      </c>
      <c r="GY8558" s="77">
        <v>0</v>
      </c>
      <c r="GZ8558" s="77">
        <v>0</v>
      </c>
    </row>
    <row r="8559" spans="187:208" x14ac:dyDescent="0.25">
      <c r="GE8559" s="77" t="s">
        <v>422</v>
      </c>
      <c r="GF8559" s="77" t="s">
        <v>155</v>
      </c>
      <c r="GG8559" s="77" t="s">
        <v>428</v>
      </c>
      <c r="GH8559" s="77" t="s">
        <v>474</v>
      </c>
      <c r="GI8559" s="77">
        <v>2020</v>
      </c>
      <c r="GJ8559" s="77" t="s">
        <v>305</v>
      </c>
      <c r="GK8559" s="77">
        <v>3.6425060683954347E-2</v>
      </c>
      <c r="GL8559" s="77">
        <v>1434.2133550000001</v>
      </c>
      <c r="GM8559" s="77">
        <v>2020</v>
      </c>
      <c r="GN8559" s="77" t="s">
        <v>175</v>
      </c>
      <c r="GO8559" s="77">
        <v>0.13250000000000001</v>
      </c>
      <c r="GP8559" s="77">
        <v>3</v>
      </c>
      <c r="GQ8559" s="77">
        <v>0</v>
      </c>
      <c r="GR8559" s="77" t="s">
        <v>423</v>
      </c>
      <c r="GS8559" s="77">
        <v>0.1527377521613833</v>
      </c>
      <c r="GT8559" s="77">
        <v>5.5634818912091658E-3</v>
      </c>
      <c r="GU8559" s="77">
        <v>0</v>
      </c>
      <c r="GV8559" s="77">
        <v>0</v>
      </c>
      <c r="GW8559" s="77">
        <v>0</v>
      </c>
      <c r="GX8559" s="77">
        <v>0</v>
      </c>
      <c r="GY8559" s="77">
        <v>0</v>
      </c>
      <c r="GZ8559" s="77">
        <v>0</v>
      </c>
    </row>
    <row r="8560" spans="187:208" x14ac:dyDescent="0.25">
      <c r="GE8560" s="77" t="s">
        <v>425</v>
      </c>
      <c r="GF8560" s="77" t="s">
        <v>155</v>
      </c>
      <c r="GG8560" s="77" t="s">
        <v>428</v>
      </c>
      <c r="GH8560" s="77" t="s">
        <v>474</v>
      </c>
      <c r="GI8560" s="77">
        <v>2020</v>
      </c>
      <c r="GJ8560" s="77" t="s">
        <v>301</v>
      </c>
      <c r="GK8560" s="77">
        <v>1.580872452543243E-3</v>
      </c>
      <c r="GL8560" s="77">
        <v>1434.2133550000001</v>
      </c>
      <c r="GM8560" s="77">
        <v>2020</v>
      </c>
      <c r="GN8560" s="77" t="s">
        <v>175</v>
      </c>
      <c r="GO8560" s="77">
        <v>5.3000000000000005E-2</v>
      </c>
      <c r="GP8560" s="77">
        <v>3</v>
      </c>
      <c r="GQ8560" s="77">
        <v>0</v>
      </c>
      <c r="GR8560" s="77" t="s">
        <v>423</v>
      </c>
      <c r="GS8560" s="77">
        <v>5.5966209081309413E-2</v>
      </c>
      <c r="GT8560" s="77">
        <v>8.8475438209917526E-5</v>
      </c>
      <c r="GU8560" s="77">
        <v>0</v>
      </c>
      <c r="GV8560" s="77">
        <v>0</v>
      </c>
      <c r="GW8560" s="77">
        <v>0</v>
      </c>
      <c r="GX8560" s="77">
        <v>0</v>
      </c>
      <c r="GY8560" s="77">
        <v>0</v>
      </c>
      <c r="GZ8560" s="77">
        <v>0</v>
      </c>
    </row>
    <row r="8561" spans="187:208" x14ac:dyDescent="0.25">
      <c r="GE8561" s="77" t="s">
        <v>427</v>
      </c>
      <c r="GF8561" s="77" t="s">
        <v>155</v>
      </c>
      <c r="GG8561" s="77" t="s">
        <v>428</v>
      </c>
      <c r="GH8561" s="77" t="s">
        <v>474</v>
      </c>
      <c r="GI8561" s="77">
        <v>2020</v>
      </c>
      <c r="GJ8561" s="77" t="s">
        <v>303</v>
      </c>
      <c r="GK8561" s="77">
        <v>3.9894642198450757E-2</v>
      </c>
      <c r="GL8561" s="77">
        <v>1434.2133550000001</v>
      </c>
      <c r="GM8561" s="77">
        <v>2020</v>
      </c>
      <c r="GN8561" s="77" t="s">
        <v>175</v>
      </c>
      <c r="GO8561" s="77">
        <v>5.3000000000000005E-2</v>
      </c>
      <c r="GP8561" s="77">
        <v>3</v>
      </c>
      <c r="GQ8561" s="77">
        <v>0</v>
      </c>
      <c r="GR8561" s="77" t="s">
        <v>423</v>
      </c>
      <c r="GS8561" s="77">
        <v>5.5966209081309413E-2</v>
      </c>
      <c r="GT8561" s="77">
        <v>2.2327518865025244E-3</v>
      </c>
      <c r="GU8561" s="77">
        <v>0</v>
      </c>
      <c r="GV8561" s="77">
        <v>0</v>
      </c>
      <c r="GW8561" s="77">
        <v>0</v>
      </c>
      <c r="GX8561" s="77">
        <v>0</v>
      </c>
      <c r="GY8561" s="77">
        <v>0</v>
      </c>
      <c r="GZ8561" s="77">
        <v>0</v>
      </c>
    </row>
    <row r="8562" spans="187:208" x14ac:dyDescent="0.25">
      <c r="GE8562" s="77" t="s">
        <v>422</v>
      </c>
      <c r="GF8562" s="77" t="s">
        <v>155</v>
      </c>
      <c r="GG8562" s="77" t="s">
        <v>428</v>
      </c>
      <c r="GH8562" s="77" t="s">
        <v>481</v>
      </c>
      <c r="GI8562" s="77">
        <v>2020</v>
      </c>
      <c r="GJ8562" s="77" t="s">
        <v>305</v>
      </c>
      <c r="GK8562" s="77">
        <v>409.22373582043082</v>
      </c>
      <c r="GL8562" s="77">
        <v>1434.2133550000001</v>
      </c>
      <c r="GM8562" s="77">
        <v>2020</v>
      </c>
      <c r="GN8562" s="77" t="s">
        <v>175</v>
      </c>
      <c r="GO8562" s="77">
        <v>0.13250000000000001</v>
      </c>
      <c r="GP8562" s="77">
        <v>3</v>
      </c>
      <c r="GQ8562" s="77">
        <v>0</v>
      </c>
      <c r="GR8562" s="77" t="s">
        <v>423</v>
      </c>
      <c r="GS8562" s="77">
        <v>0.1527377521613833</v>
      </c>
      <c r="GT8562" s="77">
        <v>62.503913540296352</v>
      </c>
      <c r="GU8562" s="77">
        <v>0</v>
      </c>
      <c r="GV8562" s="77">
        <v>0</v>
      </c>
      <c r="GW8562" s="77">
        <v>0</v>
      </c>
      <c r="GX8562" s="77">
        <v>0</v>
      </c>
      <c r="GY8562" s="77">
        <v>0</v>
      </c>
      <c r="GZ8562" s="77">
        <v>0</v>
      </c>
    </row>
    <row r="8563" spans="187:208" x14ac:dyDescent="0.25">
      <c r="GE8563" s="77" t="s">
        <v>425</v>
      </c>
      <c r="GF8563" s="77" t="s">
        <v>155</v>
      </c>
      <c r="GG8563" s="77" t="s">
        <v>428</v>
      </c>
      <c r="GH8563" s="77" t="s">
        <v>481</v>
      </c>
      <c r="GI8563" s="77">
        <v>2020</v>
      </c>
      <c r="GJ8563" s="77" t="s">
        <v>301</v>
      </c>
      <c r="GK8563" s="77">
        <v>13469.08781237861</v>
      </c>
      <c r="GL8563" s="77">
        <v>1434.2133550000001</v>
      </c>
      <c r="GM8563" s="77">
        <v>2020</v>
      </c>
      <c r="GN8563" s="77" t="s">
        <v>175</v>
      </c>
      <c r="GO8563" s="77">
        <v>5.3000000000000005E-2</v>
      </c>
      <c r="GP8563" s="77">
        <v>3</v>
      </c>
      <c r="GQ8563" s="77">
        <v>0</v>
      </c>
      <c r="GR8563" s="77" t="s">
        <v>423</v>
      </c>
      <c r="GS8563" s="77">
        <v>5.5966209081309413E-2</v>
      </c>
      <c r="GT8563" s="77">
        <v>753.81378464209763</v>
      </c>
      <c r="GU8563" s="77">
        <v>0</v>
      </c>
      <c r="GV8563" s="77">
        <v>0</v>
      </c>
      <c r="GW8563" s="77">
        <v>0</v>
      </c>
      <c r="GX8563" s="77">
        <v>0</v>
      </c>
      <c r="GY8563" s="77">
        <v>0</v>
      </c>
      <c r="GZ8563" s="77">
        <v>0</v>
      </c>
    </row>
    <row r="8564" spans="187:208" x14ac:dyDescent="0.25">
      <c r="GE8564" s="77" t="s">
        <v>427</v>
      </c>
      <c r="GF8564" s="77" t="s">
        <v>155</v>
      </c>
      <c r="GG8564" s="77" t="s">
        <v>428</v>
      </c>
      <c r="GH8564" s="77" t="s">
        <v>481</v>
      </c>
      <c r="GI8564" s="77">
        <v>2020</v>
      </c>
      <c r="GJ8564" s="77" t="s">
        <v>303</v>
      </c>
      <c r="GK8564" s="77">
        <v>7205.5312760250736</v>
      </c>
      <c r="GL8564" s="77">
        <v>1434.2133550000001</v>
      </c>
      <c r="GM8564" s="77">
        <v>2020</v>
      </c>
      <c r="GN8564" s="77" t="s">
        <v>175</v>
      </c>
      <c r="GO8564" s="77">
        <v>5.3000000000000005E-2</v>
      </c>
      <c r="GP8564" s="77">
        <v>3</v>
      </c>
      <c r="GQ8564" s="77">
        <v>0</v>
      </c>
      <c r="GR8564" s="77" t="s">
        <v>423</v>
      </c>
      <c r="GS8564" s="77">
        <v>5.5966209081309413E-2</v>
      </c>
      <c r="GT8564" s="77">
        <v>403.26626993593345</v>
      </c>
      <c r="GU8564" s="77">
        <v>0</v>
      </c>
      <c r="GV8564" s="77">
        <v>0</v>
      </c>
      <c r="GW8564" s="77">
        <v>0</v>
      </c>
      <c r="GX8564" s="77">
        <v>0</v>
      </c>
      <c r="GY8564" s="77">
        <v>0</v>
      </c>
      <c r="GZ8564" s="77">
        <v>0</v>
      </c>
    </row>
    <row r="8565" spans="187:208" x14ac:dyDescent="0.25">
      <c r="GE8565" s="77" t="s">
        <v>422</v>
      </c>
      <c r="GF8565" s="77" t="s">
        <v>155</v>
      </c>
      <c r="GG8565" s="77" t="s">
        <v>428</v>
      </c>
      <c r="GH8565" s="77" t="s">
        <v>488</v>
      </c>
      <c r="GI8565" s="77">
        <v>2020</v>
      </c>
      <c r="GJ8565" s="77" t="s">
        <v>305</v>
      </c>
      <c r="GK8565" s="77">
        <v>409.22373582043969</v>
      </c>
      <c r="GL8565" s="77">
        <v>1434.2133550000001</v>
      </c>
      <c r="GM8565" s="77">
        <v>2020</v>
      </c>
      <c r="GN8565" s="77" t="s">
        <v>175</v>
      </c>
      <c r="GO8565" s="77">
        <v>0.13250000000000001</v>
      </c>
      <c r="GP8565" s="77">
        <v>3</v>
      </c>
      <c r="GQ8565" s="77">
        <v>0</v>
      </c>
      <c r="GR8565" s="77" t="s">
        <v>423</v>
      </c>
      <c r="GS8565" s="77">
        <v>0.1527377521613833</v>
      </c>
      <c r="GT8565" s="77">
        <v>62.50391354029771</v>
      </c>
      <c r="GU8565" s="77">
        <v>0</v>
      </c>
      <c r="GV8565" s="77">
        <v>0</v>
      </c>
      <c r="GW8565" s="77">
        <v>0</v>
      </c>
      <c r="GX8565" s="77">
        <v>0</v>
      </c>
      <c r="GY8565" s="77">
        <v>0</v>
      </c>
      <c r="GZ8565" s="77">
        <v>0</v>
      </c>
    </row>
    <row r="8566" spans="187:208" x14ac:dyDescent="0.25">
      <c r="GE8566" s="77" t="s">
        <v>425</v>
      </c>
      <c r="GF8566" s="77" t="s">
        <v>155</v>
      </c>
      <c r="GG8566" s="77" t="s">
        <v>428</v>
      </c>
      <c r="GH8566" s="77" t="s">
        <v>488</v>
      </c>
      <c r="GI8566" s="77">
        <v>2020</v>
      </c>
      <c r="GJ8566" s="77" t="s">
        <v>301</v>
      </c>
      <c r="GK8566" s="77">
        <v>13469.08781237873</v>
      </c>
      <c r="GL8566" s="77">
        <v>1434.2133550000001</v>
      </c>
      <c r="GM8566" s="77">
        <v>2020</v>
      </c>
      <c r="GN8566" s="77" t="s">
        <v>175</v>
      </c>
      <c r="GO8566" s="77">
        <v>5.3000000000000005E-2</v>
      </c>
      <c r="GP8566" s="77">
        <v>3</v>
      </c>
      <c r="GQ8566" s="77">
        <v>0</v>
      </c>
      <c r="GR8566" s="77" t="s">
        <v>423</v>
      </c>
      <c r="GS8566" s="77">
        <v>5.5966209081309413E-2</v>
      </c>
      <c r="GT8566" s="77">
        <v>753.81378464210445</v>
      </c>
      <c r="GU8566" s="77">
        <v>0</v>
      </c>
      <c r="GV8566" s="77">
        <v>0</v>
      </c>
      <c r="GW8566" s="77">
        <v>0</v>
      </c>
      <c r="GX8566" s="77">
        <v>0</v>
      </c>
      <c r="GY8566" s="77">
        <v>0</v>
      </c>
      <c r="GZ8566" s="77">
        <v>0</v>
      </c>
    </row>
    <row r="8567" spans="187:208" x14ac:dyDescent="0.25">
      <c r="GE8567" s="77" t="s">
        <v>427</v>
      </c>
      <c r="GF8567" s="77" t="s">
        <v>155</v>
      </c>
      <c r="GG8567" s="77" t="s">
        <v>428</v>
      </c>
      <c r="GH8567" s="77" t="s">
        <v>488</v>
      </c>
      <c r="GI8567" s="77">
        <v>2020</v>
      </c>
      <c r="GJ8567" s="77" t="s">
        <v>303</v>
      </c>
      <c r="GK8567" s="77">
        <v>7205.5312760252828</v>
      </c>
      <c r="GL8567" s="77">
        <v>1434.2133550000001</v>
      </c>
      <c r="GM8567" s="77">
        <v>2020</v>
      </c>
      <c r="GN8567" s="77" t="s">
        <v>175</v>
      </c>
      <c r="GO8567" s="77">
        <v>5.3000000000000005E-2</v>
      </c>
      <c r="GP8567" s="77">
        <v>3</v>
      </c>
      <c r="GQ8567" s="77">
        <v>0</v>
      </c>
      <c r="GR8567" s="77" t="s">
        <v>423</v>
      </c>
      <c r="GS8567" s="77">
        <v>5.5966209081309413E-2</v>
      </c>
      <c r="GT8567" s="77">
        <v>403.26626993594516</v>
      </c>
      <c r="GU8567" s="77">
        <v>0</v>
      </c>
      <c r="GV8567" s="77">
        <v>0</v>
      </c>
      <c r="GW8567" s="77">
        <v>0</v>
      </c>
      <c r="GX8567" s="77">
        <v>0</v>
      </c>
      <c r="GY8567" s="77">
        <v>0</v>
      </c>
      <c r="GZ8567" s="77">
        <v>0</v>
      </c>
    </row>
    <row r="8568" spans="187:208" x14ac:dyDescent="0.25">
      <c r="GE8568" s="77" t="s">
        <v>422</v>
      </c>
      <c r="GF8568" s="77" t="s">
        <v>155</v>
      </c>
      <c r="GG8568" s="77" t="s">
        <v>429</v>
      </c>
      <c r="GH8568" s="77" t="s">
        <v>300</v>
      </c>
      <c r="GI8568" s="77">
        <v>2020</v>
      </c>
      <c r="GJ8568" s="77" t="s">
        <v>305</v>
      </c>
      <c r="GK8568" s="77">
        <v>222.22942162783181</v>
      </c>
      <c r="GL8568" s="77">
        <v>1628.5067409999999</v>
      </c>
      <c r="GM8568" s="77">
        <v>2020</v>
      </c>
      <c r="GN8568" s="77" t="s">
        <v>175</v>
      </c>
      <c r="GO8568" s="77">
        <v>0.13250000000000001</v>
      </c>
      <c r="GP8568" s="77">
        <v>3</v>
      </c>
      <c r="GQ8568" s="77">
        <v>0</v>
      </c>
      <c r="GR8568" s="77" t="s">
        <v>423</v>
      </c>
      <c r="GS8568" s="77">
        <v>0.1527377521613833</v>
      </c>
      <c r="GT8568" s="77">
        <v>33.942822323559326</v>
      </c>
      <c r="GU8568" s="77">
        <v>0</v>
      </c>
      <c r="GV8568" s="77">
        <v>0</v>
      </c>
      <c r="GW8568" s="77">
        <v>0</v>
      </c>
      <c r="GX8568" s="77">
        <v>0</v>
      </c>
      <c r="GY8568" s="77">
        <v>0</v>
      </c>
      <c r="GZ8568" s="77">
        <v>0</v>
      </c>
    </row>
    <row r="8569" spans="187:208" x14ac:dyDescent="0.25">
      <c r="GE8569" s="77" t="s">
        <v>425</v>
      </c>
      <c r="GF8569" s="77" t="s">
        <v>155</v>
      </c>
      <c r="GG8569" s="77" t="s">
        <v>429</v>
      </c>
      <c r="GH8569" s="77" t="s">
        <v>300</v>
      </c>
      <c r="GI8569" s="77">
        <v>2020</v>
      </c>
      <c r="GJ8569" s="77" t="s">
        <v>301</v>
      </c>
      <c r="GK8569" s="77">
        <v>8585.7228092479945</v>
      </c>
      <c r="GL8569" s="77">
        <v>1628.5067409999999</v>
      </c>
      <c r="GM8569" s="77">
        <v>2020</v>
      </c>
      <c r="GN8569" s="77" t="s">
        <v>175</v>
      </c>
      <c r="GO8569" s="77">
        <v>5.3000000000000005E-2</v>
      </c>
      <c r="GP8569" s="77">
        <v>3</v>
      </c>
      <c r="GQ8569" s="77">
        <v>0</v>
      </c>
      <c r="GR8569" s="77" t="s">
        <v>423</v>
      </c>
      <c r="GS8569" s="77">
        <v>5.5966209081309413E-2</v>
      </c>
      <c r="GT8569" s="77">
        <v>480.51035785654045</v>
      </c>
      <c r="GU8569" s="77">
        <v>0</v>
      </c>
      <c r="GV8569" s="77">
        <v>0</v>
      </c>
      <c r="GW8569" s="77">
        <v>0</v>
      </c>
      <c r="GX8569" s="77">
        <v>0</v>
      </c>
      <c r="GY8569" s="77">
        <v>0</v>
      </c>
      <c r="GZ8569" s="77">
        <v>0</v>
      </c>
    </row>
    <row r="8570" spans="187:208" x14ac:dyDescent="0.25">
      <c r="GE8570" s="77" t="s">
        <v>427</v>
      </c>
      <c r="GF8570" s="77" t="s">
        <v>155</v>
      </c>
      <c r="GG8570" s="77" t="s">
        <v>429</v>
      </c>
      <c r="GH8570" s="77" t="s">
        <v>300</v>
      </c>
      <c r="GI8570" s="77">
        <v>2020</v>
      </c>
      <c r="GJ8570" s="77" t="s">
        <v>303</v>
      </c>
      <c r="GK8570" s="77">
        <v>5338.1784104567751</v>
      </c>
      <c r="GL8570" s="77">
        <v>1628.5067409999999</v>
      </c>
      <c r="GM8570" s="77">
        <v>2020</v>
      </c>
      <c r="GN8570" s="77" t="s">
        <v>175</v>
      </c>
      <c r="GO8570" s="77">
        <v>5.3000000000000005E-2</v>
      </c>
      <c r="GP8570" s="77">
        <v>3</v>
      </c>
      <c r="GQ8570" s="77">
        <v>0</v>
      </c>
      <c r="GR8570" s="77" t="s">
        <v>423</v>
      </c>
      <c r="GS8570" s="77">
        <v>5.5966209081309413E-2</v>
      </c>
      <c r="GT8570" s="77">
        <v>298.75760903295583</v>
      </c>
      <c r="GU8570" s="77">
        <v>0</v>
      </c>
      <c r="GV8570" s="77">
        <v>0</v>
      </c>
      <c r="GW8570" s="77">
        <v>0</v>
      </c>
      <c r="GX8570" s="77">
        <v>0</v>
      </c>
      <c r="GY8570" s="77">
        <v>0</v>
      </c>
      <c r="GZ8570" s="77">
        <v>0</v>
      </c>
    </row>
    <row r="8571" spans="187:208" x14ac:dyDescent="0.25">
      <c r="GE8571" s="77" t="s">
        <v>422</v>
      </c>
      <c r="GF8571" s="77" t="s">
        <v>155</v>
      </c>
      <c r="GG8571" s="77" t="s">
        <v>429</v>
      </c>
      <c r="GH8571" s="77" t="s">
        <v>432</v>
      </c>
      <c r="GI8571" s="77">
        <v>2020</v>
      </c>
      <c r="GJ8571" s="77" t="s">
        <v>305</v>
      </c>
      <c r="GK8571" s="77">
        <v>222.2294216278321</v>
      </c>
      <c r="GL8571" s="77">
        <v>1628.5067409999999</v>
      </c>
      <c r="GM8571" s="77">
        <v>2020</v>
      </c>
      <c r="GN8571" s="77" t="s">
        <v>175</v>
      </c>
      <c r="GO8571" s="77">
        <v>0.13250000000000001</v>
      </c>
      <c r="GP8571" s="77">
        <v>3</v>
      </c>
      <c r="GQ8571" s="77">
        <v>0</v>
      </c>
      <c r="GR8571" s="77" t="s">
        <v>423</v>
      </c>
      <c r="GS8571" s="77">
        <v>0.1527377521613833</v>
      </c>
      <c r="GT8571" s="77">
        <v>33.942822323559369</v>
      </c>
      <c r="GU8571" s="77">
        <v>0</v>
      </c>
      <c r="GV8571" s="77">
        <v>0</v>
      </c>
      <c r="GW8571" s="77">
        <v>0</v>
      </c>
      <c r="GX8571" s="77">
        <v>0</v>
      </c>
      <c r="GY8571" s="77">
        <v>0</v>
      </c>
      <c r="GZ8571" s="77">
        <v>0</v>
      </c>
    </row>
    <row r="8572" spans="187:208" x14ac:dyDescent="0.25">
      <c r="GE8572" s="77" t="s">
        <v>425</v>
      </c>
      <c r="GF8572" s="77" t="s">
        <v>155</v>
      </c>
      <c r="GG8572" s="77" t="s">
        <v>429</v>
      </c>
      <c r="GH8572" s="77" t="s">
        <v>432</v>
      </c>
      <c r="GI8572" s="77">
        <v>2020</v>
      </c>
      <c r="GJ8572" s="77" t="s">
        <v>301</v>
      </c>
      <c r="GK8572" s="77">
        <v>8585.7228092480054</v>
      </c>
      <c r="GL8572" s="77">
        <v>1628.5067409999999</v>
      </c>
      <c r="GM8572" s="77">
        <v>2020</v>
      </c>
      <c r="GN8572" s="77" t="s">
        <v>175</v>
      </c>
      <c r="GO8572" s="77">
        <v>5.3000000000000005E-2</v>
      </c>
      <c r="GP8572" s="77">
        <v>3</v>
      </c>
      <c r="GQ8572" s="77">
        <v>0</v>
      </c>
      <c r="GR8572" s="77" t="s">
        <v>423</v>
      </c>
      <c r="GS8572" s="77">
        <v>5.5966209081309413E-2</v>
      </c>
      <c r="GT8572" s="77">
        <v>480.51035785654108</v>
      </c>
      <c r="GU8572" s="77">
        <v>0</v>
      </c>
      <c r="GV8572" s="77">
        <v>0</v>
      </c>
      <c r="GW8572" s="77">
        <v>0</v>
      </c>
      <c r="GX8572" s="77">
        <v>0</v>
      </c>
      <c r="GY8572" s="77">
        <v>0</v>
      </c>
      <c r="GZ8572" s="77">
        <v>0</v>
      </c>
    </row>
    <row r="8573" spans="187:208" x14ac:dyDescent="0.25">
      <c r="GE8573" s="77" t="s">
        <v>422</v>
      </c>
      <c r="GF8573" s="77" t="s">
        <v>155</v>
      </c>
      <c r="GG8573" s="77" t="s">
        <v>429</v>
      </c>
      <c r="GH8573" s="77" t="s">
        <v>439</v>
      </c>
      <c r="GI8573" s="77">
        <v>2020</v>
      </c>
      <c r="GJ8573" s="77" t="s">
        <v>305</v>
      </c>
      <c r="GK8573" s="77">
        <v>0.69641821681223259</v>
      </c>
      <c r="GL8573" s="77">
        <v>1628.5067409999999</v>
      </c>
      <c r="GM8573" s="77">
        <v>2020</v>
      </c>
      <c r="GN8573" s="77" t="s">
        <v>175</v>
      </c>
      <c r="GO8573" s="77">
        <v>0.13250000000000001</v>
      </c>
      <c r="GP8573" s="77">
        <v>3</v>
      </c>
      <c r="GQ8573" s="77">
        <v>0</v>
      </c>
      <c r="GR8573" s="77" t="s">
        <v>423</v>
      </c>
      <c r="GS8573" s="77">
        <v>0.1527377521613833</v>
      </c>
      <c r="GT8573" s="77">
        <v>0.10636935300013928</v>
      </c>
      <c r="GU8573" s="77">
        <v>0</v>
      </c>
      <c r="GV8573" s="77">
        <v>0</v>
      </c>
      <c r="GW8573" s="77">
        <v>0</v>
      </c>
      <c r="GX8573" s="77">
        <v>0</v>
      </c>
      <c r="GY8573" s="77">
        <v>0</v>
      </c>
      <c r="GZ8573" s="77">
        <v>0</v>
      </c>
    </row>
    <row r="8574" spans="187:208" x14ac:dyDescent="0.25">
      <c r="GE8574" s="77" t="s">
        <v>425</v>
      </c>
      <c r="GF8574" s="77" t="s">
        <v>155</v>
      </c>
      <c r="GG8574" s="77" t="s">
        <v>429</v>
      </c>
      <c r="GH8574" s="77" t="s">
        <v>439</v>
      </c>
      <c r="GI8574" s="77">
        <v>2020</v>
      </c>
      <c r="GJ8574" s="77" t="s">
        <v>301</v>
      </c>
      <c r="GK8574" s="77">
        <v>2.941964152281018</v>
      </c>
      <c r="GL8574" s="77">
        <v>1628.5067409999999</v>
      </c>
      <c r="GM8574" s="77">
        <v>2020</v>
      </c>
      <c r="GN8574" s="77" t="s">
        <v>175</v>
      </c>
      <c r="GO8574" s="77">
        <v>5.3000000000000005E-2</v>
      </c>
      <c r="GP8574" s="77">
        <v>3</v>
      </c>
      <c r="GQ8574" s="77">
        <v>0</v>
      </c>
      <c r="GR8574" s="77" t="s">
        <v>423</v>
      </c>
      <c r="GS8574" s="77">
        <v>5.5966209081309413E-2</v>
      </c>
      <c r="GT8574" s="77">
        <v>0.16465058085627665</v>
      </c>
      <c r="GU8574" s="77">
        <v>0</v>
      </c>
      <c r="GV8574" s="77">
        <v>0</v>
      </c>
      <c r="GW8574" s="77">
        <v>0</v>
      </c>
      <c r="GX8574" s="77">
        <v>0</v>
      </c>
      <c r="GY8574" s="77">
        <v>0</v>
      </c>
      <c r="GZ8574" s="77">
        <v>0</v>
      </c>
    </row>
    <row r="8575" spans="187:208" x14ac:dyDescent="0.25">
      <c r="GE8575" s="77" t="s">
        <v>427</v>
      </c>
      <c r="GF8575" s="77" t="s">
        <v>155</v>
      </c>
      <c r="GG8575" s="77" t="s">
        <v>429</v>
      </c>
      <c r="GH8575" s="77" t="s">
        <v>439</v>
      </c>
      <c r="GI8575" s="77">
        <v>2020</v>
      </c>
      <c r="GJ8575" s="77" t="s">
        <v>303</v>
      </c>
      <c r="GK8575" s="77">
        <v>1.6021759622082901</v>
      </c>
      <c r="GL8575" s="77">
        <v>1628.5067409999999</v>
      </c>
      <c r="GM8575" s="77">
        <v>2020</v>
      </c>
      <c r="GN8575" s="77" t="s">
        <v>175</v>
      </c>
      <c r="GO8575" s="77">
        <v>5.3000000000000005E-2</v>
      </c>
      <c r="GP8575" s="77">
        <v>3</v>
      </c>
      <c r="GQ8575" s="77">
        <v>0</v>
      </c>
      <c r="GR8575" s="77" t="s">
        <v>423</v>
      </c>
      <c r="GS8575" s="77">
        <v>5.5966209081309413E-2</v>
      </c>
      <c r="GT8575" s="77">
        <v>8.9667714885997257E-2</v>
      </c>
      <c r="GU8575" s="77">
        <v>0</v>
      </c>
      <c r="GV8575" s="77">
        <v>0</v>
      </c>
      <c r="GW8575" s="77">
        <v>0</v>
      </c>
      <c r="GX8575" s="77">
        <v>0</v>
      </c>
      <c r="GY8575" s="77">
        <v>0</v>
      </c>
      <c r="GZ8575" s="77">
        <v>0</v>
      </c>
    </row>
    <row r="8576" spans="187:208" x14ac:dyDescent="0.25">
      <c r="GE8576" s="77" t="s">
        <v>422</v>
      </c>
      <c r="GF8576" s="77" t="s">
        <v>155</v>
      </c>
      <c r="GG8576" s="77" t="s">
        <v>429</v>
      </c>
      <c r="GH8576" s="77" t="s">
        <v>446</v>
      </c>
      <c r="GI8576" s="77">
        <v>2020</v>
      </c>
      <c r="GJ8576" s="77" t="s">
        <v>305</v>
      </c>
      <c r="GK8576" s="77">
        <v>3.6425060683954492E-2</v>
      </c>
      <c r="GL8576" s="77">
        <v>1628.5067409999999</v>
      </c>
      <c r="GM8576" s="77">
        <v>2020</v>
      </c>
      <c r="GN8576" s="77" t="s">
        <v>175</v>
      </c>
      <c r="GO8576" s="77">
        <v>0.13250000000000001</v>
      </c>
      <c r="GP8576" s="77">
        <v>3</v>
      </c>
      <c r="GQ8576" s="77">
        <v>0</v>
      </c>
      <c r="GR8576" s="77" t="s">
        <v>423</v>
      </c>
      <c r="GS8576" s="77">
        <v>0.1527377521613833</v>
      </c>
      <c r="GT8576" s="77">
        <v>5.5634818912091884E-3</v>
      </c>
      <c r="GU8576" s="77">
        <v>0</v>
      </c>
      <c r="GV8576" s="77">
        <v>0</v>
      </c>
      <c r="GW8576" s="77">
        <v>0</v>
      </c>
      <c r="GX8576" s="77">
        <v>0</v>
      </c>
      <c r="GY8576" s="77">
        <v>0</v>
      </c>
      <c r="GZ8576" s="77">
        <v>0</v>
      </c>
    </row>
    <row r="8577" spans="187:208" x14ac:dyDescent="0.25">
      <c r="GE8577" s="77" t="s">
        <v>425</v>
      </c>
      <c r="GF8577" s="77" t="s">
        <v>155</v>
      </c>
      <c r="GG8577" s="77" t="s">
        <v>429</v>
      </c>
      <c r="GH8577" s="77" t="s">
        <v>446</v>
      </c>
      <c r="GI8577" s="77">
        <v>2020</v>
      </c>
      <c r="GJ8577" s="77" t="s">
        <v>301</v>
      </c>
      <c r="GK8577" s="77">
        <v>1.5808724525432441E-3</v>
      </c>
      <c r="GL8577" s="77">
        <v>1628.5067409999999</v>
      </c>
      <c r="GM8577" s="77">
        <v>2020</v>
      </c>
      <c r="GN8577" s="77" t="s">
        <v>175</v>
      </c>
      <c r="GO8577" s="77">
        <v>5.3000000000000005E-2</v>
      </c>
      <c r="GP8577" s="77">
        <v>3</v>
      </c>
      <c r="GQ8577" s="77">
        <v>0</v>
      </c>
      <c r="GR8577" s="77" t="s">
        <v>423</v>
      </c>
      <c r="GS8577" s="77">
        <v>5.5966209081309413E-2</v>
      </c>
      <c r="GT8577" s="77">
        <v>8.8475438209917594E-5</v>
      </c>
      <c r="GU8577" s="77">
        <v>0</v>
      </c>
      <c r="GV8577" s="77">
        <v>0</v>
      </c>
      <c r="GW8577" s="77">
        <v>0</v>
      </c>
      <c r="GX8577" s="77">
        <v>0</v>
      </c>
      <c r="GY8577" s="77">
        <v>0</v>
      </c>
      <c r="GZ8577" s="77">
        <v>0</v>
      </c>
    </row>
    <row r="8578" spans="187:208" x14ac:dyDescent="0.25">
      <c r="GE8578" s="77" t="s">
        <v>427</v>
      </c>
      <c r="GF8578" s="77" t="s">
        <v>155</v>
      </c>
      <c r="GG8578" s="77" t="s">
        <v>429</v>
      </c>
      <c r="GH8578" s="77" t="s">
        <v>446</v>
      </c>
      <c r="GI8578" s="77">
        <v>2020</v>
      </c>
      <c r="GJ8578" s="77" t="s">
        <v>303</v>
      </c>
      <c r="GK8578" s="77">
        <v>3.9894642198450757E-2</v>
      </c>
      <c r="GL8578" s="77">
        <v>1628.5067409999999</v>
      </c>
      <c r="GM8578" s="77">
        <v>2020</v>
      </c>
      <c r="GN8578" s="77" t="s">
        <v>175</v>
      </c>
      <c r="GO8578" s="77">
        <v>5.3000000000000005E-2</v>
      </c>
      <c r="GP8578" s="77">
        <v>3</v>
      </c>
      <c r="GQ8578" s="77">
        <v>0</v>
      </c>
      <c r="GR8578" s="77" t="s">
        <v>423</v>
      </c>
      <c r="GS8578" s="77">
        <v>5.5966209081309413E-2</v>
      </c>
      <c r="GT8578" s="77">
        <v>2.2327518865025244E-3</v>
      </c>
      <c r="GU8578" s="77">
        <v>0</v>
      </c>
      <c r="GV8578" s="77">
        <v>0</v>
      </c>
      <c r="GW8578" s="77">
        <v>0</v>
      </c>
      <c r="GX8578" s="77">
        <v>0</v>
      </c>
      <c r="GY8578" s="77">
        <v>0</v>
      </c>
      <c r="GZ8578" s="77">
        <v>0</v>
      </c>
    </row>
    <row r="8579" spans="187:208" x14ac:dyDescent="0.25">
      <c r="GE8579" s="77" t="s">
        <v>422</v>
      </c>
      <c r="GF8579" s="77" t="s">
        <v>155</v>
      </c>
      <c r="GG8579" s="77" t="s">
        <v>429</v>
      </c>
      <c r="GH8579" s="77" t="s">
        <v>453</v>
      </c>
      <c r="GI8579" s="77">
        <v>2020</v>
      </c>
      <c r="GJ8579" s="77" t="s">
        <v>305</v>
      </c>
      <c r="GK8579" s="77">
        <v>222.2294216278305</v>
      </c>
      <c r="GL8579" s="77">
        <v>1628.5067409999999</v>
      </c>
      <c r="GM8579" s="77">
        <v>2020</v>
      </c>
      <c r="GN8579" s="77" t="s">
        <v>175</v>
      </c>
      <c r="GO8579" s="77">
        <v>0.13250000000000001</v>
      </c>
      <c r="GP8579" s="77">
        <v>3</v>
      </c>
      <c r="GQ8579" s="77">
        <v>0</v>
      </c>
      <c r="GR8579" s="77" t="s">
        <v>423</v>
      </c>
      <c r="GS8579" s="77">
        <v>0.1527377521613833</v>
      </c>
      <c r="GT8579" s="77">
        <v>33.942822323559128</v>
      </c>
      <c r="GU8579" s="77">
        <v>0</v>
      </c>
      <c r="GV8579" s="77">
        <v>0</v>
      </c>
      <c r="GW8579" s="77">
        <v>0</v>
      </c>
      <c r="GX8579" s="77">
        <v>0</v>
      </c>
      <c r="GY8579" s="77">
        <v>0</v>
      </c>
      <c r="GZ8579" s="77">
        <v>0</v>
      </c>
    </row>
    <row r="8580" spans="187:208" x14ac:dyDescent="0.25">
      <c r="GE8580" s="77" t="s">
        <v>425</v>
      </c>
      <c r="GF8580" s="77" t="s">
        <v>155</v>
      </c>
      <c r="GG8580" s="77" t="s">
        <v>429</v>
      </c>
      <c r="GH8580" s="77" t="s">
        <v>453</v>
      </c>
      <c r="GI8580" s="77">
        <v>2020</v>
      </c>
      <c r="GJ8580" s="77" t="s">
        <v>301</v>
      </c>
      <c r="GK8580" s="77">
        <v>8585.7228092479418</v>
      </c>
      <c r="GL8580" s="77">
        <v>1628.5067409999999</v>
      </c>
      <c r="GM8580" s="77">
        <v>2020</v>
      </c>
      <c r="GN8580" s="77" t="s">
        <v>175</v>
      </c>
      <c r="GO8580" s="77">
        <v>5.3000000000000005E-2</v>
      </c>
      <c r="GP8580" s="77">
        <v>3</v>
      </c>
      <c r="GQ8580" s="77">
        <v>0</v>
      </c>
      <c r="GR8580" s="77" t="s">
        <v>423</v>
      </c>
      <c r="GS8580" s="77">
        <v>5.5966209081309413E-2</v>
      </c>
      <c r="GT8580" s="77">
        <v>480.51035785653755</v>
      </c>
      <c r="GU8580" s="77">
        <v>0</v>
      </c>
      <c r="GV8580" s="77">
        <v>0</v>
      </c>
      <c r="GW8580" s="77">
        <v>0</v>
      </c>
      <c r="GX8580" s="77">
        <v>0</v>
      </c>
      <c r="GY8580" s="77">
        <v>0</v>
      </c>
      <c r="GZ8580" s="77">
        <v>0</v>
      </c>
    </row>
    <row r="8581" spans="187:208" x14ac:dyDescent="0.25">
      <c r="GE8581" s="77" t="s">
        <v>427</v>
      </c>
      <c r="GF8581" s="77" t="s">
        <v>155</v>
      </c>
      <c r="GG8581" s="77" t="s">
        <v>429</v>
      </c>
      <c r="GH8581" s="77" t="s">
        <v>453</v>
      </c>
      <c r="GI8581" s="77">
        <v>2020</v>
      </c>
      <c r="GJ8581" s="77" t="s">
        <v>303</v>
      </c>
      <c r="GK8581" s="77">
        <v>5338.1784104567441</v>
      </c>
      <c r="GL8581" s="77">
        <v>1628.5067409999999</v>
      </c>
      <c r="GM8581" s="77">
        <v>2020</v>
      </c>
      <c r="GN8581" s="77" t="s">
        <v>175</v>
      </c>
      <c r="GO8581" s="77">
        <v>5.3000000000000005E-2</v>
      </c>
      <c r="GP8581" s="77">
        <v>3</v>
      </c>
      <c r="GQ8581" s="77">
        <v>0</v>
      </c>
      <c r="GR8581" s="77" t="s">
        <v>423</v>
      </c>
      <c r="GS8581" s="77">
        <v>5.5966209081309413E-2</v>
      </c>
      <c r="GT8581" s="77">
        <v>298.75760903295406</v>
      </c>
      <c r="GU8581" s="77">
        <v>0</v>
      </c>
      <c r="GV8581" s="77">
        <v>0</v>
      </c>
      <c r="GW8581" s="77">
        <v>0</v>
      </c>
      <c r="GX8581" s="77">
        <v>0</v>
      </c>
      <c r="GY8581" s="77">
        <v>0</v>
      </c>
      <c r="GZ8581" s="77">
        <v>0</v>
      </c>
    </row>
    <row r="8582" spans="187:208" x14ac:dyDescent="0.25">
      <c r="GE8582" s="77" t="s">
        <v>422</v>
      </c>
      <c r="GF8582" s="77" t="s">
        <v>155</v>
      </c>
      <c r="GG8582" s="77" t="s">
        <v>429</v>
      </c>
      <c r="GH8582" s="77" t="s">
        <v>460</v>
      </c>
      <c r="GI8582" s="77">
        <v>2020</v>
      </c>
      <c r="GJ8582" s="77" t="s">
        <v>305</v>
      </c>
      <c r="GK8582" s="77">
        <v>222.2294216278307</v>
      </c>
      <c r="GL8582" s="77">
        <v>1628.5067409999999</v>
      </c>
      <c r="GM8582" s="77">
        <v>2020</v>
      </c>
      <c r="GN8582" s="77" t="s">
        <v>175</v>
      </c>
      <c r="GO8582" s="77">
        <v>0.13250000000000001</v>
      </c>
      <c r="GP8582" s="77">
        <v>3</v>
      </c>
      <c r="GQ8582" s="77">
        <v>0</v>
      </c>
      <c r="GR8582" s="77" t="s">
        <v>423</v>
      </c>
      <c r="GS8582" s="77">
        <v>0.1527377521613833</v>
      </c>
      <c r="GT8582" s="77">
        <v>33.942822323559163</v>
      </c>
      <c r="GU8582" s="77">
        <v>0</v>
      </c>
      <c r="GV8582" s="77">
        <v>0</v>
      </c>
      <c r="GW8582" s="77">
        <v>0</v>
      </c>
      <c r="GX8582" s="77">
        <v>0</v>
      </c>
      <c r="GY8582" s="77">
        <v>0</v>
      </c>
      <c r="GZ8582" s="77">
        <v>0</v>
      </c>
    </row>
    <row r="8583" spans="187:208" x14ac:dyDescent="0.25">
      <c r="GE8583" s="77" t="s">
        <v>425</v>
      </c>
      <c r="GF8583" s="77" t="s">
        <v>155</v>
      </c>
      <c r="GG8583" s="77" t="s">
        <v>429</v>
      </c>
      <c r="GH8583" s="77" t="s">
        <v>460</v>
      </c>
      <c r="GI8583" s="77">
        <v>2020</v>
      </c>
      <c r="GJ8583" s="77" t="s">
        <v>301</v>
      </c>
      <c r="GK8583" s="77">
        <v>8585.7228092479509</v>
      </c>
      <c r="GL8583" s="77">
        <v>1628.5067409999999</v>
      </c>
      <c r="GM8583" s="77">
        <v>2020</v>
      </c>
      <c r="GN8583" s="77" t="s">
        <v>175</v>
      </c>
      <c r="GO8583" s="77">
        <v>5.3000000000000005E-2</v>
      </c>
      <c r="GP8583" s="77">
        <v>3</v>
      </c>
      <c r="GQ8583" s="77">
        <v>0</v>
      </c>
      <c r="GR8583" s="77" t="s">
        <v>423</v>
      </c>
      <c r="GS8583" s="77">
        <v>5.5966209081309413E-2</v>
      </c>
      <c r="GT8583" s="77">
        <v>480.51035785653806</v>
      </c>
      <c r="GU8583" s="77">
        <v>0</v>
      </c>
      <c r="GV8583" s="77">
        <v>0</v>
      </c>
      <c r="GW8583" s="77">
        <v>0</v>
      </c>
      <c r="GX8583" s="77">
        <v>0</v>
      </c>
      <c r="GY8583" s="77">
        <v>0</v>
      </c>
      <c r="GZ8583" s="77">
        <v>0</v>
      </c>
    </row>
    <row r="8584" spans="187:208" x14ac:dyDescent="0.25">
      <c r="GE8584" s="77" t="s">
        <v>422</v>
      </c>
      <c r="GF8584" s="77" t="s">
        <v>155</v>
      </c>
      <c r="GG8584" s="77" t="s">
        <v>429</v>
      </c>
      <c r="GH8584" s="77" t="s">
        <v>467</v>
      </c>
      <c r="GI8584" s="77">
        <v>2020</v>
      </c>
      <c r="GJ8584" s="77" t="s">
        <v>305</v>
      </c>
      <c r="GK8584" s="77">
        <v>0.69641821681223248</v>
      </c>
      <c r="GL8584" s="77">
        <v>1628.5067409999999</v>
      </c>
      <c r="GM8584" s="77">
        <v>2020</v>
      </c>
      <c r="GN8584" s="77" t="s">
        <v>175</v>
      </c>
      <c r="GO8584" s="77">
        <v>0.13250000000000001</v>
      </c>
      <c r="GP8584" s="77">
        <v>3</v>
      </c>
      <c r="GQ8584" s="77">
        <v>0</v>
      </c>
      <c r="GR8584" s="77" t="s">
        <v>423</v>
      </c>
      <c r="GS8584" s="77">
        <v>0.1527377521613833</v>
      </c>
      <c r="GT8584" s="77">
        <v>0.10636935300013926</v>
      </c>
      <c r="GU8584" s="77">
        <v>0</v>
      </c>
      <c r="GV8584" s="77">
        <v>0</v>
      </c>
      <c r="GW8584" s="77">
        <v>0</v>
      </c>
      <c r="GX8584" s="77">
        <v>0</v>
      </c>
      <c r="GY8584" s="77">
        <v>0</v>
      </c>
      <c r="GZ8584" s="77">
        <v>0</v>
      </c>
    </row>
    <row r="8585" spans="187:208" x14ac:dyDescent="0.25">
      <c r="GE8585" s="77" t="s">
        <v>425</v>
      </c>
      <c r="GF8585" s="77" t="s">
        <v>155</v>
      </c>
      <c r="GG8585" s="77" t="s">
        <v>429</v>
      </c>
      <c r="GH8585" s="77" t="s">
        <v>467</v>
      </c>
      <c r="GI8585" s="77">
        <v>2020</v>
      </c>
      <c r="GJ8585" s="77" t="s">
        <v>301</v>
      </c>
      <c r="GK8585" s="77">
        <v>2.9419641522810189</v>
      </c>
      <c r="GL8585" s="77">
        <v>1628.5067409999999</v>
      </c>
      <c r="GM8585" s="77">
        <v>2020</v>
      </c>
      <c r="GN8585" s="77" t="s">
        <v>175</v>
      </c>
      <c r="GO8585" s="77">
        <v>5.3000000000000005E-2</v>
      </c>
      <c r="GP8585" s="77">
        <v>3</v>
      </c>
      <c r="GQ8585" s="77">
        <v>0</v>
      </c>
      <c r="GR8585" s="77" t="s">
        <v>423</v>
      </c>
      <c r="GS8585" s="77">
        <v>5.5966209081309413E-2</v>
      </c>
      <c r="GT8585" s="77">
        <v>0.16465058085627671</v>
      </c>
      <c r="GU8585" s="77">
        <v>0</v>
      </c>
      <c r="GV8585" s="77">
        <v>0</v>
      </c>
      <c r="GW8585" s="77">
        <v>0</v>
      </c>
      <c r="GX8585" s="77">
        <v>0</v>
      </c>
      <c r="GY8585" s="77">
        <v>0</v>
      </c>
      <c r="GZ8585" s="77">
        <v>0</v>
      </c>
    </row>
    <row r="8586" spans="187:208" x14ac:dyDescent="0.25">
      <c r="GE8586" s="77" t="s">
        <v>427</v>
      </c>
      <c r="GF8586" s="77" t="s">
        <v>155</v>
      </c>
      <c r="GG8586" s="77" t="s">
        <v>429</v>
      </c>
      <c r="GH8586" s="77" t="s">
        <v>467</v>
      </c>
      <c r="GI8586" s="77">
        <v>2020</v>
      </c>
      <c r="GJ8586" s="77" t="s">
        <v>303</v>
      </c>
      <c r="GK8586" s="77">
        <v>1.6021759622082909</v>
      </c>
      <c r="GL8586" s="77">
        <v>1628.5067409999999</v>
      </c>
      <c r="GM8586" s="77">
        <v>2020</v>
      </c>
      <c r="GN8586" s="77" t="s">
        <v>175</v>
      </c>
      <c r="GO8586" s="77">
        <v>5.3000000000000005E-2</v>
      </c>
      <c r="GP8586" s="77">
        <v>3</v>
      </c>
      <c r="GQ8586" s="77">
        <v>0</v>
      </c>
      <c r="GR8586" s="77" t="s">
        <v>423</v>
      </c>
      <c r="GS8586" s="77">
        <v>5.5966209081309413E-2</v>
      </c>
      <c r="GT8586" s="77">
        <v>8.9667714885997299E-2</v>
      </c>
      <c r="GU8586" s="77">
        <v>0</v>
      </c>
      <c r="GV8586" s="77">
        <v>0</v>
      </c>
      <c r="GW8586" s="77">
        <v>0</v>
      </c>
      <c r="GX8586" s="77">
        <v>0</v>
      </c>
      <c r="GY8586" s="77">
        <v>0</v>
      </c>
      <c r="GZ8586" s="77">
        <v>0</v>
      </c>
    </row>
    <row r="8587" spans="187:208" x14ac:dyDescent="0.25">
      <c r="GE8587" s="77" t="s">
        <v>422</v>
      </c>
      <c r="GF8587" s="77" t="s">
        <v>155</v>
      </c>
      <c r="GG8587" s="77" t="s">
        <v>429</v>
      </c>
      <c r="GH8587" s="77" t="s">
        <v>474</v>
      </c>
      <c r="GI8587" s="77">
        <v>2020</v>
      </c>
      <c r="GJ8587" s="77" t="s">
        <v>305</v>
      </c>
      <c r="GK8587" s="77">
        <v>3.6425060683954333E-2</v>
      </c>
      <c r="GL8587" s="77">
        <v>1628.5067409999999</v>
      </c>
      <c r="GM8587" s="77">
        <v>2020</v>
      </c>
      <c r="GN8587" s="77" t="s">
        <v>175</v>
      </c>
      <c r="GO8587" s="77">
        <v>0.13250000000000001</v>
      </c>
      <c r="GP8587" s="77">
        <v>3</v>
      </c>
      <c r="GQ8587" s="77">
        <v>0</v>
      </c>
      <c r="GR8587" s="77" t="s">
        <v>423</v>
      </c>
      <c r="GS8587" s="77">
        <v>0.1527377521613833</v>
      </c>
      <c r="GT8587" s="77">
        <v>5.5634818912091641E-3</v>
      </c>
      <c r="GU8587" s="77">
        <v>0</v>
      </c>
      <c r="GV8587" s="77">
        <v>0</v>
      </c>
      <c r="GW8587" s="77">
        <v>0</v>
      </c>
      <c r="GX8587" s="77">
        <v>0</v>
      </c>
      <c r="GY8587" s="77">
        <v>0</v>
      </c>
      <c r="GZ8587" s="77">
        <v>0</v>
      </c>
    </row>
    <row r="8588" spans="187:208" x14ac:dyDescent="0.25">
      <c r="GE8588" s="77" t="s">
        <v>425</v>
      </c>
      <c r="GF8588" s="77" t="s">
        <v>155</v>
      </c>
      <c r="GG8588" s="77" t="s">
        <v>429</v>
      </c>
      <c r="GH8588" s="77" t="s">
        <v>474</v>
      </c>
      <c r="GI8588" s="77">
        <v>2020</v>
      </c>
      <c r="GJ8588" s="77" t="s">
        <v>301</v>
      </c>
      <c r="GK8588" s="77">
        <v>1.5808724525432419E-3</v>
      </c>
      <c r="GL8588" s="77">
        <v>1628.5067409999999</v>
      </c>
      <c r="GM8588" s="77">
        <v>2020</v>
      </c>
      <c r="GN8588" s="77" t="s">
        <v>175</v>
      </c>
      <c r="GO8588" s="77">
        <v>5.3000000000000005E-2</v>
      </c>
      <c r="GP8588" s="77">
        <v>3</v>
      </c>
      <c r="GQ8588" s="77">
        <v>0</v>
      </c>
      <c r="GR8588" s="77" t="s">
        <v>423</v>
      </c>
      <c r="GS8588" s="77">
        <v>5.5966209081309413E-2</v>
      </c>
      <c r="GT8588" s="77">
        <v>8.8475438209917472E-5</v>
      </c>
      <c r="GU8588" s="77">
        <v>0</v>
      </c>
      <c r="GV8588" s="77">
        <v>0</v>
      </c>
      <c r="GW8588" s="77">
        <v>0</v>
      </c>
      <c r="GX8588" s="77">
        <v>0</v>
      </c>
      <c r="GY8588" s="77">
        <v>0</v>
      </c>
      <c r="GZ8588" s="77">
        <v>0</v>
      </c>
    </row>
    <row r="8589" spans="187:208" x14ac:dyDescent="0.25">
      <c r="GE8589" s="77" t="s">
        <v>427</v>
      </c>
      <c r="GF8589" s="77" t="s">
        <v>155</v>
      </c>
      <c r="GG8589" s="77" t="s">
        <v>429</v>
      </c>
      <c r="GH8589" s="77" t="s">
        <v>474</v>
      </c>
      <c r="GI8589" s="77">
        <v>2020</v>
      </c>
      <c r="GJ8589" s="77" t="s">
        <v>303</v>
      </c>
      <c r="GK8589" s="77">
        <v>3.9894642198450722E-2</v>
      </c>
      <c r="GL8589" s="77">
        <v>1628.5067409999999</v>
      </c>
      <c r="GM8589" s="77">
        <v>2020</v>
      </c>
      <c r="GN8589" s="77" t="s">
        <v>175</v>
      </c>
      <c r="GO8589" s="77">
        <v>5.3000000000000005E-2</v>
      </c>
      <c r="GP8589" s="77">
        <v>3</v>
      </c>
      <c r="GQ8589" s="77">
        <v>0</v>
      </c>
      <c r="GR8589" s="77" t="s">
        <v>423</v>
      </c>
      <c r="GS8589" s="77">
        <v>5.5966209081309413E-2</v>
      </c>
      <c r="GT8589" s="77">
        <v>2.2327518865025227E-3</v>
      </c>
      <c r="GU8589" s="77">
        <v>0</v>
      </c>
      <c r="GV8589" s="77">
        <v>0</v>
      </c>
      <c r="GW8589" s="77">
        <v>0</v>
      </c>
      <c r="GX8589" s="77">
        <v>0</v>
      </c>
      <c r="GY8589" s="77">
        <v>0</v>
      </c>
      <c r="GZ8589" s="77">
        <v>0</v>
      </c>
    </row>
    <row r="8590" spans="187:208" x14ac:dyDescent="0.25">
      <c r="GE8590" s="77" t="s">
        <v>422</v>
      </c>
      <c r="GF8590" s="77" t="s">
        <v>155</v>
      </c>
      <c r="GG8590" s="77" t="s">
        <v>429</v>
      </c>
      <c r="GH8590" s="77" t="s">
        <v>481</v>
      </c>
      <c r="GI8590" s="77">
        <v>2020</v>
      </c>
      <c r="GJ8590" s="77" t="s">
        <v>305</v>
      </c>
      <c r="GK8590" s="77">
        <v>409.22373582027632</v>
      </c>
      <c r="GL8590" s="77">
        <v>1628.5067409999999</v>
      </c>
      <c r="GM8590" s="77">
        <v>2020</v>
      </c>
      <c r="GN8590" s="77" t="s">
        <v>175</v>
      </c>
      <c r="GO8590" s="77">
        <v>0.13250000000000001</v>
      </c>
      <c r="GP8590" s="77">
        <v>3</v>
      </c>
      <c r="GQ8590" s="77">
        <v>0</v>
      </c>
      <c r="GR8590" s="77" t="s">
        <v>423</v>
      </c>
      <c r="GS8590" s="77">
        <v>0.1527377521613833</v>
      </c>
      <c r="GT8590" s="77">
        <v>62.503913540272755</v>
      </c>
      <c r="GU8590" s="77">
        <v>0</v>
      </c>
      <c r="GV8590" s="77">
        <v>0</v>
      </c>
      <c r="GW8590" s="77">
        <v>0</v>
      </c>
      <c r="GX8590" s="77">
        <v>0</v>
      </c>
      <c r="GY8590" s="77">
        <v>0</v>
      </c>
      <c r="GZ8590" s="77">
        <v>0</v>
      </c>
    </row>
    <row r="8591" spans="187:208" x14ac:dyDescent="0.25">
      <c r="GE8591" s="77" t="s">
        <v>425</v>
      </c>
      <c r="GF8591" s="77" t="s">
        <v>155</v>
      </c>
      <c r="GG8591" s="77" t="s">
        <v>429</v>
      </c>
      <c r="GH8591" s="77" t="s">
        <v>481</v>
      </c>
      <c r="GI8591" s="77">
        <v>2020</v>
      </c>
      <c r="GJ8591" s="77" t="s">
        <v>301</v>
      </c>
      <c r="GK8591" s="77">
        <v>13469.08781237853</v>
      </c>
      <c r="GL8591" s="77">
        <v>1628.5067409999999</v>
      </c>
      <c r="GM8591" s="77">
        <v>2020</v>
      </c>
      <c r="GN8591" s="77" t="s">
        <v>175</v>
      </c>
      <c r="GO8591" s="77">
        <v>5.3000000000000005E-2</v>
      </c>
      <c r="GP8591" s="77">
        <v>3</v>
      </c>
      <c r="GQ8591" s="77">
        <v>0</v>
      </c>
      <c r="GR8591" s="77" t="s">
        <v>423</v>
      </c>
      <c r="GS8591" s="77">
        <v>5.5966209081309413E-2</v>
      </c>
      <c r="GT8591" s="77">
        <v>753.8137846420932</v>
      </c>
      <c r="GU8591" s="77">
        <v>0</v>
      </c>
      <c r="GV8591" s="77">
        <v>0</v>
      </c>
      <c r="GW8591" s="77">
        <v>0</v>
      </c>
      <c r="GX8591" s="77">
        <v>0</v>
      </c>
      <c r="GY8591" s="77">
        <v>0</v>
      </c>
      <c r="GZ8591" s="77">
        <v>0</v>
      </c>
    </row>
    <row r="8592" spans="187:208" x14ac:dyDescent="0.25">
      <c r="GE8592" s="77" t="s">
        <v>427</v>
      </c>
      <c r="GF8592" s="77" t="s">
        <v>155</v>
      </c>
      <c r="GG8592" s="77" t="s">
        <v>429</v>
      </c>
      <c r="GH8592" s="77" t="s">
        <v>481</v>
      </c>
      <c r="GI8592" s="77">
        <v>2020</v>
      </c>
      <c r="GJ8592" s="77" t="s">
        <v>303</v>
      </c>
      <c r="GK8592" s="77">
        <v>7205.5312760252737</v>
      </c>
      <c r="GL8592" s="77">
        <v>1628.5067409999999</v>
      </c>
      <c r="GM8592" s="77">
        <v>2020</v>
      </c>
      <c r="GN8592" s="77" t="s">
        <v>175</v>
      </c>
      <c r="GO8592" s="77">
        <v>5.3000000000000005E-2</v>
      </c>
      <c r="GP8592" s="77">
        <v>3</v>
      </c>
      <c r="GQ8592" s="77">
        <v>0</v>
      </c>
      <c r="GR8592" s="77" t="s">
        <v>423</v>
      </c>
      <c r="GS8592" s="77">
        <v>5.5966209081309413E-2</v>
      </c>
      <c r="GT8592" s="77">
        <v>403.26626993594465</v>
      </c>
      <c r="GU8592" s="77">
        <v>0</v>
      </c>
      <c r="GV8592" s="77">
        <v>0</v>
      </c>
      <c r="GW8592" s="77">
        <v>0</v>
      </c>
      <c r="GX8592" s="77">
        <v>0</v>
      </c>
      <c r="GY8592" s="77">
        <v>0</v>
      </c>
      <c r="GZ8592" s="77">
        <v>0</v>
      </c>
    </row>
    <row r="8593" spans="187:208" x14ac:dyDescent="0.25">
      <c r="GE8593" s="77" t="s">
        <v>422</v>
      </c>
      <c r="GF8593" s="77" t="s">
        <v>155</v>
      </c>
      <c r="GG8593" s="77" t="s">
        <v>429</v>
      </c>
      <c r="GH8593" s="77" t="s">
        <v>488</v>
      </c>
      <c r="GI8593" s="77">
        <v>2020</v>
      </c>
      <c r="GJ8593" s="77" t="s">
        <v>305</v>
      </c>
      <c r="GK8593" s="77">
        <v>409.22373582043792</v>
      </c>
      <c r="GL8593" s="77">
        <v>1628.5067409999999</v>
      </c>
      <c r="GM8593" s="77">
        <v>2020</v>
      </c>
      <c r="GN8593" s="77" t="s">
        <v>175</v>
      </c>
      <c r="GO8593" s="77">
        <v>0.13250000000000001</v>
      </c>
      <c r="GP8593" s="77">
        <v>3</v>
      </c>
      <c r="GQ8593" s="77">
        <v>0</v>
      </c>
      <c r="GR8593" s="77" t="s">
        <v>423</v>
      </c>
      <c r="GS8593" s="77">
        <v>0.1527377521613833</v>
      </c>
      <c r="GT8593" s="77">
        <v>62.50391354029744</v>
      </c>
      <c r="GU8593" s="77">
        <v>0</v>
      </c>
      <c r="GV8593" s="77">
        <v>0</v>
      </c>
      <c r="GW8593" s="77">
        <v>0</v>
      </c>
      <c r="GX8593" s="77">
        <v>0</v>
      </c>
      <c r="GY8593" s="77">
        <v>0</v>
      </c>
      <c r="GZ8593" s="77">
        <v>0</v>
      </c>
    </row>
    <row r="8594" spans="187:208" x14ac:dyDescent="0.25">
      <c r="GE8594" s="77" t="s">
        <v>425</v>
      </c>
      <c r="GF8594" s="77" t="s">
        <v>155</v>
      </c>
      <c r="GG8594" s="77" t="s">
        <v>429</v>
      </c>
      <c r="GH8594" s="77" t="s">
        <v>488</v>
      </c>
      <c r="GI8594" s="77">
        <v>2020</v>
      </c>
      <c r="GJ8594" s="77" t="s">
        <v>301</v>
      </c>
      <c r="GK8594" s="77">
        <v>13469.08781237873</v>
      </c>
      <c r="GL8594" s="77">
        <v>1628.5067409999999</v>
      </c>
      <c r="GM8594" s="77">
        <v>2020</v>
      </c>
      <c r="GN8594" s="77" t="s">
        <v>175</v>
      </c>
      <c r="GO8594" s="77">
        <v>5.3000000000000005E-2</v>
      </c>
      <c r="GP8594" s="77">
        <v>3</v>
      </c>
      <c r="GQ8594" s="77">
        <v>0</v>
      </c>
      <c r="GR8594" s="77" t="s">
        <v>423</v>
      </c>
      <c r="GS8594" s="77">
        <v>5.5966209081309413E-2</v>
      </c>
      <c r="GT8594" s="77">
        <v>753.81378464210445</v>
      </c>
      <c r="GU8594" s="77">
        <v>0</v>
      </c>
      <c r="GV8594" s="77">
        <v>0</v>
      </c>
      <c r="GW8594" s="77">
        <v>0</v>
      </c>
      <c r="GX8594" s="77">
        <v>0</v>
      </c>
      <c r="GY8594" s="77">
        <v>0</v>
      </c>
      <c r="GZ8594" s="77">
        <v>0</v>
      </c>
    </row>
    <row r="8595" spans="187:208" x14ac:dyDescent="0.25">
      <c r="GE8595" s="77" t="s">
        <v>427</v>
      </c>
      <c r="GF8595" s="77" t="s">
        <v>155</v>
      </c>
      <c r="GG8595" s="77" t="s">
        <v>429</v>
      </c>
      <c r="GH8595" s="77" t="s">
        <v>488</v>
      </c>
      <c r="GI8595" s="77">
        <v>2020</v>
      </c>
      <c r="GJ8595" s="77" t="s">
        <v>303</v>
      </c>
      <c r="GK8595" s="77">
        <v>7205.5312760252818</v>
      </c>
      <c r="GL8595" s="77">
        <v>1628.5067409999999</v>
      </c>
      <c r="GM8595" s="77">
        <v>2020</v>
      </c>
      <c r="GN8595" s="77" t="s">
        <v>175</v>
      </c>
      <c r="GO8595" s="77">
        <v>5.3000000000000005E-2</v>
      </c>
      <c r="GP8595" s="77">
        <v>3</v>
      </c>
      <c r="GQ8595" s="77">
        <v>0</v>
      </c>
      <c r="GR8595" s="77" t="s">
        <v>423</v>
      </c>
      <c r="GS8595" s="77">
        <v>5.5966209081309413E-2</v>
      </c>
      <c r="GT8595" s="77">
        <v>403.26626993594516</v>
      </c>
      <c r="GU8595" s="77">
        <v>0</v>
      </c>
      <c r="GV8595" s="77">
        <v>0</v>
      </c>
      <c r="GW8595" s="77">
        <v>0</v>
      </c>
      <c r="GX8595" s="77">
        <v>0</v>
      </c>
      <c r="GY8595" s="77">
        <v>0</v>
      </c>
      <c r="GZ8595" s="77">
        <v>0</v>
      </c>
    </row>
    <row r="8596" spans="187:208" x14ac:dyDescent="0.25">
      <c r="GE8596" s="77" t="s">
        <v>422</v>
      </c>
      <c r="GF8596" s="77" t="s">
        <v>155</v>
      </c>
      <c r="GG8596" s="77" t="s">
        <v>430</v>
      </c>
      <c r="GH8596" s="77" t="s">
        <v>300</v>
      </c>
      <c r="GI8596" s="77">
        <v>2020</v>
      </c>
      <c r="GJ8596" s="77" t="s">
        <v>305</v>
      </c>
      <c r="GK8596" s="77">
        <v>222.22942162783539</v>
      </c>
      <c r="GL8596" s="77">
        <v>186.396424</v>
      </c>
      <c r="GM8596" s="77">
        <v>2020</v>
      </c>
      <c r="GN8596" s="77" t="s">
        <v>175</v>
      </c>
      <c r="GO8596" s="77">
        <v>0.13250000000000001</v>
      </c>
      <c r="GP8596" s="77">
        <v>3</v>
      </c>
      <c r="GQ8596" s="77">
        <v>0</v>
      </c>
      <c r="GR8596" s="77" t="s">
        <v>423</v>
      </c>
      <c r="GS8596" s="77">
        <v>0.1527377521613833</v>
      </c>
      <c r="GT8596" s="77">
        <v>33.942822323559874</v>
      </c>
      <c r="GU8596" s="77">
        <v>0</v>
      </c>
      <c r="GV8596" s="77">
        <v>0</v>
      </c>
      <c r="GW8596" s="77">
        <v>0</v>
      </c>
      <c r="GX8596" s="77">
        <v>0</v>
      </c>
      <c r="GY8596" s="77">
        <v>0</v>
      </c>
      <c r="GZ8596" s="77">
        <v>0</v>
      </c>
    </row>
    <row r="8597" spans="187:208" x14ac:dyDescent="0.25">
      <c r="GE8597" s="77" t="s">
        <v>425</v>
      </c>
      <c r="GF8597" s="77" t="s">
        <v>155</v>
      </c>
      <c r="GG8597" s="77" t="s">
        <v>430</v>
      </c>
      <c r="GH8597" s="77" t="s">
        <v>300</v>
      </c>
      <c r="GI8597" s="77">
        <v>2020</v>
      </c>
      <c r="GJ8597" s="77" t="s">
        <v>301</v>
      </c>
      <c r="GK8597" s="77">
        <v>8585.7228092481328</v>
      </c>
      <c r="GL8597" s="77">
        <v>186.396424</v>
      </c>
      <c r="GM8597" s="77">
        <v>2020</v>
      </c>
      <c r="GN8597" s="77" t="s">
        <v>175</v>
      </c>
      <c r="GO8597" s="77">
        <v>5.3000000000000005E-2</v>
      </c>
      <c r="GP8597" s="77">
        <v>3</v>
      </c>
      <c r="GQ8597" s="77">
        <v>0</v>
      </c>
      <c r="GR8597" s="77" t="s">
        <v>423</v>
      </c>
      <c r="GS8597" s="77">
        <v>5.5966209081309407E-2</v>
      </c>
      <c r="GT8597" s="77">
        <v>480.51035785654818</v>
      </c>
      <c r="GU8597" s="77">
        <v>0</v>
      </c>
      <c r="GV8597" s="77">
        <v>0</v>
      </c>
      <c r="GW8597" s="77">
        <v>0</v>
      </c>
      <c r="GX8597" s="77">
        <v>0</v>
      </c>
      <c r="GY8597" s="77">
        <v>0</v>
      </c>
      <c r="GZ8597" s="77">
        <v>0</v>
      </c>
    </row>
    <row r="8598" spans="187:208" x14ac:dyDescent="0.25">
      <c r="GE8598" s="77" t="s">
        <v>427</v>
      </c>
      <c r="GF8598" s="77" t="s">
        <v>155</v>
      </c>
      <c r="GG8598" s="77" t="s">
        <v>430</v>
      </c>
      <c r="GH8598" s="77" t="s">
        <v>300</v>
      </c>
      <c r="GI8598" s="77">
        <v>2020</v>
      </c>
      <c r="GJ8598" s="77" t="s">
        <v>303</v>
      </c>
      <c r="GK8598" s="77">
        <v>5338.1784104568605</v>
      </c>
      <c r="GL8598" s="77">
        <v>186.396424</v>
      </c>
      <c r="GM8598" s="77">
        <v>2020</v>
      </c>
      <c r="GN8598" s="77" t="s">
        <v>175</v>
      </c>
      <c r="GO8598" s="77">
        <v>5.3000000000000005E-2</v>
      </c>
      <c r="GP8598" s="77">
        <v>3</v>
      </c>
      <c r="GQ8598" s="77">
        <v>0</v>
      </c>
      <c r="GR8598" s="77" t="s">
        <v>423</v>
      </c>
      <c r="GS8598" s="77">
        <v>5.5966209081309407E-2</v>
      </c>
      <c r="GT8598" s="77">
        <v>298.75760903296054</v>
      </c>
      <c r="GU8598" s="77">
        <v>0</v>
      </c>
      <c r="GV8598" s="77">
        <v>0</v>
      </c>
      <c r="GW8598" s="77">
        <v>0</v>
      </c>
      <c r="GX8598" s="77">
        <v>0</v>
      </c>
      <c r="GY8598" s="77">
        <v>0</v>
      </c>
      <c r="GZ8598" s="77">
        <v>0</v>
      </c>
    </row>
    <row r="8599" spans="187:208" x14ac:dyDescent="0.25">
      <c r="GE8599" s="77" t="s">
        <v>422</v>
      </c>
      <c r="GF8599" s="77" t="s">
        <v>155</v>
      </c>
      <c r="GG8599" s="77" t="s">
        <v>430</v>
      </c>
      <c r="GH8599" s="77" t="s">
        <v>432</v>
      </c>
      <c r="GI8599" s="77">
        <v>2020</v>
      </c>
      <c r="GJ8599" s="77" t="s">
        <v>305</v>
      </c>
      <c r="GK8599" s="77">
        <v>222.2294216278334</v>
      </c>
      <c r="GL8599" s="77">
        <v>186.396424</v>
      </c>
      <c r="GM8599" s="77">
        <v>2020</v>
      </c>
      <c r="GN8599" s="77" t="s">
        <v>175</v>
      </c>
      <c r="GO8599" s="77">
        <v>0.13250000000000001</v>
      </c>
      <c r="GP8599" s="77">
        <v>3</v>
      </c>
      <c r="GQ8599" s="77">
        <v>0</v>
      </c>
      <c r="GR8599" s="77" t="s">
        <v>423</v>
      </c>
      <c r="GS8599" s="77">
        <v>0.1527377521613833</v>
      </c>
      <c r="GT8599" s="77">
        <v>33.942822323559575</v>
      </c>
      <c r="GU8599" s="77">
        <v>0</v>
      </c>
      <c r="GV8599" s="77">
        <v>0</v>
      </c>
      <c r="GW8599" s="77">
        <v>0</v>
      </c>
      <c r="GX8599" s="77">
        <v>0</v>
      </c>
      <c r="GY8599" s="77">
        <v>0</v>
      </c>
      <c r="GZ8599" s="77">
        <v>0</v>
      </c>
    </row>
    <row r="8600" spans="187:208" x14ac:dyDescent="0.25">
      <c r="GE8600" s="77" t="s">
        <v>425</v>
      </c>
      <c r="GF8600" s="77" t="s">
        <v>155</v>
      </c>
      <c r="GG8600" s="77" t="s">
        <v>430</v>
      </c>
      <c r="GH8600" s="77" t="s">
        <v>432</v>
      </c>
      <c r="GI8600" s="77">
        <v>2020</v>
      </c>
      <c r="GJ8600" s="77" t="s">
        <v>301</v>
      </c>
      <c r="GK8600" s="77">
        <v>8585.7228092480545</v>
      </c>
      <c r="GL8600" s="77">
        <v>186.396424</v>
      </c>
      <c r="GM8600" s="77">
        <v>2020</v>
      </c>
      <c r="GN8600" s="77" t="s">
        <v>175</v>
      </c>
      <c r="GO8600" s="77">
        <v>5.3000000000000005E-2</v>
      </c>
      <c r="GP8600" s="77">
        <v>3</v>
      </c>
      <c r="GQ8600" s="77">
        <v>0</v>
      </c>
      <c r="GR8600" s="77" t="s">
        <v>423</v>
      </c>
      <c r="GS8600" s="77">
        <v>5.5966209081309407E-2</v>
      </c>
      <c r="GT8600" s="77">
        <v>480.51035785654381</v>
      </c>
      <c r="GU8600" s="77">
        <v>0</v>
      </c>
      <c r="GV8600" s="77">
        <v>0</v>
      </c>
      <c r="GW8600" s="77">
        <v>0</v>
      </c>
      <c r="GX8600" s="77">
        <v>0</v>
      </c>
      <c r="GY8600" s="77">
        <v>0</v>
      </c>
      <c r="GZ8600" s="77">
        <v>0</v>
      </c>
    </row>
    <row r="8601" spans="187:208" x14ac:dyDescent="0.25">
      <c r="GE8601" s="77" t="s">
        <v>422</v>
      </c>
      <c r="GF8601" s="77" t="s">
        <v>155</v>
      </c>
      <c r="GG8601" s="77" t="s">
        <v>430</v>
      </c>
      <c r="GH8601" s="77" t="s">
        <v>439</v>
      </c>
      <c r="GI8601" s="77">
        <v>2020</v>
      </c>
      <c r="GJ8601" s="77" t="s">
        <v>305</v>
      </c>
      <c r="GK8601" s="77">
        <v>0.69641821681222893</v>
      </c>
      <c r="GL8601" s="77">
        <v>186.396424</v>
      </c>
      <c r="GM8601" s="77">
        <v>2020</v>
      </c>
      <c r="GN8601" s="77" t="s">
        <v>175</v>
      </c>
      <c r="GO8601" s="77">
        <v>0.13250000000000001</v>
      </c>
      <c r="GP8601" s="77">
        <v>3</v>
      </c>
      <c r="GQ8601" s="77">
        <v>0</v>
      </c>
      <c r="GR8601" s="77" t="s">
        <v>423</v>
      </c>
      <c r="GS8601" s="77">
        <v>0.1527377521613833</v>
      </c>
      <c r="GT8601" s="77">
        <v>0.10636935300013872</v>
      </c>
      <c r="GU8601" s="77">
        <v>0</v>
      </c>
      <c r="GV8601" s="77">
        <v>0</v>
      </c>
      <c r="GW8601" s="77">
        <v>0</v>
      </c>
      <c r="GX8601" s="77">
        <v>0</v>
      </c>
      <c r="GY8601" s="77">
        <v>0</v>
      </c>
      <c r="GZ8601" s="77">
        <v>0</v>
      </c>
    </row>
    <row r="8602" spans="187:208" x14ac:dyDescent="0.25">
      <c r="GE8602" s="77" t="s">
        <v>425</v>
      </c>
      <c r="GF8602" s="77" t="s">
        <v>155</v>
      </c>
      <c r="GG8602" s="77" t="s">
        <v>430</v>
      </c>
      <c r="GH8602" s="77" t="s">
        <v>439</v>
      </c>
      <c r="GI8602" s="77">
        <v>2020</v>
      </c>
      <c r="GJ8602" s="77" t="s">
        <v>301</v>
      </c>
      <c r="GK8602" s="77">
        <v>2.941964152281014</v>
      </c>
      <c r="GL8602" s="77">
        <v>186.396424</v>
      </c>
      <c r="GM8602" s="77">
        <v>2020</v>
      </c>
      <c r="GN8602" s="77" t="s">
        <v>175</v>
      </c>
      <c r="GO8602" s="77">
        <v>5.3000000000000005E-2</v>
      </c>
      <c r="GP8602" s="77">
        <v>3</v>
      </c>
      <c r="GQ8602" s="77">
        <v>0</v>
      </c>
      <c r="GR8602" s="77" t="s">
        <v>423</v>
      </c>
      <c r="GS8602" s="77">
        <v>5.5966209081309407E-2</v>
      </c>
      <c r="GT8602" s="77">
        <v>0.16465058085627643</v>
      </c>
      <c r="GU8602" s="77">
        <v>0</v>
      </c>
      <c r="GV8602" s="77">
        <v>0</v>
      </c>
      <c r="GW8602" s="77">
        <v>0</v>
      </c>
      <c r="GX8602" s="77">
        <v>0</v>
      </c>
      <c r="GY8602" s="77">
        <v>0</v>
      </c>
      <c r="GZ8602" s="77">
        <v>0</v>
      </c>
    </row>
    <row r="8603" spans="187:208" x14ac:dyDescent="0.25">
      <c r="GE8603" s="77" t="s">
        <v>427</v>
      </c>
      <c r="GF8603" s="77" t="s">
        <v>155</v>
      </c>
      <c r="GG8603" s="77" t="s">
        <v>430</v>
      </c>
      <c r="GH8603" s="77" t="s">
        <v>439</v>
      </c>
      <c r="GI8603" s="77">
        <v>2020</v>
      </c>
      <c r="GJ8603" s="77" t="s">
        <v>303</v>
      </c>
      <c r="GK8603" s="77">
        <v>1.6021759622082881</v>
      </c>
      <c r="GL8603" s="77">
        <v>186.396424</v>
      </c>
      <c r="GM8603" s="77">
        <v>2020</v>
      </c>
      <c r="GN8603" s="77" t="s">
        <v>175</v>
      </c>
      <c r="GO8603" s="77">
        <v>5.3000000000000005E-2</v>
      </c>
      <c r="GP8603" s="77">
        <v>3</v>
      </c>
      <c r="GQ8603" s="77">
        <v>0</v>
      </c>
      <c r="GR8603" s="77" t="s">
        <v>423</v>
      </c>
      <c r="GS8603" s="77">
        <v>5.5966209081309407E-2</v>
      </c>
      <c r="GT8603" s="77">
        <v>8.9667714885997132E-2</v>
      </c>
      <c r="GU8603" s="77">
        <v>0</v>
      </c>
      <c r="GV8603" s="77">
        <v>0</v>
      </c>
      <c r="GW8603" s="77">
        <v>0</v>
      </c>
      <c r="GX8603" s="77">
        <v>0</v>
      </c>
      <c r="GY8603" s="77">
        <v>0</v>
      </c>
      <c r="GZ8603" s="77">
        <v>0</v>
      </c>
    </row>
    <row r="8604" spans="187:208" x14ac:dyDescent="0.25">
      <c r="GE8604" s="77" t="s">
        <v>422</v>
      </c>
      <c r="GF8604" s="77" t="s">
        <v>155</v>
      </c>
      <c r="GG8604" s="77" t="s">
        <v>430</v>
      </c>
      <c r="GH8604" s="77" t="s">
        <v>446</v>
      </c>
      <c r="GI8604" s="77">
        <v>2020</v>
      </c>
      <c r="GJ8604" s="77" t="s">
        <v>305</v>
      </c>
      <c r="GK8604" s="77">
        <v>3.6425060683954458E-2</v>
      </c>
      <c r="GL8604" s="77">
        <v>186.396424</v>
      </c>
      <c r="GM8604" s="77">
        <v>2020</v>
      </c>
      <c r="GN8604" s="77" t="s">
        <v>175</v>
      </c>
      <c r="GO8604" s="77">
        <v>0.13250000000000001</v>
      </c>
      <c r="GP8604" s="77">
        <v>3</v>
      </c>
      <c r="GQ8604" s="77">
        <v>0</v>
      </c>
      <c r="GR8604" s="77" t="s">
        <v>423</v>
      </c>
      <c r="GS8604" s="77">
        <v>0.1527377521613833</v>
      </c>
      <c r="GT8604" s="77">
        <v>5.5634818912091832E-3</v>
      </c>
      <c r="GU8604" s="77">
        <v>0</v>
      </c>
      <c r="GV8604" s="77">
        <v>0</v>
      </c>
      <c r="GW8604" s="77">
        <v>0</v>
      </c>
      <c r="GX8604" s="77">
        <v>0</v>
      </c>
      <c r="GY8604" s="77">
        <v>0</v>
      </c>
      <c r="GZ8604" s="77">
        <v>0</v>
      </c>
    </row>
    <row r="8605" spans="187:208" x14ac:dyDescent="0.25">
      <c r="GE8605" s="77" t="s">
        <v>425</v>
      </c>
      <c r="GF8605" s="77" t="s">
        <v>155</v>
      </c>
      <c r="GG8605" s="77" t="s">
        <v>430</v>
      </c>
      <c r="GH8605" s="77" t="s">
        <v>446</v>
      </c>
      <c r="GI8605" s="77">
        <v>2020</v>
      </c>
      <c r="GJ8605" s="77" t="s">
        <v>301</v>
      </c>
      <c r="GK8605" s="77">
        <v>1.580872452543251E-3</v>
      </c>
      <c r="GL8605" s="77">
        <v>186.396424</v>
      </c>
      <c r="GM8605" s="77">
        <v>2020</v>
      </c>
      <c r="GN8605" s="77" t="s">
        <v>175</v>
      </c>
      <c r="GO8605" s="77">
        <v>5.3000000000000005E-2</v>
      </c>
      <c r="GP8605" s="77">
        <v>3</v>
      </c>
      <c r="GQ8605" s="77">
        <v>0</v>
      </c>
      <c r="GR8605" s="77" t="s">
        <v>423</v>
      </c>
      <c r="GS8605" s="77">
        <v>5.5966209081309407E-2</v>
      </c>
      <c r="GT8605" s="77">
        <v>8.8475438209917974E-5</v>
      </c>
      <c r="GU8605" s="77">
        <v>0</v>
      </c>
      <c r="GV8605" s="77">
        <v>0</v>
      </c>
      <c r="GW8605" s="77">
        <v>0</v>
      </c>
      <c r="GX8605" s="77">
        <v>0</v>
      </c>
      <c r="GY8605" s="77">
        <v>0</v>
      </c>
      <c r="GZ8605" s="77">
        <v>0</v>
      </c>
    </row>
    <row r="8606" spans="187:208" x14ac:dyDescent="0.25">
      <c r="GE8606" s="77" t="s">
        <v>427</v>
      </c>
      <c r="GF8606" s="77" t="s">
        <v>155</v>
      </c>
      <c r="GG8606" s="77" t="s">
        <v>430</v>
      </c>
      <c r="GH8606" s="77" t="s">
        <v>446</v>
      </c>
      <c r="GI8606" s="77">
        <v>2020</v>
      </c>
      <c r="GJ8606" s="77" t="s">
        <v>303</v>
      </c>
      <c r="GK8606" s="77">
        <v>3.9894642198450722E-2</v>
      </c>
      <c r="GL8606" s="77">
        <v>186.396424</v>
      </c>
      <c r="GM8606" s="77">
        <v>2020</v>
      </c>
      <c r="GN8606" s="77" t="s">
        <v>175</v>
      </c>
      <c r="GO8606" s="77">
        <v>5.3000000000000005E-2</v>
      </c>
      <c r="GP8606" s="77">
        <v>3</v>
      </c>
      <c r="GQ8606" s="77">
        <v>0</v>
      </c>
      <c r="GR8606" s="77" t="s">
        <v>423</v>
      </c>
      <c r="GS8606" s="77">
        <v>5.5966209081309407E-2</v>
      </c>
      <c r="GT8606" s="77">
        <v>2.2327518865025223E-3</v>
      </c>
      <c r="GU8606" s="77">
        <v>0</v>
      </c>
      <c r="GV8606" s="77">
        <v>0</v>
      </c>
      <c r="GW8606" s="77">
        <v>0</v>
      </c>
      <c r="GX8606" s="77">
        <v>0</v>
      </c>
      <c r="GY8606" s="77">
        <v>0</v>
      </c>
      <c r="GZ8606" s="77">
        <v>0</v>
      </c>
    </row>
    <row r="8607" spans="187:208" x14ac:dyDescent="0.25">
      <c r="GE8607" s="77" t="s">
        <v>422</v>
      </c>
      <c r="GF8607" s="77" t="s">
        <v>155</v>
      </c>
      <c r="GG8607" s="77" t="s">
        <v>430</v>
      </c>
      <c r="GH8607" s="77" t="s">
        <v>453</v>
      </c>
      <c r="GI8607" s="77">
        <v>2020</v>
      </c>
      <c r="GJ8607" s="77" t="s">
        <v>305</v>
      </c>
      <c r="GK8607" s="77">
        <v>222.2294216278305</v>
      </c>
      <c r="GL8607" s="77">
        <v>186.396424</v>
      </c>
      <c r="GM8607" s="77">
        <v>2020</v>
      </c>
      <c r="GN8607" s="77" t="s">
        <v>175</v>
      </c>
      <c r="GO8607" s="77">
        <v>0.13250000000000001</v>
      </c>
      <c r="GP8607" s="77">
        <v>3</v>
      </c>
      <c r="GQ8607" s="77">
        <v>0</v>
      </c>
      <c r="GR8607" s="77" t="s">
        <v>423</v>
      </c>
      <c r="GS8607" s="77">
        <v>0.1527377521613833</v>
      </c>
      <c r="GT8607" s="77">
        <v>33.942822323559128</v>
      </c>
      <c r="GU8607" s="77">
        <v>0</v>
      </c>
      <c r="GV8607" s="77">
        <v>0</v>
      </c>
      <c r="GW8607" s="77">
        <v>0</v>
      </c>
      <c r="GX8607" s="77">
        <v>0</v>
      </c>
      <c r="GY8607" s="77">
        <v>0</v>
      </c>
      <c r="GZ8607" s="77">
        <v>0</v>
      </c>
    </row>
    <row r="8608" spans="187:208" x14ac:dyDescent="0.25">
      <c r="GE8608" s="77" t="s">
        <v>425</v>
      </c>
      <c r="GF8608" s="77" t="s">
        <v>155</v>
      </c>
      <c r="GG8608" s="77" t="s">
        <v>430</v>
      </c>
      <c r="GH8608" s="77" t="s">
        <v>453</v>
      </c>
      <c r="GI8608" s="77">
        <v>2020</v>
      </c>
      <c r="GJ8608" s="77" t="s">
        <v>301</v>
      </c>
      <c r="GK8608" s="77">
        <v>8585.7228092479436</v>
      </c>
      <c r="GL8608" s="77">
        <v>186.396424</v>
      </c>
      <c r="GM8608" s="77">
        <v>2020</v>
      </c>
      <c r="GN8608" s="77" t="s">
        <v>175</v>
      </c>
      <c r="GO8608" s="77">
        <v>5.3000000000000005E-2</v>
      </c>
      <c r="GP8608" s="77">
        <v>3</v>
      </c>
      <c r="GQ8608" s="77">
        <v>0</v>
      </c>
      <c r="GR8608" s="77" t="s">
        <v>423</v>
      </c>
      <c r="GS8608" s="77">
        <v>5.5966209081309407E-2</v>
      </c>
      <c r="GT8608" s="77">
        <v>480.51035785653755</v>
      </c>
      <c r="GU8608" s="77">
        <v>0</v>
      </c>
      <c r="GV8608" s="77">
        <v>0</v>
      </c>
      <c r="GW8608" s="77">
        <v>0</v>
      </c>
      <c r="GX8608" s="77">
        <v>0</v>
      </c>
      <c r="GY8608" s="77">
        <v>0</v>
      </c>
      <c r="GZ8608" s="77">
        <v>0</v>
      </c>
    </row>
    <row r="8609" spans="187:208" x14ac:dyDescent="0.25">
      <c r="GE8609" s="77" t="s">
        <v>427</v>
      </c>
      <c r="GF8609" s="77" t="s">
        <v>155</v>
      </c>
      <c r="GG8609" s="77" t="s">
        <v>430</v>
      </c>
      <c r="GH8609" s="77" t="s">
        <v>453</v>
      </c>
      <c r="GI8609" s="77">
        <v>2020</v>
      </c>
      <c r="GJ8609" s="77" t="s">
        <v>303</v>
      </c>
      <c r="GK8609" s="77">
        <v>5338.1784104567441</v>
      </c>
      <c r="GL8609" s="77">
        <v>186.396424</v>
      </c>
      <c r="GM8609" s="77">
        <v>2020</v>
      </c>
      <c r="GN8609" s="77" t="s">
        <v>175</v>
      </c>
      <c r="GO8609" s="77">
        <v>5.3000000000000005E-2</v>
      </c>
      <c r="GP8609" s="77">
        <v>3</v>
      </c>
      <c r="GQ8609" s="77">
        <v>0</v>
      </c>
      <c r="GR8609" s="77" t="s">
        <v>423</v>
      </c>
      <c r="GS8609" s="77">
        <v>5.5966209081309407E-2</v>
      </c>
      <c r="GT8609" s="77">
        <v>298.75760903295406</v>
      </c>
      <c r="GU8609" s="77">
        <v>0</v>
      </c>
      <c r="GV8609" s="77">
        <v>0</v>
      </c>
      <c r="GW8609" s="77">
        <v>0</v>
      </c>
      <c r="GX8609" s="77">
        <v>0</v>
      </c>
      <c r="GY8609" s="77">
        <v>0</v>
      </c>
      <c r="GZ8609" s="77">
        <v>0</v>
      </c>
    </row>
    <row r="8610" spans="187:208" x14ac:dyDescent="0.25">
      <c r="GE8610" s="77" t="s">
        <v>422</v>
      </c>
      <c r="GF8610" s="77" t="s">
        <v>155</v>
      </c>
      <c r="GG8610" s="77" t="s">
        <v>430</v>
      </c>
      <c r="GH8610" s="77" t="s">
        <v>460</v>
      </c>
      <c r="GI8610" s="77">
        <v>2020</v>
      </c>
      <c r="GJ8610" s="77" t="s">
        <v>305</v>
      </c>
      <c r="GK8610" s="77">
        <v>222.22942162783289</v>
      </c>
      <c r="GL8610" s="77">
        <v>186.396424</v>
      </c>
      <c r="GM8610" s="77">
        <v>2020</v>
      </c>
      <c r="GN8610" s="77" t="s">
        <v>175</v>
      </c>
      <c r="GO8610" s="77">
        <v>0.13250000000000001</v>
      </c>
      <c r="GP8610" s="77">
        <v>3</v>
      </c>
      <c r="GQ8610" s="77">
        <v>0</v>
      </c>
      <c r="GR8610" s="77" t="s">
        <v>423</v>
      </c>
      <c r="GS8610" s="77">
        <v>0.1527377521613833</v>
      </c>
      <c r="GT8610" s="77">
        <v>33.942822323559497</v>
      </c>
      <c r="GU8610" s="77">
        <v>0</v>
      </c>
      <c r="GV8610" s="77">
        <v>0</v>
      </c>
      <c r="GW8610" s="77">
        <v>0</v>
      </c>
      <c r="GX8610" s="77">
        <v>0</v>
      </c>
      <c r="GY8610" s="77">
        <v>0</v>
      </c>
      <c r="GZ8610" s="77">
        <v>0</v>
      </c>
    </row>
    <row r="8611" spans="187:208" x14ac:dyDescent="0.25">
      <c r="GE8611" s="77" t="s">
        <v>425</v>
      </c>
      <c r="GF8611" s="77" t="s">
        <v>155</v>
      </c>
      <c r="GG8611" s="77" t="s">
        <v>430</v>
      </c>
      <c r="GH8611" s="77" t="s">
        <v>460</v>
      </c>
      <c r="GI8611" s="77">
        <v>2020</v>
      </c>
      <c r="GJ8611" s="77" t="s">
        <v>301</v>
      </c>
      <c r="GK8611" s="77">
        <v>8585.7228092480345</v>
      </c>
      <c r="GL8611" s="77">
        <v>186.396424</v>
      </c>
      <c r="GM8611" s="77">
        <v>2020</v>
      </c>
      <c r="GN8611" s="77" t="s">
        <v>175</v>
      </c>
      <c r="GO8611" s="77">
        <v>5.3000000000000005E-2</v>
      </c>
      <c r="GP8611" s="77">
        <v>3</v>
      </c>
      <c r="GQ8611" s="77">
        <v>0</v>
      </c>
      <c r="GR8611" s="77" t="s">
        <v>423</v>
      </c>
      <c r="GS8611" s="77">
        <v>5.5966209081309407E-2</v>
      </c>
      <c r="GT8611" s="77">
        <v>480.51035785654267</v>
      </c>
      <c r="GU8611" s="77">
        <v>0</v>
      </c>
      <c r="GV8611" s="77">
        <v>0</v>
      </c>
      <c r="GW8611" s="77">
        <v>0</v>
      </c>
      <c r="GX8611" s="77">
        <v>0</v>
      </c>
      <c r="GY8611" s="77">
        <v>0</v>
      </c>
      <c r="GZ8611" s="77">
        <v>0</v>
      </c>
    </row>
    <row r="8612" spans="187:208" x14ac:dyDescent="0.25">
      <c r="GE8612" s="77" t="s">
        <v>422</v>
      </c>
      <c r="GF8612" s="77" t="s">
        <v>155</v>
      </c>
      <c r="GG8612" s="77" t="s">
        <v>430</v>
      </c>
      <c r="GH8612" s="77" t="s">
        <v>467</v>
      </c>
      <c r="GI8612" s="77">
        <v>2020</v>
      </c>
      <c r="GJ8612" s="77" t="s">
        <v>305</v>
      </c>
      <c r="GK8612" s="77">
        <v>0.69641821681223148</v>
      </c>
      <c r="GL8612" s="77">
        <v>186.396424</v>
      </c>
      <c r="GM8612" s="77">
        <v>2020</v>
      </c>
      <c r="GN8612" s="77" t="s">
        <v>175</v>
      </c>
      <c r="GO8612" s="77">
        <v>0.13250000000000001</v>
      </c>
      <c r="GP8612" s="77">
        <v>3</v>
      </c>
      <c r="GQ8612" s="77">
        <v>0</v>
      </c>
      <c r="GR8612" s="77" t="s">
        <v>423</v>
      </c>
      <c r="GS8612" s="77">
        <v>0.1527377521613833</v>
      </c>
      <c r="GT8612" s="77">
        <v>0.10636935300013911</v>
      </c>
      <c r="GU8612" s="77">
        <v>0</v>
      </c>
      <c r="GV8612" s="77">
        <v>0</v>
      </c>
      <c r="GW8612" s="77">
        <v>0</v>
      </c>
      <c r="GX8612" s="77">
        <v>0</v>
      </c>
      <c r="GY8612" s="77">
        <v>0</v>
      </c>
      <c r="GZ8612" s="77">
        <v>0</v>
      </c>
    </row>
    <row r="8613" spans="187:208" x14ac:dyDescent="0.25">
      <c r="GE8613" s="77" t="s">
        <v>425</v>
      </c>
      <c r="GF8613" s="77" t="s">
        <v>155</v>
      </c>
      <c r="GG8613" s="77" t="s">
        <v>430</v>
      </c>
      <c r="GH8613" s="77" t="s">
        <v>467</v>
      </c>
      <c r="GI8613" s="77">
        <v>2020</v>
      </c>
      <c r="GJ8613" s="77" t="s">
        <v>301</v>
      </c>
      <c r="GK8613" s="77">
        <v>2.941964152281026</v>
      </c>
      <c r="GL8613" s="77">
        <v>186.396424</v>
      </c>
      <c r="GM8613" s="77">
        <v>2020</v>
      </c>
      <c r="GN8613" s="77" t="s">
        <v>175</v>
      </c>
      <c r="GO8613" s="77">
        <v>5.3000000000000005E-2</v>
      </c>
      <c r="GP8613" s="77">
        <v>3</v>
      </c>
      <c r="GQ8613" s="77">
        <v>0</v>
      </c>
      <c r="GR8613" s="77" t="s">
        <v>423</v>
      </c>
      <c r="GS8613" s="77">
        <v>5.5966209081309407E-2</v>
      </c>
      <c r="GT8613" s="77">
        <v>0.1646505808562771</v>
      </c>
      <c r="GU8613" s="77">
        <v>0</v>
      </c>
      <c r="GV8613" s="77">
        <v>0</v>
      </c>
      <c r="GW8613" s="77">
        <v>0</v>
      </c>
      <c r="GX8613" s="77">
        <v>0</v>
      </c>
      <c r="GY8613" s="77">
        <v>0</v>
      </c>
      <c r="GZ8613" s="77">
        <v>0</v>
      </c>
    </row>
    <row r="8614" spans="187:208" x14ac:dyDescent="0.25">
      <c r="GE8614" s="77" t="s">
        <v>427</v>
      </c>
      <c r="GF8614" s="77" t="s">
        <v>155</v>
      </c>
      <c r="GG8614" s="77" t="s">
        <v>430</v>
      </c>
      <c r="GH8614" s="77" t="s">
        <v>467</v>
      </c>
      <c r="GI8614" s="77">
        <v>2020</v>
      </c>
      <c r="GJ8614" s="77" t="s">
        <v>303</v>
      </c>
      <c r="GK8614" s="77">
        <v>1.6021759622082949</v>
      </c>
      <c r="GL8614" s="77">
        <v>186.396424</v>
      </c>
      <c r="GM8614" s="77">
        <v>2020</v>
      </c>
      <c r="GN8614" s="77" t="s">
        <v>175</v>
      </c>
      <c r="GO8614" s="77">
        <v>5.3000000000000005E-2</v>
      </c>
      <c r="GP8614" s="77">
        <v>3</v>
      </c>
      <c r="GQ8614" s="77">
        <v>0</v>
      </c>
      <c r="GR8614" s="77" t="s">
        <v>423</v>
      </c>
      <c r="GS8614" s="77">
        <v>5.5966209081309407E-2</v>
      </c>
      <c r="GT8614" s="77">
        <v>8.9667714885997507E-2</v>
      </c>
      <c r="GU8614" s="77">
        <v>0</v>
      </c>
      <c r="GV8614" s="77">
        <v>0</v>
      </c>
      <c r="GW8614" s="77">
        <v>0</v>
      </c>
      <c r="GX8614" s="77">
        <v>0</v>
      </c>
      <c r="GY8614" s="77">
        <v>0</v>
      </c>
      <c r="GZ8614" s="77">
        <v>0</v>
      </c>
    </row>
    <row r="8615" spans="187:208" x14ac:dyDescent="0.25">
      <c r="GE8615" s="77" t="s">
        <v>422</v>
      </c>
      <c r="GF8615" s="77" t="s">
        <v>155</v>
      </c>
      <c r="GG8615" s="77" t="s">
        <v>430</v>
      </c>
      <c r="GH8615" s="77" t="s">
        <v>474</v>
      </c>
      <c r="GI8615" s="77">
        <v>2020</v>
      </c>
      <c r="GJ8615" s="77" t="s">
        <v>305</v>
      </c>
      <c r="GK8615" s="77">
        <v>3.6425060683954243E-2</v>
      </c>
      <c r="GL8615" s="77">
        <v>186.396424</v>
      </c>
      <c r="GM8615" s="77">
        <v>2020</v>
      </c>
      <c r="GN8615" s="77" t="s">
        <v>175</v>
      </c>
      <c r="GO8615" s="77">
        <v>0.13250000000000001</v>
      </c>
      <c r="GP8615" s="77">
        <v>3</v>
      </c>
      <c r="GQ8615" s="77">
        <v>0</v>
      </c>
      <c r="GR8615" s="77" t="s">
        <v>423</v>
      </c>
      <c r="GS8615" s="77">
        <v>0.1527377521613833</v>
      </c>
      <c r="GT8615" s="77">
        <v>5.5634818912091502E-3</v>
      </c>
      <c r="GU8615" s="77">
        <v>0</v>
      </c>
      <c r="GV8615" s="77">
        <v>0</v>
      </c>
      <c r="GW8615" s="77">
        <v>0</v>
      </c>
      <c r="GX8615" s="77">
        <v>0</v>
      </c>
      <c r="GY8615" s="77">
        <v>0</v>
      </c>
      <c r="GZ8615" s="77">
        <v>0</v>
      </c>
    </row>
    <row r="8616" spans="187:208" x14ac:dyDescent="0.25">
      <c r="GE8616" s="77" t="s">
        <v>425</v>
      </c>
      <c r="GF8616" s="77" t="s">
        <v>155</v>
      </c>
      <c r="GG8616" s="77" t="s">
        <v>430</v>
      </c>
      <c r="GH8616" s="77" t="s">
        <v>474</v>
      </c>
      <c r="GI8616" s="77">
        <v>2020</v>
      </c>
      <c r="GJ8616" s="77" t="s">
        <v>301</v>
      </c>
      <c r="GK8616" s="77">
        <v>1.580872452542939E-3</v>
      </c>
      <c r="GL8616" s="77">
        <v>186.396424</v>
      </c>
      <c r="GM8616" s="77">
        <v>2020</v>
      </c>
      <c r="GN8616" s="77" t="s">
        <v>175</v>
      </c>
      <c r="GO8616" s="77">
        <v>5.3000000000000005E-2</v>
      </c>
      <c r="GP8616" s="77">
        <v>3</v>
      </c>
      <c r="GQ8616" s="77">
        <v>0</v>
      </c>
      <c r="GR8616" s="77" t="s">
        <v>423</v>
      </c>
      <c r="GS8616" s="77">
        <v>5.5966209081309407E-2</v>
      </c>
      <c r="GT8616" s="77">
        <v>8.8475438209900504E-5</v>
      </c>
      <c r="GU8616" s="77">
        <v>0</v>
      </c>
      <c r="GV8616" s="77">
        <v>0</v>
      </c>
      <c r="GW8616" s="77">
        <v>0</v>
      </c>
      <c r="GX8616" s="77">
        <v>0</v>
      </c>
      <c r="GY8616" s="77">
        <v>0</v>
      </c>
      <c r="GZ8616" s="77">
        <v>0</v>
      </c>
    </row>
    <row r="8617" spans="187:208" x14ac:dyDescent="0.25">
      <c r="GE8617" s="77" t="s">
        <v>427</v>
      </c>
      <c r="GF8617" s="77" t="s">
        <v>155</v>
      </c>
      <c r="GG8617" s="77" t="s">
        <v>430</v>
      </c>
      <c r="GH8617" s="77" t="s">
        <v>474</v>
      </c>
      <c r="GI8617" s="77">
        <v>2020</v>
      </c>
      <c r="GJ8617" s="77" t="s">
        <v>303</v>
      </c>
      <c r="GK8617" s="77">
        <v>3.9894642198450687E-2</v>
      </c>
      <c r="GL8617" s="77">
        <v>186.396424</v>
      </c>
      <c r="GM8617" s="77">
        <v>2020</v>
      </c>
      <c r="GN8617" s="77" t="s">
        <v>175</v>
      </c>
      <c r="GO8617" s="77">
        <v>5.3000000000000005E-2</v>
      </c>
      <c r="GP8617" s="77">
        <v>3</v>
      </c>
      <c r="GQ8617" s="77">
        <v>0</v>
      </c>
      <c r="GR8617" s="77" t="s">
        <v>423</v>
      </c>
      <c r="GS8617" s="77">
        <v>5.5966209081309407E-2</v>
      </c>
      <c r="GT8617" s="77">
        <v>2.2327518865025205E-3</v>
      </c>
      <c r="GU8617" s="77">
        <v>0</v>
      </c>
      <c r="GV8617" s="77">
        <v>0</v>
      </c>
      <c r="GW8617" s="77">
        <v>0</v>
      </c>
      <c r="GX8617" s="77">
        <v>0</v>
      </c>
      <c r="GY8617" s="77">
        <v>0</v>
      </c>
      <c r="GZ8617" s="77">
        <v>0</v>
      </c>
    </row>
    <row r="8618" spans="187:208" x14ac:dyDescent="0.25">
      <c r="GE8618" s="77" t="s">
        <v>422</v>
      </c>
      <c r="GF8618" s="77" t="s">
        <v>155</v>
      </c>
      <c r="GG8618" s="77" t="s">
        <v>430</v>
      </c>
      <c r="GH8618" s="77" t="s">
        <v>481</v>
      </c>
      <c r="GI8618" s="77">
        <v>2020</v>
      </c>
      <c r="GJ8618" s="77" t="s">
        <v>305</v>
      </c>
      <c r="GK8618" s="77">
        <v>409.22373582044048</v>
      </c>
      <c r="GL8618" s="77">
        <v>186.396424</v>
      </c>
      <c r="GM8618" s="77">
        <v>2020</v>
      </c>
      <c r="GN8618" s="77" t="s">
        <v>175</v>
      </c>
      <c r="GO8618" s="77">
        <v>0.13250000000000001</v>
      </c>
      <c r="GP8618" s="77">
        <v>3</v>
      </c>
      <c r="GQ8618" s="77">
        <v>0</v>
      </c>
      <c r="GR8618" s="77" t="s">
        <v>423</v>
      </c>
      <c r="GS8618" s="77">
        <v>0.1527377521613833</v>
      </c>
      <c r="GT8618" s="77">
        <v>62.50391354029783</v>
      </c>
      <c r="GU8618" s="77">
        <v>0</v>
      </c>
      <c r="GV8618" s="77">
        <v>0</v>
      </c>
      <c r="GW8618" s="77">
        <v>0</v>
      </c>
      <c r="GX8618" s="77">
        <v>0</v>
      </c>
      <c r="GY8618" s="77">
        <v>0</v>
      </c>
      <c r="GZ8618" s="77">
        <v>0</v>
      </c>
    </row>
    <row r="8619" spans="187:208" x14ac:dyDescent="0.25">
      <c r="GE8619" s="77" t="s">
        <v>425</v>
      </c>
      <c r="GF8619" s="77" t="s">
        <v>155</v>
      </c>
      <c r="GG8619" s="77" t="s">
        <v>430</v>
      </c>
      <c r="GH8619" s="77" t="s">
        <v>481</v>
      </c>
      <c r="GI8619" s="77">
        <v>2020</v>
      </c>
      <c r="GJ8619" s="77" t="s">
        <v>301</v>
      </c>
      <c r="GK8619" s="77">
        <v>13469.08781237873</v>
      </c>
      <c r="GL8619" s="77">
        <v>186.396424</v>
      </c>
      <c r="GM8619" s="77">
        <v>2020</v>
      </c>
      <c r="GN8619" s="77" t="s">
        <v>175</v>
      </c>
      <c r="GO8619" s="77">
        <v>5.3000000000000005E-2</v>
      </c>
      <c r="GP8619" s="77">
        <v>3</v>
      </c>
      <c r="GQ8619" s="77">
        <v>0</v>
      </c>
      <c r="GR8619" s="77" t="s">
        <v>423</v>
      </c>
      <c r="GS8619" s="77">
        <v>5.5966209081309407E-2</v>
      </c>
      <c r="GT8619" s="77">
        <v>753.81378464210434</v>
      </c>
      <c r="GU8619" s="77">
        <v>0</v>
      </c>
      <c r="GV8619" s="77">
        <v>0</v>
      </c>
      <c r="GW8619" s="77">
        <v>0</v>
      </c>
      <c r="GX8619" s="77">
        <v>0</v>
      </c>
      <c r="GY8619" s="77">
        <v>0</v>
      </c>
      <c r="GZ8619" s="77">
        <v>0</v>
      </c>
    </row>
    <row r="8620" spans="187:208" x14ac:dyDescent="0.25">
      <c r="GE8620" s="77" t="s">
        <v>427</v>
      </c>
      <c r="GF8620" s="77" t="s">
        <v>155</v>
      </c>
      <c r="GG8620" s="77" t="s">
        <v>430</v>
      </c>
      <c r="GH8620" s="77" t="s">
        <v>481</v>
      </c>
      <c r="GI8620" s="77">
        <v>2020</v>
      </c>
      <c r="GJ8620" s="77" t="s">
        <v>303</v>
      </c>
      <c r="GK8620" s="77">
        <v>7205.5312760248898</v>
      </c>
      <c r="GL8620" s="77">
        <v>186.396424</v>
      </c>
      <c r="GM8620" s="77">
        <v>2020</v>
      </c>
      <c r="GN8620" s="77" t="s">
        <v>175</v>
      </c>
      <c r="GO8620" s="77">
        <v>5.3000000000000005E-2</v>
      </c>
      <c r="GP8620" s="77">
        <v>3</v>
      </c>
      <c r="GQ8620" s="77">
        <v>0</v>
      </c>
      <c r="GR8620" s="77" t="s">
        <v>423</v>
      </c>
      <c r="GS8620" s="77">
        <v>5.5966209081309407E-2</v>
      </c>
      <c r="GT8620" s="77">
        <v>403.26626993592316</v>
      </c>
      <c r="GU8620" s="77">
        <v>0</v>
      </c>
      <c r="GV8620" s="77">
        <v>0</v>
      </c>
      <c r="GW8620" s="77">
        <v>0</v>
      </c>
      <c r="GX8620" s="77">
        <v>0</v>
      </c>
      <c r="GY8620" s="77">
        <v>0</v>
      </c>
      <c r="GZ8620" s="77">
        <v>0</v>
      </c>
    </row>
    <row r="8621" spans="187:208" x14ac:dyDescent="0.25">
      <c r="GE8621" s="77" t="s">
        <v>422</v>
      </c>
      <c r="GF8621" s="77" t="s">
        <v>155</v>
      </c>
      <c r="GG8621" s="77" t="s">
        <v>430</v>
      </c>
      <c r="GH8621" s="77" t="s">
        <v>488</v>
      </c>
      <c r="GI8621" s="77">
        <v>2020</v>
      </c>
      <c r="GJ8621" s="77" t="s">
        <v>305</v>
      </c>
      <c r="GK8621" s="77">
        <v>409.22373582044048</v>
      </c>
      <c r="GL8621" s="77">
        <v>186.396424</v>
      </c>
      <c r="GM8621" s="77">
        <v>2020</v>
      </c>
      <c r="GN8621" s="77" t="s">
        <v>175</v>
      </c>
      <c r="GO8621" s="77">
        <v>0.13250000000000001</v>
      </c>
      <c r="GP8621" s="77">
        <v>3</v>
      </c>
      <c r="GQ8621" s="77">
        <v>0</v>
      </c>
      <c r="GR8621" s="77" t="s">
        <v>423</v>
      </c>
      <c r="GS8621" s="77">
        <v>0.1527377521613833</v>
      </c>
      <c r="GT8621" s="77">
        <v>62.50391354029783</v>
      </c>
      <c r="GU8621" s="77">
        <v>0</v>
      </c>
      <c r="GV8621" s="77">
        <v>0</v>
      </c>
      <c r="GW8621" s="77">
        <v>0</v>
      </c>
      <c r="GX8621" s="77">
        <v>0</v>
      </c>
      <c r="GY8621" s="77">
        <v>0</v>
      </c>
      <c r="GZ8621" s="77">
        <v>0</v>
      </c>
    </row>
    <row r="8622" spans="187:208" x14ac:dyDescent="0.25">
      <c r="GE8622" s="77" t="s">
        <v>425</v>
      </c>
      <c r="GF8622" s="77" t="s">
        <v>155</v>
      </c>
      <c r="GG8622" s="77" t="s">
        <v>430</v>
      </c>
      <c r="GH8622" s="77" t="s">
        <v>488</v>
      </c>
      <c r="GI8622" s="77">
        <v>2020</v>
      </c>
      <c r="GJ8622" s="77" t="s">
        <v>301</v>
      </c>
      <c r="GK8622" s="77">
        <v>13469.08781237873</v>
      </c>
      <c r="GL8622" s="77">
        <v>186.396424</v>
      </c>
      <c r="GM8622" s="77">
        <v>2020</v>
      </c>
      <c r="GN8622" s="77" t="s">
        <v>175</v>
      </c>
      <c r="GO8622" s="77">
        <v>5.3000000000000005E-2</v>
      </c>
      <c r="GP8622" s="77">
        <v>3</v>
      </c>
      <c r="GQ8622" s="77">
        <v>0</v>
      </c>
      <c r="GR8622" s="77" t="s">
        <v>423</v>
      </c>
      <c r="GS8622" s="77">
        <v>5.5966209081309407E-2</v>
      </c>
      <c r="GT8622" s="77">
        <v>753.81378464210434</v>
      </c>
      <c r="GU8622" s="77">
        <v>0</v>
      </c>
      <c r="GV8622" s="77">
        <v>0</v>
      </c>
      <c r="GW8622" s="77">
        <v>0</v>
      </c>
      <c r="GX8622" s="77">
        <v>0</v>
      </c>
      <c r="GY8622" s="77">
        <v>0</v>
      </c>
      <c r="GZ8622" s="77">
        <v>0</v>
      </c>
    </row>
    <row r="8623" spans="187:208" x14ac:dyDescent="0.25">
      <c r="GE8623" s="77" t="s">
        <v>427</v>
      </c>
      <c r="GF8623" s="77" t="s">
        <v>155</v>
      </c>
      <c r="GG8623" s="77" t="s">
        <v>430</v>
      </c>
      <c r="GH8623" s="77" t="s">
        <v>488</v>
      </c>
      <c r="GI8623" s="77">
        <v>2020</v>
      </c>
      <c r="GJ8623" s="77" t="s">
        <v>303</v>
      </c>
      <c r="GK8623" s="77">
        <v>7205.53127602528</v>
      </c>
      <c r="GL8623" s="77">
        <v>186.396424</v>
      </c>
      <c r="GM8623" s="77">
        <v>2020</v>
      </c>
      <c r="GN8623" s="77" t="s">
        <v>175</v>
      </c>
      <c r="GO8623" s="77">
        <v>5.3000000000000005E-2</v>
      </c>
      <c r="GP8623" s="77">
        <v>3</v>
      </c>
      <c r="GQ8623" s="77">
        <v>0</v>
      </c>
      <c r="GR8623" s="77" t="s">
        <v>423</v>
      </c>
      <c r="GS8623" s="77">
        <v>5.5966209081309407E-2</v>
      </c>
      <c r="GT8623" s="77">
        <v>403.26626993594499</v>
      </c>
      <c r="GU8623" s="77">
        <v>0</v>
      </c>
      <c r="GV8623" s="77">
        <v>0</v>
      </c>
      <c r="GW8623" s="77">
        <v>0</v>
      </c>
      <c r="GX8623" s="77">
        <v>0</v>
      </c>
      <c r="GY8623" s="77">
        <v>0</v>
      </c>
      <c r="GZ8623" s="77">
        <v>0</v>
      </c>
    </row>
    <row r="8624" spans="187:208" x14ac:dyDescent="0.25">
      <c r="GE8624" s="77" t="s">
        <v>422</v>
      </c>
      <c r="GF8624" s="77" t="s">
        <v>155</v>
      </c>
      <c r="GG8624" s="77" t="s">
        <v>431</v>
      </c>
      <c r="GH8624" s="77" t="s">
        <v>300</v>
      </c>
      <c r="GI8624" s="77">
        <v>2020</v>
      </c>
      <c r="GJ8624" s="77" t="s">
        <v>305</v>
      </c>
      <c r="GK8624" s="77">
        <v>222.22942162783551</v>
      </c>
      <c r="GL8624" s="77">
        <v>501.74527499999999</v>
      </c>
      <c r="GM8624" s="77">
        <v>2020</v>
      </c>
      <c r="GN8624" s="77" t="s">
        <v>175</v>
      </c>
      <c r="GO8624" s="77">
        <v>0.13250000000000001</v>
      </c>
      <c r="GP8624" s="77">
        <v>3</v>
      </c>
      <c r="GQ8624" s="77">
        <v>0</v>
      </c>
      <c r="GR8624" s="77" t="s">
        <v>423</v>
      </c>
      <c r="GS8624" s="77">
        <v>0.1527377521613833</v>
      </c>
      <c r="GT8624" s="77">
        <v>33.942822323559895</v>
      </c>
      <c r="GU8624" s="77">
        <v>0</v>
      </c>
      <c r="GV8624" s="77">
        <v>0</v>
      </c>
      <c r="GW8624" s="77">
        <v>0</v>
      </c>
      <c r="GX8624" s="77">
        <v>0</v>
      </c>
      <c r="GY8624" s="77">
        <v>0</v>
      </c>
      <c r="GZ8624" s="77">
        <v>0</v>
      </c>
    </row>
    <row r="8625" spans="187:208" x14ac:dyDescent="0.25">
      <c r="GE8625" s="77" t="s">
        <v>425</v>
      </c>
      <c r="GF8625" s="77" t="s">
        <v>155</v>
      </c>
      <c r="GG8625" s="77" t="s">
        <v>431</v>
      </c>
      <c r="GH8625" s="77" t="s">
        <v>300</v>
      </c>
      <c r="GI8625" s="77">
        <v>2020</v>
      </c>
      <c r="GJ8625" s="77" t="s">
        <v>301</v>
      </c>
      <c r="GK8625" s="77">
        <v>8585.7228092481364</v>
      </c>
      <c r="GL8625" s="77">
        <v>501.74527499999999</v>
      </c>
      <c r="GM8625" s="77">
        <v>2020</v>
      </c>
      <c r="GN8625" s="77" t="s">
        <v>175</v>
      </c>
      <c r="GO8625" s="77">
        <v>5.3000000000000005E-2</v>
      </c>
      <c r="GP8625" s="77">
        <v>3</v>
      </c>
      <c r="GQ8625" s="77">
        <v>0</v>
      </c>
      <c r="GR8625" s="77" t="s">
        <v>423</v>
      </c>
      <c r="GS8625" s="77">
        <v>5.5966209081309407E-2</v>
      </c>
      <c r="GT8625" s="77">
        <v>480.51035785654835</v>
      </c>
      <c r="GU8625" s="77">
        <v>0</v>
      </c>
      <c r="GV8625" s="77">
        <v>0</v>
      </c>
      <c r="GW8625" s="77">
        <v>0</v>
      </c>
      <c r="GX8625" s="77">
        <v>0</v>
      </c>
      <c r="GY8625" s="77">
        <v>0</v>
      </c>
      <c r="GZ8625" s="77">
        <v>0</v>
      </c>
    </row>
    <row r="8626" spans="187:208" x14ac:dyDescent="0.25">
      <c r="GE8626" s="77" t="s">
        <v>427</v>
      </c>
      <c r="GF8626" s="77" t="s">
        <v>155</v>
      </c>
      <c r="GG8626" s="77" t="s">
        <v>431</v>
      </c>
      <c r="GH8626" s="77" t="s">
        <v>300</v>
      </c>
      <c r="GI8626" s="77">
        <v>2020</v>
      </c>
      <c r="GJ8626" s="77" t="s">
        <v>303</v>
      </c>
      <c r="GK8626" s="77">
        <v>5338.1784104568642</v>
      </c>
      <c r="GL8626" s="77">
        <v>501.74527499999999</v>
      </c>
      <c r="GM8626" s="77">
        <v>2020</v>
      </c>
      <c r="GN8626" s="77" t="s">
        <v>175</v>
      </c>
      <c r="GO8626" s="77">
        <v>5.3000000000000005E-2</v>
      </c>
      <c r="GP8626" s="77">
        <v>3</v>
      </c>
      <c r="GQ8626" s="77">
        <v>0</v>
      </c>
      <c r="GR8626" s="77" t="s">
        <v>423</v>
      </c>
      <c r="GS8626" s="77">
        <v>5.5966209081309407E-2</v>
      </c>
      <c r="GT8626" s="77">
        <v>298.75760903296077</v>
      </c>
      <c r="GU8626" s="77">
        <v>0</v>
      </c>
      <c r="GV8626" s="77">
        <v>0</v>
      </c>
      <c r="GW8626" s="77">
        <v>0</v>
      </c>
      <c r="GX8626" s="77">
        <v>0</v>
      </c>
      <c r="GY8626" s="77">
        <v>0</v>
      </c>
      <c r="GZ8626" s="77">
        <v>0</v>
      </c>
    </row>
    <row r="8627" spans="187:208" x14ac:dyDescent="0.25">
      <c r="GE8627" s="77" t="s">
        <v>422</v>
      </c>
      <c r="GF8627" s="77" t="s">
        <v>155</v>
      </c>
      <c r="GG8627" s="77" t="s">
        <v>431</v>
      </c>
      <c r="GH8627" s="77" t="s">
        <v>432</v>
      </c>
      <c r="GI8627" s="77">
        <v>2020</v>
      </c>
      <c r="GJ8627" s="77" t="s">
        <v>305</v>
      </c>
      <c r="GK8627" s="77">
        <v>222.2294216278365</v>
      </c>
      <c r="GL8627" s="77">
        <v>501.74527499999999</v>
      </c>
      <c r="GM8627" s="77">
        <v>2020</v>
      </c>
      <c r="GN8627" s="77" t="s">
        <v>175</v>
      </c>
      <c r="GO8627" s="77">
        <v>0.13250000000000001</v>
      </c>
      <c r="GP8627" s="77">
        <v>3</v>
      </c>
      <c r="GQ8627" s="77">
        <v>0</v>
      </c>
      <c r="GR8627" s="77" t="s">
        <v>423</v>
      </c>
      <c r="GS8627" s="77">
        <v>0.1527377521613833</v>
      </c>
      <c r="GT8627" s="77">
        <v>33.942822323560044</v>
      </c>
      <c r="GU8627" s="77">
        <v>0</v>
      </c>
      <c r="GV8627" s="77">
        <v>0</v>
      </c>
      <c r="GW8627" s="77">
        <v>0</v>
      </c>
      <c r="GX8627" s="77">
        <v>0</v>
      </c>
      <c r="GY8627" s="77">
        <v>0</v>
      </c>
      <c r="GZ8627" s="77">
        <v>0</v>
      </c>
    </row>
    <row r="8628" spans="187:208" x14ac:dyDescent="0.25">
      <c r="GE8628" s="77" t="s">
        <v>425</v>
      </c>
      <c r="GF8628" s="77" t="s">
        <v>155</v>
      </c>
      <c r="GG8628" s="77" t="s">
        <v>431</v>
      </c>
      <c r="GH8628" s="77" t="s">
        <v>432</v>
      </c>
      <c r="GI8628" s="77">
        <v>2020</v>
      </c>
      <c r="GJ8628" s="77" t="s">
        <v>301</v>
      </c>
      <c r="GK8628" s="77">
        <v>8585.7228092481728</v>
      </c>
      <c r="GL8628" s="77">
        <v>501.74527499999999</v>
      </c>
      <c r="GM8628" s="77">
        <v>2020</v>
      </c>
      <c r="GN8628" s="77" t="s">
        <v>175</v>
      </c>
      <c r="GO8628" s="77">
        <v>5.3000000000000005E-2</v>
      </c>
      <c r="GP8628" s="77">
        <v>3</v>
      </c>
      <c r="GQ8628" s="77">
        <v>0</v>
      </c>
      <c r="GR8628" s="77" t="s">
        <v>423</v>
      </c>
      <c r="GS8628" s="77">
        <v>5.5966209081309407E-2</v>
      </c>
      <c r="GT8628" s="77">
        <v>480.5103578565504</v>
      </c>
      <c r="GU8628" s="77">
        <v>0</v>
      </c>
      <c r="GV8628" s="77">
        <v>0</v>
      </c>
      <c r="GW8628" s="77">
        <v>0</v>
      </c>
      <c r="GX8628" s="77">
        <v>0</v>
      </c>
      <c r="GY8628" s="77">
        <v>0</v>
      </c>
      <c r="GZ8628" s="77">
        <v>0</v>
      </c>
    </row>
    <row r="8629" spans="187:208" x14ac:dyDescent="0.25">
      <c r="GE8629" s="77" t="s">
        <v>422</v>
      </c>
      <c r="GF8629" s="77" t="s">
        <v>155</v>
      </c>
      <c r="GG8629" s="77" t="s">
        <v>431</v>
      </c>
      <c r="GH8629" s="77" t="s">
        <v>439</v>
      </c>
      <c r="GI8629" s="77">
        <v>2020</v>
      </c>
      <c r="GJ8629" s="77" t="s">
        <v>305</v>
      </c>
      <c r="GK8629" s="77">
        <v>0.6964182168122337</v>
      </c>
      <c r="GL8629" s="77">
        <v>501.74527499999999</v>
      </c>
      <c r="GM8629" s="77">
        <v>2020</v>
      </c>
      <c r="GN8629" s="77" t="s">
        <v>175</v>
      </c>
      <c r="GO8629" s="77">
        <v>0.13250000000000001</v>
      </c>
      <c r="GP8629" s="77">
        <v>3</v>
      </c>
      <c r="GQ8629" s="77">
        <v>0</v>
      </c>
      <c r="GR8629" s="77" t="s">
        <v>423</v>
      </c>
      <c r="GS8629" s="77">
        <v>0.1527377521613833</v>
      </c>
      <c r="GT8629" s="77">
        <v>0.10636935300013946</v>
      </c>
      <c r="GU8629" s="77">
        <v>0</v>
      </c>
      <c r="GV8629" s="77">
        <v>0</v>
      </c>
      <c r="GW8629" s="77">
        <v>0</v>
      </c>
      <c r="GX8629" s="77">
        <v>0</v>
      </c>
      <c r="GY8629" s="77">
        <v>0</v>
      </c>
      <c r="GZ8629" s="77">
        <v>0</v>
      </c>
    </row>
    <row r="8630" spans="187:208" x14ac:dyDescent="0.25">
      <c r="GE8630" s="77" t="s">
        <v>425</v>
      </c>
      <c r="GF8630" s="77" t="s">
        <v>155</v>
      </c>
      <c r="GG8630" s="77" t="s">
        <v>431</v>
      </c>
      <c r="GH8630" s="77" t="s">
        <v>439</v>
      </c>
      <c r="GI8630" s="77">
        <v>2020</v>
      </c>
      <c r="GJ8630" s="77" t="s">
        <v>301</v>
      </c>
      <c r="GK8630" s="77">
        <v>2.9419641522810198</v>
      </c>
      <c r="GL8630" s="77">
        <v>501.74527499999999</v>
      </c>
      <c r="GM8630" s="77">
        <v>2020</v>
      </c>
      <c r="GN8630" s="77" t="s">
        <v>175</v>
      </c>
      <c r="GO8630" s="77">
        <v>5.3000000000000005E-2</v>
      </c>
      <c r="GP8630" s="77">
        <v>3</v>
      </c>
      <c r="GQ8630" s="77">
        <v>0</v>
      </c>
      <c r="GR8630" s="77" t="s">
        <v>423</v>
      </c>
      <c r="GS8630" s="77">
        <v>5.5966209081309407E-2</v>
      </c>
      <c r="GT8630" s="77">
        <v>0.16465058085627673</v>
      </c>
      <c r="GU8630" s="77">
        <v>0</v>
      </c>
      <c r="GV8630" s="77">
        <v>0</v>
      </c>
      <c r="GW8630" s="77">
        <v>0</v>
      </c>
      <c r="GX8630" s="77">
        <v>0</v>
      </c>
      <c r="GY8630" s="77">
        <v>0</v>
      </c>
      <c r="GZ8630" s="77">
        <v>0</v>
      </c>
    </row>
    <row r="8631" spans="187:208" x14ac:dyDescent="0.25">
      <c r="GE8631" s="77" t="s">
        <v>427</v>
      </c>
      <c r="GF8631" s="77" t="s">
        <v>155</v>
      </c>
      <c r="GG8631" s="77" t="s">
        <v>431</v>
      </c>
      <c r="GH8631" s="77" t="s">
        <v>439</v>
      </c>
      <c r="GI8631" s="77">
        <v>2020</v>
      </c>
      <c r="GJ8631" s="77" t="s">
        <v>303</v>
      </c>
      <c r="GK8631" s="77">
        <v>1.6021759622082901</v>
      </c>
      <c r="GL8631" s="77">
        <v>501.74527499999999</v>
      </c>
      <c r="GM8631" s="77">
        <v>2020</v>
      </c>
      <c r="GN8631" s="77" t="s">
        <v>175</v>
      </c>
      <c r="GO8631" s="77">
        <v>5.3000000000000005E-2</v>
      </c>
      <c r="GP8631" s="77">
        <v>3</v>
      </c>
      <c r="GQ8631" s="77">
        <v>0</v>
      </c>
      <c r="GR8631" s="77" t="s">
        <v>423</v>
      </c>
      <c r="GS8631" s="77">
        <v>5.5966209081309407E-2</v>
      </c>
      <c r="GT8631" s="77">
        <v>8.9667714885997243E-2</v>
      </c>
      <c r="GU8631" s="77">
        <v>0</v>
      </c>
      <c r="GV8631" s="77">
        <v>0</v>
      </c>
      <c r="GW8631" s="77">
        <v>0</v>
      </c>
      <c r="GX8631" s="77">
        <v>0</v>
      </c>
      <c r="GY8631" s="77">
        <v>0</v>
      </c>
      <c r="GZ8631" s="77">
        <v>0</v>
      </c>
    </row>
    <row r="8632" spans="187:208" x14ac:dyDescent="0.25">
      <c r="GE8632" s="77" t="s">
        <v>422</v>
      </c>
      <c r="GF8632" s="77" t="s">
        <v>155</v>
      </c>
      <c r="GG8632" s="77" t="s">
        <v>431</v>
      </c>
      <c r="GH8632" s="77" t="s">
        <v>446</v>
      </c>
      <c r="GI8632" s="77">
        <v>2020</v>
      </c>
      <c r="GJ8632" s="77" t="s">
        <v>305</v>
      </c>
      <c r="GK8632" s="77">
        <v>3.6425060683954513E-2</v>
      </c>
      <c r="GL8632" s="77">
        <v>501.74527499999999</v>
      </c>
      <c r="GM8632" s="77">
        <v>2020</v>
      </c>
      <c r="GN8632" s="77" t="s">
        <v>175</v>
      </c>
      <c r="GO8632" s="77">
        <v>0.13250000000000001</v>
      </c>
      <c r="GP8632" s="77">
        <v>3</v>
      </c>
      <c r="GQ8632" s="77">
        <v>0</v>
      </c>
      <c r="GR8632" s="77" t="s">
        <v>423</v>
      </c>
      <c r="GS8632" s="77">
        <v>0.1527377521613833</v>
      </c>
      <c r="GT8632" s="77">
        <v>5.563481891209191E-3</v>
      </c>
      <c r="GU8632" s="77">
        <v>0</v>
      </c>
      <c r="GV8632" s="77">
        <v>0</v>
      </c>
      <c r="GW8632" s="77">
        <v>0</v>
      </c>
      <c r="GX8632" s="77">
        <v>0</v>
      </c>
      <c r="GY8632" s="77">
        <v>0</v>
      </c>
      <c r="GZ8632" s="77">
        <v>0</v>
      </c>
    </row>
    <row r="8633" spans="187:208" x14ac:dyDescent="0.25">
      <c r="GE8633" s="77" t="s">
        <v>425</v>
      </c>
      <c r="GF8633" s="77" t="s">
        <v>155</v>
      </c>
      <c r="GG8633" s="77" t="s">
        <v>431</v>
      </c>
      <c r="GH8633" s="77" t="s">
        <v>446</v>
      </c>
      <c r="GI8633" s="77">
        <v>2020</v>
      </c>
      <c r="GJ8633" s="77" t="s">
        <v>301</v>
      </c>
      <c r="GK8633" s="77">
        <v>1.580872452543264E-3</v>
      </c>
      <c r="GL8633" s="77">
        <v>501.74527499999999</v>
      </c>
      <c r="GM8633" s="77">
        <v>2020</v>
      </c>
      <c r="GN8633" s="77" t="s">
        <v>175</v>
      </c>
      <c r="GO8633" s="77">
        <v>5.3000000000000005E-2</v>
      </c>
      <c r="GP8633" s="77">
        <v>3</v>
      </c>
      <c r="GQ8633" s="77">
        <v>0</v>
      </c>
      <c r="GR8633" s="77" t="s">
        <v>423</v>
      </c>
      <c r="GS8633" s="77">
        <v>5.5966209081309407E-2</v>
      </c>
      <c r="GT8633" s="77">
        <v>8.8475438209918692E-5</v>
      </c>
      <c r="GU8633" s="77">
        <v>0</v>
      </c>
      <c r="GV8633" s="77">
        <v>0</v>
      </c>
      <c r="GW8633" s="77">
        <v>0</v>
      </c>
      <c r="GX8633" s="77">
        <v>0</v>
      </c>
      <c r="GY8633" s="77">
        <v>0</v>
      </c>
      <c r="GZ8633" s="77">
        <v>0</v>
      </c>
    </row>
    <row r="8634" spans="187:208" x14ac:dyDescent="0.25">
      <c r="GE8634" s="77" t="s">
        <v>427</v>
      </c>
      <c r="GF8634" s="77" t="s">
        <v>155</v>
      </c>
      <c r="GG8634" s="77" t="s">
        <v>431</v>
      </c>
      <c r="GH8634" s="77" t="s">
        <v>446</v>
      </c>
      <c r="GI8634" s="77">
        <v>2020</v>
      </c>
      <c r="GJ8634" s="77" t="s">
        <v>303</v>
      </c>
      <c r="GK8634" s="77">
        <v>3.9894642198450743E-2</v>
      </c>
      <c r="GL8634" s="77">
        <v>501.74527499999999</v>
      </c>
      <c r="GM8634" s="77">
        <v>2020</v>
      </c>
      <c r="GN8634" s="77" t="s">
        <v>175</v>
      </c>
      <c r="GO8634" s="77">
        <v>5.3000000000000005E-2</v>
      </c>
      <c r="GP8634" s="77">
        <v>3</v>
      </c>
      <c r="GQ8634" s="77">
        <v>0</v>
      </c>
      <c r="GR8634" s="77" t="s">
        <v>423</v>
      </c>
      <c r="GS8634" s="77">
        <v>5.5966209081309407E-2</v>
      </c>
      <c r="GT8634" s="77">
        <v>2.2327518865025236E-3</v>
      </c>
      <c r="GU8634" s="77">
        <v>0</v>
      </c>
      <c r="GV8634" s="77">
        <v>0</v>
      </c>
      <c r="GW8634" s="77">
        <v>0</v>
      </c>
      <c r="GX8634" s="77">
        <v>0</v>
      </c>
      <c r="GY8634" s="77">
        <v>0</v>
      </c>
      <c r="GZ8634" s="77">
        <v>0</v>
      </c>
    </row>
    <row r="8635" spans="187:208" x14ac:dyDescent="0.25">
      <c r="GE8635" s="77" t="s">
        <v>422</v>
      </c>
      <c r="GF8635" s="77" t="s">
        <v>155</v>
      </c>
      <c r="GG8635" s="77" t="s">
        <v>431</v>
      </c>
      <c r="GH8635" s="77" t="s">
        <v>453</v>
      </c>
      <c r="GI8635" s="77">
        <v>2020</v>
      </c>
      <c r="GJ8635" s="77" t="s">
        <v>305</v>
      </c>
      <c r="GK8635" s="77">
        <v>222.22942162783079</v>
      </c>
      <c r="GL8635" s="77">
        <v>501.74527499999999</v>
      </c>
      <c r="GM8635" s="77">
        <v>2020</v>
      </c>
      <c r="GN8635" s="77" t="s">
        <v>175</v>
      </c>
      <c r="GO8635" s="77">
        <v>0.13250000000000001</v>
      </c>
      <c r="GP8635" s="77">
        <v>3</v>
      </c>
      <c r="GQ8635" s="77">
        <v>0</v>
      </c>
      <c r="GR8635" s="77" t="s">
        <v>423</v>
      </c>
      <c r="GS8635" s="77">
        <v>0.1527377521613833</v>
      </c>
      <c r="GT8635" s="77">
        <v>33.94282232355917</v>
      </c>
      <c r="GU8635" s="77">
        <v>0</v>
      </c>
      <c r="GV8635" s="77">
        <v>0</v>
      </c>
      <c r="GW8635" s="77">
        <v>0</v>
      </c>
      <c r="GX8635" s="77">
        <v>0</v>
      </c>
      <c r="GY8635" s="77">
        <v>0</v>
      </c>
      <c r="GZ8635" s="77">
        <v>0</v>
      </c>
    </row>
    <row r="8636" spans="187:208" x14ac:dyDescent="0.25">
      <c r="GE8636" s="77" t="s">
        <v>425</v>
      </c>
      <c r="GF8636" s="77" t="s">
        <v>155</v>
      </c>
      <c r="GG8636" s="77" t="s">
        <v>431</v>
      </c>
      <c r="GH8636" s="77" t="s">
        <v>453</v>
      </c>
      <c r="GI8636" s="77">
        <v>2020</v>
      </c>
      <c r="GJ8636" s="77" t="s">
        <v>301</v>
      </c>
      <c r="GK8636" s="77">
        <v>8585.7228092479545</v>
      </c>
      <c r="GL8636" s="77">
        <v>501.74527499999999</v>
      </c>
      <c r="GM8636" s="77">
        <v>2020</v>
      </c>
      <c r="GN8636" s="77" t="s">
        <v>175</v>
      </c>
      <c r="GO8636" s="77">
        <v>5.3000000000000005E-2</v>
      </c>
      <c r="GP8636" s="77">
        <v>3</v>
      </c>
      <c r="GQ8636" s="77">
        <v>0</v>
      </c>
      <c r="GR8636" s="77" t="s">
        <v>423</v>
      </c>
      <c r="GS8636" s="77">
        <v>5.5966209081309407E-2</v>
      </c>
      <c r="GT8636" s="77">
        <v>480.51035785653818</v>
      </c>
      <c r="GU8636" s="77">
        <v>0</v>
      </c>
      <c r="GV8636" s="77">
        <v>0</v>
      </c>
      <c r="GW8636" s="77">
        <v>0</v>
      </c>
      <c r="GX8636" s="77">
        <v>0</v>
      </c>
      <c r="GY8636" s="77">
        <v>0</v>
      </c>
      <c r="GZ8636" s="77">
        <v>0</v>
      </c>
    </row>
    <row r="8637" spans="187:208" x14ac:dyDescent="0.25">
      <c r="GE8637" s="77" t="s">
        <v>427</v>
      </c>
      <c r="GF8637" s="77" t="s">
        <v>155</v>
      </c>
      <c r="GG8637" s="77" t="s">
        <v>431</v>
      </c>
      <c r="GH8637" s="77" t="s">
        <v>453</v>
      </c>
      <c r="GI8637" s="77">
        <v>2020</v>
      </c>
      <c r="GJ8637" s="77" t="s">
        <v>303</v>
      </c>
      <c r="GK8637" s="77">
        <v>5338.1784104567496</v>
      </c>
      <c r="GL8637" s="77">
        <v>501.74527499999999</v>
      </c>
      <c r="GM8637" s="77">
        <v>2020</v>
      </c>
      <c r="GN8637" s="77" t="s">
        <v>175</v>
      </c>
      <c r="GO8637" s="77">
        <v>5.3000000000000005E-2</v>
      </c>
      <c r="GP8637" s="77">
        <v>3</v>
      </c>
      <c r="GQ8637" s="77">
        <v>0</v>
      </c>
      <c r="GR8637" s="77" t="s">
        <v>423</v>
      </c>
      <c r="GS8637" s="77">
        <v>5.5966209081309407E-2</v>
      </c>
      <c r="GT8637" s="77">
        <v>298.75760903295435</v>
      </c>
      <c r="GU8637" s="77">
        <v>0</v>
      </c>
      <c r="GV8637" s="77">
        <v>0</v>
      </c>
      <c r="GW8637" s="77">
        <v>0</v>
      </c>
      <c r="GX8637" s="77">
        <v>0</v>
      </c>
      <c r="GY8637" s="77">
        <v>0</v>
      </c>
      <c r="GZ8637" s="77">
        <v>0</v>
      </c>
    </row>
    <row r="8638" spans="187:208" x14ac:dyDescent="0.25">
      <c r="GE8638" s="77" t="s">
        <v>422</v>
      </c>
      <c r="GF8638" s="77" t="s">
        <v>155</v>
      </c>
      <c r="GG8638" s="77" t="s">
        <v>431</v>
      </c>
      <c r="GH8638" s="77" t="s">
        <v>460</v>
      </c>
      <c r="GI8638" s="77">
        <v>2020</v>
      </c>
      <c r="GJ8638" s="77" t="s">
        <v>305</v>
      </c>
      <c r="GK8638" s="77">
        <v>222.2294216278317</v>
      </c>
      <c r="GL8638" s="77">
        <v>501.74527499999999</v>
      </c>
      <c r="GM8638" s="77">
        <v>2020</v>
      </c>
      <c r="GN8638" s="77" t="s">
        <v>175</v>
      </c>
      <c r="GO8638" s="77">
        <v>0.13250000000000001</v>
      </c>
      <c r="GP8638" s="77">
        <v>3</v>
      </c>
      <c r="GQ8638" s="77">
        <v>0</v>
      </c>
      <c r="GR8638" s="77" t="s">
        <v>423</v>
      </c>
      <c r="GS8638" s="77">
        <v>0.1527377521613833</v>
      </c>
      <c r="GT8638" s="77">
        <v>33.942822323559312</v>
      </c>
      <c r="GU8638" s="77">
        <v>0</v>
      </c>
      <c r="GV8638" s="77">
        <v>0</v>
      </c>
      <c r="GW8638" s="77">
        <v>0</v>
      </c>
      <c r="GX8638" s="77">
        <v>0</v>
      </c>
      <c r="GY8638" s="77">
        <v>0</v>
      </c>
      <c r="GZ8638" s="77">
        <v>0</v>
      </c>
    </row>
    <row r="8639" spans="187:208" x14ac:dyDescent="0.25">
      <c r="GE8639" s="77" t="s">
        <v>425</v>
      </c>
      <c r="GF8639" s="77" t="s">
        <v>155</v>
      </c>
      <c r="GG8639" s="77" t="s">
        <v>431</v>
      </c>
      <c r="GH8639" s="77" t="s">
        <v>460</v>
      </c>
      <c r="GI8639" s="77">
        <v>2020</v>
      </c>
      <c r="GJ8639" s="77" t="s">
        <v>301</v>
      </c>
      <c r="GK8639" s="77">
        <v>8585.7228092479891</v>
      </c>
      <c r="GL8639" s="77">
        <v>501.74527499999999</v>
      </c>
      <c r="GM8639" s="77">
        <v>2020</v>
      </c>
      <c r="GN8639" s="77" t="s">
        <v>175</v>
      </c>
      <c r="GO8639" s="77">
        <v>5.3000000000000005E-2</v>
      </c>
      <c r="GP8639" s="77">
        <v>3</v>
      </c>
      <c r="GQ8639" s="77">
        <v>0</v>
      </c>
      <c r="GR8639" s="77" t="s">
        <v>423</v>
      </c>
      <c r="GS8639" s="77">
        <v>5.5966209081309407E-2</v>
      </c>
      <c r="GT8639" s="77">
        <v>480.51035785654011</v>
      </c>
      <c r="GU8639" s="77">
        <v>0</v>
      </c>
      <c r="GV8639" s="77">
        <v>0</v>
      </c>
      <c r="GW8639" s="77">
        <v>0</v>
      </c>
      <c r="GX8639" s="77">
        <v>0</v>
      </c>
      <c r="GY8639" s="77">
        <v>0</v>
      </c>
      <c r="GZ8639" s="77">
        <v>0</v>
      </c>
    </row>
    <row r="8640" spans="187:208" x14ac:dyDescent="0.25">
      <c r="GE8640" s="77" t="s">
        <v>422</v>
      </c>
      <c r="GF8640" s="77" t="s">
        <v>155</v>
      </c>
      <c r="GG8640" s="77" t="s">
        <v>431</v>
      </c>
      <c r="GH8640" s="77" t="s">
        <v>467</v>
      </c>
      <c r="GI8640" s="77">
        <v>2020</v>
      </c>
      <c r="GJ8640" s="77" t="s">
        <v>305</v>
      </c>
      <c r="GK8640" s="77">
        <v>0.69641821681223026</v>
      </c>
      <c r="GL8640" s="77">
        <v>501.74527499999999</v>
      </c>
      <c r="GM8640" s="77">
        <v>2020</v>
      </c>
      <c r="GN8640" s="77" t="s">
        <v>175</v>
      </c>
      <c r="GO8640" s="77">
        <v>0.13250000000000001</v>
      </c>
      <c r="GP8640" s="77">
        <v>3</v>
      </c>
      <c r="GQ8640" s="77">
        <v>0</v>
      </c>
      <c r="GR8640" s="77" t="s">
        <v>423</v>
      </c>
      <c r="GS8640" s="77">
        <v>0.1527377521613833</v>
      </c>
      <c r="GT8640" s="77">
        <v>0.10636935300013893</v>
      </c>
      <c r="GU8640" s="77">
        <v>0</v>
      </c>
      <c r="GV8640" s="77">
        <v>0</v>
      </c>
      <c r="GW8640" s="77">
        <v>0</v>
      </c>
      <c r="GX8640" s="77">
        <v>0</v>
      </c>
      <c r="GY8640" s="77">
        <v>0</v>
      </c>
      <c r="GZ8640" s="77">
        <v>0</v>
      </c>
    </row>
    <row r="8641" spans="187:208" x14ac:dyDescent="0.25">
      <c r="GE8641" s="77" t="s">
        <v>425</v>
      </c>
      <c r="GF8641" s="77" t="s">
        <v>155</v>
      </c>
      <c r="GG8641" s="77" t="s">
        <v>431</v>
      </c>
      <c r="GH8641" s="77" t="s">
        <v>467</v>
      </c>
      <c r="GI8641" s="77">
        <v>2020</v>
      </c>
      <c r="GJ8641" s="77" t="s">
        <v>301</v>
      </c>
      <c r="GK8641" s="77">
        <v>2.9419641522810158</v>
      </c>
      <c r="GL8641" s="77">
        <v>501.74527499999999</v>
      </c>
      <c r="GM8641" s="77">
        <v>2020</v>
      </c>
      <c r="GN8641" s="77" t="s">
        <v>175</v>
      </c>
      <c r="GO8641" s="77">
        <v>5.3000000000000005E-2</v>
      </c>
      <c r="GP8641" s="77">
        <v>3</v>
      </c>
      <c r="GQ8641" s="77">
        <v>0</v>
      </c>
      <c r="GR8641" s="77" t="s">
        <v>423</v>
      </c>
      <c r="GS8641" s="77">
        <v>5.5966209081309407E-2</v>
      </c>
      <c r="GT8641" s="77">
        <v>0.16465058085627651</v>
      </c>
      <c r="GU8641" s="77">
        <v>0</v>
      </c>
      <c r="GV8641" s="77">
        <v>0</v>
      </c>
      <c r="GW8641" s="77">
        <v>0</v>
      </c>
      <c r="GX8641" s="77">
        <v>0</v>
      </c>
      <c r="GY8641" s="77">
        <v>0</v>
      </c>
      <c r="GZ8641" s="77">
        <v>0</v>
      </c>
    </row>
    <row r="8642" spans="187:208" x14ac:dyDescent="0.25">
      <c r="GE8642" s="77" t="s">
        <v>427</v>
      </c>
      <c r="GF8642" s="77" t="s">
        <v>155</v>
      </c>
      <c r="GG8642" s="77" t="s">
        <v>431</v>
      </c>
      <c r="GH8642" s="77" t="s">
        <v>467</v>
      </c>
      <c r="GI8642" s="77">
        <v>2020</v>
      </c>
      <c r="GJ8642" s="77" t="s">
        <v>303</v>
      </c>
      <c r="GK8642" s="77">
        <v>1.602175962208289</v>
      </c>
      <c r="GL8642" s="77">
        <v>501.74527499999999</v>
      </c>
      <c r="GM8642" s="77">
        <v>2020</v>
      </c>
      <c r="GN8642" s="77" t="s">
        <v>175</v>
      </c>
      <c r="GO8642" s="77">
        <v>5.3000000000000005E-2</v>
      </c>
      <c r="GP8642" s="77">
        <v>3</v>
      </c>
      <c r="GQ8642" s="77">
        <v>0</v>
      </c>
      <c r="GR8642" s="77" t="s">
        <v>423</v>
      </c>
      <c r="GS8642" s="77">
        <v>5.5966209081309407E-2</v>
      </c>
      <c r="GT8642" s="77">
        <v>8.9667714885997174E-2</v>
      </c>
      <c r="GU8642" s="77">
        <v>0</v>
      </c>
      <c r="GV8642" s="77">
        <v>0</v>
      </c>
      <c r="GW8642" s="77">
        <v>0</v>
      </c>
      <c r="GX8642" s="77">
        <v>0</v>
      </c>
      <c r="GY8642" s="77">
        <v>0</v>
      </c>
      <c r="GZ8642" s="77">
        <v>0</v>
      </c>
    </row>
    <row r="8643" spans="187:208" x14ac:dyDescent="0.25">
      <c r="GE8643" s="77" t="s">
        <v>422</v>
      </c>
      <c r="GF8643" s="77" t="s">
        <v>155</v>
      </c>
      <c r="GG8643" s="77" t="s">
        <v>431</v>
      </c>
      <c r="GH8643" s="77" t="s">
        <v>474</v>
      </c>
      <c r="GI8643" s="77">
        <v>2020</v>
      </c>
      <c r="GJ8643" s="77" t="s">
        <v>305</v>
      </c>
      <c r="GK8643" s="77">
        <v>3.6425060683954437E-2</v>
      </c>
      <c r="GL8643" s="77">
        <v>501.74527499999999</v>
      </c>
      <c r="GM8643" s="77">
        <v>2020</v>
      </c>
      <c r="GN8643" s="77" t="s">
        <v>175</v>
      </c>
      <c r="GO8643" s="77">
        <v>0.13250000000000001</v>
      </c>
      <c r="GP8643" s="77">
        <v>3</v>
      </c>
      <c r="GQ8643" s="77">
        <v>0</v>
      </c>
      <c r="GR8643" s="77" t="s">
        <v>423</v>
      </c>
      <c r="GS8643" s="77">
        <v>0.1527377521613833</v>
      </c>
      <c r="GT8643" s="77">
        <v>5.5634818912091797E-3</v>
      </c>
      <c r="GU8643" s="77">
        <v>0</v>
      </c>
      <c r="GV8643" s="77">
        <v>0</v>
      </c>
      <c r="GW8643" s="77">
        <v>0</v>
      </c>
      <c r="GX8643" s="77">
        <v>0</v>
      </c>
      <c r="GY8643" s="77">
        <v>0</v>
      </c>
      <c r="GZ8643" s="77">
        <v>0</v>
      </c>
    </row>
    <row r="8644" spans="187:208" x14ac:dyDescent="0.25">
      <c r="GE8644" s="77" t="s">
        <v>425</v>
      </c>
      <c r="GF8644" s="77" t="s">
        <v>155</v>
      </c>
      <c r="GG8644" s="77" t="s">
        <v>431</v>
      </c>
      <c r="GH8644" s="77" t="s">
        <v>474</v>
      </c>
      <c r="GI8644" s="77">
        <v>2020</v>
      </c>
      <c r="GJ8644" s="77" t="s">
        <v>301</v>
      </c>
      <c r="GK8644" s="77">
        <v>1.5808724525432679E-3</v>
      </c>
      <c r="GL8644" s="77">
        <v>501.74527499999999</v>
      </c>
      <c r="GM8644" s="77">
        <v>2020</v>
      </c>
      <c r="GN8644" s="77" t="s">
        <v>175</v>
      </c>
      <c r="GO8644" s="77">
        <v>5.3000000000000005E-2</v>
      </c>
      <c r="GP8644" s="77">
        <v>3</v>
      </c>
      <c r="GQ8644" s="77">
        <v>0</v>
      </c>
      <c r="GR8644" s="77" t="s">
        <v>423</v>
      </c>
      <c r="GS8644" s="77">
        <v>5.5966209081309407E-2</v>
      </c>
      <c r="GT8644" s="77">
        <v>8.8475438209918909E-5</v>
      </c>
      <c r="GU8644" s="77">
        <v>0</v>
      </c>
      <c r="GV8644" s="77">
        <v>0</v>
      </c>
      <c r="GW8644" s="77">
        <v>0</v>
      </c>
      <c r="GX8644" s="77">
        <v>0</v>
      </c>
      <c r="GY8644" s="77">
        <v>0</v>
      </c>
      <c r="GZ8644" s="77">
        <v>0</v>
      </c>
    </row>
    <row r="8645" spans="187:208" x14ac:dyDescent="0.25">
      <c r="GE8645" s="77" t="s">
        <v>427</v>
      </c>
      <c r="GF8645" s="77" t="s">
        <v>155</v>
      </c>
      <c r="GG8645" s="77" t="s">
        <v>431</v>
      </c>
      <c r="GH8645" s="77" t="s">
        <v>474</v>
      </c>
      <c r="GI8645" s="77">
        <v>2020</v>
      </c>
      <c r="GJ8645" s="77" t="s">
        <v>303</v>
      </c>
      <c r="GK8645" s="77">
        <v>3.9894642198450542E-2</v>
      </c>
      <c r="GL8645" s="77">
        <v>501.74527499999999</v>
      </c>
      <c r="GM8645" s="77">
        <v>2020</v>
      </c>
      <c r="GN8645" s="77" t="s">
        <v>175</v>
      </c>
      <c r="GO8645" s="77">
        <v>5.3000000000000005E-2</v>
      </c>
      <c r="GP8645" s="77">
        <v>3</v>
      </c>
      <c r="GQ8645" s="77">
        <v>0</v>
      </c>
      <c r="GR8645" s="77" t="s">
        <v>423</v>
      </c>
      <c r="GS8645" s="77">
        <v>5.5966209081309407E-2</v>
      </c>
      <c r="GT8645" s="77">
        <v>2.2327518865025123E-3</v>
      </c>
      <c r="GU8645" s="77">
        <v>0</v>
      </c>
      <c r="GV8645" s="77">
        <v>0</v>
      </c>
      <c r="GW8645" s="77">
        <v>0</v>
      </c>
      <c r="GX8645" s="77">
        <v>0</v>
      </c>
      <c r="GY8645" s="77">
        <v>0</v>
      </c>
      <c r="GZ8645" s="77">
        <v>0</v>
      </c>
    </row>
    <row r="8646" spans="187:208" x14ac:dyDescent="0.25">
      <c r="GE8646" s="77" t="s">
        <v>422</v>
      </c>
      <c r="GF8646" s="77" t="s">
        <v>155</v>
      </c>
      <c r="GG8646" s="77" t="s">
        <v>431</v>
      </c>
      <c r="GH8646" s="77" t="s">
        <v>481</v>
      </c>
      <c r="GI8646" s="77">
        <v>2020</v>
      </c>
      <c r="GJ8646" s="77" t="s">
        <v>305</v>
      </c>
      <c r="GK8646" s="77">
        <v>409.22373582044048</v>
      </c>
      <c r="GL8646" s="77">
        <v>501.74527499999999</v>
      </c>
      <c r="GM8646" s="77">
        <v>2020</v>
      </c>
      <c r="GN8646" s="77" t="s">
        <v>175</v>
      </c>
      <c r="GO8646" s="77">
        <v>0.13250000000000001</v>
      </c>
      <c r="GP8646" s="77">
        <v>3</v>
      </c>
      <c r="GQ8646" s="77">
        <v>0</v>
      </c>
      <c r="GR8646" s="77" t="s">
        <v>423</v>
      </c>
      <c r="GS8646" s="77">
        <v>0.1527377521613833</v>
      </c>
      <c r="GT8646" s="77">
        <v>62.50391354029783</v>
      </c>
      <c r="GU8646" s="77">
        <v>0</v>
      </c>
      <c r="GV8646" s="77">
        <v>0</v>
      </c>
      <c r="GW8646" s="77">
        <v>0</v>
      </c>
      <c r="GX8646" s="77">
        <v>0</v>
      </c>
      <c r="GY8646" s="77">
        <v>0</v>
      </c>
      <c r="GZ8646" s="77">
        <v>0</v>
      </c>
    </row>
    <row r="8647" spans="187:208" x14ac:dyDescent="0.25">
      <c r="GE8647" s="77" t="s">
        <v>425</v>
      </c>
      <c r="GF8647" s="77" t="s">
        <v>155</v>
      </c>
      <c r="GG8647" s="77" t="s">
        <v>431</v>
      </c>
      <c r="GH8647" s="77" t="s">
        <v>481</v>
      </c>
      <c r="GI8647" s="77">
        <v>2020</v>
      </c>
      <c r="GJ8647" s="77" t="s">
        <v>301</v>
      </c>
      <c r="GK8647" s="77">
        <v>13469.08781237834</v>
      </c>
      <c r="GL8647" s="77">
        <v>501.74527499999999</v>
      </c>
      <c r="GM8647" s="77">
        <v>2020</v>
      </c>
      <c r="GN8647" s="77" t="s">
        <v>175</v>
      </c>
      <c r="GO8647" s="77">
        <v>5.3000000000000005E-2</v>
      </c>
      <c r="GP8647" s="77">
        <v>3</v>
      </c>
      <c r="GQ8647" s="77">
        <v>0</v>
      </c>
      <c r="GR8647" s="77" t="s">
        <v>423</v>
      </c>
      <c r="GS8647" s="77">
        <v>5.5966209081309407E-2</v>
      </c>
      <c r="GT8647" s="77">
        <v>753.81378464208251</v>
      </c>
      <c r="GU8647" s="77">
        <v>0</v>
      </c>
      <c r="GV8647" s="77">
        <v>0</v>
      </c>
      <c r="GW8647" s="77">
        <v>0</v>
      </c>
      <c r="GX8647" s="77">
        <v>0</v>
      </c>
      <c r="GY8647" s="77">
        <v>0</v>
      </c>
      <c r="GZ8647" s="77">
        <v>0</v>
      </c>
    </row>
    <row r="8648" spans="187:208" x14ac:dyDescent="0.25">
      <c r="GE8648" s="77" t="s">
        <v>427</v>
      </c>
      <c r="GF8648" s="77" t="s">
        <v>155</v>
      </c>
      <c r="GG8648" s="77" t="s">
        <v>431</v>
      </c>
      <c r="GH8648" s="77" t="s">
        <v>481</v>
      </c>
      <c r="GI8648" s="77">
        <v>2020</v>
      </c>
      <c r="GJ8648" s="77" t="s">
        <v>303</v>
      </c>
      <c r="GK8648" s="77">
        <v>7205.5312760250836</v>
      </c>
      <c r="GL8648" s="77">
        <v>501.74527499999999</v>
      </c>
      <c r="GM8648" s="77">
        <v>2020</v>
      </c>
      <c r="GN8648" s="77" t="s">
        <v>175</v>
      </c>
      <c r="GO8648" s="77">
        <v>5.3000000000000005E-2</v>
      </c>
      <c r="GP8648" s="77">
        <v>3</v>
      </c>
      <c r="GQ8648" s="77">
        <v>0</v>
      </c>
      <c r="GR8648" s="77" t="s">
        <v>423</v>
      </c>
      <c r="GS8648" s="77">
        <v>5.5966209081309407E-2</v>
      </c>
      <c r="GT8648" s="77">
        <v>403.26626993593396</v>
      </c>
      <c r="GU8648" s="77">
        <v>0</v>
      </c>
      <c r="GV8648" s="77">
        <v>0</v>
      </c>
      <c r="GW8648" s="77">
        <v>0</v>
      </c>
      <c r="GX8648" s="77">
        <v>0</v>
      </c>
      <c r="GY8648" s="77">
        <v>0</v>
      </c>
      <c r="GZ8648" s="77">
        <v>0</v>
      </c>
    </row>
    <row r="8649" spans="187:208" x14ac:dyDescent="0.25">
      <c r="GE8649" s="77" t="s">
        <v>422</v>
      </c>
      <c r="GF8649" s="77" t="s">
        <v>155</v>
      </c>
      <c r="GG8649" s="77" t="s">
        <v>431</v>
      </c>
      <c r="GH8649" s="77" t="s">
        <v>488</v>
      </c>
      <c r="GI8649" s="77">
        <v>2020</v>
      </c>
      <c r="GJ8649" s="77" t="s">
        <v>305</v>
      </c>
      <c r="GK8649" s="77">
        <v>409.22373582043338</v>
      </c>
      <c r="GL8649" s="77">
        <v>501.74527499999999</v>
      </c>
      <c r="GM8649" s="77">
        <v>2020</v>
      </c>
      <c r="GN8649" s="77" t="s">
        <v>175</v>
      </c>
      <c r="GO8649" s="77">
        <v>0.13250000000000001</v>
      </c>
      <c r="GP8649" s="77">
        <v>3</v>
      </c>
      <c r="GQ8649" s="77">
        <v>0</v>
      </c>
      <c r="GR8649" s="77" t="s">
        <v>423</v>
      </c>
      <c r="GS8649" s="77">
        <v>0.1527377521613833</v>
      </c>
      <c r="GT8649" s="77">
        <v>62.503913540296743</v>
      </c>
      <c r="GU8649" s="77">
        <v>0</v>
      </c>
      <c r="GV8649" s="77">
        <v>0</v>
      </c>
      <c r="GW8649" s="77">
        <v>0</v>
      </c>
      <c r="GX8649" s="77">
        <v>0</v>
      </c>
      <c r="GY8649" s="77">
        <v>0</v>
      </c>
      <c r="GZ8649" s="77">
        <v>0</v>
      </c>
    </row>
    <row r="8650" spans="187:208" x14ac:dyDescent="0.25">
      <c r="GE8650" s="77" t="s">
        <v>425</v>
      </c>
      <c r="GF8650" s="77" t="s">
        <v>155</v>
      </c>
      <c r="GG8650" s="77" t="s">
        <v>431</v>
      </c>
      <c r="GH8650" s="77" t="s">
        <v>488</v>
      </c>
      <c r="GI8650" s="77">
        <v>2020</v>
      </c>
      <c r="GJ8650" s="77" t="s">
        <v>301</v>
      </c>
      <c r="GK8650" s="77">
        <v>13469.08781237873</v>
      </c>
      <c r="GL8650" s="77">
        <v>501.74527499999999</v>
      </c>
      <c r="GM8650" s="77">
        <v>2020</v>
      </c>
      <c r="GN8650" s="77" t="s">
        <v>175</v>
      </c>
      <c r="GO8650" s="77">
        <v>5.3000000000000005E-2</v>
      </c>
      <c r="GP8650" s="77">
        <v>3</v>
      </c>
      <c r="GQ8650" s="77">
        <v>0</v>
      </c>
      <c r="GR8650" s="77" t="s">
        <v>423</v>
      </c>
      <c r="GS8650" s="77">
        <v>5.5966209081309407E-2</v>
      </c>
      <c r="GT8650" s="77">
        <v>753.81378464210434</v>
      </c>
      <c r="GU8650" s="77">
        <v>0</v>
      </c>
      <c r="GV8650" s="77">
        <v>0</v>
      </c>
      <c r="GW8650" s="77">
        <v>0</v>
      </c>
      <c r="GX8650" s="77">
        <v>0</v>
      </c>
      <c r="GY8650" s="77">
        <v>0</v>
      </c>
      <c r="GZ8650" s="77">
        <v>0</v>
      </c>
    </row>
    <row r="8651" spans="187:208" x14ac:dyDescent="0.25">
      <c r="GE8651" s="77" t="s">
        <v>427</v>
      </c>
      <c r="GF8651" s="77" t="s">
        <v>155</v>
      </c>
      <c r="GG8651" s="77" t="s">
        <v>431</v>
      </c>
      <c r="GH8651" s="77" t="s">
        <v>488</v>
      </c>
      <c r="GI8651" s="77">
        <v>2020</v>
      </c>
      <c r="GJ8651" s="77" t="s">
        <v>303</v>
      </c>
      <c r="GK8651" s="77">
        <v>7205.5312760252773</v>
      </c>
      <c r="GL8651" s="77">
        <v>501.74527499999999</v>
      </c>
      <c r="GM8651" s="77">
        <v>2020</v>
      </c>
      <c r="GN8651" s="77" t="s">
        <v>175</v>
      </c>
      <c r="GO8651" s="77">
        <v>5.3000000000000005E-2</v>
      </c>
      <c r="GP8651" s="77">
        <v>3</v>
      </c>
      <c r="GQ8651" s="77">
        <v>0</v>
      </c>
      <c r="GR8651" s="77" t="s">
        <v>423</v>
      </c>
      <c r="GS8651" s="77">
        <v>5.5966209081309407E-2</v>
      </c>
      <c r="GT8651" s="77">
        <v>403.26626993594482</v>
      </c>
      <c r="GU8651" s="77">
        <v>0</v>
      </c>
      <c r="GV8651" s="77">
        <v>0</v>
      </c>
      <c r="GW8651" s="77">
        <v>0</v>
      </c>
      <c r="GX8651" s="77">
        <v>0</v>
      </c>
      <c r="GY8651" s="77">
        <v>0</v>
      </c>
      <c r="GZ8651" s="77">
        <v>0</v>
      </c>
    </row>
    <row r="8652" spans="187:208" x14ac:dyDescent="0.25">
      <c r="GE8652" s="77" t="s">
        <v>422</v>
      </c>
      <c r="GF8652" s="77" t="s">
        <v>155</v>
      </c>
      <c r="GG8652" s="77" t="s">
        <v>433</v>
      </c>
      <c r="GH8652" s="77" t="s">
        <v>300</v>
      </c>
      <c r="GI8652" s="77">
        <v>2020</v>
      </c>
      <c r="GJ8652" s="77" t="s">
        <v>305</v>
      </c>
      <c r="GK8652" s="77">
        <v>222.22942162783349</v>
      </c>
      <c r="GL8652" s="77">
        <v>948.54559600000005</v>
      </c>
      <c r="GM8652" s="77">
        <v>2020</v>
      </c>
      <c r="GN8652" s="77" t="s">
        <v>175</v>
      </c>
      <c r="GO8652" s="77">
        <v>0.13250000000000001</v>
      </c>
      <c r="GP8652" s="77">
        <v>3</v>
      </c>
      <c r="GQ8652" s="77">
        <v>0</v>
      </c>
      <c r="GR8652" s="77" t="s">
        <v>423</v>
      </c>
      <c r="GS8652" s="77">
        <v>0.1527377521613833</v>
      </c>
      <c r="GT8652" s="77">
        <v>33.942822323559582</v>
      </c>
      <c r="GU8652" s="77">
        <v>0</v>
      </c>
      <c r="GV8652" s="77">
        <v>0</v>
      </c>
      <c r="GW8652" s="77">
        <v>0</v>
      </c>
      <c r="GX8652" s="77">
        <v>0</v>
      </c>
      <c r="GY8652" s="77">
        <v>0</v>
      </c>
      <c r="GZ8652" s="77">
        <v>0</v>
      </c>
    </row>
    <row r="8653" spans="187:208" x14ac:dyDescent="0.25">
      <c r="GE8653" s="77" t="s">
        <v>425</v>
      </c>
      <c r="GF8653" s="77" t="s">
        <v>155</v>
      </c>
      <c r="GG8653" s="77" t="s">
        <v>433</v>
      </c>
      <c r="GH8653" s="77" t="s">
        <v>300</v>
      </c>
      <c r="GI8653" s="77">
        <v>2020</v>
      </c>
      <c r="GJ8653" s="77" t="s">
        <v>301</v>
      </c>
      <c r="GK8653" s="77">
        <v>8585.7228092480582</v>
      </c>
      <c r="GL8653" s="77">
        <v>948.54559600000005</v>
      </c>
      <c r="GM8653" s="77">
        <v>2020</v>
      </c>
      <c r="GN8653" s="77" t="s">
        <v>175</v>
      </c>
      <c r="GO8653" s="77">
        <v>5.3000000000000005E-2</v>
      </c>
      <c r="GP8653" s="77">
        <v>3</v>
      </c>
      <c r="GQ8653" s="77">
        <v>0</v>
      </c>
      <c r="GR8653" s="77" t="s">
        <v>423</v>
      </c>
      <c r="GS8653" s="77">
        <v>5.5966209081309407E-2</v>
      </c>
      <c r="GT8653" s="77">
        <v>480.51035785654398</v>
      </c>
      <c r="GU8653" s="77">
        <v>0</v>
      </c>
      <c r="GV8653" s="77">
        <v>0</v>
      </c>
      <c r="GW8653" s="77">
        <v>0</v>
      </c>
      <c r="GX8653" s="77">
        <v>0</v>
      </c>
      <c r="GY8653" s="77">
        <v>0</v>
      </c>
      <c r="GZ8653" s="77">
        <v>0</v>
      </c>
    </row>
    <row r="8654" spans="187:208" x14ac:dyDescent="0.25">
      <c r="GE8654" s="77" t="s">
        <v>427</v>
      </c>
      <c r="GF8654" s="77" t="s">
        <v>155</v>
      </c>
      <c r="GG8654" s="77" t="s">
        <v>433</v>
      </c>
      <c r="GH8654" s="77" t="s">
        <v>300</v>
      </c>
      <c r="GI8654" s="77">
        <v>2020</v>
      </c>
      <c r="GJ8654" s="77" t="s">
        <v>303</v>
      </c>
      <c r="GK8654" s="77">
        <v>5338.1784104568151</v>
      </c>
      <c r="GL8654" s="77">
        <v>948.54559600000005</v>
      </c>
      <c r="GM8654" s="77">
        <v>2020</v>
      </c>
      <c r="GN8654" s="77" t="s">
        <v>175</v>
      </c>
      <c r="GO8654" s="77">
        <v>5.3000000000000005E-2</v>
      </c>
      <c r="GP8654" s="77">
        <v>3</v>
      </c>
      <c r="GQ8654" s="77">
        <v>0</v>
      </c>
      <c r="GR8654" s="77" t="s">
        <v>423</v>
      </c>
      <c r="GS8654" s="77">
        <v>5.5966209081309407E-2</v>
      </c>
      <c r="GT8654" s="77">
        <v>298.75760903295804</v>
      </c>
      <c r="GU8654" s="77">
        <v>0</v>
      </c>
      <c r="GV8654" s="77">
        <v>0</v>
      </c>
      <c r="GW8654" s="77">
        <v>0</v>
      </c>
      <c r="GX8654" s="77">
        <v>0</v>
      </c>
      <c r="GY8654" s="77">
        <v>0</v>
      </c>
      <c r="GZ8654" s="77">
        <v>0</v>
      </c>
    </row>
    <row r="8655" spans="187:208" x14ac:dyDescent="0.25">
      <c r="GE8655" s="77" t="s">
        <v>422</v>
      </c>
      <c r="GF8655" s="77" t="s">
        <v>155</v>
      </c>
      <c r="GG8655" s="77" t="s">
        <v>433</v>
      </c>
      <c r="GH8655" s="77" t="s">
        <v>432</v>
      </c>
      <c r="GI8655" s="77">
        <v>2020</v>
      </c>
      <c r="GJ8655" s="77" t="s">
        <v>305</v>
      </c>
      <c r="GK8655" s="77">
        <v>222.22942162783551</v>
      </c>
      <c r="GL8655" s="77">
        <v>948.54559600000005</v>
      </c>
      <c r="GM8655" s="77">
        <v>2020</v>
      </c>
      <c r="GN8655" s="77" t="s">
        <v>175</v>
      </c>
      <c r="GO8655" s="77">
        <v>0.13250000000000001</v>
      </c>
      <c r="GP8655" s="77">
        <v>3</v>
      </c>
      <c r="GQ8655" s="77">
        <v>0</v>
      </c>
      <c r="GR8655" s="77" t="s">
        <v>423</v>
      </c>
      <c r="GS8655" s="77">
        <v>0.1527377521613833</v>
      </c>
      <c r="GT8655" s="77">
        <v>33.942822323559895</v>
      </c>
      <c r="GU8655" s="77">
        <v>0</v>
      </c>
      <c r="GV8655" s="77">
        <v>0</v>
      </c>
      <c r="GW8655" s="77">
        <v>0</v>
      </c>
      <c r="GX8655" s="77">
        <v>0</v>
      </c>
      <c r="GY8655" s="77">
        <v>0</v>
      </c>
      <c r="GZ8655" s="77">
        <v>0</v>
      </c>
    </row>
    <row r="8656" spans="187:208" x14ac:dyDescent="0.25">
      <c r="GE8656" s="77" t="s">
        <v>425</v>
      </c>
      <c r="GF8656" s="77" t="s">
        <v>155</v>
      </c>
      <c r="GG8656" s="77" t="s">
        <v>433</v>
      </c>
      <c r="GH8656" s="77" t="s">
        <v>432</v>
      </c>
      <c r="GI8656" s="77">
        <v>2020</v>
      </c>
      <c r="GJ8656" s="77" t="s">
        <v>301</v>
      </c>
      <c r="GK8656" s="77">
        <v>8585.7228092481382</v>
      </c>
      <c r="GL8656" s="77">
        <v>948.54559600000005</v>
      </c>
      <c r="GM8656" s="77">
        <v>2020</v>
      </c>
      <c r="GN8656" s="77" t="s">
        <v>175</v>
      </c>
      <c r="GO8656" s="77">
        <v>5.3000000000000005E-2</v>
      </c>
      <c r="GP8656" s="77">
        <v>3</v>
      </c>
      <c r="GQ8656" s="77">
        <v>0</v>
      </c>
      <c r="GR8656" s="77" t="s">
        <v>423</v>
      </c>
      <c r="GS8656" s="77">
        <v>5.5966209081309407E-2</v>
      </c>
      <c r="GT8656" s="77">
        <v>480.51035785654847</v>
      </c>
      <c r="GU8656" s="77">
        <v>0</v>
      </c>
      <c r="GV8656" s="77">
        <v>0</v>
      </c>
      <c r="GW8656" s="77">
        <v>0</v>
      </c>
      <c r="GX8656" s="77">
        <v>0</v>
      </c>
      <c r="GY8656" s="77">
        <v>0</v>
      </c>
      <c r="GZ8656" s="77">
        <v>0</v>
      </c>
    </row>
    <row r="8657" spans="187:208" x14ac:dyDescent="0.25">
      <c r="GE8657" s="77" t="s">
        <v>422</v>
      </c>
      <c r="GF8657" s="77" t="s">
        <v>155</v>
      </c>
      <c r="GG8657" s="77" t="s">
        <v>433</v>
      </c>
      <c r="GH8657" s="77" t="s">
        <v>439</v>
      </c>
      <c r="GI8657" s="77">
        <v>2020</v>
      </c>
      <c r="GJ8657" s="77" t="s">
        <v>305</v>
      </c>
      <c r="GK8657" s="77">
        <v>0.69641821681223082</v>
      </c>
      <c r="GL8657" s="77">
        <v>948.54559600000005</v>
      </c>
      <c r="GM8657" s="77">
        <v>2020</v>
      </c>
      <c r="GN8657" s="77" t="s">
        <v>175</v>
      </c>
      <c r="GO8657" s="77">
        <v>0.13250000000000001</v>
      </c>
      <c r="GP8657" s="77">
        <v>3</v>
      </c>
      <c r="GQ8657" s="77">
        <v>0</v>
      </c>
      <c r="GR8657" s="77" t="s">
        <v>423</v>
      </c>
      <c r="GS8657" s="77">
        <v>0.1527377521613833</v>
      </c>
      <c r="GT8657" s="77">
        <v>0.10636935300013901</v>
      </c>
      <c r="GU8657" s="77">
        <v>0</v>
      </c>
      <c r="GV8657" s="77">
        <v>0</v>
      </c>
      <c r="GW8657" s="77">
        <v>0</v>
      </c>
      <c r="GX8657" s="77">
        <v>0</v>
      </c>
      <c r="GY8657" s="77">
        <v>0</v>
      </c>
      <c r="GZ8657" s="77">
        <v>0</v>
      </c>
    </row>
    <row r="8658" spans="187:208" x14ac:dyDescent="0.25">
      <c r="GE8658" s="77" t="s">
        <v>425</v>
      </c>
      <c r="GF8658" s="77" t="s">
        <v>155</v>
      </c>
      <c r="GG8658" s="77" t="s">
        <v>433</v>
      </c>
      <c r="GH8658" s="77" t="s">
        <v>439</v>
      </c>
      <c r="GI8658" s="77">
        <v>2020</v>
      </c>
      <c r="GJ8658" s="77" t="s">
        <v>301</v>
      </c>
      <c r="GK8658" s="77">
        <v>2.9419641522810189</v>
      </c>
      <c r="GL8658" s="77">
        <v>948.54559600000005</v>
      </c>
      <c r="GM8658" s="77">
        <v>2020</v>
      </c>
      <c r="GN8658" s="77" t="s">
        <v>175</v>
      </c>
      <c r="GO8658" s="77">
        <v>5.3000000000000005E-2</v>
      </c>
      <c r="GP8658" s="77">
        <v>3</v>
      </c>
      <c r="GQ8658" s="77">
        <v>0</v>
      </c>
      <c r="GR8658" s="77" t="s">
        <v>423</v>
      </c>
      <c r="GS8658" s="77">
        <v>5.5966209081309407E-2</v>
      </c>
      <c r="GT8658" s="77">
        <v>0.16465058085627668</v>
      </c>
      <c r="GU8658" s="77">
        <v>0</v>
      </c>
      <c r="GV8658" s="77">
        <v>0</v>
      </c>
      <c r="GW8658" s="77">
        <v>0</v>
      </c>
      <c r="GX8658" s="77">
        <v>0</v>
      </c>
      <c r="GY8658" s="77">
        <v>0</v>
      </c>
      <c r="GZ8658" s="77">
        <v>0</v>
      </c>
    </row>
    <row r="8659" spans="187:208" x14ac:dyDescent="0.25">
      <c r="GE8659" s="77" t="s">
        <v>427</v>
      </c>
      <c r="GF8659" s="77" t="s">
        <v>155</v>
      </c>
      <c r="GG8659" s="77" t="s">
        <v>433</v>
      </c>
      <c r="GH8659" s="77" t="s">
        <v>439</v>
      </c>
      <c r="GI8659" s="77">
        <v>2020</v>
      </c>
      <c r="GJ8659" s="77" t="s">
        <v>303</v>
      </c>
      <c r="GK8659" s="77">
        <v>1.602175962208289</v>
      </c>
      <c r="GL8659" s="77">
        <v>948.54559600000005</v>
      </c>
      <c r="GM8659" s="77">
        <v>2020</v>
      </c>
      <c r="GN8659" s="77" t="s">
        <v>175</v>
      </c>
      <c r="GO8659" s="77">
        <v>5.3000000000000005E-2</v>
      </c>
      <c r="GP8659" s="77">
        <v>3</v>
      </c>
      <c r="GQ8659" s="77">
        <v>0</v>
      </c>
      <c r="GR8659" s="77" t="s">
        <v>423</v>
      </c>
      <c r="GS8659" s="77">
        <v>5.5966209081309407E-2</v>
      </c>
      <c r="GT8659" s="77">
        <v>8.9667714885997174E-2</v>
      </c>
      <c r="GU8659" s="77">
        <v>0</v>
      </c>
      <c r="GV8659" s="77">
        <v>0</v>
      </c>
      <c r="GW8659" s="77">
        <v>0</v>
      </c>
      <c r="GX8659" s="77">
        <v>0</v>
      </c>
      <c r="GY8659" s="77">
        <v>0</v>
      </c>
      <c r="GZ8659" s="77">
        <v>0</v>
      </c>
    </row>
    <row r="8660" spans="187:208" x14ac:dyDescent="0.25">
      <c r="GE8660" s="77" t="s">
        <v>422</v>
      </c>
      <c r="GF8660" s="77" t="s">
        <v>155</v>
      </c>
      <c r="GG8660" s="77" t="s">
        <v>433</v>
      </c>
      <c r="GH8660" s="77" t="s">
        <v>446</v>
      </c>
      <c r="GI8660" s="77">
        <v>2020</v>
      </c>
      <c r="GJ8660" s="77" t="s">
        <v>305</v>
      </c>
      <c r="GK8660" s="77">
        <v>3.6425060683954492E-2</v>
      </c>
      <c r="GL8660" s="77">
        <v>948.54559600000005</v>
      </c>
      <c r="GM8660" s="77">
        <v>2020</v>
      </c>
      <c r="GN8660" s="77" t="s">
        <v>175</v>
      </c>
      <c r="GO8660" s="77">
        <v>0.13250000000000001</v>
      </c>
      <c r="GP8660" s="77">
        <v>3</v>
      </c>
      <c r="GQ8660" s="77">
        <v>0</v>
      </c>
      <c r="GR8660" s="77" t="s">
        <v>423</v>
      </c>
      <c r="GS8660" s="77">
        <v>0.1527377521613833</v>
      </c>
      <c r="GT8660" s="77">
        <v>5.5634818912091884E-3</v>
      </c>
      <c r="GU8660" s="77">
        <v>0</v>
      </c>
      <c r="GV8660" s="77">
        <v>0</v>
      </c>
      <c r="GW8660" s="77">
        <v>0</v>
      </c>
      <c r="GX8660" s="77">
        <v>0</v>
      </c>
      <c r="GY8660" s="77">
        <v>0</v>
      </c>
      <c r="GZ8660" s="77">
        <v>0</v>
      </c>
    </row>
    <row r="8661" spans="187:208" x14ac:dyDescent="0.25">
      <c r="GE8661" s="77" t="s">
        <v>425</v>
      </c>
      <c r="GF8661" s="77" t="s">
        <v>155</v>
      </c>
      <c r="GG8661" s="77" t="s">
        <v>433</v>
      </c>
      <c r="GH8661" s="77" t="s">
        <v>446</v>
      </c>
      <c r="GI8661" s="77">
        <v>2020</v>
      </c>
      <c r="GJ8661" s="77" t="s">
        <v>301</v>
      </c>
      <c r="GK8661" s="77">
        <v>1.580872452543261E-3</v>
      </c>
      <c r="GL8661" s="77">
        <v>948.54559600000005</v>
      </c>
      <c r="GM8661" s="77">
        <v>2020</v>
      </c>
      <c r="GN8661" s="77" t="s">
        <v>175</v>
      </c>
      <c r="GO8661" s="77">
        <v>5.3000000000000005E-2</v>
      </c>
      <c r="GP8661" s="77">
        <v>3</v>
      </c>
      <c r="GQ8661" s="77">
        <v>0</v>
      </c>
      <c r="GR8661" s="77" t="s">
        <v>423</v>
      </c>
      <c r="GS8661" s="77">
        <v>5.5966209081309407E-2</v>
      </c>
      <c r="GT8661" s="77">
        <v>8.8475438209918529E-5</v>
      </c>
      <c r="GU8661" s="77">
        <v>0</v>
      </c>
      <c r="GV8661" s="77">
        <v>0</v>
      </c>
      <c r="GW8661" s="77">
        <v>0</v>
      </c>
      <c r="GX8661" s="77">
        <v>0</v>
      </c>
      <c r="GY8661" s="77">
        <v>0</v>
      </c>
      <c r="GZ8661" s="77">
        <v>0</v>
      </c>
    </row>
    <row r="8662" spans="187:208" x14ac:dyDescent="0.25">
      <c r="GE8662" s="77" t="s">
        <v>427</v>
      </c>
      <c r="GF8662" s="77" t="s">
        <v>155</v>
      </c>
      <c r="GG8662" s="77" t="s">
        <v>433</v>
      </c>
      <c r="GH8662" s="77" t="s">
        <v>446</v>
      </c>
      <c r="GI8662" s="77">
        <v>2020</v>
      </c>
      <c r="GJ8662" s="77" t="s">
        <v>303</v>
      </c>
      <c r="GK8662" s="77">
        <v>3.9894642198450743E-2</v>
      </c>
      <c r="GL8662" s="77">
        <v>948.54559600000005</v>
      </c>
      <c r="GM8662" s="77">
        <v>2020</v>
      </c>
      <c r="GN8662" s="77" t="s">
        <v>175</v>
      </c>
      <c r="GO8662" s="77">
        <v>5.3000000000000005E-2</v>
      </c>
      <c r="GP8662" s="77">
        <v>3</v>
      </c>
      <c r="GQ8662" s="77">
        <v>0</v>
      </c>
      <c r="GR8662" s="77" t="s">
        <v>423</v>
      </c>
      <c r="GS8662" s="77">
        <v>5.5966209081309407E-2</v>
      </c>
      <c r="GT8662" s="77">
        <v>2.2327518865025236E-3</v>
      </c>
      <c r="GU8662" s="77">
        <v>0</v>
      </c>
      <c r="GV8662" s="77">
        <v>0</v>
      </c>
      <c r="GW8662" s="77">
        <v>0</v>
      </c>
      <c r="GX8662" s="77">
        <v>0</v>
      </c>
      <c r="GY8662" s="77">
        <v>0</v>
      </c>
      <c r="GZ8662" s="77">
        <v>0</v>
      </c>
    </row>
    <row r="8663" spans="187:208" x14ac:dyDescent="0.25">
      <c r="GE8663" s="77" t="s">
        <v>422</v>
      </c>
      <c r="GF8663" s="77" t="s">
        <v>155</v>
      </c>
      <c r="GG8663" s="77" t="s">
        <v>433</v>
      </c>
      <c r="GH8663" s="77" t="s">
        <v>453</v>
      </c>
      <c r="GI8663" s="77">
        <v>2020</v>
      </c>
      <c r="GJ8663" s="77" t="s">
        <v>305</v>
      </c>
      <c r="GK8663" s="77">
        <v>222.2294216278305</v>
      </c>
      <c r="GL8663" s="77">
        <v>948.54559600000005</v>
      </c>
      <c r="GM8663" s="77">
        <v>2020</v>
      </c>
      <c r="GN8663" s="77" t="s">
        <v>175</v>
      </c>
      <c r="GO8663" s="77">
        <v>0.13250000000000001</v>
      </c>
      <c r="GP8663" s="77">
        <v>3</v>
      </c>
      <c r="GQ8663" s="77">
        <v>0</v>
      </c>
      <c r="GR8663" s="77" t="s">
        <v>423</v>
      </c>
      <c r="GS8663" s="77">
        <v>0.1527377521613833</v>
      </c>
      <c r="GT8663" s="77">
        <v>33.942822323559128</v>
      </c>
      <c r="GU8663" s="77">
        <v>0</v>
      </c>
      <c r="GV8663" s="77">
        <v>0</v>
      </c>
      <c r="GW8663" s="77">
        <v>0</v>
      </c>
      <c r="GX8663" s="77">
        <v>0</v>
      </c>
      <c r="GY8663" s="77">
        <v>0</v>
      </c>
      <c r="GZ8663" s="77">
        <v>0</v>
      </c>
    </row>
    <row r="8664" spans="187:208" x14ac:dyDescent="0.25">
      <c r="GE8664" s="77" t="s">
        <v>425</v>
      </c>
      <c r="GF8664" s="77" t="s">
        <v>155</v>
      </c>
      <c r="GG8664" s="77" t="s">
        <v>433</v>
      </c>
      <c r="GH8664" s="77" t="s">
        <v>453</v>
      </c>
      <c r="GI8664" s="77">
        <v>2020</v>
      </c>
      <c r="GJ8664" s="77" t="s">
        <v>301</v>
      </c>
      <c r="GK8664" s="77">
        <v>8585.7228092479436</v>
      </c>
      <c r="GL8664" s="77">
        <v>948.54559600000005</v>
      </c>
      <c r="GM8664" s="77">
        <v>2020</v>
      </c>
      <c r="GN8664" s="77" t="s">
        <v>175</v>
      </c>
      <c r="GO8664" s="77">
        <v>5.3000000000000005E-2</v>
      </c>
      <c r="GP8664" s="77">
        <v>3</v>
      </c>
      <c r="GQ8664" s="77">
        <v>0</v>
      </c>
      <c r="GR8664" s="77" t="s">
        <v>423</v>
      </c>
      <c r="GS8664" s="77">
        <v>5.5966209081309407E-2</v>
      </c>
      <c r="GT8664" s="77">
        <v>480.51035785653755</v>
      </c>
      <c r="GU8664" s="77">
        <v>0</v>
      </c>
      <c r="GV8664" s="77">
        <v>0</v>
      </c>
      <c r="GW8664" s="77">
        <v>0</v>
      </c>
      <c r="GX8664" s="77">
        <v>0</v>
      </c>
      <c r="GY8664" s="77">
        <v>0</v>
      </c>
      <c r="GZ8664" s="77">
        <v>0</v>
      </c>
    </row>
    <row r="8665" spans="187:208" x14ac:dyDescent="0.25">
      <c r="GE8665" s="77" t="s">
        <v>427</v>
      </c>
      <c r="GF8665" s="77" t="s">
        <v>155</v>
      </c>
      <c r="GG8665" s="77" t="s">
        <v>433</v>
      </c>
      <c r="GH8665" s="77" t="s">
        <v>453</v>
      </c>
      <c r="GI8665" s="77">
        <v>2020</v>
      </c>
      <c r="GJ8665" s="77" t="s">
        <v>303</v>
      </c>
      <c r="GK8665" s="77">
        <v>5338.1784104567441</v>
      </c>
      <c r="GL8665" s="77">
        <v>948.54559600000005</v>
      </c>
      <c r="GM8665" s="77">
        <v>2020</v>
      </c>
      <c r="GN8665" s="77" t="s">
        <v>175</v>
      </c>
      <c r="GO8665" s="77">
        <v>5.3000000000000005E-2</v>
      </c>
      <c r="GP8665" s="77">
        <v>3</v>
      </c>
      <c r="GQ8665" s="77">
        <v>0</v>
      </c>
      <c r="GR8665" s="77" t="s">
        <v>423</v>
      </c>
      <c r="GS8665" s="77">
        <v>5.5966209081309407E-2</v>
      </c>
      <c r="GT8665" s="77">
        <v>298.75760903295406</v>
      </c>
      <c r="GU8665" s="77">
        <v>0</v>
      </c>
      <c r="GV8665" s="77">
        <v>0</v>
      </c>
      <c r="GW8665" s="77">
        <v>0</v>
      </c>
      <c r="GX8665" s="77">
        <v>0</v>
      </c>
      <c r="GY8665" s="77">
        <v>0</v>
      </c>
      <c r="GZ8665" s="77">
        <v>0</v>
      </c>
    </row>
    <row r="8666" spans="187:208" x14ac:dyDescent="0.25">
      <c r="GE8666" s="77" t="s">
        <v>422</v>
      </c>
      <c r="GF8666" s="77" t="s">
        <v>155</v>
      </c>
      <c r="GG8666" s="77" t="s">
        <v>433</v>
      </c>
      <c r="GH8666" s="77" t="s">
        <v>460</v>
      </c>
      <c r="GI8666" s="77">
        <v>2020</v>
      </c>
      <c r="GJ8666" s="77" t="s">
        <v>305</v>
      </c>
      <c r="GK8666" s="77">
        <v>222.22942162783301</v>
      </c>
      <c r="GL8666" s="77">
        <v>948.54559600000005</v>
      </c>
      <c r="GM8666" s="77">
        <v>2020</v>
      </c>
      <c r="GN8666" s="77" t="s">
        <v>175</v>
      </c>
      <c r="GO8666" s="77">
        <v>0.13250000000000001</v>
      </c>
      <c r="GP8666" s="77">
        <v>3</v>
      </c>
      <c r="GQ8666" s="77">
        <v>0</v>
      </c>
      <c r="GR8666" s="77" t="s">
        <v>423</v>
      </c>
      <c r="GS8666" s="77">
        <v>0.1527377521613833</v>
      </c>
      <c r="GT8666" s="77">
        <v>33.942822323559511</v>
      </c>
      <c r="GU8666" s="77">
        <v>0</v>
      </c>
      <c r="GV8666" s="77">
        <v>0</v>
      </c>
      <c r="GW8666" s="77">
        <v>0</v>
      </c>
      <c r="GX8666" s="77">
        <v>0</v>
      </c>
      <c r="GY8666" s="77">
        <v>0</v>
      </c>
      <c r="GZ8666" s="77">
        <v>0</v>
      </c>
    </row>
    <row r="8667" spans="187:208" x14ac:dyDescent="0.25">
      <c r="GE8667" s="77" t="s">
        <v>425</v>
      </c>
      <c r="GF8667" s="77" t="s">
        <v>155</v>
      </c>
      <c r="GG8667" s="77" t="s">
        <v>433</v>
      </c>
      <c r="GH8667" s="77" t="s">
        <v>460</v>
      </c>
      <c r="GI8667" s="77">
        <v>2020</v>
      </c>
      <c r="GJ8667" s="77" t="s">
        <v>301</v>
      </c>
      <c r="GK8667" s="77">
        <v>8585.7228092480382</v>
      </c>
      <c r="GL8667" s="77">
        <v>948.54559600000005</v>
      </c>
      <c r="GM8667" s="77">
        <v>2020</v>
      </c>
      <c r="GN8667" s="77" t="s">
        <v>175</v>
      </c>
      <c r="GO8667" s="77">
        <v>5.3000000000000005E-2</v>
      </c>
      <c r="GP8667" s="77">
        <v>3</v>
      </c>
      <c r="GQ8667" s="77">
        <v>0</v>
      </c>
      <c r="GR8667" s="77" t="s">
        <v>423</v>
      </c>
      <c r="GS8667" s="77">
        <v>5.5966209081309407E-2</v>
      </c>
      <c r="GT8667" s="77">
        <v>480.51035785654284</v>
      </c>
      <c r="GU8667" s="77">
        <v>0</v>
      </c>
      <c r="GV8667" s="77">
        <v>0</v>
      </c>
      <c r="GW8667" s="77">
        <v>0</v>
      </c>
      <c r="GX8667" s="77">
        <v>0</v>
      </c>
      <c r="GY8667" s="77">
        <v>0</v>
      </c>
      <c r="GZ8667" s="77">
        <v>0</v>
      </c>
    </row>
    <row r="8668" spans="187:208" x14ac:dyDescent="0.25">
      <c r="GE8668" s="77" t="s">
        <v>422</v>
      </c>
      <c r="GF8668" s="77" t="s">
        <v>155</v>
      </c>
      <c r="GG8668" s="77" t="s">
        <v>433</v>
      </c>
      <c r="GH8668" s="77" t="s">
        <v>467</v>
      </c>
      <c r="GI8668" s="77">
        <v>2020</v>
      </c>
      <c r="GJ8668" s="77" t="s">
        <v>305</v>
      </c>
      <c r="GK8668" s="77">
        <v>0.69641821681223315</v>
      </c>
      <c r="GL8668" s="77">
        <v>948.54559600000005</v>
      </c>
      <c r="GM8668" s="77">
        <v>2020</v>
      </c>
      <c r="GN8668" s="77" t="s">
        <v>175</v>
      </c>
      <c r="GO8668" s="77">
        <v>0.13250000000000001</v>
      </c>
      <c r="GP8668" s="77">
        <v>3</v>
      </c>
      <c r="GQ8668" s="77">
        <v>0</v>
      </c>
      <c r="GR8668" s="77" t="s">
        <v>423</v>
      </c>
      <c r="GS8668" s="77">
        <v>0.1527377521613833</v>
      </c>
      <c r="GT8668" s="77">
        <v>0.10636935300013936</v>
      </c>
      <c r="GU8668" s="77">
        <v>0</v>
      </c>
      <c r="GV8668" s="77">
        <v>0</v>
      </c>
      <c r="GW8668" s="77">
        <v>0</v>
      </c>
      <c r="GX8668" s="77">
        <v>0</v>
      </c>
      <c r="GY8668" s="77">
        <v>0</v>
      </c>
      <c r="GZ8668" s="77">
        <v>0</v>
      </c>
    </row>
    <row r="8669" spans="187:208" x14ac:dyDescent="0.25">
      <c r="GE8669" s="77" t="s">
        <v>425</v>
      </c>
      <c r="GF8669" s="77" t="s">
        <v>155</v>
      </c>
      <c r="GG8669" s="77" t="s">
        <v>433</v>
      </c>
      <c r="GH8669" s="77" t="s">
        <v>467</v>
      </c>
      <c r="GI8669" s="77">
        <v>2020</v>
      </c>
      <c r="GJ8669" s="77" t="s">
        <v>301</v>
      </c>
      <c r="GK8669" s="77">
        <v>2.9419641522810211</v>
      </c>
      <c r="GL8669" s="77">
        <v>948.54559600000005</v>
      </c>
      <c r="GM8669" s="77">
        <v>2020</v>
      </c>
      <c r="GN8669" s="77" t="s">
        <v>175</v>
      </c>
      <c r="GO8669" s="77">
        <v>5.3000000000000005E-2</v>
      </c>
      <c r="GP8669" s="77">
        <v>3</v>
      </c>
      <c r="GQ8669" s="77">
        <v>0</v>
      </c>
      <c r="GR8669" s="77" t="s">
        <v>423</v>
      </c>
      <c r="GS8669" s="77">
        <v>5.5966209081309407E-2</v>
      </c>
      <c r="GT8669" s="77">
        <v>0.16465058085627682</v>
      </c>
      <c r="GU8669" s="77">
        <v>0</v>
      </c>
      <c r="GV8669" s="77">
        <v>0</v>
      </c>
      <c r="GW8669" s="77">
        <v>0</v>
      </c>
      <c r="GX8669" s="77">
        <v>0</v>
      </c>
      <c r="GY8669" s="77">
        <v>0</v>
      </c>
      <c r="GZ8669" s="77">
        <v>0</v>
      </c>
    </row>
    <row r="8670" spans="187:208" x14ac:dyDescent="0.25">
      <c r="GE8670" s="77" t="s">
        <v>427</v>
      </c>
      <c r="GF8670" s="77" t="s">
        <v>155</v>
      </c>
      <c r="GG8670" s="77" t="s">
        <v>433</v>
      </c>
      <c r="GH8670" s="77" t="s">
        <v>467</v>
      </c>
      <c r="GI8670" s="77">
        <v>2020</v>
      </c>
      <c r="GJ8670" s="77" t="s">
        <v>303</v>
      </c>
      <c r="GK8670" s="77">
        <v>1.6021759622082909</v>
      </c>
      <c r="GL8670" s="77">
        <v>948.54559600000005</v>
      </c>
      <c r="GM8670" s="77">
        <v>2020</v>
      </c>
      <c r="GN8670" s="77" t="s">
        <v>175</v>
      </c>
      <c r="GO8670" s="77">
        <v>5.3000000000000005E-2</v>
      </c>
      <c r="GP8670" s="77">
        <v>3</v>
      </c>
      <c r="GQ8670" s="77">
        <v>0</v>
      </c>
      <c r="GR8670" s="77" t="s">
        <v>423</v>
      </c>
      <c r="GS8670" s="77">
        <v>5.5966209081309407E-2</v>
      </c>
      <c r="GT8670" s="77">
        <v>8.9667714885997285E-2</v>
      </c>
      <c r="GU8670" s="77">
        <v>0</v>
      </c>
      <c r="GV8670" s="77">
        <v>0</v>
      </c>
      <c r="GW8670" s="77">
        <v>0</v>
      </c>
      <c r="GX8670" s="77">
        <v>0</v>
      </c>
      <c r="GY8670" s="77">
        <v>0</v>
      </c>
      <c r="GZ8670" s="77">
        <v>0</v>
      </c>
    </row>
    <row r="8671" spans="187:208" x14ac:dyDescent="0.25">
      <c r="GE8671" s="77" t="s">
        <v>422</v>
      </c>
      <c r="GF8671" s="77" t="s">
        <v>155</v>
      </c>
      <c r="GG8671" s="77" t="s">
        <v>433</v>
      </c>
      <c r="GH8671" s="77" t="s">
        <v>474</v>
      </c>
      <c r="GI8671" s="77">
        <v>2020</v>
      </c>
      <c r="GJ8671" s="77" t="s">
        <v>305</v>
      </c>
      <c r="GK8671" s="77">
        <v>3.6425060683954368E-2</v>
      </c>
      <c r="GL8671" s="77">
        <v>948.54559600000005</v>
      </c>
      <c r="GM8671" s="77">
        <v>2020</v>
      </c>
      <c r="GN8671" s="77" t="s">
        <v>175</v>
      </c>
      <c r="GO8671" s="77">
        <v>0.13250000000000001</v>
      </c>
      <c r="GP8671" s="77">
        <v>3</v>
      </c>
      <c r="GQ8671" s="77">
        <v>0</v>
      </c>
      <c r="GR8671" s="77" t="s">
        <v>423</v>
      </c>
      <c r="GS8671" s="77">
        <v>0.1527377521613833</v>
      </c>
      <c r="GT8671" s="77">
        <v>5.5634818912091693E-3</v>
      </c>
      <c r="GU8671" s="77">
        <v>0</v>
      </c>
      <c r="GV8671" s="77">
        <v>0</v>
      </c>
      <c r="GW8671" s="77">
        <v>0</v>
      </c>
      <c r="GX8671" s="77">
        <v>0</v>
      </c>
      <c r="GY8671" s="77">
        <v>0</v>
      </c>
      <c r="GZ8671" s="77">
        <v>0</v>
      </c>
    </row>
    <row r="8672" spans="187:208" x14ac:dyDescent="0.25">
      <c r="GE8672" s="77" t="s">
        <v>425</v>
      </c>
      <c r="GF8672" s="77" t="s">
        <v>155</v>
      </c>
      <c r="GG8672" s="77" t="s">
        <v>433</v>
      </c>
      <c r="GH8672" s="77" t="s">
        <v>474</v>
      </c>
      <c r="GI8672" s="77">
        <v>2020</v>
      </c>
      <c r="GJ8672" s="77" t="s">
        <v>301</v>
      </c>
      <c r="GK8672" s="77">
        <v>1.5808724525431281E-3</v>
      </c>
      <c r="GL8672" s="77">
        <v>948.54559600000005</v>
      </c>
      <c r="GM8672" s="77">
        <v>2020</v>
      </c>
      <c r="GN8672" s="77" t="s">
        <v>175</v>
      </c>
      <c r="GO8672" s="77">
        <v>5.3000000000000005E-2</v>
      </c>
      <c r="GP8672" s="77">
        <v>3</v>
      </c>
      <c r="GQ8672" s="77">
        <v>0</v>
      </c>
      <c r="GR8672" s="77" t="s">
        <v>423</v>
      </c>
      <c r="GS8672" s="77">
        <v>5.5966209081309407E-2</v>
      </c>
      <c r="GT8672" s="77">
        <v>8.8475438209911089E-5</v>
      </c>
      <c r="GU8672" s="77">
        <v>0</v>
      </c>
      <c r="GV8672" s="77">
        <v>0</v>
      </c>
      <c r="GW8672" s="77">
        <v>0</v>
      </c>
      <c r="GX8672" s="77">
        <v>0</v>
      </c>
      <c r="GY8672" s="77">
        <v>0</v>
      </c>
      <c r="GZ8672" s="77">
        <v>0</v>
      </c>
    </row>
    <row r="8673" spans="187:208" x14ac:dyDescent="0.25">
      <c r="GE8673" s="77" t="s">
        <v>427</v>
      </c>
      <c r="GF8673" s="77" t="s">
        <v>155</v>
      </c>
      <c r="GG8673" s="77" t="s">
        <v>433</v>
      </c>
      <c r="GH8673" s="77" t="s">
        <v>474</v>
      </c>
      <c r="GI8673" s="77">
        <v>2020</v>
      </c>
      <c r="GJ8673" s="77" t="s">
        <v>303</v>
      </c>
      <c r="GK8673" s="77">
        <v>3.9894642198450653E-2</v>
      </c>
      <c r="GL8673" s="77">
        <v>948.54559600000005</v>
      </c>
      <c r="GM8673" s="77">
        <v>2020</v>
      </c>
      <c r="GN8673" s="77" t="s">
        <v>175</v>
      </c>
      <c r="GO8673" s="77">
        <v>5.3000000000000005E-2</v>
      </c>
      <c r="GP8673" s="77">
        <v>3</v>
      </c>
      <c r="GQ8673" s="77">
        <v>0</v>
      </c>
      <c r="GR8673" s="77" t="s">
        <v>423</v>
      </c>
      <c r="GS8673" s="77">
        <v>5.5966209081309407E-2</v>
      </c>
      <c r="GT8673" s="77">
        <v>2.2327518865025184E-3</v>
      </c>
      <c r="GU8673" s="77">
        <v>0</v>
      </c>
      <c r="GV8673" s="77">
        <v>0</v>
      </c>
      <c r="GW8673" s="77">
        <v>0</v>
      </c>
      <c r="GX8673" s="77">
        <v>0</v>
      </c>
      <c r="GY8673" s="77">
        <v>0</v>
      </c>
      <c r="GZ8673" s="77">
        <v>0</v>
      </c>
    </row>
    <row r="8674" spans="187:208" x14ac:dyDescent="0.25">
      <c r="GE8674" s="77" t="s">
        <v>422</v>
      </c>
      <c r="GF8674" s="77" t="s">
        <v>155</v>
      </c>
      <c r="GG8674" s="77" t="s">
        <v>433</v>
      </c>
      <c r="GH8674" s="77" t="s">
        <v>481</v>
      </c>
      <c r="GI8674" s="77">
        <v>2020</v>
      </c>
      <c r="GJ8674" s="77" t="s">
        <v>305</v>
      </c>
      <c r="GK8674" s="77">
        <v>409.22373582044048</v>
      </c>
      <c r="GL8674" s="77">
        <v>948.54559600000005</v>
      </c>
      <c r="GM8674" s="77">
        <v>2020</v>
      </c>
      <c r="GN8674" s="77" t="s">
        <v>175</v>
      </c>
      <c r="GO8674" s="77">
        <v>0.13250000000000001</v>
      </c>
      <c r="GP8674" s="77">
        <v>3</v>
      </c>
      <c r="GQ8674" s="77">
        <v>0</v>
      </c>
      <c r="GR8674" s="77" t="s">
        <v>423</v>
      </c>
      <c r="GS8674" s="77">
        <v>0.1527377521613833</v>
      </c>
      <c r="GT8674" s="77">
        <v>62.50391354029783</v>
      </c>
      <c r="GU8674" s="77">
        <v>0</v>
      </c>
      <c r="GV8674" s="77">
        <v>0</v>
      </c>
      <c r="GW8674" s="77">
        <v>0</v>
      </c>
      <c r="GX8674" s="77">
        <v>0</v>
      </c>
      <c r="GY8674" s="77">
        <v>0</v>
      </c>
      <c r="GZ8674" s="77">
        <v>0</v>
      </c>
    </row>
    <row r="8675" spans="187:208" x14ac:dyDescent="0.25">
      <c r="GE8675" s="77" t="s">
        <v>425</v>
      </c>
      <c r="GF8675" s="77" t="s">
        <v>155</v>
      </c>
      <c r="GG8675" s="77" t="s">
        <v>433</v>
      </c>
      <c r="GH8675" s="77" t="s">
        <v>481</v>
      </c>
      <c r="GI8675" s="77">
        <v>2020</v>
      </c>
      <c r="GJ8675" s="77" t="s">
        <v>301</v>
      </c>
      <c r="GK8675" s="77">
        <v>13469.08781237849</v>
      </c>
      <c r="GL8675" s="77">
        <v>948.54559600000005</v>
      </c>
      <c r="GM8675" s="77">
        <v>2020</v>
      </c>
      <c r="GN8675" s="77" t="s">
        <v>175</v>
      </c>
      <c r="GO8675" s="77">
        <v>5.3000000000000005E-2</v>
      </c>
      <c r="GP8675" s="77">
        <v>3</v>
      </c>
      <c r="GQ8675" s="77">
        <v>0</v>
      </c>
      <c r="GR8675" s="77" t="s">
        <v>423</v>
      </c>
      <c r="GS8675" s="77">
        <v>5.5966209081309407E-2</v>
      </c>
      <c r="GT8675" s="77">
        <v>753.81378464209092</v>
      </c>
      <c r="GU8675" s="77">
        <v>0</v>
      </c>
      <c r="GV8675" s="77">
        <v>0</v>
      </c>
      <c r="GW8675" s="77">
        <v>0</v>
      </c>
      <c r="GX8675" s="77">
        <v>0</v>
      </c>
      <c r="GY8675" s="77">
        <v>0</v>
      </c>
      <c r="GZ8675" s="77">
        <v>0</v>
      </c>
    </row>
    <row r="8676" spans="187:208" x14ac:dyDescent="0.25">
      <c r="GE8676" s="77" t="s">
        <v>427</v>
      </c>
      <c r="GF8676" s="77" t="s">
        <v>155</v>
      </c>
      <c r="GG8676" s="77" t="s">
        <v>433</v>
      </c>
      <c r="GH8676" s="77" t="s">
        <v>481</v>
      </c>
      <c r="GI8676" s="77">
        <v>2020</v>
      </c>
      <c r="GJ8676" s="77" t="s">
        <v>303</v>
      </c>
      <c r="GK8676" s="77">
        <v>7205.5312760248617</v>
      </c>
      <c r="GL8676" s="77">
        <v>948.54559600000005</v>
      </c>
      <c r="GM8676" s="77">
        <v>2020</v>
      </c>
      <c r="GN8676" s="77" t="s">
        <v>175</v>
      </c>
      <c r="GO8676" s="77">
        <v>5.3000000000000005E-2</v>
      </c>
      <c r="GP8676" s="77">
        <v>3</v>
      </c>
      <c r="GQ8676" s="77">
        <v>0</v>
      </c>
      <c r="GR8676" s="77" t="s">
        <v>423</v>
      </c>
      <c r="GS8676" s="77">
        <v>5.5966209081309407E-2</v>
      </c>
      <c r="GT8676" s="77">
        <v>403.26626993592157</v>
      </c>
      <c r="GU8676" s="77">
        <v>0</v>
      </c>
      <c r="GV8676" s="77">
        <v>0</v>
      </c>
      <c r="GW8676" s="77">
        <v>0</v>
      </c>
      <c r="GX8676" s="77">
        <v>0</v>
      </c>
      <c r="GY8676" s="77">
        <v>0</v>
      </c>
      <c r="GZ8676" s="77">
        <v>0</v>
      </c>
    </row>
    <row r="8677" spans="187:208" x14ac:dyDescent="0.25">
      <c r="GE8677" s="77" t="s">
        <v>422</v>
      </c>
      <c r="GF8677" s="77" t="s">
        <v>155</v>
      </c>
      <c r="GG8677" s="77" t="s">
        <v>433</v>
      </c>
      <c r="GH8677" s="77" t="s">
        <v>488</v>
      </c>
      <c r="GI8677" s="77">
        <v>2020</v>
      </c>
      <c r="GJ8677" s="77" t="s">
        <v>305</v>
      </c>
      <c r="GK8677" s="77">
        <v>409.22373582043502</v>
      </c>
      <c r="GL8677" s="77">
        <v>948.54559600000005</v>
      </c>
      <c r="GM8677" s="77">
        <v>2020</v>
      </c>
      <c r="GN8677" s="77" t="s">
        <v>175</v>
      </c>
      <c r="GO8677" s="77">
        <v>0.13250000000000001</v>
      </c>
      <c r="GP8677" s="77">
        <v>3</v>
      </c>
      <c r="GQ8677" s="77">
        <v>0</v>
      </c>
      <c r="GR8677" s="77" t="s">
        <v>423</v>
      </c>
      <c r="GS8677" s="77">
        <v>0.1527377521613833</v>
      </c>
      <c r="GT8677" s="77">
        <v>62.503913540296999</v>
      </c>
      <c r="GU8677" s="77">
        <v>0</v>
      </c>
      <c r="GV8677" s="77">
        <v>0</v>
      </c>
      <c r="GW8677" s="77">
        <v>0</v>
      </c>
      <c r="GX8677" s="77">
        <v>0</v>
      </c>
      <c r="GY8677" s="77">
        <v>0</v>
      </c>
      <c r="GZ8677" s="77">
        <v>0</v>
      </c>
    </row>
    <row r="8678" spans="187:208" x14ac:dyDescent="0.25">
      <c r="GE8678" s="77" t="s">
        <v>425</v>
      </c>
      <c r="GF8678" s="77" t="s">
        <v>155</v>
      </c>
      <c r="GG8678" s="77" t="s">
        <v>433</v>
      </c>
      <c r="GH8678" s="77" t="s">
        <v>488</v>
      </c>
      <c r="GI8678" s="77">
        <v>2020</v>
      </c>
      <c r="GJ8678" s="77" t="s">
        <v>301</v>
      </c>
      <c r="GK8678" s="77">
        <v>13469.087812378741</v>
      </c>
      <c r="GL8678" s="77">
        <v>948.54559600000005</v>
      </c>
      <c r="GM8678" s="77">
        <v>2020</v>
      </c>
      <c r="GN8678" s="77" t="s">
        <v>175</v>
      </c>
      <c r="GO8678" s="77">
        <v>5.3000000000000005E-2</v>
      </c>
      <c r="GP8678" s="77">
        <v>3</v>
      </c>
      <c r="GQ8678" s="77">
        <v>0</v>
      </c>
      <c r="GR8678" s="77" t="s">
        <v>423</v>
      </c>
      <c r="GS8678" s="77">
        <v>5.5966209081309407E-2</v>
      </c>
      <c r="GT8678" s="77">
        <v>753.81378464210491</v>
      </c>
      <c r="GU8678" s="77">
        <v>0</v>
      </c>
      <c r="GV8678" s="77">
        <v>0</v>
      </c>
      <c r="GW8678" s="77">
        <v>0</v>
      </c>
      <c r="GX8678" s="77">
        <v>0</v>
      </c>
      <c r="GY8678" s="77">
        <v>0</v>
      </c>
      <c r="GZ8678" s="77">
        <v>0</v>
      </c>
    </row>
    <row r="8679" spans="187:208" x14ac:dyDescent="0.25">
      <c r="GE8679" s="77" t="s">
        <v>427</v>
      </c>
      <c r="GF8679" s="77" t="s">
        <v>155</v>
      </c>
      <c r="GG8679" s="77" t="s">
        <v>433</v>
      </c>
      <c r="GH8679" s="77" t="s">
        <v>488</v>
      </c>
      <c r="GI8679" s="77">
        <v>2020</v>
      </c>
      <c r="GJ8679" s="77" t="s">
        <v>303</v>
      </c>
      <c r="GK8679" s="77">
        <v>7205.53127602528</v>
      </c>
      <c r="GL8679" s="77">
        <v>948.54559600000005</v>
      </c>
      <c r="GM8679" s="77">
        <v>2020</v>
      </c>
      <c r="GN8679" s="77" t="s">
        <v>175</v>
      </c>
      <c r="GO8679" s="77">
        <v>5.3000000000000005E-2</v>
      </c>
      <c r="GP8679" s="77">
        <v>3</v>
      </c>
      <c r="GQ8679" s="77">
        <v>0</v>
      </c>
      <c r="GR8679" s="77" t="s">
        <v>423</v>
      </c>
      <c r="GS8679" s="77">
        <v>5.5966209081309407E-2</v>
      </c>
      <c r="GT8679" s="77">
        <v>403.26626993594499</v>
      </c>
      <c r="GU8679" s="77">
        <v>0</v>
      </c>
      <c r="GV8679" s="77">
        <v>0</v>
      </c>
      <c r="GW8679" s="77">
        <v>0</v>
      </c>
      <c r="GX8679" s="77">
        <v>0</v>
      </c>
      <c r="GY8679" s="77">
        <v>0</v>
      </c>
      <c r="GZ8679" s="77">
        <v>0</v>
      </c>
    </row>
    <row r="8680" spans="187:208" x14ac:dyDescent="0.25">
      <c r="GE8680" s="77" t="s">
        <v>422</v>
      </c>
      <c r="GF8680" s="77" t="s">
        <v>155</v>
      </c>
      <c r="GG8680" s="77" t="s">
        <v>434</v>
      </c>
      <c r="GH8680" s="77" t="s">
        <v>300</v>
      </c>
      <c r="GI8680" s="77">
        <v>2020</v>
      </c>
      <c r="GJ8680" s="77" t="s">
        <v>305</v>
      </c>
      <c r="GK8680" s="77">
        <v>222.22942162783181</v>
      </c>
      <c r="GL8680" s="77">
        <v>1130.076335</v>
      </c>
      <c r="GM8680" s="77">
        <v>2020</v>
      </c>
      <c r="GN8680" s="77" t="s">
        <v>175</v>
      </c>
      <c r="GO8680" s="77">
        <v>0.13250000000000001</v>
      </c>
      <c r="GP8680" s="77">
        <v>3</v>
      </c>
      <c r="GQ8680" s="77">
        <v>0</v>
      </c>
      <c r="GR8680" s="77" t="s">
        <v>423</v>
      </c>
      <c r="GS8680" s="77">
        <v>0.1527377521613833</v>
      </c>
      <c r="GT8680" s="77">
        <v>33.942822323559326</v>
      </c>
      <c r="GU8680" s="77">
        <v>0</v>
      </c>
      <c r="GV8680" s="77">
        <v>0</v>
      </c>
      <c r="GW8680" s="77">
        <v>0</v>
      </c>
      <c r="GX8680" s="77">
        <v>0</v>
      </c>
      <c r="GY8680" s="77">
        <v>0</v>
      </c>
      <c r="GZ8680" s="77">
        <v>0</v>
      </c>
    </row>
    <row r="8681" spans="187:208" x14ac:dyDescent="0.25">
      <c r="GE8681" s="77" t="s">
        <v>425</v>
      </c>
      <c r="GF8681" s="77" t="s">
        <v>155</v>
      </c>
      <c r="GG8681" s="77" t="s">
        <v>434</v>
      </c>
      <c r="GH8681" s="77" t="s">
        <v>300</v>
      </c>
      <c r="GI8681" s="77">
        <v>2020</v>
      </c>
      <c r="GJ8681" s="77" t="s">
        <v>301</v>
      </c>
      <c r="GK8681" s="77">
        <v>8585.7228092479927</v>
      </c>
      <c r="GL8681" s="77">
        <v>1130.076335</v>
      </c>
      <c r="GM8681" s="77">
        <v>2020</v>
      </c>
      <c r="GN8681" s="77" t="s">
        <v>175</v>
      </c>
      <c r="GO8681" s="77">
        <v>5.3000000000000005E-2</v>
      </c>
      <c r="GP8681" s="77">
        <v>3</v>
      </c>
      <c r="GQ8681" s="77">
        <v>0</v>
      </c>
      <c r="GR8681" s="77" t="s">
        <v>423</v>
      </c>
      <c r="GS8681" s="77">
        <v>5.5966209081309407E-2</v>
      </c>
      <c r="GT8681" s="77">
        <v>480.51035785654034</v>
      </c>
      <c r="GU8681" s="77">
        <v>0</v>
      </c>
      <c r="GV8681" s="77">
        <v>0</v>
      </c>
      <c r="GW8681" s="77">
        <v>0</v>
      </c>
      <c r="GX8681" s="77">
        <v>0</v>
      </c>
      <c r="GY8681" s="77">
        <v>0</v>
      </c>
      <c r="GZ8681" s="77">
        <v>0</v>
      </c>
    </row>
    <row r="8682" spans="187:208" x14ac:dyDescent="0.25">
      <c r="GE8682" s="77" t="s">
        <v>427</v>
      </c>
      <c r="GF8682" s="77" t="s">
        <v>155</v>
      </c>
      <c r="GG8682" s="77" t="s">
        <v>434</v>
      </c>
      <c r="GH8682" s="77" t="s">
        <v>300</v>
      </c>
      <c r="GI8682" s="77">
        <v>2020</v>
      </c>
      <c r="GJ8682" s="77" t="s">
        <v>303</v>
      </c>
      <c r="GK8682" s="77">
        <v>5338.1784104567741</v>
      </c>
      <c r="GL8682" s="77">
        <v>1130.076335</v>
      </c>
      <c r="GM8682" s="77">
        <v>2020</v>
      </c>
      <c r="GN8682" s="77" t="s">
        <v>175</v>
      </c>
      <c r="GO8682" s="77">
        <v>5.3000000000000005E-2</v>
      </c>
      <c r="GP8682" s="77">
        <v>3</v>
      </c>
      <c r="GQ8682" s="77">
        <v>0</v>
      </c>
      <c r="GR8682" s="77" t="s">
        <v>423</v>
      </c>
      <c r="GS8682" s="77">
        <v>5.5966209081309407E-2</v>
      </c>
      <c r="GT8682" s="77">
        <v>298.75760903295571</v>
      </c>
      <c r="GU8682" s="77">
        <v>0</v>
      </c>
      <c r="GV8682" s="77">
        <v>0</v>
      </c>
      <c r="GW8682" s="77">
        <v>0</v>
      </c>
      <c r="GX8682" s="77">
        <v>0</v>
      </c>
      <c r="GY8682" s="77">
        <v>0</v>
      </c>
      <c r="GZ8682" s="77">
        <v>0</v>
      </c>
    </row>
    <row r="8683" spans="187:208" x14ac:dyDescent="0.25">
      <c r="GE8683" s="77" t="s">
        <v>422</v>
      </c>
      <c r="GF8683" s="77" t="s">
        <v>155</v>
      </c>
      <c r="GG8683" s="77" t="s">
        <v>434</v>
      </c>
      <c r="GH8683" s="77" t="s">
        <v>432</v>
      </c>
      <c r="GI8683" s="77">
        <v>2020</v>
      </c>
      <c r="GJ8683" s="77" t="s">
        <v>305</v>
      </c>
      <c r="GK8683" s="77">
        <v>222.2294216278348</v>
      </c>
      <c r="GL8683" s="77">
        <v>1130.076335</v>
      </c>
      <c r="GM8683" s="77">
        <v>2020</v>
      </c>
      <c r="GN8683" s="77" t="s">
        <v>175</v>
      </c>
      <c r="GO8683" s="77">
        <v>0.13250000000000001</v>
      </c>
      <c r="GP8683" s="77">
        <v>3</v>
      </c>
      <c r="GQ8683" s="77">
        <v>0</v>
      </c>
      <c r="GR8683" s="77" t="s">
        <v>423</v>
      </c>
      <c r="GS8683" s="77">
        <v>0.1527377521613833</v>
      </c>
      <c r="GT8683" s="77">
        <v>33.942822323559788</v>
      </c>
      <c r="GU8683" s="77">
        <v>0</v>
      </c>
      <c r="GV8683" s="77">
        <v>0</v>
      </c>
      <c r="GW8683" s="77">
        <v>0</v>
      </c>
      <c r="GX8683" s="77">
        <v>0</v>
      </c>
      <c r="GY8683" s="77">
        <v>0</v>
      </c>
      <c r="GZ8683" s="77">
        <v>0</v>
      </c>
    </row>
    <row r="8684" spans="187:208" x14ac:dyDescent="0.25">
      <c r="GE8684" s="77" t="s">
        <v>425</v>
      </c>
      <c r="GF8684" s="77" t="s">
        <v>155</v>
      </c>
      <c r="GG8684" s="77" t="s">
        <v>434</v>
      </c>
      <c r="GH8684" s="77" t="s">
        <v>432</v>
      </c>
      <c r="GI8684" s="77">
        <v>2020</v>
      </c>
      <c r="GJ8684" s="77" t="s">
        <v>301</v>
      </c>
      <c r="GK8684" s="77">
        <v>8585.7228092481091</v>
      </c>
      <c r="GL8684" s="77">
        <v>1130.076335</v>
      </c>
      <c r="GM8684" s="77">
        <v>2020</v>
      </c>
      <c r="GN8684" s="77" t="s">
        <v>175</v>
      </c>
      <c r="GO8684" s="77">
        <v>5.3000000000000005E-2</v>
      </c>
      <c r="GP8684" s="77">
        <v>3</v>
      </c>
      <c r="GQ8684" s="77">
        <v>0</v>
      </c>
      <c r="GR8684" s="77" t="s">
        <v>423</v>
      </c>
      <c r="GS8684" s="77">
        <v>5.5966209081309407E-2</v>
      </c>
      <c r="GT8684" s="77">
        <v>480.51035785654682</v>
      </c>
      <c r="GU8684" s="77">
        <v>0</v>
      </c>
      <c r="GV8684" s="77">
        <v>0</v>
      </c>
      <c r="GW8684" s="77">
        <v>0</v>
      </c>
      <c r="GX8684" s="77">
        <v>0</v>
      </c>
      <c r="GY8684" s="77">
        <v>0</v>
      </c>
      <c r="GZ8684" s="77">
        <v>0</v>
      </c>
    </row>
    <row r="8685" spans="187:208" x14ac:dyDescent="0.25">
      <c r="GE8685" s="77" t="s">
        <v>422</v>
      </c>
      <c r="GF8685" s="77" t="s">
        <v>155</v>
      </c>
      <c r="GG8685" s="77" t="s">
        <v>434</v>
      </c>
      <c r="GH8685" s="77" t="s">
        <v>439</v>
      </c>
      <c r="GI8685" s="77">
        <v>2020</v>
      </c>
      <c r="GJ8685" s="77" t="s">
        <v>305</v>
      </c>
      <c r="GK8685" s="77">
        <v>0.69641821681223248</v>
      </c>
      <c r="GL8685" s="77">
        <v>1130.076335</v>
      </c>
      <c r="GM8685" s="77">
        <v>2020</v>
      </c>
      <c r="GN8685" s="77" t="s">
        <v>175</v>
      </c>
      <c r="GO8685" s="77">
        <v>0.13250000000000001</v>
      </c>
      <c r="GP8685" s="77">
        <v>3</v>
      </c>
      <c r="GQ8685" s="77">
        <v>0</v>
      </c>
      <c r="GR8685" s="77" t="s">
        <v>423</v>
      </c>
      <c r="GS8685" s="77">
        <v>0.1527377521613833</v>
      </c>
      <c r="GT8685" s="77">
        <v>0.10636935300013926</v>
      </c>
      <c r="GU8685" s="77">
        <v>0</v>
      </c>
      <c r="GV8685" s="77">
        <v>0</v>
      </c>
      <c r="GW8685" s="77">
        <v>0</v>
      </c>
      <c r="GX8685" s="77">
        <v>0</v>
      </c>
      <c r="GY8685" s="77">
        <v>0</v>
      </c>
      <c r="GZ8685" s="77">
        <v>0</v>
      </c>
    </row>
    <row r="8686" spans="187:208" x14ac:dyDescent="0.25">
      <c r="GE8686" s="77" t="s">
        <v>425</v>
      </c>
      <c r="GF8686" s="77" t="s">
        <v>155</v>
      </c>
      <c r="GG8686" s="77" t="s">
        <v>434</v>
      </c>
      <c r="GH8686" s="77" t="s">
        <v>439</v>
      </c>
      <c r="GI8686" s="77">
        <v>2020</v>
      </c>
      <c r="GJ8686" s="77" t="s">
        <v>301</v>
      </c>
      <c r="GK8686" s="77">
        <v>2.941964152281022</v>
      </c>
      <c r="GL8686" s="77">
        <v>1130.076335</v>
      </c>
      <c r="GM8686" s="77">
        <v>2020</v>
      </c>
      <c r="GN8686" s="77" t="s">
        <v>175</v>
      </c>
      <c r="GO8686" s="77">
        <v>5.3000000000000005E-2</v>
      </c>
      <c r="GP8686" s="77">
        <v>3</v>
      </c>
      <c r="GQ8686" s="77">
        <v>0</v>
      </c>
      <c r="GR8686" s="77" t="s">
        <v>423</v>
      </c>
      <c r="GS8686" s="77">
        <v>5.5966209081309407E-2</v>
      </c>
      <c r="GT8686" s="77">
        <v>0.16465058085627687</v>
      </c>
      <c r="GU8686" s="77">
        <v>0</v>
      </c>
      <c r="GV8686" s="77">
        <v>0</v>
      </c>
      <c r="GW8686" s="77">
        <v>0</v>
      </c>
      <c r="GX8686" s="77">
        <v>0</v>
      </c>
      <c r="GY8686" s="77">
        <v>0</v>
      </c>
      <c r="GZ8686" s="77">
        <v>0</v>
      </c>
    </row>
    <row r="8687" spans="187:208" x14ac:dyDescent="0.25">
      <c r="GE8687" s="77" t="s">
        <v>427</v>
      </c>
      <c r="GF8687" s="77" t="s">
        <v>155</v>
      </c>
      <c r="GG8687" s="77" t="s">
        <v>434</v>
      </c>
      <c r="GH8687" s="77" t="s">
        <v>439</v>
      </c>
      <c r="GI8687" s="77">
        <v>2020</v>
      </c>
      <c r="GJ8687" s="77" t="s">
        <v>303</v>
      </c>
      <c r="GK8687" s="77">
        <v>1.6021759622082921</v>
      </c>
      <c r="GL8687" s="77">
        <v>1130.076335</v>
      </c>
      <c r="GM8687" s="77">
        <v>2020</v>
      </c>
      <c r="GN8687" s="77" t="s">
        <v>175</v>
      </c>
      <c r="GO8687" s="77">
        <v>5.3000000000000005E-2</v>
      </c>
      <c r="GP8687" s="77">
        <v>3</v>
      </c>
      <c r="GQ8687" s="77">
        <v>0</v>
      </c>
      <c r="GR8687" s="77" t="s">
        <v>423</v>
      </c>
      <c r="GS8687" s="77">
        <v>5.5966209081309407E-2</v>
      </c>
      <c r="GT8687" s="77">
        <v>8.9667714885997354E-2</v>
      </c>
      <c r="GU8687" s="77">
        <v>0</v>
      </c>
      <c r="GV8687" s="77">
        <v>0</v>
      </c>
      <c r="GW8687" s="77">
        <v>0</v>
      </c>
      <c r="GX8687" s="77">
        <v>0</v>
      </c>
      <c r="GY8687" s="77">
        <v>0</v>
      </c>
      <c r="GZ8687" s="77">
        <v>0</v>
      </c>
    </row>
    <row r="8688" spans="187:208" x14ac:dyDescent="0.25">
      <c r="GE8688" s="77" t="s">
        <v>422</v>
      </c>
      <c r="GF8688" s="77" t="s">
        <v>155</v>
      </c>
      <c r="GG8688" s="77" t="s">
        <v>434</v>
      </c>
      <c r="GH8688" s="77" t="s">
        <v>446</v>
      </c>
      <c r="GI8688" s="77">
        <v>2020</v>
      </c>
      <c r="GJ8688" s="77" t="s">
        <v>305</v>
      </c>
      <c r="GK8688" s="77">
        <v>3.6425060683954479E-2</v>
      </c>
      <c r="GL8688" s="77">
        <v>1130.076335</v>
      </c>
      <c r="GM8688" s="77">
        <v>2020</v>
      </c>
      <c r="GN8688" s="77" t="s">
        <v>175</v>
      </c>
      <c r="GO8688" s="77">
        <v>0.13250000000000001</v>
      </c>
      <c r="GP8688" s="77">
        <v>3</v>
      </c>
      <c r="GQ8688" s="77">
        <v>0</v>
      </c>
      <c r="GR8688" s="77" t="s">
        <v>423</v>
      </c>
      <c r="GS8688" s="77">
        <v>0.1527377521613833</v>
      </c>
      <c r="GT8688" s="77">
        <v>5.5634818912091858E-3</v>
      </c>
      <c r="GU8688" s="77">
        <v>0</v>
      </c>
      <c r="GV8688" s="77">
        <v>0</v>
      </c>
      <c r="GW8688" s="77">
        <v>0</v>
      </c>
      <c r="GX8688" s="77">
        <v>0</v>
      </c>
      <c r="GY8688" s="77">
        <v>0</v>
      </c>
      <c r="GZ8688" s="77">
        <v>0</v>
      </c>
    </row>
    <row r="8689" spans="187:208" x14ac:dyDescent="0.25">
      <c r="GE8689" s="77" t="s">
        <v>425</v>
      </c>
      <c r="GF8689" s="77" t="s">
        <v>155</v>
      </c>
      <c r="GG8689" s="77" t="s">
        <v>434</v>
      </c>
      <c r="GH8689" s="77" t="s">
        <v>446</v>
      </c>
      <c r="GI8689" s="77">
        <v>2020</v>
      </c>
      <c r="GJ8689" s="77" t="s">
        <v>301</v>
      </c>
      <c r="GK8689" s="77">
        <v>1.580872452543251E-3</v>
      </c>
      <c r="GL8689" s="77">
        <v>1130.076335</v>
      </c>
      <c r="GM8689" s="77">
        <v>2020</v>
      </c>
      <c r="GN8689" s="77" t="s">
        <v>175</v>
      </c>
      <c r="GO8689" s="77">
        <v>5.3000000000000005E-2</v>
      </c>
      <c r="GP8689" s="77">
        <v>3</v>
      </c>
      <c r="GQ8689" s="77">
        <v>0</v>
      </c>
      <c r="GR8689" s="77" t="s">
        <v>423</v>
      </c>
      <c r="GS8689" s="77">
        <v>5.5966209081309407E-2</v>
      </c>
      <c r="GT8689" s="77">
        <v>8.8475438209917974E-5</v>
      </c>
      <c r="GU8689" s="77">
        <v>0</v>
      </c>
      <c r="GV8689" s="77">
        <v>0</v>
      </c>
      <c r="GW8689" s="77">
        <v>0</v>
      </c>
      <c r="GX8689" s="77">
        <v>0</v>
      </c>
      <c r="GY8689" s="77">
        <v>0</v>
      </c>
      <c r="GZ8689" s="77">
        <v>0</v>
      </c>
    </row>
    <row r="8690" spans="187:208" x14ac:dyDescent="0.25">
      <c r="GE8690" s="77" t="s">
        <v>427</v>
      </c>
      <c r="GF8690" s="77" t="s">
        <v>155</v>
      </c>
      <c r="GG8690" s="77" t="s">
        <v>434</v>
      </c>
      <c r="GH8690" s="77" t="s">
        <v>446</v>
      </c>
      <c r="GI8690" s="77">
        <v>2020</v>
      </c>
      <c r="GJ8690" s="77" t="s">
        <v>303</v>
      </c>
      <c r="GK8690" s="77">
        <v>3.9894642198450729E-2</v>
      </c>
      <c r="GL8690" s="77">
        <v>1130.076335</v>
      </c>
      <c r="GM8690" s="77">
        <v>2020</v>
      </c>
      <c r="GN8690" s="77" t="s">
        <v>175</v>
      </c>
      <c r="GO8690" s="77">
        <v>5.3000000000000005E-2</v>
      </c>
      <c r="GP8690" s="77">
        <v>3</v>
      </c>
      <c r="GQ8690" s="77">
        <v>0</v>
      </c>
      <c r="GR8690" s="77" t="s">
        <v>423</v>
      </c>
      <c r="GS8690" s="77">
        <v>5.5966209081309407E-2</v>
      </c>
      <c r="GT8690" s="77">
        <v>2.2327518865025227E-3</v>
      </c>
      <c r="GU8690" s="77">
        <v>0</v>
      </c>
      <c r="GV8690" s="77">
        <v>0</v>
      </c>
      <c r="GW8690" s="77">
        <v>0</v>
      </c>
      <c r="GX8690" s="77">
        <v>0</v>
      </c>
      <c r="GY8690" s="77">
        <v>0</v>
      </c>
      <c r="GZ8690" s="77">
        <v>0</v>
      </c>
    </row>
    <row r="8691" spans="187:208" x14ac:dyDescent="0.25">
      <c r="GE8691" s="77" t="s">
        <v>422</v>
      </c>
      <c r="GF8691" s="77" t="s">
        <v>155</v>
      </c>
      <c r="GG8691" s="77" t="s">
        <v>434</v>
      </c>
      <c r="GH8691" s="77" t="s">
        <v>453</v>
      </c>
      <c r="GI8691" s="77">
        <v>2020</v>
      </c>
      <c r="GJ8691" s="77" t="s">
        <v>305</v>
      </c>
      <c r="GK8691" s="77">
        <v>222.22942162783059</v>
      </c>
      <c r="GL8691" s="77">
        <v>1130.076335</v>
      </c>
      <c r="GM8691" s="77">
        <v>2020</v>
      </c>
      <c r="GN8691" s="77" t="s">
        <v>175</v>
      </c>
      <c r="GO8691" s="77">
        <v>0.13250000000000001</v>
      </c>
      <c r="GP8691" s="77">
        <v>3</v>
      </c>
      <c r="GQ8691" s="77">
        <v>0</v>
      </c>
      <c r="GR8691" s="77" t="s">
        <v>423</v>
      </c>
      <c r="GS8691" s="77">
        <v>0.1527377521613833</v>
      </c>
      <c r="GT8691" s="77">
        <v>33.942822323559142</v>
      </c>
      <c r="GU8691" s="77">
        <v>0</v>
      </c>
      <c r="GV8691" s="77">
        <v>0</v>
      </c>
      <c r="GW8691" s="77">
        <v>0</v>
      </c>
      <c r="GX8691" s="77">
        <v>0</v>
      </c>
      <c r="GY8691" s="77">
        <v>0</v>
      </c>
      <c r="GZ8691" s="77">
        <v>0</v>
      </c>
    </row>
    <row r="8692" spans="187:208" x14ac:dyDescent="0.25">
      <c r="GE8692" s="77" t="s">
        <v>425</v>
      </c>
      <c r="GF8692" s="77" t="s">
        <v>155</v>
      </c>
      <c r="GG8692" s="77" t="s">
        <v>434</v>
      </c>
      <c r="GH8692" s="77" t="s">
        <v>453</v>
      </c>
      <c r="GI8692" s="77">
        <v>2020</v>
      </c>
      <c r="GJ8692" s="77" t="s">
        <v>301</v>
      </c>
      <c r="GK8692" s="77">
        <v>8585.7228092479436</v>
      </c>
      <c r="GL8692" s="77">
        <v>1130.076335</v>
      </c>
      <c r="GM8692" s="77">
        <v>2020</v>
      </c>
      <c r="GN8692" s="77" t="s">
        <v>175</v>
      </c>
      <c r="GO8692" s="77">
        <v>5.3000000000000005E-2</v>
      </c>
      <c r="GP8692" s="77">
        <v>3</v>
      </c>
      <c r="GQ8692" s="77">
        <v>0</v>
      </c>
      <c r="GR8692" s="77" t="s">
        <v>423</v>
      </c>
      <c r="GS8692" s="77">
        <v>5.5966209081309407E-2</v>
      </c>
      <c r="GT8692" s="77">
        <v>480.51035785653755</v>
      </c>
      <c r="GU8692" s="77">
        <v>0</v>
      </c>
      <c r="GV8692" s="77">
        <v>0</v>
      </c>
      <c r="GW8692" s="77">
        <v>0</v>
      </c>
      <c r="GX8692" s="77">
        <v>0</v>
      </c>
      <c r="GY8692" s="77">
        <v>0</v>
      </c>
      <c r="GZ8692" s="77">
        <v>0</v>
      </c>
    </row>
    <row r="8693" spans="187:208" x14ac:dyDescent="0.25">
      <c r="GE8693" s="77" t="s">
        <v>427</v>
      </c>
      <c r="GF8693" s="77" t="s">
        <v>155</v>
      </c>
      <c r="GG8693" s="77" t="s">
        <v>434</v>
      </c>
      <c r="GH8693" s="77" t="s">
        <v>453</v>
      </c>
      <c r="GI8693" s="77">
        <v>2020</v>
      </c>
      <c r="GJ8693" s="77" t="s">
        <v>303</v>
      </c>
      <c r="GK8693" s="77">
        <v>5338.1784104567441</v>
      </c>
      <c r="GL8693" s="77">
        <v>1130.076335</v>
      </c>
      <c r="GM8693" s="77">
        <v>2020</v>
      </c>
      <c r="GN8693" s="77" t="s">
        <v>175</v>
      </c>
      <c r="GO8693" s="77">
        <v>5.3000000000000005E-2</v>
      </c>
      <c r="GP8693" s="77">
        <v>3</v>
      </c>
      <c r="GQ8693" s="77">
        <v>0</v>
      </c>
      <c r="GR8693" s="77" t="s">
        <v>423</v>
      </c>
      <c r="GS8693" s="77">
        <v>5.5966209081309407E-2</v>
      </c>
      <c r="GT8693" s="77">
        <v>298.75760903295406</v>
      </c>
      <c r="GU8693" s="77">
        <v>0</v>
      </c>
      <c r="GV8693" s="77">
        <v>0</v>
      </c>
      <c r="GW8693" s="77">
        <v>0</v>
      </c>
      <c r="GX8693" s="77">
        <v>0</v>
      </c>
      <c r="GY8693" s="77">
        <v>0</v>
      </c>
      <c r="GZ8693" s="77">
        <v>0</v>
      </c>
    </row>
    <row r="8694" spans="187:208" x14ac:dyDescent="0.25">
      <c r="GE8694" s="77" t="s">
        <v>422</v>
      </c>
      <c r="GF8694" s="77" t="s">
        <v>155</v>
      </c>
      <c r="GG8694" s="77" t="s">
        <v>434</v>
      </c>
      <c r="GH8694" s="77" t="s">
        <v>460</v>
      </c>
      <c r="GI8694" s="77">
        <v>2020</v>
      </c>
      <c r="GJ8694" s="77" t="s">
        <v>305</v>
      </c>
      <c r="GK8694" s="77">
        <v>222.22942162783059</v>
      </c>
      <c r="GL8694" s="77">
        <v>1130.076335</v>
      </c>
      <c r="GM8694" s="77">
        <v>2020</v>
      </c>
      <c r="GN8694" s="77" t="s">
        <v>175</v>
      </c>
      <c r="GO8694" s="77">
        <v>0.13250000000000001</v>
      </c>
      <c r="GP8694" s="77">
        <v>3</v>
      </c>
      <c r="GQ8694" s="77">
        <v>0</v>
      </c>
      <c r="GR8694" s="77" t="s">
        <v>423</v>
      </c>
      <c r="GS8694" s="77">
        <v>0.1527377521613833</v>
      </c>
      <c r="GT8694" s="77">
        <v>33.942822323559142</v>
      </c>
      <c r="GU8694" s="77">
        <v>0</v>
      </c>
      <c r="GV8694" s="77">
        <v>0</v>
      </c>
      <c r="GW8694" s="77">
        <v>0</v>
      </c>
      <c r="GX8694" s="77">
        <v>0</v>
      </c>
      <c r="GY8694" s="77">
        <v>0</v>
      </c>
      <c r="GZ8694" s="77">
        <v>0</v>
      </c>
    </row>
    <row r="8695" spans="187:208" x14ac:dyDescent="0.25">
      <c r="GE8695" s="77" t="s">
        <v>425</v>
      </c>
      <c r="GF8695" s="77" t="s">
        <v>155</v>
      </c>
      <c r="GG8695" s="77" t="s">
        <v>434</v>
      </c>
      <c r="GH8695" s="77" t="s">
        <v>460</v>
      </c>
      <c r="GI8695" s="77">
        <v>2020</v>
      </c>
      <c r="GJ8695" s="77" t="s">
        <v>301</v>
      </c>
      <c r="GK8695" s="77">
        <v>8585.722809247949</v>
      </c>
      <c r="GL8695" s="77">
        <v>1130.076335</v>
      </c>
      <c r="GM8695" s="77">
        <v>2020</v>
      </c>
      <c r="GN8695" s="77" t="s">
        <v>175</v>
      </c>
      <c r="GO8695" s="77">
        <v>5.3000000000000005E-2</v>
      </c>
      <c r="GP8695" s="77">
        <v>3</v>
      </c>
      <c r="GQ8695" s="77">
        <v>0</v>
      </c>
      <c r="GR8695" s="77" t="s">
        <v>423</v>
      </c>
      <c r="GS8695" s="77">
        <v>5.5966209081309407E-2</v>
      </c>
      <c r="GT8695" s="77">
        <v>480.51035785653789</v>
      </c>
      <c r="GU8695" s="77">
        <v>0</v>
      </c>
      <c r="GV8695" s="77">
        <v>0</v>
      </c>
      <c r="GW8695" s="77">
        <v>0</v>
      </c>
      <c r="GX8695" s="77">
        <v>0</v>
      </c>
      <c r="GY8695" s="77">
        <v>0</v>
      </c>
      <c r="GZ8695" s="77">
        <v>0</v>
      </c>
    </row>
    <row r="8696" spans="187:208" x14ac:dyDescent="0.25">
      <c r="GE8696" s="77" t="s">
        <v>422</v>
      </c>
      <c r="GF8696" s="77" t="s">
        <v>155</v>
      </c>
      <c r="GG8696" s="77" t="s">
        <v>434</v>
      </c>
      <c r="GH8696" s="77" t="s">
        <v>467</v>
      </c>
      <c r="GI8696" s="77">
        <v>2020</v>
      </c>
      <c r="GJ8696" s="77" t="s">
        <v>305</v>
      </c>
      <c r="GK8696" s="77">
        <v>0.69641821681223204</v>
      </c>
      <c r="GL8696" s="77">
        <v>1130.076335</v>
      </c>
      <c r="GM8696" s="77">
        <v>2020</v>
      </c>
      <c r="GN8696" s="77" t="s">
        <v>175</v>
      </c>
      <c r="GO8696" s="77">
        <v>0.13250000000000001</v>
      </c>
      <c r="GP8696" s="77">
        <v>3</v>
      </c>
      <c r="GQ8696" s="77">
        <v>0</v>
      </c>
      <c r="GR8696" s="77" t="s">
        <v>423</v>
      </c>
      <c r="GS8696" s="77">
        <v>0.1527377521613833</v>
      </c>
      <c r="GT8696" s="77">
        <v>0.10636935300013919</v>
      </c>
      <c r="GU8696" s="77">
        <v>0</v>
      </c>
      <c r="GV8696" s="77">
        <v>0</v>
      </c>
      <c r="GW8696" s="77">
        <v>0</v>
      </c>
      <c r="GX8696" s="77">
        <v>0</v>
      </c>
      <c r="GY8696" s="77">
        <v>0</v>
      </c>
      <c r="GZ8696" s="77">
        <v>0</v>
      </c>
    </row>
    <row r="8697" spans="187:208" x14ac:dyDescent="0.25">
      <c r="GE8697" s="77" t="s">
        <v>425</v>
      </c>
      <c r="GF8697" s="77" t="s">
        <v>155</v>
      </c>
      <c r="GG8697" s="77" t="s">
        <v>434</v>
      </c>
      <c r="GH8697" s="77" t="s">
        <v>467</v>
      </c>
      <c r="GI8697" s="77">
        <v>2020</v>
      </c>
      <c r="GJ8697" s="77" t="s">
        <v>301</v>
      </c>
      <c r="GK8697" s="77">
        <v>2.9419641522810172</v>
      </c>
      <c r="GL8697" s="77">
        <v>1130.076335</v>
      </c>
      <c r="GM8697" s="77">
        <v>2020</v>
      </c>
      <c r="GN8697" s="77" t="s">
        <v>175</v>
      </c>
      <c r="GO8697" s="77">
        <v>5.3000000000000005E-2</v>
      </c>
      <c r="GP8697" s="77">
        <v>3</v>
      </c>
      <c r="GQ8697" s="77">
        <v>0</v>
      </c>
      <c r="GR8697" s="77" t="s">
        <v>423</v>
      </c>
      <c r="GS8697" s="77">
        <v>5.5966209081309407E-2</v>
      </c>
      <c r="GT8697" s="77">
        <v>0.1646505808562766</v>
      </c>
      <c r="GU8697" s="77">
        <v>0</v>
      </c>
      <c r="GV8697" s="77">
        <v>0</v>
      </c>
      <c r="GW8697" s="77">
        <v>0</v>
      </c>
      <c r="GX8697" s="77">
        <v>0</v>
      </c>
      <c r="GY8697" s="77">
        <v>0</v>
      </c>
      <c r="GZ8697" s="77">
        <v>0</v>
      </c>
    </row>
    <row r="8698" spans="187:208" x14ac:dyDescent="0.25">
      <c r="GE8698" s="77" t="s">
        <v>427</v>
      </c>
      <c r="GF8698" s="77" t="s">
        <v>155</v>
      </c>
      <c r="GG8698" s="77" t="s">
        <v>434</v>
      </c>
      <c r="GH8698" s="77" t="s">
        <v>467</v>
      </c>
      <c r="GI8698" s="77">
        <v>2020</v>
      </c>
      <c r="GJ8698" s="77" t="s">
        <v>303</v>
      </c>
      <c r="GK8698" s="77">
        <v>1.602175962208289</v>
      </c>
      <c r="GL8698" s="77">
        <v>1130.076335</v>
      </c>
      <c r="GM8698" s="77">
        <v>2020</v>
      </c>
      <c r="GN8698" s="77" t="s">
        <v>175</v>
      </c>
      <c r="GO8698" s="77">
        <v>5.3000000000000005E-2</v>
      </c>
      <c r="GP8698" s="77">
        <v>3</v>
      </c>
      <c r="GQ8698" s="77">
        <v>0</v>
      </c>
      <c r="GR8698" s="77" t="s">
        <v>423</v>
      </c>
      <c r="GS8698" s="77">
        <v>5.5966209081309407E-2</v>
      </c>
      <c r="GT8698" s="77">
        <v>8.9667714885997174E-2</v>
      </c>
      <c r="GU8698" s="77">
        <v>0</v>
      </c>
      <c r="GV8698" s="77">
        <v>0</v>
      </c>
      <c r="GW8698" s="77">
        <v>0</v>
      </c>
      <c r="GX8698" s="77">
        <v>0</v>
      </c>
      <c r="GY8698" s="77">
        <v>0</v>
      </c>
      <c r="GZ8698" s="77">
        <v>0</v>
      </c>
    </row>
    <row r="8699" spans="187:208" x14ac:dyDescent="0.25">
      <c r="GE8699" s="77" t="s">
        <v>422</v>
      </c>
      <c r="GF8699" s="77" t="s">
        <v>155</v>
      </c>
      <c r="GG8699" s="77" t="s">
        <v>434</v>
      </c>
      <c r="GH8699" s="77" t="s">
        <v>474</v>
      </c>
      <c r="GI8699" s="77">
        <v>2020</v>
      </c>
      <c r="GJ8699" s="77" t="s">
        <v>305</v>
      </c>
      <c r="GK8699" s="77">
        <v>3.6425060683954423E-2</v>
      </c>
      <c r="GL8699" s="77">
        <v>1130.076335</v>
      </c>
      <c r="GM8699" s="77">
        <v>2020</v>
      </c>
      <c r="GN8699" s="77" t="s">
        <v>175</v>
      </c>
      <c r="GO8699" s="77">
        <v>0.13250000000000001</v>
      </c>
      <c r="GP8699" s="77">
        <v>3</v>
      </c>
      <c r="GQ8699" s="77">
        <v>0</v>
      </c>
      <c r="GR8699" s="77" t="s">
        <v>423</v>
      </c>
      <c r="GS8699" s="77">
        <v>0.1527377521613833</v>
      </c>
      <c r="GT8699" s="77">
        <v>5.563481891209178E-3</v>
      </c>
      <c r="GU8699" s="77">
        <v>0</v>
      </c>
      <c r="GV8699" s="77">
        <v>0</v>
      </c>
      <c r="GW8699" s="77">
        <v>0</v>
      </c>
      <c r="GX8699" s="77">
        <v>0</v>
      </c>
      <c r="GY8699" s="77">
        <v>0</v>
      </c>
      <c r="GZ8699" s="77">
        <v>0</v>
      </c>
    </row>
    <row r="8700" spans="187:208" x14ac:dyDescent="0.25">
      <c r="GE8700" s="77" t="s">
        <v>425</v>
      </c>
      <c r="GF8700" s="77" t="s">
        <v>155</v>
      </c>
      <c r="GG8700" s="77" t="s">
        <v>434</v>
      </c>
      <c r="GH8700" s="77" t="s">
        <v>474</v>
      </c>
      <c r="GI8700" s="77">
        <v>2020</v>
      </c>
      <c r="GJ8700" s="77" t="s">
        <v>301</v>
      </c>
      <c r="GK8700" s="77">
        <v>1.5808724525432089E-3</v>
      </c>
      <c r="GL8700" s="77">
        <v>1130.076335</v>
      </c>
      <c r="GM8700" s="77">
        <v>2020</v>
      </c>
      <c r="GN8700" s="77" t="s">
        <v>175</v>
      </c>
      <c r="GO8700" s="77">
        <v>5.3000000000000005E-2</v>
      </c>
      <c r="GP8700" s="77">
        <v>3</v>
      </c>
      <c r="GQ8700" s="77">
        <v>0</v>
      </c>
      <c r="GR8700" s="77" t="s">
        <v>423</v>
      </c>
      <c r="GS8700" s="77">
        <v>5.5966209081309407E-2</v>
      </c>
      <c r="GT8700" s="77">
        <v>8.8475438209915615E-5</v>
      </c>
      <c r="GU8700" s="77">
        <v>0</v>
      </c>
      <c r="GV8700" s="77">
        <v>0</v>
      </c>
      <c r="GW8700" s="77">
        <v>0</v>
      </c>
      <c r="GX8700" s="77">
        <v>0</v>
      </c>
      <c r="GY8700" s="77">
        <v>0</v>
      </c>
      <c r="GZ8700" s="77">
        <v>0</v>
      </c>
    </row>
    <row r="8701" spans="187:208" x14ac:dyDescent="0.25">
      <c r="GE8701" s="77" t="s">
        <v>427</v>
      </c>
      <c r="GF8701" s="77" t="s">
        <v>155</v>
      </c>
      <c r="GG8701" s="77" t="s">
        <v>434</v>
      </c>
      <c r="GH8701" s="77" t="s">
        <v>474</v>
      </c>
      <c r="GI8701" s="77">
        <v>2020</v>
      </c>
      <c r="GJ8701" s="77" t="s">
        <v>303</v>
      </c>
      <c r="GK8701" s="77">
        <v>3.9894642198450597E-2</v>
      </c>
      <c r="GL8701" s="77">
        <v>1130.076335</v>
      </c>
      <c r="GM8701" s="77">
        <v>2020</v>
      </c>
      <c r="GN8701" s="77" t="s">
        <v>175</v>
      </c>
      <c r="GO8701" s="77">
        <v>5.3000000000000005E-2</v>
      </c>
      <c r="GP8701" s="77">
        <v>3</v>
      </c>
      <c r="GQ8701" s="77">
        <v>0</v>
      </c>
      <c r="GR8701" s="77" t="s">
        <v>423</v>
      </c>
      <c r="GS8701" s="77">
        <v>5.5966209081309407E-2</v>
      </c>
      <c r="GT8701" s="77">
        <v>2.2327518865025153E-3</v>
      </c>
      <c r="GU8701" s="77">
        <v>0</v>
      </c>
      <c r="GV8701" s="77">
        <v>0</v>
      </c>
      <c r="GW8701" s="77">
        <v>0</v>
      </c>
      <c r="GX8701" s="77">
        <v>0</v>
      </c>
      <c r="GY8701" s="77">
        <v>0</v>
      </c>
      <c r="GZ8701" s="77">
        <v>0</v>
      </c>
    </row>
    <row r="8702" spans="187:208" x14ac:dyDescent="0.25">
      <c r="GE8702" s="77" t="s">
        <v>422</v>
      </c>
      <c r="GF8702" s="77" t="s">
        <v>155</v>
      </c>
      <c r="GG8702" s="77" t="s">
        <v>434</v>
      </c>
      <c r="GH8702" s="77" t="s">
        <v>481</v>
      </c>
      <c r="GI8702" s="77">
        <v>2020</v>
      </c>
      <c r="GJ8702" s="77" t="s">
        <v>305</v>
      </c>
      <c r="GK8702" s="77">
        <v>409.22373582044048</v>
      </c>
      <c r="GL8702" s="77">
        <v>1130.076335</v>
      </c>
      <c r="GM8702" s="77">
        <v>2020</v>
      </c>
      <c r="GN8702" s="77" t="s">
        <v>175</v>
      </c>
      <c r="GO8702" s="77">
        <v>0.13250000000000001</v>
      </c>
      <c r="GP8702" s="77">
        <v>3</v>
      </c>
      <c r="GQ8702" s="77">
        <v>0</v>
      </c>
      <c r="GR8702" s="77" t="s">
        <v>423</v>
      </c>
      <c r="GS8702" s="77">
        <v>0.1527377521613833</v>
      </c>
      <c r="GT8702" s="77">
        <v>62.50391354029783</v>
      </c>
      <c r="GU8702" s="77">
        <v>0</v>
      </c>
      <c r="GV8702" s="77">
        <v>0</v>
      </c>
      <c r="GW8702" s="77">
        <v>0</v>
      </c>
      <c r="GX8702" s="77">
        <v>0</v>
      </c>
      <c r="GY8702" s="77">
        <v>0</v>
      </c>
      <c r="GZ8702" s="77">
        <v>0</v>
      </c>
    </row>
    <row r="8703" spans="187:208" x14ac:dyDescent="0.25">
      <c r="GE8703" s="77" t="s">
        <v>425</v>
      </c>
      <c r="GF8703" s="77" t="s">
        <v>155</v>
      </c>
      <c r="GG8703" s="77" t="s">
        <v>434</v>
      </c>
      <c r="GH8703" s="77" t="s">
        <v>481</v>
      </c>
      <c r="GI8703" s="77">
        <v>2020</v>
      </c>
      <c r="GJ8703" s="77" t="s">
        <v>301</v>
      </c>
      <c r="GK8703" s="77">
        <v>13469.08781237859</v>
      </c>
      <c r="GL8703" s="77">
        <v>1130.076335</v>
      </c>
      <c r="GM8703" s="77">
        <v>2020</v>
      </c>
      <c r="GN8703" s="77" t="s">
        <v>175</v>
      </c>
      <c r="GO8703" s="77">
        <v>5.3000000000000005E-2</v>
      </c>
      <c r="GP8703" s="77">
        <v>3</v>
      </c>
      <c r="GQ8703" s="77">
        <v>0</v>
      </c>
      <c r="GR8703" s="77" t="s">
        <v>423</v>
      </c>
      <c r="GS8703" s="77">
        <v>5.5966209081309407E-2</v>
      </c>
      <c r="GT8703" s="77">
        <v>753.81378464209649</v>
      </c>
      <c r="GU8703" s="77">
        <v>0</v>
      </c>
      <c r="GV8703" s="77">
        <v>0</v>
      </c>
      <c r="GW8703" s="77">
        <v>0</v>
      </c>
      <c r="GX8703" s="77">
        <v>0</v>
      </c>
      <c r="GY8703" s="77">
        <v>0</v>
      </c>
      <c r="GZ8703" s="77">
        <v>0</v>
      </c>
    </row>
    <row r="8704" spans="187:208" x14ac:dyDescent="0.25">
      <c r="GE8704" s="77" t="s">
        <v>427</v>
      </c>
      <c r="GF8704" s="77" t="s">
        <v>155</v>
      </c>
      <c r="GG8704" s="77" t="s">
        <v>434</v>
      </c>
      <c r="GH8704" s="77" t="s">
        <v>481</v>
      </c>
      <c r="GI8704" s="77">
        <v>2020</v>
      </c>
      <c r="GJ8704" s="77" t="s">
        <v>303</v>
      </c>
      <c r="GK8704" s="77">
        <v>7205.5312760248562</v>
      </c>
      <c r="GL8704" s="77">
        <v>1130.076335</v>
      </c>
      <c r="GM8704" s="77">
        <v>2020</v>
      </c>
      <c r="GN8704" s="77" t="s">
        <v>175</v>
      </c>
      <c r="GO8704" s="77">
        <v>5.3000000000000005E-2</v>
      </c>
      <c r="GP8704" s="77">
        <v>3</v>
      </c>
      <c r="GQ8704" s="77">
        <v>0</v>
      </c>
      <c r="GR8704" s="77" t="s">
        <v>423</v>
      </c>
      <c r="GS8704" s="77">
        <v>5.5966209081309407E-2</v>
      </c>
      <c r="GT8704" s="77">
        <v>403.26626993592129</v>
      </c>
      <c r="GU8704" s="77">
        <v>0</v>
      </c>
      <c r="GV8704" s="77">
        <v>0</v>
      </c>
      <c r="GW8704" s="77">
        <v>0</v>
      </c>
      <c r="GX8704" s="77">
        <v>0</v>
      </c>
      <c r="GY8704" s="77">
        <v>0</v>
      </c>
      <c r="GZ8704" s="77">
        <v>0</v>
      </c>
    </row>
    <row r="8705" spans="187:208" x14ac:dyDescent="0.25">
      <c r="GE8705" s="77" t="s">
        <v>422</v>
      </c>
      <c r="GF8705" s="77" t="s">
        <v>155</v>
      </c>
      <c r="GG8705" s="77" t="s">
        <v>434</v>
      </c>
      <c r="GH8705" s="77" t="s">
        <v>488</v>
      </c>
      <c r="GI8705" s="77">
        <v>2020</v>
      </c>
      <c r="GJ8705" s="77" t="s">
        <v>305</v>
      </c>
      <c r="GK8705" s="77">
        <v>409.22373582043878</v>
      </c>
      <c r="GL8705" s="77">
        <v>1130.076335</v>
      </c>
      <c r="GM8705" s="77">
        <v>2020</v>
      </c>
      <c r="GN8705" s="77" t="s">
        <v>175</v>
      </c>
      <c r="GO8705" s="77">
        <v>0.13250000000000001</v>
      </c>
      <c r="GP8705" s="77">
        <v>3</v>
      </c>
      <c r="GQ8705" s="77">
        <v>0</v>
      </c>
      <c r="GR8705" s="77" t="s">
        <v>423</v>
      </c>
      <c r="GS8705" s="77">
        <v>0.1527377521613833</v>
      </c>
      <c r="GT8705" s="77">
        <v>62.503913540297575</v>
      </c>
      <c r="GU8705" s="77">
        <v>0</v>
      </c>
      <c r="GV8705" s="77">
        <v>0</v>
      </c>
      <c r="GW8705" s="77">
        <v>0</v>
      </c>
      <c r="GX8705" s="77">
        <v>0</v>
      </c>
      <c r="GY8705" s="77">
        <v>0</v>
      </c>
      <c r="GZ8705" s="77">
        <v>0</v>
      </c>
    </row>
    <row r="8706" spans="187:208" x14ac:dyDescent="0.25">
      <c r="GE8706" s="77" t="s">
        <v>425</v>
      </c>
      <c r="GF8706" s="77" t="s">
        <v>155</v>
      </c>
      <c r="GG8706" s="77" t="s">
        <v>434</v>
      </c>
      <c r="GH8706" s="77" t="s">
        <v>488</v>
      </c>
      <c r="GI8706" s="77">
        <v>2020</v>
      </c>
      <c r="GJ8706" s="77" t="s">
        <v>301</v>
      </c>
      <c r="GK8706" s="77">
        <v>13469.08781237873</v>
      </c>
      <c r="GL8706" s="77">
        <v>1130.076335</v>
      </c>
      <c r="GM8706" s="77">
        <v>2020</v>
      </c>
      <c r="GN8706" s="77" t="s">
        <v>175</v>
      </c>
      <c r="GO8706" s="77">
        <v>5.3000000000000005E-2</v>
      </c>
      <c r="GP8706" s="77">
        <v>3</v>
      </c>
      <c r="GQ8706" s="77">
        <v>0</v>
      </c>
      <c r="GR8706" s="77" t="s">
        <v>423</v>
      </c>
      <c r="GS8706" s="77">
        <v>5.5966209081309407E-2</v>
      </c>
      <c r="GT8706" s="77">
        <v>753.81378464210434</v>
      </c>
      <c r="GU8706" s="77">
        <v>0</v>
      </c>
      <c r="GV8706" s="77">
        <v>0</v>
      </c>
      <c r="GW8706" s="77">
        <v>0</v>
      </c>
      <c r="GX8706" s="77">
        <v>0</v>
      </c>
      <c r="GY8706" s="77">
        <v>0</v>
      </c>
      <c r="GZ8706" s="77">
        <v>0</v>
      </c>
    </row>
    <row r="8707" spans="187:208" x14ac:dyDescent="0.25">
      <c r="GE8707" s="77" t="s">
        <v>427</v>
      </c>
      <c r="GF8707" s="77" t="s">
        <v>155</v>
      </c>
      <c r="GG8707" s="77" t="s">
        <v>434</v>
      </c>
      <c r="GH8707" s="77" t="s">
        <v>488</v>
      </c>
      <c r="GI8707" s="77">
        <v>2020</v>
      </c>
      <c r="GJ8707" s="77" t="s">
        <v>303</v>
      </c>
      <c r="GK8707" s="77">
        <v>7205.5312760252818</v>
      </c>
      <c r="GL8707" s="77">
        <v>1130.076335</v>
      </c>
      <c r="GM8707" s="77">
        <v>2020</v>
      </c>
      <c r="GN8707" s="77" t="s">
        <v>175</v>
      </c>
      <c r="GO8707" s="77">
        <v>5.3000000000000005E-2</v>
      </c>
      <c r="GP8707" s="77">
        <v>3</v>
      </c>
      <c r="GQ8707" s="77">
        <v>0</v>
      </c>
      <c r="GR8707" s="77" t="s">
        <v>423</v>
      </c>
      <c r="GS8707" s="77">
        <v>5.5966209081309407E-2</v>
      </c>
      <c r="GT8707" s="77">
        <v>403.2662699359451</v>
      </c>
      <c r="GU8707" s="77">
        <v>0</v>
      </c>
      <c r="GV8707" s="77">
        <v>0</v>
      </c>
      <c r="GW8707" s="77">
        <v>0</v>
      </c>
      <c r="GX8707" s="77">
        <v>0</v>
      </c>
      <c r="GY8707" s="77">
        <v>0</v>
      </c>
      <c r="GZ8707" s="77">
        <v>0</v>
      </c>
    </row>
    <row r="8708" spans="187:208" x14ac:dyDescent="0.25">
      <c r="GE8708" s="77" t="s">
        <v>422</v>
      </c>
      <c r="GF8708" s="77" t="s">
        <v>155</v>
      </c>
      <c r="GG8708" s="77" t="s">
        <v>435</v>
      </c>
      <c r="GH8708" s="77" t="s">
        <v>300</v>
      </c>
      <c r="GI8708" s="77">
        <v>2020</v>
      </c>
      <c r="GJ8708" s="77" t="s">
        <v>305</v>
      </c>
      <c r="GK8708" s="77">
        <v>222.22942162783499</v>
      </c>
      <c r="GL8708" s="77">
        <v>1453.2434490000001</v>
      </c>
      <c r="GM8708" s="77">
        <v>2020</v>
      </c>
      <c r="GN8708" s="77" t="s">
        <v>175</v>
      </c>
      <c r="GO8708" s="77">
        <v>0.13250000000000001</v>
      </c>
      <c r="GP8708" s="77">
        <v>3</v>
      </c>
      <c r="GQ8708" s="77">
        <v>0</v>
      </c>
      <c r="GR8708" s="77" t="s">
        <v>423</v>
      </c>
      <c r="GS8708" s="77">
        <v>0.1527377521613833</v>
      </c>
      <c r="GT8708" s="77">
        <v>33.942822323559817</v>
      </c>
      <c r="GU8708" s="77">
        <v>0</v>
      </c>
      <c r="GV8708" s="77">
        <v>0</v>
      </c>
      <c r="GW8708" s="77">
        <v>0</v>
      </c>
      <c r="GX8708" s="77">
        <v>0</v>
      </c>
      <c r="GY8708" s="77">
        <v>0</v>
      </c>
      <c r="GZ8708" s="77">
        <v>0</v>
      </c>
    </row>
    <row r="8709" spans="187:208" x14ac:dyDescent="0.25">
      <c r="GE8709" s="77" t="s">
        <v>425</v>
      </c>
      <c r="GF8709" s="77" t="s">
        <v>155</v>
      </c>
      <c r="GG8709" s="77" t="s">
        <v>435</v>
      </c>
      <c r="GH8709" s="77" t="s">
        <v>300</v>
      </c>
      <c r="GI8709" s="77">
        <v>2020</v>
      </c>
      <c r="GJ8709" s="77" t="s">
        <v>301</v>
      </c>
      <c r="GK8709" s="77">
        <v>8585.7228092481146</v>
      </c>
      <c r="GL8709" s="77">
        <v>1453.2434490000001</v>
      </c>
      <c r="GM8709" s="77">
        <v>2020</v>
      </c>
      <c r="GN8709" s="77" t="s">
        <v>175</v>
      </c>
      <c r="GO8709" s="77">
        <v>5.3000000000000005E-2</v>
      </c>
      <c r="GP8709" s="77">
        <v>3</v>
      </c>
      <c r="GQ8709" s="77">
        <v>0</v>
      </c>
      <c r="GR8709" s="77" t="s">
        <v>423</v>
      </c>
      <c r="GS8709" s="77">
        <v>5.5966209081309407E-2</v>
      </c>
      <c r="GT8709" s="77">
        <v>480.51035785654716</v>
      </c>
      <c r="GU8709" s="77">
        <v>0</v>
      </c>
      <c r="GV8709" s="77">
        <v>0</v>
      </c>
      <c r="GW8709" s="77">
        <v>0</v>
      </c>
      <c r="GX8709" s="77">
        <v>0</v>
      </c>
      <c r="GY8709" s="77">
        <v>0</v>
      </c>
      <c r="GZ8709" s="77">
        <v>0</v>
      </c>
    </row>
    <row r="8710" spans="187:208" x14ac:dyDescent="0.25">
      <c r="GE8710" s="77" t="s">
        <v>427</v>
      </c>
      <c r="GF8710" s="77" t="s">
        <v>155</v>
      </c>
      <c r="GG8710" s="77" t="s">
        <v>435</v>
      </c>
      <c r="GH8710" s="77" t="s">
        <v>300</v>
      </c>
      <c r="GI8710" s="77">
        <v>2020</v>
      </c>
      <c r="GJ8710" s="77" t="s">
        <v>303</v>
      </c>
      <c r="GK8710" s="77">
        <v>5338.1784104568515</v>
      </c>
      <c r="GL8710" s="77">
        <v>1453.2434490000001</v>
      </c>
      <c r="GM8710" s="77">
        <v>2020</v>
      </c>
      <c r="GN8710" s="77" t="s">
        <v>175</v>
      </c>
      <c r="GO8710" s="77">
        <v>5.3000000000000005E-2</v>
      </c>
      <c r="GP8710" s="77">
        <v>3</v>
      </c>
      <c r="GQ8710" s="77">
        <v>0</v>
      </c>
      <c r="GR8710" s="77" t="s">
        <v>423</v>
      </c>
      <c r="GS8710" s="77">
        <v>5.5966209081309407E-2</v>
      </c>
      <c r="GT8710" s="77">
        <v>298.75760903296003</v>
      </c>
      <c r="GU8710" s="77">
        <v>0</v>
      </c>
      <c r="GV8710" s="77">
        <v>0</v>
      </c>
      <c r="GW8710" s="77">
        <v>0</v>
      </c>
      <c r="GX8710" s="77">
        <v>0</v>
      </c>
      <c r="GY8710" s="77">
        <v>0</v>
      </c>
      <c r="GZ8710" s="77">
        <v>0</v>
      </c>
    </row>
    <row r="8711" spans="187:208" x14ac:dyDescent="0.25">
      <c r="GE8711" s="77" t="s">
        <v>422</v>
      </c>
      <c r="GF8711" s="77" t="s">
        <v>155</v>
      </c>
      <c r="GG8711" s="77" t="s">
        <v>435</v>
      </c>
      <c r="GH8711" s="77" t="s">
        <v>432</v>
      </c>
      <c r="GI8711" s="77">
        <v>2020</v>
      </c>
      <c r="GJ8711" s="77" t="s">
        <v>305</v>
      </c>
      <c r="GK8711" s="77">
        <v>222.22942162783161</v>
      </c>
      <c r="GL8711" s="77">
        <v>1453.2434490000001</v>
      </c>
      <c r="GM8711" s="77">
        <v>2020</v>
      </c>
      <c r="GN8711" s="77" t="s">
        <v>175</v>
      </c>
      <c r="GO8711" s="77">
        <v>0.13250000000000001</v>
      </c>
      <c r="GP8711" s="77">
        <v>3</v>
      </c>
      <c r="GQ8711" s="77">
        <v>0</v>
      </c>
      <c r="GR8711" s="77" t="s">
        <v>423</v>
      </c>
      <c r="GS8711" s="77">
        <v>0.1527377521613833</v>
      </c>
      <c r="GT8711" s="77">
        <v>33.942822323559298</v>
      </c>
      <c r="GU8711" s="77">
        <v>0</v>
      </c>
      <c r="GV8711" s="77">
        <v>0</v>
      </c>
      <c r="GW8711" s="77">
        <v>0</v>
      </c>
      <c r="GX8711" s="77">
        <v>0</v>
      </c>
      <c r="GY8711" s="77">
        <v>0</v>
      </c>
      <c r="GZ8711" s="77">
        <v>0</v>
      </c>
    </row>
    <row r="8712" spans="187:208" x14ac:dyDescent="0.25">
      <c r="GE8712" s="77" t="s">
        <v>425</v>
      </c>
      <c r="GF8712" s="77" t="s">
        <v>155</v>
      </c>
      <c r="GG8712" s="77" t="s">
        <v>435</v>
      </c>
      <c r="GH8712" s="77" t="s">
        <v>432</v>
      </c>
      <c r="GI8712" s="77">
        <v>2020</v>
      </c>
      <c r="GJ8712" s="77" t="s">
        <v>301</v>
      </c>
      <c r="GK8712" s="77">
        <v>8585.7228092479836</v>
      </c>
      <c r="GL8712" s="77">
        <v>1453.2434490000001</v>
      </c>
      <c r="GM8712" s="77">
        <v>2020</v>
      </c>
      <c r="GN8712" s="77" t="s">
        <v>175</v>
      </c>
      <c r="GO8712" s="77">
        <v>5.3000000000000005E-2</v>
      </c>
      <c r="GP8712" s="77">
        <v>3</v>
      </c>
      <c r="GQ8712" s="77">
        <v>0</v>
      </c>
      <c r="GR8712" s="77" t="s">
        <v>423</v>
      </c>
      <c r="GS8712" s="77">
        <v>5.5966209081309407E-2</v>
      </c>
      <c r="GT8712" s="77">
        <v>480.51035785653983</v>
      </c>
      <c r="GU8712" s="77">
        <v>0</v>
      </c>
      <c r="GV8712" s="77">
        <v>0</v>
      </c>
      <c r="GW8712" s="77">
        <v>0</v>
      </c>
      <c r="GX8712" s="77">
        <v>0</v>
      </c>
      <c r="GY8712" s="77">
        <v>0</v>
      </c>
      <c r="GZ8712" s="77">
        <v>0</v>
      </c>
    </row>
    <row r="8713" spans="187:208" x14ac:dyDescent="0.25">
      <c r="GE8713" s="77" t="s">
        <v>422</v>
      </c>
      <c r="GF8713" s="77" t="s">
        <v>155</v>
      </c>
      <c r="GG8713" s="77" t="s">
        <v>435</v>
      </c>
      <c r="GH8713" s="77" t="s">
        <v>439</v>
      </c>
      <c r="GI8713" s="77">
        <v>2020</v>
      </c>
      <c r="GJ8713" s="77" t="s">
        <v>305</v>
      </c>
      <c r="GK8713" s="77">
        <v>0.6964182168122327</v>
      </c>
      <c r="GL8713" s="77">
        <v>1453.2434490000001</v>
      </c>
      <c r="GM8713" s="77">
        <v>2020</v>
      </c>
      <c r="GN8713" s="77" t="s">
        <v>175</v>
      </c>
      <c r="GO8713" s="77">
        <v>0.13250000000000001</v>
      </c>
      <c r="GP8713" s="77">
        <v>3</v>
      </c>
      <c r="GQ8713" s="77">
        <v>0</v>
      </c>
      <c r="GR8713" s="77" t="s">
        <v>423</v>
      </c>
      <c r="GS8713" s="77">
        <v>0.1527377521613833</v>
      </c>
      <c r="GT8713" s="77">
        <v>0.10636935300013931</v>
      </c>
      <c r="GU8713" s="77">
        <v>0</v>
      </c>
      <c r="GV8713" s="77">
        <v>0</v>
      </c>
      <c r="GW8713" s="77">
        <v>0</v>
      </c>
      <c r="GX8713" s="77">
        <v>0</v>
      </c>
      <c r="GY8713" s="77">
        <v>0</v>
      </c>
      <c r="GZ8713" s="77">
        <v>0</v>
      </c>
    </row>
    <row r="8714" spans="187:208" x14ac:dyDescent="0.25">
      <c r="GE8714" s="77" t="s">
        <v>425</v>
      </c>
      <c r="GF8714" s="77" t="s">
        <v>155</v>
      </c>
      <c r="GG8714" s="77" t="s">
        <v>435</v>
      </c>
      <c r="GH8714" s="77" t="s">
        <v>439</v>
      </c>
      <c r="GI8714" s="77">
        <v>2020</v>
      </c>
      <c r="GJ8714" s="77" t="s">
        <v>301</v>
      </c>
      <c r="GK8714" s="77">
        <v>2.9419641522810211</v>
      </c>
      <c r="GL8714" s="77">
        <v>1453.2434490000001</v>
      </c>
      <c r="GM8714" s="77">
        <v>2020</v>
      </c>
      <c r="GN8714" s="77" t="s">
        <v>175</v>
      </c>
      <c r="GO8714" s="77">
        <v>5.3000000000000005E-2</v>
      </c>
      <c r="GP8714" s="77">
        <v>3</v>
      </c>
      <c r="GQ8714" s="77">
        <v>0</v>
      </c>
      <c r="GR8714" s="77" t="s">
        <v>423</v>
      </c>
      <c r="GS8714" s="77">
        <v>5.5966209081309407E-2</v>
      </c>
      <c r="GT8714" s="77">
        <v>0.16465058085627682</v>
      </c>
      <c r="GU8714" s="77">
        <v>0</v>
      </c>
      <c r="GV8714" s="77">
        <v>0</v>
      </c>
      <c r="GW8714" s="77">
        <v>0</v>
      </c>
      <c r="GX8714" s="77">
        <v>0</v>
      </c>
      <c r="GY8714" s="77">
        <v>0</v>
      </c>
      <c r="GZ8714" s="77">
        <v>0</v>
      </c>
    </row>
    <row r="8715" spans="187:208" x14ac:dyDescent="0.25">
      <c r="GE8715" s="77" t="s">
        <v>427</v>
      </c>
      <c r="GF8715" s="77" t="s">
        <v>155</v>
      </c>
      <c r="GG8715" s="77" t="s">
        <v>435</v>
      </c>
      <c r="GH8715" s="77" t="s">
        <v>439</v>
      </c>
      <c r="GI8715" s="77">
        <v>2020</v>
      </c>
      <c r="GJ8715" s="77" t="s">
        <v>303</v>
      </c>
      <c r="GK8715" s="77">
        <v>1.6021759622082901</v>
      </c>
      <c r="GL8715" s="77">
        <v>1453.2434490000001</v>
      </c>
      <c r="GM8715" s="77">
        <v>2020</v>
      </c>
      <c r="GN8715" s="77" t="s">
        <v>175</v>
      </c>
      <c r="GO8715" s="77">
        <v>5.3000000000000005E-2</v>
      </c>
      <c r="GP8715" s="77">
        <v>3</v>
      </c>
      <c r="GQ8715" s="77">
        <v>0</v>
      </c>
      <c r="GR8715" s="77" t="s">
        <v>423</v>
      </c>
      <c r="GS8715" s="77">
        <v>5.5966209081309407E-2</v>
      </c>
      <c r="GT8715" s="77">
        <v>8.9667714885997243E-2</v>
      </c>
      <c r="GU8715" s="77">
        <v>0</v>
      </c>
      <c r="GV8715" s="77">
        <v>0</v>
      </c>
      <c r="GW8715" s="77">
        <v>0</v>
      </c>
      <c r="GX8715" s="77">
        <v>0</v>
      </c>
      <c r="GY8715" s="77">
        <v>0</v>
      </c>
      <c r="GZ8715" s="77">
        <v>0</v>
      </c>
    </row>
    <row r="8716" spans="187:208" x14ac:dyDescent="0.25">
      <c r="GE8716" s="77" t="s">
        <v>422</v>
      </c>
      <c r="GF8716" s="77" t="s">
        <v>155</v>
      </c>
      <c r="GG8716" s="77" t="s">
        <v>435</v>
      </c>
      <c r="GH8716" s="77" t="s">
        <v>446</v>
      </c>
      <c r="GI8716" s="77">
        <v>2020</v>
      </c>
      <c r="GJ8716" s="77" t="s">
        <v>305</v>
      </c>
      <c r="GK8716" s="77">
        <v>3.6425060683954492E-2</v>
      </c>
      <c r="GL8716" s="77">
        <v>1453.2434490000001</v>
      </c>
      <c r="GM8716" s="77">
        <v>2020</v>
      </c>
      <c r="GN8716" s="77" t="s">
        <v>175</v>
      </c>
      <c r="GO8716" s="77">
        <v>0.13250000000000001</v>
      </c>
      <c r="GP8716" s="77">
        <v>3</v>
      </c>
      <c r="GQ8716" s="77">
        <v>0</v>
      </c>
      <c r="GR8716" s="77" t="s">
        <v>423</v>
      </c>
      <c r="GS8716" s="77">
        <v>0.1527377521613833</v>
      </c>
      <c r="GT8716" s="77">
        <v>5.5634818912091884E-3</v>
      </c>
      <c r="GU8716" s="77">
        <v>0</v>
      </c>
      <c r="GV8716" s="77">
        <v>0</v>
      </c>
      <c r="GW8716" s="77">
        <v>0</v>
      </c>
      <c r="GX8716" s="77">
        <v>0</v>
      </c>
      <c r="GY8716" s="77">
        <v>0</v>
      </c>
      <c r="GZ8716" s="77">
        <v>0</v>
      </c>
    </row>
    <row r="8717" spans="187:208" x14ac:dyDescent="0.25">
      <c r="GE8717" s="77" t="s">
        <v>425</v>
      </c>
      <c r="GF8717" s="77" t="s">
        <v>155</v>
      </c>
      <c r="GG8717" s="77" t="s">
        <v>435</v>
      </c>
      <c r="GH8717" s="77" t="s">
        <v>446</v>
      </c>
      <c r="GI8717" s="77">
        <v>2020</v>
      </c>
      <c r="GJ8717" s="77" t="s">
        <v>301</v>
      </c>
      <c r="GK8717" s="77">
        <v>1.5808724525432549E-3</v>
      </c>
      <c r="GL8717" s="77">
        <v>1453.2434490000001</v>
      </c>
      <c r="GM8717" s="77">
        <v>2020</v>
      </c>
      <c r="GN8717" s="77" t="s">
        <v>175</v>
      </c>
      <c r="GO8717" s="77">
        <v>5.3000000000000005E-2</v>
      </c>
      <c r="GP8717" s="77">
        <v>3</v>
      </c>
      <c r="GQ8717" s="77">
        <v>0</v>
      </c>
      <c r="GR8717" s="77" t="s">
        <v>423</v>
      </c>
      <c r="GS8717" s="77">
        <v>5.5966209081309407E-2</v>
      </c>
      <c r="GT8717" s="77">
        <v>8.847543820991819E-5</v>
      </c>
      <c r="GU8717" s="77">
        <v>0</v>
      </c>
      <c r="GV8717" s="77">
        <v>0</v>
      </c>
      <c r="GW8717" s="77">
        <v>0</v>
      </c>
      <c r="GX8717" s="77">
        <v>0</v>
      </c>
      <c r="GY8717" s="77">
        <v>0</v>
      </c>
      <c r="GZ8717" s="77">
        <v>0</v>
      </c>
    </row>
    <row r="8718" spans="187:208" x14ac:dyDescent="0.25">
      <c r="GE8718" s="77" t="s">
        <v>427</v>
      </c>
      <c r="GF8718" s="77" t="s">
        <v>155</v>
      </c>
      <c r="GG8718" s="77" t="s">
        <v>435</v>
      </c>
      <c r="GH8718" s="77" t="s">
        <v>446</v>
      </c>
      <c r="GI8718" s="77">
        <v>2020</v>
      </c>
      <c r="GJ8718" s="77" t="s">
        <v>303</v>
      </c>
      <c r="GK8718" s="77">
        <v>3.9894642198450729E-2</v>
      </c>
      <c r="GL8718" s="77">
        <v>1453.2434490000001</v>
      </c>
      <c r="GM8718" s="77">
        <v>2020</v>
      </c>
      <c r="GN8718" s="77" t="s">
        <v>175</v>
      </c>
      <c r="GO8718" s="77">
        <v>5.3000000000000005E-2</v>
      </c>
      <c r="GP8718" s="77">
        <v>3</v>
      </c>
      <c r="GQ8718" s="77">
        <v>0</v>
      </c>
      <c r="GR8718" s="77" t="s">
        <v>423</v>
      </c>
      <c r="GS8718" s="77">
        <v>5.5966209081309407E-2</v>
      </c>
      <c r="GT8718" s="77">
        <v>2.2327518865025227E-3</v>
      </c>
      <c r="GU8718" s="77">
        <v>0</v>
      </c>
      <c r="GV8718" s="77">
        <v>0</v>
      </c>
      <c r="GW8718" s="77">
        <v>0</v>
      </c>
      <c r="GX8718" s="77">
        <v>0</v>
      </c>
      <c r="GY8718" s="77">
        <v>0</v>
      </c>
      <c r="GZ8718" s="77">
        <v>0</v>
      </c>
    </row>
    <row r="8719" spans="187:208" x14ac:dyDescent="0.25">
      <c r="GE8719" s="77" t="s">
        <v>422</v>
      </c>
      <c r="GF8719" s="77" t="s">
        <v>155</v>
      </c>
      <c r="GG8719" s="77" t="s">
        <v>435</v>
      </c>
      <c r="GH8719" s="77" t="s">
        <v>453</v>
      </c>
      <c r="GI8719" s="77">
        <v>2020</v>
      </c>
      <c r="GJ8719" s="77" t="s">
        <v>305</v>
      </c>
      <c r="GK8719" s="77">
        <v>222.2294216278307</v>
      </c>
      <c r="GL8719" s="77">
        <v>1453.2434490000001</v>
      </c>
      <c r="GM8719" s="77">
        <v>2020</v>
      </c>
      <c r="GN8719" s="77" t="s">
        <v>175</v>
      </c>
      <c r="GO8719" s="77">
        <v>0.13250000000000001</v>
      </c>
      <c r="GP8719" s="77">
        <v>3</v>
      </c>
      <c r="GQ8719" s="77">
        <v>0</v>
      </c>
      <c r="GR8719" s="77" t="s">
        <v>423</v>
      </c>
      <c r="GS8719" s="77">
        <v>0.1527377521613833</v>
      </c>
      <c r="GT8719" s="77">
        <v>33.942822323559163</v>
      </c>
      <c r="GU8719" s="77">
        <v>0</v>
      </c>
      <c r="GV8719" s="77">
        <v>0</v>
      </c>
      <c r="GW8719" s="77">
        <v>0</v>
      </c>
      <c r="GX8719" s="77">
        <v>0</v>
      </c>
      <c r="GY8719" s="77">
        <v>0</v>
      </c>
      <c r="GZ8719" s="77">
        <v>0</v>
      </c>
    </row>
    <row r="8720" spans="187:208" x14ac:dyDescent="0.25">
      <c r="GE8720" s="77" t="s">
        <v>425</v>
      </c>
      <c r="GF8720" s="77" t="s">
        <v>155</v>
      </c>
      <c r="GG8720" s="77" t="s">
        <v>435</v>
      </c>
      <c r="GH8720" s="77" t="s">
        <v>453</v>
      </c>
      <c r="GI8720" s="77">
        <v>2020</v>
      </c>
      <c r="GJ8720" s="77" t="s">
        <v>301</v>
      </c>
      <c r="GK8720" s="77">
        <v>8585.722809247949</v>
      </c>
      <c r="GL8720" s="77">
        <v>1453.2434490000001</v>
      </c>
      <c r="GM8720" s="77">
        <v>2020</v>
      </c>
      <c r="GN8720" s="77" t="s">
        <v>175</v>
      </c>
      <c r="GO8720" s="77">
        <v>5.3000000000000005E-2</v>
      </c>
      <c r="GP8720" s="77">
        <v>3</v>
      </c>
      <c r="GQ8720" s="77">
        <v>0</v>
      </c>
      <c r="GR8720" s="77" t="s">
        <v>423</v>
      </c>
      <c r="GS8720" s="77">
        <v>5.5966209081309407E-2</v>
      </c>
      <c r="GT8720" s="77">
        <v>480.51035785653789</v>
      </c>
      <c r="GU8720" s="77">
        <v>0</v>
      </c>
      <c r="GV8720" s="77">
        <v>0</v>
      </c>
      <c r="GW8720" s="77">
        <v>0</v>
      </c>
      <c r="GX8720" s="77">
        <v>0</v>
      </c>
      <c r="GY8720" s="77">
        <v>0</v>
      </c>
      <c r="GZ8720" s="77">
        <v>0</v>
      </c>
    </row>
    <row r="8721" spans="187:208" x14ac:dyDescent="0.25">
      <c r="GE8721" s="77" t="s">
        <v>427</v>
      </c>
      <c r="GF8721" s="77" t="s">
        <v>155</v>
      </c>
      <c r="GG8721" s="77" t="s">
        <v>435</v>
      </c>
      <c r="GH8721" s="77" t="s">
        <v>453</v>
      </c>
      <c r="GI8721" s="77">
        <v>2020</v>
      </c>
      <c r="GJ8721" s="77" t="s">
        <v>303</v>
      </c>
      <c r="GK8721" s="77">
        <v>5338.1784104567478</v>
      </c>
      <c r="GL8721" s="77">
        <v>1453.2434490000001</v>
      </c>
      <c r="GM8721" s="77">
        <v>2020</v>
      </c>
      <c r="GN8721" s="77" t="s">
        <v>175</v>
      </c>
      <c r="GO8721" s="77">
        <v>5.3000000000000005E-2</v>
      </c>
      <c r="GP8721" s="77">
        <v>3</v>
      </c>
      <c r="GQ8721" s="77">
        <v>0</v>
      </c>
      <c r="GR8721" s="77" t="s">
        <v>423</v>
      </c>
      <c r="GS8721" s="77">
        <v>5.5966209081309407E-2</v>
      </c>
      <c r="GT8721" s="77">
        <v>298.75760903295424</v>
      </c>
      <c r="GU8721" s="77">
        <v>0</v>
      </c>
      <c r="GV8721" s="77">
        <v>0</v>
      </c>
      <c r="GW8721" s="77">
        <v>0</v>
      </c>
      <c r="GX8721" s="77">
        <v>0</v>
      </c>
      <c r="GY8721" s="77">
        <v>0</v>
      </c>
      <c r="GZ8721" s="77">
        <v>0</v>
      </c>
    </row>
    <row r="8722" spans="187:208" x14ac:dyDescent="0.25">
      <c r="GE8722" s="77" t="s">
        <v>422</v>
      </c>
      <c r="GF8722" s="77" t="s">
        <v>155</v>
      </c>
      <c r="GG8722" s="77" t="s">
        <v>435</v>
      </c>
      <c r="GH8722" s="77" t="s">
        <v>460</v>
      </c>
      <c r="GI8722" s="77">
        <v>2020</v>
      </c>
      <c r="GJ8722" s="77" t="s">
        <v>305</v>
      </c>
      <c r="GK8722" s="77">
        <v>222.22942162783289</v>
      </c>
      <c r="GL8722" s="77">
        <v>1453.2434490000001</v>
      </c>
      <c r="GM8722" s="77">
        <v>2020</v>
      </c>
      <c r="GN8722" s="77" t="s">
        <v>175</v>
      </c>
      <c r="GO8722" s="77">
        <v>0.13250000000000001</v>
      </c>
      <c r="GP8722" s="77">
        <v>3</v>
      </c>
      <c r="GQ8722" s="77">
        <v>0</v>
      </c>
      <c r="GR8722" s="77" t="s">
        <v>423</v>
      </c>
      <c r="GS8722" s="77">
        <v>0.1527377521613833</v>
      </c>
      <c r="GT8722" s="77">
        <v>33.942822323559497</v>
      </c>
      <c r="GU8722" s="77">
        <v>0</v>
      </c>
      <c r="GV8722" s="77">
        <v>0</v>
      </c>
      <c r="GW8722" s="77">
        <v>0</v>
      </c>
      <c r="GX8722" s="77">
        <v>0</v>
      </c>
      <c r="GY8722" s="77">
        <v>0</v>
      </c>
      <c r="GZ8722" s="77">
        <v>0</v>
      </c>
    </row>
    <row r="8723" spans="187:208" x14ac:dyDescent="0.25">
      <c r="GE8723" s="77" t="s">
        <v>425</v>
      </c>
      <c r="GF8723" s="77" t="s">
        <v>155</v>
      </c>
      <c r="GG8723" s="77" t="s">
        <v>435</v>
      </c>
      <c r="GH8723" s="77" t="s">
        <v>460</v>
      </c>
      <c r="GI8723" s="77">
        <v>2020</v>
      </c>
      <c r="GJ8723" s="77" t="s">
        <v>301</v>
      </c>
      <c r="GK8723" s="77">
        <v>8585.7228092480345</v>
      </c>
      <c r="GL8723" s="77">
        <v>1453.2434490000001</v>
      </c>
      <c r="GM8723" s="77">
        <v>2020</v>
      </c>
      <c r="GN8723" s="77" t="s">
        <v>175</v>
      </c>
      <c r="GO8723" s="77">
        <v>5.3000000000000005E-2</v>
      </c>
      <c r="GP8723" s="77">
        <v>3</v>
      </c>
      <c r="GQ8723" s="77">
        <v>0</v>
      </c>
      <c r="GR8723" s="77" t="s">
        <v>423</v>
      </c>
      <c r="GS8723" s="77">
        <v>5.5966209081309407E-2</v>
      </c>
      <c r="GT8723" s="77">
        <v>480.51035785654267</v>
      </c>
      <c r="GU8723" s="77">
        <v>0</v>
      </c>
      <c r="GV8723" s="77">
        <v>0</v>
      </c>
      <c r="GW8723" s="77">
        <v>0</v>
      </c>
      <c r="GX8723" s="77">
        <v>0</v>
      </c>
      <c r="GY8723" s="77">
        <v>0</v>
      </c>
      <c r="GZ8723" s="77">
        <v>0</v>
      </c>
    </row>
    <row r="8724" spans="187:208" x14ac:dyDescent="0.25">
      <c r="GE8724" s="77" t="s">
        <v>422</v>
      </c>
      <c r="GF8724" s="77" t="s">
        <v>155</v>
      </c>
      <c r="GG8724" s="77" t="s">
        <v>435</v>
      </c>
      <c r="GH8724" s="77" t="s">
        <v>467</v>
      </c>
      <c r="GI8724" s="77">
        <v>2020</v>
      </c>
      <c r="GJ8724" s="77" t="s">
        <v>305</v>
      </c>
      <c r="GK8724" s="77">
        <v>0.69641821681223204</v>
      </c>
      <c r="GL8724" s="77">
        <v>1453.2434490000001</v>
      </c>
      <c r="GM8724" s="77">
        <v>2020</v>
      </c>
      <c r="GN8724" s="77" t="s">
        <v>175</v>
      </c>
      <c r="GO8724" s="77">
        <v>0.13250000000000001</v>
      </c>
      <c r="GP8724" s="77">
        <v>3</v>
      </c>
      <c r="GQ8724" s="77">
        <v>0</v>
      </c>
      <c r="GR8724" s="77" t="s">
        <v>423</v>
      </c>
      <c r="GS8724" s="77">
        <v>0.1527377521613833</v>
      </c>
      <c r="GT8724" s="77">
        <v>0.10636935300013919</v>
      </c>
      <c r="GU8724" s="77">
        <v>0</v>
      </c>
      <c r="GV8724" s="77">
        <v>0</v>
      </c>
      <c r="GW8724" s="77">
        <v>0</v>
      </c>
      <c r="GX8724" s="77">
        <v>0</v>
      </c>
      <c r="GY8724" s="77">
        <v>0</v>
      </c>
      <c r="GZ8724" s="77">
        <v>0</v>
      </c>
    </row>
    <row r="8725" spans="187:208" x14ac:dyDescent="0.25">
      <c r="GE8725" s="77" t="s">
        <v>425</v>
      </c>
      <c r="GF8725" s="77" t="s">
        <v>155</v>
      </c>
      <c r="GG8725" s="77" t="s">
        <v>435</v>
      </c>
      <c r="GH8725" s="77" t="s">
        <v>467</v>
      </c>
      <c r="GI8725" s="77">
        <v>2020</v>
      </c>
      <c r="GJ8725" s="77" t="s">
        <v>301</v>
      </c>
      <c r="GK8725" s="77">
        <v>2.9419641522810172</v>
      </c>
      <c r="GL8725" s="77">
        <v>1453.2434490000001</v>
      </c>
      <c r="GM8725" s="77">
        <v>2020</v>
      </c>
      <c r="GN8725" s="77" t="s">
        <v>175</v>
      </c>
      <c r="GO8725" s="77">
        <v>5.3000000000000005E-2</v>
      </c>
      <c r="GP8725" s="77">
        <v>3</v>
      </c>
      <c r="GQ8725" s="77">
        <v>0</v>
      </c>
      <c r="GR8725" s="77" t="s">
        <v>423</v>
      </c>
      <c r="GS8725" s="77">
        <v>5.5966209081309407E-2</v>
      </c>
      <c r="GT8725" s="77">
        <v>0.1646505808562766</v>
      </c>
      <c r="GU8725" s="77">
        <v>0</v>
      </c>
      <c r="GV8725" s="77">
        <v>0</v>
      </c>
      <c r="GW8725" s="77">
        <v>0</v>
      </c>
      <c r="GX8725" s="77">
        <v>0</v>
      </c>
      <c r="GY8725" s="77">
        <v>0</v>
      </c>
      <c r="GZ8725" s="77">
        <v>0</v>
      </c>
    </row>
    <row r="8726" spans="187:208" x14ac:dyDescent="0.25">
      <c r="GE8726" s="77" t="s">
        <v>427</v>
      </c>
      <c r="GF8726" s="77" t="s">
        <v>155</v>
      </c>
      <c r="GG8726" s="77" t="s">
        <v>435</v>
      </c>
      <c r="GH8726" s="77" t="s">
        <v>467</v>
      </c>
      <c r="GI8726" s="77">
        <v>2020</v>
      </c>
      <c r="GJ8726" s="77" t="s">
        <v>303</v>
      </c>
      <c r="GK8726" s="77">
        <v>1.602175962208289</v>
      </c>
      <c r="GL8726" s="77">
        <v>1453.2434490000001</v>
      </c>
      <c r="GM8726" s="77">
        <v>2020</v>
      </c>
      <c r="GN8726" s="77" t="s">
        <v>175</v>
      </c>
      <c r="GO8726" s="77">
        <v>5.3000000000000005E-2</v>
      </c>
      <c r="GP8726" s="77">
        <v>3</v>
      </c>
      <c r="GQ8726" s="77">
        <v>0</v>
      </c>
      <c r="GR8726" s="77" t="s">
        <v>423</v>
      </c>
      <c r="GS8726" s="77">
        <v>5.5966209081309407E-2</v>
      </c>
      <c r="GT8726" s="77">
        <v>8.9667714885997174E-2</v>
      </c>
      <c r="GU8726" s="77">
        <v>0</v>
      </c>
      <c r="GV8726" s="77">
        <v>0</v>
      </c>
      <c r="GW8726" s="77">
        <v>0</v>
      </c>
      <c r="GX8726" s="77">
        <v>0</v>
      </c>
      <c r="GY8726" s="77">
        <v>0</v>
      </c>
      <c r="GZ8726" s="77">
        <v>0</v>
      </c>
    </row>
    <row r="8727" spans="187:208" x14ac:dyDescent="0.25">
      <c r="GE8727" s="77" t="s">
        <v>422</v>
      </c>
      <c r="GF8727" s="77" t="s">
        <v>155</v>
      </c>
      <c r="GG8727" s="77" t="s">
        <v>435</v>
      </c>
      <c r="GH8727" s="77" t="s">
        <v>474</v>
      </c>
      <c r="GI8727" s="77">
        <v>2020</v>
      </c>
      <c r="GJ8727" s="77" t="s">
        <v>305</v>
      </c>
      <c r="GK8727" s="77">
        <v>3.6425060683954402E-2</v>
      </c>
      <c r="GL8727" s="77">
        <v>1453.2434490000001</v>
      </c>
      <c r="GM8727" s="77">
        <v>2020</v>
      </c>
      <c r="GN8727" s="77" t="s">
        <v>175</v>
      </c>
      <c r="GO8727" s="77">
        <v>0.13250000000000001</v>
      </c>
      <c r="GP8727" s="77">
        <v>3</v>
      </c>
      <c r="GQ8727" s="77">
        <v>0</v>
      </c>
      <c r="GR8727" s="77" t="s">
        <v>423</v>
      </c>
      <c r="GS8727" s="77">
        <v>0.1527377521613833</v>
      </c>
      <c r="GT8727" s="77">
        <v>5.5634818912091745E-3</v>
      </c>
      <c r="GU8727" s="77">
        <v>0</v>
      </c>
      <c r="GV8727" s="77">
        <v>0</v>
      </c>
      <c r="GW8727" s="77">
        <v>0</v>
      </c>
      <c r="GX8727" s="77">
        <v>0</v>
      </c>
      <c r="GY8727" s="77">
        <v>0</v>
      </c>
      <c r="GZ8727" s="77">
        <v>0</v>
      </c>
    </row>
    <row r="8728" spans="187:208" x14ac:dyDescent="0.25">
      <c r="GE8728" s="77" t="s">
        <v>425</v>
      </c>
      <c r="GF8728" s="77" t="s">
        <v>155</v>
      </c>
      <c r="GG8728" s="77" t="s">
        <v>435</v>
      </c>
      <c r="GH8728" s="77" t="s">
        <v>474</v>
      </c>
      <c r="GI8728" s="77">
        <v>2020</v>
      </c>
      <c r="GJ8728" s="77" t="s">
        <v>301</v>
      </c>
      <c r="GK8728" s="77">
        <v>1.58087245254312E-3</v>
      </c>
      <c r="GL8728" s="77">
        <v>1453.2434490000001</v>
      </c>
      <c r="GM8728" s="77">
        <v>2020</v>
      </c>
      <c r="GN8728" s="77" t="s">
        <v>175</v>
      </c>
      <c r="GO8728" s="77">
        <v>5.3000000000000005E-2</v>
      </c>
      <c r="GP8728" s="77">
        <v>3</v>
      </c>
      <c r="GQ8728" s="77">
        <v>0</v>
      </c>
      <c r="GR8728" s="77" t="s">
        <v>423</v>
      </c>
      <c r="GS8728" s="77">
        <v>5.5966209081309407E-2</v>
      </c>
      <c r="GT8728" s="77">
        <v>8.8475438209910642E-5</v>
      </c>
      <c r="GU8728" s="77">
        <v>0</v>
      </c>
      <c r="GV8728" s="77">
        <v>0</v>
      </c>
      <c r="GW8728" s="77">
        <v>0</v>
      </c>
      <c r="GX8728" s="77">
        <v>0</v>
      </c>
      <c r="GY8728" s="77">
        <v>0</v>
      </c>
      <c r="GZ8728" s="77">
        <v>0</v>
      </c>
    </row>
    <row r="8729" spans="187:208" x14ac:dyDescent="0.25">
      <c r="GE8729" s="77" t="s">
        <v>427</v>
      </c>
      <c r="GF8729" s="77" t="s">
        <v>155</v>
      </c>
      <c r="GG8729" s="77" t="s">
        <v>435</v>
      </c>
      <c r="GH8729" s="77" t="s">
        <v>474</v>
      </c>
      <c r="GI8729" s="77">
        <v>2020</v>
      </c>
      <c r="GJ8729" s="77" t="s">
        <v>303</v>
      </c>
      <c r="GK8729" s="77">
        <v>3.9894642198450632E-2</v>
      </c>
      <c r="GL8729" s="77">
        <v>1453.2434490000001</v>
      </c>
      <c r="GM8729" s="77">
        <v>2020</v>
      </c>
      <c r="GN8729" s="77" t="s">
        <v>175</v>
      </c>
      <c r="GO8729" s="77">
        <v>5.3000000000000005E-2</v>
      </c>
      <c r="GP8729" s="77">
        <v>3</v>
      </c>
      <c r="GQ8729" s="77">
        <v>0</v>
      </c>
      <c r="GR8729" s="77" t="s">
        <v>423</v>
      </c>
      <c r="GS8729" s="77">
        <v>5.5966209081309407E-2</v>
      </c>
      <c r="GT8729" s="77">
        <v>2.2327518865025171E-3</v>
      </c>
      <c r="GU8729" s="77">
        <v>0</v>
      </c>
      <c r="GV8729" s="77">
        <v>0</v>
      </c>
      <c r="GW8729" s="77">
        <v>0</v>
      </c>
      <c r="GX8729" s="77">
        <v>0</v>
      </c>
      <c r="GY8729" s="77">
        <v>0</v>
      </c>
      <c r="GZ8729" s="77">
        <v>0</v>
      </c>
    </row>
    <row r="8730" spans="187:208" x14ac:dyDescent="0.25">
      <c r="GE8730" s="77" t="s">
        <v>422</v>
      </c>
      <c r="GF8730" s="77" t="s">
        <v>155</v>
      </c>
      <c r="GG8730" s="77" t="s">
        <v>435</v>
      </c>
      <c r="GH8730" s="77" t="s">
        <v>481</v>
      </c>
      <c r="GI8730" s="77">
        <v>2020</v>
      </c>
      <c r="GJ8730" s="77" t="s">
        <v>305</v>
      </c>
      <c r="GK8730" s="77">
        <v>409.22373582044048</v>
      </c>
      <c r="GL8730" s="77">
        <v>1453.2434490000001</v>
      </c>
      <c r="GM8730" s="77">
        <v>2020</v>
      </c>
      <c r="GN8730" s="77" t="s">
        <v>175</v>
      </c>
      <c r="GO8730" s="77">
        <v>0.13250000000000001</v>
      </c>
      <c r="GP8730" s="77">
        <v>3</v>
      </c>
      <c r="GQ8730" s="77">
        <v>0</v>
      </c>
      <c r="GR8730" s="77" t="s">
        <v>423</v>
      </c>
      <c r="GS8730" s="77">
        <v>0.1527377521613833</v>
      </c>
      <c r="GT8730" s="77">
        <v>62.50391354029783</v>
      </c>
      <c r="GU8730" s="77">
        <v>0</v>
      </c>
      <c r="GV8730" s="77">
        <v>0</v>
      </c>
      <c r="GW8730" s="77">
        <v>0</v>
      </c>
      <c r="GX8730" s="77">
        <v>0</v>
      </c>
      <c r="GY8730" s="77">
        <v>0</v>
      </c>
      <c r="GZ8730" s="77">
        <v>0</v>
      </c>
    </row>
    <row r="8731" spans="187:208" x14ac:dyDescent="0.25">
      <c r="GE8731" s="77" t="s">
        <v>425</v>
      </c>
      <c r="GF8731" s="77" t="s">
        <v>155</v>
      </c>
      <c r="GG8731" s="77" t="s">
        <v>435</v>
      </c>
      <c r="GH8731" s="77" t="s">
        <v>481</v>
      </c>
      <c r="GI8731" s="77">
        <v>2020</v>
      </c>
      <c r="GJ8731" s="77" t="s">
        <v>301</v>
      </c>
      <c r="GK8731" s="77">
        <v>13469.08781237836</v>
      </c>
      <c r="GL8731" s="77">
        <v>1453.2434490000001</v>
      </c>
      <c r="GM8731" s="77">
        <v>2020</v>
      </c>
      <c r="GN8731" s="77" t="s">
        <v>175</v>
      </c>
      <c r="GO8731" s="77">
        <v>5.3000000000000005E-2</v>
      </c>
      <c r="GP8731" s="77">
        <v>3</v>
      </c>
      <c r="GQ8731" s="77">
        <v>0</v>
      </c>
      <c r="GR8731" s="77" t="s">
        <v>423</v>
      </c>
      <c r="GS8731" s="77">
        <v>5.5966209081309407E-2</v>
      </c>
      <c r="GT8731" s="77">
        <v>753.81378464208365</v>
      </c>
      <c r="GU8731" s="77">
        <v>0</v>
      </c>
      <c r="GV8731" s="77">
        <v>0</v>
      </c>
      <c r="GW8731" s="77">
        <v>0</v>
      </c>
      <c r="GX8731" s="77">
        <v>0</v>
      </c>
      <c r="GY8731" s="77">
        <v>0</v>
      </c>
      <c r="GZ8731" s="77">
        <v>0</v>
      </c>
    </row>
    <row r="8732" spans="187:208" x14ac:dyDescent="0.25">
      <c r="GE8732" s="77" t="s">
        <v>427</v>
      </c>
      <c r="GF8732" s="77" t="s">
        <v>155</v>
      </c>
      <c r="GG8732" s="77" t="s">
        <v>435</v>
      </c>
      <c r="GH8732" s="77" t="s">
        <v>481</v>
      </c>
      <c r="GI8732" s="77">
        <v>2020</v>
      </c>
      <c r="GJ8732" s="77" t="s">
        <v>303</v>
      </c>
      <c r="GK8732" s="77">
        <v>7205.5312760249108</v>
      </c>
      <c r="GL8732" s="77">
        <v>1453.2434490000001</v>
      </c>
      <c r="GM8732" s="77">
        <v>2020</v>
      </c>
      <c r="GN8732" s="77" t="s">
        <v>175</v>
      </c>
      <c r="GO8732" s="77">
        <v>5.3000000000000005E-2</v>
      </c>
      <c r="GP8732" s="77">
        <v>3</v>
      </c>
      <c r="GQ8732" s="77">
        <v>0</v>
      </c>
      <c r="GR8732" s="77" t="s">
        <v>423</v>
      </c>
      <c r="GS8732" s="77">
        <v>5.5966209081309407E-2</v>
      </c>
      <c r="GT8732" s="77">
        <v>403.2662699359243</v>
      </c>
      <c r="GU8732" s="77">
        <v>0</v>
      </c>
      <c r="GV8732" s="77">
        <v>0</v>
      </c>
      <c r="GW8732" s="77">
        <v>0</v>
      </c>
      <c r="GX8732" s="77">
        <v>0</v>
      </c>
      <c r="GY8732" s="77">
        <v>0</v>
      </c>
      <c r="GZ8732" s="77">
        <v>0</v>
      </c>
    </row>
    <row r="8733" spans="187:208" x14ac:dyDescent="0.25">
      <c r="GE8733" s="77" t="s">
        <v>422</v>
      </c>
      <c r="GF8733" s="77" t="s">
        <v>155</v>
      </c>
      <c r="GG8733" s="77" t="s">
        <v>435</v>
      </c>
      <c r="GH8733" s="77" t="s">
        <v>488</v>
      </c>
      <c r="GI8733" s="77">
        <v>2020</v>
      </c>
      <c r="GJ8733" s="77" t="s">
        <v>305</v>
      </c>
      <c r="GK8733" s="77">
        <v>409.22373582043451</v>
      </c>
      <c r="GL8733" s="77">
        <v>1453.2434490000001</v>
      </c>
      <c r="GM8733" s="77">
        <v>2020</v>
      </c>
      <c r="GN8733" s="77" t="s">
        <v>175</v>
      </c>
      <c r="GO8733" s="77">
        <v>0.13250000000000001</v>
      </c>
      <c r="GP8733" s="77">
        <v>3</v>
      </c>
      <c r="GQ8733" s="77">
        <v>0</v>
      </c>
      <c r="GR8733" s="77" t="s">
        <v>423</v>
      </c>
      <c r="GS8733" s="77">
        <v>0.1527377521613833</v>
      </c>
      <c r="GT8733" s="77">
        <v>62.503913540296921</v>
      </c>
      <c r="GU8733" s="77">
        <v>0</v>
      </c>
      <c r="GV8733" s="77">
        <v>0</v>
      </c>
      <c r="GW8733" s="77">
        <v>0</v>
      </c>
      <c r="GX8733" s="77">
        <v>0</v>
      </c>
      <c r="GY8733" s="77">
        <v>0</v>
      </c>
      <c r="GZ8733" s="77">
        <v>0</v>
      </c>
    </row>
    <row r="8734" spans="187:208" x14ac:dyDescent="0.25">
      <c r="GE8734" s="77" t="s">
        <v>425</v>
      </c>
      <c r="GF8734" s="77" t="s">
        <v>155</v>
      </c>
      <c r="GG8734" s="77" t="s">
        <v>435</v>
      </c>
      <c r="GH8734" s="77" t="s">
        <v>488</v>
      </c>
      <c r="GI8734" s="77">
        <v>2020</v>
      </c>
      <c r="GJ8734" s="77" t="s">
        <v>301</v>
      </c>
      <c r="GK8734" s="77">
        <v>13469.08781237873</v>
      </c>
      <c r="GL8734" s="77">
        <v>1453.2434490000001</v>
      </c>
      <c r="GM8734" s="77">
        <v>2020</v>
      </c>
      <c r="GN8734" s="77" t="s">
        <v>175</v>
      </c>
      <c r="GO8734" s="77">
        <v>5.3000000000000005E-2</v>
      </c>
      <c r="GP8734" s="77">
        <v>3</v>
      </c>
      <c r="GQ8734" s="77">
        <v>0</v>
      </c>
      <c r="GR8734" s="77" t="s">
        <v>423</v>
      </c>
      <c r="GS8734" s="77">
        <v>5.5966209081309407E-2</v>
      </c>
      <c r="GT8734" s="77">
        <v>753.81378464210434</v>
      </c>
      <c r="GU8734" s="77">
        <v>0</v>
      </c>
      <c r="GV8734" s="77">
        <v>0</v>
      </c>
      <c r="GW8734" s="77">
        <v>0</v>
      </c>
      <c r="GX8734" s="77">
        <v>0</v>
      </c>
      <c r="GY8734" s="77">
        <v>0</v>
      </c>
      <c r="GZ8734" s="77">
        <v>0</v>
      </c>
    </row>
    <row r="8735" spans="187:208" x14ac:dyDescent="0.25">
      <c r="GE8735" s="77" t="s">
        <v>427</v>
      </c>
      <c r="GF8735" s="77" t="s">
        <v>155</v>
      </c>
      <c r="GG8735" s="77" t="s">
        <v>435</v>
      </c>
      <c r="GH8735" s="77" t="s">
        <v>488</v>
      </c>
      <c r="GI8735" s="77">
        <v>2020</v>
      </c>
      <c r="GJ8735" s="77" t="s">
        <v>303</v>
      </c>
      <c r="GK8735" s="77">
        <v>7205.5312760252782</v>
      </c>
      <c r="GL8735" s="77">
        <v>1453.2434490000001</v>
      </c>
      <c r="GM8735" s="77">
        <v>2020</v>
      </c>
      <c r="GN8735" s="77" t="s">
        <v>175</v>
      </c>
      <c r="GO8735" s="77">
        <v>5.3000000000000005E-2</v>
      </c>
      <c r="GP8735" s="77">
        <v>3</v>
      </c>
      <c r="GQ8735" s="77">
        <v>0</v>
      </c>
      <c r="GR8735" s="77" t="s">
        <v>423</v>
      </c>
      <c r="GS8735" s="77">
        <v>5.5966209081309407E-2</v>
      </c>
      <c r="GT8735" s="77">
        <v>403.26626993594488</v>
      </c>
      <c r="GU8735" s="77">
        <v>0</v>
      </c>
      <c r="GV8735" s="77">
        <v>0</v>
      </c>
      <c r="GW8735" s="77">
        <v>0</v>
      </c>
      <c r="GX8735" s="77">
        <v>0</v>
      </c>
      <c r="GY8735" s="77">
        <v>0</v>
      </c>
      <c r="GZ8735" s="77">
        <v>0</v>
      </c>
    </row>
    <row r="8736" spans="187:208" x14ac:dyDescent="0.25">
      <c r="GE8736" s="77" t="s">
        <v>422</v>
      </c>
      <c r="GF8736" s="77" t="s">
        <v>155</v>
      </c>
      <c r="GG8736" s="77" t="s">
        <v>436</v>
      </c>
      <c r="GH8736" s="77" t="s">
        <v>300</v>
      </c>
      <c r="GI8736" s="77">
        <v>2020</v>
      </c>
      <c r="GJ8736" s="77" t="s">
        <v>305</v>
      </c>
      <c r="GK8736" s="77">
        <v>222.22942162783639</v>
      </c>
      <c r="GL8736" s="77">
        <v>500.98972500000002</v>
      </c>
      <c r="GM8736" s="77">
        <v>2020</v>
      </c>
      <c r="GN8736" s="77" t="s">
        <v>175</v>
      </c>
      <c r="GO8736" s="77">
        <v>0.13250000000000001</v>
      </c>
      <c r="GP8736" s="77">
        <v>3</v>
      </c>
      <c r="GQ8736" s="77">
        <v>0</v>
      </c>
      <c r="GR8736" s="77" t="s">
        <v>423</v>
      </c>
      <c r="GS8736" s="77">
        <v>0.1527377521613833</v>
      </c>
      <c r="GT8736" s="77">
        <v>33.94282232356003</v>
      </c>
      <c r="GU8736" s="77">
        <v>0</v>
      </c>
      <c r="GV8736" s="77">
        <v>0</v>
      </c>
      <c r="GW8736" s="77">
        <v>0</v>
      </c>
      <c r="GX8736" s="77">
        <v>0</v>
      </c>
      <c r="GY8736" s="77">
        <v>0</v>
      </c>
      <c r="GZ8736" s="77">
        <v>0</v>
      </c>
    </row>
    <row r="8737" spans="187:208" x14ac:dyDescent="0.25">
      <c r="GE8737" s="77" t="s">
        <v>425</v>
      </c>
      <c r="GF8737" s="77" t="s">
        <v>155</v>
      </c>
      <c r="GG8737" s="77" t="s">
        <v>436</v>
      </c>
      <c r="GH8737" s="77" t="s">
        <v>300</v>
      </c>
      <c r="GI8737" s="77">
        <v>2020</v>
      </c>
      <c r="GJ8737" s="77" t="s">
        <v>301</v>
      </c>
      <c r="GK8737" s="77">
        <v>8585.7228092481728</v>
      </c>
      <c r="GL8737" s="77">
        <v>500.98972500000002</v>
      </c>
      <c r="GM8737" s="77">
        <v>2020</v>
      </c>
      <c r="GN8737" s="77" t="s">
        <v>175</v>
      </c>
      <c r="GO8737" s="77">
        <v>5.3000000000000005E-2</v>
      </c>
      <c r="GP8737" s="77">
        <v>3</v>
      </c>
      <c r="GQ8737" s="77">
        <v>0</v>
      </c>
      <c r="GR8737" s="77" t="s">
        <v>423</v>
      </c>
      <c r="GS8737" s="77">
        <v>5.5966209081309407E-2</v>
      </c>
      <c r="GT8737" s="77">
        <v>480.5103578565504</v>
      </c>
      <c r="GU8737" s="77">
        <v>0</v>
      </c>
      <c r="GV8737" s="77">
        <v>0</v>
      </c>
      <c r="GW8737" s="77">
        <v>0</v>
      </c>
      <c r="GX8737" s="77">
        <v>0</v>
      </c>
      <c r="GY8737" s="77">
        <v>0</v>
      </c>
      <c r="GZ8737" s="77">
        <v>0</v>
      </c>
    </row>
    <row r="8738" spans="187:208" x14ac:dyDescent="0.25">
      <c r="GE8738" s="77" t="s">
        <v>427</v>
      </c>
      <c r="GF8738" s="77" t="s">
        <v>155</v>
      </c>
      <c r="GG8738" s="77" t="s">
        <v>436</v>
      </c>
      <c r="GH8738" s="77" t="s">
        <v>300</v>
      </c>
      <c r="GI8738" s="77">
        <v>2020</v>
      </c>
      <c r="GJ8738" s="77" t="s">
        <v>303</v>
      </c>
      <c r="GK8738" s="77">
        <v>5338.178410456886</v>
      </c>
      <c r="GL8738" s="77">
        <v>500.98972500000002</v>
      </c>
      <c r="GM8738" s="77">
        <v>2020</v>
      </c>
      <c r="GN8738" s="77" t="s">
        <v>175</v>
      </c>
      <c r="GO8738" s="77">
        <v>5.3000000000000005E-2</v>
      </c>
      <c r="GP8738" s="77">
        <v>3</v>
      </c>
      <c r="GQ8738" s="77">
        <v>0</v>
      </c>
      <c r="GR8738" s="77" t="s">
        <v>423</v>
      </c>
      <c r="GS8738" s="77">
        <v>5.5966209081309407E-2</v>
      </c>
      <c r="GT8738" s="77">
        <v>298.75760903296197</v>
      </c>
      <c r="GU8738" s="77">
        <v>0</v>
      </c>
      <c r="GV8738" s="77">
        <v>0</v>
      </c>
      <c r="GW8738" s="77">
        <v>0</v>
      </c>
      <c r="GX8738" s="77">
        <v>0</v>
      </c>
      <c r="GY8738" s="77">
        <v>0</v>
      </c>
      <c r="GZ8738" s="77">
        <v>0</v>
      </c>
    </row>
    <row r="8739" spans="187:208" x14ac:dyDescent="0.25">
      <c r="GE8739" s="77" t="s">
        <v>422</v>
      </c>
      <c r="GF8739" s="77" t="s">
        <v>155</v>
      </c>
      <c r="GG8739" s="77" t="s">
        <v>436</v>
      </c>
      <c r="GH8739" s="77" t="s">
        <v>432</v>
      </c>
      <c r="GI8739" s="77">
        <v>2020</v>
      </c>
      <c r="GJ8739" s="77" t="s">
        <v>305</v>
      </c>
      <c r="GK8739" s="77">
        <v>222.2294216278359</v>
      </c>
      <c r="GL8739" s="77">
        <v>500.98972500000002</v>
      </c>
      <c r="GM8739" s="77">
        <v>2020</v>
      </c>
      <c r="GN8739" s="77" t="s">
        <v>175</v>
      </c>
      <c r="GO8739" s="77">
        <v>0.13250000000000001</v>
      </c>
      <c r="GP8739" s="77">
        <v>3</v>
      </c>
      <c r="GQ8739" s="77">
        <v>0</v>
      </c>
      <c r="GR8739" s="77" t="s">
        <v>423</v>
      </c>
      <c r="GS8739" s="77">
        <v>0.1527377521613833</v>
      </c>
      <c r="GT8739" s="77">
        <v>33.942822323559952</v>
      </c>
      <c r="GU8739" s="77">
        <v>0</v>
      </c>
      <c r="GV8739" s="77">
        <v>0</v>
      </c>
      <c r="GW8739" s="77">
        <v>0</v>
      </c>
      <c r="GX8739" s="77">
        <v>0</v>
      </c>
      <c r="GY8739" s="77">
        <v>0</v>
      </c>
      <c r="GZ8739" s="77">
        <v>0</v>
      </c>
    </row>
    <row r="8740" spans="187:208" x14ac:dyDescent="0.25">
      <c r="GE8740" s="77" t="s">
        <v>425</v>
      </c>
      <c r="GF8740" s="77" t="s">
        <v>155</v>
      </c>
      <c r="GG8740" s="77" t="s">
        <v>436</v>
      </c>
      <c r="GH8740" s="77" t="s">
        <v>432</v>
      </c>
      <c r="GI8740" s="77">
        <v>2020</v>
      </c>
      <c r="GJ8740" s="77" t="s">
        <v>301</v>
      </c>
      <c r="GK8740" s="77">
        <v>8585.722809248151</v>
      </c>
      <c r="GL8740" s="77">
        <v>500.98972500000002</v>
      </c>
      <c r="GM8740" s="77">
        <v>2020</v>
      </c>
      <c r="GN8740" s="77" t="s">
        <v>175</v>
      </c>
      <c r="GO8740" s="77">
        <v>5.3000000000000005E-2</v>
      </c>
      <c r="GP8740" s="77">
        <v>3</v>
      </c>
      <c r="GQ8740" s="77">
        <v>0</v>
      </c>
      <c r="GR8740" s="77" t="s">
        <v>423</v>
      </c>
      <c r="GS8740" s="77">
        <v>5.5966209081309407E-2</v>
      </c>
      <c r="GT8740" s="77">
        <v>480.51035785654915</v>
      </c>
      <c r="GU8740" s="77">
        <v>0</v>
      </c>
      <c r="GV8740" s="77">
        <v>0</v>
      </c>
      <c r="GW8740" s="77">
        <v>0</v>
      </c>
      <c r="GX8740" s="77">
        <v>0</v>
      </c>
      <c r="GY8740" s="77">
        <v>0</v>
      </c>
      <c r="GZ8740" s="77">
        <v>0</v>
      </c>
    </row>
    <row r="8741" spans="187:208" x14ac:dyDescent="0.25">
      <c r="GE8741" s="77" t="s">
        <v>422</v>
      </c>
      <c r="GF8741" s="77" t="s">
        <v>155</v>
      </c>
      <c r="GG8741" s="77" t="s">
        <v>436</v>
      </c>
      <c r="GH8741" s="77" t="s">
        <v>439</v>
      </c>
      <c r="GI8741" s="77">
        <v>2020</v>
      </c>
      <c r="GJ8741" s="77" t="s">
        <v>305</v>
      </c>
      <c r="GK8741" s="77">
        <v>0.69641821681223515</v>
      </c>
      <c r="GL8741" s="77">
        <v>500.98972500000002</v>
      </c>
      <c r="GM8741" s="77">
        <v>2020</v>
      </c>
      <c r="GN8741" s="77" t="s">
        <v>175</v>
      </c>
      <c r="GO8741" s="77">
        <v>0.13250000000000001</v>
      </c>
      <c r="GP8741" s="77">
        <v>3</v>
      </c>
      <c r="GQ8741" s="77">
        <v>0</v>
      </c>
      <c r="GR8741" s="77" t="s">
        <v>423</v>
      </c>
      <c r="GS8741" s="77">
        <v>0.1527377521613833</v>
      </c>
      <c r="GT8741" s="77">
        <v>0.10636935300013967</v>
      </c>
      <c r="GU8741" s="77">
        <v>0</v>
      </c>
      <c r="GV8741" s="77">
        <v>0</v>
      </c>
      <c r="GW8741" s="77">
        <v>0</v>
      </c>
      <c r="GX8741" s="77">
        <v>0</v>
      </c>
      <c r="GY8741" s="77">
        <v>0</v>
      </c>
      <c r="GZ8741" s="77">
        <v>0</v>
      </c>
    </row>
    <row r="8742" spans="187:208" x14ac:dyDescent="0.25">
      <c r="GE8742" s="77" t="s">
        <v>425</v>
      </c>
      <c r="GF8742" s="77" t="s">
        <v>155</v>
      </c>
      <c r="GG8742" s="77" t="s">
        <v>436</v>
      </c>
      <c r="GH8742" s="77" t="s">
        <v>439</v>
      </c>
      <c r="GI8742" s="77">
        <v>2020</v>
      </c>
      <c r="GJ8742" s="77" t="s">
        <v>301</v>
      </c>
      <c r="GK8742" s="77">
        <v>2.94196415228103</v>
      </c>
      <c r="GL8742" s="77">
        <v>500.98972500000002</v>
      </c>
      <c r="GM8742" s="77">
        <v>2020</v>
      </c>
      <c r="GN8742" s="77" t="s">
        <v>175</v>
      </c>
      <c r="GO8742" s="77">
        <v>5.3000000000000005E-2</v>
      </c>
      <c r="GP8742" s="77">
        <v>3</v>
      </c>
      <c r="GQ8742" s="77">
        <v>0</v>
      </c>
      <c r="GR8742" s="77" t="s">
        <v>423</v>
      </c>
      <c r="GS8742" s="77">
        <v>5.5966209081309407E-2</v>
      </c>
      <c r="GT8742" s="77">
        <v>0.16465058085627732</v>
      </c>
      <c r="GU8742" s="77">
        <v>0</v>
      </c>
      <c r="GV8742" s="77">
        <v>0</v>
      </c>
      <c r="GW8742" s="77">
        <v>0</v>
      </c>
      <c r="GX8742" s="77">
        <v>0</v>
      </c>
      <c r="GY8742" s="77">
        <v>0</v>
      </c>
      <c r="GZ8742" s="77">
        <v>0</v>
      </c>
    </row>
    <row r="8743" spans="187:208" x14ac:dyDescent="0.25">
      <c r="GE8743" s="77" t="s">
        <v>427</v>
      </c>
      <c r="GF8743" s="77" t="s">
        <v>155</v>
      </c>
      <c r="GG8743" s="77" t="s">
        <v>436</v>
      </c>
      <c r="GH8743" s="77" t="s">
        <v>439</v>
      </c>
      <c r="GI8743" s="77">
        <v>2020</v>
      </c>
      <c r="GJ8743" s="77" t="s">
        <v>303</v>
      </c>
      <c r="GK8743" s="77">
        <v>1.6021759622082941</v>
      </c>
      <c r="GL8743" s="77">
        <v>500.98972500000002</v>
      </c>
      <c r="GM8743" s="77">
        <v>2020</v>
      </c>
      <c r="GN8743" s="77" t="s">
        <v>175</v>
      </c>
      <c r="GO8743" s="77">
        <v>5.3000000000000005E-2</v>
      </c>
      <c r="GP8743" s="77">
        <v>3</v>
      </c>
      <c r="GQ8743" s="77">
        <v>0</v>
      </c>
      <c r="GR8743" s="77" t="s">
        <v>423</v>
      </c>
      <c r="GS8743" s="77">
        <v>5.5966209081309407E-2</v>
      </c>
      <c r="GT8743" s="77">
        <v>8.9667714885997465E-2</v>
      </c>
      <c r="GU8743" s="77">
        <v>0</v>
      </c>
      <c r="GV8743" s="77">
        <v>0</v>
      </c>
      <c r="GW8743" s="77">
        <v>0</v>
      </c>
      <c r="GX8743" s="77">
        <v>0</v>
      </c>
      <c r="GY8743" s="77">
        <v>0</v>
      </c>
      <c r="GZ8743" s="77">
        <v>0</v>
      </c>
    </row>
    <row r="8744" spans="187:208" x14ac:dyDescent="0.25">
      <c r="GE8744" s="77" t="s">
        <v>422</v>
      </c>
      <c r="GF8744" s="77" t="s">
        <v>155</v>
      </c>
      <c r="GG8744" s="77" t="s">
        <v>436</v>
      </c>
      <c r="GH8744" s="77" t="s">
        <v>446</v>
      </c>
      <c r="GI8744" s="77">
        <v>2020</v>
      </c>
      <c r="GJ8744" s="77" t="s">
        <v>305</v>
      </c>
      <c r="GK8744" s="77">
        <v>3.642506068395452E-2</v>
      </c>
      <c r="GL8744" s="77">
        <v>500.98972500000002</v>
      </c>
      <c r="GM8744" s="77">
        <v>2020</v>
      </c>
      <c r="GN8744" s="77" t="s">
        <v>175</v>
      </c>
      <c r="GO8744" s="77">
        <v>0.13250000000000001</v>
      </c>
      <c r="GP8744" s="77">
        <v>3</v>
      </c>
      <c r="GQ8744" s="77">
        <v>0</v>
      </c>
      <c r="GR8744" s="77" t="s">
        <v>423</v>
      </c>
      <c r="GS8744" s="77">
        <v>0.1527377521613833</v>
      </c>
      <c r="GT8744" s="77">
        <v>5.5634818912091927E-3</v>
      </c>
      <c r="GU8744" s="77">
        <v>0</v>
      </c>
      <c r="GV8744" s="77">
        <v>0</v>
      </c>
      <c r="GW8744" s="77">
        <v>0</v>
      </c>
      <c r="GX8744" s="77">
        <v>0</v>
      </c>
      <c r="GY8744" s="77">
        <v>0</v>
      </c>
      <c r="GZ8744" s="77">
        <v>0</v>
      </c>
    </row>
    <row r="8745" spans="187:208" x14ac:dyDescent="0.25">
      <c r="GE8745" s="77" t="s">
        <v>425</v>
      </c>
      <c r="GF8745" s="77" t="s">
        <v>155</v>
      </c>
      <c r="GG8745" s="77" t="s">
        <v>436</v>
      </c>
      <c r="GH8745" s="77" t="s">
        <v>446</v>
      </c>
      <c r="GI8745" s="77">
        <v>2020</v>
      </c>
      <c r="GJ8745" s="77" t="s">
        <v>301</v>
      </c>
      <c r="GK8745" s="77">
        <v>1.5808724525432651E-3</v>
      </c>
      <c r="GL8745" s="77">
        <v>500.98972500000002</v>
      </c>
      <c r="GM8745" s="77">
        <v>2020</v>
      </c>
      <c r="GN8745" s="77" t="s">
        <v>175</v>
      </c>
      <c r="GO8745" s="77">
        <v>5.3000000000000005E-2</v>
      </c>
      <c r="GP8745" s="77">
        <v>3</v>
      </c>
      <c r="GQ8745" s="77">
        <v>0</v>
      </c>
      <c r="GR8745" s="77" t="s">
        <v>423</v>
      </c>
      <c r="GS8745" s="77">
        <v>5.5966209081309407E-2</v>
      </c>
      <c r="GT8745" s="77">
        <v>8.847543820991876E-5</v>
      </c>
      <c r="GU8745" s="77">
        <v>0</v>
      </c>
      <c r="GV8745" s="77">
        <v>0</v>
      </c>
      <c r="GW8745" s="77">
        <v>0</v>
      </c>
      <c r="GX8745" s="77">
        <v>0</v>
      </c>
      <c r="GY8745" s="77">
        <v>0</v>
      </c>
      <c r="GZ8745" s="77">
        <v>0</v>
      </c>
    </row>
    <row r="8746" spans="187:208" x14ac:dyDescent="0.25">
      <c r="GE8746" s="77" t="s">
        <v>427</v>
      </c>
      <c r="GF8746" s="77" t="s">
        <v>155</v>
      </c>
      <c r="GG8746" s="77" t="s">
        <v>436</v>
      </c>
      <c r="GH8746" s="77" t="s">
        <v>446</v>
      </c>
      <c r="GI8746" s="77">
        <v>2020</v>
      </c>
      <c r="GJ8746" s="77" t="s">
        <v>303</v>
      </c>
      <c r="GK8746" s="77">
        <v>3.9894642198450757E-2</v>
      </c>
      <c r="GL8746" s="77">
        <v>500.98972500000002</v>
      </c>
      <c r="GM8746" s="77">
        <v>2020</v>
      </c>
      <c r="GN8746" s="77" t="s">
        <v>175</v>
      </c>
      <c r="GO8746" s="77">
        <v>5.3000000000000005E-2</v>
      </c>
      <c r="GP8746" s="77">
        <v>3</v>
      </c>
      <c r="GQ8746" s="77">
        <v>0</v>
      </c>
      <c r="GR8746" s="77" t="s">
        <v>423</v>
      </c>
      <c r="GS8746" s="77">
        <v>5.5966209081309407E-2</v>
      </c>
      <c r="GT8746" s="77">
        <v>2.232751886502524E-3</v>
      </c>
      <c r="GU8746" s="77">
        <v>0</v>
      </c>
      <c r="GV8746" s="77">
        <v>0</v>
      </c>
      <c r="GW8746" s="77">
        <v>0</v>
      </c>
      <c r="GX8746" s="77">
        <v>0</v>
      </c>
      <c r="GY8746" s="77">
        <v>0</v>
      </c>
      <c r="GZ8746" s="77">
        <v>0</v>
      </c>
    </row>
    <row r="8747" spans="187:208" x14ac:dyDescent="0.25">
      <c r="GE8747" s="77" t="s">
        <v>422</v>
      </c>
      <c r="GF8747" s="77" t="s">
        <v>155</v>
      </c>
      <c r="GG8747" s="77" t="s">
        <v>436</v>
      </c>
      <c r="GH8747" s="77" t="s">
        <v>453</v>
      </c>
      <c r="GI8747" s="77">
        <v>2020</v>
      </c>
      <c r="GJ8747" s="77" t="s">
        <v>305</v>
      </c>
      <c r="GK8747" s="77">
        <v>222.22942162783099</v>
      </c>
      <c r="GL8747" s="77">
        <v>500.98972500000002</v>
      </c>
      <c r="GM8747" s="77">
        <v>2020</v>
      </c>
      <c r="GN8747" s="77" t="s">
        <v>175</v>
      </c>
      <c r="GO8747" s="77">
        <v>0.13250000000000001</v>
      </c>
      <c r="GP8747" s="77">
        <v>3</v>
      </c>
      <c r="GQ8747" s="77">
        <v>0</v>
      </c>
      <c r="GR8747" s="77" t="s">
        <v>423</v>
      </c>
      <c r="GS8747" s="77">
        <v>0.1527377521613833</v>
      </c>
      <c r="GT8747" s="77">
        <v>33.942822323559206</v>
      </c>
      <c r="GU8747" s="77">
        <v>0</v>
      </c>
      <c r="GV8747" s="77">
        <v>0</v>
      </c>
      <c r="GW8747" s="77">
        <v>0</v>
      </c>
      <c r="GX8747" s="77">
        <v>0</v>
      </c>
      <c r="GY8747" s="77">
        <v>0</v>
      </c>
      <c r="GZ8747" s="77">
        <v>0</v>
      </c>
    </row>
    <row r="8748" spans="187:208" x14ac:dyDescent="0.25">
      <c r="GE8748" s="77" t="s">
        <v>425</v>
      </c>
      <c r="GF8748" s="77" t="s">
        <v>155</v>
      </c>
      <c r="GG8748" s="77" t="s">
        <v>436</v>
      </c>
      <c r="GH8748" s="77" t="s">
        <v>453</v>
      </c>
      <c r="GI8748" s="77">
        <v>2020</v>
      </c>
      <c r="GJ8748" s="77" t="s">
        <v>301</v>
      </c>
      <c r="GK8748" s="77">
        <v>8585.72280924796</v>
      </c>
      <c r="GL8748" s="77">
        <v>500.98972500000002</v>
      </c>
      <c r="GM8748" s="77">
        <v>2020</v>
      </c>
      <c r="GN8748" s="77" t="s">
        <v>175</v>
      </c>
      <c r="GO8748" s="77">
        <v>5.3000000000000005E-2</v>
      </c>
      <c r="GP8748" s="77">
        <v>3</v>
      </c>
      <c r="GQ8748" s="77">
        <v>0</v>
      </c>
      <c r="GR8748" s="77" t="s">
        <v>423</v>
      </c>
      <c r="GS8748" s="77">
        <v>5.5966209081309407E-2</v>
      </c>
      <c r="GT8748" s="77">
        <v>480.51035785653846</v>
      </c>
      <c r="GU8748" s="77">
        <v>0</v>
      </c>
      <c r="GV8748" s="77">
        <v>0</v>
      </c>
      <c r="GW8748" s="77">
        <v>0</v>
      </c>
      <c r="GX8748" s="77">
        <v>0</v>
      </c>
      <c r="GY8748" s="77">
        <v>0</v>
      </c>
      <c r="GZ8748" s="77">
        <v>0</v>
      </c>
    </row>
    <row r="8749" spans="187:208" x14ac:dyDescent="0.25">
      <c r="GE8749" s="77" t="s">
        <v>427</v>
      </c>
      <c r="GF8749" s="77" t="s">
        <v>155</v>
      </c>
      <c r="GG8749" s="77" t="s">
        <v>436</v>
      </c>
      <c r="GH8749" s="77" t="s">
        <v>453</v>
      </c>
      <c r="GI8749" s="77">
        <v>2020</v>
      </c>
      <c r="GJ8749" s="77" t="s">
        <v>303</v>
      </c>
      <c r="GK8749" s="77">
        <v>5338.178410456755</v>
      </c>
      <c r="GL8749" s="77">
        <v>500.98972500000002</v>
      </c>
      <c r="GM8749" s="77">
        <v>2020</v>
      </c>
      <c r="GN8749" s="77" t="s">
        <v>175</v>
      </c>
      <c r="GO8749" s="77">
        <v>5.3000000000000005E-2</v>
      </c>
      <c r="GP8749" s="77">
        <v>3</v>
      </c>
      <c r="GQ8749" s="77">
        <v>0</v>
      </c>
      <c r="GR8749" s="77" t="s">
        <v>423</v>
      </c>
      <c r="GS8749" s="77">
        <v>5.5966209081309407E-2</v>
      </c>
      <c r="GT8749" s="77">
        <v>298.75760903295463</v>
      </c>
      <c r="GU8749" s="77">
        <v>0</v>
      </c>
      <c r="GV8749" s="77">
        <v>0</v>
      </c>
      <c r="GW8749" s="77">
        <v>0</v>
      </c>
      <c r="GX8749" s="77">
        <v>0</v>
      </c>
      <c r="GY8749" s="77">
        <v>0</v>
      </c>
      <c r="GZ8749" s="77">
        <v>0</v>
      </c>
    </row>
    <row r="8750" spans="187:208" x14ac:dyDescent="0.25">
      <c r="GE8750" s="77" t="s">
        <v>422</v>
      </c>
      <c r="GF8750" s="77" t="s">
        <v>155</v>
      </c>
      <c r="GG8750" s="77" t="s">
        <v>436</v>
      </c>
      <c r="GH8750" s="77" t="s">
        <v>460</v>
      </c>
      <c r="GI8750" s="77">
        <v>2020</v>
      </c>
      <c r="GJ8750" s="77" t="s">
        <v>305</v>
      </c>
      <c r="GK8750" s="77">
        <v>222.2294216278319</v>
      </c>
      <c r="GL8750" s="77">
        <v>500.98972500000002</v>
      </c>
      <c r="GM8750" s="77">
        <v>2020</v>
      </c>
      <c r="GN8750" s="77" t="s">
        <v>175</v>
      </c>
      <c r="GO8750" s="77">
        <v>0.13250000000000001</v>
      </c>
      <c r="GP8750" s="77">
        <v>3</v>
      </c>
      <c r="GQ8750" s="77">
        <v>0</v>
      </c>
      <c r="GR8750" s="77" t="s">
        <v>423</v>
      </c>
      <c r="GS8750" s="77">
        <v>0.1527377521613833</v>
      </c>
      <c r="GT8750" s="77">
        <v>33.942822323559341</v>
      </c>
      <c r="GU8750" s="77">
        <v>0</v>
      </c>
      <c r="GV8750" s="77">
        <v>0</v>
      </c>
      <c r="GW8750" s="77">
        <v>0</v>
      </c>
      <c r="GX8750" s="77">
        <v>0</v>
      </c>
      <c r="GY8750" s="77">
        <v>0</v>
      </c>
      <c r="GZ8750" s="77">
        <v>0</v>
      </c>
    </row>
    <row r="8751" spans="187:208" x14ac:dyDescent="0.25">
      <c r="GE8751" s="77" t="s">
        <v>425</v>
      </c>
      <c r="GF8751" s="77" t="s">
        <v>155</v>
      </c>
      <c r="GG8751" s="77" t="s">
        <v>436</v>
      </c>
      <c r="GH8751" s="77" t="s">
        <v>460</v>
      </c>
      <c r="GI8751" s="77">
        <v>2020</v>
      </c>
      <c r="GJ8751" s="77" t="s">
        <v>301</v>
      </c>
      <c r="GK8751" s="77">
        <v>8585.7228092479945</v>
      </c>
      <c r="GL8751" s="77">
        <v>500.98972500000002</v>
      </c>
      <c r="GM8751" s="77">
        <v>2020</v>
      </c>
      <c r="GN8751" s="77" t="s">
        <v>175</v>
      </c>
      <c r="GO8751" s="77">
        <v>5.3000000000000005E-2</v>
      </c>
      <c r="GP8751" s="77">
        <v>3</v>
      </c>
      <c r="GQ8751" s="77">
        <v>0</v>
      </c>
      <c r="GR8751" s="77" t="s">
        <v>423</v>
      </c>
      <c r="GS8751" s="77">
        <v>5.5966209081309407E-2</v>
      </c>
      <c r="GT8751" s="77">
        <v>480.5103578565404</v>
      </c>
      <c r="GU8751" s="77">
        <v>0</v>
      </c>
      <c r="GV8751" s="77">
        <v>0</v>
      </c>
      <c r="GW8751" s="77">
        <v>0</v>
      </c>
      <c r="GX8751" s="77">
        <v>0</v>
      </c>
      <c r="GY8751" s="77">
        <v>0</v>
      </c>
      <c r="GZ8751" s="77">
        <v>0</v>
      </c>
    </row>
    <row r="8752" spans="187:208" x14ac:dyDescent="0.25">
      <c r="GE8752" s="77" t="s">
        <v>422</v>
      </c>
      <c r="GF8752" s="77" t="s">
        <v>155</v>
      </c>
      <c r="GG8752" s="77" t="s">
        <v>436</v>
      </c>
      <c r="GH8752" s="77" t="s">
        <v>467</v>
      </c>
      <c r="GI8752" s="77">
        <v>2020</v>
      </c>
      <c r="GJ8752" s="77" t="s">
        <v>305</v>
      </c>
      <c r="GK8752" s="77">
        <v>0.69641821681223259</v>
      </c>
      <c r="GL8752" s="77">
        <v>500.98972500000002</v>
      </c>
      <c r="GM8752" s="77">
        <v>2020</v>
      </c>
      <c r="GN8752" s="77" t="s">
        <v>175</v>
      </c>
      <c r="GO8752" s="77">
        <v>0.13250000000000001</v>
      </c>
      <c r="GP8752" s="77">
        <v>3</v>
      </c>
      <c r="GQ8752" s="77">
        <v>0</v>
      </c>
      <c r="GR8752" s="77" t="s">
        <v>423</v>
      </c>
      <c r="GS8752" s="77">
        <v>0.1527377521613833</v>
      </c>
      <c r="GT8752" s="77">
        <v>0.10636935300013928</v>
      </c>
      <c r="GU8752" s="77">
        <v>0</v>
      </c>
      <c r="GV8752" s="77">
        <v>0</v>
      </c>
      <c r="GW8752" s="77">
        <v>0</v>
      </c>
      <c r="GX8752" s="77">
        <v>0</v>
      </c>
      <c r="GY8752" s="77">
        <v>0</v>
      </c>
      <c r="GZ8752" s="77">
        <v>0</v>
      </c>
    </row>
    <row r="8753" spans="187:208" x14ac:dyDescent="0.25">
      <c r="GE8753" s="77" t="s">
        <v>425</v>
      </c>
      <c r="GF8753" s="77" t="s">
        <v>155</v>
      </c>
      <c r="GG8753" s="77" t="s">
        <v>436</v>
      </c>
      <c r="GH8753" s="77" t="s">
        <v>467</v>
      </c>
      <c r="GI8753" s="77">
        <v>2020</v>
      </c>
      <c r="GJ8753" s="77" t="s">
        <v>301</v>
      </c>
      <c r="GK8753" s="77">
        <v>2.9419641522810211</v>
      </c>
      <c r="GL8753" s="77">
        <v>500.98972500000002</v>
      </c>
      <c r="GM8753" s="77">
        <v>2020</v>
      </c>
      <c r="GN8753" s="77" t="s">
        <v>175</v>
      </c>
      <c r="GO8753" s="77">
        <v>5.3000000000000005E-2</v>
      </c>
      <c r="GP8753" s="77">
        <v>3</v>
      </c>
      <c r="GQ8753" s="77">
        <v>0</v>
      </c>
      <c r="GR8753" s="77" t="s">
        <v>423</v>
      </c>
      <c r="GS8753" s="77">
        <v>5.5966209081309407E-2</v>
      </c>
      <c r="GT8753" s="77">
        <v>0.16465058085627682</v>
      </c>
      <c r="GU8753" s="77">
        <v>0</v>
      </c>
      <c r="GV8753" s="77">
        <v>0</v>
      </c>
      <c r="GW8753" s="77">
        <v>0</v>
      </c>
      <c r="GX8753" s="77">
        <v>0</v>
      </c>
      <c r="GY8753" s="77">
        <v>0</v>
      </c>
      <c r="GZ8753" s="77">
        <v>0</v>
      </c>
    </row>
    <row r="8754" spans="187:208" x14ac:dyDescent="0.25">
      <c r="GE8754" s="77" t="s">
        <v>427</v>
      </c>
      <c r="GF8754" s="77" t="s">
        <v>155</v>
      </c>
      <c r="GG8754" s="77" t="s">
        <v>436</v>
      </c>
      <c r="GH8754" s="77" t="s">
        <v>467</v>
      </c>
      <c r="GI8754" s="77">
        <v>2020</v>
      </c>
      <c r="GJ8754" s="77" t="s">
        <v>303</v>
      </c>
      <c r="GK8754" s="77">
        <v>1.6021759622082921</v>
      </c>
      <c r="GL8754" s="77">
        <v>500.98972500000002</v>
      </c>
      <c r="GM8754" s="77">
        <v>2020</v>
      </c>
      <c r="GN8754" s="77" t="s">
        <v>175</v>
      </c>
      <c r="GO8754" s="77">
        <v>5.3000000000000005E-2</v>
      </c>
      <c r="GP8754" s="77">
        <v>3</v>
      </c>
      <c r="GQ8754" s="77">
        <v>0</v>
      </c>
      <c r="GR8754" s="77" t="s">
        <v>423</v>
      </c>
      <c r="GS8754" s="77">
        <v>5.5966209081309407E-2</v>
      </c>
      <c r="GT8754" s="77">
        <v>8.9667714885997354E-2</v>
      </c>
      <c r="GU8754" s="77">
        <v>0</v>
      </c>
      <c r="GV8754" s="77">
        <v>0</v>
      </c>
      <c r="GW8754" s="77">
        <v>0</v>
      </c>
      <c r="GX8754" s="77">
        <v>0</v>
      </c>
      <c r="GY8754" s="77">
        <v>0</v>
      </c>
      <c r="GZ8754" s="77">
        <v>0</v>
      </c>
    </row>
    <row r="8755" spans="187:208" x14ac:dyDescent="0.25">
      <c r="GE8755" s="77" t="s">
        <v>422</v>
      </c>
      <c r="GF8755" s="77" t="s">
        <v>155</v>
      </c>
      <c r="GG8755" s="77" t="s">
        <v>436</v>
      </c>
      <c r="GH8755" s="77" t="s">
        <v>474</v>
      </c>
      <c r="GI8755" s="77">
        <v>2020</v>
      </c>
      <c r="GJ8755" s="77" t="s">
        <v>305</v>
      </c>
      <c r="GK8755" s="77">
        <v>3.6425060683954368E-2</v>
      </c>
      <c r="GL8755" s="77">
        <v>500.98972500000002</v>
      </c>
      <c r="GM8755" s="77">
        <v>2020</v>
      </c>
      <c r="GN8755" s="77" t="s">
        <v>175</v>
      </c>
      <c r="GO8755" s="77">
        <v>0.13250000000000001</v>
      </c>
      <c r="GP8755" s="77">
        <v>3</v>
      </c>
      <c r="GQ8755" s="77">
        <v>0</v>
      </c>
      <c r="GR8755" s="77" t="s">
        <v>423</v>
      </c>
      <c r="GS8755" s="77">
        <v>0.1527377521613833</v>
      </c>
      <c r="GT8755" s="77">
        <v>5.5634818912091693E-3</v>
      </c>
      <c r="GU8755" s="77">
        <v>0</v>
      </c>
      <c r="GV8755" s="77">
        <v>0</v>
      </c>
      <c r="GW8755" s="77">
        <v>0</v>
      </c>
      <c r="GX8755" s="77">
        <v>0</v>
      </c>
      <c r="GY8755" s="77">
        <v>0</v>
      </c>
      <c r="GZ8755" s="77">
        <v>0</v>
      </c>
    </row>
    <row r="8756" spans="187:208" x14ac:dyDescent="0.25">
      <c r="GE8756" s="77" t="s">
        <v>425</v>
      </c>
      <c r="GF8756" s="77" t="s">
        <v>155</v>
      </c>
      <c r="GG8756" s="77" t="s">
        <v>436</v>
      </c>
      <c r="GH8756" s="77" t="s">
        <v>474</v>
      </c>
      <c r="GI8756" s="77">
        <v>2020</v>
      </c>
      <c r="GJ8756" s="77" t="s">
        <v>301</v>
      </c>
      <c r="GK8756" s="77">
        <v>1.580872452543194E-3</v>
      </c>
      <c r="GL8756" s="77">
        <v>500.98972500000002</v>
      </c>
      <c r="GM8756" s="77">
        <v>2020</v>
      </c>
      <c r="GN8756" s="77" t="s">
        <v>175</v>
      </c>
      <c r="GO8756" s="77">
        <v>5.3000000000000005E-2</v>
      </c>
      <c r="GP8756" s="77">
        <v>3</v>
      </c>
      <c r="GQ8756" s="77">
        <v>0</v>
      </c>
      <c r="GR8756" s="77" t="s">
        <v>423</v>
      </c>
      <c r="GS8756" s="77">
        <v>5.5966209081309407E-2</v>
      </c>
      <c r="GT8756" s="77">
        <v>8.8475438209914775E-5</v>
      </c>
      <c r="GU8756" s="77">
        <v>0</v>
      </c>
      <c r="GV8756" s="77">
        <v>0</v>
      </c>
      <c r="GW8756" s="77">
        <v>0</v>
      </c>
      <c r="GX8756" s="77">
        <v>0</v>
      </c>
      <c r="GY8756" s="77">
        <v>0</v>
      </c>
      <c r="GZ8756" s="77">
        <v>0</v>
      </c>
    </row>
    <row r="8757" spans="187:208" x14ac:dyDescent="0.25">
      <c r="GE8757" s="77" t="s">
        <v>427</v>
      </c>
      <c r="GF8757" s="77" t="s">
        <v>155</v>
      </c>
      <c r="GG8757" s="77" t="s">
        <v>436</v>
      </c>
      <c r="GH8757" s="77" t="s">
        <v>474</v>
      </c>
      <c r="GI8757" s="77">
        <v>2020</v>
      </c>
      <c r="GJ8757" s="77" t="s">
        <v>303</v>
      </c>
      <c r="GK8757" s="77">
        <v>3.9894642198450687E-2</v>
      </c>
      <c r="GL8757" s="77">
        <v>500.98972500000002</v>
      </c>
      <c r="GM8757" s="77">
        <v>2020</v>
      </c>
      <c r="GN8757" s="77" t="s">
        <v>175</v>
      </c>
      <c r="GO8757" s="77">
        <v>5.3000000000000005E-2</v>
      </c>
      <c r="GP8757" s="77">
        <v>3</v>
      </c>
      <c r="GQ8757" s="77">
        <v>0</v>
      </c>
      <c r="GR8757" s="77" t="s">
        <v>423</v>
      </c>
      <c r="GS8757" s="77">
        <v>5.5966209081309407E-2</v>
      </c>
      <c r="GT8757" s="77">
        <v>2.2327518865025205E-3</v>
      </c>
      <c r="GU8757" s="77">
        <v>0</v>
      </c>
      <c r="GV8757" s="77">
        <v>0</v>
      </c>
      <c r="GW8757" s="77">
        <v>0</v>
      </c>
      <c r="GX8757" s="77">
        <v>0</v>
      </c>
      <c r="GY8757" s="77">
        <v>0</v>
      </c>
      <c r="GZ8757" s="77">
        <v>0</v>
      </c>
    </row>
    <row r="8758" spans="187:208" x14ac:dyDescent="0.25">
      <c r="GE8758" s="77" t="s">
        <v>422</v>
      </c>
      <c r="GF8758" s="77" t="s">
        <v>155</v>
      </c>
      <c r="GG8758" s="77" t="s">
        <v>436</v>
      </c>
      <c r="GH8758" s="77" t="s">
        <v>481</v>
      </c>
      <c r="GI8758" s="77">
        <v>2020</v>
      </c>
      <c r="GJ8758" s="77" t="s">
        <v>305</v>
      </c>
      <c r="GK8758" s="77">
        <v>409.22373582034851</v>
      </c>
      <c r="GL8758" s="77">
        <v>500.98972500000002</v>
      </c>
      <c r="GM8758" s="77">
        <v>2020</v>
      </c>
      <c r="GN8758" s="77" t="s">
        <v>175</v>
      </c>
      <c r="GO8758" s="77">
        <v>0.13250000000000001</v>
      </c>
      <c r="GP8758" s="77">
        <v>3</v>
      </c>
      <c r="GQ8758" s="77">
        <v>0</v>
      </c>
      <c r="GR8758" s="77" t="s">
        <v>423</v>
      </c>
      <c r="GS8758" s="77">
        <v>0.1527377521613833</v>
      </c>
      <c r="GT8758" s="77">
        <v>62.503913540283783</v>
      </c>
      <c r="GU8758" s="77">
        <v>0</v>
      </c>
      <c r="GV8758" s="77">
        <v>0</v>
      </c>
      <c r="GW8758" s="77">
        <v>0</v>
      </c>
      <c r="GX8758" s="77">
        <v>0</v>
      </c>
      <c r="GY8758" s="77">
        <v>0</v>
      </c>
      <c r="GZ8758" s="77">
        <v>0</v>
      </c>
    </row>
    <row r="8759" spans="187:208" x14ac:dyDescent="0.25">
      <c r="GE8759" s="77" t="s">
        <v>425</v>
      </c>
      <c r="GF8759" s="77" t="s">
        <v>155</v>
      </c>
      <c r="GG8759" s="77" t="s">
        <v>436</v>
      </c>
      <c r="GH8759" s="77" t="s">
        <v>481</v>
      </c>
      <c r="GI8759" s="77">
        <v>2020</v>
      </c>
      <c r="GJ8759" s="77" t="s">
        <v>301</v>
      </c>
      <c r="GK8759" s="77">
        <v>13469.087812378661</v>
      </c>
      <c r="GL8759" s="77">
        <v>500.98972500000002</v>
      </c>
      <c r="GM8759" s="77">
        <v>2020</v>
      </c>
      <c r="GN8759" s="77" t="s">
        <v>175</v>
      </c>
      <c r="GO8759" s="77">
        <v>5.3000000000000005E-2</v>
      </c>
      <c r="GP8759" s="77">
        <v>3</v>
      </c>
      <c r="GQ8759" s="77">
        <v>0</v>
      </c>
      <c r="GR8759" s="77" t="s">
        <v>423</v>
      </c>
      <c r="GS8759" s="77">
        <v>5.5966209081309407E-2</v>
      </c>
      <c r="GT8759" s="77">
        <v>753.81378464210047</v>
      </c>
      <c r="GU8759" s="77">
        <v>0</v>
      </c>
      <c r="GV8759" s="77">
        <v>0</v>
      </c>
      <c r="GW8759" s="77">
        <v>0</v>
      </c>
      <c r="GX8759" s="77">
        <v>0</v>
      </c>
      <c r="GY8759" s="77">
        <v>0</v>
      </c>
      <c r="GZ8759" s="77">
        <v>0</v>
      </c>
    </row>
    <row r="8760" spans="187:208" x14ac:dyDescent="0.25">
      <c r="GE8760" s="77" t="s">
        <v>427</v>
      </c>
      <c r="GF8760" s="77" t="s">
        <v>155</v>
      </c>
      <c r="GG8760" s="77" t="s">
        <v>436</v>
      </c>
      <c r="GH8760" s="77" t="s">
        <v>481</v>
      </c>
      <c r="GI8760" s="77">
        <v>2020</v>
      </c>
      <c r="GJ8760" s="77" t="s">
        <v>303</v>
      </c>
      <c r="GK8760" s="77">
        <v>7205.5312760251982</v>
      </c>
      <c r="GL8760" s="77">
        <v>500.98972500000002</v>
      </c>
      <c r="GM8760" s="77">
        <v>2020</v>
      </c>
      <c r="GN8760" s="77" t="s">
        <v>175</v>
      </c>
      <c r="GO8760" s="77">
        <v>5.3000000000000005E-2</v>
      </c>
      <c r="GP8760" s="77">
        <v>3</v>
      </c>
      <c r="GQ8760" s="77">
        <v>0</v>
      </c>
      <c r="GR8760" s="77" t="s">
        <v>423</v>
      </c>
      <c r="GS8760" s="77">
        <v>5.5966209081309407E-2</v>
      </c>
      <c r="GT8760" s="77">
        <v>403.26626993594039</v>
      </c>
      <c r="GU8760" s="77">
        <v>0</v>
      </c>
      <c r="GV8760" s="77">
        <v>0</v>
      </c>
      <c r="GW8760" s="77">
        <v>0</v>
      </c>
      <c r="GX8760" s="77">
        <v>0</v>
      </c>
      <c r="GY8760" s="77">
        <v>0</v>
      </c>
      <c r="GZ8760" s="77">
        <v>0</v>
      </c>
    </row>
    <row r="8761" spans="187:208" x14ac:dyDescent="0.25">
      <c r="GE8761" s="77" t="s">
        <v>422</v>
      </c>
      <c r="GF8761" s="77" t="s">
        <v>155</v>
      </c>
      <c r="GG8761" s="77" t="s">
        <v>436</v>
      </c>
      <c r="GH8761" s="77" t="s">
        <v>488</v>
      </c>
      <c r="GI8761" s="77">
        <v>2020</v>
      </c>
      <c r="GJ8761" s="77" t="s">
        <v>305</v>
      </c>
      <c r="GK8761" s="77">
        <v>409.22373582043298</v>
      </c>
      <c r="GL8761" s="77">
        <v>500.98972500000002</v>
      </c>
      <c r="GM8761" s="77">
        <v>2020</v>
      </c>
      <c r="GN8761" s="77" t="s">
        <v>175</v>
      </c>
      <c r="GO8761" s="77">
        <v>0.13250000000000001</v>
      </c>
      <c r="GP8761" s="77">
        <v>3</v>
      </c>
      <c r="GQ8761" s="77">
        <v>0</v>
      </c>
      <c r="GR8761" s="77" t="s">
        <v>423</v>
      </c>
      <c r="GS8761" s="77">
        <v>0.1527377521613833</v>
      </c>
      <c r="GT8761" s="77">
        <v>62.503913540296686</v>
      </c>
      <c r="GU8761" s="77">
        <v>0</v>
      </c>
      <c r="GV8761" s="77">
        <v>0</v>
      </c>
      <c r="GW8761" s="77">
        <v>0</v>
      </c>
      <c r="GX8761" s="77">
        <v>0</v>
      </c>
      <c r="GY8761" s="77">
        <v>0</v>
      </c>
      <c r="GZ8761" s="77">
        <v>0</v>
      </c>
    </row>
    <row r="8762" spans="187:208" x14ac:dyDescent="0.25">
      <c r="GE8762" s="77" t="s">
        <v>425</v>
      </c>
      <c r="GF8762" s="77" t="s">
        <v>155</v>
      </c>
      <c r="GG8762" s="77" t="s">
        <v>436</v>
      </c>
      <c r="GH8762" s="77" t="s">
        <v>488</v>
      </c>
      <c r="GI8762" s="77">
        <v>2020</v>
      </c>
      <c r="GJ8762" s="77" t="s">
        <v>301</v>
      </c>
      <c r="GK8762" s="77">
        <v>13469.08781237873</v>
      </c>
      <c r="GL8762" s="77">
        <v>500.98972500000002</v>
      </c>
      <c r="GM8762" s="77">
        <v>2020</v>
      </c>
      <c r="GN8762" s="77" t="s">
        <v>175</v>
      </c>
      <c r="GO8762" s="77">
        <v>5.3000000000000005E-2</v>
      </c>
      <c r="GP8762" s="77">
        <v>3</v>
      </c>
      <c r="GQ8762" s="77">
        <v>0</v>
      </c>
      <c r="GR8762" s="77" t="s">
        <v>423</v>
      </c>
      <c r="GS8762" s="77">
        <v>5.5966209081309407E-2</v>
      </c>
      <c r="GT8762" s="77">
        <v>753.81378464210434</v>
      </c>
      <c r="GU8762" s="77">
        <v>0</v>
      </c>
      <c r="GV8762" s="77">
        <v>0</v>
      </c>
      <c r="GW8762" s="77">
        <v>0</v>
      </c>
      <c r="GX8762" s="77">
        <v>0</v>
      </c>
      <c r="GY8762" s="77">
        <v>0</v>
      </c>
      <c r="GZ8762" s="77">
        <v>0</v>
      </c>
    </row>
    <row r="8763" spans="187:208" x14ac:dyDescent="0.25">
      <c r="GE8763" s="77" t="s">
        <v>427</v>
      </c>
      <c r="GF8763" s="77" t="s">
        <v>155</v>
      </c>
      <c r="GG8763" s="77" t="s">
        <v>436</v>
      </c>
      <c r="GH8763" s="77" t="s">
        <v>488</v>
      </c>
      <c r="GI8763" s="77">
        <v>2020</v>
      </c>
      <c r="GJ8763" s="77" t="s">
        <v>303</v>
      </c>
      <c r="GK8763" s="77">
        <v>7205.5312760252828</v>
      </c>
      <c r="GL8763" s="77">
        <v>500.98972500000002</v>
      </c>
      <c r="GM8763" s="77">
        <v>2020</v>
      </c>
      <c r="GN8763" s="77" t="s">
        <v>175</v>
      </c>
      <c r="GO8763" s="77">
        <v>5.3000000000000005E-2</v>
      </c>
      <c r="GP8763" s="77">
        <v>3</v>
      </c>
      <c r="GQ8763" s="77">
        <v>0</v>
      </c>
      <c r="GR8763" s="77" t="s">
        <v>423</v>
      </c>
      <c r="GS8763" s="77">
        <v>5.5966209081309407E-2</v>
      </c>
      <c r="GT8763" s="77">
        <v>403.26626993594516</v>
      </c>
      <c r="GU8763" s="77">
        <v>0</v>
      </c>
      <c r="GV8763" s="77">
        <v>0</v>
      </c>
      <c r="GW8763" s="77">
        <v>0</v>
      </c>
      <c r="GX8763" s="77">
        <v>0</v>
      </c>
      <c r="GY8763" s="77">
        <v>0</v>
      </c>
      <c r="GZ8763" s="77">
        <v>0</v>
      </c>
    </row>
    <row r="8764" spans="187:208" x14ac:dyDescent="0.25">
      <c r="GE8764" s="77" t="s">
        <v>422</v>
      </c>
      <c r="GF8764" s="77" t="s">
        <v>155</v>
      </c>
      <c r="GG8764" s="77" t="s">
        <v>437</v>
      </c>
      <c r="GH8764" s="77" t="s">
        <v>300</v>
      </c>
      <c r="GI8764" s="77">
        <v>2020</v>
      </c>
      <c r="GJ8764" s="77" t="s">
        <v>305</v>
      </c>
      <c r="GK8764" s="77">
        <v>222.22942162783491</v>
      </c>
      <c r="GL8764" s="77">
        <v>714.33079099999998</v>
      </c>
      <c r="GM8764" s="77">
        <v>2020</v>
      </c>
      <c r="GN8764" s="77" t="s">
        <v>175</v>
      </c>
      <c r="GO8764" s="77">
        <v>0.13250000000000001</v>
      </c>
      <c r="GP8764" s="77">
        <v>3</v>
      </c>
      <c r="GQ8764" s="77">
        <v>0</v>
      </c>
      <c r="GR8764" s="77" t="s">
        <v>423</v>
      </c>
      <c r="GS8764" s="77">
        <v>0.1527377521613833</v>
      </c>
      <c r="GT8764" s="77">
        <v>33.942822323559803</v>
      </c>
      <c r="GU8764" s="77">
        <v>0</v>
      </c>
      <c r="GV8764" s="77">
        <v>0</v>
      </c>
      <c r="GW8764" s="77">
        <v>0</v>
      </c>
      <c r="GX8764" s="77">
        <v>0</v>
      </c>
      <c r="GY8764" s="77">
        <v>0</v>
      </c>
      <c r="GZ8764" s="77">
        <v>0</v>
      </c>
    </row>
    <row r="8765" spans="187:208" x14ac:dyDescent="0.25">
      <c r="GE8765" s="77" t="s">
        <v>425</v>
      </c>
      <c r="GF8765" s="77" t="s">
        <v>155</v>
      </c>
      <c r="GG8765" s="77" t="s">
        <v>437</v>
      </c>
      <c r="GH8765" s="77" t="s">
        <v>300</v>
      </c>
      <c r="GI8765" s="77">
        <v>2020</v>
      </c>
      <c r="GJ8765" s="77" t="s">
        <v>301</v>
      </c>
      <c r="GK8765" s="77">
        <v>8585.7228092481128</v>
      </c>
      <c r="GL8765" s="77">
        <v>714.33079099999998</v>
      </c>
      <c r="GM8765" s="77">
        <v>2020</v>
      </c>
      <c r="GN8765" s="77" t="s">
        <v>175</v>
      </c>
      <c r="GO8765" s="77">
        <v>5.3000000000000005E-2</v>
      </c>
      <c r="GP8765" s="77">
        <v>3</v>
      </c>
      <c r="GQ8765" s="77">
        <v>0</v>
      </c>
      <c r="GR8765" s="77" t="s">
        <v>423</v>
      </c>
      <c r="GS8765" s="77">
        <v>5.5966209081309413E-2</v>
      </c>
      <c r="GT8765" s="77">
        <v>480.5103578565471</v>
      </c>
      <c r="GU8765" s="77">
        <v>0</v>
      </c>
      <c r="GV8765" s="77">
        <v>0</v>
      </c>
      <c r="GW8765" s="77">
        <v>0</v>
      </c>
      <c r="GX8765" s="77">
        <v>0</v>
      </c>
      <c r="GY8765" s="77">
        <v>0</v>
      </c>
      <c r="GZ8765" s="77">
        <v>0</v>
      </c>
    </row>
    <row r="8766" spans="187:208" x14ac:dyDescent="0.25">
      <c r="GE8766" s="77" t="s">
        <v>427</v>
      </c>
      <c r="GF8766" s="77" t="s">
        <v>155</v>
      </c>
      <c r="GG8766" s="77" t="s">
        <v>437</v>
      </c>
      <c r="GH8766" s="77" t="s">
        <v>300</v>
      </c>
      <c r="GI8766" s="77">
        <v>2020</v>
      </c>
      <c r="GJ8766" s="77" t="s">
        <v>303</v>
      </c>
      <c r="GK8766" s="77">
        <v>5338.1784104568487</v>
      </c>
      <c r="GL8766" s="77">
        <v>714.33079099999998</v>
      </c>
      <c r="GM8766" s="77">
        <v>2020</v>
      </c>
      <c r="GN8766" s="77" t="s">
        <v>175</v>
      </c>
      <c r="GO8766" s="77">
        <v>5.3000000000000005E-2</v>
      </c>
      <c r="GP8766" s="77">
        <v>3</v>
      </c>
      <c r="GQ8766" s="77">
        <v>0</v>
      </c>
      <c r="GR8766" s="77" t="s">
        <v>423</v>
      </c>
      <c r="GS8766" s="77">
        <v>5.5966209081309413E-2</v>
      </c>
      <c r="GT8766" s="77">
        <v>298.75760903295992</v>
      </c>
      <c r="GU8766" s="77">
        <v>0</v>
      </c>
      <c r="GV8766" s="77">
        <v>0</v>
      </c>
      <c r="GW8766" s="77">
        <v>0</v>
      </c>
      <c r="GX8766" s="77">
        <v>0</v>
      </c>
      <c r="GY8766" s="77">
        <v>0</v>
      </c>
      <c r="GZ8766" s="77">
        <v>0</v>
      </c>
    </row>
    <row r="8767" spans="187:208" x14ac:dyDescent="0.25">
      <c r="GE8767" s="77" t="s">
        <v>422</v>
      </c>
      <c r="GF8767" s="77" t="s">
        <v>155</v>
      </c>
      <c r="GG8767" s="77" t="s">
        <v>437</v>
      </c>
      <c r="GH8767" s="77" t="s">
        <v>432</v>
      </c>
      <c r="GI8767" s="77">
        <v>2020</v>
      </c>
      <c r="GJ8767" s="77" t="s">
        <v>305</v>
      </c>
      <c r="GK8767" s="77">
        <v>222.22942162784349</v>
      </c>
      <c r="GL8767" s="77">
        <v>714.33079099999998</v>
      </c>
      <c r="GM8767" s="77">
        <v>2020</v>
      </c>
      <c r="GN8767" s="77" t="s">
        <v>175</v>
      </c>
      <c r="GO8767" s="77">
        <v>0.13250000000000001</v>
      </c>
      <c r="GP8767" s="77">
        <v>3</v>
      </c>
      <c r="GQ8767" s="77">
        <v>0</v>
      </c>
      <c r="GR8767" s="77" t="s">
        <v>423</v>
      </c>
      <c r="GS8767" s="77">
        <v>0.1527377521613833</v>
      </c>
      <c r="GT8767" s="77">
        <v>33.94282232356111</v>
      </c>
      <c r="GU8767" s="77">
        <v>0</v>
      </c>
      <c r="GV8767" s="77">
        <v>0</v>
      </c>
      <c r="GW8767" s="77">
        <v>0</v>
      </c>
      <c r="GX8767" s="77">
        <v>0</v>
      </c>
      <c r="GY8767" s="77">
        <v>0</v>
      </c>
      <c r="GZ8767" s="77">
        <v>0</v>
      </c>
    </row>
    <row r="8768" spans="187:208" x14ac:dyDescent="0.25">
      <c r="GE8768" s="77" t="s">
        <v>425</v>
      </c>
      <c r="GF8768" s="77" t="s">
        <v>155</v>
      </c>
      <c r="GG8768" s="77" t="s">
        <v>437</v>
      </c>
      <c r="GH8768" s="77" t="s">
        <v>432</v>
      </c>
      <c r="GI8768" s="77">
        <v>2020</v>
      </c>
      <c r="GJ8768" s="77" t="s">
        <v>301</v>
      </c>
      <c r="GK8768" s="77">
        <v>8585.7228092484456</v>
      </c>
      <c r="GL8768" s="77">
        <v>714.33079099999998</v>
      </c>
      <c r="GM8768" s="77">
        <v>2020</v>
      </c>
      <c r="GN8768" s="77" t="s">
        <v>175</v>
      </c>
      <c r="GO8768" s="77">
        <v>5.3000000000000005E-2</v>
      </c>
      <c r="GP8768" s="77">
        <v>3</v>
      </c>
      <c r="GQ8768" s="77">
        <v>0</v>
      </c>
      <c r="GR8768" s="77" t="s">
        <v>423</v>
      </c>
      <c r="GS8768" s="77">
        <v>5.5966209081309413E-2</v>
      </c>
      <c r="GT8768" s="77">
        <v>480.51035785656575</v>
      </c>
      <c r="GU8768" s="77">
        <v>0</v>
      </c>
      <c r="GV8768" s="77">
        <v>0</v>
      </c>
      <c r="GW8768" s="77">
        <v>0</v>
      </c>
      <c r="GX8768" s="77">
        <v>0</v>
      </c>
      <c r="GY8768" s="77">
        <v>0</v>
      </c>
      <c r="GZ8768" s="77">
        <v>0</v>
      </c>
    </row>
    <row r="8769" spans="187:208" x14ac:dyDescent="0.25">
      <c r="GE8769" s="77" t="s">
        <v>422</v>
      </c>
      <c r="GF8769" s="77" t="s">
        <v>155</v>
      </c>
      <c r="GG8769" s="77" t="s">
        <v>437</v>
      </c>
      <c r="GH8769" s="77" t="s">
        <v>439</v>
      </c>
      <c r="GI8769" s="77">
        <v>2020</v>
      </c>
      <c r="GJ8769" s="77" t="s">
        <v>305</v>
      </c>
      <c r="GK8769" s="77">
        <v>0.69641821681222937</v>
      </c>
      <c r="GL8769" s="77">
        <v>714.33079099999998</v>
      </c>
      <c r="GM8769" s="77">
        <v>2020</v>
      </c>
      <c r="GN8769" s="77" t="s">
        <v>175</v>
      </c>
      <c r="GO8769" s="77">
        <v>0.13250000000000001</v>
      </c>
      <c r="GP8769" s="77">
        <v>3</v>
      </c>
      <c r="GQ8769" s="77">
        <v>0</v>
      </c>
      <c r="GR8769" s="77" t="s">
        <v>423</v>
      </c>
      <c r="GS8769" s="77">
        <v>0.1527377521613833</v>
      </c>
      <c r="GT8769" s="77">
        <v>0.10636935300013879</v>
      </c>
      <c r="GU8769" s="77">
        <v>0</v>
      </c>
      <c r="GV8769" s="77">
        <v>0</v>
      </c>
      <c r="GW8769" s="77">
        <v>0</v>
      </c>
      <c r="GX8769" s="77">
        <v>0</v>
      </c>
      <c r="GY8769" s="77">
        <v>0</v>
      </c>
      <c r="GZ8769" s="77">
        <v>0</v>
      </c>
    </row>
    <row r="8770" spans="187:208" x14ac:dyDescent="0.25">
      <c r="GE8770" s="77" t="s">
        <v>425</v>
      </c>
      <c r="GF8770" s="77" t="s">
        <v>155</v>
      </c>
      <c r="GG8770" s="77" t="s">
        <v>437</v>
      </c>
      <c r="GH8770" s="77" t="s">
        <v>439</v>
      </c>
      <c r="GI8770" s="77">
        <v>2020</v>
      </c>
      <c r="GJ8770" s="77" t="s">
        <v>301</v>
      </c>
      <c r="GK8770" s="77">
        <v>2.9419641522810149</v>
      </c>
      <c r="GL8770" s="77">
        <v>714.33079099999998</v>
      </c>
      <c r="GM8770" s="77">
        <v>2020</v>
      </c>
      <c r="GN8770" s="77" t="s">
        <v>175</v>
      </c>
      <c r="GO8770" s="77">
        <v>5.3000000000000005E-2</v>
      </c>
      <c r="GP8770" s="77">
        <v>3</v>
      </c>
      <c r="GQ8770" s="77">
        <v>0</v>
      </c>
      <c r="GR8770" s="77" t="s">
        <v>423</v>
      </c>
      <c r="GS8770" s="77">
        <v>5.5966209081309413E-2</v>
      </c>
      <c r="GT8770" s="77">
        <v>0.16465058085627648</v>
      </c>
      <c r="GU8770" s="77">
        <v>0</v>
      </c>
      <c r="GV8770" s="77">
        <v>0</v>
      </c>
      <c r="GW8770" s="77">
        <v>0</v>
      </c>
      <c r="GX8770" s="77">
        <v>0</v>
      </c>
      <c r="GY8770" s="77">
        <v>0</v>
      </c>
      <c r="GZ8770" s="77">
        <v>0</v>
      </c>
    </row>
    <row r="8771" spans="187:208" x14ac:dyDescent="0.25">
      <c r="GE8771" s="77" t="s">
        <v>427</v>
      </c>
      <c r="GF8771" s="77" t="s">
        <v>155</v>
      </c>
      <c r="GG8771" s="77" t="s">
        <v>437</v>
      </c>
      <c r="GH8771" s="77" t="s">
        <v>439</v>
      </c>
      <c r="GI8771" s="77">
        <v>2020</v>
      </c>
      <c r="GJ8771" s="77" t="s">
        <v>303</v>
      </c>
      <c r="GK8771" s="77">
        <v>1.602175962208289</v>
      </c>
      <c r="GL8771" s="77">
        <v>714.33079099999998</v>
      </c>
      <c r="GM8771" s="77">
        <v>2020</v>
      </c>
      <c r="GN8771" s="77" t="s">
        <v>175</v>
      </c>
      <c r="GO8771" s="77">
        <v>5.3000000000000005E-2</v>
      </c>
      <c r="GP8771" s="77">
        <v>3</v>
      </c>
      <c r="GQ8771" s="77">
        <v>0</v>
      </c>
      <c r="GR8771" s="77" t="s">
        <v>423</v>
      </c>
      <c r="GS8771" s="77">
        <v>5.5966209081309413E-2</v>
      </c>
      <c r="GT8771" s="77">
        <v>8.9667714885997188E-2</v>
      </c>
      <c r="GU8771" s="77">
        <v>0</v>
      </c>
      <c r="GV8771" s="77">
        <v>0</v>
      </c>
      <c r="GW8771" s="77">
        <v>0</v>
      </c>
      <c r="GX8771" s="77">
        <v>0</v>
      </c>
      <c r="GY8771" s="77">
        <v>0</v>
      </c>
      <c r="GZ8771" s="77">
        <v>0</v>
      </c>
    </row>
    <row r="8772" spans="187:208" x14ac:dyDescent="0.25">
      <c r="GE8772" s="77" t="s">
        <v>422</v>
      </c>
      <c r="GF8772" s="77" t="s">
        <v>155</v>
      </c>
      <c r="GG8772" s="77" t="s">
        <v>437</v>
      </c>
      <c r="GH8772" s="77" t="s">
        <v>446</v>
      </c>
      <c r="GI8772" s="77">
        <v>2020</v>
      </c>
      <c r="GJ8772" s="77" t="s">
        <v>305</v>
      </c>
      <c r="GK8772" s="77">
        <v>3.6425060683954492E-2</v>
      </c>
      <c r="GL8772" s="77">
        <v>714.33079099999998</v>
      </c>
      <c r="GM8772" s="77">
        <v>2020</v>
      </c>
      <c r="GN8772" s="77" t="s">
        <v>175</v>
      </c>
      <c r="GO8772" s="77">
        <v>0.13250000000000001</v>
      </c>
      <c r="GP8772" s="77">
        <v>3</v>
      </c>
      <c r="GQ8772" s="77">
        <v>0</v>
      </c>
      <c r="GR8772" s="77" t="s">
        <v>423</v>
      </c>
      <c r="GS8772" s="77">
        <v>0.1527377521613833</v>
      </c>
      <c r="GT8772" s="77">
        <v>5.5634818912091884E-3</v>
      </c>
      <c r="GU8772" s="77">
        <v>0</v>
      </c>
      <c r="GV8772" s="77">
        <v>0</v>
      </c>
      <c r="GW8772" s="77">
        <v>0</v>
      </c>
      <c r="GX8772" s="77">
        <v>0</v>
      </c>
      <c r="GY8772" s="77">
        <v>0</v>
      </c>
      <c r="GZ8772" s="77">
        <v>0</v>
      </c>
    </row>
    <row r="8773" spans="187:208" x14ac:dyDescent="0.25">
      <c r="GE8773" s="77" t="s">
        <v>425</v>
      </c>
      <c r="GF8773" s="77" t="s">
        <v>155</v>
      </c>
      <c r="GG8773" s="77" t="s">
        <v>437</v>
      </c>
      <c r="GH8773" s="77" t="s">
        <v>446</v>
      </c>
      <c r="GI8773" s="77">
        <v>2020</v>
      </c>
      <c r="GJ8773" s="77" t="s">
        <v>301</v>
      </c>
      <c r="GK8773" s="77">
        <v>1.5808724525432571E-3</v>
      </c>
      <c r="GL8773" s="77">
        <v>714.33079099999998</v>
      </c>
      <c r="GM8773" s="77">
        <v>2020</v>
      </c>
      <c r="GN8773" s="77" t="s">
        <v>175</v>
      </c>
      <c r="GO8773" s="77">
        <v>5.3000000000000005E-2</v>
      </c>
      <c r="GP8773" s="77">
        <v>3</v>
      </c>
      <c r="GQ8773" s="77">
        <v>0</v>
      </c>
      <c r="GR8773" s="77" t="s">
        <v>423</v>
      </c>
      <c r="GS8773" s="77">
        <v>5.5966209081309413E-2</v>
      </c>
      <c r="GT8773" s="77">
        <v>8.8475438209918326E-5</v>
      </c>
      <c r="GU8773" s="77">
        <v>0</v>
      </c>
      <c r="GV8773" s="77">
        <v>0</v>
      </c>
      <c r="GW8773" s="77">
        <v>0</v>
      </c>
      <c r="GX8773" s="77">
        <v>0</v>
      </c>
      <c r="GY8773" s="77">
        <v>0</v>
      </c>
      <c r="GZ8773" s="77">
        <v>0</v>
      </c>
    </row>
    <row r="8774" spans="187:208" x14ac:dyDescent="0.25">
      <c r="GE8774" s="77" t="s">
        <v>427</v>
      </c>
      <c r="GF8774" s="77" t="s">
        <v>155</v>
      </c>
      <c r="GG8774" s="77" t="s">
        <v>437</v>
      </c>
      <c r="GH8774" s="77" t="s">
        <v>446</v>
      </c>
      <c r="GI8774" s="77">
        <v>2020</v>
      </c>
      <c r="GJ8774" s="77" t="s">
        <v>303</v>
      </c>
      <c r="GK8774" s="77">
        <v>3.9894642198450729E-2</v>
      </c>
      <c r="GL8774" s="77">
        <v>714.33079099999998</v>
      </c>
      <c r="GM8774" s="77">
        <v>2020</v>
      </c>
      <c r="GN8774" s="77" t="s">
        <v>175</v>
      </c>
      <c r="GO8774" s="77">
        <v>5.3000000000000005E-2</v>
      </c>
      <c r="GP8774" s="77">
        <v>3</v>
      </c>
      <c r="GQ8774" s="77">
        <v>0</v>
      </c>
      <c r="GR8774" s="77" t="s">
        <v>423</v>
      </c>
      <c r="GS8774" s="77">
        <v>5.5966209081309413E-2</v>
      </c>
      <c r="GT8774" s="77">
        <v>2.2327518865025231E-3</v>
      </c>
      <c r="GU8774" s="77">
        <v>0</v>
      </c>
      <c r="GV8774" s="77">
        <v>0</v>
      </c>
      <c r="GW8774" s="77">
        <v>0</v>
      </c>
      <c r="GX8774" s="77">
        <v>0</v>
      </c>
      <c r="GY8774" s="77">
        <v>0</v>
      </c>
      <c r="GZ8774" s="77">
        <v>0</v>
      </c>
    </row>
    <row r="8775" spans="187:208" x14ac:dyDescent="0.25">
      <c r="GE8775" s="77" t="s">
        <v>422</v>
      </c>
      <c r="GF8775" s="77" t="s">
        <v>155</v>
      </c>
      <c r="GG8775" s="77" t="s">
        <v>437</v>
      </c>
      <c r="GH8775" s="77" t="s">
        <v>453</v>
      </c>
      <c r="GI8775" s="77">
        <v>2020</v>
      </c>
      <c r="GJ8775" s="77" t="s">
        <v>305</v>
      </c>
      <c r="GK8775" s="77">
        <v>222.2294216278307</v>
      </c>
      <c r="GL8775" s="77">
        <v>714.33079099999998</v>
      </c>
      <c r="GM8775" s="77">
        <v>2020</v>
      </c>
      <c r="GN8775" s="77" t="s">
        <v>175</v>
      </c>
      <c r="GO8775" s="77">
        <v>0.13250000000000001</v>
      </c>
      <c r="GP8775" s="77">
        <v>3</v>
      </c>
      <c r="GQ8775" s="77">
        <v>0</v>
      </c>
      <c r="GR8775" s="77" t="s">
        <v>423</v>
      </c>
      <c r="GS8775" s="77">
        <v>0.1527377521613833</v>
      </c>
      <c r="GT8775" s="77">
        <v>33.942822323559163</v>
      </c>
      <c r="GU8775" s="77">
        <v>0</v>
      </c>
      <c r="GV8775" s="77">
        <v>0</v>
      </c>
      <c r="GW8775" s="77">
        <v>0</v>
      </c>
      <c r="GX8775" s="77">
        <v>0</v>
      </c>
      <c r="GY8775" s="77">
        <v>0</v>
      </c>
      <c r="GZ8775" s="77">
        <v>0</v>
      </c>
    </row>
    <row r="8776" spans="187:208" x14ac:dyDescent="0.25">
      <c r="GE8776" s="77" t="s">
        <v>425</v>
      </c>
      <c r="GF8776" s="77" t="s">
        <v>155</v>
      </c>
      <c r="GG8776" s="77" t="s">
        <v>437</v>
      </c>
      <c r="GH8776" s="77" t="s">
        <v>453</v>
      </c>
      <c r="GI8776" s="77">
        <v>2020</v>
      </c>
      <c r="GJ8776" s="77" t="s">
        <v>301</v>
      </c>
      <c r="GK8776" s="77">
        <v>8585.722809247949</v>
      </c>
      <c r="GL8776" s="77">
        <v>714.33079099999998</v>
      </c>
      <c r="GM8776" s="77">
        <v>2020</v>
      </c>
      <c r="GN8776" s="77" t="s">
        <v>175</v>
      </c>
      <c r="GO8776" s="77">
        <v>5.3000000000000005E-2</v>
      </c>
      <c r="GP8776" s="77">
        <v>3</v>
      </c>
      <c r="GQ8776" s="77">
        <v>0</v>
      </c>
      <c r="GR8776" s="77" t="s">
        <v>423</v>
      </c>
      <c r="GS8776" s="77">
        <v>5.5966209081309413E-2</v>
      </c>
      <c r="GT8776" s="77">
        <v>480.51035785653795</v>
      </c>
      <c r="GU8776" s="77">
        <v>0</v>
      </c>
      <c r="GV8776" s="77">
        <v>0</v>
      </c>
      <c r="GW8776" s="77">
        <v>0</v>
      </c>
      <c r="GX8776" s="77">
        <v>0</v>
      </c>
      <c r="GY8776" s="77">
        <v>0</v>
      </c>
      <c r="GZ8776" s="77">
        <v>0</v>
      </c>
    </row>
    <row r="8777" spans="187:208" x14ac:dyDescent="0.25">
      <c r="GE8777" s="77" t="s">
        <v>427</v>
      </c>
      <c r="GF8777" s="77" t="s">
        <v>155</v>
      </c>
      <c r="GG8777" s="77" t="s">
        <v>437</v>
      </c>
      <c r="GH8777" s="77" t="s">
        <v>453</v>
      </c>
      <c r="GI8777" s="77">
        <v>2020</v>
      </c>
      <c r="GJ8777" s="77" t="s">
        <v>303</v>
      </c>
      <c r="GK8777" s="77">
        <v>5338.1784104567469</v>
      </c>
      <c r="GL8777" s="77">
        <v>714.33079099999998</v>
      </c>
      <c r="GM8777" s="77">
        <v>2020</v>
      </c>
      <c r="GN8777" s="77" t="s">
        <v>175</v>
      </c>
      <c r="GO8777" s="77">
        <v>5.3000000000000005E-2</v>
      </c>
      <c r="GP8777" s="77">
        <v>3</v>
      </c>
      <c r="GQ8777" s="77">
        <v>0</v>
      </c>
      <c r="GR8777" s="77" t="s">
        <v>423</v>
      </c>
      <c r="GS8777" s="77">
        <v>5.5966209081309413E-2</v>
      </c>
      <c r="GT8777" s="77">
        <v>298.75760903295424</v>
      </c>
      <c r="GU8777" s="77">
        <v>0</v>
      </c>
      <c r="GV8777" s="77">
        <v>0</v>
      </c>
      <c r="GW8777" s="77">
        <v>0</v>
      </c>
      <c r="GX8777" s="77">
        <v>0</v>
      </c>
      <c r="GY8777" s="77">
        <v>0</v>
      </c>
      <c r="GZ8777" s="77">
        <v>0</v>
      </c>
    </row>
    <row r="8778" spans="187:208" x14ac:dyDescent="0.25">
      <c r="GE8778" s="77" t="s">
        <v>422</v>
      </c>
      <c r="GF8778" s="77" t="s">
        <v>155</v>
      </c>
      <c r="GG8778" s="77" t="s">
        <v>437</v>
      </c>
      <c r="GH8778" s="77" t="s">
        <v>460</v>
      </c>
      <c r="GI8778" s="77">
        <v>2020</v>
      </c>
      <c r="GJ8778" s="77" t="s">
        <v>305</v>
      </c>
      <c r="GK8778" s="77">
        <v>222.22942162783551</v>
      </c>
      <c r="GL8778" s="77">
        <v>714.33079099999998</v>
      </c>
      <c r="GM8778" s="77">
        <v>2020</v>
      </c>
      <c r="GN8778" s="77" t="s">
        <v>175</v>
      </c>
      <c r="GO8778" s="77">
        <v>0.13250000000000001</v>
      </c>
      <c r="GP8778" s="77">
        <v>3</v>
      </c>
      <c r="GQ8778" s="77">
        <v>0</v>
      </c>
      <c r="GR8778" s="77" t="s">
        <v>423</v>
      </c>
      <c r="GS8778" s="77">
        <v>0.1527377521613833</v>
      </c>
      <c r="GT8778" s="77">
        <v>33.942822323559895</v>
      </c>
      <c r="GU8778" s="77">
        <v>0</v>
      </c>
      <c r="GV8778" s="77">
        <v>0</v>
      </c>
      <c r="GW8778" s="77">
        <v>0</v>
      </c>
      <c r="GX8778" s="77">
        <v>0</v>
      </c>
      <c r="GY8778" s="77">
        <v>0</v>
      </c>
      <c r="GZ8778" s="77">
        <v>0</v>
      </c>
    </row>
    <row r="8779" spans="187:208" x14ac:dyDescent="0.25">
      <c r="GE8779" s="77" t="s">
        <v>425</v>
      </c>
      <c r="GF8779" s="77" t="s">
        <v>155</v>
      </c>
      <c r="GG8779" s="77" t="s">
        <v>437</v>
      </c>
      <c r="GH8779" s="77" t="s">
        <v>460</v>
      </c>
      <c r="GI8779" s="77">
        <v>2020</v>
      </c>
      <c r="GJ8779" s="77" t="s">
        <v>301</v>
      </c>
      <c r="GK8779" s="77">
        <v>8585.7228092481346</v>
      </c>
      <c r="GL8779" s="77">
        <v>714.33079099999998</v>
      </c>
      <c r="GM8779" s="77">
        <v>2020</v>
      </c>
      <c r="GN8779" s="77" t="s">
        <v>175</v>
      </c>
      <c r="GO8779" s="77">
        <v>5.3000000000000005E-2</v>
      </c>
      <c r="GP8779" s="77">
        <v>3</v>
      </c>
      <c r="GQ8779" s="77">
        <v>0</v>
      </c>
      <c r="GR8779" s="77" t="s">
        <v>423</v>
      </c>
      <c r="GS8779" s="77">
        <v>5.5966209081309413E-2</v>
      </c>
      <c r="GT8779" s="77">
        <v>480.5103578565483</v>
      </c>
      <c r="GU8779" s="77">
        <v>0</v>
      </c>
      <c r="GV8779" s="77">
        <v>0</v>
      </c>
      <c r="GW8779" s="77">
        <v>0</v>
      </c>
      <c r="GX8779" s="77">
        <v>0</v>
      </c>
      <c r="GY8779" s="77">
        <v>0</v>
      </c>
      <c r="GZ8779" s="77">
        <v>0</v>
      </c>
    </row>
    <row r="8780" spans="187:208" x14ac:dyDescent="0.25">
      <c r="GE8780" s="77" t="s">
        <v>422</v>
      </c>
      <c r="GF8780" s="77" t="s">
        <v>155</v>
      </c>
      <c r="GG8780" s="77" t="s">
        <v>437</v>
      </c>
      <c r="GH8780" s="77" t="s">
        <v>467</v>
      </c>
      <c r="GI8780" s="77">
        <v>2020</v>
      </c>
      <c r="GJ8780" s="77" t="s">
        <v>305</v>
      </c>
      <c r="GK8780" s="77">
        <v>0.69641821681223348</v>
      </c>
      <c r="GL8780" s="77">
        <v>714.33079099999998</v>
      </c>
      <c r="GM8780" s="77">
        <v>2020</v>
      </c>
      <c r="GN8780" s="77" t="s">
        <v>175</v>
      </c>
      <c r="GO8780" s="77">
        <v>0.13250000000000001</v>
      </c>
      <c r="GP8780" s="77">
        <v>3</v>
      </c>
      <c r="GQ8780" s="77">
        <v>0</v>
      </c>
      <c r="GR8780" s="77" t="s">
        <v>423</v>
      </c>
      <c r="GS8780" s="77">
        <v>0.1527377521613833</v>
      </c>
      <c r="GT8780" s="77">
        <v>0.10636935300013942</v>
      </c>
      <c r="GU8780" s="77">
        <v>0</v>
      </c>
      <c r="GV8780" s="77">
        <v>0</v>
      </c>
      <c r="GW8780" s="77">
        <v>0</v>
      </c>
      <c r="GX8780" s="77">
        <v>0</v>
      </c>
      <c r="GY8780" s="77">
        <v>0</v>
      </c>
      <c r="GZ8780" s="77">
        <v>0</v>
      </c>
    </row>
    <row r="8781" spans="187:208" x14ac:dyDescent="0.25">
      <c r="GE8781" s="77" t="s">
        <v>425</v>
      </c>
      <c r="GF8781" s="77" t="s">
        <v>155</v>
      </c>
      <c r="GG8781" s="77" t="s">
        <v>437</v>
      </c>
      <c r="GH8781" s="77" t="s">
        <v>467</v>
      </c>
      <c r="GI8781" s="77">
        <v>2020</v>
      </c>
      <c r="GJ8781" s="77" t="s">
        <v>301</v>
      </c>
      <c r="GK8781" s="77">
        <v>2.9419641522810238</v>
      </c>
      <c r="GL8781" s="77">
        <v>714.33079099999998</v>
      </c>
      <c r="GM8781" s="77">
        <v>2020</v>
      </c>
      <c r="GN8781" s="77" t="s">
        <v>175</v>
      </c>
      <c r="GO8781" s="77">
        <v>5.3000000000000005E-2</v>
      </c>
      <c r="GP8781" s="77">
        <v>3</v>
      </c>
      <c r="GQ8781" s="77">
        <v>0</v>
      </c>
      <c r="GR8781" s="77" t="s">
        <v>423</v>
      </c>
      <c r="GS8781" s="77">
        <v>5.5966209081309413E-2</v>
      </c>
      <c r="GT8781" s="77">
        <v>0.16465058085627698</v>
      </c>
      <c r="GU8781" s="77">
        <v>0</v>
      </c>
      <c r="GV8781" s="77">
        <v>0</v>
      </c>
      <c r="GW8781" s="77">
        <v>0</v>
      </c>
      <c r="GX8781" s="77">
        <v>0</v>
      </c>
      <c r="GY8781" s="77">
        <v>0</v>
      </c>
      <c r="GZ8781" s="77">
        <v>0</v>
      </c>
    </row>
    <row r="8782" spans="187:208" x14ac:dyDescent="0.25">
      <c r="GE8782" s="77" t="s">
        <v>427</v>
      </c>
      <c r="GF8782" s="77" t="s">
        <v>155</v>
      </c>
      <c r="GG8782" s="77" t="s">
        <v>437</v>
      </c>
      <c r="GH8782" s="77" t="s">
        <v>467</v>
      </c>
      <c r="GI8782" s="77">
        <v>2020</v>
      </c>
      <c r="GJ8782" s="77" t="s">
        <v>303</v>
      </c>
      <c r="GK8782" s="77">
        <v>1.6021759622082929</v>
      </c>
      <c r="GL8782" s="77">
        <v>714.33079099999998</v>
      </c>
      <c r="GM8782" s="77">
        <v>2020</v>
      </c>
      <c r="GN8782" s="77" t="s">
        <v>175</v>
      </c>
      <c r="GO8782" s="77">
        <v>5.3000000000000005E-2</v>
      </c>
      <c r="GP8782" s="77">
        <v>3</v>
      </c>
      <c r="GQ8782" s="77">
        <v>0</v>
      </c>
      <c r="GR8782" s="77" t="s">
        <v>423</v>
      </c>
      <c r="GS8782" s="77">
        <v>5.5966209081309413E-2</v>
      </c>
      <c r="GT8782" s="77">
        <v>8.966771488599741E-2</v>
      </c>
      <c r="GU8782" s="77">
        <v>0</v>
      </c>
      <c r="GV8782" s="77">
        <v>0</v>
      </c>
      <c r="GW8782" s="77">
        <v>0</v>
      </c>
      <c r="GX8782" s="77">
        <v>0</v>
      </c>
      <c r="GY8782" s="77">
        <v>0</v>
      </c>
      <c r="GZ8782" s="77">
        <v>0</v>
      </c>
    </row>
    <row r="8783" spans="187:208" x14ac:dyDescent="0.25">
      <c r="GE8783" s="77" t="s">
        <v>422</v>
      </c>
      <c r="GF8783" s="77" t="s">
        <v>155</v>
      </c>
      <c r="GG8783" s="77" t="s">
        <v>437</v>
      </c>
      <c r="GH8783" s="77" t="s">
        <v>474</v>
      </c>
      <c r="GI8783" s="77">
        <v>2020</v>
      </c>
      <c r="GJ8783" s="77" t="s">
        <v>305</v>
      </c>
      <c r="GK8783" s="77">
        <v>3.6425060683954513E-2</v>
      </c>
      <c r="GL8783" s="77">
        <v>714.33079099999998</v>
      </c>
      <c r="GM8783" s="77">
        <v>2020</v>
      </c>
      <c r="GN8783" s="77" t="s">
        <v>175</v>
      </c>
      <c r="GO8783" s="77">
        <v>0.13250000000000001</v>
      </c>
      <c r="GP8783" s="77">
        <v>3</v>
      </c>
      <c r="GQ8783" s="77">
        <v>0</v>
      </c>
      <c r="GR8783" s="77" t="s">
        <v>423</v>
      </c>
      <c r="GS8783" s="77">
        <v>0.1527377521613833</v>
      </c>
      <c r="GT8783" s="77">
        <v>5.563481891209191E-3</v>
      </c>
      <c r="GU8783" s="77">
        <v>0</v>
      </c>
      <c r="GV8783" s="77">
        <v>0</v>
      </c>
      <c r="GW8783" s="77">
        <v>0</v>
      </c>
      <c r="GX8783" s="77">
        <v>0</v>
      </c>
      <c r="GY8783" s="77">
        <v>0</v>
      </c>
      <c r="GZ8783" s="77">
        <v>0</v>
      </c>
    </row>
    <row r="8784" spans="187:208" x14ac:dyDescent="0.25">
      <c r="GE8784" s="77" t="s">
        <v>425</v>
      </c>
      <c r="GF8784" s="77" t="s">
        <v>155</v>
      </c>
      <c r="GG8784" s="77" t="s">
        <v>437</v>
      </c>
      <c r="GH8784" s="77" t="s">
        <v>474</v>
      </c>
      <c r="GI8784" s="77">
        <v>2020</v>
      </c>
      <c r="GJ8784" s="77" t="s">
        <v>301</v>
      </c>
      <c r="GK8784" s="77">
        <v>1.5808724525432239E-3</v>
      </c>
      <c r="GL8784" s="77">
        <v>714.33079099999998</v>
      </c>
      <c r="GM8784" s="77">
        <v>2020</v>
      </c>
      <c r="GN8784" s="77" t="s">
        <v>175</v>
      </c>
      <c r="GO8784" s="77">
        <v>5.3000000000000005E-2</v>
      </c>
      <c r="GP8784" s="77">
        <v>3</v>
      </c>
      <c r="GQ8784" s="77">
        <v>0</v>
      </c>
      <c r="GR8784" s="77" t="s">
        <v>423</v>
      </c>
      <c r="GS8784" s="77">
        <v>5.5966209081309413E-2</v>
      </c>
      <c r="GT8784" s="77">
        <v>8.8475438209916469E-5</v>
      </c>
      <c r="GU8784" s="77">
        <v>0</v>
      </c>
      <c r="GV8784" s="77">
        <v>0</v>
      </c>
      <c r="GW8784" s="77">
        <v>0</v>
      </c>
      <c r="GX8784" s="77">
        <v>0</v>
      </c>
      <c r="GY8784" s="77">
        <v>0</v>
      </c>
      <c r="GZ8784" s="77">
        <v>0</v>
      </c>
    </row>
    <row r="8785" spans="187:208" x14ac:dyDescent="0.25">
      <c r="GE8785" s="77" t="s">
        <v>427</v>
      </c>
      <c r="GF8785" s="77" t="s">
        <v>155</v>
      </c>
      <c r="GG8785" s="77" t="s">
        <v>437</v>
      </c>
      <c r="GH8785" s="77" t="s">
        <v>474</v>
      </c>
      <c r="GI8785" s="77">
        <v>2020</v>
      </c>
      <c r="GJ8785" s="77" t="s">
        <v>303</v>
      </c>
      <c r="GK8785" s="77">
        <v>3.9894642198450722E-2</v>
      </c>
      <c r="GL8785" s="77">
        <v>714.33079099999998</v>
      </c>
      <c r="GM8785" s="77">
        <v>2020</v>
      </c>
      <c r="GN8785" s="77" t="s">
        <v>175</v>
      </c>
      <c r="GO8785" s="77">
        <v>5.3000000000000005E-2</v>
      </c>
      <c r="GP8785" s="77">
        <v>3</v>
      </c>
      <c r="GQ8785" s="77">
        <v>0</v>
      </c>
      <c r="GR8785" s="77" t="s">
        <v>423</v>
      </c>
      <c r="GS8785" s="77">
        <v>5.5966209081309413E-2</v>
      </c>
      <c r="GT8785" s="77">
        <v>2.2327518865025227E-3</v>
      </c>
      <c r="GU8785" s="77">
        <v>0</v>
      </c>
      <c r="GV8785" s="77">
        <v>0</v>
      </c>
      <c r="GW8785" s="77">
        <v>0</v>
      </c>
      <c r="GX8785" s="77">
        <v>0</v>
      </c>
      <c r="GY8785" s="77">
        <v>0</v>
      </c>
      <c r="GZ8785" s="77">
        <v>0</v>
      </c>
    </row>
    <row r="8786" spans="187:208" x14ac:dyDescent="0.25">
      <c r="GE8786" s="77" t="s">
        <v>422</v>
      </c>
      <c r="GF8786" s="77" t="s">
        <v>155</v>
      </c>
      <c r="GG8786" s="77" t="s">
        <v>437</v>
      </c>
      <c r="GH8786" s="77" t="s">
        <v>481</v>
      </c>
      <c r="GI8786" s="77">
        <v>2020</v>
      </c>
      <c r="GJ8786" s="77" t="s">
        <v>305</v>
      </c>
      <c r="GK8786" s="77">
        <v>409.22373582044048</v>
      </c>
      <c r="GL8786" s="77">
        <v>714.33079099999998</v>
      </c>
      <c r="GM8786" s="77">
        <v>2020</v>
      </c>
      <c r="GN8786" s="77" t="s">
        <v>175</v>
      </c>
      <c r="GO8786" s="77">
        <v>0.13250000000000001</v>
      </c>
      <c r="GP8786" s="77">
        <v>3</v>
      </c>
      <c r="GQ8786" s="77">
        <v>0</v>
      </c>
      <c r="GR8786" s="77" t="s">
        <v>423</v>
      </c>
      <c r="GS8786" s="77">
        <v>0.1527377521613833</v>
      </c>
      <c r="GT8786" s="77">
        <v>62.50391354029783</v>
      </c>
      <c r="GU8786" s="77">
        <v>0</v>
      </c>
      <c r="GV8786" s="77">
        <v>0</v>
      </c>
      <c r="GW8786" s="77">
        <v>0</v>
      </c>
      <c r="GX8786" s="77">
        <v>0</v>
      </c>
      <c r="GY8786" s="77">
        <v>0</v>
      </c>
      <c r="GZ8786" s="77">
        <v>0</v>
      </c>
    </row>
    <row r="8787" spans="187:208" x14ac:dyDescent="0.25">
      <c r="GE8787" s="77" t="s">
        <v>425</v>
      </c>
      <c r="GF8787" s="77" t="s">
        <v>155</v>
      </c>
      <c r="GG8787" s="77" t="s">
        <v>437</v>
      </c>
      <c r="GH8787" s="77" t="s">
        <v>481</v>
      </c>
      <c r="GI8787" s="77">
        <v>2020</v>
      </c>
      <c r="GJ8787" s="77" t="s">
        <v>301</v>
      </c>
      <c r="GK8787" s="77">
        <v>13469.087812378189</v>
      </c>
      <c r="GL8787" s="77">
        <v>714.33079099999998</v>
      </c>
      <c r="GM8787" s="77">
        <v>2020</v>
      </c>
      <c r="GN8787" s="77" t="s">
        <v>175</v>
      </c>
      <c r="GO8787" s="77">
        <v>5.3000000000000005E-2</v>
      </c>
      <c r="GP8787" s="77">
        <v>3</v>
      </c>
      <c r="GQ8787" s="77">
        <v>0</v>
      </c>
      <c r="GR8787" s="77" t="s">
        <v>423</v>
      </c>
      <c r="GS8787" s="77">
        <v>5.5966209081309413E-2</v>
      </c>
      <c r="GT8787" s="77">
        <v>753.81378464207421</v>
      </c>
      <c r="GU8787" s="77">
        <v>0</v>
      </c>
      <c r="GV8787" s="77">
        <v>0</v>
      </c>
      <c r="GW8787" s="77">
        <v>0</v>
      </c>
      <c r="GX8787" s="77">
        <v>0</v>
      </c>
      <c r="GY8787" s="77">
        <v>0</v>
      </c>
      <c r="GZ8787" s="77">
        <v>0</v>
      </c>
    </row>
    <row r="8788" spans="187:208" x14ac:dyDescent="0.25">
      <c r="GE8788" s="77" t="s">
        <v>427</v>
      </c>
      <c r="GF8788" s="77" t="s">
        <v>155</v>
      </c>
      <c r="GG8788" s="77" t="s">
        <v>437</v>
      </c>
      <c r="GH8788" s="77" t="s">
        <v>481</v>
      </c>
      <c r="GI8788" s="77">
        <v>2020</v>
      </c>
      <c r="GJ8788" s="77" t="s">
        <v>303</v>
      </c>
      <c r="GK8788" s="77">
        <v>7205.5312760247434</v>
      </c>
      <c r="GL8788" s="77">
        <v>714.33079099999998</v>
      </c>
      <c r="GM8788" s="77">
        <v>2020</v>
      </c>
      <c r="GN8788" s="77" t="s">
        <v>175</v>
      </c>
      <c r="GO8788" s="77">
        <v>5.3000000000000005E-2</v>
      </c>
      <c r="GP8788" s="77">
        <v>3</v>
      </c>
      <c r="GQ8788" s="77">
        <v>0</v>
      </c>
      <c r="GR8788" s="77" t="s">
        <v>423</v>
      </c>
      <c r="GS8788" s="77">
        <v>5.5966209081309413E-2</v>
      </c>
      <c r="GT8788" s="77">
        <v>403.26626993591498</v>
      </c>
      <c r="GU8788" s="77">
        <v>0</v>
      </c>
      <c r="GV8788" s="77">
        <v>0</v>
      </c>
      <c r="GW8788" s="77">
        <v>0</v>
      </c>
      <c r="GX8788" s="77">
        <v>0</v>
      </c>
      <c r="GY8788" s="77">
        <v>0</v>
      </c>
      <c r="GZ8788" s="77">
        <v>0</v>
      </c>
    </row>
    <row r="8789" spans="187:208" x14ac:dyDescent="0.25">
      <c r="GE8789" s="77" t="s">
        <v>422</v>
      </c>
      <c r="GF8789" s="77" t="s">
        <v>155</v>
      </c>
      <c r="GG8789" s="77" t="s">
        <v>437</v>
      </c>
      <c r="GH8789" s="77" t="s">
        <v>488</v>
      </c>
      <c r="GI8789" s="77">
        <v>2020</v>
      </c>
      <c r="GJ8789" s="77" t="s">
        <v>305</v>
      </c>
      <c r="GK8789" s="77">
        <v>409.22373582043332</v>
      </c>
      <c r="GL8789" s="77">
        <v>714.33079099999998</v>
      </c>
      <c r="GM8789" s="77">
        <v>2020</v>
      </c>
      <c r="GN8789" s="77" t="s">
        <v>175</v>
      </c>
      <c r="GO8789" s="77">
        <v>0.13250000000000001</v>
      </c>
      <c r="GP8789" s="77">
        <v>3</v>
      </c>
      <c r="GQ8789" s="77">
        <v>0</v>
      </c>
      <c r="GR8789" s="77" t="s">
        <v>423</v>
      </c>
      <c r="GS8789" s="77">
        <v>0.1527377521613833</v>
      </c>
      <c r="GT8789" s="77">
        <v>62.503913540296736</v>
      </c>
      <c r="GU8789" s="77">
        <v>0</v>
      </c>
      <c r="GV8789" s="77">
        <v>0</v>
      </c>
      <c r="GW8789" s="77">
        <v>0</v>
      </c>
      <c r="GX8789" s="77">
        <v>0</v>
      </c>
      <c r="GY8789" s="77">
        <v>0</v>
      </c>
      <c r="GZ8789" s="77">
        <v>0</v>
      </c>
    </row>
    <row r="8790" spans="187:208" x14ac:dyDescent="0.25">
      <c r="GE8790" s="77" t="s">
        <v>425</v>
      </c>
      <c r="GF8790" s="77" t="s">
        <v>155</v>
      </c>
      <c r="GG8790" s="77" t="s">
        <v>437</v>
      </c>
      <c r="GH8790" s="77" t="s">
        <v>488</v>
      </c>
      <c r="GI8790" s="77">
        <v>2020</v>
      </c>
      <c r="GJ8790" s="77" t="s">
        <v>301</v>
      </c>
      <c r="GK8790" s="77">
        <v>13469.08781237873</v>
      </c>
      <c r="GL8790" s="77">
        <v>714.33079099999998</v>
      </c>
      <c r="GM8790" s="77">
        <v>2020</v>
      </c>
      <c r="GN8790" s="77" t="s">
        <v>175</v>
      </c>
      <c r="GO8790" s="77">
        <v>5.3000000000000005E-2</v>
      </c>
      <c r="GP8790" s="77">
        <v>3</v>
      </c>
      <c r="GQ8790" s="77">
        <v>0</v>
      </c>
      <c r="GR8790" s="77" t="s">
        <v>423</v>
      </c>
      <c r="GS8790" s="77">
        <v>5.5966209081309413E-2</v>
      </c>
      <c r="GT8790" s="77">
        <v>753.81378464210445</v>
      </c>
      <c r="GU8790" s="77">
        <v>0</v>
      </c>
      <c r="GV8790" s="77">
        <v>0</v>
      </c>
      <c r="GW8790" s="77">
        <v>0</v>
      </c>
      <c r="GX8790" s="77">
        <v>0</v>
      </c>
      <c r="GY8790" s="77">
        <v>0</v>
      </c>
      <c r="GZ8790" s="77">
        <v>0</v>
      </c>
    </row>
    <row r="8791" spans="187:208" x14ac:dyDescent="0.25">
      <c r="GE8791" s="77" t="s">
        <v>427</v>
      </c>
      <c r="GF8791" s="77" t="s">
        <v>155</v>
      </c>
      <c r="GG8791" s="77" t="s">
        <v>437</v>
      </c>
      <c r="GH8791" s="77" t="s">
        <v>488</v>
      </c>
      <c r="GI8791" s="77">
        <v>2020</v>
      </c>
      <c r="GJ8791" s="77" t="s">
        <v>303</v>
      </c>
      <c r="GK8791" s="77">
        <v>7205.5312760252764</v>
      </c>
      <c r="GL8791" s="77">
        <v>714.33079099999998</v>
      </c>
      <c r="GM8791" s="77">
        <v>2020</v>
      </c>
      <c r="GN8791" s="77" t="s">
        <v>175</v>
      </c>
      <c r="GO8791" s="77">
        <v>5.3000000000000005E-2</v>
      </c>
      <c r="GP8791" s="77">
        <v>3</v>
      </c>
      <c r="GQ8791" s="77">
        <v>0</v>
      </c>
      <c r="GR8791" s="77" t="s">
        <v>423</v>
      </c>
      <c r="GS8791" s="77">
        <v>5.5966209081309413E-2</v>
      </c>
      <c r="GT8791" s="77">
        <v>403.26626993594482</v>
      </c>
      <c r="GU8791" s="77">
        <v>0</v>
      </c>
      <c r="GV8791" s="77">
        <v>0</v>
      </c>
      <c r="GW8791" s="77">
        <v>0</v>
      </c>
      <c r="GX8791" s="77">
        <v>0</v>
      </c>
      <c r="GY8791" s="77">
        <v>0</v>
      </c>
      <c r="GZ8791" s="77">
        <v>0</v>
      </c>
    </row>
    <row r="8792" spans="187:208" x14ac:dyDescent="0.25">
      <c r="GE8792" s="77" t="s">
        <v>422</v>
      </c>
      <c r="GF8792" s="77" t="s">
        <v>155</v>
      </c>
      <c r="GG8792" s="77" t="s">
        <v>438</v>
      </c>
      <c r="GH8792" s="77" t="s">
        <v>300</v>
      </c>
      <c r="GI8792" s="77">
        <v>2020</v>
      </c>
      <c r="GJ8792" s="77" t="s">
        <v>305</v>
      </c>
      <c r="GK8792" s="77">
        <v>222.22942162783261</v>
      </c>
      <c r="GL8792" s="77">
        <v>808.58011199999999</v>
      </c>
      <c r="GM8792" s="77">
        <v>2020</v>
      </c>
      <c r="GN8792" s="77" t="s">
        <v>175</v>
      </c>
      <c r="GO8792" s="77">
        <v>0.13250000000000001</v>
      </c>
      <c r="GP8792" s="77">
        <v>3</v>
      </c>
      <c r="GQ8792" s="77">
        <v>0</v>
      </c>
      <c r="GR8792" s="77" t="s">
        <v>423</v>
      </c>
      <c r="GS8792" s="77">
        <v>0.1527377521613833</v>
      </c>
      <c r="GT8792" s="77">
        <v>33.942822323559447</v>
      </c>
      <c r="GU8792" s="77">
        <v>0</v>
      </c>
      <c r="GV8792" s="77">
        <v>0</v>
      </c>
      <c r="GW8792" s="77">
        <v>0</v>
      </c>
      <c r="GX8792" s="77">
        <v>0</v>
      </c>
      <c r="GY8792" s="77">
        <v>0</v>
      </c>
      <c r="GZ8792" s="77">
        <v>0</v>
      </c>
    </row>
    <row r="8793" spans="187:208" x14ac:dyDescent="0.25">
      <c r="GE8793" s="77" t="s">
        <v>425</v>
      </c>
      <c r="GF8793" s="77" t="s">
        <v>155</v>
      </c>
      <c r="GG8793" s="77" t="s">
        <v>438</v>
      </c>
      <c r="GH8793" s="77" t="s">
        <v>300</v>
      </c>
      <c r="GI8793" s="77">
        <v>2020</v>
      </c>
      <c r="GJ8793" s="77" t="s">
        <v>301</v>
      </c>
      <c r="GK8793" s="77">
        <v>8585.7228092480218</v>
      </c>
      <c r="GL8793" s="77">
        <v>808.58011199999999</v>
      </c>
      <c r="GM8793" s="77">
        <v>2020</v>
      </c>
      <c r="GN8793" s="77" t="s">
        <v>175</v>
      </c>
      <c r="GO8793" s="77">
        <v>5.3000000000000005E-2</v>
      </c>
      <c r="GP8793" s="77">
        <v>3</v>
      </c>
      <c r="GQ8793" s="77">
        <v>0</v>
      </c>
      <c r="GR8793" s="77" t="s">
        <v>423</v>
      </c>
      <c r="GS8793" s="77">
        <v>5.59662090813094E-2</v>
      </c>
      <c r="GT8793" s="77">
        <v>480.51035785654187</v>
      </c>
      <c r="GU8793" s="77">
        <v>0</v>
      </c>
      <c r="GV8793" s="77">
        <v>0</v>
      </c>
      <c r="GW8793" s="77">
        <v>0</v>
      </c>
      <c r="GX8793" s="77">
        <v>0</v>
      </c>
      <c r="GY8793" s="77">
        <v>0</v>
      </c>
      <c r="GZ8793" s="77">
        <v>0</v>
      </c>
    </row>
    <row r="8794" spans="187:208" x14ac:dyDescent="0.25">
      <c r="GE8794" s="77" t="s">
        <v>427</v>
      </c>
      <c r="GF8794" s="77" t="s">
        <v>155</v>
      </c>
      <c r="GG8794" s="77" t="s">
        <v>438</v>
      </c>
      <c r="GH8794" s="77" t="s">
        <v>300</v>
      </c>
      <c r="GI8794" s="77">
        <v>2020</v>
      </c>
      <c r="GJ8794" s="77" t="s">
        <v>303</v>
      </c>
      <c r="GK8794" s="77">
        <v>5338.1784104567932</v>
      </c>
      <c r="GL8794" s="77">
        <v>808.58011199999999</v>
      </c>
      <c r="GM8794" s="77">
        <v>2020</v>
      </c>
      <c r="GN8794" s="77" t="s">
        <v>175</v>
      </c>
      <c r="GO8794" s="77">
        <v>5.3000000000000005E-2</v>
      </c>
      <c r="GP8794" s="77">
        <v>3</v>
      </c>
      <c r="GQ8794" s="77">
        <v>0</v>
      </c>
      <c r="GR8794" s="77" t="s">
        <v>423</v>
      </c>
      <c r="GS8794" s="77">
        <v>5.59662090813094E-2</v>
      </c>
      <c r="GT8794" s="77">
        <v>298.75760903295674</v>
      </c>
      <c r="GU8794" s="77">
        <v>0</v>
      </c>
      <c r="GV8794" s="77">
        <v>0</v>
      </c>
      <c r="GW8794" s="77">
        <v>0</v>
      </c>
      <c r="GX8794" s="77">
        <v>0</v>
      </c>
      <c r="GY8794" s="77">
        <v>0</v>
      </c>
      <c r="GZ8794" s="77">
        <v>0</v>
      </c>
    </row>
    <row r="8795" spans="187:208" x14ac:dyDescent="0.25">
      <c r="GE8795" s="77" t="s">
        <v>422</v>
      </c>
      <c r="GF8795" s="77" t="s">
        <v>155</v>
      </c>
      <c r="GG8795" s="77" t="s">
        <v>438</v>
      </c>
      <c r="GH8795" s="77" t="s">
        <v>432</v>
      </c>
      <c r="GI8795" s="77">
        <v>2020</v>
      </c>
      <c r="GJ8795" s="77" t="s">
        <v>305</v>
      </c>
      <c r="GK8795" s="77">
        <v>222.2294216278311</v>
      </c>
      <c r="GL8795" s="77">
        <v>808.58011199999999</v>
      </c>
      <c r="GM8795" s="77">
        <v>2020</v>
      </c>
      <c r="GN8795" s="77" t="s">
        <v>175</v>
      </c>
      <c r="GO8795" s="77">
        <v>0.13250000000000001</v>
      </c>
      <c r="GP8795" s="77">
        <v>3</v>
      </c>
      <c r="GQ8795" s="77">
        <v>0</v>
      </c>
      <c r="GR8795" s="77" t="s">
        <v>423</v>
      </c>
      <c r="GS8795" s="77">
        <v>0.1527377521613833</v>
      </c>
      <c r="GT8795" s="77">
        <v>33.94282232355922</v>
      </c>
      <c r="GU8795" s="77">
        <v>0</v>
      </c>
      <c r="GV8795" s="77">
        <v>0</v>
      </c>
      <c r="GW8795" s="77">
        <v>0</v>
      </c>
      <c r="GX8795" s="77">
        <v>0</v>
      </c>
      <c r="GY8795" s="77">
        <v>0</v>
      </c>
      <c r="GZ8795" s="77">
        <v>0</v>
      </c>
    </row>
    <row r="8796" spans="187:208" x14ac:dyDescent="0.25">
      <c r="GE8796" s="77" t="s">
        <v>425</v>
      </c>
      <c r="GF8796" s="77" t="s">
        <v>155</v>
      </c>
      <c r="GG8796" s="77" t="s">
        <v>438</v>
      </c>
      <c r="GH8796" s="77" t="s">
        <v>432</v>
      </c>
      <c r="GI8796" s="77">
        <v>2020</v>
      </c>
      <c r="GJ8796" s="77" t="s">
        <v>301</v>
      </c>
      <c r="GK8796" s="77">
        <v>8585.7228092479654</v>
      </c>
      <c r="GL8796" s="77">
        <v>808.58011199999999</v>
      </c>
      <c r="GM8796" s="77">
        <v>2020</v>
      </c>
      <c r="GN8796" s="77" t="s">
        <v>175</v>
      </c>
      <c r="GO8796" s="77">
        <v>5.3000000000000005E-2</v>
      </c>
      <c r="GP8796" s="77">
        <v>3</v>
      </c>
      <c r="GQ8796" s="77">
        <v>0</v>
      </c>
      <c r="GR8796" s="77" t="s">
        <v>423</v>
      </c>
      <c r="GS8796" s="77">
        <v>5.59662090813094E-2</v>
      </c>
      <c r="GT8796" s="77">
        <v>480.51035785653875</v>
      </c>
      <c r="GU8796" s="77">
        <v>0</v>
      </c>
      <c r="GV8796" s="77">
        <v>0</v>
      </c>
      <c r="GW8796" s="77">
        <v>0</v>
      </c>
      <c r="GX8796" s="77">
        <v>0</v>
      </c>
      <c r="GY8796" s="77">
        <v>0</v>
      </c>
      <c r="GZ8796" s="77">
        <v>0</v>
      </c>
    </row>
    <row r="8797" spans="187:208" x14ac:dyDescent="0.25">
      <c r="GE8797" s="77" t="s">
        <v>422</v>
      </c>
      <c r="GF8797" s="77" t="s">
        <v>155</v>
      </c>
      <c r="GG8797" s="77" t="s">
        <v>438</v>
      </c>
      <c r="GH8797" s="77" t="s">
        <v>439</v>
      </c>
      <c r="GI8797" s="77">
        <v>2020</v>
      </c>
      <c r="GJ8797" s="77" t="s">
        <v>305</v>
      </c>
      <c r="GK8797" s="77">
        <v>0.69641821681223204</v>
      </c>
      <c r="GL8797" s="77">
        <v>808.58011199999999</v>
      </c>
      <c r="GM8797" s="77">
        <v>2020</v>
      </c>
      <c r="GN8797" s="77" t="s">
        <v>175</v>
      </c>
      <c r="GO8797" s="77">
        <v>0.13250000000000001</v>
      </c>
      <c r="GP8797" s="77">
        <v>3</v>
      </c>
      <c r="GQ8797" s="77">
        <v>0</v>
      </c>
      <c r="GR8797" s="77" t="s">
        <v>423</v>
      </c>
      <c r="GS8797" s="77">
        <v>0.1527377521613833</v>
      </c>
      <c r="GT8797" s="77">
        <v>0.10636935300013919</v>
      </c>
      <c r="GU8797" s="77">
        <v>0</v>
      </c>
      <c r="GV8797" s="77">
        <v>0</v>
      </c>
      <c r="GW8797" s="77">
        <v>0</v>
      </c>
      <c r="GX8797" s="77">
        <v>0</v>
      </c>
      <c r="GY8797" s="77">
        <v>0</v>
      </c>
      <c r="GZ8797" s="77">
        <v>0</v>
      </c>
    </row>
    <row r="8798" spans="187:208" x14ac:dyDescent="0.25">
      <c r="GE8798" s="77" t="s">
        <v>425</v>
      </c>
      <c r="GF8798" s="77" t="s">
        <v>155</v>
      </c>
      <c r="GG8798" s="77" t="s">
        <v>438</v>
      </c>
      <c r="GH8798" s="77" t="s">
        <v>439</v>
      </c>
      <c r="GI8798" s="77">
        <v>2020</v>
      </c>
      <c r="GJ8798" s="77" t="s">
        <v>301</v>
      </c>
      <c r="GK8798" s="77">
        <v>2.941964152281026</v>
      </c>
      <c r="GL8798" s="77">
        <v>808.58011199999999</v>
      </c>
      <c r="GM8798" s="77">
        <v>2020</v>
      </c>
      <c r="GN8798" s="77" t="s">
        <v>175</v>
      </c>
      <c r="GO8798" s="77">
        <v>5.3000000000000005E-2</v>
      </c>
      <c r="GP8798" s="77">
        <v>3</v>
      </c>
      <c r="GQ8798" s="77">
        <v>0</v>
      </c>
      <c r="GR8798" s="77" t="s">
        <v>423</v>
      </c>
      <c r="GS8798" s="77">
        <v>5.59662090813094E-2</v>
      </c>
      <c r="GT8798" s="77">
        <v>0.16465058085627707</v>
      </c>
      <c r="GU8798" s="77">
        <v>0</v>
      </c>
      <c r="GV8798" s="77">
        <v>0</v>
      </c>
      <c r="GW8798" s="77">
        <v>0</v>
      </c>
      <c r="GX8798" s="77">
        <v>0</v>
      </c>
      <c r="GY8798" s="77">
        <v>0</v>
      </c>
      <c r="GZ8798" s="77">
        <v>0</v>
      </c>
    </row>
    <row r="8799" spans="187:208" x14ac:dyDescent="0.25">
      <c r="GE8799" s="77" t="s">
        <v>427</v>
      </c>
      <c r="GF8799" s="77" t="s">
        <v>155</v>
      </c>
      <c r="GG8799" s="77" t="s">
        <v>438</v>
      </c>
      <c r="GH8799" s="77" t="s">
        <v>439</v>
      </c>
      <c r="GI8799" s="77">
        <v>2020</v>
      </c>
      <c r="GJ8799" s="77" t="s">
        <v>303</v>
      </c>
      <c r="GK8799" s="77">
        <v>1.6021759622082929</v>
      </c>
      <c r="GL8799" s="77">
        <v>808.58011199999999</v>
      </c>
      <c r="GM8799" s="77">
        <v>2020</v>
      </c>
      <c r="GN8799" s="77" t="s">
        <v>175</v>
      </c>
      <c r="GO8799" s="77">
        <v>5.3000000000000005E-2</v>
      </c>
      <c r="GP8799" s="77">
        <v>3</v>
      </c>
      <c r="GQ8799" s="77">
        <v>0</v>
      </c>
      <c r="GR8799" s="77" t="s">
        <v>423</v>
      </c>
      <c r="GS8799" s="77">
        <v>5.59662090813094E-2</v>
      </c>
      <c r="GT8799" s="77">
        <v>8.9667714885997396E-2</v>
      </c>
      <c r="GU8799" s="77">
        <v>0</v>
      </c>
      <c r="GV8799" s="77">
        <v>0</v>
      </c>
      <c r="GW8799" s="77">
        <v>0</v>
      </c>
      <c r="GX8799" s="77">
        <v>0</v>
      </c>
      <c r="GY8799" s="77">
        <v>0</v>
      </c>
      <c r="GZ8799" s="77">
        <v>0</v>
      </c>
    </row>
    <row r="8800" spans="187:208" x14ac:dyDescent="0.25">
      <c r="GE8800" s="77" t="s">
        <v>422</v>
      </c>
      <c r="GF8800" s="77" t="s">
        <v>155</v>
      </c>
      <c r="GG8800" s="77" t="s">
        <v>438</v>
      </c>
      <c r="GH8800" s="77" t="s">
        <v>446</v>
      </c>
      <c r="GI8800" s="77">
        <v>2020</v>
      </c>
      <c r="GJ8800" s="77" t="s">
        <v>305</v>
      </c>
      <c r="GK8800" s="77">
        <v>3.6425060683954492E-2</v>
      </c>
      <c r="GL8800" s="77">
        <v>808.58011199999999</v>
      </c>
      <c r="GM8800" s="77">
        <v>2020</v>
      </c>
      <c r="GN8800" s="77" t="s">
        <v>175</v>
      </c>
      <c r="GO8800" s="77">
        <v>0.13250000000000001</v>
      </c>
      <c r="GP8800" s="77">
        <v>3</v>
      </c>
      <c r="GQ8800" s="77">
        <v>0</v>
      </c>
      <c r="GR8800" s="77" t="s">
        <v>423</v>
      </c>
      <c r="GS8800" s="77">
        <v>0.1527377521613833</v>
      </c>
      <c r="GT8800" s="77">
        <v>5.5634818912091884E-3</v>
      </c>
      <c r="GU8800" s="77">
        <v>0</v>
      </c>
      <c r="GV8800" s="77">
        <v>0</v>
      </c>
      <c r="GW8800" s="77">
        <v>0</v>
      </c>
      <c r="GX8800" s="77">
        <v>0</v>
      </c>
      <c r="GY8800" s="77">
        <v>0</v>
      </c>
      <c r="GZ8800" s="77">
        <v>0</v>
      </c>
    </row>
    <row r="8801" spans="187:208" x14ac:dyDescent="0.25">
      <c r="GE8801" s="77" t="s">
        <v>425</v>
      </c>
      <c r="GF8801" s="77" t="s">
        <v>155</v>
      </c>
      <c r="GG8801" s="77" t="s">
        <v>438</v>
      </c>
      <c r="GH8801" s="77" t="s">
        <v>446</v>
      </c>
      <c r="GI8801" s="77">
        <v>2020</v>
      </c>
      <c r="GJ8801" s="77" t="s">
        <v>301</v>
      </c>
      <c r="GK8801" s="77">
        <v>1.580872452543256E-3</v>
      </c>
      <c r="GL8801" s="77">
        <v>808.58011199999999</v>
      </c>
      <c r="GM8801" s="77">
        <v>2020</v>
      </c>
      <c r="GN8801" s="77" t="s">
        <v>175</v>
      </c>
      <c r="GO8801" s="77">
        <v>5.3000000000000005E-2</v>
      </c>
      <c r="GP8801" s="77">
        <v>3</v>
      </c>
      <c r="GQ8801" s="77">
        <v>0</v>
      </c>
      <c r="GR8801" s="77" t="s">
        <v>423</v>
      </c>
      <c r="GS8801" s="77">
        <v>5.59662090813094E-2</v>
      </c>
      <c r="GT8801" s="77">
        <v>8.8475438209918231E-5</v>
      </c>
      <c r="GU8801" s="77">
        <v>0</v>
      </c>
      <c r="GV8801" s="77">
        <v>0</v>
      </c>
      <c r="GW8801" s="77">
        <v>0</v>
      </c>
      <c r="GX8801" s="77">
        <v>0</v>
      </c>
      <c r="GY8801" s="77">
        <v>0</v>
      </c>
      <c r="GZ8801" s="77">
        <v>0</v>
      </c>
    </row>
    <row r="8802" spans="187:208" x14ac:dyDescent="0.25">
      <c r="GE8802" s="77" t="s">
        <v>427</v>
      </c>
      <c r="GF8802" s="77" t="s">
        <v>155</v>
      </c>
      <c r="GG8802" s="77" t="s">
        <v>438</v>
      </c>
      <c r="GH8802" s="77" t="s">
        <v>446</v>
      </c>
      <c r="GI8802" s="77">
        <v>2020</v>
      </c>
      <c r="GJ8802" s="77" t="s">
        <v>303</v>
      </c>
      <c r="GK8802" s="77">
        <v>3.989464219845075E-2</v>
      </c>
      <c r="GL8802" s="77">
        <v>808.58011199999999</v>
      </c>
      <c r="GM8802" s="77">
        <v>2020</v>
      </c>
      <c r="GN8802" s="77" t="s">
        <v>175</v>
      </c>
      <c r="GO8802" s="77">
        <v>5.3000000000000005E-2</v>
      </c>
      <c r="GP8802" s="77">
        <v>3</v>
      </c>
      <c r="GQ8802" s="77">
        <v>0</v>
      </c>
      <c r="GR8802" s="77" t="s">
        <v>423</v>
      </c>
      <c r="GS8802" s="77">
        <v>5.59662090813094E-2</v>
      </c>
      <c r="GT8802" s="77">
        <v>2.2327518865025236E-3</v>
      </c>
      <c r="GU8802" s="77">
        <v>0</v>
      </c>
      <c r="GV8802" s="77">
        <v>0</v>
      </c>
      <c r="GW8802" s="77">
        <v>0</v>
      </c>
      <c r="GX8802" s="77">
        <v>0</v>
      </c>
      <c r="GY8802" s="77">
        <v>0</v>
      </c>
      <c r="GZ8802" s="77">
        <v>0</v>
      </c>
    </row>
    <row r="8803" spans="187:208" x14ac:dyDescent="0.25">
      <c r="GE8803" s="77" t="s">
        <v>422</v>
      </c>
      <c r="GF8803" s="77" t="s">
        <v>155</v>
      </c>
      <c r="GG8803" s="77" t="s">
        <v>438</v>
      </c>
      <c r="GH8803" s="77" t="s">
        <v>453</v>
      </c>
      <c r="GI8803" s="77">
        <v>2020</v>
      </c>
      <c r="GJ8803" s="77" t="s">
        <v>305</v>
      </c>
      <c r="GK8803" s="77">
        <v>222.2294216278311</v>
      </c>
      <c r="GL8803" s="77">
        <v>808.58011199999999</v>
      </c>
      <c r="GM8803" s="77">
        <v>2020</v>
      </c>
      <c r="GN8803" s="77" t="s">
        <v>175</v>
      </c>
      <c r="GO8803" s="77">
        <v>0.13250000000000001</v>
      </c>
      <c r="GP8803" s="77">
        <v>3</v>
      </c>
      <c r="GQ8803" s="77">
        <v>0</v>
      </c>
      <c r="GR8803" s="77" t="s">
        <v>423</v>
      </c>
      <c r="GS8803" s="77">
        <v>0.1527377521613833</v>
      </c>
      <c r="GT8803" s="77">
        <v>33.94282232355922</v>
      </c>
      <c r="GU8803" s="77">
        <v>0</v>
      </c>
      <c r="GV8803" s="77">
        <v>0</v>
      </c>
      <c r="GW8803" s="77">
        <v>0</v>
      </c>
      <c r="GX8803" s="77">
        <v>0</v>
      </c>
      <c r="GY8803" s="77">
        <v>0</v>
      </c>
      <c r="GZ8803" s="77">
        <v>0</v>
      </c>
    </row>
    <row r="8804" spans="187:208" x14ac:dyDescent="0.25">
      <c r="GE8804" s="77" t="s">
        <v>425</v>
      </c>
      <c r="GF8804" s="77" t="s">
        <v>155</v>
      </c>
      <c r="GG8804" s="77" t="s">
        <v>438</v>
      </c>
      <c r="GH8804" s="77" t="s">
        <v>453</v>
      </c>
      <c r="GI8804" s="77">
        <v>2020</v>
      </c>
      <c r="GJ8804" s="77" t="s">
        <v>301</v>
      </c>
      <c r="GK8804" s="77">
        <v>8585.7228092479654</v>
      </c>
      <c r="GL8804" s="77">
        <v>808.58011199999999</v>
      </c>
      <c r="GM8804" s="77">
        <v>2020</v>
      </c>
      <c r="GN8804" s="77" t="s">
        <v>175</v>
      </c>
      <c r="GO8804" s="77">
        <v>5.3000000000000005E-2</v>
      </c>
      <c r="GP8804" s="77">
        <v>3</v>
      </c>
      <c r="GQ8804" s="77">
        <v>0</v>
      </c>
      <c r="GR8804" s="77" t="s">
        <v>423</v>
      </c>
      <c r="GS8804" s="77">
        <v>5.59662090813094E-2</v>
      </c>
      <c r="GT8804" s="77">
        <v>480.51035785653875</v>
      </c>
      <c r="GU8804" s="77">
        <v>0</v>
      </c>
      <c r="GV8804" s="77">
        <v>0</v>
      </c>
      <c r="GW8804" s="77">
        <v>0</v>
      </c>
      <c r="GX8804" s="77">
        <v>0</v>
      </c>
      <c r="GY8804" s="77">
        <v>0</v>
      </c>
      <c r="GZ8804" s="77">
        <v>0</v>
      </c>
    </row>
    <row r="8805" spans="187:208" x14ac:dyDescent="0.25">
      <c r="GE8805" s="77" t="s">
        <v>427</v>
      </c>
      <c r="GF8805" s="77" t="s">
        <v>155</v>
      </c>
      <c r="GG8805" s="77" t="s">
        <v>438</v>
      </c>
      <c r="GH8805" s="77" t="s">
        <v>453</v>
      </c>
      <c r="GI8805" s="77">
        <v>2020</v>
      </c>
      <c r="GJ8805" s="77" t="s">
        <v>303</v>
      </c>
      <c r="GK8805" s="77">
        <v>5338.1784104567569</v>
      </c>
      <c r="GL8805" s="77">
        <v>808.58011199999999</v>
      </c>
      <c r="GM8805" s="77">
        <v>2020</v>
      </c>
      <c r="GN8805" s="77" t="s">
        <v>175</v>
      </c>
      <c r="GO8805" s="77">
        <v>5.3000000000000005E-2</v>
      </c>
      <c r="GP8805" s="77">
        <v>3</v>
      </c>
      <c r="GQ8805" s="77">
        <v>0</v>
      </c>
      <c r="GR8805" s="77" t="s">
        <v>423</v>
      </c>
      <c r="GS8805" s="77">
        <v>5.59662090813094E-2</v>
      </c>
      <c r="GT8805" s="77">
        <v>298.75760903295475</v>
      </c>
      <c r="GU8805" s="77">
        <v>0</v>
      </c>
      <c r="GV8805" s="77">
        <v>0</v>
      </c>
      <c r="GW8805" s="77">
        <v>0</v>
      </c>
      <c r="GX8805" s="77">
        <v>0</v>
      </c>
      <c r="GY8805" s="77">
        <v>0</v>
      </c>
      <c r="GZ8805" s="77">
        <v>0</v>
      </c>
    </row>
    <row r="8806" spans="187:208" x14ac:dyDescent="0.25">
      <c r="GE8806" s="77" t="s">
        <v>422</v>
      </c>
      <c r="GF8806" s="77" t="s">
        <v>155</v>
      </c>
      <c r="GG8806" s="77" t="s">
        <v>438</v>
      </c>
      <c r="GH8806" s="77" t="s">
        <v>460</v>
      </c>
      <c r="GI8806" s="77">
        <v>2020</v>
      </c>
      <c r="GJ8806" s="77" t="s">
        <v>305</v>
      </c>
      <c r="GK8806" s="77">
        <v>222.2294216278369</v>
      </c>
      <c r="GL8806" s="77">
        <v>808.58011199999999</v>
      </c>
      <c r="GM8806" s="77">
        <v>2020</v>
      </c>
      <c r="GN8806" s="77" t="s">
        <v>175</v>
      </c>
      <c r="GO8806" s="77">
        <v>0.13250000000000001</v>
      </c>
      <c r="GP8806" s="77">
        <v>3</v>
      </c>
      <c r="GQ8806" s="77">
        <v>0</v>
      </c>
      <c r="GR8806" s="77" t="s">
        <v>423</v>
      </c>
      <c r="GS8806" s="77">
        <v>0.1527377521613833</v>
      </c>
      <c r="GT8806" s="77">
        <v>33.942822323560108</v>
      </c>
      <c r="GU8806" s="77">
        <v>0</v>
      </c>
      <c r="GV8806" s="77">
        <v>0</v>
      </c>
      <c r="GW8806" s="77">
        <v>0</v>
      </c>
      <c r="GX8806" s="77">
        <v>0</v>
      </c>
      <c r="GY8806" s="77">
        <v>0</v>
      </c>
      <c r="GZ8806" s="77">
        <v>0</v>
      </c>
    </row>
    <row r="8807" spans="187:208" x14ac:dyDescent="0.25">
      <c r="GE8807" s="77" t="s">
        <v>425</v>
      </c>
      <c r="GF8807" s="77" t="s">
        <v>155</v>
      </c>
      <c r="GG8807" s="77" t="s">
        <v>438</v>
      </c>
      <c r="GH8807" s="77" t="s">
        <v>460</v>
      </c>
      <c r="GI8807" s="77">
        <v>2020</v>
      </c>
      <c r="GJ8807" s="77" t="s">
        <v>301</v>
      </c>
      <c r="GK8807" s="77">
        <v>8585.722809248191</v>
      </c>
      <c r="GL8807" s="77">
        <v>808.58011199999999</v>
      </c>
      <c r="GM8807" s="77">
        <v>2020</v>
      </c>
      <c r="GN8807" s="77" t="s">
        <v>175</v>
      </c>
      <c r="GO8807" s="77">
        <v>5.3000000000000005E-2</v>
      </c>
      <c r="GP8807" s="77">
        <v>3</v>
      </c>
      <c r="GQ8807" s="77">
        <v>0</v>
      </c>
      <c r="GR8807" s="77" t="s">
        <v>423</v>
      </c>
      <c r="GS8807" s="77">
        <v>5.59662090813094E-2</v>
      </c>
      <c r="GT8807" s="77">
        <v>480.51035785655137</v>
      </c>
      <c r="GU8807" s="77">
        <v>0</v>
      </c>
      <c r="GV8807" s="77">
        <v>0</v>
      </c>
      <c r="GW8807" s="77">
        <v>0</v>
      </c>
      <c r="GX8807" s="77">
        <v>0</v>
      </c>
      <c r="GY8807" s="77">
        <v>0</v>
      </c>
      <c r="GZ8807" s="77">
        <v>0</v>
      </c>
    </row>
    <row r="8808" spans="187:208" x14ac:dyDescent="0.25">
      <c r="GE8808" s="77" t="s">
        <v>422</v>
      </c>
      <c r="GF8808" s="77" t="s">
        <v>155</v>
      </c>
      <c r="GG8808" s="77" t="s">
        <v>438</v>
      </c>
      <c r="GH8808" s="77" t="s">
        <v>467</v>
      </c>
      <c r="GI8808" s="77">
        <v>2020</v>
      </c>
      <c r="GJ8808" s="77" t="s">
        <v>305</v>
      </c>
      <c r="GK8808" s="77">
        <v>0.69641821681223082</v>
      </c>
      <c r="GL8808" s="77">
        <v>808.58011199999999</v>
      </c>
      <c r="GM8808" s="77">
        <v>2020</v>
      </c>
      <c r="GN8808" s="77" t="s">
        <v>175</v>
      </c>
      <c r="GO8808" s="77">
        <v>0.13250000000000001</v>
      </c>
      <c r="GP8808" s="77">
        <v>3</v>
      </c>
      <c r="GQ8808" s="77">
        <v>0</v>
      </c>
      <c r="GR8808" s="77" t="s">
        <v>423</v>
      </c>
      <c r="GS8808" s="77">
        <v>0.1527377521613833</v>
      </c>
      <c r="GT8808" s="77">
        <v>0.10636935300013901</v>
      </c>
      <c r="GU8808" s="77">
        <v>0</v>
      </c>
      <c r="GV8808" s="77">
        <v>0</v>
      </c>
      <c r="GW8808" s="77">
        <v>0</v>
      </c>
      <c r="GX8808" s="77">
        <v>0</v>
      </c>
      <c r="GY8808" s="77">
        <v>0</v>
      </c>
      <c r="GZ8808" s="77">
        <v>0</v>
      </c>
    </row>
    <row r="8809" spans="187:208" x14ac:dyDescent="0.25">
      <c r="GE8809" s="77" t="s">
        <v>425</v>
      </c>
      <c r="GF8809" s="77" t="s">
        <v>155</v>
      </c>
      <c r="GG8809" s="77" t="s">
        <v>438</v>
      </c>
      <c r="GH8809" s="77" t="s">
        <v>467</v>
      </c>
      <c r="GI8809" s="77">
        <v>2020</v>
      </c>
      <c r="GJ8809" s="77" t="s">
        <v>301</v>
      </c>
      <c r="GK8809" s="77">
        <v>2.941964152281022</v>
      </c>
      <c r="GL8809" s="77">
        <v>808.58011199999999</v>
      </c>
      <c r="GM8809" s="77">
        <v>2020</v>
      </c>
      <c r="GN8809" s="77" t="s">
        <v>175</v>
      </c>
      <c r="GO8809" s="77">
        <v>5.3000000000000005E-2</v>
      </c>
      <c r="GP8809" s="77">
        <v>3</v>
      </c>
      <c r="GQ8809" s="77">
        <v>0</v>
      </c>
      <c r="GR8809" s="77" t="s">
        <v>423</v>
      </c>
      <c r="GS8809" s="77">
        <v>5.59662090813094E-2</v>
      </c>
      <c r="GT8809" s="77">
        <v>0.16465058085627685</v>
      </c>
      <c r="GU8809" s="77">
        <v>0</v>
      </c>
      <c r="GV8809" s="77">
        <v>0</v>
      </c>
      <c r="GW8809" s="77">
        <v>0</v>
      </c>
      <c r="GX8809" s="77">
        <v>0</v>
      </c>
      <c r="GY8809" s="77">
        <v>0</v>
      </c>
      <c r="GZ8809" s="77">
        <v>0</v>
      </c>
    </row>
    <row r="8810" spans="187:208" x14ac:dyDescent="0.25">
      <c r="GE8810" s="77" t="s">
        <v>427</v>
      </c>
      <c r="GF8810" s="77" t="s">
        <v>155</v>
      </c>
      <c r="GG8810" s="77" t="s">
        <v>438</v>
      </c>
      <c r="GH8810" s="77" t="s">
        <v>467</v>
      </c>
      <c r="GI8810" s="77">
        <v>2020</v>
      </c>
      <c r="GJ8810" s="77" t="s">
        <v>303</v>
      </c>
      <c r="GK8810" s="77">
        <v>1.6021759622082909</v>
      </c>
      <c r="GL8810" s="77">
        <v>808.58011199999999</v>
      </c>
      <c r="GM8810" s="77">
        <v>2020</v>
      </c>
      <c r="GN8810" s="77" t="s">
        <v>175</v>
      </c>
      <c r="GO8810" s="77">
        <v>5.3000000000000005E-2</v>
      </c>
      <c r="GP8810" s="77">
        <v>3</v>
      </c>
      <c r="GQ8810" s="77">
        <v>0</v>
      </c>
      <c r="GR8810" s="77" t="s">
        <v>423</v>
      </c>
      <c r="GS8810" s="77">
        <v>5.59662090813094E-2</v>
      </c>
      <c r="GT8810" s="77">
        <v>8.9667714885997285E-2</v>
      </c>
      <c r="GU8810" s="77">
        <v>0</v>
      </c>
      <c r="GV8810" s="77">
        <v>0</v>
      </c>
      <c r="GW8810" s="77">
        <v>0</v>
      </c>
      <c r="GX8810" s="77">
        <v>0</v>
      </c>
      <c r="GY8810" s="77">
        <v>0</v>
      </c>
      <c r="GZ8810" s="77">
        <v>0</v>
      </c>
    </row>
    <row r="8811" spans="187:208" x14ac:dyDescent="0.25">
      <c r="GE8811" s="77" t="s">
        <v>422</v>
      </c>
      <c r="GF8811" s="77" t="s">
        <v>155</v>
      </c>
      <c r="GG8811" s="77" t="s">
        <v>438</v>
      </c>
      <c r="GH8811" s="77" t="s">
        <v>474</v>
      </c>
      <c r="GI8811" s="77">
        <v>2020</v>
      </c>
      <c r="GJ8811" s="77" t="s">
        <v>305</v>
      </c>
      <c r="GK8811" s="77">
        <v>3.6425060683954472E-2</v>
      </c>
      <c r="GL8811" s="77">
        <v>808.58011199999999</v>
      </c>
      <c r="GM8811" s="77">
        <v>2020</v>
      </c>
      <c r="GN8811" s="77" t="s">
        <v>175</v>
      </c>
      <c r="GO8811" s="77">
        <v>0.13250000000000001</v>
      </c>
      <c r="GP8811" s="77">
        <v>3</v>
      </c>
      <c r="GQ8811" s="77">
        <v>0</v>
      </c>
      <c r="GR8811" s="77" t="s">
        <v>423</v>
      </c>
      <c r="GS8811" s="77">
        <v>0.1527377521613833</v>
      </c>
      <c r="GT8811" s="77">
        <v>5.5634818912091849E-3</v>
      </c>
      <c r="GU8811" s="77">
        <v>0</v>
      </c>
      <c r="GV8811" s="77">
        <v>0</v>
      </c>
      <c r="GW8811" s="77">
        <v>0</v>
      </c>
      <c r="GX8811" s="77">
        <v>0</v>
      </c>
      <c r="GY8811" s="77">
        <v>0</v>
      </c>
      <c r="GZ8811" s="77">
        <v>0</v>
      </c>
    </row>
    <row r="8812" spans="187:208" x14ac:dyDescent="0.25">
      <c r="GE8812" s="77" t="s">
        <v>425</v>
      </c>
      <c r="GF8812" s="77" t="s">
        <v>155</v>
      </c>
      <c r="GG8812" s="77" t="s">
        <v>438</v>
      </c>
      <c r="GH8812" s="77" t="s">
        <v>474</v>
      </c>
      <c r="GI8812" s="77">
        <v>2020</v>
      </c>
      <c r="GJ8812" s="77" t="s">
        <v>301</v>
      </c>
      <c r="GK8812" s="77">
        <v>1.580872452543091E-3</v>
      </c>
      <c r="GL8812" s="77">
        <v>808.58011199999999</v>
      </c>
      <c r="GM8812" s="77">
        <v>2020</v>
      </c>
      <c r="GN8812" s="77" t="s">
        <v>175</v>
      </c>
      <c r="GO8812" s="77">
        <v>5.3000000000000005E-2</v>
      </c>
      <c r="GP8812" s="77">
        <v>3</v>
      </c>
      <c r="GQ8812" s="77">
        <v>0</v>
      </c>
      <c r="GR8812" s="77" t="s">
        <v>423</v>
      </c>
      <c r="GS8812" s="77">
        <v>5.59662090813094E-2</v>
      </c>
      <c r="GT8812" s="77">
        <v>8.8475438209909002E-5</v>
      </c>
      <c r="GU8812" s="77">
        <v>0</v>
      </c>
      <c r="GV8812" s="77">
        <v>0</v>
      </c>
      <c r="GW8812" s="77">
        <v>0</v>
      </c>
      <c r="GX8812" s="77">
        <v>0</v>
      </c>
      <c r="GY8812" s="77">
        <v>0</v>
      </c>
      <c r="GZ8812" s="77">
        <v>0</v>
      </c>
    </row>
    <row r="8813" spans="187:208" x14ac:dyDescent="0.25">
      <c r="GE8813" s="77" t="s">
        <v>427</v>
      </c>
      <c r="GF8813" s="77" t="s">
        <v>155</v>
      </c>
      <c r="GG8813" s="77" t="s">
        <v>438</v>
      </c>
      <c r="GH8813" s="77" t="s">
        <v>474</v>
      </c>
      <c r="GI8813" s="77">
        <v>2020</v>
      </c>
      <c r="GJ8813" s="77" t="s">
        <v>303</v>
      </c>
      <c r="GK8813" s="77">
        <v>3.9894642198450687E-2</v>
      </c>
      <c r="GL8813" s="77">
        <v>808.58011199999999</v>
      </c>
      <c r="GM8813" s="77">
        <v>2020</v>
      </c>
      <c r="GN8813" s="77" t="s">
        <v>175</v>
      </c>
      <c r="GO8813" s="77">
        <v>5.3000000000000005E-2</v>
      </c>
      <c r="GP8813" s="77">
        <v>3</v>
      </c>
      <c r="GQ8813" s="77">
        <v>0</v>
      </c>
      <c r="GR8813" s="77" t="s">
        <v>423</v>
      </c>
      <c r="GS8813" s="77">
        <v>5.59662090813094E-2</v>
      </c>
      <c r="GT8813" s="77">
        <v>2.2327518865025201E-3</v>
      </c>
      <c r="GU8813" s="77">
        <v>0</v>
      </c>
      <c r="GV8813" s="77">
        <v>0</v>
      </c>
      <c r="GW8813" s="77">
        <v>0</v>
      </c>
      <c r="GX8813" s="77">
        <v>0</v>
      </c>
      <c r="GY8813" s="77">
        <v>0</v>
      </c>
      <c r="GZ8813" s="77">
        <v>0</v>
      </c>
    </row>
    <row r="8814" spans="187:208" x14ac:dyDescent="0.25">
      <c r="GE8814" s="77" t="s">
        <v>422</v>
      </c>
      <c r="GF8814" s="77" t="s">
        <v>155</v>
      </c>
      <c r="GG8814" s="77" t="s">
        <v>438</v>
      </c>
      <c r="GH8814" s="77" t="s">
        <v>481</v>
      </c>
      <c r="GI8814" s="77">
        <v>2020</v>
      </c>
      <c r="GJ8814" s="77" t="s">
        <v>305</v>
      </c>
      <c r="GK8814" s="77">
        <v>409.22373582044048</v>
      </c>
      <c r="GL8814" s="77">
        <v>808.58011199999999</v>
      </c>
      <c r="GM8814" s="77">
        <v>2020</v>
      </c>
      <c r="GN8814" s="77" t="s">
        <v>175</v>
      </c>
      <c r="GO8814" s="77">
        <v>0.13250000000000001</v>
      </c>
      <c r="GP8814" s="77">
        <v>3</v>
      </c>
      <c r="GQ8814" s="77">
        <v>0</v>
      </c>
      <c r="GR8814" s="77" t="s">
        <v>423</v>
      </c>
      <c r="GS8814" s="77">
        <v>0.1527377521613833</v>
      </c>
      <c r="GT8814" s="77">
        <v>62.50391354029783</v>
      </c>
      <c r="GU8814" s="77">
        <v>0</v>
      </c>
      <c r="GV8814" s="77">
        <v>0</v>
      </c>
      <c r="GW8814" s="77">
        <v>0</v>
      </c>
      <c r="GX8814" s="77">
        <v>0</v>
      </c>
      <c r="GY8814" s="77">
        <v>0</v>
      </c>
      <c r="GZ8814" s="77">
        <v>0</v>
      </c>
    </row>
    <row r="8815" spans="187:208" x14ac:dyDescent="0.25">
      <c r="GE8815" s="77" t="s">
        <v>425</v>
      </c>
      <c r="GF8815" s="77" t="s">
        <v>155</v>
      </c>
      <c r="GG8815" s="77" t="s">
        <v>438</v>
      </c>
      <c r="GH8815" s="77" t="s">
        <v>481</v>
      </c>
      <c r="GI8815" s="77">
        <v>2020</v>
      </c>
      <c r="GJ8815" s="77" t="s">
        <v>301</v>
      </c>
      <c r="GK8815" s="77">
        <v>13469.08781237863</v>
      </c>
      <c r="GL8815" s="77">
        <v>808.58011199999999</v>
      </c>
      <c r="GM8815" s="77">
        <v>2020</v>
      </c>
      <c r="GN8815" s="77" t="s">
        <v>175</v>
      </c>
      <c r="GO8815" s="77">
        <v>5.3000000000000005E-2</v>
      </c>
      <c r="GP8815" s="77">
        <v>3</v>
      </c>
      <c r="GQ8815" s="77">
        <v>0</v>
      </c>
      <c r="GR8815" s="77" t="s">
        <v>423</v>
      </c>
      <c r="GS8815" s="77">
        <v>5.59662090813094E-2</v>
      </c>
      <c r="GT8815" s="77">
        <v>753.81378464209865</v>
      </c>
      <c r="GU8815" s="77">
        <v>0</v>
      </c>
      <c r="GV8815" s="77">
        <v>0</v>
      </c>
      <c r="GW8815" s="77">
        <v>0</v>
      </c>
      <c r="GX8815" s="77">
        <v>0</v>
      </c>
      <c r="GY8815" s="77">
        <v>0</v>
      </c>
      <c r="GZ8815" s="77">
        <v>0</v>
      </c>
    </row>
    <row r="8816" spans="187:208" x14ac:dyDescent="0.25">
      <c r="GE8816" s="77" t="s">
        <v>427</v>
      </c>
      <c r="GF8816" s="77" t="s">
        <v>155</v>
      </c>
      <c r="GG8816" s="77" t="s">
        <v>438</v>
      </c>
      <c r="GH8816" s="77" t="s">
        <v>481</v>
      </c>
      <c r="GI8816" s="77">
        <v>2020</v>
      </c>
      <c r="GJ8816" s="77" t="s">
        <v>303</v>
      </c>
      <c r="GK8816" s="77">
        <v>7205.5312760249753</v>
      </c>
      <c r="GL8816" s="77">
        <v>808.58011199999999</v>
      </c>
      <c r="GM8816" s="77">
        <v>2020</v>
      </c>
      <c r="GN8816" s="77" t="s">
        <v>175</v>
      </c>
      <c r="GO8816" s="77">
        <v>5.3000000000000005E-2</v>
      </c>
      <c r="GP8816" s="77">
        <v>3</v>
      </c>
      <c r="GQ8816" s="77">
        <v>0</v>
      </c>
      <c r="GR8816" s="77" t="s">
        <v>423</v>
      </c>
      <c r="GS8816" s="77">
        <v>5.59662090813094E-2</v>
      </c>
      <c r="GT8816" s="77">
        <v>403.26626993592788</v>
      </c>
      <c r="GU8816" s="77">
        <v>0</v>
      </c>
      <c r="GV8816" s="77">
        <v>0</v>
      </c>
      <c r="GW8816" s="77">
        <v>0</v>
      </c>
      <c r="GX8816" s="77">
        <v>0</v>
      </c>
      <c r="GY8816" s="77">
        <v>0</v>
      </c>
      <c r="GZ8816" s="77">
        <v>0</v>
      </c>
    </row>
    <row r="8817" spans="187:208" x14ac:dyDescent="0.25">
      <c r="GE8817" s="77" t="s">
        <v>422</v>
      </c>
      <c r="GF8817" s="77" t="s">
        <v>155</v>
      </c>
      <c r="GG8817" s="77" t="s">
        <v>438</v>
      </c>
      <c r="GH8817" s="77" t="s">
        <v>488</v>
      </c>
      <c r="GI8817" s="77">
        <v>2020</v>
      </c>
      <c r="GJ8817" s="77" t="s">
        <v>305</v>
      </c>
      <c r="GK8817" s="77">
        <v>409.22373582043377</v>
      </c>
      <c r="GL8817" s="77">
        <v>808.58011199999999</v>
      </c>
      <c r="GM8817" s="77">
        <v>2020</v>
      </c>
      <c r="GN8817" s="77" t="s">
        <v>175</v>
      </c>
      <c r="GO8817" s="77">
        <v>0.13250000000000001</v>
      </c>
      <c r="GP8817" s="77">
        <v>3</v>
      </c>
      <c r="GQ8817" s="77">
        <v>0</v>
      </c>
      <c r="GR8817" s="77" t="s">
        <v>423</v>
      </c>
      <c r="GS8817" s="77">
        <v>0.1527377521613833</v>
      </c>
      <c r="GT8817" s="77">
        <v>62.503913540296807</v>
      </c>
      <c r="GU8817" s="77">
        <v>0</v>
      </c>
      <c r="GV8817" s="77">
        <v>0</v>
      </c>
      <c r="GW8817" s="77">
        <v>0</v>
      </c>
      <c r="GX8817" s="77">
        <v>0</v>
      </c>
      <c r="GY8817" s="77">
        <v>0</v>
      </c>
      <c r="GZ8817" s="77">
        <v>0</v>
      </c>
    </row>
    <row r="8818" spans="187:208" x14ac:dyDescent="0.25">
      <c r="GE8818" s="77" t="s">
        <v>425</v>
      </c>
      <c r="GF8818" s="77" t="s">
        <v>155</v>
      </c>
      <c r="GG8818" s="77" t="s">
        <v>438</v>
      </c>
      <c r="GH8818" s="77" t="s">
        <v>488</v>
      </c>
      <c r="GI8818" s="77">
        <v>2020</v>
      </c>
      <c r="GJ8818" s="77" t="s">
        <v>301</v>
      </c>
      <c r="GK8818" s="77">
        <v>13469.08781237873</v>
      </c>
      <c r="GL8818" s="77">
        <v>808.58011199999999</v>
      </c>
      <c r="GM8818" s="77">
        <v>2020</v>
      </c>
      <c r="GN8818" s="77" t="s">
        <v>175</v>
      </c>
      <c r="GO8818" s="77">
        <v>5.3000000000000005E-2</v>
      </c>
      <c r="GP8818" s="77">
        <v>3</v>
      </c>
      <c r="GQ8818" s="77">
        <v>0</v>
      </c>
      <c r="GR8818" s="77" t="s">
        <v>423</v>
      </c>
      <c r="GS8818" s="77">
        <v>5.59662090813094E-2</v>
      </c>
      <c r="GT8818" s="77">
        <v>753.81378464210422</v>
      </c>
      <c r="GU8818" s="77">
        <v>0</v>
      </c>
      <c r="GV8818" s="77">
        <v>0</v>
      </c>
      <c r="GW8818" s="77">
        <v>0</v>
      </c>
      <c r="GX8818" s="77">
        <v>0</v>
      </c>
      <c r="GY8818" s="77">
        <v>0</v>
      </c>
      <c r="GZ8818" s="77">
        <v>0</v>
      </c>
    </row>
    <row r="8819" spans="187:208" x14ac:dyDescent="0.25">
      <c r="GE8819" s="77" t="s">
        <v>427</v>
      </c>
      <c r="GF8819" s="77" t="s">
        <v>155</v>
      </c>
      <c r="GG8819" s="77" t="s">
        <v>438</v>
      </c>
      <c r="GH8819" s="77" t="s">
        <v>488</v>
      </c>
      <c r="GI8819" s="77">
        <v>2020</v>
      </c>
      <c r="GJ8819" s="77" t="s">
        <v>303</v>
      </c>
      <c r="GK8819" s="77">
        <v>7205.5312760252791</v>
      </c>
      <c r="GL8819" s="77">
        <v>808.58011199999999</v>
      </c>
      <c r="GM8819" s="77">
        <v>2020</v>
      </c>
      <c r="GN8819" s="77" t="s">
        <v>175</v>
      </c>
      <c r="GO8819" s="77">
        <v>5.3000000000000005E-2</v>
      </c>
      <c r="GP8819" s="77">
        <v>3</v>
      </c>
      <c r="GQ8819" s="77">
        <v>0</v>
      </c>
      <c r="GR8819" s="77" t="s">
        <v>423</v>
      </c>
      <c r="GS8819" s="77">
        <v>5.59662090813094E-2</v>
      </c>
      <c r="GT8819" s="77">
        <v>403.26626993594488</v>
      </c>
      <c r="GU8819" s="77">
        <v>0</v>
      </c>
      <c r="GV8819" s="77">
        <v>0</v>
      </c>
      <c r="GW8819" s="77">
        <v>0</v>
      </c>
      <c r="GX8819" s="77">
        <v>0</v>
      </c>
      <c r="GY8819" s="77">
        <v>0</v>
      </c>
      <c r="GZ8819" s="77">
        <v>0</v>
      </c>
    </row>
    <row r="8820" spans="187:208" x14ac:dyDescent="0.25">
      <c r="GE8820" s="77" t="s">
        <v>422</v>
      </c>
      <c r="GF8820" s="77" t="s">
        <v>155</v>
      </c>
      <c r="GG8820" s="77" t="s">
        <v>440</v>
      </c>
      <c r="GH8820" s="77" t="s">
        <v>300</v>
      </c>
      <c r="GI8820" s="77">
        <v>2020</v>
      </c>
      <c r="GJ8820" s="77" t="s">
        <v>305</v>
      </c>
      <c r="GK8820" s="77">
        <v>222.2294216278485</v>
      </c>
      <c r="GL8820" s="77">
        <v>758.70438200000001</v>
      </c>
      <c r="GM8820" s="77">
        <v>2020</v>
      </c>
      <c r="GN8820" s="77" t="s">
        <v>175</v>
      </c>
      <c r="GO8820" s="77">
        <v>0.13250000000000001</v>
      </c>
      <c r="GP8820" s="77">
        <v>3</v>
      </c>
      <c r="GQ8820" s="77">
        <v>0</v>
      </c>
      <c r="GR8820" s="77" t="s">
        <v>423</v>
      </c>
      <c r="GS8820" s="77">
        <v>0.1527377521613833</v>
      </c>
      <c r="GT8820" s="77">
        <v>33.942822323561877</v>
      </c>
      <c r="GU8820" s="77">
        <v>0</v>
      </c>
      <c r="GV8820" s="77">
        <v>0</v>
      </c>
      <c r="GW8820" s="77">
        <v>0</v>
      </c>
      <c r="GX8820" s="77">
        <v>0</v>
      </c>
      <c r="GY8820" s="77">
        <v>0</v>
      </c>
      <c r="GZ8820" s="77">
        <v>0</v>
      </c>
    </row>
    <row r="8821" spans="187:208" x14ac:dyDescent="0.25">
      <c r="GE8821" s="77" t="s">
        <v>425</v>
      </c>
      <c r="GF8821" s="77" t="s">
        <v>155</v>
      </c>
      <c r="GG8821" s="77" t="s">
        <v>440</v>
      </c>
      <c r="GH8821" s="77" t="s">
        <v>300</v>
      </c>
      <c r="GI8821" s="77">
        <v>2020</v>
      </c>
      <c r="GJ8821" s="77" t="s">
        <v>301</v>
      </c>
      <c r="GK8821" s="77">
        <v>8585.7228092486384</v>
      </c>
      <c r="GL8821" s="77">
        <v>758.70438200000001</v>
      </c>
      <c r="GM8821" s="77">
        <v>2020</v>
      </c>
      <c r="GN8821" s="77" t="s">
        <v>175</v>
      </c>
      <c r="GO8821" s="77">
        <v>5.3000000000000005E-2</v>
      </c>
      <c r="GP8821" s="77">
        <v>3</v>
      </c>
      <c r="GQ8821" s="77">
        <v>0</v>
      </c>
      <c r="GR8821" s="77" t="s">
        <v>423</v>
      </c>
      <c r="GS8821" s="77">
        <v>5.5966209081309407E-2</v>
      </c>
      <c r="GT8821" s="77">
        <v>480.51035785657643</v>
      </c>
      <c r="GU8821" s="77">
        <v>0</v>
      </c>
      <c r="GV8821" s="77">
        <v>0</v>
      </c>
      <c r="GW8821" s="77">
        <v>0</v>
      </c>
      <c r="GX8821" s="77">
        <v>0</v>
      </c>
      <c r="GY8821" s="77">
        <v>0</v>
      </c>
      <c r="GZ8821" s="77">
        <v>0</v>
      </c>
    </row>
    <row r="8822" spans="187:208" x14ac:dyDescent="0.25">
      <c r="GE8822" s="77" t="s">
        <v>427</v>
      </c>
      <c r="GF8822" s="77" t="s">
        <v>155</v>
      </c>
      <c r="GG8822" s="77" t="s">
        <v>440</v>
      </c>
      <c r="GH8822" s="77" t="s">
        <v>300</v>
      </c>
      <c r="GI8822" s="77">
        <v>2020</v>
      </c>
      <c r="GJ8822" s="77" t="s">
        <v>303</v>
      </c>
      <c r="GK8822" s="77">
        <v>5338.1784104571761</v>
      </c>
      <c r="GL8822" s="77">
        <v>758.70438200000001</v>
      </c>
      <c r="GM8822" s="77">
        <v>2020</v>
      </c>
      <c r="GN8822" s="77" t="s">
        <v>175</v>
      </c>
      <c r="GO8822" s="77">
        <v>5.3000000000000005E-2</v>
      </c>
      <c r="GP8822" s="77">
        <v>3</v>
      </c>
      <c r="GQ8822" s="77">
        <v>0</v>
      </c>
      <c r="GR8822" s="77" t="s">
        <v>423</v>
      </c>
      <c r="GS8822" s="77">
        <v>5.5966209081309407E-2</v>
      </c>
      <c r="GT8822" s="77">
        <v>298.75760903297822</v>
      </c>
      <c r="GU8822" s="77">
        <v>0</v>
      </c>
      <c r="GV8822" s="77">
        <v>0</v>
      </c>
      <c r="GW8822" s="77">
        <v>0</v>
      </c>
      <c r="GX8822" s="77">
        <v>0</v>
      </c>
      <c r="GY8822" s="77">
        <v>0</v>
      </c>
      <c r="GZ8822" s="77">
        <v>0</v>
      </c>
    </row>
    <row r="8823" spans="187:208" x14ac:dyDescent="0.25">
      <c r="GE8823" s="77" t="s">
        <v>422</v>
      </c>
      <c r="GF8823" s="77" t="s">
        <v>155</v>
      </c>
      <c r="GG8823" s="77" t="s">
        <v>440</v>
      </c>
      <c r="GH8823" s="77" t="s">
        <v>432</v>
      </c>
      <c r="GI8823" s="77">
        <v>2020</v>
      </c>
      <c r="GJ8823" s="77" t="s">
        <v>305</v>
      </c>
      <c r="GK8823" s="77">
        <v>222.22942162784321</v>
      </c>
      <c r="GL8823" s="77">
        <v>758.70438200000001</v>
      </c>
      <c r="GM8823" s="77">
        <v>2020</v>
      </c>
      <c r="GN8823" s="77" t="s">
        <v>175</v>
      </c>
      <c r="GO8823" s="77">
        <v>0.13250000000000001</v>
      </c>
      <c r="GP8823" s="77">
        <v>3</v>
      </c>
      <c r="GQ8823" s="77">
        <v>0</v>
      </c>
      <c r="GR8823" s="77" t="s">
        <v>423</v>
      </c>
      <c r="GS8823" s="77">
        <v>0.1527377521613833</v>
      </c>
      <c r="GT8823" s="77">
        <v>33.942822323561067</v>
      </c>
      <c r="GU8823" s="77">
        <v>0</v>
      </c>
      <c r="GV8823" s="77">
        <v>0</v>
      </c>
      <c r="GW8823" s="77">
        <v>0</v>
      </c>
      <c r="GX8823" s="77">
        <v>0</v>
      </c>
      <c r="GY8823" s="77">
        <v>0</v>
      </c>
      <c r="GZ8823" s="77">
        <v>0</v>
      </c>
    </row>
    <row r="8824" spans="187:208" x14ac:dyDescent="0.25">
      <c r="GE8824" s="77" t="s">
        <v>425</v>
      </c>
      <c r="GF8824" s="77" t="s">
        <v>155</v>
      </c>
      <c r="GG8824" s="77" t="s">
        <v>440</v>
      </c>
      <c r="GH8824" s="77" t="s">
        <v>432</v>
      </c>
      <c r="GI8824" s="77">
        <v>2020</v>
      </c>
      <c r="GJ8824" s="77" t="s">
        <v>301</v>
      </c>
      <c r="GK8824" s="77">
        <v>8585.7228092484311</v>
      </c>
      <c r="GL8824" s="77">
        <v>758.70438200000001</v>
      </c>
      <c r="GM8824" s="77">
        <v>2020</v>
      </c>
      <c r="GN8824" s="77" t="s">
        <v>175</v>
      </c>
      <c r="GO8824" s="77">
        <v>5.3000000000000005E-2</v>
      </c>
      <c r="GP8824" s="77">
        <v>3</v>
      </c>
      <c r="GQ8824" s="77">
        <v>0</v>
      </c>
      <c r="GR8824" s="77" t="s">
        <v>423</v>
      </c>
      <c r="GS8824" s="77">
        <v>5.5966209081309407E-2</v>
      </c>
      <c r="GT8824" s="77">
        <v>480.51035785656484</v>
      </c>
      <c r="GU8824" s="77">
        <v>0</v>
      </c>
      <c r="GV8824" s="77">
        <v>0</v>
      </c>
      <c r="GW8824" s="77">
        <v>0</v>
      </c>
      <c r="GX8824" s="77">
        <v>0</v>
      </c>
      <c r="GY8824" s="77">
        <v>0</v>
      </c>
      <c r="GZ8824" s="77">
        <v>0</v>
      </c>
    </row>
    <row r="8825" spans="187:208" x14ac:dyDescent="0.25">
      <c r="GE8825" s="77" t="s">
        <v>422</v>
      </c>
      <c r="GF8825" s="77" t="s">
        <v>155</v>
      </c>
      <c r="GG8825" s="77" t="s">
        <v>440</v>
      </c>
      <c r="GH8825" s="77" t="s">
        <v>439</v>
      </c>
      <c r="GI8825" s="77">
        <v>2020</v>
      </c>
      <c r="GJ8825" s="77" t="s">
        <v>305</v>
      </c>
      <c r="GK8825" s="77">
        <v>0.69641821681223104</v>
      </c>
      <c r="GL8825" s="77">
        <v>758.70438200000001</v>
      </c>
      <c r="GM8825" s="77">
        <v>2020</v>
      </c>
      <c r="GN8825" s="77" t="s">
        <v>175</v>
      </c>
      <c r="GO8825" s="77">
        <v>0.13250000000000001</v>
      </c>
      <c r="GP8825" s="77">
        <v>3</v>
      </c>
      <c r="GQ8825" s="77">
        <v>0</v>
      </c>
      <c r="GR8825" s="77" t="s">
        <v>423</v>
      </c>
      <c r="GS8825" s="77">
        <v>0.1527377521613833</v>
      </c>
      <c r="GT8825" s="77">
        <v>0.10636935300013904</v>
      </c>
      <c r="GU8825" s="77">
        <v>0</v>
      </c>
      <c r="GV8825" s="77">
        <v>0</v>
      </c>
      <c r="GW8825" s="77">
        <v>0</v>
      </c>
      <c r="GX8825" s="77">
        <v>0</v>
      </c>
      <c r="GY8825" s="77">
        <v>0</v>
      </c>
      <c r="GZ8825" s="77">
        <v>0</v>
      </c>
    </row>
    <row r="8826" spans="187:208" x14ac:dyDescent="0.25">
      <c r="GE8826" s="77" t="s">
        <v>425</v>
      </c>
      <c r="GF8826" s="77" t="s">
        <v>155</v>
      </c>
      <c r="GG8826" s="77" t="s">
        <v>440</v>
      </c>
      <c r="GH8826" s="77" t="s">
        <v>439</v>
      </c>
      <c r="GI8826" s="77">
        <v>2020</v>
      </c>
      <c r="GJ8826" s="77" t="s">
        <v>301</v>
      </c>
      <c r="GK8826" s="77">
        <v>2.941964152281018</v>
      </c>
      <c r="GL8826" s="77">
        <v>758.70438200000001</v>
      </c>
      <c r="GM8826" s="77">
        <v>2020</v>
      </c>
      <c r="GN8826" s="77" t="s">
        <v>175</v>
      </c>
      <c r="GO8826" s="77">
        <v>5.3000000000000005E-2</v>
      </c>
      <c r="GP8826" s="77">
        <v>3</v>
      </c>
      <c r="GQ8826" s="77">
        <v>0</v>
      </c>
      <c r="GR8826" s="77" t="s">
        <v>423</v>
      </c>
      <c r="GS8826" s="77">
        <v>5.5966209081309407E-2</v>
      </c>
      <c r="GT8826" s="77">
        <v>0.16465058085627665</v>
      </c>
      <c r="GU8826" s="77">
        <v>0</v>
      </c>
      <c r="GV8826" s="77">
        <v>0</v>
      </c>
      <c r="GW8826" s="77">
        <v>0</v>
      </c>
      <c r="GX8826" s="77">
        <v>0</v>
      </c>
      <c r="GY8826" s="77">
        <v>0</v>
      </c>
      <c r="GZ8826" s="77">
        <v>0</v>
      </c>
    </row>
    <row r="8827" spans="187:208" x14ac:dyDescent="0.25">
      <c r="GE8827" s="77" t="s">
        <v>427</v>
      </c>
      <c r="GF8827" s="77" t="s">
        <v>155</v>
      </c>
      <c r="GG8827" s="77" t="s">
        <v>440</v>
      </c>
      <c r="GH8827" s="77" t="s">
        <v>439</v>
      </c>
      <c r="GI8827" s="77">
        <v>2020</v>
      </c>
      <c r="GJ8827" s="77" t="s">
        <v>303</v>
      </c>
      <c r="GK8827" s="77">
        <v>1.6021759622082861</v>
      </c>
      <c r="GL8827" s="77">
        <v>758.70438200000001</v>
      </c>
      <c r="GM8827" s="77">
        <v>2020</v>
      </c>
      <c r="GN8827" s="77" t="s">
        <v>175</v>
      </c>
      <c r="GO8827" s="77">
        <v>5.3000000000000005E-2</v>
      </c>
      <c r="GP8827" s="77">
        <v>3</v>
      </c>
      <c r="GQ8827" s="77">
        <v>0</v>
      </c>
      <c r="GR8827" s="77" t="s">
        <v>423</v>
      </c>
      <c r="GS8827" s="77">
        <v>5.5966209081309407E-2</v>
      </c>
      <c r="GT8827" s="77">
        <v>8.9667714885997021E-2</v>
      </c>
      <c r="GU8827" s="77">
        <v>0</v>
      </c>
      <c r="GV8827" s="77">
        <v>0</v>
      </c>
      <c r="GW8827" s="77">
        <v>0</v>
      </c>
      <c r="GX8827" s="77">
        <v>0</v>
      </c>
      <c r="GY8827" s="77">
        <v>0</v>
      </c>
      <c r="GZ8827" s="77">
        <v>0</v>
      </c>
    </row>
    <row r="8828" spans="187:208" x14ac:dyDescent="0.25">
      <c r="GE8828" s="77" t="s">
        <v>422</v>
      </c>
      <c r="GF8828" s="77" t="s">
        <v>155</v>
      </c>
      <c r="GG8828" s="77" t="s">
        <v>440</v>
      </c>
      <c r="GH8828" s="77" t="s">
        <v>446</v>
      </c>
      <c r="GI8828" s="77">
        <v>2020</v>
      </c>
      <c r="GJ8828" s="77" t="s">
        <v>305</v>
      </c>
      <c r="GK8828" s="77">
        <v>3.6425060683954458E-2</v>
      </c>
      <c r="GL8828" s="77">
        <v>758.70438200000001</v>
      </c>
      <c r="GM8828" s="77">
        <v>2020</v>
      </c>
      <c r="GN8828" s="77" t="s">
        <v>175</v>
      </c>
      <c r="GO8828" s="77">
        <v>0.13250000000000001</v>
      </c>
      <c r="GP8828" s="77">
        <v>3</v>
      </c>
      <c r="GQ8828" s="77">
        <v>0</v>
      </c>
      <c r="GR8828" s="77" t="s">
        <v>423</v>
      </c>
      <c r="GS8828" s="77">
        <v>0.1527377521613833</v>
      </c>
      <c r="GT8828" s="77">
        <v>5.5634818912091832E-3</v>
      </c>
      <c r="GU8828" s="77">
        <v>0</v>
      </c>
      <c r="GV8828" s="77">
        <v>0</v>
      </c>
      <c r="GW8828" s="77">
        <v>0</v>
      </c>
      <c r="GX8828" s="77">
        <v>0</v>
      </c>
      <c r="GY8828" s="77">
        <v>0</v>
      </c>
      <c r="GZ8828" s="77">
        <v>0</v>
      </c>
    </row>
    <row r="8829" spans="187:208" x14ac:dyDescent="0.25">
      <c r="GE8829" s="77" t="s">
        <v>425</v>
      </c>
      <c r="GF8829" s="77" t="s">
        <v>155</v>
      </c>
      <c r="GG8829" s="77" t="s">
        <v>440</v>
      </c>
      <c r="GH8829" s="77" t="s">
        <v>446</v>
      </c>
      <c r="GI8829" s="77">
        <v>2020</v>
      </c>
      <c r="GJ8829" s="77" t="s">
        <v>301</v>
      </c>
      <c r="GK8829" s="77">
        <v>1.58087245254323E-3</v>
      </c>
      <c r="GL8829" s="77">
        <v>758.70438200000001</v>
      </c>
      <c r="GM8829" s="77">
        <v>2020</v>
      </c>
      <c r="GN8829" s="77" t="s">
        <v>175</v>
      </c>
      <c r="GO8829" s="77">
        <v>5.3000000000000005E-2</v>
      </c>
      <c r="GP8829" s="77">
        <v>3</v>
      </c>
      <c r="GQ8829" s="77">
        <v>0</v>
      </c>
      <c r="GR8829" s="77" t="s">
        <v>423</v>
      </c>
      <c r="GS8829" s="77">
        <v>5.5966209081309407E-2</v>
      </c>
      <c r="GT8829" s="77">
        <v>8.8475438209916795E-5</v>
      </c>
      <c r="GU8829" s="77">
        <v>0</v>
      </c>
      <c r="GV8829" s="77">
        <v>0</v>
      </c>
      <c r="GW8829" s="77">
        <v>0</v>
      </c>
      <c r="GX8829" s="77">
        <v>0</v>
      </c>
      <c r="GY8829" s="77">
        <v>0</v>
      </c>
      <c r="GZ8829" s="77">
        <v>0</v>
      </c>
    </row>
    <row r="8830" spans="187:208" x14ac:dyDescent="0.25">
      <c r="GE8830" s="77" t="s">
        <v>427</v>
      </c>
      <c r="GF8830" s="77" t="s">
        <v>155</v>
      </c>
      <c r="GG8830" s="77" t="s">
        <v>440</v>
      </c>
      <c r="GH8830" s="77" t="s">
        <v>446</v>
      </c>
      <c r="GI8830" s="77">
        <v>2020</v>
      </c>
      <c r="GJ8830" s="77" t="s">
        <v>303</v>
      </c>
      <c r="GK8830" s="77">
        <v>3.9894642198450722E-2</v>
      </c>
      <c r="GL8830" s="77">
        <v>758.70438200000001</v>
      </c>
      <c r="GM8830" s="77">
        <v>2020</v>
      </c>
      <c r="GN8830" s="77" t="s">
        <v>175</v>
      </c>
      <c r="GO8830" s="77">
        <v>5.3000000000000005E-2</v>
      </c>
      <c r="GP8830" s="77">
        <v>3</v>
      </c>
      <c r="GQ8830" s="77">
        <v>0</v>
      </c>
      <c r="GR8830" s="77" t="s">
        <v>423</v>
      </c>
      <c r="GS8830" s="77">
        <v>5.5966209081309407E-2</v>
      </c>
      <c r="GT8830" s="77">
        <v>2.2327518865025223E-3</v>
      </c>
      <c r="GU8830" s="77">
        <v>0</v>
      </c>
      <c r="GV8830" s="77">
        <v>0</v>
      </c>
      <c r="GW8830" s="77">
        <v>0</v>
      </c>
      <c r="GX8830" s="77">
        <v>0</v>
      </c>
      <c r="GY8830" s="77">
        <v>0</v>
      </c>
      <c r="GZ8830" s="77">
        <v>0</v>
      </c>
    </row>
    <row r="8831" spans="187:208" x14ac:dyDescent="0.25">
      <c r="GE8831" s="77" t="s">
        <v>422</v>
      </c>
      <c r="GF8831" s="77" t="s">
        <v>155</v>
      </c>
      <c r="GG8831" s="77" t="s">
        <v>440</v>
      </c>
      <c r="GH8831" s="77" t="s">
        <v>453</v>
      </c>
      <c r="GI8831" s="77">
        <v>2020</v>
      </c>
      <c r="GJ8831" s="77" t="s">
        <v>305</v>
      </c>
      <c r="GK8831" s="77">
        <v>222.2294216278311</v>
      </c>
      <c r="GL8831" s="77">
        <v>758.70438200000001</v>
      </c>
      <c r="GM8831" s="77">
        <v>2020</v>
      </c>
      <c r="GN8831" s="77" t="s">
        <v>175</v>
      </c>
      <c r="GO8831" s="77">
        <v>0.13250000000000001</v>
      </c>
      <c r="GP8831" s="77">
        <v>3</v>
      </c>
      <c r="GQ8831" s="77">
        <v>0</v>
      </c>
      <c r="GR8831" s="77" t="s">
        <v>423</v>
      </c>
      <c r="GS8831" s="77">
        <v>0.1527377521613833</v>
      </c>
      <c r="GT8831" s="77">
        <v>33.94282232355922</v>
      </c>
      <c r="GU8831" s="77">
        <v>0</v>
      </c>
      <c r="GV8831" s="77">
        <v>0</v>
      </c>
      <c r="GW8831" s="77">
        <v>0</v>
      </c>
      <c r="GX8831" s="77">
        <v>0</v>
      </c>
      <c r="GY8831" s="77">
        <v>0</v>
      </c>
      <c r="GZ8831" s="77">
        <v>0</v>
      </c>
    </row>
    <row r="8832" spans="187:208" x14ac:dyDescent="0.25">
      <c r="GE8832" s="77" t="s">
        <v>425</v>
      </c>
      <c r="GF8832" s="77" t="s">
        <v>155</v>
      </c>
      <c r="GG8832" s="77" t="s">
        <v>440</v>
      </c>
      <c r="GH8832" s="77" t="s">
        <v>453</v>
      </c>
      <c r="GI8832" s="77">
        <v>2020</v>
      </c>
      <c r="GJ8832" s="77" t="s">
        <v>301</v>
      </c>
      <c r="GK8832" s="77">
        <v>8585.7228092479672</v>
      </c>
      <c r="GL8832" s="77">
        <v>758.70438200000001</v>
      </c>
      <c r="GM8832" s="77">
        <v>2020</v>
      </c>
      <c r="GN8832" s="77" t="s">
        <v>175</v>
      </c>
      <c r="GO8832" s="77">
        <v>5.3000000000000005E-2</v>
      </c>
      <c r="GP8832" s="77">
        <v>3</v>
      </c>
      <c r="GQ8832" s="77">
        <v>0</v>
      </c>
      <c r="GR8832" s="77" t="s">
        <v>423</v>
      </c>
      <c r="GS8832" s="77">
        <v>5.5966209081309407E-2</v>
      </c>
      <c r="GT8832" s="77">
        <v>480.51035785653892</v>
      </c>
      <c r="GU8832" s="77">
        <v>0</v>
      </c>
      <c r="GV8832" s="77">
        <v>0</v>
      </c>
      <c r="GW8832" s="77">
        <v>0</v>
      </c>
      <c r="GX8832" s="77">
        <v>0</v>
      </c>
      <c r="GY8832" s="77">
        <v>0</v>
      </c>
      <c r="GZ8832" s="77">
        <v>0</v>
      </c>
    </row>
    <row r="8833" spans="187:208" x14ac:dyDescent="0.25">
      <c r="GE8833" s="77" t="s">
        <v>427</v>
      </c>
      <c r="GF8833" s="77" t="s">
        <v>155</v>
      </c>
      <c r="GG8833" s="77" t="s">
        <v>440</v>
      </c>
      <c r="GH8833" s="77" t="s">
        <v>453</v>
      </c>
      <c r="GI8833" s="77">
        <v>2020</v>
      </c>
      <c r="GJ8833" s="77" t="s">
        <v>303</v>
      </c>
      <c r="GK8833" s="77">
        <v>5338.1784104567587</v>
      </c>
      <c r="GL8833" s="77">
        <v>758.70438200000001</v>
      </c>
      <c r="GM8833" s="77">
        <v>2020</v>
      </c>
      <c r="GN8833" s="77" t="s">
        <v>175</v>
      </c>
      <c r="GO8833" s="77">
        <v>5.3000000000000005E-2</v>
      </c>
      <c r="GP8833" s="77">
        <v>3</v>
      </c>
      <c r="GQ8833" s="77">
        <v>0</v>
      </c>
      <c r="GR8833" s="77" t="s">
        <v>423</v>
      </c>
      <c r="GS8833" s="77">
        <v>5.5966209081309407E-2</v>
      </c>
      <c r="GT8833" s="77">
        <v>298.75760903295486</v>
      </c>
      <c r="GU8833" s="77">
        <v>0</v>
      </c>
      <c r="GV8833" s="77">
        <v>0</v>
      </c>
      <c r="GW8833" s="77">
        <v>0</v>
      </c>
      <c r="GX8833" s="77">
        <v>0</v>
      </c>
      <c r="GY8833" s="77">
        <v>0</v>
      </c>
      <c r="GZ8833" s="77">
        <v>0</v>
      </c>
    </row>
    <row r="8834" spans="187:208" x14ac:dyDescent="0.25">
      <c r="GE8834" s="77" t="s">
        <v>422</v>
      </c>
      <c r="GF8834" s="77" t="s">
        <v>155</v>
      </c>
      <c r="GG8834" s="77" t="s">
        <v>440</v>
      </c>
      <c r="GH8834" s="77" t="s">
        <v>460</v>
      </c>
      <c r="GI8834" s="77">
        <v>2020</v>
      </c>
      <c r="GJ8834" s="77" t="s">
        <v>305</v>
      </c>
      <c r="GK8834" s="77">
        <v>222.2294216278371</v>
      </c>
      <c r="GL8834" s="77">
        <v>758.70438200000001</v>
      </c>
      <c r="GM8834" s="77">
        <v>2020</v>
      </c>
      <c r="GN8834" s="77" t="s">
        <v>175</v>
      </c>
      <c r="GO8834" s="77">
        <v>0.13250000000000001</v>
      </c>
      <c r="GP8834" s="77">
        <v>3</v>
      </c>
      <c r="GQ8834" s="77">
        <v>0</v>
      </c>
      <c r="GR8834" s="77" t="s">
        <v>423</v>
      </c>
      <c r="GS8834" s="77">
        <v>0.1527377521613833</v>
      </c>
      <c r="GT8834" s="77">
        <v>33.942822323560137</v>
      </c>
      <c r="GU8834" s="77">
        <v>0</v>
      </c>
      <c r="GV8834" s="77">
        <v>0</v>
      </c>
      <c r="GW8834" s="77">
        <v>0</v>
      </c>
      <c r="GX8834" s="77">
        <v>0</v>
      </c>
      <c r="GY8834" s="77">
        <v>0</v>
      </c>
      <c r="GZ8834" s="77">
        <v>0</v>
      </c>
    </row>
    <row r="8835" spans="187:208" x14ac:dyDescent="0.25">
      <c r="GE8835" s="77" t="s">
        <v>425</v>
      </c>
      <c r="GF8835" s="77" t="s">
        <v>155</v>
      </c>
      <c r="GG8835" s="77" t="s">
        <v>440</v>
      </c>
      <c r="GH8835" s="77" t="s">
        <v>460</v>
      </c>
      <c r="GI8835" s="77">
        <v>2020</v>
      </c>
      <c r="GJ8835" s="77" t="s">
        <v>301</v>
      </c>
      <c r="GK8835" s="77">
        <v>8585.7228092481982</v>
      </c>
      <c r="GL8835" s="77">
        <v>758.70438200000001</v>
      </c>
      <c r="GM8835" s="77">
        <v>2020</v>
      </c>
      <c r="GN8835" s="77" t="s">
        <v>175</v>
      </c>
      <c r="GO8835" s="77">
        <v>5.3000000000000005E-2</v>
      </c>
      <c r="GP8835" s="77">
        <v>3</v>
      </c>
      <c r="GQ8835" s="77">
        <v>0</v>
      </c>
      <c r="GR8835" s="77" t="s">
        <v>423</v>
      </c>
      <c r="GS8835" s="77">
        <v>5.5966209081309407E-2</v>
      </c>
      <c r="GT8835" s="77">
        <v>480.51035785655182</v>
      </c>
      <c r="GU8835" s="77">
        <v>0</v>
      </c>
      <c r="GV8835" s="77">
        <v>0</v>
      </c>
      <c r="GW8835" s="77">
        <v>0</v>
      </c>
      <c r="GX8835" s="77">
        <v>0</v>
      </c>
      <c r="GY8835" s="77">
        <v>0</v>
      </c>
      <c r="GZ8835" s="77">
        <v>0</v>
      </c>
    </row>
    <row r="8836" spans="187:208" x14ac:dyDescent="0.25">
      <c r="GE8836" s="77" t="s">
        <v>422</v>
      </c>
      <c r="GF8836" s="77" t="s">
        <v>155</v>
      </c>
      <c r="GG8836" s="77" t="s">
        <v>440</v>
      </c>
      <c r="GH8836" s="77" t="s">
        <v>467</v>
      </c>
      <c r="GI8836" s="77">
        <v>2020</v>
      </c>
      <c r="GJ8836" s="77" t="s">
        <v>305</v>
      </c>
      <c r="GK8836" s="77">
        <v>0.69641821681223126</v>
      </c>
      <c r="GL8836" s="77">
        <v>758.70438200000001</v>
      </c>
      <c r="GM8836" s="77">
        <v>2020</v>
      </c>
      <c r="GN8836" s="77" t="s">
        <v>175</v>
      </c>
      <c r="GO8836" s="77">
        <v>0.13250000000000001</v>
      </c>
      <c r="GP8836" s="77">
        <v>3</v>
      </c>
      <c r="GQ8836" s="77">
        <v>0</v>
      </c>
      <c r="GR8836" s="77" t="s">
        <v>423</v>
      </c>
      <c r="GS8836" s="77">
        <v>0.1527377521613833</v>
      </c>
      <c r="GT8836" s="77">
        <v>0.10636935300013908</v>
      </c>
      <c r="GU8836" s="77">
        <v>0</v>
      </c>
      <c r="GV8836" s="77">
        <v>0</v>
      </c>
      <c r="GW8836" s="77">
        <v>0</v>
      </c>
      <c r="GX8836" s="77">
        <v>0</v>
      </c>
      <c r="GY8836" s="77">
        <v>0</v>
      </c>
      <c r="GZ8836" s="77">
        <v>0</v>
      </c>
    </row>
    <row r="8837" spans="187:208" x14ac:dyDescent="0.25">
      <c r="GE8837" s="77" t="s">
        <v>425</v>
      </c>
      <c r="GF8837" s="77" t="s">
        <v>155</v>
      </c>
      <c r="GG8837" s="77" t="s">
        <v>440</v>
      </c>
      <c r="GH8837" s="77" t="s">
        <v>467</v>
      </c>
      <c r="GI8837" s="77">
        <v>2020</v>
      </c>
      <c r="GJ8837" s="77" t="s">
        <v>301</v>
      </c>
      <c r="GK8837" s="77">
        <v>2.9419641522810158</v>
      </c>
      <c r="GL8837" s="77">
        <v>758.70438200000001</v>
      </c>
      <c r="GM8837" s="77">
        <v>2020</v>
      </c>
      <c r="GN8837" s="77" t="s">
        <v>175</v>
      </c>
      <c r="GO8837" s="77">
        <v>5.3000000000000005E-2</v>
      </c>
      <c r="GP8837" s="77">
        <v>3</v>
      </c>
      <c r="GQ8837" s="77">
        <v>0</v>
      </c>
      <c r="GR8837" s="77" t="s">
        <v>423</v>
      </c>
      <c r="GS8837" s="77">
        <v>5.5966209081309407E-2</v>
      </c>
      <c r="GT8837" s="77">
        <v>0.16465058085627651</v>
      </c>
      <c r="GU8837" s="77">
        <v>0</v>
      </c>
      <c r="GV8837" s="77">
        <v>0</v>
      </c>
      <c r="GW8837" s="77">
        <v>0</v>
      </c>
      <c r="GX8837" s="77">
        <v>0</v>
      </c>
      <c r="GY8837" s="77">
        <v>0</v>
      </c>
      <c r="GZ8837" s="77">
        <v>0</v>
      </c>
    </row>
    <row r="8838" spans="187:208" x14ac:dyDescent="0.25">
      <c r="GE8838" s="77" t="s">
        <v>427</v>
      </c>
      <c r="GF8838" s="77" t="s">
        <v>155</v>
      </c>
      <c r="GG8838" s="77" t="s">
        <v>440</v>
      </c>
      <c r="GH8838" s="77" t="s">
        <v>467</v>
      </c>
      <c r="GI8838" s="77">
        <v>2020</v>
      </c>
      <c r="GJ8838" s="77" t="s">
        <v>303</v>
      </c>
      <c r="GK8838" s="77">
        <v>1.602175962208289</v>
      </c>
      <c r="GL8838" s="77">
        <v>758.70438200000001</v>
      </c>
      <c r="GM8838" s="77">
        <v>2020</v>
      </c>
      <c r="GN8838" s="77" t="s">
        <v>175</v>
      </c>
      <c r="GO8838" s="77">
        <v>5.3000000000000005E-2</v>
      </c>
      <c r="GP8838" s="77">
        <v>3</v>
      </c>
      <c r="GQ8838" s="77">
        <v>0</v>
      </c>
      <c r="GR8838" s="77" t="s">
        <v>423</v>
      </c>
      <c r="GS8838" s="77">
        <v>5.5966209081309407E-2</v>
      </c>
      <c r="GT8838" s="77">
        <v>8.9667714885997174E-2</v>
      </c>
      <c r="GU8838" s="77">
        <v>0</v>
      </c>
      <c r="GV8838" s="77">
        <v>0</v>
      </c>
      <c r="GW8838" s="77">
        <v>0</v>
      </c>
      <c r="GX8838" s="77">
        <v>0</v>
      </c>
      <c r="GY8838" s="77">
        <v>0</v>
      </c>
      <c r="GZ8838" s="77">
        <v>0</v>
      </c>
    </row>
    <row r="8839" spans="187:208" x14ac:dyDescent="0.25">
      <c r="GE8839" s="77" t="s">
        <v>422</v>
      </c>
      <c r="GF8839" s="77" t="s">
        <v>155</v>
      </c>
      <c r="GG8839" s="77" t="s">
        <v>440</v>
      </c>
      <c r="GH8839" s="77" t="s">
        <v>474</v>
      </c>
      <c r="GI8839" s="77">
        <v>2020</v>
      </c>
      <c r="GJ8839" s="77" t="s">
        <v>305</v>
      </c>
      <c r="GK8839" s="77">
        <v>3.6425060683954402E-2</v>
      </c>
      <c r="GL8839" s="77">
        <v>758.70438200000001</v>
      </c>
      <c r="GM8839" s="77">
        <v>2020</v>
      </c>
      <c r="GN8839" s="77" t="s">
        <v>175</v>
      </c>
      <c r="GO8839" s="77">
        <v>0.13250000000000001</v>
      </c>
      <c r="GP8839" s="77">
        <v>3</v>
      </c>
      <c r="GQ8839" s="77">
        <v>0</v>
      </c>
      <c r="GR8839" s="77" t="s">
        <v>423</v>
      </c>
      <c r="GS8839" s="77">
        <v>0.1527377521613833</v>
      </c>
      <c r="GT8839" s="77">
        <v>5.5634818912091745E-3</v>
      </c>
      <c r="GU8839" s="77">
        <v>0</v>
      </c>
      <c r="GV8839" s="77">
        <v>0</v>
      </c>
      <c r="GW8839" s="77">
        <v>0</v>
      </c>
      <c r="GX8839" s="77">
        <v>0</v>
      </c>
      <c r="GY8839" s="77">
        <v>0</v>
      </c>
      <c r="GZ8839" s="77">
        <v>0</v>
      </c>
    </row>
    <row r="8840" spans="187:208" x14ac:dyDescent="0.25">
      <c r="GE8840" s="77" t="s">
        <v>425</v>
      </c>
      <c r="GF8840" s="77" t="s">
        <v>155</v>
      </c>
      <c r="GG8840" s="77" t="s">
        <v>440</v>
      </c>
      <c r="GH8840" s="77" t="s">
        <v>474</v>
      </c>
      <c r="GI8840" s="77">
        <v>2020</v>
      </c>
      <c r="GJ8840" s="77" t="s">
        <v>301</v>
      </c>
      <c r="GK8840" s="77">
        <v>1.580872452542957E-3</v>
      </c>
      <c r="GL8840" s="77">
        <v>758.70438200000001</v>
      </c>
      <c r="GM8840" s="77">
        <v>2020</v>
      </c>
      <c r="GN8840" s="77" t="s">
        <v>175</v>
      </c>
      <c r="GO8840" s="77">
        <v>5.3000000000000005E-2</v>
      </c>
      <c r="GP8840" s="77">
        <v>3</v>
      </c>
      <c r="GQ8840" s="77">
        <v>0</v>
      </c>
      <c r="GR8840" s="77" t="s">
        <v>423</v>
      </c>
      <c r="GS8840" s="77">
        <v>5.5966209081309407E-2</v>
      </c>
      <c r="GT8840" s="77">
        <v>8.8475438209901507E-5</v>
      </c>
      <c r="GU8840" s="77">
        <v>0</v>
      </c>
      <c r="GV8840" s="77">
        <v>0</v>
      </c>
      <c r="GW8840" s="77">
        <v>0</v>
      </c>
      <c r="GX8840" s="77">
        <v>0</v>
      </c>
      <c r="GY8840" s="77">
        <v>0</v>
      </c>
      <c r="GZ8840" s="77">
        <v>0</v>
      </c>
    </row>
    <row r="8841" spans="187:208" x14ac:dyDescent="0.25">
      <c r="GE8841" s="77" t="s">
        <v>427</v>
      </c>
      <c r="GF8841" s="77" t="s">
        <v>155</v>
      </c>
      <c r="GG8841" s="77" t="s">
        <v>440</v>
      </c>
      <c r="GH8841" s="77" t="s">
        <v>474</v>
      </c>
      <c r="GI8841" s="77">
        <v>2020</v>
      </c>
      <c r="GJ8841" s="77" t="s">
        <v>303</v>
      </c>
      <c r="GK8841" s="77">
        <v>3.9894642198450417E-2</v>
      </c>
      <c r="GL8841" s="77">
        <v>758.70438200000001</v>
      </c>
      <c r="GM8841" s="77">
        <v>2020</v>
      </c>
      <c r="GN8841" s="77" t="s">
        <v>175</v>
      </c>
      <c r="GO8841" s="77">
        <v>5.3000000000000005E-2</v>
      </c>
      <c r="GP8841" s="77">
        <v>3</v>
      </c>
      <c r="GQ8841" s="77">
        <v>0</v>
      </c>
      <c r="GR8841" s="77" t="s">
        <v>423</v>
      </c>
      <c r="GS8841" s="77">
        <v>5.5966209081309407E-2</v>
      </c>
      <c r="GT8841" s="77">
        <v>2.2327518865025054E-3</v>
      </c>
      <c r="GU8841" s="77">
        <v>0</v>
      </c>
      <c r="GV8841" s="77">
        <v>0</v>
      </c>
      <c r="GW8841" s="77">
        <v>0</v>
      </c>
      <c r="GX8841" s="77">
        <v>0</v>
      </c>
      <c r="GY8841" s="77">
        <v>0</v>
      </c>
      <c r="GZ8841" s="77">
        <v>0</v>
      </c>
    </row>
    <row r="8842" spans="187:208" x14ac:dyDescent="0.25">
      <c r="GE8842" s="77" t="s">
        <v>422</v>
      </c>
      <c r="GF8842" s="77" t="s">
        <v>155</v>
      </c>
      <c r="GG8842" s="77" t="s">
        <v>440</v>
      </c>
      <c r="GH8842" s="77" t="s">
        <v>481</v>
      </c>
      <c r="GI8842" s="77">
        <v>2020</v>
      </c>
      <c r="GJ8842" s="77" t="s">
        <v>305</v>
      </c>
      <c r="GK8842" s="77">
        <v>409.22373582044048</v>
      </c>
      <c r="GL8842" s="77">
        <v>758.70438200000001</v>
      </c>
      <c r="GM8842" s="77">
        <v>2020</v>
      </c>
      <c r="GN8842" s="77" t="s">
        <v>175</v>
      </c>
      <c r="GO8842" s="77">
        <v>0.13250000000000001</v>
      </c>
      <c r="GP8842" s="77">
        <v>3</v>
      </c>
      <c r="GQ8842" s="77">
        <v>0</v>
      </c>
      <c r="GR8842" s="77" t="s">
        <v>423</v>
      </c>
      <c r="GS8842" s="77">
        <v>0.1527377521613833</v>
      </c>
      <c r="GT8842" s="77">
        <v>62.50391354029783</v>
      </c>
      <c r="GU8842" s="77">
        <v>0</v>
      </c>
      <c r="GV8842" s="77">
        <v>0</v>
      </c>
      <c r="GW8842" s="77">
        <v>0</v>
      </c>
      <c r="GX8842" s="77">
        <v>0</v>
      </c>
      <c r="GY8842" s="77">
        <v>0</v>
      </c>
      <c r="GZ8842" s="77">
        <v>0</v>
      </c>
    </row>
    <row r="8843" spans="187:208" x14ac:dyDescent="0.25">
      <c r="GE8843" s="77" t="s">
        <v>425</v>
      </c>
      <c r="GF8843" s="77" t="s">
        <v>155</v>
      </c>
      <c r="GG8843" s="77" t="s">
        <v>440</v>
      </c>
      <c r="GH8843" s="77" t="s">
        <v>481</v>
      </c>
      <c r="GI8843" s="77">
        <v>2020</v>
      </c>
      <c r="GJ8843" s="77" t="s">
        <v>301</v>
      </c>
      <c r="GK8843" s="77">
        <v>13469.087812378089</v>
      </c>
      <c r="GL8843" s="77">
        <v>758.70438200000001</v>
      </c>
      <c r="GM8843" s="77">
        <v>2020</v>
      </c>
      <c r="GN8843" s="77" t="s">
        <v>175</v>
      </c>
      <c r="GO8843" s="77">
        <v>5.3000000000000005E-2</v>
      </c>
      <c r="GP8843" s="77">
        <v>3</v>
      </c>
      <c r="GQ8843" s="77">
        <v>0</v>
      </c>
      <c r="GR8843" s="77" t="s">
        <v>423</v>
      </c>
      <c r="GS8843" s="77">
        <v>5.5966209081309407E-2</v>
      </c>
      <c r="GT8843" s="77">
        <v>753.81378464206853</v>
      </c>
      <c r="GU8843" s="77">
        <v>0</v>
      </c>
      <c r="GV8843" s="77">
        <v>0</v>
      </c>
      <c r="GW8843" s="77">
        <v>0</v>
      </c>
      <c r="GX8843" s="77">
        <v>0</v>
      </c>
      <c r="GY8843" s="77">
        <v>0</v>
      </c>
      <c r="GZ8843" s="77">
        <v>0</v>
      </c>
    </row>
    <row r="8844" spans="187:208" x14ac:dyDescent="0.25">
      <c r="GE8844" s="77" t="s">
        <v>427</v>
      </c>
      <c r="GF8844" s="77" t="s">
        <v>155</v>
      </c>
      <c r="GG8844" s="77" t="s">
        <v>440</v>
      </c>
      <c r="GH8844" s="77" t="s">
        <v>481</v>
      </c>
      <c r="GI8844" s="77">
        <v>2020</v>
      </c>
      <c r="GJ8844" s="77" t="s">
        <v>303</v>
      </c>
      <c r="GK8844" s="77">
        <v>7205.5312760248089</v>
      </c>
      <c r="GL8844" s="77">
        <v>758.70438200000001</v>
      </c>
      <c r="GM8844" s="77">
        <v>2020</v>
      </c>
      <c r="GN8844" s="77" t="s">
        <v>175</v>
      </c>
      <c r="GO8844" s="77">
        <v>5.3000000000000005E-2</v>
      </c>
      <c r="GP8844" s="77">
        <v>3</v>
      </c>
      <c r="GQ8844" s="77">
        <v>0</v>
      </c>
      <c r="GR8844" s="77" t="s">
        <v>423</v>
      </c>
      <c r="GS8844" s="77">
        <v>5.5966209081309407E-2</v>
      </c>
      <c r="GT8844" s="77">
        <v>403.26626993591861</v>
      </c>
      <c r="GU8844" s="77">
        <v>0</v>
      </c>
      <c r="GV8844" s="77">
        <v>0</v>
      </c>
      <c r="GW8844" s="77">
        <v>0</v>
      </c>
      <c r="GX8844" s="77">
        <v>0</v>
      </c>
      <c r="GY8844" s="77">
        <v>0</v>
      </c>
      <c r="GZ8844" s="77">
        <v>0</v>
      </c>
    </row>
    <row r="8845" spans="187:208" x14ac:dyDescent="0.25">
      <c r="GE8845" s="77" t="s">
        <v>422</v>
      </c>
      <c r="GF8845" s="77" t="s">
        <v>155</v>
      </c>
      <c r="GG8845" s="77" t="s">
        <v>440</v>
      </c>
      <c r="GH8845" s="77" t="s">
        <v>488</v>
      </c>
      <c r="GI8845" s="77">
        <v>2020</v>
      </c>
      <c r="GJ8845" s="77" t="s">
        <v>305</v>
      </c>
      <c r="GK8845" s="77">
        <v>409.22373582043389</v>
      </c>
      <c r="GL8845" s="77">
        <v>758.70438200000001</v>
      </c>
      <c r="GM8845" s="77">
        <v>2020</v>
      </c>
      <c r="GN8845" s="77" t="s">
        <v>175</v>
      </c>
      <c r="GO8845" s="77">
        <v>0.13250000000000001</v>
      </c>
      <c r="GP8845" s="77">
        <v>3</v>
      </c>
      <c r="GQ8845" s="77">
        <v>0</v>
      </c>
      <c r="GR8845" s="77" t="s">
        <v>423</v>
      </c>
      <c r="GS8845" s="77">
        <v>0.1527377521613833</v>
      </c>
      <c r="GT8845" s="77">
        <v>62.503913540296821</v>
      </c>
      <c r="GU8845" s="77">
        <v>0</v>
      </c>
      <c r="GV8845" s="77">
        <v>0</v>
      </c>
      <c r="GW8845" s="77">
        <v>0</v>
      </c>
      <c r="GX8845" s="77">
        <v>0</v>
      </c>
      <c r="GY8845" s="77">
        <v>0</v>
      </c>
      <c r="GZ8845" s="77">
        <v>0</v>
      </c>
    </row>
    <row r="8846" spans="187:208" x14ac:dyDescent="0.25">
      <c r="GE8846" s="77" t="s">
        <v>425</v>
      </c>
      <c r="GF8846" s="77" t="s">
        <v>155</v>
      </c>
      <c r="GG8846" s="77" t="s">
        <v>440</v>
      </c>
      <c r="GH8846" s="77" t="s">
        <v>488</v>
      </c>
      <c r="GI8846" s="77">
        <v>2020</v>
      </c>
      <c r="GJ8846" s="77" t="s">
        <v>301</v>
      </c>
      <c r="GK8846" s="77">
        <v>13469.08781237873</v>
      </c>
      <c r="GL8846" s="77">
        <v>758.70438200000001</v>
      </c>
      <c r="GM8846" s="77">
        <v>2020</v>
      </c>
      <c r="GN8846" s="77" t="s">
        <v>175</v>
      </c>
      <c r="GO8846" s="77">
        <v>5.3000000000000005E-2</v>
      </c>
      <c r="GP8846" s="77">
        <v>3</v>
      </c>
      <c r="GQ8846" s="77">
        <v>0</v>
      </c>
      <c r="GR8846" s="77" t="s">
        <v>423</v>
      </c>
      <c r="GS8846" s="77">
        <v>5.5966209081309407E-2</v>
      </c>
      <c r="GT8846" s="77">
        <v>753.81378464210434</v>
      </c>
      <c r="GU8846" s="77">
        <v>0</v>
      </c>
      <c r="GV8846" s="77">
        <v>0</v>
      </c>
      <c r="GW8846" s="77">
        <v>0</v>
      </c>
      <c r="GX8846" s="77">
        <v>0</v>
      </c>
      <c r="GY8846" s="77">
        <v>0</v>
      </c>
      <c r="GZ8846" s="77">
        <v>0</v>
      </c>
    </row>
    <row r="8847" spans="187:208" x14ac:dyDescent="0.25">
      <c r="GE8847" s="77" t="s">
        <v>427</v>
      </c>
      <c r="GF8847" s="77" t="s">
        <v>155</v>
      </c>
      <c r="GG8847" s="77" t="s">
        <v>440</v>
      </c>
      <c r="GH8847" s="77" t="s">
        <v>488</v>
      </c>
      <c r="GI8847" s="77">
        <v>2020</v>
      </c>
      <c r="GJ8847" s="77" t="s">
        <v>303</v>
      </c>
      <c r="GK8847" s="77">
        <v>7205.5312760252773</v>
      </c>
      <c r="GL8847" s="77">
        <v>758.70438200000001</v>
      </c>
      <c r="GM8847" s="77">
        <v>2020</v>
      </c>
      <c r="GN8847" s="77" t="s">
        <v>175</v>
      </c>
      <c r="GO8847" s="77">
        <v>5.3000000000000005E-2</v>
      </c>
      <c r="GP8847" s="77">
        <v>3</v>
      </c>
      <c r="GQ8847" s="77">
        <v>0</v>
      </c>
      <c r="GR8847" s="77" t="s">
        <v>423</v>
      </c>
      <c r="GS8847" s="77">
        <v>5.5966209081309407E-2</v>
      </c>
      <c r="GT8847" s="77">
        <v>403.26626993594482</v>
      </c>
      <c r="GU8847" s="77">
        <v>0</v>
      </c>
      <c r="GV8847" s="77">
        <v>0</v>
      </c>
      <c r="GW8847" s="77">
        <v>0</v>
      </c>
      <c r="GX8847" s="77">
        <v>0</v>
      </c>
      <c r="GY8847" s="77">
        <v>0</v>
      </c>
      <c r="GZ8847" s="77">
        <v>0</v>
      </c>
    </row>
    <row r="8848" spans="187:208" x14ac:dyDescent="0.25">
      <c r="GE8848" s="77" t="s">
        <v>422</v>
      </c>
      <c r="GF8848" s="77" t="s">
        <v>155</v>
      </c>
      <c r="GG8848" s="77" t="s">
        <v>441</v>
      </c>
      <c r="GH8848" s="77" t="s">
        <v>300</v>
      </c>
      <c r="GI8848" s="77">
        <v>2020</v>
      </c>
      <c r="GJ8848" s="77" t="s">
        <v>305</v>
      </c>
      <c r="GK8848" s="77">
        <v>222.22942162783491</v>
      </c>
      <c r="GL8848" s="77">
        <v>746.70105000000001</v>
      </c>
      <c r="GM8848" s="77">
        <v>2020</v>
      </c>
      <c r="GN8848" s="77" t="s">
        <v>175</v>
      </c>
      <c r="GO8848" s="77">
        <v>0.13250000000000001</v>
      </c>
      <c r="GP8848" s="77">
        <v>3</v>
      </c>
      <c r="GQ8848" s="77">
        <v>0</v>
      </c>
      <c r="GR8848" s="77" t="s">
        <v>423</v>
      </c>
      <c r="GS8848" s="77">
        <v>0.1527377521613833</v>
      </c>
      <c r="GT8848" s="77">
        <v>33.942822323559803</v>
      </c>
      <c r="GU8848" s="77">
        <v>0</v>
      </c>
      <c r="GV8848" s="77">
        <v>0</v>
      </c>
      <c r="GW8848" s="77">
        <v>0</v>
      </c>
      <c r="GX8848" s="77">
        <v>0</v>
      </c>
      <c r="GY8848" s="77">
        <v>0</v>
      </c>
      <c r="GZ8848" s="77">
        <v>0</v>
      </c>
    </row>
    <row r="8849" spans="187:208" x14ac:dyDescent="0.25">
      <c r="GE8849" s="77" t="s">
        <v>425</v>
      </c>
      <c r="GF8849" s="77" t="s">
        <v>155</v>
      </c>
      <c r="GG8849" s="77" t="s">
        <v>441</v>
      </c>
      <c r="GH8849" s="77" t="s">
        <v>300</v>
      </c>
      <c r="GI8849" s="77">
        <v>2020</v>
      </c>
      <c r="GJ8849" s="77" t="s">
        <v>301</v>
      </c>
      <c r="GK8849" s="77">
        <v>8585.7228092481182</v>
      </c>
      <c r="GL8849" s="77">
        <v>746.70105000000001</v>
      </c>
      <c r="GM8849" s="77">
        <v>2020</v>
      </c>
      <c r="GN8849" s="77" t="s">
        <v>175</v>
      </c>
      <c r="GO8849" s="77">
        <v>5.3000000000000005E-2</v>
      </c>
      <c r="GP8849" s="77">
        <v>3</v>
      </c>
      <c r="GQ8849" s="77">
        <v>0</v>
      </c>
      <c r="GR8849" s="77" t="s">
        <v>423</v>
      </c>
      <c r="GS8849" s="77">
        <v>5.5966209081309407E-2</v>
      </c>
      <c r="GT8849" s="77">
        <v>480.51035785654733</v>
      </c>
      <c r="GU8849" s="77">
        <v>0</v>
      </c>
      <c r="GV8849" s="77">
        <v>0</v>
      </c>
      <c r="GW8849" s="77">
        <v>0</v>
      </c>
      <c r="GX8849" s="77">
        <v>0</v>
      </c>
      <c r="GY8849" s="77">
        <v>0</v>
      </c>
      <c r="GZ8849" s="77">
        <v>0</v>
      </c>
    </row>
    <row r="8850" spans="187:208" x14ac:dyDescent="0.25">
      <c r="GE8850" s="77" t="s">
        <v>427</v>
      </c>
      <c r="GF8850" s="77" t="s">
        <v>155</v>
      </c>
      <c r="GG8850" s="77" t="s">
        <v>441</v>
      </c>
      <c r="GH8850" s="77" t="s">
        <v>300</v>
      </c>
      <c r="GI8850" s="77">
        <v>2020</v>
      </c>
      <c r="GJ8850" s="77" t="s">
        <v>303</v>
      </c>
      <c r="GK8850" s="77">
        <v>5338.1784104568524</v>
      </c>
      <c r="GL8850" s="77">
        <v>746.70105000000001</v>
      </c>
      <c r="GM8850" s="77">
        <v>2020</v>
      </c>
      <c r="GN8850" s="77" t="s">
        <v>175</v>
      </c>
      <c r="GO8850" s="77">
        <v>5.3000000000000005E-2</v>
      </c>
      <c r="GP8850" s="77">
        <v>3</v>
      </c>
      <c r="GQ8850" s="77">
        <v>0</v>
      </c>
      <c r="GR8850" s="77" t="s">
        <v>423</v>
      </c>
      <c r="GS8850" s="77">
        <v>5.5966209081309407E-2</v>
      </c>
      <c r="GT8850" s="77">
        <v>298.75760903296009</v>
      </c>
      <c r="GU8850" s="77">
        <v>0</v>
      </c>
      <c r="GV8850" s="77">
        <v>0</v>
      </c>
      <c r="GW8850" s="77">
        <v>0</v>
      </c>
      <c r="GX8850" s="77">
        <v>0</v>
      </c>
      <c r="GY8850" s="77">
        <v>0</v>
      </c>
      <c r="GZ8850" s="77">
        <v>0</v>
      </c>
    </row>
    <row r="8851" spans="187:208" x14ac:dyDescent="0.25">
      <c r="GE8851" s="77" t="s">
        <v>422</v>
      </c>
      <c r="GF8851" s="77" t="s">
        <v>155</v>
      </c>
      <c r="GG8851" s="77" t="s">
        <v>441</v>
      </c>
      <c r="GH8851" s="77" t="s">
        <v>432</v>
      </c>
      <c r="GI8851" s="77">
        <v>2020</v>
      </c>
      <c r="GJ8851" s="77" t="s">
        <v>305</v>
      </c>
      <c r="GK8851" s="77">
        <v>222.22942162783829</v>
      </c>
      <c r="GL8851" s="77">
        <v>746.70105000000001</v>
      </c>
      <c r="GM8851" s="77">
        <v>2020</v>
      </c>
      <c r="GN8851" s="77" t="s">
        <v>175</v>
      </c>
      <c r="GO8851" s="77">
        <v>0.13250000000000001</v>
      </c>
      <c r="GP8851" s="77">
        <v>3</v>
      </c>
      <c r="GQ8851" s="77">
        <v>0</v>
      </c>
      <c r="GR8851" s="77" t="s">
        <v>423</v>
      </c>
      <c r="GS8851" s="77">
        <v>0.1527377521613833</v>
      </c>
      <c r="GT8851" s="77">
        <v>33.942822323560321</v>
      </c>
      <c r="GU8851" s="77">
        <v>0</v>
      </c>
      <c r="GV8851" s="77">
        <v>0</v>
      </c>
      <c r="GW8851" s="77">
        <v>0</v>
      </c>
      <c r="GX8851" s="77">
        <v>0</v>
      </c>
      <c r="GY8851" s="77">
        <v>0</v>
      </c>
      <c r="GZ8851" s="77">
        <v>0</v>
      </c>
    </row>
    <row r="8852" spans="187:208" x14ac:dyDescent="0.25">
      <c r="GE8852" s="77" t="s">
        <v>425</v>
      </c>
      <c r="GF8852" s="77" t="s">
        <v>155</v>
      </c>
      <c r="GG8852" s="77" t="s">
        <v>441</v>
      </c>
      <c r="GH8852" s="77" t="s">
        <v>432</v>
      </c>
      <c r="GI8852" s="77">
        <v>2020</v>
      </c>
      <c r="GJ8852" s="77" t="s">
        <v>301</v>
      </c>
      <c r="GK8852" s="77">
        <v>8585.7228092482492</v>
      </c>
      <c r="GL8852" s="77">
        <v>746.70105000000001</v>
      </c>
      <c r="GM8852" s="77">
        <v>2020</v>
      </c>
      <c r="GN8852" s="77" t="s">
        <v>175</v>
      </c>
      <c r="GO8852" s="77">
        <v>5.3000000000000005E-2</v>
      </c>
      <c r="GP8852" s="77">
        <v>3</v>
      </c>
      <c r="GQ8852" s="77">
        <v>0</v>
      </c>
      <c r="GR8852" s="77" t="s">
        <v>423</v>
      </c>
      <c r="GS8852" s="77">
        <v>5.5966209081309407E-2</v>
      </c>
      <c r="GT8852" s="77">
        <v>480.51035785655466</v>
      </c>
      <c r="GU8852" s="77">
        <v>0</v>
      </c>
      <c r="GV8852" s="77">
        <v>0</v>
      </c>
      <c r="GW8852" s="77">
        <v>0</v>
      </c>
      <c r="GX8852" s="77">
        <v>0</v>
      </c>
      <c r="GY8852" s="77">
        <v>0</v>
      </c>
      <c r="GZ8852" s="77">
        <v>0</v>
      </c>
    </row>
    <row r="8853" spans="187:208" x14ac:dyDescent="0.25">
      <c r="GE8853" s="77" t="s">
        <v>422</v>
      </c>
      <c r="GF8853" s="77" t="s">
        <v>155</v>
      </c>
      <c r="GG8853" s="77" t="s">
        <v>441</v>
      </c>
      <c r="GH8853" s="77" t="s">
        <v>439</v>
      </c>
      <c r="GI8853" s="77">
        <v>2020</v>
      </c>
      <c r="GJ8853" s="77" t="s">
        <v>305</v>
      </c>
      <c r="GK8853" s="77">
        <v>0.69641821681222937</v>
      </c>
      <c r="GL8853" s="77">
        <v>746.70105000000001</v>
      </c>
      <c r="GM8853" s="77">
        <v>2020</v>
      </c>
      <c r="GN8853" s="77" t="s">
        <v>175</v>
      </c>
      <c r="GO8853" s="77">
        <v>0.13250000000000001</v>
      </c>
      <c r="GP8853" s="77">
        <v>3</v>
      </c>
      <c r="GQ8853" s="77">
        <v>0</v>
      </c>
      <c r="GR8853" s="77" t="s">
        <v>423</v>
      </c>
      <c r="GS8853" s="77">
        <v>0.1527377521613833</v>
      </c>
      <c r="GT8853" s="77">
        <v>0.10636935300013879</v>
      </c>
      <c r="GU8853" s="77">
        <v>0</v>
      </c>
      <c r="GV8853" s="77">
        <v>0</v>
      </c>
      <c r="GW8853" s="77">
        <v>0</v>
      </c>
      <c r="GX8853" s="77">
        <v>0</v>
      </c>
      <c r="GY8853" s="77">
        <v>0</v>
      </c>
      <c r="GZ8853" s="77">
        <v>0</v>
      </c>
    </row>
    <row r="8854" spans="187:208" x14ac:dyDescent="0.25">
      <c r="GE8854" s="77" t="s">
        <v>425</v>
      </c>
      <c r="GF8854" s="77" t="s">
        <v>155</v>
      </c>
      <c r="GG8854" s="77" t="s">
        <v>441</v>
      </c>
      <c r="GH8854" s="77" t="s">
        <v>439</v>
      </c>
      <c r="GI8854" s="77">
        <v>2020</v>
      </c>
      <c r="GJ8854" s="77" t="s">
        <v>301</v>
      </c>
      <c r="GK8854" s="77">
        <v>2.94196415228103</v>
      </c>
      <c r="GL8854" s="77">
        <v>746.70105000000001</v>
      </c>
      <c r="GM8854" s="77">
        <v>2020</v>
      </c>
      <c r="GN8854" s="77" t="s">
        <v>175</v>
      </c>
      <c r="GO8854" s="77">
        <v>5.3000000000000005E-2</v>
      </c>
      <c r="GP8854" s="77">
        <v>3</v>
      </c>
      <c r="GQ8854" s="77">
        <v>0</v>
      </c>
      <c r="GR8854" s="77" t="s">
        <v>423</v>
      </c>
      <c r="GS8854" s="77">
        <v>5.5966209081309407E-2</v>
      </c>
      <c r="GT8854" s="77">
        <v>0.16465058085627732</v>
      </c>
      <c r="GU8854" s="77">
        <v>0</v>
      </c>
      <c r="GV8854" s="77">
        <v>0</v>
      </c>
      <c r="GW8854" s="77">
        <v>0</v>
      </c>
      <c r="GX8854" s="77">
        <v>0</v>
      </c>
      <c r="GY8854" s="77">
        <v>0</v>
      </c>
      <c r="GZ8854" s="77">
        <v>0</v>
      </c>
    </row>
    <row r="8855" spans="187:208" x14ac:dyDescent="0.25">
      <c r="GE8855" s="77" t="s">
        <v>427</v>
      </c>
      <c r="GF8855" s="77" t="s">
        <v>155</v>
      </c>
      <c r="GG8855" s="77" t="s">
        <v>441</v>
      </c>
      <c r="GH8855" s="77" t="s">
        <v>439</v>
      </c>
      <c r="GI8855" s="77">
        <v>2020</v>
      </c>
      <c r="GJ8855" s="77" t="s">
        <v>303</v>
      </c>
      <c r="GK8855" s="77">
        <v>1.6021759622082941</v>
      </c>
      <c r="GL8855" s="77">
        <v>746.70105000000001</v>
      </c>
      <c r="GM8855" s="77">
        <v>2020</v>
      </c>
      <c r="GN8855" s="77" t="s">
        <v>175</v>
      </c>
      <c r="GO8855" s="77">
        <v>5.3000000000000005E-2</v>
      </c>
      <c r="GP8855" s="77">
        <v>3</v>
      </c>
      <c r="GQ8855" s="77">
        <v>0</v>
      </c>
      <c r="GR8855" s="77" t="s">
        <v>423</v>
      </c>
      <c r="GS8855" s="77">
        <v>5.5966209081309407E-2</v>
      </c>
      <c r="GT8855" s="77">
        <v>8.9667714885997465E-2</v>
      </c>
      <c r="GU8855" s="77">
        <v>0</v>
      </c>
      <c r="GV8855" s="77">
        <v>0</v>
      </c>
      <c r="GW8855" s="77">
        <v>0</v>
      </c>
      <c r="GX8855" s="77">
        <v>0</v>
      </c>
      <c r="GY8855" s="77">
        <v>0</v>
      </c>
      <c r="GZ8855" s="77">
        <v>0</v>
      </c>
    </row>
    <row r="8856" spans="187:208" x14ac:dyDescent="0.25">
      <c r="GE8856" s="77" t="s">
        <v>422</v>
      </c>
      <c r="GF8856" s="77" t="s">
        <v>155</v>
      </c>
      <c r="GG8856" s="77" t="s">
        <v>441</v>
      </c>
      <c r="GH8856" s="77" t="s">
        <v>446</v>
      </c>
      <c r="GI8856" s="77">
        <v>2020</v>
      </c>
      <c r="GJ8856" s="77" t="s">
        <v>305</v>
      </c>
      <c r="GK8856" s="77">
        <v>3.6425060683954492E-2</v>
      </c>
      <c r="GL8856" s="77">
        <v>746.70105000000001</v>
      </c>
      <c r="GM8856" s="77">
        <v>2020</v>
      </c>
      <c r="GN8856" s="77" t="s">
        <v>175</v>
      </c>
      <c r="GO8856" s="77">
        <v>0.13250000000000001</v>
      </c>
      <c r="GP8856" s="77">
        <v>3</v>
      </c>
      <c r="GQ8856" s="77">
        <v>0</v>
      </c>
      <c r="GR8856" s="77" t="s">
        <v>423</v>
      </c>
      <c r="GS8856" s="77">
        <v>0.1527377521613833</v>
      </c>
      <c r="GT8856" s="77">
        <v>5.5634818912091884E-3</v>
      </c>
      <c r="GU8856" s="77">
        <v>0</v>
      </c>
      <c r="GV8856" s="77">
        <v>0</v>
      </c>
      <c r="GW8856" s="77">
        <v>0</v>
      </c>
      <c r="GX8856" s="77">
        <v>0</v>
      </c>
      <c r="GY8856" s="77">
        <v>0</v>
      </c>
      <c r="GZ8856" s="77">
        <v>0</v>
      </c>
    </row>
    <row r="8857" spans="187:208" x14ac:dyDescent="0.25">
      <c r="GE8857" s="77" t="s">
        <v>425</v>
      </c>
      <c r="GF8857" s="77" t="s">
        <v>155</v>
      </c>
      <c r="GG8857" s="77" t="s">
        <v>441</v>
      </c>
      <c r="GH8857" s="77" t="s">
        <v>446</v>
      </c>
      <c r="GI8857" s="77">
        <v>2020</v>
      </c>
      <c r="GJ8857" s="77" t="s">
        <v>301</v>
      </c>
      <c r="GK8857" s="77">
        <v>1.580872452543253E-3</v>
      </c>
      <c r="GL8857" s="77">
        <v>746.70105000000001</v>
      </c>
      <c r="GM8857" s="77">
        <v>2020</v>
      </c>
      <c r="GN8857" s="77" t="s">
        <v>175</v>
      </c>
      <c r="GO8857" s="77">
        <v>5.3000000000000005E-2</v>
      </c>
      <c r="GP8857" s="77">
        <v>3</v>
      </c>
      <c r="GQ8857" s="77">
        <v>0</v>
      </c>
      <c r="GR8857" s="77" t="s">
        <v>423</v>
      </c>
      <c r="GS8857" s="77">
        <v>5.5966209081309407E-2</v>
      </c>
      <c r="GT8857" s="77">
        <v>8.8475438209918082E-5</v>
      </c>
      <c r="GU8857" s="77">
        <v>0</v>
      </c>
      <c r="GV8857" s="77">
        <v>0</v>
      </c>
      <c r="GW8857" s="77">
        <v>0</v>
      </c>
      <c r="GX8857" s="77">
        <v>0</v>
      </c>
      <c r="GY8857" s="77">
        <v>0</v>
      </c>
      <c r="GZ8857" s="77">
        <v>0</v>
      </c>
    </row>
    <row r="8858" spans="187:208" x14ac:dyDescent="0.25">
      <c r="GE8858" s="77" t="s">
        <v>427</v>
      </c>
      <c r="GF8858" s="77" t="s">
        <v>155</v>
      </c>
      <c r="GG8858" s="77" t="s">
        <v>441</v>
      </c>
      <c r="GH8858" s="77" t="s">
        <v>446</v>
      </c>
      <c r="GI8858" s="77">
        <v>2020</v>
      </c>
      <c r="GJ8858" s="77" t="s">
        <v>303</v>
      </c>
      <c r="GK8858" s="77">
        <v>3.9894642198450743E-2</v>
      </c>
      <c r="GL8858" s="77">
        <v>746.70105000000001</v>
      </c>
      <c r="GM8858" s="77">
        <v>2020</v>
      </c>
      <c r="GN8858" s="77" t="s">
        <v>175</v>
      </c>
      <c r="GO8858" s="77">
        <v>5.3000000000000005E-2</v>
      </c>
      <c r="GP8858" s="77">
        <v>3</v>
      </c>
      <c r="GQ8858" s="77">
        <v>0</v>
      </c>
      <c r="GR8858" s="77" t="s">
        <v>423</v>
      </c>
      <c r="GS8858" s="77">
        <v>5.5966209081309407E-2</v>
      </c>
      <c r="GT8858" s="77">
        <v>2.2327518865025236E-3</v>
      </c>
      <c r="GU8858" s="77">
        <v>0</v>
      </c>
      <c r="GV8858" s="77">
        <v>0</v>
      </c>
      <c r="GW8858" s="77">
        <v>0</v>
      </c>
      <c r="GX8858" s="77">
        <v>0</v>
      </c>
      <c r="GY8858" s="77">
        <v>0</v>
      </c>
      <c r="GZ8858" s="77">
        <v>0</v>
      </c>
    </row>
    <row r="8859" spans="187:208" x14ac:dyDescent="0.25">
      <c r="GE8859" s="77" t="s">
        <v>422</v>
      </c>
      <c r="GF8859" s="77" t="s">
        <v>155</v>
      </c>
      <c r="GG8859" s="77" t="s">
        <v>441</v>
      </c>
      <c r="GH8859" s="77" t="s">
        <v>453</v>
      </c>
      <c r="GI8859" s="77">
        <v>2020</v>
      </c>
      <c r="GJ8859" s="77" t="s">
        <v>305</v>
      </c>
      <c r="GK8859" s="77">
        <v>222.22942162783229</v>
      </c>
      <c r="GL8859" s="77">
        <v>746.70105000000001</v>
      </c>
      <c r="GM8859" s="77">
        <v>2020</v>
      </c>
      <c r="GN8859" s="77" t="s">
        <v>175</v>
      </c>
      <c r="GO8859" s="77">
        <v>0.13250000000000001</v>
      </c>
      <c r="GP8859" s="77">
        <v>3</v>
      </c>
      <c r="GQ8859" s="77">
        <v>0</v>
      </c>
      <c r="GR8859" s="77" t="s">
        <v>423</v>
      </c>
      <c r="GS8859" s="77">
        <v>0.1527377521613833</v>
      </c>
      <c r="GT8859" s="77">
        <v>33.942822323559405</v>
      </c>
      <c r="GU8859" s="77">
        <v>0</v>
      </c>
      <c r="GV8859" s="77">
        <v>0</v>
      </c>
      <c r="GW8859" s="77">
        <v>0</v>
      </c>
      <c r="GX8859" s="77">
        <v>0</v>
      </c>
      <c r="GY8859" s="77">
        <v>0</v>
      </c>
      <c r="GZ8859" s="77">
        <v>0</v>
      </c>
    </row>
    <row r="8860" spans="187:208" x14ac:dyDescent="0.25">
      <c r="GE8860" s="77" t="s">
        <v>425</v>
      </c>
      <c r="GF8860" s="77" t="s">
        <v>155</v>
      </c>
      <c r="GG8860" s="77" t="s">
        <v>441</v>
      </c>
      <c r="GH8860" s="77" t="s">
        <v>453</v>
      </c>
      <c r="GI8860" s="77">
        <v>2020</v>
      </c>
      <c r="GJ8860" s="77" t="s">
        <v>301</v>
      </c>
      <c r="GK8860" s="77">
        <v>8585.7228092480127</v>
      </c>
      <c r="GL8860" s="77">
        <v>746.70105000000001</v>
      </c>
      <c r="GM8860" s="77">
        <v>2020</v>
      </c>
      <c r="GN8860" s="77" t="s">
        <v>175</v>
      </c>
      <c r="GO8860" s="77">
        <v>5.3000000000000005E-2</v>
      </c>
      <c r="GP8860" s="77">
        <v>3</v>
      </c>
      <c r="GQ8860" s="77">
        <v>0</v>
      </c>
      <c r="GR8860" s="77" t="s">
        <v>423</v>
      </c>
      <c r="GS8860" s="77">
        <v>5.5966209081309407E-2</v>
      </c>
      <c r="GT8860" s="77">
        <v>480.51035785654142</v>
      </c>
      <c r="GU8860" s="77">
        <v>0</v>
      </c>
      <c r="GV8860" s="77">
        <v>0</v>
      </c>
      <c r="GW8860" s="77">
        <v>0</v>
      </c>
      <c r="GX8860" s="77">
        <v>0</v>
      </c>
      <c r="GY8860" s="77">
        <v>0</v>
      </c>
      <c r="GZ8860" s="77">
        <v>0</v>
      </c>
    </row>
    <row r="8861" spans="187:208" x14ac:dyDescent="0.25">
      <c r="GE8861" s="77" t="s">
        <v>427</v>
      </c>
      <c r="GF8861" s="77" t="s">
        <v>155</v>
      </c>
      <c r="GG8861" s="77" t="s">
        <v>441</v>
      </c>
      <c r="GH8861" s="77" t="s">
        <v>453</v>
      </c>
      <c r="GI8861" s="77">
        <v>2020</v>
      </c>
      <c r="GJ8861" s="77" t="s">
        <v>303</v>
      </c>
      <c r="GK8861" s="77">
        <v>5338.1784104567869</v>
      </c>
      <c r="GL8861" s="77">
        <v>746.70105000000001</v>
      </c>
      <c r="GM8861" s="77">
        <v>2020</v>
      </c>
      <c r="GN8861" s="77" t="s">
        <v>175</v>
      </c>
      <c r="GO8861" s="77">
        <v>5.3000000000000005E-2</v>
      </c>
      <c r="GP8861" s="77">
        <v>3</v>
      </c>
      <c r="GQ8861" s="77">
        <v>0</v>
      </c>
      <c r="GR8861" s="77" t="s">
        <v>423</v>
      </c>
      <c r="GS8861" s="77">
        <v>5.5966209081309407E-2</v>
      </c>
      <c r="GT8861" s="77">
        <v>298.75760903295645</v>
      </c>
      <c r="GU8861" s="77">
        <v>0</v>
      </c>
      <c r="GV8861" s="77">
        <v>0</v>
      </c>
      <c r="GW8861" s="77">
        <v>0</v>
      </c>
      <c r="GX8861" s="77">
        <v>0</v>
      </c>
      <c r="GY8861" s="77">
        <v>0</v>
      </c>
      <c r="GZ8861" s="77">
        <v>0</v>
      </c>
    </row>
    <row r="8862" spans="187:208" x14ac:dyDescent="0.25">
      <c r="GE8862" s="77" t="s">
        <v>422</v>
      </c>
      <c r="GF8862" s="77" t="s">
        <v>155</v>
      </c>
      <c r="GG8862" s="77" t="s">
        <v>441</v>
      </c>
      <c r="GH8862" s="77" t="s">
        <v>460</v>
      </c>
      <c r="GI8862" s="77">
        <v>2020</v>
      </c>
      <c r="GJ8862" s="77" t="s">
        <v>305</v>
      </c>
      <c r="GK8862" s="77">
        <v>222.22942162783991</v>
      </c>
      <c r="GL8862" s="77">
        <v>746.70105000000001</v>
      </c>
      <c r="GM8862" s="77">
        <v>2020</v>
      </c>
      <c r="GN8862" s="77" t="s">
        <v>175</v>
      </c>
      <c r="GO8862" s="77">
        <v>0.13250000000000001</v>
      </c>
      <c r="GP8862" s="77">
        <v>3</v>
      </c>
      <c r="GQ8862" s="77">
        <v>0</v>
      </c>
      <c r="GR8862" s="77" t="s">
        <v>423</v>
      </c>
      <c r="GS8862" s="77">
        <v>0.1527377521613833</v>
      </c>
      <c r="GT8862" s="77">
        <v>33.942822323560563</v>
      </c>
      <c r="GU8862" s="77">
        <v>0</v>
      </c>
      <c r="GV8862" s="77">
        <v>0</v>
      </c>
      <c r="GW8862" s="77">
        <v>0</v>
      </c>
      <c r="GX8862" s="77">
        <v>0</v>
      </c>
      <c r="GY8862" s="77">
        <v>0</v>
      </c>
      <c r="GZ8862" s="77">
        <v>0</v>
      </c>
    </row>
    <row r="8863" spans="187:208" x14ac:dyDescent="0.25">
      <c r="GE8863" s="77" t="s">
        <v>425</v>
      </c>
      <c r="GF8863" s="77" t="s">
        <v>155</v>
      </c>
      <c r="GG8863" s="77" t="s">
        <v>441</v>
      </c>
      <c r="GH8863" s="77" t="s">
        <v>460</v>
      </c>
      <c r="GI8863" s="77">
        <v>2020</v>
      </c>
      <c r="GJ8863" s="77" t="s">
        <v>301</v>
      </c>
      <c r="GK8863" s="77">
        <v>8585.7228092483074</v>
      </c>
      <c r="GL8863" s="77">
        <v>746.70105000000001</v>
      </c>
      <c r="GM8863" s="77">
        <v>2020</v>
      </c>
      <c r="GN8863" s="77" t="s">
        <v>175</v>
      </c>
      <c r="GO8863" s="77">
        <v>5.3000000000000005E-2</v>
      </c>
      <c r="GP8863" s="77">
        <v>3</v>
      </c>
      <c r="GQ8863" s="77">
        <v>0</v>
      </c>
      <c r="GR8863" s="77" t="s">
        <v>423</v>
      </c>
      <c r="GS8863" s="77">
        <v>5.5966209081309407E-2</v>
      </c>
      <c r="GT8863" s="77">
        <v>480.5103578565579</v>
      </c>
      <c r="GU8863" s="77">
        <v>0</v>
      </c>
      <c r="GV8863" s="77">
        <v>0</v>
      </c>
      <c r="GW8863" s="77">
        <v>0</v>
      </c>
      <c r="GX8863" s="77">
        <v>0</v>
      </c>
      <c r="GY8863" s="77">
        <v>0</v>
      </c>
      <c r="GZ8863" s="77">
        <v>0</v>
      </c>
    </row>
    <row r="8864" spans="187:208" x14ac:dyDescent="0.25">
      <c r="GE8864" s="77" t="s">
        <v>422</v>
      </c>
      <c r="GF8864" s="77" t="s">
        <v>155</v>
      </c>
      <c r="GG8864" s="77" t="s">
        <v>441</v>
      </c>
      <c r="GH8864" s="77" t="s">
        <v>467</v>
      </c>
      <c r="GI8864" s="77">
        <v>2020</v>
      </c>
      <c r="GJ8864" s="77" t="s">
        <v>305</v>
      </c>
      <c r="GK8864" s="77">
        <v>0.69641821681223071</v>
      </c>
      <c r="GL8864" s="77">
        <v>746.70105000000001</v>
      </c>
      <c r="GM8864" s="77">
        <v>2020</v>
      </c>
      <c r="GN8864" s="77" t="s">
        <v>175</v>
      </c>
      <c r="GO8864" s="77">
        <v>0.13250000000000001</v>
      </c>
      <c r="GP8864" s="77">
        <v>3</v>
      </c>
      <c r="GQ8864" s="77">
        <v>0</v>
      </c>
      <c r="GR8864" s="77" t="s">
        <v>423</v>
      </c>
      <c r="GS8864" s="77">
        <v>0.1527377521613833</v>
      </c>
      <c r="GT8864" s="77">
        <v>0.106369353000139</v>
      </c>
      <c r="GU8864" s="77">
        <v>0</v>
      </c>
      <c r="GV8864" s="77">
        <v>0</v>
      </c>
      <c r="GW8864" s="77">
        <v>0</v>
      </c>
      <c r="GX8864" s="77">
        <v>0</v>
      </c>
      <c r="GY8864" s="77">
        <v>0</v>
      </c>
      <c r="GZ8864" s="77">
        <v>0</v>
      </c>
    </row>
    <row r="8865" spans="187:208" x14ac:dyDescent="0.25">
      <c r="GE8865" s="77" t="s">
        <v>425</v>
      </c>
      <c r="GF8865" s="77" t="s">
        <v>155</v>
      </c>
      <c r="GG8865" s="77" t="s">
        <v>441</v>
      </c>
      <c r="GH8865" s="77" t="s">
        <v>467</v>
      </c>
      <c r="GI8865" s="77">
        <v>2020</v>
      </c>
      <c r="GJ8865" s="77" t="s">
        <v>301</v>
      </c>
      <c r="GK8865" s="77">
        <v>2.9419641522810251</v>
      </c>
      <c r="GL8865" s="77">
        <v>746.70105000000001</v>
      </c>
      <c r="GM8865" s="77">
        <v>2020</v>
      </c>
      <c r="GN8865" s="77" t="s">
        <v>175</v>
      </c>
      <c r="GO8865" s="77">
        <v>5.3000000000000005E-2</v>
      </c>
      <c r="GP8865" s="77">
        <v>3</v>
      </c>
      <c r="GQ8865" s="77">
        <v>0</v>
      </c>
      <c r="GR8865" s="77" t="s">
        <v>423</v>
      </c>
      <c r="GS8865" s="77">
        <v>5.5966209081309407E-2</v>
      </c>
      <c r="GT8865" s="77">
        <v>0.16465058085627704</v>
      </c>
      <c r="GU8865" s="77">
        <v>0</v>
      </c>
      <c r="GV8865" s="77">
        <v>0</v>
      </c>
      <c r="GW8865" s="77">
        <v>0</v>
      </c>
      <c r="GX8865" s="77">
        <v>0</v>
      </c>
      <c r="GY8865" s="77">
        <v>0</v>
      </c>
      <c r="GZ8865" s="77">
        <v>0</v>
      </c>
    </row>
    <row r="8866" spans="187:208" x14ac:dyDescent="0.25">
      <c r="GE8866" s="77" t="s">
        <v>427</v>
      </c>
      <c r="GF8866" s="77" t="s">
        <v>155</v>
      </c>
      <c r="GG8866" s="77" t="s">
        <v>441</v>
      </c>
      <c r="GH8866" s="77" t="s">
        <v>467</v>
      </c>
      <c r="GI8866" s="77">
        <v>2020</v>
      </c>
      <c r="GJ8866" s="77" t="s">
        <v>303</v>
      </c>
      <c r="GK8866" s="77">
        <v>1.6021759622082949</v>
      </c>
      <c r="GL8866" s="77">
        <v>746.70105000000001</v>
      </c>
      <c r="GM8866" s="77">
        <v>2020</v>
      </c>
      <c r="GN8866" s="77" t="s">
        <v>175</v>
      </c>
      <c r="GO8866" s="77">
        <v>5.3000000000000005E-2</v>
      </c>
      <c r="GP8866" s="77">
        <v>3</v>
      </c>
      <c r="GQ8866" s="77">
        <v>0</v>
      </c>
      <c r="GR8866" s="77" t="s">
        <v>423</v>
      </c>
      <c r="GS8866" s="77">
        <v>5.5966209081309407E-2</v>
      </c>
      <c r="GT8866" s="77">
        <v>8.9667714885997507E-2</v>
      </c>
      <c r="GU8866" s="77">
        <v>0</v>
      </c>
      <c r="GV8866" s="77">
        <v>0</v>
      </c>
      <c r="GW8866" s="77">
        <v>0</v>
      </c>
      <c r="GX8866" s="77">
        <v>0</v>
      </c>
      <c r="GY8866" s="77">
        <v>0</v>
      </c>
      <c r="GZ8866" s="77">
        <v>0</v>
      </c>
    </row>
    <row r="8867" spans="187:208" x14ac:dyDescent="0.25">
      <c r="GE8867" s="77" t="s">
        <v>422</v>
      </c>
      <c r="GF8867" s="77" t="s">
        <v>155</v>
      </c>
      <c r="GG8867" s="77" t="s">
        <v>441</v>
      </c>
      <c r="GH8867" s="77" t="s">
        <v>474</v>
      </c>
      <c r="GI8867" s="77">
        <v>2020</v>
      </c>
      <c r="GJ8867" s="77" t="s">
        <v>305</v>
      </c>
      <c r="GK8867" s="77">
        <v>3.6425060683954402E-2</v>
      </c>
      <c r="GL8867" s="77">
        <v>746.70105000000001</v>
      </c>
      <c r="GM8867" s="77">
        <v>2020</v>
      </c>
      <c r="GN8867" s="77" t="s">
        <v>175</v>
      </c>
      <c r="GO8867" s="77">
        <v>0.13250000000000001</v>
      </c>
      <c r="GP8867" s="77">
        <v>3</v>
      </c>
      <c r="GQ8867" s="77">
        <v>0</v>
      </c>
      <c r="GR8867" s="77" t="s">
        <v>423</v>
      </c>
      <c r="GS8867" s="77">
        <v>0.1527377521613833</v>
      </c>
      <c r="GT8867" s="77">
        <v>5.5634818912091745E-3</v>
      </c>
      <c r="GU8867" s="77">
        <v>0</v>
      </c>
      <c r="GV8867" s="77">
        <v>0</v>
      </c>
      <c r="GW8867" s="77">
        <v>0</v>
      </c>
      <c r="GX8867" s="77">
        <v>0</v>
      </c>
      <c r="GY8867" s="77">
        <v>0</v>
      </c>
      <c r="GZ8867" s="77">
        <v>0</v>
      </c>
    </row>
    <row r="8868" spans="187:208" x14ac:dyDescent="0.25">
      <c r="GE8868" s="77" t="s">
        <v>425</v>
      </c>
      <c r="GF8868" s="77" t="s">
        <v>155</v>
      </c>
      <c r="GG8868" s="77" t="s">
        <v>441</v>
      </c>
      <c r="GH8868" s="77" t="s">
        <v>474</v>
      </c>
      <c r="GI8868" s="77">
        <v>2020</v>
      </c>
      <c r="GJ8868" s="77" t="s">
        <v>301</v>
      </c>
      <c r="GK8868" s="77">
        <v>1.5808724525429899E-3</v>
      </c>
      <c r="GL8868" s="77">
        <v>746.70105000000001</v>
      </c>
      <c r="GM8868" s="77">
        <v>2020</v>
      </c>
      <c r="GN8868" s="77" t="s">
        <v>175</v>
      </c>
      <c r="GO8868" s="77">
        <v>5.3000000000000005E-2</v>
      </c>
      <c r="GP8868" s="77">
        <v>3</v>
      </c>
      <c r="GQ8868" s="77">
        <v>0</v>
      </c>
      <c r="GR8868" s="77" t="s">
        <v>423</v>
      </c>
      <c r="GS8868" s="77">
        <v>5.5966209081309407E-2</v>
      </c>
      <c r="GT8868" s="77">
        <v>8.847543820990335E-5</v>
      </c>
      <c r="GU8868" s="77">
        <v>0</v>
      </c>
      <c r="GV8868" s="77">
        <v>0</v>
      </c>
      <c r="GW8868" s="77">
        <v>0</v>
      </c>
      <c r="GX8868" s="77">
        <v>0</v>
      </c>
      <c r="GY8868" s="77">
        <v>0</v>
      </c>
      <c r="GZ8868" s="77">
        <v>0</v>
      </c>
    </row>
    <row r="8869" spans="187:208" x14ac:dyDescent="0.25">
      <c r="GE8869" s="77" t="s">
        <v>427</v>
      </c>
      <c r="GF8869" s="77" t="s">
        <v>155</v>
      </c>
      <c r="GG8869" s="77" t="s">
        <v>441</v>
      </c>
      <c r="GH8869" s="77" t="s">
        <v>474</v>
      </c>
      <c r="GI8869" s="77">
        <v>2020</v>
      </c>
      <c r="GJ8869" s="77" t="s">
        <v>303</v>
      </c>
      <c r="GK8869" s="77">
        <v>3.9894642198450583E-2</v>
      </c>
      <c r="GL8869" s="77">
        <v>746.70105000000001</v>
      </c>
      <c r="GM8869" s="77">
        <v>2020</v>
      </c>
      <c r="GN8869" s="77" t="s">
        <v>175</v>
      </c>
      <c r="GO8869" s="77">
        <v>5.3000000000000005E-2</v>
      </c>
      <c r="GP8869" s="77">
        <v>3</v>
      </c>
      <c r="GQ8869" s="77">
        <v>0</v>
      </c>
      <c r="GR8869" s="77" t="s">
        <v>423</v>
      </c>
      <c r="GS8869" s="77">
        <v>5.5966209081309407E-2</v>
      </c>
      <c r="GT8869" s="77">
        <v>2.2327518865025145E-3</v>
      </c>
      <c r="GU8869" s="77">
        <v>0</v>
      </c>
      <c r="GV8869" s="77">
        <v>0</v>
      </c>
      <c r="GW8869" s="77">
        <v>0</v>
      </c>
      <c r="GX8869" s="77">
        <v>0</v>
      </c>
      <c r="GY8869" s="77">
        <v>0</v>
      </c>
      <c r="GZ8869" s="77">
        <v>0</v>
      </c>
    </row>
    <row r="8870" spans="187:208" x14ac:dyDescent="0.25">
      <c r="GE8870" s="77" t="s">
        <v>422</v>
      </c>
      <c r="GF8870" s="77" t="s">
        <v>155</v>
      </c>
      <c r="GG8870" s="77" t="s">
        <v>441</v>
      </c>
      <c r="GH8870" s="77" t="s">
        <v>481</v>
      </c>
      <c r="GI8870" s="77">
        <v>2020</v>
      </c>
      <c r="GJ8870" s="77" t="s">
        <v>305</v>
      </c>
      <c r="GK8870" s="77">
        <v>409.22373582044048</v>
      </c>
      <c r="GL8870" s="77">
        <v>746.70105000000001</v>
      </c>
      <c r="GM8870" s="77">
        <v>2020</v>
      </c>
      <c r="GN8870" s="77" t="s">
        <v>175</v>
      </c>
      <c r="GO8870" s="77">
        <v>0.13250000000000001</v>
      </c>
      <c r="GP8870" s="77">
        <v>3</v>
      </c>
      <c r="GQ8870" s="77">
        <v>0</v>
      </c>
      <c r="GR8870" s="77" t="s">
        <v>423</v>
      </c>
      <c r="GS8870" s="77">
        <v>0.1527377521613833</v>
      </c>
      <c r="GT8870" s="77">
        <v>62.50391354029783</v>
      </c>
      <c r="GU8870" s="77">
        <v>0</v>
      </c>
      <c r="GV8870" s="77">
        <v>0</v>
      </c>
      <c r="GW8870" s="77">
        <v>0</v>
      </c>
      <c r="GX8870" s="77">
        <v>0</v>
      </c>
      <c r="GY8870" s="77">
        <v>0</v>
      </c>
      <c r="GZ8870" s="77">
        <v>0</v>
      </c>
    </row>
    <row r="8871" spans="187:208" x14ac:dyDescent="0.25">
      <c r="GE8871" s="77" t="s">
        <v>425</v>
      </c>
      <c r="GF8871" s="77" t="s">
        <v>155</v>
      </c>
      <c r="GG8871" s="77" t="s">
        <v>441</v>
      </c>
      <c r="GH8871" s="77" t="s">
        <v>481</v>
      </c>
      <c r="GI8871" s="77">
        <v>2020</v>
      </c>
      <c r="GJ8871" s="77" t="s">
        <v>301</v>
      </c>
      <c r="GK8871" s="77">
        <v>13469.08781237837</v>
      </c>
      <c r="GL8871" s="77">
        <v>746.70105000000001</v>
      </c>
      <c r="GM8871" s="77">
        <v>2020</v>
      </c>
      <c r="GN8871" s="77" t="s">
        <v>175</v>
      </c>
      <c r="GO8871" s="77">
        <v>5.3000000000000005E-2</v>
      </c>
      <c r="GP8871" s="77">
        <v>3</v>
      </c>
      <c r="GQ8871" s="77">
        <v>0</v>
      </c>
      <c r="GR8871" s="77" t="s">
        <v>423</v>
      </c>
      <c r="GS8871" s="77">
        <v>5.5966209081309407E-2</v>
      </c>
      <c r="GT8871" s="77">
        <v>753.8137846420841</v>
      </c>
      <c r="GU8871" s="77">
        <v>0</v>
      </c>
      <c r="GV8871" s="77">
        <v>0</v>
      </c>
      <c r="GW8871" s="77">
        <v>0</v>
      </c>
      <c r="GX8871" s="77">
        <v>0</v>
      </c>
      <c r="GY8871" s="77">
        <v>0</v>
      </c>
      <c r="GZ8871" s="77">
        <v>0</v>
      </c>
    </row>
    <row r="8872" spans="187:208" x14ac:dyDescent="0.25">
      <c r="GE8872" s="77" t="s">
        <v>427</v>
      </c>
      <c r="GF8872" s="77" t="s">
        <v>155</v>
      </c>
      <c r="GG8872" s="77" t="s">
        <v>441</v>
      </c>
      <c r="GH8872" s="77" t="s">
        <v>481</v>
      </c>
      <c r="GI8872" s="77">
        <v>2020</v>
      </c>
      <c r="GJ8872" s="77" t="s">
        <v>303</v>
      </c>
      <c r="GK8872" s="77">
        <v>7205.5312760252209</v>
      </c>
      <c r="GL8872" s="77">
        <v>746.70105000000001</v>
      </c>
      <c r="GM8872" s="77">
        <v>2020</v>
      </c>
      <c r="GN8872" s="77" t="s">
        <v>175</v>
      </c>
      <c r="GO8872" s="77">
        <v>5.3000000000000005E-2</v>
      </c>
      <c r="GP8872" s="77">
        <v>3</v>
      </c>
      <c r="GQ8872" s="77">
        <v>0</v>
      </c>
      <c r="GR8872" s="77" t="s">
        <v>423</v>
      </c>
      <c r="GS8872" s="77">
        <v>5.5966209081309407E-2</v>
      </c>
      <c r="GT8872" s="77">
        <v>403.26626993594169</v>
      </c>
      <c r="GU8872" s="77">
        <v>0</v>
      </c>
      <c r="GV8872" s="77">
        <v>0</v>
      </c>
      <c r="GW8872" s="77">
        <v>0</v>
      </c>
      <c r="GX8872" s="77">
        <v>0</v>
      </c>
      <c r="GY8872" s="77">
        <v>0</v>
      </c>
      <c r="GZ8872" s="77">
        <v>0</v>
      </c>
    </row>
    <row r="8873" spans="187:208" x14ac:dyDescent="0.25">
      <c r="GE8873" s="77" t="s">
        <v>422</v>
      </c>
      <c r="GF8873" s="77" t="s">
        <v>155</v>
      </c>
      <c r="GG8873" s="77" t="s">
        <v>441</v>
      </c>
      <c r="GH8873" s="77" t="s">
        <v>488</v>
      </c>
      <c r="GI8873" s="77">
        <v>2020</v>
      </c>
      <c r="GJ8873" s="77" t="s">
        <v>305</v>
      </c>
      <c r="GK8873" s="77">
        <v>409.22373582043201</v>
      </c>
      <c r="GL8873" s="77">
        <v>746.70105000000001</v>
      </c>
      <c r="GM8873" s="77">
        <v>2020</v>
      </c>
      <c r="GN8873" s="77" t="s">
        <v>175</v>
      </c>
      <c r="GO8873" s="77">
        <v>0.13250000000000001</v>
      </c>
      <c r="GP8873" s="77">
        <v>3</v>
      </c>
      <c r="GQ8873" s="77">
        <v>0</v>
      </c>
      <c r="GR8873" s="77" t="s">
        <v>423</v>
      </c>
      <c r="GS8873" s="77">
        <v>0.1527377521613833</v>
      </c>
      <c r="GT8873" s="77">
        <v>62.503913540296537</v>
      </c>
      <c r="GU8873" s="77">
        <v>0</v>
      </c>
      <c r="GV8873" s="77">
        <v>0</v>
      </c>
      <c r="GW8873" s="77">
        <v>0</v>
      </c>
      <c r="GX8873" s="77">
        <v>0</v>
      </c>
      <c r="GY8873" s="77">
        <v>0</v>
      </c>
      <c r="GZ8873" s="77">
        <v>0</v>
      </c>
    </row>
    <row r="8874" spans="187:208" x14ac:dyDescent="0.25">
      <c r="GE8874" s="77" t="s">
        <v>425</v>
      </c>
      <c r="GF8874" s="77" t="s">
        <v>155</v>
      </c>
      <c r="GG8874" s="77" t="s">
        <v>441</v>
      </c>
      <c r="GH8874" s="77" t="s">
        <v>488</v>
      </c>
      <c r="GI8874" s="77">
        <v>2020</v>
      </c>
      <c r="GJ8874" s="77" t="s">
        <v>301</v>
      </c>
      <c r="GK8874" s="77">
        <v>13469.08781237873</v>
      </c>
      <c r="GL8874" s="77">
        <v>746.70105000000001</v>
      </c>
      <c r="GM8874" s="77">
        <v>2020</v>
      </c>
      <c r="GN8874" s="77" t="s">
        <v>175</v>
      </c>
      <c r="GO8874" s="77">
        <v>5.3000000000000005E-2</v>
      </c>
      <c r="GP8874" s="77">
        <v>3</v>
      </c>
      <c r="GQ8874" s="77">
        <v>0</v>
      </c>
      <c r="GR8874" s="77" t="s">
        <v>423</v>
      </c>
      <c r="GS8874" s="77">
        <v>5.5966209081309407E-2</v>
      </c>
      <c r="GT8874" s="77">
        <v>753.81378464210434</v>
      </c>
      <c r="GU8874" s="77">
        <v>0</v>
      </c>
      <c r="GV8874" s="77">
        <v>0</v>
      </c>
      <c r="GW8874" s="77">
        <v>0</v>
      </c>
      <c r="GX8874" s="77">
        <v>0</v>
      </c>
      <c r="GY8874" s="77">
        <v>0</v>
      </c>
      <c r="GZ8874" s="77">
        <v>0</v>
      </c>
    </row>
    <row r="8875" spans="187:208" x14ac:dyDescent="0.25">
      <c r="GE8875" s="77" t="s">
        <v>427</v>
      </c>
      <c r="GF8875" s="77" t="s">
        <v>155</v>
      </c>
      <c r="GG8875" s="77" t="s">
        <v>441</v>
      </c>
      <c r="GH8875" s="77" t="s">
        <v>488</v>
      </c>
      <c r="GI8875" s="77">
        <v>2020</v>
      </c>
      <c r="GJ8875" s="77" t="s">
        <v>303</v>
      </c>
      <c r="GK8875" s="77">
        <v>7205.5312760252809</v>
      </c>
      <c r="GL8875" s="77">
        <v>746.70105000000001</v>
      </c>
      <c r="GM8875" s="77">
        <v>2020</v>
      </c>
      <c r="GN8875" s="77" t="s">
        <v>175</v>
      </c>
      <c r="GO8875" s="77">
        <v>5.3000000000000005E-2</v>
      </c>
      <c r="GP8875" s="77">
        <v>3</v>
      </c>
      <c r="GQ8875" s="77">
        <v>0</v>
      </c>
      <c r="GR8875" s="77" t="s">
        <v>423</v>
      </c>
      <c r="GS8875" s="77">
        <v>5.5966209081309407E-2</v>
      </c>
      <c r="GT8875" s="77">
        <v>403.26626993594505</v>
      </c>
      <c r="GU8875" s="77">
        <v>0</v>
      </c>
      <c r="GV8875" s="77">
        <v>0</v>
      </c>
      <c r="GW8875" s="77">
        <v>0</v>
      </c>
      <c r="GX8875" s="77">
        <v>0</v>
      </c>
      <c r="GY8875" s="77">
        <v>0</v>
      </c>
      <c r="GZ8875" s="77">
        <v>0</v>
      </c>
    </row>
    <row r="8876" spans="187:208" x14ac:dyDescent="0.25">
      <c r="GE8876" s="77" t="s">
        <v>422</v>
      </c>
      <c r="GF8876" s="77" t="s">
        <v>155</v>
      </c>
      <c r="GG8876" s="77" t="s">
        <v>442</v>
      </c>
      <c r="GH8876" s="77" t="s">
        <v>300</v>
      </c>
      <c r="GI8876" s="77">
        <v>2020</v>
      </c>
      <c r="GJ8876" s="77" t="s">
        <v>305</v>
      </c>
      <c r="GK8876" s="77">
        <v>222.2294216278502</v>
      </c>
      <c r="GL8876" s="77">
        <v>692.62762499999997</v>
      </c>
      <c r="GM8876" s="77">
        <v>2020</v>
      </c>
      <c r="GN8876" s="77" t="s">
        <v>175</v>
      </c>
      <c r="GO8876" s="77">
        <v>0.13250000000000001</v>
      </c>
      <c r="GP8876" s="77">
        <v>3</v>
      </c>
      <c r="GQ8876" s="77">
        <v>0</v>
      </c>
      <c r="GR8876" s="77" t="s">
        <v>423</v>
      </c>
      <c r="GS8876" s="77">
        <v>0.1527377521613833</v>
      </c>
      <c r="GT8876" s="77">
        <v>33.94282232356214</v>
      </c>
      <c r="GU8876" s="77">
        <v>0</v>
      </c>
      <c r="GV8876" s="77">
        <v>0</v>
      </c>
      <c r="GW8876" s="77">
        <v>0</v>
      </c>
      <c r="GX8876" s="77">
        <v>0</v>
      </c>
      <c r="GY8876" s="77">
        <v>0</v>
      </c>
      <c r="GZ8876" s="77">
        <v>0</v>
      </c>
    </row>
    <row r="8877" spans="187:208" x14ac:dyDescent="0.25">
      <c r="GE8877" s="77" t="s">
        <v>425</v>
      </c>
      <c r="GF8877" s="77" t="s">
        <v>155</v>
      </c>
      <c r="GG8877" s="77" t="s">
        <v>442</v>
      </c>
      <c r="GH8877" s="77" t="s">
        <v>300</v>
      </c>
      <c r="GI8877" s="77">
        <v>2020</v>
      </c>
      <c r="GJ8877" s="77" t="s">
        <v>301</v>
      </c>
      <c r="GK8877" s="77">
        <v>8585.7228092487076</v>
      </c>
      <c r="GL8877" s="77">
        <v>692.62762499999997</v>
      </c>
      <c r="GM8877" s="77">
        <v>2020</v>
      </c>
      <c r="GN8877" s="77" t="s">
        <v>175</v>
      </c>
      <c r="GO8877" s="77">
        <v>5.3000000000000005E-2</v>
      </c>
      <c r="GP8877" s="77">
        <v>3</v>
      </c>
      <c r="GQ8877" s="77">
        <v>0</v>
      </c>
      <c r="GR8877" s="77" t="s">
        <v>423</v>
      </c>
      <c r="GS8877" s="77">
        <v>5.5966209081309407E-2</v>
      </c>
      <c r="GT8877" s="77">
        <v>480.5103578565803</v>
      </c>
      <c r="GU8877" s="77">
        <v>0</v>
      </c>
      <c r="GV8877" s="77">
        <v>0</v>
      </c>
      <c r="GW8877" s="77">
        <v>0</v>
      </c>
      <c r="GX8877" s="77">
        <v>0</v>
      </c>
      <c r="GY8877" s="77">
        <v>0</v>
      </c>
      <c r="GZ8877" s="77">
        <v>0</v>
      </c>
    </row>
    <row r="8878" spans="187:208" x14ac:dyDescent="0.25">
      <c r="GE8878" s="77" t="s">
        <v>427</v>
      </c>
      <c r="GF8878" s="77" t="s">
        <v>155</v>
      </c>
      <c r="GG8878" s="77" t="s">
        <v>442</v>
      </c>
      <c r="GH8878" s="77" t="s">
        <v>300</v>
      </c>
      <c r="GI8878" s="77">
        <v>2020</v>
      </c>
      <c r="GJ8878" s="77" t="s">
        <v>303</v>
      </c>
      <c r="GK8878" s="77">
        <v>5338.1784104572189</v>
      </c>
      <c r="GL8878" s="77">
        <v>692.62762499999997</v>
      </c>
      <c r="GM8878" s="77">
        <v>2020</v>
      </c>
      <c r="GN8878" s="77" t="s">
        <v>175</v>
      </c>
      <c r="GO8878" s="77">
        <v>5.3000000000000005E-2</v>
      </c>
      <c r="GP8878" s="77">
        <v>3</v>
      </c>
      <c r="GQ8878" s="77">
        <v>0</v>
      </c>
      <c r="GR8878" s="77" t="s">
        <v>423</v>
      </c>
      <c r="GS8878" s="77">
        <v>5.5966209081309407E-2</v>
      </c>
      <c r="GT8878" s="77">
        <v>298.75760903298061</v>
      </c>
      <c r="GU8878" s="77">
        <v>0</v>
      </c>
      <c r="GV8878" s="77">
        <v>0</v>
      </c>
      <c r="GW8878" s="77">
        <v>0</v>
      </c>
      <c r="GX8878" s="77">
        <v>0</v>
      </c>
      <c r="GY8878" s="77">
        <v>0</v>
      </c>
      <c r="GZ8878" s="77">
        <v>0</v>
      </c>
    </row>
    <row r="8879" spans="187:208" x14ac:dyDescent="0.25">
      <c r="GE8879" s="77" t="s">
        <v>422</v>
      </c>
      <c r="GF8879" s="77" t="s">
        <v>155</v>
      </c>
      <c r="GG8879" s="77" t="s">
        <v>442</v>
      </c>
      <c r="GH8879" s="77" t="s">
        <v>432</v>
      </c>
      <c r="GI8879" s="77">
        <v>2020</v>
      </c>
      <c r="GJ8879" s="77" t="s">
        <v>305</v>
      </c>
      <c r="GK8879" s="77">
        <v>222.22942162783079</v>
      </c>
      <c r="GL8879" s="77">
        <v>692.62762499999997</v>
      </c>
      <c r="GM8879" s="77">
        <v>2020</v>
      </c>
      <c r="GN8879" s="77" t="s">
        <v>175</v>
      </c>
      <c r="GO8879" s="77">
        <v>0.13250000000000001</v>
      </c>
      <c r="GP8879" s="77">
        <v>3</v>
      </c>
      <c r="GQ8879" s="77">
        <v>0</v>
      </c>
      <c r="GR8879" s="77" t="s">
        <v>423</v>
      </c>
      <c r="GS8879" s="77">
        <v>0.1527377521613833</v>
      </c>
      <c r="GT8879" s="77">
        <v>33.94282232355917</v>
      </c>
      <c r="GU8879" s="77">
        <v>0</v>
      </c>
      <c r="GV8879" s="77">
        <v>0</v>
      </c>
      <c r="GW8879" s="77">
        <v>0</v>
      </c>
      <c r="GX8879" s="77">
        <v>0</v>
      </c>
      <c r="GY8879" s="77">
        <v>0</v>
      </c>
      <c r="GZ8879" s="77">
        <v>0</v>
      </c>
    </row>
    <row r="8880" spans="187:208" x14ac:dyDescent="0.25">
      <c r="GE8880" s="77" t="s">
        <v>425</v>
      </c>
      <c r="GF8880" s="77" t="s">
        <v>155</v>
      </c>
      <c r="GG8880" s="77" t="s">
        <v>442</v>
      </c>
      <c r="GH8880" s="77" t="s">
        <v>432</v>
      </c>
      <c r="GI8880" s="77">
        <v>2020</v>
      </c>
      <c r="GJ8880" s="77" t="s">
        <v>301</v>
      </c>
      <c r="GK8880" s="77">
        <v>8585.7228092479545</v>
      </c>
      <c r="GL8880" s="77">
        <v>692.62762499999997</v>
      </c>
      <c r="GM8880" s="77">
        <v>2020</v>
      </c>
      <c r="GN8880" s="77" t="s">
        <v>175</v>
      </c>
      <c r="GO8880" s="77">
        <v>5.3000000000000005E-2</v>
      </c>
      <c r="GP8880" s="77">
        <v>3</v>
      </c>
      <c r="GQ8880" s="77">
        <v>0</v>
      </c>
      <c r="GR8880" s="77" t="s">
        <v>423</v>
      </c>
      <c r="GS8880" s="77">
        <v>5.5966209081309407E-2</v>
      </c>
      <c r="GT8880" s="77">
        <v>480.51035785653818</v>
      </c>
      <c r="GU8880" s="77">
        <v>0</v>
      </c>
      <c r="GV8880" s="77">
        <v>0</v>
      </c>
      <c r="GW8880" s="77">
        <v>0</v>
      </c>
      <c r="GX8880" s="77">
        <v>0</v>
      </c>
      <c r="GY8880" s="77">
        <v>0</v>
      </c>
      <c r="GZ8880" s="77">
        <v>0</v>
      </c>
    </row>
    <row r="8881" spans="187:208" x14ac:dyDescent="0.25">
      <c r="GE8881" s="77" t="s">
        <v>422</v>
      </c>
      <c r="GF8881" s="77" t="s">
        <v>155</v>
      </c>
      <c r="GG8881" s="77" t="s">
        <v>442</v>
      </c>
      <c r="GH8881" s="77" t="s">
        <v>439</v>
      </c>
      <c r="GI8881" s="77">
        <v>2020</v>
      </c>
      <c r="GJ8881" s="77" t="s">
        <v>305</v>
      </c>
      <c r="GK8881" s="77">
        <v>0.69641821681223259</v>
      </c>
      <c r="GL8881" s="77">
        <v>692.62762499999997</v>
      </c>
      <c r="GM8881" s="77">
        <v>2020</v>
      </c>
      <c r="GN8881" s="77" t="s">
        <v>175</v>
      </c>
      <c r="GO8881" s="77">
        <v>0.13250000000000001</v>
      </c>
      <c r="GP8881" s="77">
        <v>3</v>
      </c>
      <c r="GQ8881" s="77">
        <v>0</v>
      </c>
      <c r="GR8881" s="77" t="s">
        <v>423</v>
      </c>
      <c r="GS8881" s="77">
        <v>0.1527377521613833</v>
      </c>
      <c r="GT8881" s="77">
        <v>0.10636935300013928</v>
      </c>
      <c r="GU8881" s="77">
        <v>0</v>
      </c>
      <c r="GV8881" s="77">
        <v>0</v>
      </c>
      <c r="GW8881" s="77">
        <v>0</v>
      </c>
      <c r="GX8881" s="77">
        <v>0</v>
      </c>
      <c r="GY8881" s="77">
        <v>0</v>
      </c>
      <c r="GZ8881" s="77">
        <v>0</v>
      </c>
    </row>
    <row r="8882" spans="187:208" x14ac:dyDescent="0.25">
      <c r="GE8882" s="77" t="s">
        <v>425</v>
      </c>
      <c r="GF8882" s="77" t="s">
        <v>155</v>
      </c>
      <c r="GG8882" s="77" t="s">
        <v>442</v>
      </c>
      <c r="GH8882" s="77" t="s">
        <v>439</v>
      </c>
      <c r="GI8882" s="77">
        <v>2020</v>
      </c>
      <c r="GJ8882" s="77" t="s">
        <v>301</v>
      </c>
      <c r="GK8882" s="77">
        <v>2.9419641522810198</v>
      </c>
      <c r="GL8882" s="77">
        <v>692.62762499999997</v>
      </c>
      <c r="GM8882" s="77">
        <v>2020</v>
      </c>
      <c r="GN8882" s="77" t="s">
        <v>175</v>
      </c>
      <c r="GO8882" s="77">
        <v>5.3000000000000005E-2</v>
      </c>
      <c r="GP8882" s="77">
        <v>3</v>
      </c>
      <c r="GQ8882" s="77">
        <v>0</v>
      </c>
      <c r="GR8882" s="77" t="s">
        <v>423</v>
      </c>
      <c r="GS8882" s="77">
        <v>5.5966209081309407E-2</v>
      </c>
      <c r="GT8882" s="77">
        <v>0.16465058085627673</v>
      </c>
      <c r="GU8882" s="77">
        <v>0</v>
      </c>
      <c r="GV8882" s="77">
        <v>0</v>
      </c>
      <c r="GW8882" s="77">
        <v>0</v>
      </c>
      <c r="GX8882" s="77">
        <v>0</v>
      </c>
      <c r="GY8882" s="77">
        <v>0</v>
      </c>
      <c r="GZ8882" s="77">
        <v>0</v>
      </c>
    </row>
    <row r="8883" spans="187:208" x14ac:dyDescent="0.25">
      <c r="GE8883" s="77" t="s">
        <v>427</v>
      </c>
      <c r="GF8883" s="77" t="s">
        <v>155</v>
      </c>
      <c r="GG8883" s="77" t="s">
        <v>442</v>
      </c>
      <c r="GH8883" s="77" t="s">
        <v>439</v>
      </c>
      <c r="GI8883" s="77">
        <v>2020</v>
      </c>
      <c r="GJ8883" s="77" t="s">
        <v>303</v>
      </c>
      <c r="GK8883" s="77">
        <v>1.6021759622082929</v>
      </c>
      <c r="GL8883" s="77">
        <v>692.62762499999997</v>
      </c>
      <c r="GM8883" s="77">
        <v>2020</v>
      </c>
      <c r="GN8883" s="77" t="s">
        <v>175</v>
      </c>
      <c r="GO8883" s="77">
        <v>5.3000000000000005E-2</v>
      </c>
      <c r="GP8883" s="77">
        <v>3</v>
      </c>
      <c r="GQ8883" s="77">
        <v>0</v>
      </c>
      <c r="GR8883" s="77" t="s">
        <v>423</v>
      </c>
      <c r="GS8883" s="77">
        <v>5.5966209081309407E-2</v>
      </c>
      <c r="GT8883" s="77">
        <v>8.9667714885997396E-2</v>
      </c>
      <c r="GU8883" s="77">
        <v>0</v>
      </c>
      <c r="GV8883" s="77">
        <v>0</v>
      </c>
      <c r="GW8883" s="77">
        <v>0</v>
      </c>
      <c r="GX8883" s="77">
        <v>0</v>
      </c>
      <c r="GY8883" s="77">
        <v>0</v>
      </c>
      <c r="GZ8883" s="77">
        <v>0</v>
      </c>
    </row>
    <row r="8884" spans="187:208" x14ac:dyDescent="0.25">
      <c r="GE8884" s="77" t="s">
        <v>422</v>
      </c>
      <c r="GF8884" s="77" t="s">
        <v>155</v>
      </c>
      <c r="GG8884" s="77" t="s">
        <v>442</v>
      </c>
      <c r="GH8884" s="77" t="s">
        <v>446</v>
      </c>
      <c r="GI8884" s="77">
        <v>2020</v>
      </c>
      <c r="GJ8884" s="77" t="s">
        <v>305</v>
      </c>
      <c r="GK8884" s="77">
        <v>3.6425060683954492E-2</v>
      </c>
      <c r="GL8884" s="77">
        <v>692.62762499999997</v>
      </c>
      <c r="GM8884" s="77">
        <v>2020</v>
      </c>
      <c r="GN8884" s="77" t="s">
        <v>175</v>
      </c>
      <c r="GO8884" s="77">
        <v>0.13250000000000001</v>
      </c>
      <c r="GP8884" s="77">
        <v>3</v>
      </c>
      <c r="GQ8884" s="77">
        <v>0</v>
      </c>
      <c r="GR8884" s="77" t="s">
        <v>423</v>
      </c>
      <c r="GS8884" s="77">
        <v>0.1527377521613833</v>
      </c>
      <c r="GT8884" s="77">
        <v>5.5634818912091884E-3</v>
      </c>
      <c r="GU8884" s="77">
        <v>0</v>
      </c>
      <c r="GV8884" s="77">
        <v>0</v>
      </c>
      <c r="GW8884" s="77">
        <v>0</v>
      </c>
      <c r="GX8884" s="77">
        <v>0</v>
      </c>
      <c r="GY8884" s="77">
        <v>0</v>
      </c>
      <c r="GZ8884" s="77">
        <v>0</v>
      </c>
    </row>
    <row r="8885" spans="187:208" x14ac:dyDescent="0.25">
      <c r="GE8885" s="77" t="s">
        <v>425</v>
      </c>
      <c r="GF8885" s="77" t="s">
        <v>155</v>
      </c>
      <c r="GG8885" s="77" t="s">
        <v>442</v>
      </c>
      <c r="GH8885" s="77" t="s">
        <v>446</v>
      </c>
      <c r="GI8885" s="77">
        <v>2020</v>
      </c>
      <c r="GJ8885" s="77" t="s">
        <v>301</v>
      </c>
      <c r="GK8885" s="77">
        <v>1.580872452543264E-3</v>
      </c>
      <c r="GL8885" s="77">
        <v>692.62762499999997</v>
      </c>
      <c r="GM8885" s="77">
        <v>2020</v>
      </c>
      <c r="GN8885" s="77" t="s">
        <v>175</v>
      </c>
      <c r="GO8885" s="77">
        <v>5.3000000000000005E-2</v>
      </c>
      <c r="GP8885" s="77">
        <v>3</v>
      </c>
      <c r="GQ8885" s="77">
        <v>0</v>
      </c>
      <c r="GR8885" s="77" t="s">
        <v>423</v>
      </c>
      <c r="GS8885" s="77">
        <v>5.5966209081309407E-2</v>
      </c>
      <c r="GT8885" s="77">
        <v>8.8475438209918692E-5</v>
      </c>
      <c r="GU8885" s="77">
        <v>0</v>
      </c>
      <c r="GV8885" s="77">
        <v>0</v>
      </c>
      <c r="GW8885" s="77">
        <v>0</v>
      </c>
      <c r="GX8885" s="77">
        <v>0</v>
      </c>
      <c r="GY8885" s="77">
        <v>0</v>
      </c>
      <c r="GZ8885" s="77">
        <v>0</v>
      </c>
    </row>
    <row r="8886" spans="187:208" x14ac:dyDescent="0.25">
      <c r="GE8886" s="77" t="s">
        <v>427</v>
      </c>
      <c r="GF8886" s="77" t="s">
        <v>155</v>
      </c>
      <c r="GG8886" s="77" t="s">
        <v>442</v>
      </c>
      <c r="GH8886" s="77" t="s">
        <v>446</v>
      </c>
      <c r="GI8886" s="77">
        <v>2020</v>
      </c>
      <c r="GJ8886" s="77" t="s">
        <v>303</v>
      </c>
      <c r="GK8886" s="77">
        <v>3.989464219845075E-2</v>
      </c>
      <c r="GL8886" s="77">
        <v>692.62762499999997</v>
      </c>
      <c r="GM8886" s="77">
        <v>2020</v>
      </c>
      <c r="GN8886" s="77" t="s">
        <v>175</v>
      </c>
      <c r="GO8886" s="77">
        <v>5.3000000000000005E-2</v>
      </c>
      <c r="GP8886" s="77">
        <v>3</v>
      </c>
      <c r="GQ8886" s="77">
        <v>0</v>
      </c>
      <c r="GR8886" s="77" t="s">
        <v>423</v>
      </c>
      <c r="GS8886" s="77">
        <v>5.5966209081309407E-2</v>
      </c>
      <c r="GT8886" s="77">
        <v>2.232751886502524E-3</v>
      </c>
      <c r="GU8886" s="77">
        <v>0</v>
      </c>
      <c r="GV8886" s="77">
        <v>0</v>
      </c>
      <c r="GW8886" s="77">
        <v>0</v>
      </c>
      <c r="GX8886" s="77">
        <v>0</v>
      </c>
      <c r="GY8886" s="77">
        <v>0</v>
      </c>
      <c r="GZ8886" s="77">
        <v>0</v>
      </c>
    </row>
    <row r="8887" spans="187:208" x14ac:dyDescent="0.25">
      <c r="GE8887" s="77" t="s">
        <v>422</v>
      </c>
      <c r="GF8887" s="77" t="s">
        <v>155</v>
      </c>
      <c r="GG8887" s="77" t="s">
        <v>442</v>
      </c>
      <c r="GH8887" s="77" t="s">
        <v>453</v>
      </c>
      <c r="GI8887" s="77">
        <v>2020</v>
      </c>
      <c r="GJ8887" s="77" t="s">
        <v>305</v>
      </c>
      <c r="GK8887" s="77">
        <v>222.22942162783181</v>
      </c>
      <c r="GL8887" s="77">
        <v>692.62762499999997</v>
      </c>
      <c r="GM8887" s="77">
        <v>2020</v>
      </c>
      <c r="GN8887" s="77" t="s">
        <v>175</v>
      </c>
      <c r="GO8887" s="77">
        <v>0.13250000000000001</v>
      </c>
      <c r="GP8887" s="77">
        <v>3</v>
      </c>
      <c r="GQ8887" s="77">
        <v>0</v>
      </c>
      <c r="GR8887" s="77" t="s">
        <v>423</v>
      </c>
      <c r="GS8887" s="77">
        <v>0.1527377521613833</v>
      </c>
      <c r="GT8887" s="77">
        <v>33.942822323559326</v>
      </c>
      <c r="GU8887" s="77">
        <v>0</v>
      </c>
      <c r="GV8887" s="77">
        <v>0</v>
      </c>
      <c r="GW8887" s="77">
        <v>0</v>
      </c>
      <c r="GX8887" s="77">
        <v>0</v>
      </c>
      <c r="GY8887" s="77">
        <v>0</v>
      </c>
      <c r="GZ8887" s="77">
        <v>0</v>
      </c>
    </row>
    <row r="8888" spans="187:208" x14ac:dyDescent="0.25">
      <c r="GE8888" s="77" t="s">
        <v>425</v>
      </c>
      <c r="GF8888" s="77" t="s">
        <v>155</v>
      </c>
      <c r="GG8888" s="77" t="s">
        <v>442</v>
      </c>
      <c r="GH8888" s="77" t="s">
        <v>453</v>
      </c>
      <c r="GI8888" s="77">
        <v>2020</v>
      </c>
      <c r="GJ8888" s="77" t="s">
        <v>301</v>
      </c>
      <c r="GK8888" s="77">
        <v>8585.7228092479891</v>
      </c>
      <c r="GL8888" s="77">
        <v>692.62762499999997</v>
      </c>
      <c r="GM8888" s="77">
        <v>2020</v>
      </c>
      <c r="GN8888" s="77" t="s">
        <v>175</v>
      </c>
      <c r="GO8888" s="77">
        <v>5.3000000000000005E-2</v>
      </c>
      <c r="GP8888" s="77">
        <v>3</v>
      </c>
      <c r="GQ8888" s="77">
        <v>0</v>
      </c>
      <c r="GR8888" s="77" t="s">
        <v>423</v>
      </c>
      <c r="GS8888" s="77">
        <v>5.5966209081309407E-2</v>
      </c>
      <c r="GT8888" s="77">
        <v>480.51035785654011</v>
      </c>
      <c r="GU8888" s="77">
        <v>0</v>
      </c>
      <c r="GV8888" s="77">
        <v>0</v>
      </c>
      <c r="GW8888" s="77">
        <v>0</v>
      </c>
      <c r="GX8888" s="77">
        <v>0</v>
      </c>
      <c r="GY8888" s="77">
        <v>0</v>
      </c>
      <c r="GZ8888" s="77">
        <v>0</v>
      </c>
    </row>
    <row r="8889" spans="187:208" x14ac:dyDescent="0.25">
      <c r="GE8889" s="77" t="s">
        <v>427</v>
      </c>
      <c r="GF8889" s="77" t="s">
        <v>155</v>
      </c>
      <c r="GG8889" s="77" t="s">
        <v>442</v>
      </c>
      <c r="GH8889" s="77" t="s">
        <v>453</v>
      </c>
      <c r="GI8889" s="77">
        <v>2020</v>
      </c>
      <c r="GJ8889" s="77" t="s">
        <v>303</v>
      </c>
      <c r="GK8889" s="77">
        <v>5338.1784104567732</v>
      </c>
      <c r="GL8889" s="77">
        <v>692.62762499999997</v>
      </c>
      <c r="GM8889" s="77">
        <v>2020</v>
      </c>
      <c r="GN8889" s="77" t="s">
        <v>175</v>
      </c>
      <c r="GO8889" s="77">
        <v>5.3000000000000005E-2</v>
      </c>
      <c r="GP8889" s="77">
        <v>3</v>
      </c>
      <c r="GQ8889" s="77">
        <v>0</v>
      </c>
      <c r="GR8889" s="77" t="s">
        <v>423</v>
      </c>
      <c r="GS8889" s="77">
        <v>5.5966209081309407E-2</v>
      </c>
      <c r="GT8889" s="77">
        <v>298.75760903295566</v>
      </c>
      <c r="GU8889" s="77">
        <v>0</v>
      </c>
      <c r="GV8889" s="77">
        <v>0</v>
      </c>
      <c r="GW8889" s="77">
        <v>0</v>
      </c>
      <c r="GX8889" s="77">
        <v>0</v>
      </c>
      <c r="GY8889" s="77">
        <v>0</v>
      </c>
      <c r="GZ8889" s="77">
        <v>0</v>
      </c>
    </row>
    <row r="8890" spans="187:208" x14ac:dyDescent="0.25">
      <c r="GE8890" s="77" t="s">
        <v>422</v>
      </c>
      <c r="GF8890" s="77" t="s">
        <v>155</v>
      </c>
      <c r="GG8890" s="77" t="s">
        <v>442</v>
      </c>
      <c r="GH8890" s="77" t="s">
        <v>460</v>
      </c>
      <c r="GI8890" s="77">
        <v>2020</v>
      </c>
      <c r="GJ8890" s="77" t="s">
        <v>305</v>
      </c>
      <c r="GK8890" s="77">
        <v>222.2294216278348</v>
      </c>
      <c r="GL8890" s="77">
        <v>692.62762499999997</v>
      </c>
      <c r="GM8890" s="77">
        <v>2020</v>
      </c>
      <c r="GN8890" s="77" t="s">
        <v>175</v>
      </c>
      <c r="GO8890" s="77">
        <v>0.13250000000000001</v>
      </c>
      <c r="GP8890" s="77">
        <v>3</v>
      </c>
      <c r="GQ8890" s="77">
        <v>0</v>
      </c>
      <c r="GR8890" s="77" t="s">
        <v>423</v>
      </c>
      <c r="GS8890" s="77">
        <v>0.1527377521613833</v>
      </c>
      <c r="GT8890" s="77">
        <v>33.942822323559788</v>
      </c>
      <c r="GU8890" s="77">
        <v>0</v>
      </c>
      <c r="GV8890" s="77">
        <v>0</v>
      </c>
      <c r="GW8890" s="77">
        <v>0</v>
      </c>
      <c r="GX8890" s="77">
        <v>0</v>
      </c>
      <c r="GY8890" s="77">
        <v>0</v>
      </c>
      <c r="GZ8890" s="77">
        <v>0</v>
      </c>
    </row>
    <row r="8891" spans="187:208" x14ac:dyDescent="0.25">
      <c r="GE8891" s="77" t="s">
        <v>425</v>
      </c>
      <c r="GF8891" s="77" t="s">
        <v>155</v>
      </c>
      <c r="GG8891" s="77" t="s">
        <v>442</v>
      </c>
      <c r="GH8891" s="77" t="s">
        <v>460</v>
      </c>
      <c r="GI8891" s="77">
        <v>2020</v>
      </c>
      <c r="GJ8891" s="77" t="s">
        <v>301</v>
      </c>
      <c r="GK8891" s="77">
        <v>8585.7228092481091</v>
      </c>
      <c r="GL8891" s="77">
        <v>692.62762499999997</v>
      </c>
      <c r="GM8891" s="77">
        <v>2020</v>
      </c>
      <c r="GN8891" s="77" t="s">
        <v>175</v>
      </c>
      <c r="GO8891" s="77">
        <v>5.3000000000000005E-2</v>
      </c>
      <c r="GP8891" s="77">
        <v>3</v>
      </c>
      <c r="GQ8891" s="77">
        <v>0</v>
      </c>
      <c r="GR8891" s="77" t="s">
        <v>423</v>
      </c>
      <c r="GS8891" s="77">
        <v>5.5966209081309407E-2</v>
      </c>
      <c r="GT8891" s="77">
        <v>480.51035785654682</v>
      </c>
      <c r="GU8891" s="77">
        <v>0</v>
      </c>
      <c r="GV8891" s="77">
        <v>0</v>
      </c>
      <c r="GW8891" s="77">
        <v>0</v>
      </c>
      <c r="GX8891" s="77">
        <v>0</v>
      </c>
      <c r="GY8891" s="77">
        <v>0</v>
      </c>
      <c r="GZ8891" s="77">
        <v>0</v>
      </c>
    </row>
    <row r="8892" spans="187:208" x14ac:dyDescent="0.25">
      <c r="GE8892" s="77" t="s">
        <v>422</v>
      </c>
      <c r="GF8892" s="77" t="s">
        <v>155</v>
      </c>
      <c r="GG8892" s="77" t="s">
        <v>442</v>
      </c>
      <c r="GH8892" s="77" t="s">
        <v>467</v>
      </c>
      <c r="GI8892" s="77">
        <v>2020</v>
      </c>
      <c r="GJ8892" s="77" t="s">
        <v>305</v>
      </c>
      <c r="GK8892" s="77">
        <v>0.69641821681223215</v>
      </c>
      <c r="GL8892" s="77">
        <v>692.62762499999997</v>
      </c>
      <c r="GM8892" s="77">
        <v>2020</v>
      </c>
      <c r="GN8892" s="77" t="s">
        <v>175</v>
      </c>
      <c r="GO8892" s="77">
        <v>0.13250000000000001</v>
      </c>
      <c r="GP8892" s="77">
        <v>3</v>
      </c>
      <c r="GQ8892" s="77">
        <v>0</v>
      </c>
      <c r="GR8892" s="77" t="s">
        <v>423</v>
      </c>
      <c r="GS8892" s="77">
        <v>0.1527377521613833</v>
      </c>
      <c r="GT8892" s="77">
        <v>0.10636935300013921</v>
      </c>
      <c r="GU8892" s="77">
        <v>0</v>
      </c>
      <c r="GV8892" s="77">
        <v>0</v>
      </c>
      <c r="GW8892" s="77">
        <v>0</v>
      </c>
      <c r="GX8892" s="77">
        <v>0</v>
      </c>
      <c r="GY8892" s="77">
        <v>0</v>
      </c>
      <c r="GZ8892" s="77">
        <v>0</v>
      </c>
    </row>
    <row r="8893" spans="187:208" x14ac:dyDescent="0.25">
      <c r="GE8893" s="77" t="s">
        <v>425</v>
      </c>
      <c r="GF8893" s="77" t="s">
        <v>155</v>
      </c>
      <c r="GG8893" s="77" t="s">
        <v>442</v>
      </c>
      <c r="GH8893" s="77" t="s">
        <v>467</v>
      </c>
      <c r="GI8893" s="77">
        <v>2020</v>
      </c>
      <c r="GJ8893" s="77" t="s">
        <v>301</v>
      </c>
      <c r="GK8893" s="77">
        <v>2.9419641522810238</v>
      </c>
      <c r="GL8893" s="77">
        <v>692.62762499999997</v>
      </c>
      <c r="GM8893" s="77">
        <v>2020</v>
      </c>
      <c r="GN8893" s="77" t="s">
        <v>175</v>
      </c>
      <c r="GO8893" s="77">
        <v>5.3000000000000005E-2</v>
      </c>
      <c r="GP8893" s="77">
        <v>3</v>
      </c>
      <c r="GQ8893" s="77">
        <v>0</v>
      </c>
      <c r="GR8893" s="77" t="s">
        <v>423</v>
      </c>
      <c r="GS8893" s="77">
        <v>5.5966209081309407E-2</v>
      </c>
      <c r="GT8893" s="77">
        <v>0.16465058085627696</v>
      </c>
      <c r="GU8893" s="77">
        <v>0</v>
      </c>
      <c r="GV8893" s="77">
        <v>0</v>
      </c>
      <c r="GW8893" s="77">
        <v>0</v>
      </c>
      <c r="GX8893" s="77">
        <v>0</v>
      </c>
      <c r="GY8893" s="77">
        <v>0</v>
      </c>
      <c r="GZ8893" s="77">
        <v>0</v>
      </c>
    </row>
    <row r="8894" spans="187:208" x14ac:dyDescent="0.25">
      <c r="GE8894" s="77" t="s">
        <v>427</v>
      </c>
      <c r="GF8894" s="77" t="s">
        <v>155</v>
      </c>
      <c r="GG8894" s="77" t="s">
        <v>442</v>
      </c>
      <c r="GH8894" s="77" t="s">
        <v>467</v>
      </c>
      <c r="GI8894" s="77">
        <v>2020</v>
      </c>
      <c r="GJ8894" s="77" t="s">
        <v>303</v>
      </c>
      <c r="GK8894" s="77">
        <v>1.6021759622082921</v>
      </c>
      <c r="GL8894" s="77">
        <v>692.62762499999997</v>
      </c>
      <c r="GM8894" s="77">
        <v>2020</v>
      </c>
      <c r="GN8894" s="77" t="s">
        <v>175</v>
      </c>
      <c r="GO8894" s="77">
        <v>5.3000000000000005E-2</v>
      </c>
      <c r="GP8894" s="77">
        <v>3</v>
      </c>
      <c r="GQ8894" s="77">
        <v>0</v>
      </c>
      <c r="GR8894" s="77" t="s">
        <v>423</v>
      </c>
      <c r="GS8894" s="77">
        <v>5.5966209081309407E-2</v>
      </c>
      <c r="GT8894" s="77">
        <v>8.9667714885997354E-2</v>
      </c>
      <c r="GU8894" s="77">
        <v>0</v>
      </c>
      <c r="GV8894" s="77">
        <v>0</v>
      </c>
      <c r="GW8894" s="77">
        <v>0</v>
      </c>
      <c r="GX8894" s="77">
        <v>0</v>
      </c>
      <c r="GY8894" s="77">
        <v>0</v>
      </c>
      <c r="GZ8894" s="77">
        <v>0</v>
      </c>
    </row>
    <row r="8895" spans="187:208" x14ac:dyDescent="0.25">
      <c r="GE8895" s="77" t="s">
        <v>422</v>
      </c>
      <c r="GF8895" s="77" t="s">
        <v>155</v>
      </c>
      <c r="GG8895" s="77" t="s">
        <v>442</v>
      </c>
      <c r="GH8895" s="77" t="s">
        <v>474</v>
      </c>
      <c r="GI8895" s="77">
        <v>2020</v>
      </c>
      <c r="GJ8895" s="77" t="s">
        <v>305</v>
      </c>
      <c r="GK8895" s="77">
        <v>3.6425060683954423E-2</v>
      </c>
      <c r="GL8895" s="77">
        <v>692.62762499999997</v>
      </c>
      <c r="GM8895" s="77">
        <v>2020</v>
      </c>
      <c r="GN8895" s="77" t="s">
        <v>175</v>
      </c>
      <c r="GO8895" s="77">
        <v>0.13250000000000001</v>
      </c>
      <c r="GP8895" s="77">
        <v>3</v>
      </c>
      <c r="GQ8895" s="77">
        <v>0</v>
      </c>
      <c r="GR8895" s="77" t="s">
        <v>423</v>
      </c>
      <c r="GS8895" s="77">
        <v>0.1527377521613833</v>
      </c>
      <c r="GT8895" s="77">
        <v>5.563481891209178E-3</v>
      </c>
      <c r="GU8895" s="77">
        <v>0</v>
      </c>
      <c r="GV8895" s="77">
        <v>0</v>
      </c>
      <c r="GW8895" s="77">
        <v>0</v>
      </c>
      <c r="GX8895" s="77">
        <v>0</v>
      </c>
      <c r="GY8895" s="77">
        <v>0</v>
      </c>
      <c r="GZ8895" s="77">
        <v>0</v>
      </c>
    </row>
    <row r="8896" spans="187:208" x14ac:dyDescent="0.25">
      <c r="GE8896" s="77" t="s">
        <v>425</v>
      </c>
      <c r="GF8896" s="77" t="s">
        <v>155</v>
      </c>
      <c r="GG8896" s="77" t="s">
        <v>442</v>
      </c>
      <c r="GH8896" s="77" t="s">
        <v>474</v>
      </c>
      <c r="GI8896" s="77">
        <v>2020</v>
      </c>
      <c r="GJ8896" s="77" t="s">
        <v>301</v>
      </c>
      <c r="GK8896" s="77">
        <v>1.5808724525432081E-3</v>
      </c>
      <c r="GL8896" s="77">
        <v>692.62762499999997</v>
      </c>
      <c r="GM8896" s="77">
        <v>2020</v>
      </c>
      <c r="GN8896" s="77" t="s">
        <v>175</v>
      </c>
      <c r="GO8896" s="77">
        <v>5.3000000000000005E-2</v>
      </c>
      <c r="GP8896" s="77">
        <v>3</v>
      </c>
      <c r="GQ8896" s="77">
        <v>0</v>
      </c>
      <c r="GR8896" s="77" t="s">
        <v>423</v>
      </c>
      <c r="GS8896" s="77">
        <v>5.5966209081309407E-2</v>
      </c>
      <c r="GT8896" s="77">
        <v>8.8475438209915561E-5</v>
      </c>
      <c r="GU8896" s="77">
        <v>0</v>
      </c>
      <c r="GV8896" s="77">
        <v>0</v>
      </c>
      <c r="GW8896" s="77">
        <v>0</v>
      </c>
      <c r="GX8896" s="77">
        <v>0</v>
      </c>
      <c r="GY8896" s="77">
        <v>0</v>
      </c>
      <c r="GZ8896" s="77">
        <v>0</v>
      </c>
    </row>
    <row r="8897" spans="187:208" x14ac:dyDescent="0.25">
      <c r="GE8897" s="77" t="s">
        <v>427</v>
      </c>
      <c r="GF8897" s="77" t="s">
        <v>155</v>
      </c>
      <c r="GG8897" s="77" t="s">
        <v>442</v>
      </c>
      <c r="GH8897" s="77" t="s">
        <v>474</v>
      </c>
      <c r="GI8897" s="77">
        <v>2020</v>
      </c>
      <c r="GJ8897" s="77" t="s">
        <v>303</v>
      </c>
      <c r="GK8897" s="77">
        <v>3.9894642198450722E-2</v>
      </c>
      <c r="GL8897" s="77">
        <v>692.62762499999997</v>
      </c>
      <c r="GM8897" s="77">
        <v>2020</v>
      </c>
      <c r="GN8897" s="77" t="s">
        <v>175</v>
      </c>
      <c r="GO8897" s="77">
        <v>5.3000000000000005E-2</v>
      </c>
      <c r="GP8897" s="77">
        <v>3</v>
      </c>
      <c r="GQ8897" s="77">
        <v>0</v>
      </c>
      <c r="GR8897" s="77" t="s">
        <v>423</v>
      </c>
      <c r="GS8897" s="77">
        <v>5.5966209081309407E-2</v>
      </c>
      <c r="GT8897" s="77">
        <v>2.2327518865025223E-3</v>
      </c>
      <c r="GU8897" s="77">
        <v>0</v>
      </c>
      <c r="GV8897" s="77">
        <v>0</v>
      </c>
      <c r="GW8897" s="77">
        <v>0</v>
      </c>
      <c r="GX8897" s="77">
        <v>0</v>
      </c>
      <c r="GY8897" s="77">
        <v>0</v>
      </c>
      <c r="GZ8897" s="77">
        <v>0</v>
      </c>
    </row>
    <row r="8898" spans="187:208" x14ac:dyDescent="0.25">
      <c r="GE8898" s="77" t="s">
        <v>422</v>
      </c>
      <c r="GF8898" s="77" t="s">
        <v>155</v>
      </c>
      <c r="GG8898" s="77" t="s">
        <v>442</v>
      </c>
      <c r="GH8898" s="77" t="s">
        <v>481</v>
      </c>
      <c r="GI8898" s="77">
        <v>2020</v>
      </c>
      <c r="GJ8898" s="77" t="s">
        <v>305</v>
      </c>
      <c r="GK8898" s="77">
        <v>409.22373582034999</v>
      </c>
      <c r="GL8898" s="77">
        <v>692.62762499999997</v>
      </c>
      <c r="GM8898" s="77">
        <v>2020</v>
      </c>
      <c r="GN8898" s="77" t="s">
        <v>175</v>
      </c>
      <c r="GO8898" s="77">
        <v>0.13250000000000001</v>
      </c>
      <c r="GP8898" s="77">
        <v>3</v>
      </c>
      <c r="GQ8898" s="77">
        <v>0</v>
      </c>
      <c r="GR8898" s="77" t="s">
        <v>423</v>
      </c>
      <c r="GS8898" s="77">
        <v>0.1527377521613833</v>
      </c>
      <c r="GT8898" s="77">
        <v>62.50391354028401</v>
      </c>
      <c r="GU8898" s="77">
        <v>0</v>
      </c>
      <c r="GV8898" s="77">
        <v>0</v>
      </c>
      <c r="GW8898" s="77">
        <v>0</v>
      </c>
      <c r="GX8898" s="77">
        <v>0</v>
      </c>
      <c r="GY8898" s="77">
        <v>0</v>
      </c>
      <c r="GZ8898" s="77">
        <v>0</v>
      </c>
    </row>
    <row r="8899" spans="187:208" x14ac:dyDescent="0.25">
      <c r="GE8899" s="77" t="s">
        <v>425</v>
      </c>
      <c r="GF8899" s="77" t="s">
        <v>155</v>
      </c>
      <c r="GG8899" s="77" t="s">
        <v>442</v>
      </c>
      <c r="GH8899" s="77" t="s">
        <v>481</v>
      </c>
      <c r="GI8899" s="77">
        <v>2020</v>
      </c>
      <c r="GJ8899" s="77" t="s">
        <v>301</v>
      </c>
      <c r="GK8899" s="77">
        <v>13469.08781237857</v>
      </c>
      <c r="GL8899" s="77">
        <v>692.62762499999997</v>
      </c>
      <c r="GM8899" s="77">
        <v>2020</v>
      </c>
      <c r="GN8899" s="77" t="s">
        <v>175</v>
      </c>
      <c r="GO8899" s="77">
        <v>5.3000000000000005E-2</v>
      </c>
      <c r="GP8899" s="77">
        <v>3</v>
      </c>
      <c r="GQ8899" s="77">
        <v>0</v>
      </c>
      <c r="GR8899" s="77" t="s">
        <v>423</v>
      </c>
      <c r="GS8899" s="77">
        <v>5.5966209081309407E-2</v>
      </c>
      <c r="GT8899" s="77">
        <v>753.81378464209536</v>
      </c>
      <c r="GU8899" s="77">
        <v>0</v>
      </c>
      <c r="GV8899" s="77">
        <v>0</v>
      </c>
      <c r="GW8899" s="77">
        <v>0</v>
      </c>
      <c r="GX8899" s="77">
        <v>0</v>
      </c>
      <c r="GY8899" s="77">
        <v>0</v>
      </c>
      <c r="GZ8899" s="77">
        <v>0</v>
      </c>
    </row>
    <row r="8900" spans="187:208" x14ac:dyDescent="0.25">
      <c r="GE8900" s="77" t="s">
        <v>427</v>
      </c>
      <c r="GF8900" s="77" t="s">
        <v>155</v>
      </c>
      <c r="GG8900" s="77" t="s">
        <v>442</v>
      </c>
      <c r="GH8900" s="77" t="s">
        <v>481</v>
      </c>
      <c r="GI8900" s="77">
        <v>2020</v>
      </c>
      <c r="GJ8900" s="77" t="s">
        <v>303</v>
      </c>
      <c r="GK8900" s="77">
        <v>7205.5312760252691</v>
      </c>
      <c r="GL8900" s="77">
        <v>692.62762499999997</v>
      </c>
      <c r="GM8900" s="77">
        <v>2020</v>
      </c>
      <c r="GN8900" s="77" t="s">
        <v>175</v>
      </c>
      <c r="GO8900" s="77">
        <v>5.3000000000000005E-2</v>
      </c>
      <c r="GP8900" s="77">
        <v>3</v>
      </c>
      <c r="GQ8900" s="77">
        <v>0</v>
      </c>
      <c r="GR8900" s="77" t="s">
        <v>423</v>
      </c>
      <c r="GS8900" s="77">
        <v>5.5966209081309407E-2</v>
      </c>
      <c r="GT8900" s="77">
        <v>403.26626993594436</v>
      </c>
      <c r="GU8900" s="77">
        <v>0</v>
      </c>
      <c r="GV8900" s="77">
        <v>0</v>
      </c>
      <c r="GW8900" s="77">
        <v>0</v>
      </c>
      <c r="GX8900" s="77">
        <v>0</v>
      </c>
      <c r="GY8900" s="77">
        <v>0</v>
      </c>
      <c r="GZ8900" s="77">
        <v>0</v>
      </c>
    </row>
    <row r="8901" spans="187:208" x14ac:dyDescent="0.25">
      <c r="GE8901" s="77" t="s">
        <v>422</v>
      </c>
      <c r="GF8901" s="77" t="s">
        <v>155</v>
      </c>
      <c r="GG8901" s="77" t="s">
        <v>442</v>
      </c>
      <c r="GH8901" s="77" t="s">
        <v>488</v>
      </c>
      <c r="GI8901" s="77">
        <v>2020</v>
      </c>
      <c r="GJ8901" s="77" t="s">
        <v>305</v>
      </c>
      <c r="GK8901" s="77">
        <v>409.22373582043929</v>
      </c>
      <c r="GL8901" s="77">
        <v>692.62762499999997</v>
      </c>
      <c r="GM8901" s="77">
        <v>2020</v>
      </c>
      <c r="GN8901" s="77" t="s">
        <v>175</v>
      </c>
      <c r="GO8901" s="77">
        <v>0.13250000000000001</v>
      </c>
      <c r="GP8901" s="77">
        <v>3</v>
      </c>
      <c r="GQ8901" s="77">
        <v>0</v>
      </c>
      <c r="GR8901" s="77" t="s">
        <v>423</v>
      </c>
      <c r="GS8901" s="77">
        <v>0.1527377521613833</v>
      </c>
      <c r="GT8901" s="77">
        <v>62.503913540297653</v>
      </c>
      <c r="GU8901" s="77">
        <v>0</v>
      </c>
      <c r="GV8901" s="77">
        <v>0</v>
      </c>
      <c r="GW8901" s="77">
        <v>0</v>
      </c>
      <c r="GX8901" s="77">
        <v>0</v>
      </c>
      <c r="GY8901" s="77">
        <v>0</v>
      </c>
      <c r="GZ8901" s="77">
        <v>0</v>
      </c>
    </row>
    <row r="8902" spans="187:208" x14ac:dyDescent="0.25">
      <c r="GE8902" s="77" t="s">
        <v>425</v>
      </c>
      <c r="GF8902" s="77" t="s">
        <v>155</v>
      </c>
      <c r="GG8902" s="77" t="s">
        <v>442</v>
      </c>
      <c r="GH8902" s="77" t="s">
        <v>488</v>
      </c>
      <c r="GI8902" s="77">
        <v>2020</v>
      </c>
      <c r="GJ8902" s="77" t="s">
        <v>301</v>
      </c>
      <c r="GK8902" s="77">
        <v>13469.087812378741</v>
      </c>
      <c r="GL8902" s="77">
        <v>692.62762499999997</v>
      </c>
      <c r="GM8902" s="77">
        <v>2020</v>
      </c>
      <c r="GN8902" s="77" t="s">
        <v>175</v>
      </c>
      <c r="GO8902" s="77">
        <v>5.3000000000000005E-2</v>
      </c>
      <c r="GP8902" s="77">
        <v>3</v>
      </c>
      <c r="GQ8902" s="77">
        <v>0</v>
      </c>
      <c r="GR8902" s="77" t="s">
        <v>423</v>
      </c>
      <c r="GS8902" s="77">
        <v>5.5966209081309407E-2</v>
      </c>
      <c r="GT8902" s="77">
        <v>753.81378464210491</v>
      </c>
      <c r="GU8902" s="77">
        <v>0</v>
      </c>
      <c r="GV8902" s="77">
        <v>0</v>
      </c>
      <c r="GW8902" s="77">
        <v>0</v>
      </c>
      <c r="GX8902" s="77">
        <v>0</v>
      </c>
      <c r="GY8902" s="77">
        <v>0</v>
      </c>
      <c r="GZ8902" s="77">
        <v>0</v>
      </c>
    </row>
    <row r="8903" spans="187:208" x14ac:dyDescent="0.25">
      <c r="GE8903" s="77" t="s">
        <v>427</v>
      </c>
      <c r="GF8903" s="77" t="s">
        <v>155</v>
      </c>
      <c r="GG8903" s="77" t="s">
        <v>442</v>
      </c>
      <c r="GH8903" s="77" t="s">
        <v>488</v>
      </c>
      <c r="GI8903" s="77">
        <v>2020</v>
      </c>
      <c r="GJ8903" s="77" t="s">
        <v>303</v>
      </c>
      <c r="GK8903" s="77">
        <v>7205.5312760252828</v>
      </c>
      <c r="GL8903" s="77">
        <v>692.62762499999997</v>
      </c>
      <c r="GM8903" s="77">
        <v>2020</v>
      </c>
      <c r="GN8903" s="77" t="s">
        <v>175</v>
      </c>
      <c r="GO8903" s="77">
        <v>5.3000000000000005E-2</v>
      </c>
      <c r="GP8903" s="77">
        <v>3</v>
      </c>
      <c r="GQ8903" s="77">
        <v>0</v>
      </c>
      <c r="GR8903" s="77" t="s">
        <v>423</v>
      </c>
      <c r="GS8903" s="77">
        <v>5.5966209081309407E-2</v>
      </c>
      <c r="GT8903" s="77">
        <v>403.26626993594516</v>
      </c>
      <c r="GU8903" s="77">
        <v>0</v>
      </c>
      <c r="GV8903" s="77">
        <v>0</v>
      </c>
      <c r="GW8903" s="77">
        <v>0</v>
      </c>
      <c r="GX8903" s="77">
        <v>0</v>
      </c>
      <c r="GY8903" s="77">
        <v>0</v>
      </c>
      <c r="GZ8903" s="77">
        <v>0</v>
      </c>
    </row>
    <row r="8904" spans="187:208" x14ac:dyDescent="0.25">
      <c r="GE8904" s="77" t="s">
        <v>422</v>
      </c>
      <c r="GF8904" s="77" t="s">
        <v>155</v>
      </c>
      <c r="GG8904" s="77" t="s">
        <v>443</v>
      </c>
      <c r="GH8904" s="77" t="s">
        <v>300</v>
      </c>
      <c r="GI8904" s="77">
        <v>2020</v>
      </c>
      <c r="GJ8904" s="77" t="s">
        <v>305</v>
      </c>
      <c r="GK8904" s="77">
        <v>222.2294216278419</v>
      </c>
      <c r="GL8904" s="77">
        <v>574.64243099999999</v>
      </c>
      <c r="GM8904" s="77">
        <v>2020</v>
      </c>
      <c r="GN8904" s="77" t="s">
        <v>175</v>
      </c>
      <c r="GO8904" s="77">
        <v>0.13250000000000001</v>
      </c>
      <c r="GP8904" s="77">
        <v>3</v>
      </c>
      <c r="GQ8904" s="77">
        <v>0</v>
      </c>
      <c r="GR8904" s="77" t="s">
        <v>423</v>
      </c>
      <c r="GS8904" s="77">
        <v>0.1527377521613833</v>
      </c>
      <c r="GT8904" s="77">
        <v>33.942822323560868</v>
      </c>
      <c r="GU8904" s="77">
        <v>0</v>
      </c>
      <c r="GV8904" s="77">
        <v>0</v>
      </c>
      <c r="GW8904" s="77">
        <v>0</v>
      </c>
      <c r="GX8904" s="77">
        <v>0</v>
      </c>
      <c r="GY8904" s="77">
        <v>0</v>
      </c>
      <c r="GZ8904" s="77">
        <v>0</v>
      </c>
    </row>
    <row r="8905" spans="187:208" x14ac:dyDescent="0.25">
      <c r="GE8905" s="77" t="s">
        <v>425</v>
      </c>
      <c r="GF8905" s="77" t="s">
        <v>155</v>
      </c>
      <c r="GG8905" s="77" t="s">
        <v>443</v>
      </c>
      <c r="GH8905" s="77" t="s">
        <v>300</v>
      </c>
      <c r="GI8905" s="77">
        <v>2020</v>
      </c>
      <c r="GJ8905" s="77" t="s">
        <v>301</v>
      </c>
      <c r="GK8905" s="77">
        <v>8585.7228092483838</v>
      </c>
      <c r="GL8905" s="77">
        <v>574.64243099999999</v>
      </c>
      <c r="GM8905" s="77">
        <v>2020</v>
      </c>
      <c r="GN8905" s="77" t="s">
        <v>175</v>
      </c>
      <c r="GO8905" s="77">
        <v>5.3000000000000005E-2</v>
      </c>
      <c r="GP8905" s="77">
        <v>3</v>
      </c>
      <c r="GQ8905" s="77">
        <v>0</v>
      </c>
      <c r="GR8905" s="77" t="s">
        <v>423</v>
      </c>
      <c r="GS8905" s="77">
        <v>5.5966209081309407E-2</v>
      </c>
      <c r="GT8905" s="77">
        <v>480.51035785656222</v>
      </c>
      <c r="GU8905" s="77">
        <v>0</v>
      </c>
      <c r="GV8905" s="77">
        <v>0</v>
      </c>
      <c r="GW8905" s="77">
        <v>0</v>
      </c>
      <c r="GX8905" s="77">
        <v>0</v>
      </c>
      <c r="GY8905" s="77">
        <v>0</v>
      </c>
      <c r="GZ8905" s="77">
        <v>0</v>
      </c>
    </row>
    <row r="8906" spans="187:208" x14ac:dyDescent="0.25">
      <c r="GE8906" s="77" t="s">
        <v>427</v>
      </c>
      <c r="GF8906" s="77" t="s">
        <v>155</v>
      </c>
      <c r="GG8906" s="77" t="s">
        <v>443</v>
      </c>
      <c r="GH8906" s="77" t="s">
        <v>300</v>
      </c>
      <c r="GI8906" s="77">
        <v>2020</v>
      </c>
      <c r="GJ8906" s="77" t="s">
        <v>303</v>
      </c>
      <c r="GK8906" s="77">
        <v>5338.1784104570188</v>
      </c>
      <c r="GL8906" s="77">
        <v>574.64243099999999</v>
      </c>
      <c r="GM8906" s="77">
        <v>2020</v>
      </c>
      <c r="GN8906" s="77" t="s">
        <v>175</v>
      </c>
      <c r="GO8906" s="77">
        <v>5.3000000000000005E-2</v>
      </c>
      <c r="GP8906" s="77">
        <v>3</v>
      </c>
      <c r="GQ8906" s="77">
        <v>0</v>
      </c>
      <c r="GR8906" s="77" t="s">
        <v>423</v>
      </c>
      <c r="GS8906" s="77">
        <v>5.5966209081309407E-2</v>
      </c>
      <c r="GT8906" s="77">
        <v>298.75760903296941</v>
      </c>
      <c r="GU8906" s="77">
        <v>0</v>
      </c>
      <c r="GV8906" s="77">
        <v>0</v>
      </c>
      <c r="GW8906" s="77">
        <v>0</v>
      </c>
      <c r="GX8906" s="77">
        <v>0</v>
      </c>
      <c r="GY8906" s="77">
        <v>0</v>
      </c>
      <c r="GZ8906" s="77">
        <v>0</v>
      </c>
    </row>
    <row r="8907" spans="187:208" x14ac:dyDescent="0.25">
      <c r="GE8907" s="77" t="s">
        <v>422</v>
      </c>
      <c r="GF8907" s="77" t="s">
        <v>155</v>
      </c>
      <c r="GG8907" s="77" t="s">
        <v>443</v>
      </c>
      <c r="GH8907" s="77" t="s">
        <v>432</v>
      </c>
      <c r="GI8907" s="77">
        <v>2020</v>
      </c>
      <c r="GJ8907" s="77" t="s">
        <v>305</v>
      </c>
      <c r="GK8907" s="77">
        <v>222.2294216278577</v>
      </c>
      <c r="GL8907" s="77">
        <v>574.64243099999999</v>
      </c>
      <c r="GM8907" s="77">
        <v>2020</v>
      </c>
      <c r="GN8907" s="77" t="s">
        <v>175</v>
      </c>
      <c r="GO8907" s="77">
        <v>0.13250000000000001</v>
      </c>
      <c r="GP8907" s="77">
        <v>3</v>
      </c>
      <c r="GQ8907" s="77">
        <v>0</v>
      </c>
      <c r="GR8907" s="77" t="s">
        <v>423</v>
      </c>
      <c r="GS8907" s="77">
        <v>0.1527377521613833</v>
      </c>
      <c r="GT8907" s="77">
        <v>33.942822323563284</v>
      </c>
      <c r="GU8907" s="77">
        <v>0</v>
      </c>
      <c r="GV8907" s="77">
        <v>0</v>
      </c>
      <c r="GW8907" s="77">
        <v>0</v>
      </c>
      <c r="GX8907" s="77">
        <v>0</v>
      </c>
      <c r="GY8907" s="77">
        <v>0</v>
      </c>
      <c r="GZ8907" s="77">
        <v>0</v>
      </c>
    </row>
    <row r="8908" spans="187:208" x14ac:dyDescent="0.25">
      <c r="GE8908" s="77" t="s">
        <v>425</v>
      </c>
      <c r="GF8908" s="77" t="s">
        <v>155</v>
      </c>
      <c r="GG8908" s="77" t="s">
        <v>443</v>
      </c>
      <c r="GH8908" s="77" t="s">
        <v>432</v>
      </c>
      <c r="GI8908" s="77">
        <v>2020</v>
      </c>
      <c r="GJ8908" s="77" t="s">
        <v>301</v>
      </c>
      <c r="GK8908" s="77">
        <v>8585.7228092489913</v>
      </c>
      <c r="GL8908" s="77">
        <v>574.64243099999999</v>
      </c>
      <c r="GM8908" s="77">
        <v>2020</v>
      </c>
      <c r="GN8908" s="77" t="s">
        <v>175</v>
      </c>
      <c r="GO8908" s="77">
        <v>5.3000000000000005E-2</v>
      </c>
      <c r="GP8908" s="77">
        <v>3</v>
      </c>
      <c r="GQ8908" s="77">
        <v>0</v>
      </c>
      <c r="GR8908" s="77" t="s">
        <v>423</v>
      </c>
      <c r="GS8908" s="77">
        <v>5.5966209081309407E-2</v>
      </c>
      <c r="GT8908" s="77">
        <v>480.51035785659622</v>
      </c>
      <c r="GU8908" s="77">
        <v>0</v>
      </c>
      <c r="GV8908" s="77">
        <v>0</v>
      </c>
      <c r="GW8908" s="77">
        <v>0</v>
      </c>
      <c r="GX8908" s="77">
        <v>0</v>
      </c>
      <c r="GY8908" s="77">
        <v>0</v>
      </c>
      <c r="GZ8908" s="77">
        <v>0</v>
      </c>
    </row>
    <row r="8909" spans="187:208" x14ac:dyDescent="0.25">
      <c r="GE8909" s="77" t="s">
        <v>422</v>
      </c>
      <c r="GF8909" s="77" t="s">
        <v>155</v>
      </c>
      <c r="GG8909" s="77" t="s">
        <v>443</v>
      </c>
      <c r="GH8909" s="77" t="s">
        <v>439</v>
      </c>
      <c r="GI8909" s="77">
        <v>2020</v>
      </c>
      <c r="GJ8909" s="77" t="s">
        <v>305</v>
      </c>
      <c r="GK8909" s="77">
        <v>0.69641821681223259</v>
      </c>
      <c r="GL8909" s="77">
        <v>574.64243099999999</v>
      </c>
      <c r="GM8909" s="77">
        <v>2020</v>
      </c>
      <c r="GN8909" s="77" t="s">
        <v>175</v>
      </c>
      <c r="GO8909" s="77">
        <v>0.13250000000000001</v>
      </c>
      <c r="GP8909" s="77">
        <v>3</v>
      </c>
      <c r="GQ8909" s="77">
        <v>0</v>
      </c>
      <c r="GR8909" s="77" t="s">
        <v>423</v>
      </c>
      <c r="GS8909" s="77">
        <v>0.1527377521613833</v>
      </c>
      <c r="GT8909" s="77">
        <v>0.10636935300013928</v>
      </c>
      <c r="GU8909" s="77">
        <v>0</v>
      </c>
      <c r="GV8909" s="77">
        <v>0</v>
      </c>
      <c r="GW8909" s="77">
        <v>0</v>
      </c>
      <c r="GX8909" s="77">
        <v>0</v>
      </c>
      <c r="GY8909" s="77">
        <v>0</v>
      </c>
      <c r="GZ8909" s="77">
        <v>0</v>
      </c>
    </row>
    <row r="8910" spans="187:208" x14ac:dyDescent="0.25">
      <c r="GE8910" s="77" t="s">
        <v>425</v>
      </c>
      <c r="GF8910" s="77" t="s">
        <v>155</v>
      </c>
      <c r="GG8910" s="77" t="s">
        <v>443</v>
      </c>
      <c r="GH8910" s="77" t="s">
        <v>439</v>
      </c>
      <c r="GI8910" s="77">
        <v>2020</v>
      </c>
      <c r="GJ8910" s="77" t="s">
        <v>301</v>
      </c>
      <c r="GK8910" s="77">
        <v>2.941964152281022</v>
      </c>
      <c r="GL8910" s="77">
        <v>574.64243099999999</v>
      </c>
      <c r="GM8910" s="77">
        <v>2020</v>
      </c>
      <c r="GN8910" s="77" t="s">
        <v>175</v>
      </c>
      <c r="GO8910" s="77">
        <v>5.3000000000000005E-2</v>
      </c>
      <c r="GP8910" s="77">
        <v>3</v>
      </c>
      <c r="GQ8910" s="77">
        <v>0</v>
      </c>
      <c r="GR8910" s="77" t="s">
        <v>423</v>
      </c>
      <c r="GS8910" s="77">
        <v>5.5966209081309407E-2</v>
      </c>
      <c r="GT8910" s="77">
        <v>0.16465058085627687</v>
      </c>
      <c r="GU8910" s="77">
        <v>0</v>
      </c>
      <c r="GV8910" s="77">
        <v>0</v>
      </c>
      <c r="GW8910" s="77">
        <v>0</v>
      </c>
      <c r="GX8910" s="77">
        <v>0</v>
      </c>
      <c r="GY8910" s="77">
        <v>0</v>
      </c>
      <c r="GZ8910" s="77">
        <v>0</v>
      </c>
    </row>
    <row r="8911" spans="187:208" x14ac:dyDescent="0.25">
      <c r="GE8911" s="77" t="s">
        <v>427</v>
      </c>
      <c r="GF8911" s="77" t="s">
        <v>155</v>
      </c>
      <c r="GG8911" s="77" t="s">
        <v>443</v>
      </c>
      <c r="GH8911" s="77" t="s">
        <v>439</v>
      </c>
      <c r="GI8911" s="77">
        <v>2020</v>
      </c>
      <c r="GJ8911" s="77" t="s">
        <v>303</v>
      </c>
      <c r="GK8911" s="77">
        <v>1.6021759622082881</v>
      </c>
      <c r="GL8911" s="77">
        <v>574.64243099999999</v>
      </c>
      <c r="GM8911" s="77">
        <v>2020</v>
      </c>
      <c r="GN8911" s="77" t="s">
        <v>175</v>
      </c>
      <c r="GO8911" s="77">
        <v>5.3000000000000005E-2</v>
      </c>
      <c r="GP8911" s="77">
        <v>3</v>
      </c>
      <c r="GQ8911" s="77">
        <v>0</v>
      </c>
      <c r="GR8911" s="77" t="s">
        <v>423</v>
      </c>
      <c r="GS8911" s="77">
        <v>5.5966209081309407E-2</v>
      </c>
      <c r="GT8911" s="77">
        <v>8.9667714885997132E-2</v>
      </c>
      <c r="GU8911" s="77">
        <v>0</v>
      </c>
      <c r="GV8911" s="77">
        <v>0</v>
      </c>
      <c r="GW8911" s="77">
        <v>0</v>
      </c>
      <c r="GX8911" s="77">
        <v>0</v>
      </c>
      <c r="GY8911" s="77">
        <v>0</v>
      </c>
      <c r="GZ8911" s="77">
        <v>0</v>
      </c>
    </row>
    <row r="8912" spans="187:208" x14ac:dyDescent="0.25">
      <c r="GE8912" s="77" t="s">
        <v>422</v>
      </c>
      <c r="GF8912" s="77" t="s">
        <v>155</v>
      </c>
      <c r="GG8912" s="77" t="s">
        <v>443</v>
      </c>
      <c r="GH8912" s="77" t="s">
        <v>446</v>
      </c>
      <c r="GI8912" s="77">
        <v>2020</v>
      </c>
      <c r="GJ8912" s="77" t="s">
        <v>305</v>
      </c>
      <c r="GK8912" s="77">
        <v>3.6425060683954499E-2</v>
      </c>
      <c r="GL8912" s="77">
        <v>574.64243099999999</v>
      </c>
      <c r="GM8912" s="77">
        <v>2020</v>
      </c>
      <c r="GN8912" s="77" t="s">
        <v>175</v>
      </c>
      <c r="GO8912" s="77">
        <v>0.13250000000000001</v>
      </c>
      <c r="GP8912" s="77">
        <v>3</v>
      </c>
      <c r="GQ8912" s="77">
        <v>0</v>
      </c>
      <c r="GR8912" s="77" t="s">
        <v>423</v>
      </c>
      <c r="GS8912" s="77">
        <v>0.1527377521613833</v>
      </c>
      <c r="GT8912" s="77">
        <v>5.5634818912091892E-3</v>
      </c>
      <c r="GU8912" s="77">
        <v>0</v>
      </c>
      <c r="GV8912" s="77">
        <v>0</v>
      </c>
      <c r="GW8912" s="77">
        <v>0</v>
      </c>
      <c r="GX8912" s="77">
        <v>0</v>
      </c>
      <c r="GY8912" s="77">
        <v>0</v>
      </c>
      <c r="GZ8912" s="77">
        <v>0</v>
      </c>
    </row>
    <row r="8913" spans="187:208" x14ac:dyDescent="0.25">
      <c r="GE8913" s="77" t="s">
        <v>425</v>
      </c>
      <c r="GF8913" s="77" t="s">
        <v>155</v>
      </c>
      <c r="GG8913" s="77" t="s">
        <v>443</v>
      </c>
      <c r="GH8913" s="77" t="s">
        <v>446</v>
      </c>
      <c r="GI8913" s="77">
        <v>2020</v>
      </c>
      <c r="GJ8913" s="77" t="s">
        <v>301</v>
      </c>
      <c r="GK8913" s="77">
        <v>1.5808724525432621E-3</v>
      </c>
      <c r="GL8913" s="77">
        <v>574.64243099999999</v>
      </c>
      <c r="GM8913" s="77">
        <v>2020</v>
      </c>
      <c r="GN8913" s="77" t="s">
        <v>175</v>
      </c>
      <c r="GO8913" s="77">
        <v>5.3000000000000005E-2</v>
      </c>
      <c r="GP8913" s="77">
        <v>3</v>
      </c>
      <c r="GQ8913" s="77">
        <v>0</v>
      </c>
      <c r="GR8913" s="77" t="s">
        <v>423</v>
      </c>
      <c r="GS8913" s="77">
        <v>5.5966209081309407E-2</v>
      </c>
      <c r="GT8913" s="77">
        <v>8.8475438209918583E-5</v>
      </c>
      <c r="GU8913" s="77">
        <v>0</v>
      </c>
      <c r="GV8913" s="77">
        <v>0</v>
      </c>
      <c r="GW8913" s="77">
        <v>0</v>
      </c>
      <c r="GX8913" s="77">
        <v>0</v>
      </c>
      <c r="GY8913" s="77">
        <v>0</v>
      </c>
      <c r="GZ8913" s="77">
        <v>0</v>
      </c>
    </row>
    <row r="8914" spans="187:208" x14ac:dyDescent="0.25">
      <c r="GE8914" s="77" t="s">
        <v>427</v>
      </c>
      <c r="GF8914" s="77" t="s">
        <v>155</v>
      </c>
      <c r="GG8914" s="77" t="s">
        <v>443</v>
      </c>
      <c r="GH8914" s="77" t="s">
        <v>446</v>
      </c>
      <c r="GI8914" s="77">
        <v>2020</v>
      </c>
      <c r="GJ8914" s="77" t="s">
        <v>303</v>
      </c>
      <c r="GK8914" s="77">
        <v>3.9894642198450743E-2</v>
      </c>
      <c r="GL8914" s="77">
        <v>574.64243099999999</v>
      </c>
      <c r="GM8914" s="77">
        <v>2020</v>
      </c>
      <c r="GN8914" s="77" t="s">
        <v>175</v>
      </c>
      <c r="GO8914" s="77">
        <v>5.3000000000000005E-2</v>
      </c>
      <c r="GP8914" s="77">
        <v>3</v>
      </c>
      <c r="GQ8914" s="77">
        <v>0</v>
      </c>
      <c r="GR8914" s="77" t="s">
        <v>423</v>
      </c>
      <c r="GS8914" s="77">
        <v>5.5966209081309407E-2</v>
      </c>
      <c r="GT8914" s="77">
        <v>2.2327518865025236E-3</v>
      </c>
      <c r="GU8914" s="77">
        <v>0</v>
      </c>
      <c r="GV8914" s="77">
        <v>0</v>
      </c>
      <c r="GW8914" s="77">
        <v>0</v>
      </c>
      <c r="GX8914" s="77">
        <v>0</v>
      </c>
      <c r="GY8914" s="77">
        <v>0</v>
      </c>
      <c r="GZ8914" s="77">
        <v>0</v>
      </c>
    </row>
    <row r="8915" spans="187:208" x14ac:dyDescent="0.25">
      <c r="GE8915" s="77" t="s">
        <v>422</v>
      </c>
      <c r="GF8915" s="77" t="s">
        <v>155</v>
      </c>
      <c r="GG8915" s="77" t="s">
        <v>443</v>
      </c>
      <c r="GH8915" s="77" t="s">
        <v>453</v>
      </c>
      <c r="GI8915" s="77">
        <v>2020</v>
      </c>
      <c r="GJ8915" s="77" t="s">
        <v>305</v>
      </c>
      <c r="GK8915" s="77">
        <v>222.22942162783309</v>
      </c>
      <c r="GL8915" s="77">
        <v>574.64243099999999</v>
      </c>
      <c r="GM8915" s="77">
        <v>2020</v>
      </c>
      <c r="GN8915" s="77" t="s">
        <v>175</v>
      </c>
      <c r="GO8915" s="77">
        <v>0.13250000000000001</v>
      </c>
      <c r="GP8915" s="77">
        <v>3</v>
      </c>
      <c r="GQ8915" s="77">
        <v>0</v>
      </c>
      <c r="GR8915" s="77" t="s">
        <v>423</v>
      </c>
      <c r="GS8915" s="77">
        <v>0.1527377521613833</v>
      </c>
      <c r="GT8915" s="77">
        <v>33.942822323559525</v>
      </c>
      <c r="GU8915" s="77">
        <v>0</v>
      </c>
      <c r="GV8915" s="77">
        <v>0</v>
      </c>
      <c r="GW8915" s="77">
        <v>0</v>
      </c>
      <c r="GX8915" s="77">
        <v>0</v>
      </c>
      <c r="GY8915" s="77">
        <v>0</v>
      </c>
      <c r="GZ8915" s="77">
        <v>0</v>
      </c>
    </row>
    <row r="8916" spans="187:208" x14ac:dyDescent="0.25">
      <c r="GE8916" s="77" t="s">
        <v>425</v>
      </c>
      <c r="GF8916" s="77" t="s">
        <v>155</v>
      </c>
      <c r="GG8916" s="77" t="s">
        <v>443</v>
      </c>
      <c r="GH8916" s="77" t="s">
        <v>453</v>
      </c>
      <c r="GI8916" s="77">
        <v>2020</v>
      </c>
      <c r="GJ8916" s="77" t="s">
        <v>301</v>
      </c>
      <c r="GK8916" s="77">
        <v>8585.7228092480436</v>
      </c>
      <c r="GL8916" s="77">
        <v>574.64243099999999</v>
      </c>
      <c r="GM8916" s="77">
        <v>2020</v>
      </c>
      <c r="GN8916" s="77" t="s">
        <v>175</v>
      </c>
      <c r="GO8916" s="77">
        <v>5.3000000000000005E-2</v>
      </c>
      <c r="GP8916" s="77">
        <v>3</v>
      </c>
      <c r="GQ8916" s="77">
        <v>0</v>
      </c>
      <c r="GR8916" s="77" t="s">
        <v>423</v>
      </c>
      <c r="GS8916" s="77">
        <v>5.5966209081309407E-2</v>
      </c>
      <c r="GT8916" s="77">
        <v>480.51035785654318</v>
      </c>
      <c r="GU8916" s="77">
        <v>0</v>
      </c>
      <c r="GV8916" s="77">
        <v>0</v>
      </c>
      <c r="GW8916" s="77">
        <v>0</v>
      </c>
      <c r="GX8916" s="77">
        <v>0</v>
      </c>
      <c r="GY8916" s="77">
        <v>0</v>
      </c>
      <c r="GZ8916" s="77">
        <v>0</v>
      </c>
    </row>
    <row r="8917" spans="187:208" x14ac:dyDescent="0.25">
      <c r="GE8917" s="77" t="s">
        <v>427</v>
      </c>
      <c r="GF8917" s="77" t="s">
        <v>155</v>
      </c>
      <c r="GG8917" s="77" t="s">
        <v>443</v>
      </c>
      <c r="GH8917" s="77" t="s">
        <v>453</v>
      </c>
      <c r="GI8917" s="77">
        <v>2020</v>
      </c>
      <c r="GJ8917" s="77" t="s">
        <v>303</v>
      </c>
      <c r="GK8917" s="77">
        <v>5338.178410456806</v>
      </c>
      <c r="GL8917" s="77">
        <v>574.64243099999999</v>
      </c>
      <c r="GM8917" s="77">
        <v>2020</v>
      </c>
      <c r="GN8917" s="77" t="s">
        <v>175</v>
      </c>
      <c r="GO8917" s="77">
        <v>5.3000000000000005E-2</v>
      </c>
      <c r="GP8917" s="77">
        <v>3</v>
      </c>
      <c r="GQ8917" s="77">
        <v>0</v>
      </c>
      <c r="GR8917" s="77" t="s">
        <v>423</v>
      </c>
      <c r="GS8917" s="77">
        <v>5.5966209081309407E-2</v>
      </c>
      <c r="GT8917" s="77">
        <v>298.75760903295753</v>
      </c>
      <c r="GU8917" s="77">
        <v>0</v>
      </c>
      <c r="GV8917" s="77">
        <v>0</v>
      </c>
      <c r="GW8917" s="77">
        <v>0</v>
      </c>
      <c r="GX8917" s="77">
        <v>0</v>
      </c>
      <c r="GY8917" s="77">
        <v>0</v>
      </c>
      <c r="GZ8917" s="77">
        <v>0</v>
      </c>
    </row>
    <row r="8918" spans="187:208" x14ac:dyDescent="0.25">
      <c r="GE8918" s="77" t="s">
        <v>422</v>
      </c>
      <c r="GF8918" s="77" t="s">
        <v>155</v>
      </c>
      <c r="GG8918" s="77" t="s">
        <v>443</v>
      </c>
      <c r="GH8918" s="77" t="s">
        <v>460</v>
      </c>
      <c r="GI8918" s="77">
        <v>2020</v>
      </c>
      <c r="GJ8918" s="77" t="s">
        <v>305</v>
      </c>
      <c r="GK8918" s="77">
        <v>222.22942162783491</v>
      </c>
      <c r="GL8918" s="77">
        <v>574.64243099999999</v>
      </c>
      <c r="GM8918" s="77">
        <v>2020</v>
      </c>
      <c r="GN8918" s="77" t="s">
        <v>175</v>
      </c>
      <c r="GO8918" s="77">
        <v>0.13250000000000001</v>
      </c>
      <c r="GP8918" s="77">
        <v>3</v>
      </c>
      <c r="GQ8918" s="77">
        <v>0</v>
      </c>
      <c r="GR8918" s="77" t="s">
        <v>423</v>
      </c>
      <c r="GS8918" s="77">
        <v>0.1527377521613833</v>
      </c>
      <c r="GT8918" s="77">
        <v>33.942822323559803</v>
      </c>
      <c r="GU8918" s="77">
        <v>0</v>
      </c>
      <c r="GV8918" s="77">
        <v>0</v>
      </c>
      <c r="GW8918" s="77">
        <v>0</v>
      </c>
      <c r="GX8918" s="77">
        <v>0</v>
      </c>
      <c r="GY8918" s="77">
        <v>0</v>
      </c>
      <c r="GZ8918" s="77">
        <v>0</v>
      </c>
    </row>
    <row r="8919" spans="187:208" x14ac:dyDescent="0.25">
      <c r="GE8919" s="77" t="s">
        <v>425</v>
      </c>
      <c r="GF8919" s="77" t="s">
        <v>155</v>
      </c>
      <c r="GG8919" s="77" t="s">
        <v>443</v>
      </c>
      <c r="GH8919" s="77" t="s">
        <v>460</v>
      </c>
      <c r="GI8919" s="77">
        <v>2020</v>
      </c>
      <c r="GJ8919" s="77" t="s">
        <v>301</v>
      </c>
      <c r="GK8919" s="77">
        <v>8585.7228092481164</v>
      </c>
      <c r="GL8919" s="77">
        <v>574.64243099999999</v>
      </c>
      <c r="GM8919" s="77">
        <v>2020</v>
      </c>
      <c r="GN8919" s="77" t="s">
        <v>175</v>
      </c>
      <c r="GO8919" s="77">
        <v>5.3000000000000005E-2</v>
      </c>
      <c r="GP8919" s="77">
        <v>3</v>
      </c>
      <c r="GQ8919" s="77">
        <v>0</v>
      </c>
      <c r="GR8919" s="77" t="s">
        <v>423</v>
      </c>
      <c r="GS8919" s="77">
        <v>5.5966209081309407E-2</v>
      </c>
      <c r="GT8919" s="77">
        <v>480.51035785654722</v>
      </c>
      <c r="GU8919" s="77">
        <v>0</v>
      </c>
      <c r="GV8919" s="77">
        <v>0</v>
      </c>
      <c r="GW8919" s="77">
        <v>0</v>
      </c>
      <c r="GX8919" s="77">
        <v>0</v>
      </c>
      <c r="GY8919" s="77">
        <v>0</v>
      </c>
      <c r="GZ8919" s="77">
        <v>0</v>
      </c>
    </row>
    <row r="8920" spans="187:208" x14ac:dyDescent="0.25">
      <c r="GE8920" s="77" t="s">
        <v>422</v>
      </c>
      <c r="GF8920" s="77" t="s">
        <v>155</v>
      </c>
      <c r="GG8920" s="77" t="s">
        <v>443</v>
      </c>
      <c r="GH8920" s="77" t="s">
        <v>467</v>
      </c>
      <c r="GI8920" s="77">
        <v>2020</v>
      </c>
      <c r="GJ8920" s="77" t="s">
        <v>305</v>
      </c>
      <c r="GK8920" s="77">
        <v>0.69641821681222671</v>
      </c>
      <c r="GL8920" s="77">
        <v>574.64243099999999</v>
      </c>
      <c r="GM8920" s="77">
        <v>2020</v>
      </c>
      <c r="GN8920" s="77" t="s">
        <v>175</v>
      </c>
      <c r="GO8920" s="77">
        <v>0.13250000000000001</v>
      </c>
      <c r="GP8920" s="77">
        <v>3</v>
      </c>
      <c r="GQ8920" s="77">
        <v>0</v>
      </c>
      <c r="GR8920" s="77" t="s">
        <v>423</v>
      </c>
      <c r="GS8920" s="77">
        <v>0.1527377521613833</v>
      </c>
      <c r="GT8920" s="77">
        <v>0.10636935300013839</v>
      </c>
      <c r="GU8920" s="77">
        <v>0</v>
      </c>
      <c r="GV8920" s="77">
        <v>0</v>
      </c>
      <c r="GW8920" s="77">
        <v>0</v>
      </c>
      <c r="GX8920" s="77">
        <v>0</v>
      </c>
      <c r="GY8920" s="77">
        <v>0</v>
      </c>
      <c r="GZ8920" s="77">
        <v>0</v>
      </c>
    </row>
    <row r="8921" spans="187:208" x14ac:dyDescent="0.25">
      <c r="GE8921" s="77" t="s">
        <v>425</v>
      </c>
      <c r="GF8921" s="77" t="s">
        <v>155</v>
      </c>
      <c r="GG8921" s="77" t="s">
        <v>443</v>
      </c>
      <c r="GH8921" s="77" t="s">
        <v>467</v>
      </c>
      <c r="GI8921" s="77">
        <v>2020</v>
      </c>
      <c r="GJ8921" s="77" t="s">
        <v>301</v>
      </c>
      <c r="GK8921" s="77">
        <v>2.941964152281014</v>
      </c>
      <c r="GL8921" s="77">
        <v>574.64243099999999</v>
      </c>
      <c r="GM8921" s="77">
        <v>2020</v>
      </c>
      <c r="GN8921" s="77" t="s">
        <v>175</v>
      </c>
      <c r="GO8921" s="77">
        <v>5.3000000000000005E-2</v>
      </c>
      <c r="GP8921" s="77">
        <v>3</v>
      </c>
      <c r="GQ8921" s="77">
        <v>0</v>
      </c>
      <c r="GR8921" s="77" t="s">
        <v>423</v>
      </c>
      <c r="GS8921" s="77">
        <v>5.5966209081309407E-2</v>
      </c>
      <c r="GT8921" s="77">
        <v>0.16465058085627643</v>
      </c>
      <c r="GU8921" s="77">
        <v>0</v>
      </c>
      <c r="GV8921" s="77">
        <v>0</v>
      </c>
      <c r="GW8921" s="77">
        <v>0</v>
      </c>
      <c r="GX8921" s="77">
        <v>0</v>
      </c>
      <c r="GY8921" s="77">
        <v>0</v>
      </c>
      <c r="GZ8921" s="77">
        <v>0</v>
      </c>
    </row>
    <row r="8922" spans="187:208" x14ac:dyDescent="0.25">
      <c r="GE8922" s="77" t="s">
        <v>427</v>
      </c>
      <c r="GF8922" s="77" t="s">
        <v>155</v>
      </c>
      <c r="GG8922" s="77" t="s">
        <v>443</v>
      </c>
      <c r="GH8922" s="77" t="s">
        <v>467</v>
      </c>
      <c r="GI8922" s="77">
        <v>2020</v>
      </c>
      <c r="GJ8922" s="77" t="s">
        <v>303</v>
      </c>
      <c r="GK8922" s="77">
        <v>1.6021759622082881</v>
      </c>
      <c r="GL8922" s="77">
        <v>574.64243099999999</v>
      </c>
      <c r="GM8922" s="77">
        <v>2020</v>
      </c>
      <c r="GN8922" s="77" t="s">
        <v>175</v>
      </c>
      <c r="GO8922" s="77">
        <v>5.3000000000000005E-2</v>
      </c>
      <c r="GP8922" s="77">
        <v>3</v>
      </c>
      <c r="GQ8922" s="77">
        <v>0</v>
      </c>
      <c r="GR8922" s="77" t="s">
        <v>423</v>
      </c>
      <c r="GS8922" s="77">
        <v>5.5966209081309407E-2</v>
      </c>
      <c r="GT8922" s="77">
        <v>8.9667714885997132E-2</v>
      </c>
      <c r="GU8922" s="77">
        <v>0</v>
      </c>
      <c r="GV8922" s="77">
        <v>0</v>
      </c>
      <c r="GW8922" s="77">
        <v>0</v>
      </c>
      <c r="GX8922" s="77">
        <v>0</v>
      </c>
      <c r="GY8922" s="77">
        <v>0</v>
      </c>
      <c r="GZ8922" s="77">
        <v>0</v>
      </c>
    </row>
    <row r="8923" spans="187:208" x14ac:dyDescent="0.25">
      <c r="GE8923" s="77" t="s">
        <v>422</v>
      </c>
      <c r="GF8923" s="77" t="s">
        <v>155</v>
      </c>
      <c r="GG8923" s="77" t="s">
        <v>443</v>
      </c>
      <c r="GH8923" s="77" t="s">
        <v>474</v>
      </c>
      <c r="GI8923" s="77">
        <v>2020</v>
      </c>
      <c r="GJ8923" s="77" t="s">
        <v>305</v>
      </c>
      <c r="GK8923" s="77">
        <v>3.6425060683954298E-2</v>
      </c>
      <c r="GL8923" s="77">
        <v>574.64243099999999</v>
      </c>
      <c r="GM8923" s="77">
        <v>2020</v>
      </c>
      <c r="GN8923" s="77" t="s">
        <v>175</v>
      </c>
      <c r="GO8923" s="77">
        <v>0.13250000000000001</v>
      </c>
      <c r="GP8923" s="77">
        <v>3</v>
      </c>
      <c r="GQ8923" s="77">
        <v>0</v>
      </c>
      <c r="GR8923" s="77" t="s">
        <v>423</v>
      </c>
      <c r="GS8923" s="77">
        <v>0.1527377521613833</v>
      </c>
      <c r="GT8923" s="77">
        <v>5.5634818912091589E-3</v>
      </c>
      <c r="GU8923" s="77">
        <v>0</v>
      </c>
      <c r="GV8923" s="77">
        <v>0</v>
      </c>
      <c r="GW8923" s="77">
        <v>0</v>
      </c>
      <c r="GX8923" s="77">
        <v>0</v>
      </c>
      <c r="GY8923" s="77">
        <v>0</v>
      </c>
      <c r="GZ8923" s="77">
        <v>0</v>
      </c>
    </row>
    <row r="8924" spans="187:208" x14ac:dyDescent="0.25">
      <c r="GE8924" s="77" t="s">
        <v>425</v>
      </c>
      <c r="GF8924" s="77" t="s">
        <v>155</v>
      </c>
      <c r="GG8924" s="77" t="s">
        <v>443</v>
      </c>
      <c r="GH8924" s="77" t="s">
        <v>474</v>
      </c>
      <c r="GI8924" s="77">
        <v>2020</v>
      </c>
      <c r="GJ8924" s="77" t="s">
        <v>301</v>
      </c>
      <c r="GK8924" s="77">
        <v>1.580872452543184E-3</v>
      </c>
      <c r="GL8924" s="77">
        <v>574.64243099999999</v>
      </c>
      <c r="GM8924" s="77">
        <v>2020</v>
      </c>
      <c r="GN8924" s="77" t="s">
        <v>175</v>
      </c>
      <c r="GO8924" s="77">
        <v>5.3000000000000005E-2</v>
      </c>
      <c r="GP8924" s="77">
        <v>3</v>
      </c>
      <c r="GQ8924" s="77">
        <v>0</v>
      </c>
      <c r="GR8924" s="77" t="s">
        <v>423</v>
      </c>
      <c r="GS8924" s="77">
        <v>5.5966209081309407E-2</v>
      </c>
      <c r="GT8924" s="77">
        <v>8.847543820991422E-5</v>
      </c>
      <c r="GU8924" s="77">
        <v>0</v>
      </c>
      <c r="GV8924" s="77">
        <v>0</v>
      </c>
      <c r="GW8924" s="77">
        <v>0</v>
      </c>
      <c r="GX8924" s="77">
        <v>0</v>
      </c>
      <c r="GY8924" s="77">
        <v>0</v>
      </c>
      <c r="GZ8924" s="77">
        <v>0</v>
      </c>
    </row>
    <row r="8925" spans="187:208" x14ac:dyDescent="0.25">
      <c r="GE8925" s="77" t="s">
        <v>427</v>
      </c>
      <c r="GF8925" s="77" t="s">
        <v>155</v>
      </c>
      <c r="GG8925" s="77" t="s">
        <v>443</v>
      </c>
      <c r="GH8925" s="77" t="s">
        <v>474</v>
      </c>
      <c r="GI8925" s="77">
        <v>2020</v>
      </c>
      <c r="GJ8925" s="77" t="s">
        <v>303</v>
      </c>
      <c r="GK8925" s="77">
        <v>3.9894642198450639E-2</v>
      </c>
      <c r="GL8925" s="77">
        <v>574.64243099999999</v>
      </c>
      <c r="GM8925" s="77">
        <v>2020</v>
      </c>
      <c r="GN8925" s="77" t="s">
        <v>175</v>
      </c>
      <c r="GO8925" s="77">
        <v>5.3000000000000005E-2</v>
      </c>
      <c r="GP8925" s="77">
        <v>3</v>
      </c>
      <c r="GQ8925" s="77">
        <v>0</v>
      </c>
      <c r="GR8925" s="77" t="s">
        <v>423</v>
      </c>
      <c r="GS8925" s="77">
        <v>5.5966209081309407E-2</v>
      </c>
      <c r="GT8925" s="77">
        <v>2.2327518865025175E-3</v>
      </c>
      <c r="GU8925" s="77">
        <v>0</v>
      </c>
      <c r="GV8925" s="77">
        <v>0</v>
      </c>
      <c r="GW8925" s="77">
        <v>0</v>
      </c>
      <c r="GX8925" s="77">
        <v>0</v>
      </c>
      <c r="GY8925" s="77">
        <v>0</v>
      </c>
      <c r="GZ8925" s="77">
        <v>0</v>
      </c>
    </row>
    <row r="8926" spans="187:208" x14ac:dyDescent="0.25">
      <c r="GE8926" s="77" t="s">
        <v>422</v>
      </c>
      <c r="GF8926" s="77" t="s">
        <v>155</v>
      </c>
      <c r="GG8926" s="77" t="s">
        <v>443</v>
      </c>
      <c r="GH8926" s="77" t="s">
        <v>481</v>
      </c>
      <c r="GI8926" s="77">
        <v>2020</v>
      </c>
      <c r="GJ8926" s="77" t="s">
        <v>305</v>
      </c>
      <c r="GK8926" s="77">
        <v>409.22373582044048</v>
      </c>
      <c r="GL8926" s="77">
        <v>574.64243099999999</v>
      </c>
      <c r="GM8926" s="77">
        <v>2020</v>
      </c>
      <c r="GN8926" s="77" t="s">
        <v>175</v>
      </c>
      <c r="GO8926" s="77">
        <v>0.13250000000000001</v>
      </c>
      <c r="GP8926" s="77">
        <v>3</v>
      </c>
      <c r="GQ8926" s="77">
        <v>0</v>
      </c>
      <c r="GR8926" s="77" t="s">
        <v>423</v>
      </c>
      <c r="GS8926" s="77">
        <v>0.1527377521613833</v>
      </c>
      <c r="GT8926" s="77">
        <v>62.50391354029783</v>
      </c>
      <c r="GU8926" s="77">
        <v>0</v>
      </c>
      <c r="GV8926" s="77">
        <v>0</v>
      </c>
      <c r="GW8926" s="77">
        <v>0</v>
      </c>
      <c r="GX8926" s="77">
        <v>0</v>
      </c>
      <c r="GY8926" s="77">
        <v>0</v>
      </c>
      <c r="GZ8926" s="77">
        <v>0</v>
      </c>
    </row>
    <row r="8927" spans="187:208" x14ac:dyDescent="0.25">
      <c r="GE8927" s="77" t="s">
        <v>425</v>
      </c>
      <c r="GF8927" s="77" t="s">
        <v>155</v>
      </c>
      <c r="GG8927" s="77" t="s">
        <v>443</v>
      </c>
      <c r="GH8927" s="77" t="s">
        <v>481</v>
      </c>
      <c r="GI8927" s="77">
        <v>2020</v>
      </c>
      <c r="GJ8927" s="77" t="s">
        <v>301</v>
      </c>
      <c r="GK8927" s="77">
        <v>13469.08781237808</v>
      </c>
      <c r="GL8927" s="77">
        <v>574.64243099999999</v>
      </c>
      <c r="GM8927" s="77">
        <v>2020</v>
      </c>
      <c r="GN8927" s="77" t="s">
        <v>175</v>
      </c>
      <c r="GO8927" s="77">
        <v>5.3000000000000005E-2</v>
      </c>
      <c r="GP8927" s="77">
        <v>3</v>
      </c>
      <c r="GQ8927" s="77">
        <v>0</v>
      </c>
      <c r="GR8927" s="77" t="s">
        <v>423</v>
      </c>
      <c r="GS8927" s="77">
        <v>5.5966209081309407E-2</v>
      </c>
      <c r="GT8927" s="77">
        <v>753.81378464206796</v>
      </c>
      <c r="GU8927" s="77">
        <v>0</v>
      </c>
      <c r="GV8927" s="77">
        <v>0</v>
      </c>
      <c r="GW8927" s="77">
        <v>0</v>
      </c>
      <c r="GX8927" s="77">
        <v>0</v>
      </c>
      <c r="GY8927" s="77">
        <v>0</v>
      </c>
      <c r="GZ8927" s="77">
        <v>0</v>
      </c>
    </row>
    <row r="8928" spans="187:208" x14ac:dyDescent="0.25">
      <c r="GE8928" s="77" t="s">
        <v>427</v>
      </c>
      <c r="GF8928" s="77" t="s">
        <v>155</v>
      </c>
      <c r="GG8928" s="77" t="s">
        <v>443</v>
      </c>
      <c r="GH8928" s="77" t="s">
        <v>481</v>
      </c>
      <c r="GI8928" s="77">
        <v>2020</v>
      </c>
      <c r="GJ8928" s="77" t="s">
        <v>303</v>
      </c>
      <c r="GK8928" s="77">
        <v>7205.5312760250154</v>
      </c>
      <c r="GL8928" s="77">
        <v>574.64243099999999</v>
      </c>
      <c r="GM8928" s="77">
        <v>2020</v>
      </c>
      <c r="GN8928" s="77" t="s">
        <v>175</v>
      </c>
      <c r="GO8928" s="77">
        <v>5.3000000000000005E-2</v>
      </c>
      <c r="GP8928" s="77">
        <v>3</v>
      </c>
      <c r="GQ8928" s="77">
        <v>0</v>
      </c>
      <c r="GR8928" s="77" t="s">
        <v>423</v>
      </c>
      <c r="GS8928" s="77">
        <v>5.5966209081309407E-2</v>
      </c>
      <c r="GT8928" s="77">
        <v>403.26626993593015</v>
      </c>
      <c r="GU8928" s="77">
        <v>0</v>
      </c>
      <c r="GV8928" s="77">
        <v>0</v>
      </c>
      <c r="GW8928" s="77">
        <v>0</v>
      </c>
      <c r="GX8928" s="77">
        <v>0</v>
      </c>
      <c r="GY8928" s="77">
        <v>0</v>
      </c>
      <c r="GZ8928" s="77">
        <v>0</v>
      </c>
    </row>
    <row r="8929" spans="187:208" x14ac:dyDescent="0.25">
      <c r="GE8929" s="77" t="s">
        <v>422</v>
      </c>
      <c r="GF8929" s="77" t="s">
        <v>155</v>
      </c>
      <c r="GG8929" s="77" t="s">
        <v>443</v>
      </c>
      <c r="GH8929" s="77" t="s">
        <v>488</v>
      </c>
      <c r="GI8929" s="77">
        <v>2020</v>
      </c>
      <c r="GJ8929" s="77" t="s">
        <v>305</v>
      </c>
      <c r="GK8929" s="77">
        <v>409.22373582042582</v>
      </c>
      <c r="GL8929" s="77">
        <v>574.64243099999999</v>
      </c>
      <c r="GM8929" s="77">
        <v>2020</v>
      </c>
      <c r="GN8929" s="77" t="s">
        <v>175</v>
      </c>
      <c r="GO8929" s="77">
        <v>0.13250000000000001</v>
      </c>
      <c r="GP8929" s="77">
        <v>3</v>
      </c>
      <c r="GQ8929" s="77">
        <v>0</v>
      </c>
      <c r="GR8929" s="77" t="s">
        <v>423</v>
      </c>
      <c r="GS8929" s="77">
        <v>0.1527377521613833</v>
      </c>
      <c r="GT8929" s="77">
        <v>62.503913540295592</v>
      </c>
      <c r="GU8929" s="77">
        <v>0</v>
      </c>
      <c r="GV8929" s="77">
        <v>0</v>
      </c>
      <c r="GW8929" s="77">
        <v>0</v>
      </c>
      <c r="GX8929" s="77">
        <v>0</v>
      </c>
      <c r="GY8929" s="77">
        <v>0</v>
      </c>
      <c r="GZ8929" s="77">
        <v>0</v>
      </c>
    </row>
    <row r="8930" spans="187:208" x14ac:dyDescent="0.25">
      <c r="GE8930" s="77" t="s">
        <v>425</v>
      </c>
      <c r="GF8930" s="77" t="s">
        <v>155</v>
      </c>
      <c r="GG8930" s="77" t="s">
        <v>443</v>
      </c>
      <c r="GH8930" s="77" t="s">
        <v>488</v>
      </c>
      <c r="GI8930" s="77">
        <v>2020</v>
      </c>
      <c r="GJ8930" s="77" t="s">
        <v>301</v>
      </c>
      <c r="GK8930" s="77">
        <v>13469.087812378721</v>
      </c>
      <c r="GL8930" s="77">
        <v>574.64243099999999</v>
      </c>
      <c r="GM8930" s="77">
        <v>2020</v>
      </c>
      <c r="GN8930" s="77" t="s">
        <v>175</v>
      </c>
      <c r="GO8930" s="77">
        <v>5.3000000000000005E-2</v>
      </c>
      <c r="GP8930" s="77">
        <v>3</v>
      </c>
      <c r="GQ8930" s="77">
        <v>0</v>
      </c>
      <c r="GR8930" s="77" t="s">
        <v>423</v>
      </c>
      <c r="GS8930" s="77">
        <v>5.5966209081309407E-2</v>
      </c>
      <c r="GT8930" s="77">
        <v>753.81378464210377</v>
      </c>
      <c r="GU8930" s="77">
        <v>0</v>
      </c>
      <c r="GV8930" s="77">
        <v>0</v>
      </c>
      <c r="GW8930" s="77">
        <v>0</v>
      </c>
      <c r="GX8930" s="77">
        <v>0</v>
      </c>
      <c r="GY8930" s="77">
        <v>0</v>
      </c>
      <c r="GZ8930" s="77">
        <v>0</v>
      </c>
    </row>
    <row r="8931" spans="187:208" x14ac:dyDescent="0.25">
      <c r="GE8931" s="77" t="s">
        <v>427</v>
      </c>
      <c r="GF8931" s="77" t="s">
        <v>155</v>
      </c>
      <c r="GG8931" s="77" t="s">
        <v>443</v>
      </c>
      <c r="GH8931" s="77" t="s">
        <v>488</v>
      </c>
      <c r="GI8931" s="77">
        <v>2020</v>
      </c>
      <c r="GJ8931" s="77" t="s">
        <v>303</v>
      </c>
      <c r="GK8931" s="77">
        <v>7205.5312760252691</v>
      </c>
      <c r="GL8931" s="77">
        <v>574.64243099999999</v>
      </c>
      <c r="GM8931" s="77">
        <v>2020</v>
      </c>
      <c r="GN8931" s="77" t="s">
        <v>175</v>
      </c>
      <c r="GO8931" s="77">
        <v>5.3000000000000005E-2</v>
      </c>
      <c r="GP8931" s="77">
        <v>3</v>
      </c>
      <c r="GQ8931" s="77">
        <v>0</v>
      </c>
      <c r="GR8931" s="77" t="s">
        <v>423</v>
      </c>
      <c r="GS8931" s="77">
        <v>5.5966209081309407E-2</v>
      </c>
      <c r="GT8931" s="77">
        <v>403.26626993594436</v>
      </c>
      <c r="GU8931" s="77">
        <v>0</v>
      </c>
      <c r="GV8931" s="77">
        <v>0</v>
      </c>
      <c r="GW8931" s="77">
        <v>0</v>
      </c>
      <c r="GX8931" s="77">
        <v>0</v>
      </c>
      <c r="GY8931" s="77">
        <v>0</v>
      </c>
      <c r="GZ8931" s="77">
        <v>0</v>
      </c>
    </row>
    <row r="8932" spans="187:208" x14ac:dyDescent="0.25">
      <c r="GE8932" s="77" t="s">
        <v>422</v>
      </c>
      <c r="GF8932" s="77" t="s">
        <v>155</v>
      </c>
      <c r="GG8932" s="77" t="s">
        <v>444</v>
      </c>
      <c r="GH8932" s="77" t="s">
        <v>300</v>
      </c>
      <c r="GI8932" s="77">
        <v>2020</v>
      </c>
      <c r="GJ8932" s="77" t="s">
        <v>305</v>
      </c>
      <c r="GK8932" s="77">
        <v>222.22942162787581</v>
      </c>
      <c r="GL8932" s="77">
        <v>749.25225499999999</v>
      </c>
      <c r="GM8932" s="77">
        <v>2020</v>
      </c>
      <c r="GN8932" s="77" t="s">
        <v>175</v>
      </c>
      <c r="GO8932" s="77">
        <v>0.13250000000000001</v>
      </c>
      <c r="GP8932" s="77">
        <v>3</v>
      </c>
      <c r="GQ8932" s="77">
        <v>0</v>
      </c>
      <c r="GR8932" s="77" t="s">
        <v>423</v>
      </c>
      <c r="GS8932" s="77">
        <v>0.1527377521613833</v>
      </c>
      <c r="GT8932" s="77">
        <v>33.942822323566048</v>
      </c>
      <c r="GU8932" s="77">
        <v>0</v>
      </c>
      <c r="GV8932" s="77">
        <v>0</v>
      </c>
      <c r="GW8932" s="77">
        <v>0</v>
      </c>
      <c r="GX8932" s="77">
        <v>0</v>
      </c>
      <c r="GY8932" s="77">
        <v>0</v>
      </c>
      <c r="GZ8932" s="77">
        <v>0</v>
      </c>
    </row>
    <row r="8933" spans="187:208" x14ac:dyDescent="0.25">
      <c r="GE8933" s="77" t="s">
        <v>425</v>
      </c>
      <c r="GF8933" s="77" t="s">
        <v>155</v>
      </c>
      <c r="GG8933" s="77" t="s">
        <v>444</v>
      </c>
      <c r="GH8933" s="77" t="s">
        <v>300</v>
      </c>
      <c r="GI8933" s="77">
        <v>2020</v>
      </c>
      <c r="GJ8933" s="77" t="s">
        <v>301</v>
      </c>
      <c r="GK8933" s="77">
        <v>8585.7228092496989</v>
      </c>
      <c r="GL8933" s="77">
        <v>749.25225499999999</v>
      </c>
      <c r="GM8933" s="77">
        <v>2020</v>
      </c>
      <c r="GN8933" s="77" t="s">
        <v>175</v>
      </c>
      <c r="GO8933" s="77">
        <v>5.3000000000000005E-2</v>
      </c>
      <c r="GP8933" s="77">
        <v>3</v>
      </c>
      <c r="GQ8933" s="77">
        <v>0</v>
      </c>
      <c r="GR8933" s="77" t="s">
        <v>423</v>
      </c>
      <c r="GS8933" s="77">
        <v>5.5966209081309407E-2</v>
      </c>
      <c r="GT8933" s="77">
        <v>480.51035785663584</v>
      </c>
      <c r="GU8933" s="77">
        <v>0</v>
      </c>
      <c r="GV8933" s="77">
        <v>0</v>
      </c>
      <c r="GW8933" s="77">
        <v>0</v>
      </c>
      <c r="GX8933" s="77">
        <v>0</v>
      </c>
      <c r="GY8933" s="77">
        <v>0</v>
      </c>
      <c r="GZ8933" s="77">
        <v>0</v>
      </c>
    </row>
    <row r="8934" spans="187:208" x14ac:dyDescent="0.25">
      <c r="GE8934" s="77" t="s">
        <v>427</v>
      </c>
      <c r="GF8934" s="77" t="s">
        <v>155</v>
      </c>
      <c r="GG8934" s="77" t="s">
        <v>444</v>
      </c>
      <c r="GH8934" s="77" t="s">
        <v>300</v>
      </c>
      <c r="GI8934" s="77">
        <v>2020</v>
      </c>
      <c r="GJ8934" s="77" t="s">
        <v>303</v>
      </c>
      <c r="GK8934" s="77">
        <v>5338.1784104578364</v>
      </c>
      <c r="GL8934" s="77">
        <v>749.25225499999999</v>
      </c>
      <c r="GM8934" s="77">
        <v>2020</v>
      </c>
      <c r="GN8934" s="77" t="s">
        <v>175</v>
      </c>
      <c r="GO8934" s="77">
        <v>5.3000000000000005E-2</v>
      </c>
      <c r="GP8934" s="77">
        <v>3</v>
      </c>
      <c r="GQ8934" s="77">
        <v>0</v>
      </c>
      <c r="GR8934" s="77" t="s">
        <v>423</v>
      </c>
      <c r="GS8934" s="77">
        <v>5.5966209081309407E-2</v>
      </c>
      <c r="GT8934" s="77">
        <v>298.75760903301517</v>
      </c>
      <c r="GU8934" s="77">
        <v>0</v>
      </c>
      <c r="GV8934" s="77">
        <v>0</v>
      </c>
      <c r="GW8934" s="77">
        <v>0</v>
      </c>
      <c r="GX8934" s="77">
        <v>0</v>
      </c>
      <c r="GY8934" s="77">
        <v>0</v>
      </c>
      <c r="GZ8934" s="77">
        <v>0</v>
      </c>
    </row>
    <row r="8935" spans="187:208" x14ac:dyDescent="0.25">
      <c r="GE8935" s="77" t="s">
        <v>422</v>
      </c>
      <c r="GF8935" s="77" t="s">
        <v>155</v>
      </c>
      <c r="GG8935" s="77" t="s">
        <v>444</v>
      </c>
      <c r="GH8935" s="77" t="s">
        <v>432</v>
      </c>
      <c r="GI8935" s="77">
        <v>2020</v>
      </c>
      <c r="GJ8935" s="77" t="s">
        <v>305</v>
      </c>
      <c r="GK8935" s="77">
        <v>222.22942162787251</v>
      </c>
      <c r="GL8935" s="77">
        <v>749.25225499999999</v>
      </c>
      <c r="GM8935" s="77">
        <v>2020</v>
      </c>
      <c r="GN8935" s="77" t="s">
        <v>175</v>
      </c>
      <c r="GO8935" s="77">
        <v>0.13250000000000001</v>
      </c>
      <c r="GP8935" s="77">
        <v>3</v>
      </c>
      <c r="GQ8935" s="77">
        <v>0</v>
      </c>
      <c r="GR8935" s="77" t="s">
        <v>423</v>
      </c>
      <c r="GS8935" s="77">
        <v>0.1527377521613833</v>
      </c>
      <c r="GT8935" s="77">
        <v>33.942822323565544</v>
      </c>
      <c r="GU8935" s="77">
        <v>0</v>
      </c>
      <c r="GV8935" s="77">
        <v>0</v>
      </c>
      <c r="GW8935" s="77">
        <v>0</v>
      </c>
      <c r="GX8935" s="77">
        <v>0</v>
      </c>
      <c r="GY8935" s="77">
        <v>0</v>
      </c>
      <c r="GZ8935" s="77">
        <v>0</v>
      </c>
    </row>
    <row r="8936" spans="187:208" x14ac:dyDescent="0.25">
      <c r="GE8936" s="77" t="s">
        <v>425</v>
      </c>
      <c r="GF8936" s="77" t="s">
        <v>155</v>
      </c>
      <c r="GG8936" s="77" t="s">
        <v>444</v>
      </c>
      <c r="GH8936" s="77" t="s">
        <v>432</v>
      </c>
      <c r="GI8936" s="77">
        <v>2020</v>
      </c>
      <c r="GJ8936" s="77" t="s">
        <v>301</v>
      </c>
      <c r="GK8936" s="77">
        <v>8585.7228092495716</v>
      </c>
      <c r="GL8936" s="77">
        <v>749.25225499999999</v>
      </c>
      <c r="GM8936" s="77">
        <v>2020</v>
      </c>
      <c r="GN8936" s="77" t="s">
        <v>175</v>
      </c>
      <c r="GO8936" s="77">
        <v>5.3000000000000005E-2</v>
      </c>
      <c r="GP8936" s="77">
        <v>3</v>
      </c>
      <c r="GQ8936" s="77">
        <v>0</v>
      </c>
      <c r="GR8936" s="77" t="s">
        <v>423</v>
      </c>
      <c r="GS8936" s="77">
        <v>5.5966209081309407E-2</v>
      </c>
      <c r="GT8936" s="77">
        <v>480.51035785662867</v>
      </c>
      <c r="GU8936" s="77">
        <v>0</v>
      </c>
      <c r="GV8936" s="77">
        <v>0</v>
      </c>
      <c r="GW8936" s="77">
        <v>0</v>
      </c>
      <c r="GX8936" s="77">
        <v>0</v>
      </c>
      <c r="GY8936" s="77">
        <v>0</v>
      </c>
      <c r="GZ8936" s="77">
        <v>0</v>
      </c>
    </row>
    <row r="8937" spans="187:208" x14ac:dyDescent="0.25">
      <c r="GE8937" s="77" t="s">
        <v>422</v>
      </c>
      <c r="GF8937" s="77" t="s">
        <v>155</v>
      </c>
      <c r="GG8937" s="77" t="s">
        <v>444</v>
      </c>
      <c r="GH8937" s="77" t="s">
        <v>439</v>
      </c>
      <c r="GI8937" s="77">
        <v>2020</v>
      </c>
      <c r="GJ8937" s="77" t="s">
        <v>305</v>
      </c>
      <c r="GK8937" s="77">
        <v>0.69641821681223015</v>
      </c>
      <c r="GL8937" s="77">
        <v>749.25225499999999</v>
      </c>
      <c r="GM8937" s="77">
        <v>2020</v>
      </c>
      <c r="GN8937" s="77" t="s">
        <v>175</v>
      </c>
      <c r="GO8937" s="77">
        <v>0.13250000000000001</v>
      </c>
      <c r="GP8937" s="77">
        <v>3</v>
      </c>
      <c r="GQ8937" s="77">
        <v>0</v>
      </c>
      <c r="GR8937" s="77" t="s">
        <v>423</v>
      </c>
      <c r="GS8937" s="77">
        <v>0.1527377521613833</v>
      </c>
      <c r="GT8937" s="77">
        <v>0.1063693530001389</v>
      </c>
      <c r="GU8937" s="77">
        <v>0</v>
      </c>
      <c r="GV8937" s="77">
        <v>0</v>
      </c>
      <c r="GW8937" s="77">
        <v>0</v>
      </c>
      <c r="GX8937" s="77">
        <v>0</v>
      </c>
      <c r="GY8937" s="77">
        <v>0</v>
      </c>
      <c r="GZ8937" s="77">
        <v>0</v>
      </c>
    </row>
    <row r="8938" spans="187:208" x14ac:dyDescent="0.25">
      <c r="GE8938" s="77" t="s">
        <v>425</v>
      </c>
      <c r="GF8938" s="77" t="s">
        <v>155</v>
      </c>
      <c r="GG8938" s="77" t="s">
        <v>444</v>
      </c>
      <c r="GH8938" s="77" t="s">
        <v>439</v>
      </c>
      <c r="GI8938" s="77">
        <v>2020</v>
      </c>
      <c r="GJ8938" s="77" t="s">
        <v>301</v>
      </c>
      <c r="GK8938" s="77">
        <v>2.9419641522810189</v>
      </c>
      <c r="GL8938" s="77">
        <v>749.25225499999999</v>
      </c>
      <c r="GM8938" s="77">
        <v>2020</v>
      </c>
      <c r="GN8938" s="77" t="s">
        <v>175</v>
      </c>
      <c r="GO8938" s="77">
        <v>5.3000000000000005E-2</v>
      </c>
      <c r="GP8938" s="77">
        <v>3</v>
      </c>
      <c r="GQ8938" s="77">
        <v>0</v>
      </c>
      <c r="GR8938" s="77" t="s">
        <v>423</v>
      </c>
      <c r="GS8938" s="77">
        <v>5.5966209081309407E-2</v>
      </c>
      <c r="GT8938" s="77">
        <v>0.16465058085627668</v>
      </c>
      <c r="GU8938" s="77">
        <v>0</v>
      </c>
      <c r="GV8938" s="77">
        <v>0</v>
      </c>
      <c r="GW8938" s="77">
        <v>0</v>
      </c>
      <c r="GX8938" s="77">
        <v>0</v>
      </c>
      <c r="GY8938" s="77">
        <v>0</v>
      </c>
      <c r="GZ8938" s="77">
        <v>0</v>
      </c>
    </row>
    <row r="8939" spans="187:208" x14ac:dyDescent="0.25">
      <c r="GE8939" s="77" t="s">
        <v>427</v>
      </c>
      <c r="GF8939" s="77" t="s">
        <v>155</v>
      </c>
      <c r="GG8939" s="77" t="s">
        <v>444</v>
      </c>
      <c r="GH8939" s="77" t="s">
        <v>439</v>
      </c>
      <c r="GI8939" s="77">
        <v>2020</v>
      </c>
      <c r="GJ8939" s="77" t="s">
        <v>303</v>
      </c>
      <c r="GK8939" s="77">
        <v>1.6021759622082881</v>
      </c>
      <c r="GL8939" s="77">
        <v>749.25225499999999</v>
      </c>
      <c r="GM8939" s="77">
        <v>2020</v>
      </c>
      <c r="GN8939" s="77" t="s">
        <v>175</v>
      </c>
      <c r="GO8939" s="77">
        <v>5.3000000000000005E-2</v>
      </c>
      <c r="GP8939" s="77">
        <v>3</v>
      </c>
      <c r="GQ8939" s="77">
        <v>0</v>
      </c>
      <c r="GR8939" s="77" t="s">
        <v>423</v>
      </c>
      <c r="GS8939" s="77">
        <v>5.5966209081309407E-2</v>
      </c>
      <c r="GT8939" s="77">
        <v>8.9667714885997132E-2</v>
      </c>
      <c r="GU8939" s="77">
        <v>0</v>
      </c>
      <c r="GV8939" s="77">
        <v>0</v>
      </c>
      <c r="GW8939" s="77">
        <v>0</v>
      </c>
      <c r="GX8939" s="77">
        <v>0</v>
      </c>
      <c r="GY8939" s="77">
        <v>0</v>
      </c>
      <c r="GZ8939" s="77">
        <v>0</v>
      </c>
    </row>
    <row r="8940" spans="187:208" x14ac:dyDescent="0.25">
      <c r="GE8940" s="77" t="s">
        <v>422</v>
      </c>
      <c r="GF8940" s="77" t="s">
        <v>155</v>
      </c>
      <c r="GG8940" s="77" t="s">
        <v>444</v>
      </c>
      <c r="GH8940" s="77" t="s">
        <v>446</v>
      </c>
      <c r="GI8940" s="77">
        <v>2020</v>
      </c>
      <c r="GJ8940" s="77" t="s">
        <v>305</v>
      </c>
      <c r="GK8940" s="77">
        <v>3.6425060683954492E-2</v>
      </c>
      <c r="GL8940" s="77">
        <v>749.25225499999999</v>
      </c>
      <c r="GM8940" s="77">
        <v>2020</v>
      </c>
      <c r="GN8940" s="77" t="s">
        <v>175</v>
      </c>
      <c r="GO8940" s="77">
        <v>0.13250000000000001</v>
      </c>
      <c r="GP8940" s="77">
        <v>3</v>
      </c>
      <c r="GQ8940" s="77">
        <v>0</v>
      </c>
      <c r="GR8940" s="77" t="s">
        <v>423</v>
      </c>
      <c r="GS8940" s="77">
        <v>0.1527377521613833</v>
      </c>
      <c r="GT8940" s="77">
        <v>5.5634818912091884E-3</v>
      </c>
      <c r="GU8940" s="77">
        <v>0</v>
      </c>
      <c r="GV8940" s="77">
        <v>0</v>
      </c>
      <c r="GW8940" s="77">
        <v>0</v>
      </c>
      <c r="GX8940" s="77">
        <v>0</v>
      </c>
      <c r="GY8940" s="77">
        <v>0</v>
      </c>
      <c r="GZ8940" s="77">
        <v>0</v>
      </c>
    </row>
    <row r="8941" spans="187:208" x14ac:dyDescent="0.25">
      <c r="GE8941" s="77" t="s">
        <v>425</v>
      </c>
      <c r="GF8941" s="77" t="s">
        <v>155</v>
      </c>
      <c r="GG8941" s="77" t="s">
        <v>444</v>
      </c>
      <c r="GH8941" s="77" t="s">
        <v>446</v>
      </c>
      <c r="GI8941" s="77">
        <v>2020</v>
      </c>
      <c r="GJ8941" s="77" t="s">
        <v>301</v>
      </c>
      <c r="GK8941" s="77">
        <v>1.580872452543254E-3</v>
      </c>
      <c r="GL8941" s="77">
        <v>749.25225499999999</v>
      </c>
      <c r="GM8941" s="77">
        <v>2020</v>
      </c>
      <c r="GN8941" s="77" t="s">
        <v>175</v>
      </c>
      <c r="GO8941" s="77">
        <v>5.3000000000000005E-2</v>
      </c>
      <c r="GP8941" s="77">
        <v>3</v>
      </c>
      <c r="GQ8941" s="77">
        <v>0</v>
      </c>
      <c r="GR8941" s="77" t="s">
        <v>423</v>
      </c>
      <c r="GS8941" s="77">
        <v>5.5966209081309407E-2</v>
      </c>
      <c r="GT8941" s="77">
        <v>8.8475438209918136E-5</v>
      </c>
      <c r="GU8941" s="77">
        <v>0</v>
      </c>
      <c r="GV8941" s="77">
        <v>0</v>
      </c>
      <c r="GW8941" s="77">
        <v>0</v>
      </c>
      <c r="GX8941" s="77">
        <v>0</v>
      </c>
      <c r="GY8941" s="77">
        <v>0</v>
      </c>
      <c r="GZ8941" s="77">
        <v>0</v>
      </c>
    </row>
    <row r="8942" spans="187:208" x14ac:dyDescent="0.25">
      <c r="GE8942" s="77" t="s">
        <v>427</v>
      </c>
      <c r="GF8942" s="77" t="s">
        <v>155</v>
      </c>
      <c r="GG8942" s="77" t="s">
        <v>444</v>
      </c>
      <c r="GH8942" s="77" t="s">
        <v>446</v>
      </c>
      <c r="GI8942" s="77">
        <v>2020</v>
      </c>
      <c r="GJ8942" s="77" t="s">
        <v>303</v>
      </c>
      <c r="GK8942" s="77">
        <v>3.9894642198450722E-2</v>
      </c>
      <c r="GL8942" s="77">
        <v>749.25225499999999</v>
      </c>
      <c r="GM8942" s="77">
        <v>2020</v>
      </c>
      <c r="GN8942" s="77" t="s">
        <v>175</v>
      </c>
      <c r="GO8942" s="77">
        <v>5.3000000000000005E-2</v>
      </c>
      <c r="GP8942" s="77">
        <v>3</v>
      </c>
      <c r="GQ8942" s="77">
        <v>0</v>
      </c>
      <c r="GR8942" s="77" t="s">
        <v>423</v>
      </c>
      <c r="GS8942" s="77">
        <v>5.5966209081309407E-2</v>
      </c>
      <c r="GT8942" s="77">
        <v>2.2327518865025223E-3</v>
      </c>
      <c r="GU8942" s="77">
        <v>0</v>
      </c>
      <c r="GV8942" s="77">
        <v>0</v>
      </c>
      <c r="GW8942" s="77">
        <v>0</v>
      </c>
      <c r="GX8942" s="77">
        <v>0</v>
      </c>
      <c r="GY8942" s="77">
        <v>0</v>
      </c>
      <c r="GZ8942" s="77">
        <v>0</v>
      </c>
    </row>
    <row r="8943" spans="187:208" x14ac:dyDescent="0.25">
      <c r="GE8943" s="77" t="s">
        <v>422</v>
      </c>
      <c r="GF8943" s="77" t="s">
        <v>155</v>
      </c>
      <c r="GG8943" s="77" t="s">
        <v>444</v>
      </c>
      <c r="GH8943" s="77" t="s">
        <v>453</v>
      </c>
      <c r="GI8943" s="77">
        <v>2020</v>
      </c>
      <c r="GJ8943" s="77" t="s">
        <v>305</v>
      </c>
      <c r="GK8943" s="77">
        <v>222.22942162783119</v>
      </c>
      <c r="GL8943" s="77">
        <v>749.25225499999999</v>
      </c>
      <c r="GM8943" s="77">
        <v>2020</v>
      </c>
      <c r="GN8943" s="77" t="s">
        <v>175</v>
      </c>
      <c r="GO8943" s="77">
        <v>0.13250000000000001</v>
      </c>
      <c r="GP8943" s="77">
        <v>3</v>
      </c>
      <c r="GQ8943" s="77">
        <v>0</v>
      </c>
      <c r="GR8943" s="77" t="s">
        <v>423</v>
      </c>
      <c r="GS8943" s="77">
        <v>0.1527377521613833</v>
      </c>
      <c r="GT8943" s="77">
        <v>33.942822323559234</v>
      </c>
      <c r="GU8943" s="77">
        <v>0</v>
      </c>
      <c r="GV8943" s="77">
        <v>0</v>
      </c>
      <c r="GW8943" s="77">
        <v>0</v>
      </c>
      <c r="GX8943" s="77">
        <v>0</v>
      </c>
      <c r="GY8943" s="77">
        <v>0</v>
      </c>
      <c r="GZ8943" s="77">
        <v>0</v>
      </c>
    </row>
    <row r="8944" spans="187:208" x14ac:dyDescent="0.25">
      <c r="GE8944" s="77" t="s">
        <v>425</v>
      </c>
      <c r="GF8944" s="77" t="s">
        <v>155</v>
      </c>
      <c r="GG8944" s="77" t="s">
        <v>444</v>
      </c>
      <c r="GH8944" s="77" t="s">
        <v>453</v>
      </c>
      <c r="GI8944" s="77">
        <v>2020</v>
      </c>
      <c r="GJ8944" s="77" t="s">
        <v>301</v>
      </c>
      <c r="GK8944" s="77">
        <v>8585.7228092479672</v>
      </c>
      <c r="GL8944" s="77">
        <v>749.25225499999999</v>
      </c>
      <c r="GM8944" s="77">
        <v>2020</v>
      </c>
      <c r="GN8944" s="77" t="s">
        <v>175</v>
      </c>
      <c r="GO8944" s="77">
        <v>5.3000000000000005E-2</v>
      </c>
      <c r="GP8944" s="77">
        <v>3</v>
      </c>
      <c r="GQ8944" s="77">
        <v>0</v>
      </c>
      <c r="GR8944" s="77" t="s">
        <v>423</v>
      </c>
      <c r="GS8944" s="77">
        <v>5.5966209081309407E-2</v>
      </c>
      <c r="GT8944" s="77">
        <v>480.51035785653892</v>
      </c>
      <c r="GU8944" s="77">
        <v>0</v>
      </c>
      <c r="GV8944" s="77">
        <v>0</v>
      </c>
      <c r="GW8944" s="77">
        <v>0</v>
      </c>
      <c r="GX8944" s="77">
        <v>0</v>
      </c>
      <c r="GY8944" s="77">
        <v>0</v>
      </c>
      <c r="GZ8944" s="77">
        <v>0</v>
      </c>
    </row>
    <row r="8945" spans="187:208" x14ac:dyDescent="0.25">
      <c r="GE8945" s="77" t="s">
        <v>427</v>
      </c>
      <c r="GF8945" s="77" t="s">
        <v>155</v>
      </c>
      <c r="GG8945" s="77" t="s">
        <v>444</v>
      </c>
      <c r="GH8945" s="77" t="s">
        <v>453</v>
      </c>
      <c r="GI8945" s="77">
        <v>2020</v>
      </c>
      <c r="GJ8945" s="77" t="s">
        <v>303</v>
      </c>
      <c r="GK8945" s="77">
        <v>5338.1784104567596</v>
      </c>
      <c r="GL8945" s="77">
        <v>749.25225499999999</v>
      </c>
      <c r="GM8945" s="77">
        <v>2020</v>
      </c>
      <c r="GN8945" s="77" t="s">
        <v>175</v>
      </c>
      <c r="GO8945" s="77">
        <v>5.3000000000000005E-2</v>
      </c>
      <c r="GP8945" s="77">
        <v>3</v>
      </c>
      <c r="GQ8945" s="77">
        <v>0</v>
      </c>
      <c r="GR8945" s="77" t="s">
        <v>423</v>
      </c>
      <c r="GS8945" s="77">
        <v>5.5966209081309407E-2</v>
      </c>
      <c r="GT8945" s="77">
        <v>298.75760903295492</v>
      </c>
      <c r="GU8945" s="77">
        <v>0</v>
      </c>
      <c r="GV8945" s="77">
        <v>0</v>
      </c>
      <c r="GW8945" s="77">
        <v>0</v>
      </c>
      <c r="GX8945" s="77">
        <v>0</v>
      </c>
      <c r="GY8945" s="77">
        <v>0</v>
      </c>
      <c r="GZ8945" s="77">
        <v>0</v>
      </c>
    </row>
    <row r="8946" spans="187:208" x14ac:dyDescent="0.25">
      <c r="GE8946" s="77" t="s">
        <v>422</v>
      </c>
      <c r="GF8946" s="77" t="s">
        <v>155</v>
      </c>
      <c r="GG8946" s="77" t="s">
        <v>444</v>
      </c>
      <c r="GH8946" s="77" t="s">
        <v>460</v>
      </c>
      <c r="GI8946" s="77">
        <v>2020</v>
      </c>
      <c r="GJ8946" s="77" t="s">
        <v>305</v>
      </c>
      <c r="GK8946" s="77">
        <v>222.2294216278367</v>
      </c>
      <c r="GL8946" s="77">
        <v>749.25225499999999</v>
      </c>
      <c r="GM8946" s="77">
        <v>2020</v>
      </c>
      <c r="GN8946" s="77" t="s">
        <v>175</v>
      </c>
      <c r="GO8946" s="77">
        <v>0.13250000000000001</v>
      </c>
      <c r="GP8946" s="77">
        <v>3</v>
      </c>
      <c r="GQ8946" s="77">
        <v>0</v>
      </c>
      <c r="GR8946" s="77" t="s">
        <v>423</v>
      </c>
      <c r="GS8946" s="77">
        <v>0.1527377521613833</v>
      </c>
      <c r="GT8946" s="77">
        <v>33.942822323560073</v>
      </c>
      <c r="GU8946" s="77">
        <v>0</v>
      </c>
      <c r="GV8946" s="77">
        <v>0</v>
      </c>
      <c r="GW8946" s="77">
        <v>0</v>
      </c>
      <c r="GX8946" s="77">
        <v>0</v>
      </c>
      <c r="GY8946" s="77">
        <v>0</v>
      </c>
      <c r="GZ8946" s="77">
        <v>0</v>
      </c>
    </row>
    <row r="8947" spans="187:208" x14ac:dyDescent="0.25">
      <c r="GE8947" s="77" t="s">
        <v>425</v>
      </c>
      <c r="GF8947" s="77" t="s">
        <v>155</v>
      </c>
      <c r="GG8947" s="77" t="s">
        <v>444</v>
      </c>
      <c r="GH8947" s="77" t="s">
        <v>460</v>
      </c>
      <c r="GI8947" s="77">
        <v>2020</v>
      </c>
      <c r="GJ8947" s="77" t="s">
        <v>301</v>
      </c>
      <c r="GK8947" s="77">
        <v>8585.7228092481837</v>
      </c>
      <c r="GL8947" s="77">
        <v>749.25225499999999</v>
      </c>
      <c r="GM8947" s="77">
        <v>2020</v>
      </c>
      <c r="GN8947" s="77" t="s">
        <v>175</v>
      </c>
      <c r="GO8947" s="77">
        <v>5.3000000000000005E-2</v>
      </c>
      <c r="GP8947" s="77">
        <v>3</v>
      </c>
      <c r="GQ8947" s="77">
        <v>0</v>
      </c>
      <c r="GR8947" s="77" t="s">
        <v>423</v>
      </c>
      <c r="GS8947" s="77">
        <v>5.5966209081309407E-2</v>
      </c>
      <c r="GT8947" s="77">
        <v>480.51035785655102</v>
      </c>
      <c r="GU8947" s="77">
        <v>0</v>
      </c>
      <c r="GV8947" s="77">
        <v>0</v>
      </c>
      <c r="GW8947" s="77">
        <v>0</v>
      </c>
      <c r="GX8947" s="77">
        <v>0</v>
      </c>
      <c r="GY8947" s="77">
        <v>0</v>
      </c>
      <c r="GZ8947" s="77">
        <v>0</v>
      </c>
    </row>
    <row r="8948" spans="187:208" x14ac:dyDescent="0.25">
      <c r="GE8948" s="77" t="s">
        <v>422</v>
      </c>
      <c r="GF8948" s="77" t="s">
        <v>155</v>
      </c>
      <c r="GG8948" s="77" t="s">
        <v>444</v>
      </c>
      <c r="GH8948" s="77" t="s">
        <v>467</v>
      </c>
      <c r="GI8948" s="77">
        <v>2020</v>
      </c>
      <c r="GJ8948" s="77" t="s">
        <v>305</v>
      </c>
      <c r="GK8948" s="77">
        <v>0.69641821681223348</v>
      </c>
      <c r="GL8948" s="77">
        <v>749.25225499999999</v>
      </c>
      <c r="GM8948" s="77">
        <v>2020</v>
      </c>
      <c r="GN8948" s="77" t="s">
        <v>175</v>
      </c>
      <c r="GO8948" s="77">
        <v>0.13250000000000001</v>
      </c>
      <c r="GP8948" s="77">
        <v>3</v>
      </c>
      <c r="GQ8948" s="77">
        <v>0</v>
      </c>
      <c r="GR8948" s="77" t="s">
        <v>423</v>
      </c>
      <c r="GS8948" s="77">
        <v>0.1527377521613833</v>
      </c>
      <c r="GT8948" s="77">
        <v>0.10636935300013942</v>
      </c>
      <c r="GU8948" s="77">
        <v>0</v>
      </c>
      <c r="GV8948" s="77">
        <v>0</v>
      </c>
      <c r="GW8948" s="77">
        <v>0</v>
      </c>
      <c r="GX8948" s="77">
        <v>0</v>
      </c>
      <c r="GY8948" s="77">
        <v>0</v>
      </c>
      <c r="GZ8948" s="77">
        <v>0</v>
      </c>
    </row>
    <row r="8949" spans="187:208" x14ac:dyDescent="0.25">
      <c r="GE8949" s="77" t="s">
        <v>425</v>
      </c>
      <c r="GF8949" s="77" t="s">
        <v>155</v>
      </c>
      <c r="GG8949" s="77" t="s">
        <v>444</v>
      </c>
      <c r="GH8949" s="77" t="s">
        <v>467</v>
      </c>
      <c r="GI8949" s="77">
        <v>2020</v>
      </c>
      <c r="GJ8949" s="77" t="s">
        <v>301</v>
      </c>
      <c r="GK8949" s="77">
        <v>2.9419641522810238</v>
      </c>
      <c r="GL8949" s="77">
        <v>749.25225499999999</v>
      </c>
      <c r="GM8949" s="77">
        <v>2020</v>
      </c>
      <c r="GN8949" s="77" t="s">
        <v>175</v>
      </c>
      <c r="GO8949" s="77">
        <v>5.3000000000000005E-2</v>
      </c>
      <c r="GP8949" s="77">
        <v>3</v>
      </c>
      <c r="GQ8949" s="77">
        <v>0</v>
      </c>
      <c r="GR8949" s="77" t="s">
        <v>423</v>
      </c>
      <c r="GS8949" s="77">
        <v>5.5966209081309407E-2</v>
      </c>
      <c r="GT8949" s="77">
        <v>0.16465058085627696</v>
      </c>
      <c r="GU8949" s="77">
        <v>0</v>
      </c>
      <c r="GV8949" s="77">
        <v>0</v>
      </c>
      <c r="GW8949" s="77">
        <v>0</v>
      </c>
      <c r="GX8949" s="77">
        <v>0</v>
      </c>
      <c r="GY8949" s="77">
        <v>0</v>
      </c>
      <c r="GZ8949" s="77">
        <v>0</v>
      </c>
    </row>
    <row r="8950" spans="187:208" x14ac:dyDescent="0.25">
      <c r="GE8950" s="77" t="s">
        <v>427</v>
      </c>
      <c r="GF8950" s="77" t="s">
        <v>155</v>
      </c>
      <c r="GG8950" s="77" t="s">
        <v>444</v>
      </c>
      <c r="GH8950" s="77" t="s">
        <v>467</v>
      </c>
      <c r="GI8950" s="77">
        <v>2020</v>
      </c>
      <c r="GJ8950" s="77" t="s">
        <v>303</v>
      </c>
      <c r="GK8950" s="77">
        <v>1.6021759622082901</v>
      </c>
      <c r="GL8950" s="77">
        <v>749.25225499999999</v>
      </c>
      <c r="GM8950" s="77">
        <v>2020</v>
      </c>
      <c r="GN8950" s="77" t="s">
        <v>175</v>
      </c>
      <c r="GO8950" s="77">
        <v>5.3000000000000005E-2</v>
      </c>
      <c r="GP8950" s="77">
        <v>3</v>
      </c>
      <c r="GQ8950" s="77">
        <v>0</v>
      </c>
      <c r="GR8950" s="77" t="s">
        <v>423</v>
      </c>
      <c r="GS8950" s="77">
        <v>5.5966209081309407E-2</v>
      </c>
      <c r="GT8950" s="77">
        <v>8.9667714885997243E-2</v>
      </c>
      <c r="GU8950" s="77">
        <v>0</v>
      </c>
      <c r="GV8950" s="77">
        <v>0</v>
      </c>
      <c r="GW8950" s="77">
        <v>0</v>
      </c>
      <c r="GX8950" s="77">
        <v>0</v>
      </c>
      <c r="GY8950" s="77">
        <v>0</v>
      </c>
      <c r="GZ8950" s="77">
        <v>0</v>
      </c>
    </row>
    <row r="8951" spans="187:208" x14ac:dyDescent="0.25">
      <c r="GE8951" s="77" t="s">
        <v>422</v>
      </c>
      <c r="GF8951" s="77" t="s">
        <v>155</v>
      </c>
      <c r="GG8951" s="77" t="s">
        <v>444</v>
      </c>
      <c r="GH8951" s="77" t="s">
        <v>474</v>
      </c>
      <c r="GI8951" s="77">
        <v>2020</v>
      </c>
      <c r="GJ8951" s="77" t="s">
        <v>305</v>
      </c>
      <c r="GK8951" s="77">
        <v>3.6425060683954423E-2</v>
      </c>
      <c r="GL8951" s="77">
        <v>749.25225499999999</v>
      </c>
      <c r="GM8951" s="77">
        <v>2020</v>
      </c>
      <c r="GN8951" s="77" t="s">
        <v>175</v>
      </c>
      <c r="GO8951" s="77">
        <v>0.13250000000000001</v>
      </c>
      <c r="GP8951" s="77">
        <v>3</v>
      </c>
      <c r="GQ8951" s="77">
        <v>0</v>
      </c>
      <c r="GR8951" s="77" t="s">
        <v>423</v>
      </c>
      <c r="GS8951" s="77">
        <v>0.1527377521613833</v>
      </c>
      <c r="GT8951" s="77">
        <v>5.563481891209178E-3</v>
      </c>
      <c r="GU8951" s="77">
        <v>0</v>
      </c>
      <c r="GV8951" s="77">
        <v>0</v>
      </c>
      <c r="GW8951" s="77">
        <v>0</v>
      </c>
      <c r="GX8951" s="77">
        <v>0</v>
      </c>
      <c r="GY8951" s="77">
        <v>0</v>
      </c>
      <c r="GZ8951" s="77">
        <v>0</v>
      </c>
    </row>
    <row r="8952" spans="187:208" x14ac:dyDescent="0.25">
      <c r="GE8952" s="77" t="s">
        <v>425</v>
      </c>
      <c r="GF8952" s="77" t="s">
        <v>155</v>
      </c>
      <c r="GG8952" s="77" t="s">
        <v>444</v>
      </c>
      <c r="GH8952" s="77" t="s">
        <v>474</v>
      </c>
      <c r="GI8952" s="77">
        <v>2020</v>
      </c>
      <c r="GJ8952" s="77" t="s">
        <v>301</v>
      </c>
      <c r="GK8952" s="77">
        <v>1.580872452543089E-3</v>
      </c>
      <c r="GL8952" s="77">
        <v>749.25225499999999</v>
      </c>
      <c r="GM8952" s="77">
        <v>2020</v>
      </c>
      <c r="GN8952" s="77" t="s">
        <v>175</v>
      </c>
      <c r="GO8952" s="77">
        <v>5.3000000000000005E-2</v>
      </c>
      <c r="GP8952" s="77">
        <v>3</v>
      </c>
      <c r="GQ8952" s="77">
        <v>0</v>
      </c>
      <c r="GR8952" s="77" t="s">
        <v>423</v>
      </c>
      <c r="GS8952" s="77">
        <v>5.5966209081309407E-2</v>
      </c>
      <c r="GT8952" s="77">
        <v>8.8475438209908907E-5</v>
      </c>
      <c r="GU8952" s="77">
        <v>0</v>
      </c>
      <c r="GV8952" s="77">
        <v>0</v>
      </c>
      <c r="GW8952" s="77">
        <v>0</v>
      </c>
      <c r="GX8952" s="77">
        <v>0</v>
      </c>
      <c r="GY8952" s="77">
        <v>0</v>
      </c>
      <c r="GZ8952" s="77">
        <v>0</v>
      </c>
    </row>
    <row r="8953" spans="187:208" x14ac:dyDescent="0.25">
      <c r="GE8953" s="77" t="s">
        <v>427</v>
      </c>
      <c r="GF8953" s="77" t="s">
        <v>155</v>
      </c>
      <c r="GG8953" s="77" t="s">
        <v>444</v>
      </c>
      <c r="GH8953" s="77" t="s">
        <v>474</v>
      </c>
      <c r="GI8953" s="77">
        <v>2020</v>
      </c>
      <c r="GJ8953" s="77" t="s">
        <v>303</v>
      </c>
      <c r="GK8953" s="77">
        <v>3.9894642198450653E-2</v>
      </c>
      <c r="GL8953" s="77">
        <v>749.25225499999999</v>
      </c>
      <c r="GM8953" s="77">
        <v>2020</v>
      </c>
      <c r="GN8953" s="77" t="s">
        <v>175</v>
      </c>
      <c r="GO8953" s="77">
        <v>5.3000000000000005E-2</v>
      </c>
      <c r="GP8953" s="77">
        <v>3</v>
      </c>
      <c r="GQ8953" s="77">
        <v>0</v>
      </c>
      <c r="GR8953" s="77" t="s">
        <v>423</v>
      </c>
      <c r="GS8953" s="77">
        <v>5.5966209081309407E-2</v>
      </c>
      <c r="GT8953" s="77">
        <v>2.2327518865025184E-3</v>
      </c>
      <c r="GU8953" s="77">
        <v>0</v>
      </c>
      <c r="GV8953" s="77">
        <v>0</v>
      </c>
      <c r="GW8953" s="77">
        <v>0</v>
      </c>
      <c r="GX8953" s="77">
        <v>0</v>
      </c>
      <c r="GY8953" s="77">
        <v>0</v>
      </c>
      <c r="GZ8953" s="77">
        <v>0</v>
      </c>
    </row>
    <row r="8954" spans="187:208" x14ac:dyDescent="0.25">
      <c r="GE8954" s="77" t="s">
        <v>422</v>
      </c>
      <c r="GF8954" s="77" t="s">
        <v>155</v>
      </c>
      <c r="GG8954" s="77" t="s">
        <v>444</v>
      </c>
      <c r="GH8954" s="77" t="s">
        <v>481</v>
      </c>
      <c r="GI8954" s="77">
        <v>2020</v>
      </c>
      <c r="GJ8954" s="77" t="s">
        <v>305</v>
      </c>
      <c r="GK8954" s="77">
        <v>409.22373582044048</v>
      </c>
      <c r="GL8954" s="77">
        <v>749.25225499999999</v>
      </c>
      <c r="GM8954" s="77">
        <v>2020</v>
      </c>
      <c r="GN8954" s="77" t="s">
        <v>175</v>
      </c>
      <c r="GO8954" s="77">
        <v>0.13250000000000001</v>
      </c>
      <c r="GP8954" s="77">
        <v>3</v>
      </c>
      <c r="GQ8954" s="77">
        <v>0</v>
      </c>
      <c r="GR8954" s="77" t="s">
        <v>423</v>
      </c>
      <c r="GS8954" s="77">
        <v>0.1527377521613833</v>
      </c>
      <c r="GT8954" s="77">
        <v>62.50391354029783</v>
      </c>
      <c r="GU8954" s="77">
        <v>0</v>
      </c>
      <c r="GV8954" s="77">
        <v>0</v>
      </c>
      <c r="GW8954" s="77">
        <v>0</v>
      </c>
      <c r="GX8954" s="77">
        <v>0</v>
      </c>
      <c r="GY8954" s="77">
        <v>0</v>
      </c>
      <c r="GZ8954" s="77">
        <v>0</v>
      </c>
    </row>
    <row r="8955" spans="187:208" x14ac:dyDescent="0.25">
      <c r="GE8955" s="77" t="s">
        <v>425</v>
      </c>
      <c r="GF8955" s="77" t="s">
        <v>155</v>
      </c>
      <c r="GG8955" s="77" t="s">
        <v>444</v>
      </c>
      <c r="GH8955" s="77" t="s">
        <v>481</v>
      </c>
      <c r="GI8955" s="77">
        <v>2020</v>
      </c>
      <c r="GJ8955" s="77" t="s">
        <v>301</v>
      </c>
      <c r="GK8955" s="77">
        <v>13469.08781237843</v>
      </c>
      <c r="GL8955" s="77">
        <v>749.25225499999999</v>
      </c>
      <c r="GM8955" s="77">
        <v>2020</v>
      </c>
      <c r="GN8955" s="77" t="s">
        <v>175</v>
      </c>
      <c r="GO8955" s="77">
        <v>5.3000000000000005E-2</v>
      </c>
      <c r="GP8955" s="77">
        <v>3</v>
      </c>
      <c r="GQ8955" s="77">
        <v>0</v>
      </c>
      <c r="GR8955" s="77" t="s">
        <v>423</v>
      </c>
      <c r="GS8955" s="77">
        <v>5.5966209081309407E-2</v>
      </c>
      <c r="GT8955" s="77">
        <v>753.81378464208751</v>
      </c>
      <c r="GU8955" s="77">
        <v>0</v>
      </c>
      <c r="GV8955" s="77">
        <v>0</v>
      </c>
      <c r="GW8955" s="77">
        <v>0</v>
      </c>
      <c r="GX8955" s="77">
        <v>0</v>
      </c>
      <c r="GY8955" s="77">
        <v>0</v>
      </c>
      <c r="GZ8955" s="77">
        <v>0</v>
      </c>
    </row>
    <row r="8956" spans="187:208" x14ac:dyDescent="0.25">
      <c r="GE8956" s="77" t="s">
        <v>427</v>
      </c>
      <c r="GF8956" s="77" t="s">
        <v>155</v>
      </c>
      <c r="GG8956" s="77" t="s">
        <v>444</v>
      </c>
      <c r="GH8956" s="77" t="s">
        <v>481</v>
      </c>
      <c r="GI8956" s="77">
        <v>2020</v>
      </c>
      <c r="GJ8956" s="77" t="s">
        <v>303</v>
      </c>
      <c r="GK8956" s="77">
        <v>7205.5312760251491</v>
      </c>
      <c r="GL8956" s="77">
        <v>749.25225499999999</v>
      </c>
      <c r="GM8956" s="77">
        <v>2020</v>
      </c>
      <c r="GN8956" s="77" t="s">
        <v>175</v>
      </c>
      <c r="GO8956" s="77">
        <v>5.3000000000000005E-2</v>
      </c>
      <c r="GP8956" s="77">
        <v>3</v>
      </c>
      <c r="GQ8956" s="77">
        <v>0</v>
      </c>
      <c r="GR8956" s="77" t="s">
        <v>423</v>
      </c>
      <c r="GS8956" s="77">
        <v>5.5966209081309407E-2</v>
      </c>
      <c r="GT8956" s="77">
        <v>403.26626993593766</v>
      </c>
      <c r="GU8956" s="77">
        <v>0</v>
      </c>
      <c r="GV8956" s="77">
        <v>0</v>
      </c>
      <c r="GW8956" s="77">
        <v>0</v>
      </c>
      <c r="GX8956" s="77">
        <v>0</v>
      </c>
      <c r="GY8956" s="77">
        <v>0</v>
      </c>
      <c r="GZ8956" s="77">
        <v>0</v>
      </c>
    </row>
    <row r="8957" spans="187:208" x14ac:dyDescent="0.25">
      <c r="GE8957" s="77" t="s">
        <v>422</v>
      </c>
      <c r="GF8957" s="77" t="s">
        <v>155</v>
      </c>
      <c r="GG8957" s="77" t="s">
        <v>444</v>
      </c>
      <c r="GH8957" s="77" t="s">
        <v>488</v>
      </c>
      <c r="GI8957" s="77">
        <v>2020</v>
      </c>
      <c r="GJ8957" s="77" t="s">
        <v>305</v>
      </c>
      <c r="GK8957" s="77">
        <v>409.22373582043519</v>
      </c>
      <c r="GL8957" s="77">
        <v>749.25225499999999</v>
      </c>
      <c r="GM8957" s="77">
        <v>2020</v>
      </c>
      <c r="GN8957" s="77" t="s">
        <v>175</v>
      </c>
      <c r="GO8957" s="77">
        <v>0.13250000000000001</v>
      </c>
      <c r="GP8957" s="77">
        <v>3</v>
      </c>
      <c r="GQ8957" s="77">
        <v>0</v>
      </c>
      <c r="GR8957" s="77" t="s">
        <v>423</v>
      </c>
      <c r="GS8957" s="77">
        <v>0.1527377521613833</v>
      </c>
      <c r="GT8957" s="77">
        <v>62.503913540297027</v>
      </c>
      <c r="GU8957" s="77">
        <v>0</v>
      </c>
      <c r="GV8957" s="77">
        <v>0</v>
      </c>
      <c r="GW8957" s="77">
        <v>0</v>
      </c>
      <c r="GX8957" s="77">
        <v>0</v>
      </c>
      <c r="GY8957" s="77">
        <v>0</v>
      </c>
      <c r="GZ8957" s="77">
        <v>0</v>
      </c>
    </row>
    <row r="8958" spans="187:208" x14ac:dyDescent="0.25">
      <c r="GE8958" s="77" t="s">
        <v>425</v>
      </c>
      <c r="GF8958" s="77" t="s">
        <v>155</v>
      </c>
      <c r="GG8958" s="77" t="s">
        <v>444</v>
      </c>
      <c r="GH8958" s="77" t="s">
        <v>488</v>
      </c>
      <c r="GI8958" s="77">
        <v>2020</v>
      </c>
      <c r="GJ8958" s="77" t="s">
        <v>301</v>
      </c>
      <c r="GK8958" s="77">
        <v>13469.087812378741</v>
      </c>
      <c r="GL8958" s="77">
        <v>749.25225499999999</v>
      </c>
      <c r="GM8958" s="77">
        <v>2020</v>
      </c>
      <c r="GN8958" s="77" t="s">
        <v>175</v>
      </c>
      <c r="GO8958" s="77">
        <v>5.3000000000000005E-2</v>
      </c>
      <c r="GP8958" s="77">
        <v>3</v>
      </c>
      <c r="GQ8958" s="77">
        <v>0</v>
      </c>
      <c r="GR8958" s="77" t="s">
        <v>423</v>
      </c>
      <c r="GS8958" s="77">
        <v>5.5966209081309407E-2</v>
      </c>
      <c r="GT8958" s="77">
        <v>753.81378464210491</v>
      </c>
      <c r="GU8958" s="77">
        <v>0</v>
      </c>
      <c r="GV8958" s="77">
        <v>0</v>
      </c>
      <c r="GW8958" s="77">
        <v>0</v>
      </c>
      <c r="GX8958" s="77">
        <v>0</v>
      </c>
      <c r="GY8958" s="77">
        <v>0</v>
      </c>
      <c r="GZ8958" s="77">
        <v>0</v>
      </c>
    </row>
    <row r="8959" spans="187:208" x14ac:dyDescent="0.25">
      <c r="GE8959" s="77" t="s">
        <v>427</v>
      </c>
      <c r="GF8959" s="77" t="s">
        <v>155</v>
      </c>
      <c r="GG8959" s="77" t="s">
        <v>444</v>
      </c>
      <c r="GH8959" s="77" t="s">
        <v>488</v>
      </c>
      <c r="GI8959" s="77">
        <v>2020</v>
      </c>
      <c r="GJ8959" s="77" t="s">
        <v>303</v>
      </c>
      <c r="GK8959" s="77">
        <v>7205.5312760252746</v>
      </c>
      <c r="GL8959" s="77">
        <v>749.25225499999999</v>
      </c>
      <c r="GM8959" s="77">
        <v>2020</v>
      </c>
      <c r="GN8959" s="77" t="s">
        <v>175</v>
      </c>
      <c r="GO8959" s="77">
        <v>5.3000000000000005E-2</v>
      </c>
      <c r="GP8959" s="77">
        <v>3</v>
      </c>
      <c r="GQ8959" s="77">
        <v>0</v>
      </c>
      <c r="GR8959" s="77" t="s">
        <v>423</v>
      </c>
      <c r="GS8959" s="77">
        <v>5.5966209081309407E-2</v>
      </c>
      <c r="GT8959" s="77">
        <v>403.26626993594465</v>
      </c>
      <c r="GU8959" s="77">
        <v>0</v>
      </c>
      <c r="GV8959" s="77">
        <v>0</v>
      </c>
      <c r="GW8959" s="77">
        <v>0</v>
      </c>
      <c r="GX8959" s="77">
        <v>0</v>
      </c>
      <c r="GY8959" s="77">
        <v>0</v>
      </c>
      <c r="GZ8959" s="77">
        <v>0</v>
      </c>
    </row>
    <row r="8960" spans="187:208" x14ac:dyDescent="0.25">
      <c r="GE8960" s="77" t="s">
        <v>422</v>
      </c>
      <c r="GF8960" s="77" t="s">
        <v>155</v>
      </c>
      <c r="GG8960" s="77" t="s">
        <v>445</v>
      </c>
      <c r="GH8960" s="77" t="s">
        <v>300</v>
      </c>
      <c r="GI8960" s="77">
        <v>2020</v>
      </c>
      <c r="GJ8960" s="77" t="s">
        <v>305</v>
      </c>
      <c r="GK8960" s="77">
        <v>222.22942162783451</v>
      </c>
      <c r="GL8960" s="77">
        <v>690.05764099999999</v>
      </c>
      <c r="GM8960" s="77">
        <v>2020</v>
      </c>
      <c r="GN8960" s="77" t="s">
        <v>175</v>
      </c>
      <c r="GO8960" s="77">
        <v>0.13250000000000001</v>
      </c>
      <c r="GP8960" s="77">
        <v>3</v>
      </c>
      <c r="GQ8960" s="77">
        <v>0</v>
      </c>
      <c r="GR8960" s="77" t="s">
        <v>423</v>
      </c>
      <c r="GS8960" s="77">
        <v>0.1527377521613833</v>
      </c>
      <c r="GT8960" s="77">
        <v>33.942822323559739</v>
      </c>
      <c r="GU8960" s="77">
        <v>0</v>
      </c>
      <c r="GV8960" s="77">
        <v>0</v>
      </c>
      <c r="GW8960" s="77">
        <v>0</v>
      </c>
      <c r="GX8960" s="77">
        <v>0</v>
      </c>
      <c r="GY8960" s="77">
        <v>0</v>
      </c>
      <c r="GZ8960" s="77">
        <v>0</v>
      </c>
    </row>
    <row r="8961" spans="187:208" x14ac:dyDescent="0.25">
      <c r="GE8961" s="77" t="s">
        <v>425</v>
      </c>
      <c r="GF8961" s="77" t="s">
        <v>155</v>
      </c>
      <c r="GG8961" s="77" t="s">
        <v>445</v>
      </c>
      <c r="GH8961" s="77" t="s">
        <v>300</v>
      </c>
      <c r="GI8961" s="77">
        <v>2020</v>
      </c>
      <c r="GJ8961" s="77" t="s">
        <v>301</v>
      </c>
      <c r="GK8961" s="77">
        <v>8585.7228092481</v>
      </c>
      <c r="GL8961" s="77">
        <v>690.05764099999999</v>
      </c>
      <c r="GM8961" s="77">
        <v>2020</v>
      </c>
      <c r="GN8961" s="77" t="s">
        <v>175</v>
      </c>
      <c r="GO8961" s="77">
        <v>5.3000000000000005E-2</v>
      </c>
      <c r="GP8961" s="77">
        <v>3</v>
      </c>
      <c r="GQ8961" s="77">
        <v>0</v>
      </c>
      <c r="GR8961" s="77" t="s">
        <v>423</v>
      </c>
      <c r="GS8961" s="77">
        <v>5.5966209081309407E-2</v>
      </c>
      <c r="GT8961" s="77">
        <v>480.51035785654631</v>
      </c>
      <c r="GU8961" s="77">
        <v>0</v>
      </c>
      <c r="GV8961" s="77">
        <v>0</v>
      </c>
      <c r="GW8961" s="77">
        <v>0</v>
      </c>
      <c r="GX8961" s="77">
        <v>0</v>
      </c>
      <c r="GY8961" s="77">
        <v>0</v>
      </c>
      <c r="GZ8961" s="77">
        <v>0</v>
      </c>
    </row>
    <row r="8962" spans="187:208" x14ac:dyDescent="0.25">
      <c r="GE8962" s="77" t="s">
        <v>427</v>
      </c>
      <c r="GF8962" s="77" t="s">
        <v>155</v>
      </c>
      <c r="GG8962" s="77" t="s">
        <v>445</v>
      </c>
      <c r="GH8962" s="77" t="s">
        <v>300</v>
      </c>
      <c r="GI8962" s="77">
        <v>2020</v>
      </c>
      <c r="GJ8962" s="77" t="s">
        <v>303</v>
      </c>
      <c r="GK8962" s="77">
        <v>5338.1784104568424</v>
      </c>
      <c r="GL8962" s="77">
        <v>690.05764099999999</v>
      </c>
      <c r="GM8962" s="77">
        <v>2020</v>
      </c>
      <c r="GN8962" s="77" t="s">
        <v>175</v>
      </c>
      <c r="GO8962" s="77">
        <v>5.3000000000000005E-2</v>
      </c>
      <c r="GP8962" s="77">
        <v>3</v>
      </c>
      <c r="GQ8962" s="77">
        <v>0</v>
      </c>
      <c r="GR8962" s="77" t="s">
        <v>423</v>
      </c>
      <c r="GS8962" s="77">
        <v>5.5966209081309407E-2</v>
      </c>
      <c r="GT8962" s="77">
        <v>298.75760903295952</v>
      </c>
      <c r="GU8962" s="77">
        <v>0</v>
      </c>
      <c r="GV8962" s="77">
        <v>0</v>
      </c>
      <c r="GW8962" s="77">
        <v>0</v>
      </c>
      <c r="GX8962" s="77">
        <v>0</v>
      </c>
      <c r="GY8962" s="77">
        <v>0</v>
      </c>
      <c r="GZ8962" s="77">
        <v>0</v>
      </c>
    </row>
    <row r="8963" spans="187:208" x14ac:dyDescent="0.25">
      <c r="GE8963" s="77" t="s">
        <v>422</v>
      </c>
      <c r="GF8963" s="77" t="s">
        <v>155</v>
      </c>
      <c r="GG8963" s="77" t="s">
        <v>445</v>
      </c>
      <c r="GH8963" s="77" t="s">
        <v>432</v>
      </c>
      <c r="GI8963" s="77">
        <v>2020</v>
      </c>
      <c r="GJ8963" s="77" t="s">
        <v>305</v>
      </c>
      <c r="GK8963" s="77">
        <v>222.2294216278828</v>
      </c>
      <c r="GL8963" s="77">
        <v>690.05764099999999</v>
      </c>
      <c r="GM8963" s="77">
        <v>2020</v>
      </c>
      <c r="GN8963" s="77" t="s">
        <v>175</v>
      </c>
      <c r="GO8963" s="77">
        <v>0.13250000000000001</v>
      </c>
      <c r="GP8963" s="77">
        <v>3</v>
      </c>
      <c r="GQ8963" s="77">
        <v>0</v>
      </c>
      <c r="GR8963" s="77" t="s">
        <v>423</v>
      </c>
      <c r="GS8963" s="77">
        <v>0.1527377521613833</v>
      </c>
      <c r="GT8963" s="77">
        <v>33.942822323567114</v>
      </c>
      <c r="GU8963" s="77">
        <v>0</v>
      </c>
      <c r="GV8963" s="77">
        <v>0</v>
      </c>
      <c r="GW8963" s="77">
        <v>0</v>
      </c>
      <c r="GX8963" s="77">
        <v>0</v>
      </c>
      <c r="GY8963" s="77">
        <v>0</v>
      </c>
      <c r="GZ8963" s="77">
        <v>0</v>
      </c>
    </row>
    <row r="8964" spans="187:208" x14ac:dyDescent="0.25">
      <c r="GE8964" s="77" t="s">
        <v>425</v>
      </c>
      <c r="GF8964" s="77" t="s">
        <v>155</v>
      </c>
      <c r="GG8964" s="77" t="s">
        <v>445</v>
      </c>
      <c r="GH8964" s="77" t="s">
        <v>432</v>
      </c>
      <c r="GI8964" s="77">
        <v>2020</v>
      </c>
      <c r="GJ8964" s="77" t="s">
        <v>301</v>
      </c>
      <c r="GK8964" s="77">
        <v>8585.7228092499681</v>
      </c>
      <c r="GL8964" s="77">
        <v>690.05764099999999</v>
      </c>
      <c r="GM8964" s="77">
        <v>2020</v>
      </c>
      <c r="GN8964" s="77" t="s">
        <v>175</v>
      </c>
      <c r="GO8964" s="77">
        <v>5.3000000000000005E-2</v>
      </c>
      <c r="GP8964" s="77">
        <v>3</v>
      </c>
      <c r="GQ8964" s="77">
        <v>0</v>
      </c>
      <c r="GR8964" s="77" t="s">
        <v>423</v>
      </c>
      <c r="GS8964" s="77">
        <v>5.5966209081309407E-2</v>
      </c>
      <c r="GT8964" s="77">
        <v>480.5103578566509</v>
      </c>
      <c r="GU8964" s="77">
        <v>0</v>
      </c>
      <c r="GV8964" s="77">
        <v>0</v>
      </c>
      <c r="GW8964" s="77">
        <v>0</v>
      </c>
      <c r="GX8964" s="77">
        <v>0</v>
      </c>
      <c r="GY8964" s="77">
        <v>0</v>
      </c>
      <c r="GZ8964" s="77">
        <v>0</v>
      </c>
    </row>
    <row r="8965" spans="187:208" x14ac:dyDescent="0.25">
      <c r="GE8965" s="77" t="s">
        <v>422</v>
      </c>
      <c r="GF8965" s="77" t="s">
        <v>155</v>
      </c>
      <c r="GG8965" s="77" t="s">
        <v>445</v>
      </c>
      <c r="GH8965" s="77" t="s">
        <v>439</v>
      </c>
      <c r="GI8965" s="77">
        <v>2020</v>
      </c>
      <c r="GJ8965" s="77" t="s">
        <v>305</v>
      </c>
      <c r="GK8965" s="77">
        <v>0.6964182168122276</v>
      </c>
      <c r="GL8965" s="77">
        <v>690.05764099999999</v>
      </c>
      <c r="GM8965" s="77">
        <v>2020</v>
      </c>
      <c r="GN8965" s="77" t="s">
        <v>175</v>
      </c>
      <c r="GO8965" s="77">
        <v>0.13250000000000001</v>
      </c>
      <c r="GP8965" s="77">
        <v>3</v>
      </c>
      <c r="GQ8965" s="77">
        <v>0</v>
      </c>
      <c r="GR8965" s="77" t="s">
        <v>423</v>
      </c>
      <c r="GS8965" s="77">
        <v>0.1527377521613833</v>
      </c>
      <c r="GT8965" s="77">
        <v>0.10636935300013851</v>
      </c>
      <c r="GU8965" s="77">
        <v>0</v>
      </c>
      <c r="GV8965" s="77">
        <v>0</v>
      </c>
      <c r="GW8965" s="77">
        <v>0</v>
      </c>
      <c r="GX8965" s="77">
        <v>0</v>
      </c>
      <c r="GY8965" s="77">
        <v>0</v>
      </c>
      <c r="GZ8965" s="77">
        <v>0</v>
      </c>
    </row>
    <row r="8966" spans="187:208" x14ac:dyDescent="0.25">
      <c r="GE8966" s="77" t="s">
        <v>425</v>
      </c>
      <c r="GF8966" s="77" t="s">
        <v>155</v>
      </c>
      <c r="GG8966" s="77" t="s">
        <v>445</v>
      </c>
      <c r="GH8966" s="77" t="s">
        <v>439</v>
      </c>
      <c r="GI8966" s="77">
        <v>2020</v>
      </c>
      <c r="GJ8966" s="77" t="s">
        <v>301</v>
      </c>
      <c r="GK8966" s="77">
        <v>2.9419641522810269</v>
      </c>
      <c r="GL8966" s="77">
        <v>690.05764099999999</v>
      </c>
      <c r="GM8966" s="77">
        <v>2020</v>
      </c>
      <c r="GN8966" s="77" t="s">
        <v>175</v>
      </c>
      <c r="GO8966" s="77">
        <v>5.3000000000000005E-2</v>
      </c>
      <c r="GP8966" s="77">
        <v>3</v>
      </c>
      <c r="GQ8966" s="77">
        <v>0</v>
      </c>
      <c r="GR8966" s="77" t="s">
        <v>423</v>
      </c>
      <c r="GS8966" s="77">
        <v>5.5966209081309407E-2</v>
      </c>
      <c r="GT8966" s="77">
        <v>0.16465058085627715</v>
      </c>
      <c r="GU8966" s="77">
        <v>0</v>
      </c>
      <c r="GV8966" s="77">
        <v>0</v>
      </c>
      <c r="GW8966" s="77">
        <v>0</v>
      </c>
      <c r="GX8966" s="77">
        <v>0</v>
      </c>
      <c r="GY8966" s="77">
        <v>0</v>
      </c>
      <c r="GZ8966" s="77">
        <v>0</v>
      </c>
    </row>
    <row r="8967" spans="187:208" x14ac:dyDescent="0.25">
      <c r="GE8967" s="77" t="s">
        <v>427</v>
      </c>
      <c r="GF8967" s="77" t="s">
        <v>155</v>
      </c>
      <c r="GG8967" s="77" t="s">
        <v>445</v>
      </c>
      <c r="GH8967" s="77" t="s">
        <v>439</v>
      </c>
      <c r="GI8967" s="77">
        <v>2020</v>
      </c>
      <c r="GJ8967" s="77" t="s">
        <v>303</v>
      </c>
      <c r="GK8967" s="77">
        <v>1.6021759622082929</v>
      </c>
      <c r="GL8967" s="77">
        <v>690.05764099999999</v>
      </c>
      <c r="GM8967" s="77">
        <v>2020</v>
      </c>
      <c r="GN8967" s="77" t="s">
        <v>175</v>
      </c>
      <c r="GO8967" s="77">
        <v>5.3000000000000005E-2</v>
      </c>
      <c r="GP8967" s="77">
        <v>3</v>
      </c>
      <c r="GQ8967" s="77">
        <v>0</v>
      </c>
      <c r="GR8967" s="77" t="s">
        <v>423</v>
      </c>
      <c r="GS8967" s="77">
        <v>5.5966209081309407E-2</v>
      </c>
      <c r="GT8967" s="77">
        <v>8.9667714885997396E-2</v>
      </c>
      <c r="GU8967" s="77">
        <v>0</v>
      </c>
      <c r="GV8967" s="77">
        <v>0</v>
      </c>
      <c r="GW8967" s="77">
        <v>0</v>
      </c>
      <c r="GX8967" s="77">
        <v>0</v>
      </c>
      <c r="GY8967" s="77">
        <v>0</v>
      </c>
      <c r="GZ8967" s="77">
        <v>0</v>
      </c>
    </row>
    <row r="8968" spans="187:208" x14ac:dyDescent="0.25">
      <c r="GE8968" s="77" t="s">
        <v>422</v>
      </c>
      <c r="GF8968" s="77" t="s">
        <v>155</v>
      </c>
      <c r="GG8968" s="77" t="s">
        <v>445</v>
      </c>
      <c r="GH8968" s="77" t="s">
        <v>446</v>
      </c>
      <c r="GI8968" s="77">
        <v>2020</v>
      </c>
      <c r="GJ8968" s="77" t="s">
        <v>305</v>
      </c>
      <c r="GK8968" s="77">
        <v>3.6425060683954479E-2</v>
      </c>
      <c r="GL8968" s="77">
        <v>690.05764099999999</v>
      </c>
      <c r="GM8968" s="77">
        <v>2020</v>
      </c>
      <c r="GN8968" s="77" t="s">
        <v>175</v>
      </c>
      <c r="GO8968" s="77">
        <v>0.13250000000000001</v>
      </c>
      <c r="GP8968" s="77">
        <v>3</v>
      </c>
      <c r="GQ8968" s="77">
        <v>0</v>
      </c>
      <c r="GR8968" s="77" t="s">
        <v>423</v>
      </c>
      <c r="GS8968" s="77">
        <v>0.1527377521613833</v>
      </c>
      <c r="GT8968" s="77">
        <v>5.5634818912091858E-3</v>
      </c>
      <c r="GU8968" s="77">
        <v>0</v>
      </c>
      <c r="GV8968" s="77">
        <v>0</v>
      </c>
      <c r="GW8968" s="77">
        <v>0</v>
      </c>
      <c r="GX8968" s="77">
        <v>0</v>
      </c>
      <c r="GY8968" s="77">
        <v>0</v>
      </c>
      <c r="GZ8968" s="77">
        <v>0</v>
      </c>
    </row>
    <row r="8969" spans="187:208" x14ac:dyDescent="0.25">
      <c r="GE8969" s="77" t="s">
        <v>425</v>
      </c>
      <c r="GF8969" s="77" t="s">
        <v>155</v>
      </c>
      <c r="GG8969" s="77" t="s">
        <v>445</v>
      </c>
      <c r="GH8969" s="77" t="s">
        <v>446</v>
      </c>
      <c r="GI8969" s="77">
        <v>2020</v>
      </c>
      <c r="GJ8969" s="77" t="s">
        <v>301</v>
      </c>
      <c r="GK8969" s="77">
        <v>1.580872452543228E-3</v>
      </c>
      <c r="GL8969" s="77">
        <v>690.05764099999999</v>
      </c>
      <c r="GM8969" s="77">
        <v>2020</v>
      </c>
      <c r="GN8969" s="77" t="s">
        <v>175</v>
      </c>
      <c r="GO8969" s="77">
        <v>5.3000000000000005E-2</v>
      </c>
      <c r="GP8969" s="77">
        <v>3</v>
      </c>
      <c r="GQ8969" s="77">
        <v>0</v>
      </c>
      <c r="GR8969" s="77" t="s">
        <v>423</v>
      </c>
      <c r="GS8969" s="77">
        <v>5.5966209081309407E-2</v>
      </c>
      <c r="GT8969" s="77">
        <v>8.8475438209916686E-5</v>
      </c>
      <c r="GU8969" s="77">
        <v>0</v>
      </c>
      <c r="GV8969" s="77">
        <v>0</v>
      </c>
      <c r="GW8969" s="77">
        <v>0</v>
      </c>
      <c r="GX8969" s="77">
        <v>0</v>
      </c>
      <c r="GY8969" s="77">
        <v>0</v>
      </c>
      <c r="GZ8969" s="77">
        <v>0</v>
      </c>
    </row>
    <row r="8970" spans="187:208" x14ac:dyDescent="0.25">
      <c r="GE8970" s="77" t="s">
        <v>427</v>
      </c>
      <c r="GF8970" s="77" t="s">
        <v>155</v>
      </c>
      <c r="GG8970" s="77" t="s">
        <v>445</v>
      </c>
      <c r="GH8970" s="77" t="s">
        <v>446</v>
      </c>
      <c r="GI8970" s="77">
        <v>2020</v>
      </c>
      <c r="GJ8970" s="77" t="s">
        <v>303</v>
      </c>
      <c r="GK8970" s="77">
        <v>3.9894642198450722E-2</v>
      </c>
      <c r="GL8970" s="77">
        <v>690.05764099999999</v>
      </c>
      <c r="GM8970" s="77">
        <v>2020</v>
      </c>
      <c r="GN8970" s="77" t="s">
        <v>175</v>
      </c>
      <c r="GO8970" s="77">
        <v>5.3000000000000005E-2</v>
      </c>
      <c r="GP8970" s="77">
        <v>3</v>
      </c>
      <c r="GQ8970" s="77">
        <v>0</v>
      </c>
      <c r="GR8970" s="77" t="s">
        <v>423</v>
      </c>
      <c r="GS8970" s="77">
        <v>5.5966209081309407E-2</v>
      </c>
      <c r="GT8970" s="77">
        <v>2.2327518865025223E-3</v>
      </c>
      <c r="GU8970" s="77">
        <v>0</v>
      </c>
      <c r="GV8970" s="77">
        <v>0</v>
      </c>
      <c r="GW8970" s="77">
        <v>0</v>
      </c>
      <c r="GX8970" s="77">
        <v>0</v>
      </c>
      <c r="GY8970" s="77">
        <v>0</v>
      </c>
      <c r="GZ8970" s="77">
        <v>0</v>
      </c>
    </row>
    <row r="8971" spans="187:208" x14ac:dyDescent="0.25">
      <c r="GE8971" s="77" t="s">
        <v>422</v>
      </c>
      <c r="GF8971" s="77" t="s">
        <v>155</v>
      </c>
      <c r="GG8971" s="77" t="s">
        <v>445</v>
      </c>
      <c r="GH8971" s="77" t="s">
        <v>453</v>
      </c>
      <c r="GI8971" s="77">
        <v>2020</v>
      </c>
      <c r="GJ8971" s="77" t="s">
        <v>305</v>
      </c>
      <c r="GK8971" s="77">
        <v>222.2294216278315</v>
      </c>
      <c r="GL8971" s="77">
        <v>690.05764099999999</v>
      </c>
      <c r="GM8971" s="77">
        <v>2020</v>
      </c>
      <c r="GN8971" s="77" t="s">
        <v>175</v>
      </c>
      <c r="GO8971" s="77">
        <v>0.13250000000000001</v>
      </c>
      <c r="GP8971" s="77">
        <v>3</v>
      </c>
      <c r="GQ8971" s="77">
        <v>0</v>
      </c>
      <c r="GR8971" s="77" t="s">
        <v>423</v>
      </c>
      <c r="GS8971" s="77">
        <v>0.1527377521613833</v>
      </c>
      <c r="GT8971" s="77">
        <v>33.942822323559284</v>
      </c>
      <c r="GU8971" s="77">
        <v>0</v>
      </c>
      <c r="GV8971" s="77">
        <v>0</v>
      </c>
      <c r="GW8971" s="77">
        <v>0</v>
      </c>
      <c r="GX8971" s="77">
        <v>0</v>
      </c>
      <c r="GY8971" s="77">
        <v>0</v>
      </c>
      <c r="GZ8971" s="77">
        <v>0</v>
      </c>
    </row>
    <row r="8972" spans="187:208" x14ac:dyDescent="0.25">
      <c r="GE8972" s="77" t="s">
        <v>425</v>
      </c>
      <c r="GF8972" s="77" t="s">
        <v>155</v>
      </c>
      <c r="GG8972" s="77" t="s">
        <v>445</v>
      </c>
      <c r="GH8972" s="77" t="s">
        <v>453</v>
      </c>
      <c r="GI8972" s="77">
        <v>2020</v>
      </c>
      <c r="GJ8972" s="77" t="s">
        <v>301</v>
      </c>
      <c r="GK8972" s="77">
        <v>8585.72280924798</v>
      </c>
      <c r="GL8972" s="77">
        <v>690.05764099999999</v>
      </c>
      <c r="GM8972" s="77">
        <v>2020</v>
      </c>
      <c r="GN8972" s="77" t="s">
        <v>175</v>
      </c>
      <c r="GO8972" s="77">
        <v>5.3000000000000005E-2</v>
      </c>
      <c r="GP8972" s="77">
        <v>3</v>
      </c>
      <c r="GQ8972" s="77">
        <v>0</v>
      </c>
      <c r="GR8972" s="77" t="s">
        <v>423</v>
      </c>
      <c r="GS8972" s="77">
        <v>5.5966209081309407E-2</v>
      </c>
      <c r="GT8972" s="77">
        <v>480.5103578565396</v>
      </c>
      <c r="GU8972" s="77">
        <v>0</v>
      </c>
      <c r="GV8972" s="77">
        <v>0</v>
      </c>
      <c r="GW8972" s="77">
        <v>0</v>
      </c>
      <c r="GX8972" s="77">
        <v>0</v>
      </c>
      <c r="GY8972" s="77">
        <v>0</v>
      </c>
      <c r="GZ8972" s="77">
        <v>0</v>
      </c>
    </row>
    <row r="8973" spans="187:208" x14ac:dyDescent="0.25">
      <c r="GE8973" s="77" t="s">
        <v>427</v>
      </c>
      <c r="GF8973" s="77" t="s">
        <v>155</v>
      </c>
      <c r="GG8973" s="77" t="s">
        <v>445</v>
      </c>
      <c r="GH8973" s="77" t="s">
        <v>453</v>
      </c>
      <c r="GI8973" s="77">
        <v>2020</v>
      </c>
      <c r="GJ8973" s="77" t="s">
        <v>303</v>
      </c>
      <c r="GK8973" s="77">
        <v>5338.1784104567669</v>
      </c>
      <c r="GL8973" s="77">
        <v>690.05764099999999</v>
      </c>
      <c r="GM8973" s="77">
        <v>2020</v>
      </c>
      <c r="GN8973" s="77" t="s">
        <v>175</v>
      </c>
      <c r="GO8973" s="77">
        <v>5.3000000000000005E-2</v>
      </c>
      <c r="GP8973" s="77">
        <v>3</v>
      </c>
      <c r="GQ8973" s="77">
        <v>0</v>
      </c>
      <c r="GR8973" s="77" t="s">
        <v>423</v>
      </c>
      <c r="GS8973" s="77">
        <v>5.5966209081309407E-2</v>
      </c>
      <c r="GT8973" s="77">
        <v>298.75760903295532</v>
      </c>
      <c r="GU8973" s="77">
        <v>0</v>
      </c>
      <c r="GV8973" s="77">
        <v>0</v>
      </c>
      <c r="GW8973" s="77">
        <v>0</v>
      </c>
      <c r="GX8973" s="77">
        <v>0</v>
      </c>
      <c r="GY8973" s="77">
        <v>0</v>
      </c>
      <c r="GZ8973" s="77">
        <v>0</v>
      </c>
    </row>
    <row r="8974" spans="187:208" x14ac:dyDescent="0.25">
      <c r="GE8974" s="77" t="s">
        <v>422</v>
      </c>
      <c r="GF8974" s="77" t="s">
        <v>155</v>
      </c>
      <c r="GG8974" s="77" t="s">
        <v>445</v>
      </c>
      <c r="GH8974" s="77" t="s">
        <v>460</v>
      </c>
      <c r="GI8974" s="77">
        <v>2020</v>
      </c>
      <c r="GJ8974" s="77" t="s">
        <v>305</v>
      </c>
      <c r="GK8974" s="77">
        <v>222.22942162785051</v>
      </c>
      <c r="GL8974" s="77">
        <v>690.05764099999999</v>
      </c>
      <c r="GM8974" s="77">
        <v>2020</v>
      </c>
      <c r="GN8974" s="77" t="s">
        <v>175</v>
      </c>
      <c r="GO8974" s="77">
        <v>0.13250000000000001</v>
      </c>
      <c r="GP8974" s="77">
        <v>3</v>
      </c>
      <c r="GQ8974" s="77">
        <v>0</v>
      </c>
      <c r="GR8974" s="77" t="s">
        <v>423</v>
      </c>
      <c r="GS8974" s="77">
        <v>0.1527377521613833</v>
      </c>
      <c r="GT8974" s="77">
        <v>33.942822323562183</v>
      </c>
      <c r="GU8974" s="77">
        <v>0</v>
      </c>
      <c r="GV8974" s="77">
        <v>0</v>
      </c>
      <c r="GW8974" s="77">
        <v>0</v>
      </c>
      <c r="GX8974" s="77">
        <v>0</v>
      </c>
      <c r="GY8974" s="77">
        <v>0</v>
      </c>
      <c r="GZ8974" s="77">
        <v>0</v>
      </c>
    </row>
    <row r="8975" spans="187:208" x14ac:dyDescent="0.25">
      <c r="GE8975" s="77" t="s">
        <v>425</v>
      </c>
      <c r="GF8975" s="77" t="s">
        <v>155</v>
      </c>
      <c r="GG8975" s="77" t="s">
        <v>445</v>
      </c>
      <c r="GH8975" s="77" t="s">
        <v>460</v>
      </c>
      <c r="GI8975" s="77">
        <v>2020</v>
      </c>
      <c r="GJ8975" s="77" t="s">
        <v>301</v>
      </c>
      <c r="GK8975" s="77">
        <v>8585.7228092487148</v>
      </c>
      <c r="GL8975" s="77">
        <v>690.05764099999999</v>
      </c>
      <c r="GM8975" s="77">
        <v>2020</v>
      </c>
      <c r="GN8975" s="77" t="s">
        <v>175</v>
      </c>
      <c r="GO8975" s="77">
        <v>5.3000000000000005E-2</v>
      </c>
      <c r="GP8975" s="77">
        <v>3</v>
      </c>
      <c r="GQ8975" s="77">
        <v>0</v>
      </c>
      <c r="GR8975" s="77" t="s">
        <v>423</v>
      </c>
      <c r="GS8975" s="77">
        <v>5.5966209081309407E-2</v>
      </c>
      <c r="GT8975" s="77">
        <v>480.51035785658075</v>
      </c>
      <c r="GU8975" s="77">
        <v>0</v>
      </c>
      <c r="GV8975" s="77">
        <v>0</v>
      </c>
      <c r="GW8975" s="77">
        <v>0</v>
      </c>
      <c r="GX8975" s="77">
        <v>0</v>
      </c>
      <c r="GY8975" s="77">
        <v>0</v>
      </c>
      <c r="GZ8975" s="77">
        <v>0</v>
      </c>
    </row>
    <row r="8976" spans="187:208" x14ac:dyDescent="0.25">
      <c r="GE8976" s="77" t="s">
        <v>422</v>
      </c>
      <c r="GF8976" s="77" t="s">
        <v>155</v>
      </c>
      <c r="GG8976" s="77" t="s">
        <v>445</v>
      </c>
      <c r="GH8976" s="77" t="s">
        <v>467</v>
      </c>
      <c r="GI8976" s="77">
        <v>2020</v>
      </c>
      <c r="GJ8976" s="77" t="s">
        <v>305</v>
      </c>
      <c r="GK8976" s="77">
        <v>0.69641821681223381</v>
      </c>
      <c r="GL8976" s="77">
        <v>690.05764099999999</v>
      </c>
      <c r="GM8976" s="77">
        <v>2020</v>
      </c>
      <c r="GN8976" s="77" t="s">
        <v>175</v>
      </c>
      <c r="GO8976" s="77">
        <v>0.13250000000000001</v>
      </c>
      <c r="GP8976" s="77">
        <v>3</v>
      </c>
      <c r="GQ8976" s="77">
        <v>0</v>
      </c>
      <c r="GR8976" s="77" t="s">
        <v>423</v>
      </c>
      <c r="GS8976" s="77">
        <v>0.1527377521613833</v>
      </c>
      <c r="GT8976" s="77">
        <v>0.10636935300013947</v>
      </c>
      <c r="GU8976" s="77">
        <v>0</v>
      </c>
      <c r="GV8976" s="77">
        <v>0</v>
      </c>
      <c r="GW8976" s="77">
        <v>0</v>
      </c>
      <c r="GX8976" s="77">
        <v>0</v>
      </c>
      <c r="GY8976" s="77">
        <v>0</v>
      </c>
      <c r="GZ8976" s="77">
        <v>0</v>
      </c>
    </row>
    <row r="8977" spans="187:208" x14ac:dyDescent="0.25">
      <c r="GE8977" s="77" t="s">
        <v>425</v>
      </c>
      <c r="GF8977" s="77" t="s">
        <v>155</v>
      </c>
      <c r="GG8977" s="77" t="s">
        <v>445</v>
      </c>
      <c r="GH8977" s="77" t="s">
        <v>467</v>
      </c>
      <c r="GI8977" s="77">
        <v>2020</v>
      </c>
      <c r="GJ8977" s="77" t="s">
        <v>301</v>
      </c>
      <c r="GK8977" s="77">
        <v>2.941964152281022</v>
      </c>
      <c r="GL8977" s="77">
        <v>690.05764099999999</v>
      </c>
      <c r="GM8977" s="77">
        <v>2020</v>
      </c>
      <c r="GN8977" s="77" t="s">
        <v>175</v>
      </c>
      <c r="GO8977" s="77">
        <v>5.3000000000000005E-2</v>
      </c>
      <c r="GP8977" s="77">
        <v>3</v>
      </c>
      <c r="GQ8977" s="77">
        <v>0</v>
      </c>
      <c r="GR8977" s="77" t="s">
        <v>423</v>
      </c>
      <c r="GS8977" s="77">
        <v>5.5966209081309407E-2</v>
      </c>
      <c r="GT8977" s="77">
        <v>0.16465058085627687</v>
      </c>
      <c r="GU8977" s="77">
        <v>0</v>
      </c>
      <c r="GV8977" s="77">
        <v>0</v>
      </c>
      <c r="GW8977" s="77">
        <v>0</v>
      </c>
      <c r="GX8977" s="77">
        <v>0</v>
      </c>
      <c r="GY8977" s="77">
        <v>0</v>
      </c>
      <c r="GZ8977" s="77">
        <v>0</v>
      </c>
    </row>
    <row r="8978" spans="187:208" x14ac:dyDescent="0.25">
      <c r="GE8978" s="77" t="s">
        <v>427</v>
      </c>
      <c r="GF8978" s="77" t="s">
        <v>155</v>
      </c>
      <c r="GG8978" s="77" t="s">
        <v>445</v>
      </c>
      <c r="GH8978" s="77" t="s">
        <v>467</v>
      </c>
      <c r="GI8978" s="77">
        <v>2020</v>
      </c>
      <c r="GJ8978" s="77" t="s">
        <v>303</v>
      </c>
      <c r="GK8978" s="77">
        <v>1.6021759622082909</v>
      </c>
      <c r="GL8978" s="77">
        <v>690.05764099999999</v>
      </c>
      <c r="GM8978" s="77">
        <v>2020</v>
      </c>
      <c r="GN8978" s="77" t="s">
        <v>175</v>
      </c>
      <c r="GO8978" s="77">
        <v>5.3000000000000005E-2</v>
      </c>
      <c r="GP8978" s="77">
        <v>3</v>
      </c>
      <c r="GQ8978" s="77">
        <v>0</v>
      </c>
      <c r="GR8978" s="77" t="s">
        <v>423</v>
      </c>
      <c r="GS8978" s="77">
        <v>5.5966209081309407E-2</v>
      </c>
      <c r="GT8978" s="77">
        <v>8.9667714885997285E-2</v>
      </c>
      <c r="GU8978" s="77">
        <v>0</v>
      </c>
      <c r="GV8978" s="77">
        <v>0</v>
      </c>
      <c r="GW8978" s="77">
        <v>0</v>
      </c>
      <c r="GX8978" s="77">
        <v>0</v>
      </c>
      <c r="GY8978" s="77">
        <v>0</v>
      </c>
      <c r="GZ8978" s="77">
        <v>0</v>
      </c>
    </row>
    <row r="8979" spans="187:208" x14ac:dyDescent="0.25">
      <c r="GE8979" s="77" t="s">
        <v>422</v>
      </c>
      <c r="GF8979" s="77" t="s">
        <v>155</v>
      </c>
      <c r="GG8979" s="77" t="s">
        <v>445</v>
      </c>
      <c r="GH8979" s="77" t="s">
        <v>474</v>
      </c>
      <c r="GI8979" s="77">
        <v>2020</v>
      </c>
      <c r="GJ8979" s="77" t="s">
        <v>305</v>
      </c>
      <c r="GK8979" s="77">
        <v>3.6425060683954263E-2</v>
      </c>
      <c r="GL8979" s="77">
        <v>690.05764099999999</v>
      </c>
      <c r="GM8979" s="77">
        <v>2020</v>
      </c>
      <c r="GN8979" s="77" t="s">
        <v>175</v>
      </c>
      <c r="GO8979" s="77">
        <v>0.13250000000000001</v>
      </c>
      <c r="GP8979" s="77">
        <v>3</v>
      </c>
      <c r="GQ8979" s="77">
        <v>0</v>
      </c>
      <c r="GR8979" s="77" t="s">
        <v>423</v>
      </c>
      <c r="GS8979" s="77">
        <v>0.1527377521613833</v>
      </c>
      <c r="GT8979" s="77">
        <v>5.5634818912091528E-3</v>
      </c>
      <c r="GU8979" s="77">
        <v>0</v>
      </c>
      <c r="GV8979" s="77">
        <v>0</v>
      </c>
      <c r="GW8979" s="77">
        <v>0</v>
      </c>
      <c r="GX8979" s="77">
        <v>0</v>
      </c>
      <c r="GY8979" s="77">
        <v>0</v>
      </c>
      <c r="GZ8979" s="77">
        <v>0</v>
      </c>
    </row>
    <row r="8980" spans="187:208" x14ac:dyDescent="0.25">
      <c r="GE8980" s="77" t="s">
        <v>425</v>
      </c>
      <c r="GF8980" s="77" t="s">
        <v>155</v>
      </c>
      <c r="GG8980" s="77" t="s">
        <v>445</v>
      </c>
      <c r="GH8980" s="77" t="s">
        <v>474</v>
      </c>
      <c r="GI8980" s="77">
        <v>2020</v>
      </c>
      <c r="GJ8980" s="77" t="s">
        <v>301</v>
      </c>
      <c r="GK8980" s="77">
        <v>1.5808724525431591E-3</v>
      </c>
      <c r="GL8980" s="77">
        <v>690.05764099999999</v>
      </c>
      <c r="GM8980" s="77">
        <v>2020</v>
      </c>
      <c r="GN8980" s="77" t="s">
        <v>175</v>
      </c>
      <c r="GO8980" s="77">
        <v>5.3000000000000005E-2</v>
      </c>
      <c r="GP8980" s="77">
        <v>3</v>
      </c>
      <c r="GQ8980" s="77">
        <v>0</v>
      </c>
      <c r="GR8980" s="77" t="s">
        <v>423</v>
      </c>
      <c r="GS8980" s="77">
        <v>5.5966209081309407E-2</v>
      </c>
      <c r="GT8980" s="77">
        <v>8.8475438209912824E-5</v>
      </c>
      <c r="GU8980" s="77">
        <v>0</v>
      </c>
      <c r="GV8980" s="77">
        <v>0</v>
      </c>
      <c r="GW8980" s="77">
        <v>0</v>
      </c>
      <c r="GX8980" s="77">
        <v>0</v>
      </c>
      <c r="GY8980" s="77">
        <v>0</v>
      </c>
      <c r="GZ8980" s="77">
        <v>0</v>
      </c>
    </row>
    <row r="8981" spans="187:208" x14ac:dyDescent="0.25">
      <c r="GE8981" s="77" t="s">
        <v>427</v>
      </c>
      <c r="GF8981" s="77" t="s">
        <v>155</v>
      </c>
      <c r="GG8981" s="77" t="s">
        <v>445</v>
      </c>
      <c r="GH8981" s="77" t="s">
        <v>474</v>
      </c>
      <c r="GI8981" s="77">
        <v>2020</v>
      </c>
      <c r="GJ8981" s="77" t="s">
        <v>303</v>
      </c>
      <c r="GK8981" s="77">
        <v>3.9894642198450493E-2</v>
      </c>
      <c r="GL8981" s="77">
        <v>690.05764099999999</v>
      </c>
      <c r="GM8981" s="77">
        <v>2020</v>
      </c>
      <c r="GN8981" s="77" t="s">
        <v>175</v>
      </c>
      <c r="GO8981" s="77">
        <v>5.3000000000000005E-2</v>
      </c>
      <c r="GP8981" s="77">
        <v>3</v>
      </c>
      <c r="GQ8981" s="77">
        <v>0</v>
      </c>
      <c r="GR8981" s="77" t="s">
        <v>423</v>
      </c>
      <c r="GS8981" s="77">
        <v>5.5966209081309407E-2</v>
      </c>
      <c r="GT8981" s="77">
        <v>2.2327518865025093E-3</v>
      </c>
      <c r="GU8981" s="77">
        <v>0</v>
      </c>
      <c r="GV8981" s="77">
        <v>0</v>
      </c>
      <c r="GW8981" s="77">
        <v>0</v>
      </c>
      <c r="GX8981" s="77">
        <v>0</v>
      </c>
      <c r="GY8981" s="77">
        <v>0</v>
      </c>
      <c r="GZ8981" s="77">
        <v>0</v>
      </c>
    </row>
    <row r="8982" spans="187:208" x14ac:dyDescent="0.25">
      <c r="GE8982" s="77" t="s">
        <v>422</v>
      </c>
      <c r="GF8982" s="77" t="s">
        <v>155</v>
      </c>
      <c r="GG8982" s="77" t="s">
        <v>445</v>
      </c>
      <c r="GH8982" s="77" t="s">
        <v>481</v>
      </c>
      <c r="GI8982" s="77">
        <v>2020</v>
      </c>
      <c r="GJ8982" s="77" t="s">
        <v>305</v>
      </c>
      <c r="GK8982" s="77">
        <v>409.22373582018071</v>
      </c>
      <c r="GL8982" s="77">
        <v>690.05764099999999</v>
      </c>
      <c r="GM8982" s="77">
        <v>2020</v>
      </c>
      <c r="GN8982" s="77" t="s">
        <v>175</v>
      </c>
      <c r="GO8982" s="77">
        <v>0.13250000000000001</v>
      </c>
      <c r="GP8982" s="77">
        <v>3</v>
      </c>
      <c r="GQ8982" s="77">
        <v>0</v>
      </c>
      <c r="GR8982" s="77" t="s">
        <v>423</v>
      </c>
      <c r="GS8982" s="77">
        <v>0.1527377521613833</v>
      </c>
      <c r="GT8982" s="77">
        <v>62.503913540258154</v>
      </c>
      <c r="GU8982" s="77">
        <v>0</v>
      </c>
      <c r="GV8982" s="77">
        <v>0</v>
      </c>
      <c r="GW8982" s="77">
        <v>0</v>
      </c>
      <c r="GX8982" s="77">
        <v>0</v>
      </c>
      <c r="GY8982" s="77">
        <v>0</v>
      </c>
      <c r="GZ8982" s="77">
        <v>0</v>
      </c>
    </row>
    <row r="8983" spans="187:208" x14ac:dyDescent="0.25">
      <c r="GE8983" s="77" t="s">
        <v>425</v>
      </c>
      <c r="GF8983" s="77" t="s">
        <v>155</v>
      </c>
      <c r="GG8983" s="77" t="s">
        <v>445</v>
      </c>
      <c r="GH8983" s="77" t="s">
        <v>481</v>
      </c>
      <c r="GI8983" s="77">
        <v>2020</v>
      </c>
      <c r="GJ8983" s="77" t="s">
        <v>301</v>
      </c>
      <c r="GK8983" s="77">
        <v>13469.08781237847</v>
      </c>
      <c r="GL8983" s="77">
        <v>690.05764099999999</v>
      </c>
      <c r="GM8983" s="77">
        <v>2020</v>
      </c>
      <c r="GN8983" s="77" t="s">
        <v>175</v>
      </c>
      <c r="GO8983" s="77">
        <v>5.3000000000000005E-2</v>
      </c>
      <c r="GP8983" s="77">
        <v>3</v>
      </c>
      <c r="GQ8983" s="77">
        <v>0</v>
      </c>
      <c r="GR8983" s="77" t="s">
        <v>423</v>
      </c>
      <c r="GS8983" s="77">
        <v>5.5966209081309407E-2</v>
      </c>
      <c r="GT8983" s="77">
        <v>753.81378464208979</v>
      </c>
      <c r="GU8983" s="77">
        <v>0</v>
      </c>
      <c r="GV8983" s="77">
        <v>0</v>
      </c>
      <c r="GW8983" s="77">
        <v>0</v>
      </c>
      <c r="GX8983" s="77">
        <v>0</v>
      </c>
      <c r="GY8983" s="77">
        <v>0</v>
      </c>
      <c r="GZ8983" s="77">
        <v>0</v>
      </c>
    </row>
    <row r="8984" spans="187:208" x14ac:dyDescent="0.25">
      <c r="GE8984" s="77" t="s">
        <v>427</v>
      </c>
      <c r="GF8984" s="77" t="s">
        <v>155</v>
      </c>
      <c r="GG8984" s="77" t="s">
        <v>445</v>
      </c>
      <c r="GH8984" s="77" t="s">
        <v>481</v>
      </c>
      <c r="GI8984" s="77">
        <v>2020</v>
      </c>
      <c r="GJ8984" s="77" t="s">
        <v>303</v>
      </c>
      <c r="GK8984" s="77">
        <v>7205.5312760251654</v>
      </c>
      <c r="GL8984" s="77">
        <v>690.05764099999999</v>
      </c>
      <c r="GM8984" s="77">
        <v>2020</v>
      </c>
      <c r="GN8984" s="77" t="s">
        <v>175</v>
      </c>
      <c r="GO8984" s="77">
        <v>5.3000000000000005E-2</v>
      </c>
      <c r="GP8984" s="77">
        <v>3</v>
      </c>
      <c r="GQ8984" s="77">
        <v>0</v>
      </c>
      <c r="GR8984" s="77" t="s">
        <v>423</v>
      </c>
      <c r="GS8984" s="77">
        <v>5.5966209081309407E-2</v>
      </c>
      <c r="GT8984" s="77">
        <v>403.26626993593857</v>
      </c>
      <c r="GU8984" s="77">
        <v>0</v>
      </c>
      <c r="GV8984" s="77">
        <v>0</v>
      </c>
      <c r="GW8984" s="77">
        <v>0</v>
      </c>
      <c r="GX8984" s="77">
        <v>0</v>
      </c>
      <c r="GY8984" s="77">
        <v>0</v>
      </c>
      <c r="GZ8984" s="77">
        <v>0</v>
      </c>
    </row>
    <row r="8985" spans="187:208" x14ac:dyDescent="0.25">
      <c r="GE8985" s="77" t="s">
        <v>422</v>
      </c>
      <c r="GF8985" s="77" t="s">
        <v>155</v>
      </c>
      <c r="GG8985" s="77" t="s">
        <v>445</v>
      </c>
      <c r="GH8985" s="77" t="s">
        <v>488</v>
      </c>
      <c r="GI8985" s="77">
        <v>2020</v>
      </c>
      <c r="GJ8985" s="77" t="s">
        <v>305</v>
      </c>
      <c r="GK8985" s="77">
        <v>409.22373582043832</v>
      </c>
      <c r="GL8985" s="77">
        <v>690.05764099999999</v>
      </c>
      <c r="GM8985" s="77">
        <v>2020</v>
      </c>
      <c r="GN8985" s="77" t="s">
        <v>175</v>
      </c>
      <c r="GO8985" s="77">
        <v>0.13250000000000001</v>
      </c>
      <c r="GP8985" s="77">
        <v>3</v>
      </c>
      <c r="GQ8985" s="77">
        <v>0</v>
      </c>
      <c r="GR8985" s="77" t="s">
        <v>423</v>
      </c>
      <c r="GS8985" s="77">
        <v>0.1527377521613833</v>
      </c>
      <c r="GT8985" s="77">
        <v>62.503913540297503</v>
      </c>
      <c r="GU8985" s="77">
        <v>0</v>
      </c>
      <c r="GV8985" s="77">
        <v>0</v>
      </c>
      <c r="GW8985" s="77">
        <v>0</v>
      </c>
      <c r="GX8985" s="77">
        <v>0</v>
      </c>
      <c r="GY8985" s="77">
        <v>0</v>
      </c>
      <c r="GZ8985" s="77">
        <v>0</v>
      </c>
    </row>
    <row r="8986" spans="187:208" x14ac:dyDescent="0.25">
      <c r="GE8986" s="77" t="s">
        <v>425</v>
      </c>
      <c r="GF8986" s="77" t="s">
        <v>155</v>
      </c>
      <c r="GG8986" s="77" t="s">
        <v>445</v>
      </c>
      <c r="GH8986" s="77" t="s">
        <v>488</v>
      </c>
      <c r="GI8986" s="77">
        <v>2020</v>
      </c>
      <c r="GJ8986" s="77" t="s">
        <v>301</v>
      </c>
      <c r="GK8986" s="77">
        <v>13469.087812378741</v>
      </c>
      <c r="GL8986" s="77">
        <v>690.05764099999999</v>
      </c>
      <c r="GM8986" s="77">
        <v>2020</v>
      </c>
      <c r="GN8986" s="77" t="s">
        <v>175</v>
      </c>
      <c r="GO8986" s="77">
        <v>5.3000000000000005E-2</v>
      </c>
      <c r="GP8986" s="77">
        <v>3</v>
      </c>
      <c r="GQ8986" s="77">
        <v>0</v>
      </c>
      <c r="GR8986" s="77" t="s">
        <v>423</v>
      </c>
      <c r="GS8986" s="77">
        <v>5.5966209081309407E-2</v>
      </c>
      <c r="GT8986" s="77">
        <v>753.81378464210491</v>
      </c>
      <c r="GU8986" s="77">
        <v>0</v>
      </c>
      <c r="GV8986" s="77">
        <v>0</v>
      </c>
      <c r="GW8986" s="77">
        <v>0</v>
      </c>
      <c r="GX8986" s="77">
        <v>0</v>
      </c>
      <c r="GY8986" s="77">
        <v>0</v>
      </c>
      <c r="GZ8986" s="77">
        <v>0</v>
      </c>
    </row>
    <row r="8987" spans="187:208" x14ac:dyDescent="0.25">
      <c r="GE8987" s="77" t="s">
        <v>427</v>
      </c>
      <c r="GF8987" s="77" t="s">
        <v>155</v>
      </c>
      <c r="GG8987" s="77" t="s">
        <v>445</v>
      </c>
      <c r="GH8987" s="77" t="s">
        <v>488</v>
      </c>
      <c r="GI8987" s="77">
        <v>2020</v>
      </c>
      <c r="GJ8987" s="77" t="s">
        <v>303</v>
      </c>
      <c r="GK8987" s="77">
        <v>7205.5312760252846</v>
      </c>
      <c r="GL8987" s="77">
        <v>690.05764099999999</v>
      </c>
      <c r="GM8987" s="77">
        <v>2020</v>
      </c>
      <c r="GN8987" s="77" t="s">
        <v>175</v>
      </c>
      <c r="GO8987" s="77">
        <v>5.3000000000000005E-2</v>
      </c>
      <c r="GP8987" s="77">
        <v>3</v>
      </c>
      <c r="GQ8987" s="77">
        <v>0</v>
      </c>
      <c r="GR8987" s="77" t="s">
        <v>423</v>
      </c>
      <c r="GS8987" s="77">
        <v>5.5966209081309407E-2</v>
      </c>
      <c r="GT8987" s="77">
        <v>403.26626993594522</v>
      </c>
      <c r="GU8987" s="77">
        <v>0</v>
      </c>
      <c r="GV8987" s="77">
        <v>0</v>
      </c>
      <c r="GW8987" s="77">
        <v>0</v>
      </c>
      <c r="GX8987" s="77">
        <v>0</v>
      </c>
      <c r="GY8987" s="77">
        <v>0</v>
      </c>
      <c r="GZ8987" s="77">
        <v>0</v>
      </c>
    </row>
    <row r="8988" spans="187:208" x14ac:dyDescent="0.25">
      <c r="GE8988" s="77" t="s">
        <v>422</v>
      </c>
      <c r="GF8988" s="77" t="s">
        <v>155</v>
      </c>
      <c r="GG8988" s="77" t="s">
        <v>447</v>
      </c>
      <c r="GH8988" s="77" t="s">
        <v>300</v>
      </c>
      <c r="GI8988" s="77">
        <v>2020</v>
      </c>
      <c r="GJ8988" s="77" t="s">
        <v>305</v>
      </c>
      <c r="GK8988" s="77">
        <v>222.22942162783241</v>
      </c>
      <c r="GL8988" s="77">
        <v>489.35553099999998</v>
      </c>
      <c r="GM8988" s="77">
        <v>2020</v>
      </c>
      <c r="GN8988" s="77" t="s">
        <v>175</v>
      </c>
      <c r="GO8988" s="77">
        <v>0.13250000000000001</v>
      </c>
      <c r="GP8988" s="77">
        <v>3</v>
      </c>
      <c r="GQ8988" s="77">
        <v>0</v>
      </c>
      <c r="GR8988" s="77" t="s">
        <v>423</v>
      </c>
      <c r="GS8988" s="77">
        <v>0.1527377521613833</v>
      </c>
      <c r="GT8988" s="77">
        <v>33.942822323559419</v>
      </c>
      <c r="GU8988" s="77">
        <v>0</v>
      </c>
      <c r="GV8988" s="77">
        <v>0</v>
      </c>
      <c r="GW8988" s="77">
        <v>0</v>
      </c>
      <c r="GX8988" s="77">
        <v>0</v>
      </c>
      <c r="GY8988" s="77">
        <v>0</v>
      </c>
      <c r="GZ8988" s="77">
        <v>0</v>
      </c>
    </row>
    <row r="8989" spans="187:208" x14ac:dyDescent="0.25">
      <c r="GE8989" s="77" t="s">
        <v>425</v>
      </c>
      <c r="GF8989" s="77" t="s">
        <v>155</v>
      </c>
      <c r="GG8989" s="77" t="s">
        <v>447</v>
      </c>
      <c r="GH8989" s="77" t="s">
        <v>300</v>
      </c>
      <c r="GI8989" s="77">
        <v>2020</v>
      </c>
      <c r="GJ8989" s="77" t="s">
        <v>301</v>
      </c>
      <c r="GK8989" s="77">
        <v>8585.7228092480182</v>
      </c>
      <c r="GL8989" s="77">
        <v>489.35553099999998</v>
      </c>
      <c r="GM8989" s="77">
        <v>2020</v>
      </c>
      <c r="GN8989" s="77" t="s">
        <v>175</v>
      </c>
      <c r="GO8989" s="77">
        <v>5.3000000000000005E-2</v>
      </c>
      <c r="GP8989" s="77">
        <v>3</v>
      </c>
      <c r="GQ8989" s="77">
        <v>0</v>
      </c>
      <c r="GR8989" s="77" t="s">
        <v>423</v>
      </c>
      <c r="GS8989" s="77">
        <v>5.5966209081309407E-2</v>
      </c>
      <c r="GT8989" s="77">
        <v>480.51035785654176</v>
      </c>
      <c r="GU8989" s="77">
        <v>0</v>
      </c>
      <c r="GV8989" s="77">
        <v>0</v>
      </c>
      <c r="GW8989" s="77">
        <v>0</v>
      </c>
      <c r="GX8989" s="77">
        <v>0</v>
      </c>
      <c r="GY8989" s="77">
        <v>0</v>
      </c>
      <c r="GZ8989" s="77">
        <v>0</v>
      </c>
    </row>
    <row r="8990" spans="187:208" x14ac:dyDescent="0.25">
      <c r="GE8990" s="77" t="s">
        <v>427</v>
      </c>
      <c r="GF8990" s="77" t="s">
        <v>155</v>
      </c>
      <c r="GG8990" s="77" t="s">
        <v>447</v>
      </c>
      <c r="GH8990" s="77" t="s">
        <v>300</v>
      </c>
      <c r="GI8990" s="77">
        <v>2020</v>
      </c>
      <c r="GJ8990" s="77" t="s">
        <v>303</v>
      </c>
      <c r="GK8990" s="77">
        <v>5338.1784104567914</v>
      </c>
      <c r="GL8990" s="77">
        <v>489.35553099999998</v>
      </c>
      <c r="GM8990" s="77">
        <v>2020</v>
      </c>
      <c r="GN8990" s="77" t="s">
        <v>175</v>
      </c>
      <c r="GO8990" s="77">
        <v>5.3000000000000005E-2</v>
      </c>
      <c r="GP8990" s="77">
        <v>3</v>
      </c>
      <c r="GQ8990" s="77">
        <v>0</v>
      </c>
      <c r="GR8990" s="77" t="s">
        <v>423</v>
      </c>
      <c r="GS8990" s="77">
        <v>5.5966209081309407E-2</v>
      </c>
      <c r="GT8990" s="77">
        <v>298.75760903295668</v>
      </c>
      <c r="GU8990" s="77">
        <v>0</v>
      </c>
      <c r="GV8990" s="77">
        <v>0</v>
      </c>
      <c r="GW8990" s="77">
        <v>0</v>
      </c>
      <c r="GX8990" s="77">
        <v>0</v>
      </c>
      <c r="GY8990" s="77">
        <v>0</v>
      </c>
      <c r="GZ8990" s="77">
        <v>0</v>
      </c>
    </row>
    <row r="8991" spans="187:208" x14ac:dyDescent="0.25">
      <c r="GE8991" s="77" t="s">
        <v>422</v>
      </c>
      <c r="GF8991" s="77" t="s">
        <v>155</v>
      </c>
      <c r="GG8991" s="77" t="s">
        <v>447</v>
      </c>
      <c r="GH8991" s="77" t="s">
        <v>432</v>
      </c>
      <c r="GI8991" s="77">
        <v>2020</v>
      </c>
      <c r="GJ8991" s="77" t="s">
        <v>305</v>
      </c>
      <c r="GK8991" s="77">
        <v>222.22942162792819</v>
      </c>
      <c r="GL8991" s="77">
        <v>489.35553099999998</v>
      </c>
      <c r="GM8991" s="77">
        <v>2020</v>
      </c>
      <c r="GN8991" s="77" t="s">
        <v>175</v>
      </c>
      <c r="GO8991" s="77">
        <v>0.13250000000000001</v>
      </c>
      <c r="GP8991" s="77">
        <v>3</v>
      </c>
      <c r="GQ8991" s="77">
        <v>0</v>
      </c>
      <c r="GR8991" s="77" t="s">
        <v>423</v>
      </c>
      <c r="GS8991" s="77">
        <v>0.1527377521613833</v>
      </c>
      <c r="GT8991" s="77">
        <v>33.942822323574049</v>
      </c>
      <c r="GU8991" s="77">
        <v>0</v>
      </c>
      <c r="GV8991" s="77">
        <v>0</v>
      </c>
      <c r="GW8991" s="77">
        <v>0</v>
      </c>
      <c r="GX8991" s="77">
        <v>0</v>
      </c>
      <c r="GY8991" s="77">
        <v>0</v>
      </c>
      <c r="GZ8991" s="77">
        <v>0</v>
      </c>
    </row>
    <row r="8992" spans="187:208" x14ac:dyDescent="0.25">
      <c r="GE8992" s="77" t="s">
        <v>425</v>
      </c>
      <c r="GF8992" s="77" t="s">
        <v>155</v>
      </c>
      <c r="GG8992" s="77" t="s">
        <v>447</v>
      </c>
      <c r="GH8992" s="77" t="s">
        <v>432</v>
      </c>
      <c r="GI8992" s="77">
        <v>2020</v>
      </c>
      <c r="GJ8992" s="77" t="s">
        <v>301</v>
      </c>
      <c r="GK8992" s="77">
        <v>8585.7228092517325</v>
      </c>
      <c r="GL8992" s="77">
        <v>489.35553099999998</v>
      </c>
      <c r="GM8992" s="77">
        <v>2020</v>
      </c>
      <c r="GN8992" s="77" t="s">
        <v>175</v>
      </c>
      <c r="GO8992" s="77">
        <v>5.3000000000000005E-2</v>
      </c>
      <c r="GP8992" s="77">
        <v>3</v>
      </c>
      <c r="GQ8992" s="77">
        <v>0</v>
      </c>
      <c r="GR8992" s="77" t="s">
        <v>423</v>
      </c>
      <c r="GS8992" s="77">
        <v>5.5966209081309407E-2</v>
      </c>
      <c r="GT8992" s="77">
        <v>480.51035785674964</v>
      </c>
      <c r="GU8992" s="77">
        <v>0</v>
      </c>
      <c r="GV8992" s="77">
        <v>0</v>
      </c>
      <c r="GW8992" s="77">
        <v>0</v>
      </c>
      <c r="GX8992" s="77">
        <v>0</v>
      </c>
      <c r="GY8992" s="77">
        <v>0</v>
      </c>
      <c r="GZ8992" s="77">
        <v>0</v>
      </c>
    </row>
    <row r="8993" spans="187:208" x14ac:dyDescent="0.25">
      <c r="GE8993" s="77" t="s">
        <v>422</v>
      </c>
      <c r="GF8993" s="77" t="s">
        <v>155</v>
      </c>
      <c r="GG8993" s="77" t="s">
        <v>447</v>
      </c>
      <c r="GH8993" s="77" t="s">
        <v>439</v>
      </c>
      <c r="GI8993" s="77">
        <v>2020</v>
      </c>
      <c r="GJ8993" s="77" t="s">
        <v>305</v>
      </c>
      <c r="GK8993" s="77">
        <v>0.69641821681224048</v>
      </c>
      <c r="GL8993" s="77">
        <v>489.35553099999998</v>
      </c>
      <c r="GM8993" s="77">
        <v>2020</v>
      </c>
      <c r="GN8993" s="77" t="s">
        <v>175</v>
      </c>
      <c r="GO8993" s="77">
        <v>0.13250000000000001</v>
      </c>
      <c r="GP8993" s="77">
        <v>3</v>
      </c>
      <c r="GQ8993" s="77">
        <v>0</v>
      </c>
      <c r="GR8993" s="77" t="s">
        <v>423</v>
      </c>
      <c r="GS8993" s="77">
        <v>0.1527377521613833</v>
      </c>
      <c r="GT8993" s="77">
        <v>0.10636935300014048</v>
      </c>
      <c r="GU8993" s="77">
        <v>0</v>
      </c>
      <c r="GV8993" s="77">
        <v>0</v>
      </c>
      <c r="GW8993" s="77">
        <v>0</v>
      </c>
      <c r="GX8993" s="77">
        <v>0</v>
      </c>
      <c r="GY8993" s="77">
        <v>0</v>
      </c>
      <c r="GZ8993" s="77">
        <v>0</v>
      </c>
    </row>
    <row r="8994" spans="187:208" x14ac:dyDescent="0.25">
      <c r="GE8994" s="77" t="s">
        <v>425</v>
      </c>
      <c r="GF8994" s="77" t="s">
        <v>155</v>
      </c>
      <c r="GG8994" s="77" t="s">
        <v>447</v>
      </c>
      <c r="GH8994" s="77" t="s">
        <v>439</v>
      </c>
      <c r="GI8994" s="77">
        <v>2020</v>
      </c>
      <c r="GJ8994" s="77" t="s">
        <v>301</v>
      </c>
      <c r="GK8994" s="77">
        <v>2.941964152281058</v>
      </c>
      <c r="GL8994" s="77">
        <v>489.35553099999998</v>
      </c>
      <c r="GM8994" s="77">
        <v>2020</v>
      </c>
      <c r="GN8994" s="77" t="s">
        <v>175</v>
      </c>
      <c r="GO8994" s="77">
        <v>5.3000000000000005E-2</v>
      </c>
      <c r="GP8994" s="77">
        <v>3</v>
      </c>
      <c r="GQ8994" s="77">
        <v>0</v>
      </c>
      <c r="GR8994" s="77" t="s">
        <v>423</v>
      </c>
      <c r="GS8994" s="77">
        <v>5.5966209081309407E-2</v>
      </c>
      <c r="GT8994" s="77">
        <v>0.16465058085627887</v>
      </c>
      <c r="GU8994" s="77">
        <v>0</v>
      </c>
      <c r="GV8994" s="77">
        <v>0</v>
      </c>
      <c r="GW8994" s="77">
        <v>0</v>
      </c>
      <c r="GX8994" s="77">
        <v>0</v>
      </c>
      <c r="GY8994" s="77">
        <v>0</v>
      </c>
      <c r="GZ8994" s="77">
        <v>0</v>
      </c>
    </row>
    <row r="8995" spans="187:208" x14ac:dyDescent="0.25">
      <c r="GE8995" s="77" t="s">
        <v>427</v>
      </c>
      <c r="GF8995" s="77" t="s">
        <v>155</v>
      </c>
      <c r="GG8995" s="77" t="s">
        <v>447</v>
      </c>
      <c r="GH8995" s="77" t="s">
        <v>439</v>
      </c>
      <c r="GI8995" s="77">
        <v>2020</v>
      </c>
      <c r="GJ8995" s="77" t="s">
        <v>303</v>
      </c>
      <c r="GK8995" s="77">
        <v>1.6021759622083009</v>
      </c>
      <c r="GL8995" s="77">
        <v>489.35553099999998</v>
      </c>
      <c r="GM8995" s="77">
        <v>2020</v>
      </c>
      <c r="GN8995" s="77" t="s">
        <v>175</v>
      </c>
      <c r="GO8995" s="77">
        <v>5.3000000000000005E-2</v>
      </c>
      <c r="GP8995" s="77">
        <v>3</v>
      </c>
      <c r="GQ8995" s="77">
        <v>0</v>
      </c>
      <c r="GR8995" s="77" t="s">
        <v>423</v>
      </c>
      <c r="GS8995" s="77">
        <v>5.5966209081309407E-2</v>
      </c>
      <c r="GT8995" s="77">
        <v>8.9667714885997854E-2</v>
      </c>
      <c r="GU8995" s="77">
        <v>0</v>
      </c>
      <c r="GV8995" s="77">
        <v>0</v>
      </c>
      <c r="GW8995" s="77">
        <v>0</v>
      </c>
      <c r="GX8995" s="77">
        <v>0</v>
      </c>
      <c r="GY8995" s="77">
        <v>0</v>
      </c>
      <c r="GZ8995" s="77">
        <v>0</v>
      </c>
    </row>
    <row r="8996" spans="187:208" x14ac:dyDescent="0.25">
      <c r="GE8996" s="77" t="s">
        <v>422</v>
      </c>
      <c r="GF8996" s="77" t="s">
        <v>155</v>
      </c>
      <c r="GG8996" s="77" t="s">
        <v>447</v>
      </c>
      <c r="GH8996" s="77" t="s">
        <v>446</v>
      </c>
      <c r="GI8996" s="77">
        <v>2020</v>
      </c>
      <c r="GJ8996" s="77" t="s">
        <v>305</v>
      </c>
      <c r="GK8996" s="77">
        <v>3.6425060683954437E-2</v>
      </c>
      <c r="GL8996" s="77">
        <v>489.35553099999998</v>
      </c>
      <c r="GM8996" s="77">
        <v>2020</v>
      </c>
      <c r="GN8996" s="77" t="s">
        <v>175</v>
      </c>
      <c r="GO8996" s="77">
        <v>0.13250000000000001</v>
      </c>
      <c r="GP8996" s="77">
        <v>3</v>
      </c>
      <c r="GQ8996" s="77">
        <v>0</v>
      </c>
      <c r="GR8996" s="77" t="s">
        <v>423</v>
      </c>
      <c r="GS8996" s="77">
        <v>0.1527377521613833</v>
      </c>
      <c r="GT8996" s="77">
        <v>5.5634818912091797E-3</v>
      </c>
      <c r="GU8996" s="77">
        <v>0</v>
      </c>
      <c r="GV8996" s="77">
        <v>0</v>
      </c>
      <c r="GW8996" s="77">
        <v>0</v>
      </c>
      <c r="GX8996" s="77">
        <v>0</v>
      </c>
      <c r="GY8996" s="77">
        <v>0</v>
      </c>
      <c r="GZ8996" s="77">
        <v>0</v>
      </c>
    </row>
    <row r="8997" spans="187:208" x14ac:dyDescent="0.25">
      <c r="GE8997" s="77" t="s">
        <v>425</v>
      </c>
      <c r="GF8997" s="77" t="s">
        <v>155</v>
      </c>
      <c r="GG8997" s="77" t="s">
        <v>447</v>
      </c>
      <c r="GH8997" s="77" t="s">
        <v>446</v>
      </c>
      <c r="GI8997" s="77">
        <v>2020</v>
      </c>
      <c r="GJ8997" s="77" t="s">
        <v>301</v>
      </c>
      <c r="GK8997" s="77">
        <v>1.580872452543192E-3</v>
      </c>
      <c r="GL8997" s="77">
        <v>489.35553099999998</v>
      </c>
      <c r="GM8997" s="77">
        <v>2020</v>
      </c>
      <c r="GN8997" s="77" t="s">
        <v>175</v>
      </c>
      <c r="GO8997" s="77">
        <v>5.3000000000000005E-2</v>
      </c>
      <c r="GP8997" s="77">
        <v>3</v>
      </c>
      <c r="GQ8997" s="77">
        <v>0</v>
      </c>
      <c r="GR8997" s="77" t="s">
        <v>423</v>
      </c>
      <c r="GS8997" s="77">
        <v>5.5966209081309407E-2</v>
      </c>
      <c r="GT8997" s="77">
        <v>8.8475438209914667E-5</v>
      </c>
      <c r="GU8997" s="77">
        <v>0</v>
      </c>
      <c r="GV8997" s="77">
        <v>0</v>
      </c>
      <c r="GW8997" s="77">
        <v>0</v>
      </c>
      <c r="GX8997" s="77">
        <v>0</v>
      </c>
      <c r="GY8997" s="77">
        <v>0</v>
      </c>
      <c r="GZ8997" s="77">
        <v>0</v>
      </c>
    </row>
    <row r="8998" spans="187:208" x14ac:dyDescent="0.25">
      <c r="GE8998" s="77" t="s">
        <v>427</v>
      </c>
      <c r="GF8998" s="77" t="s">
        <v>155</v>
      </c>
      <c r="GG8998" s="77" t="s">
        <v>447</v>
      </c>
      <c r="GH8998" s="77" t="s">
        <v>446</v>
      </c>
      <c r="GI8998" s="77">
        <v>2020</v>
      </c>
      <c r="GJ8998" s="77" t="s">
        <v>303</v>
      </c>
      <c r="GK8998" s="77">
        <v>3.9894642198450701E-2</v>
      </c>
      <c r="GL8998" s="77">
        <v>489.35553099999998</v>
      </c>
      <c r="GM8998" s="77">
        <v>2020</v>
      </c>
      <c r="GN8998" s="77" t="s">
        <v>175</v>
      </c>
      <c r="GO8998" s="77">
        <v>5.3000000000000005E-2</v>
      </c>
      <c r="GP8998" s="77">
        <v>3</v>
      </c>
      <c r="GQ8998" s="77">
        <v>0</v>
      </c>
      <c r="GR8998" s="77" t="s">
        <v>423</v>
      </c>
      <c r="GS8998" s="77">
        <v>5.5966209081309407E-2</v>
      </c>
      <c r="GT8998" s="77">
        <v>2.232751886502521E-3</v>
      </c>
      <c r="GU8998" s="77">
        <v>0</v>
      </c>
      <c r="GV8998" s="77">
        <v>0</v>
      </c>
      <c r="GW8998" s="77">
        <v>0</v>
      </c>
      <c r="GX8998" s="77">
        <v>0</v>
      </c>
      <c r="GY8998" s="77">
        <v>0</v>
      </c>
      <c r="GZ8998" s="77">
        <v>0</v>
      </c>
    </row>
    <row r="8999" spans="187:208" x14ac:dyDescent="0.25">
      <c r="GE8999" s="77" t="s">
        <v>422</v>
      </c>
      <c r="GF8999" s="77" t="s">
        <v>155</v>
      </c>
      <c r="GG8999" s="77" t="s">
        <v>447</v>
      </c>
      <c r="GH8999" s="77" t="s">
        <v>453</v>
      </c>
      <c r="GI8999" s="77">
        <v>2020</v>
      </c>
      <c r="GJ8999" s="77" t="s">
        <v>305</v>
      </c>
      <c r="GK8999" s="77">
        <v>222.22942162783249</v>
      </c>
      <c r="GL8999" s="77">
        <v>489.35553099999998</v>
      </c>
      <c r="GM8999" s="77">
        <v>2020</v>
      </c>
      <c r="GN8999" s="77" t="s">
        <v>175</v>
      </c>
      <c r="GO8999" s="77">
        <v>0.13250000000000001</v>
      </c>
      <c r="GP8999" s="77">
        <v>3</v>
      </c>
      <c r="GQ8999" s="77">
        <v>0</v>
      </c>
      <c r="GR8999" s="77" t="s">
        <v>423</v>
      </c>
      <c r="GS8999" s="77">
        <v>0.1527377521613833</v>
      </c>
      <c r="GT8999" s="77">
        <v>33.942822323559433</v>
      </c>
      <c r="GU8999" s="77">
        <v>0</v>
      </c>
      <c r="GV8999" s="77">
        <v>0</v>
      </c>
      <c r="GW8999" s="77">
        <v>0</v>
      </c>
      <c r="GX8999" s="77">
        <v>0</v>
      </c>
      <c r="GY8999" s="77">
        <v>0</v>
      </c>
      <c r="GZ8999" s="77">
        <v>0</v>
      </c>
    </row>
    <row r="9000" spans="187:208" x14ac:dyDescent="0.25">
      <c r="GE9000" s="77" t="s">
        <v>425</v>
      </c>
      <c r="GF9000" s="77" t="s">
        <v>155</v>
      </c>
      <c r="GG9000" s="77" t="s">
        <v>447</v>
      </c>
      <c r="GH9000" s="77" t="s">
        <v>453</v>
      </c>
      <c r="GI9000" s="77">
        <v>2020</v>
      </c>
      <c r="GJ9000" s="77" t="s">
        <v>301</v>
      </c>
      <c r="GK9000" s="77">
        <v>8585.72280924802</v>
      </c>
      <c r="GL9000" s="77">
        <v>489.35553099999998</v>
      </c>
      <c r="GM9000" s="77">
        <v>2020</v>
      </c>
      <c r="GN9000" s="77" t="s">
        <v>175</v>
      </c>
      <c r="GO9000" s="77">
        <v>5.3000000000000005E-2</v>
      </c>
      <c r="GP9000" s="77">
        <v>3</v>
      </c>
      <c r="GQ9000" s="77">
        <v>0</v>
      </c>
      <c r="GR9000" s="77" t="s">
        <v>423</v>
      </c>
      <c r="GS9000" s="77">
        <v>5.5966209081309407E-2</v>
      </c>
      <c r="GT9000" s="77">
        <v>480.51035785654187</v>
      </c>
      <c r="GU9000" s="77">
        <v>0</v>
      </c>
      <c r="GV9000" s="77">
        <v>0</v>
      </c>
      <c r="GW9000" s="77">
        <v>0</v>
      </c>
      <c r="GX9000" s="77">
        <v>0</v>
      </c>
      <c r="GY9000" s="77">
        <v>0</v>
      </c>
      <c r="GZ9000" s="77">
        <v>0</v>
      </c>
    </row>
    <row r="9001" spans="187:208" x14ac:dyDescent="0.25">
      <c r="GE9001" s="77" t="s">
        <v>427</v>
      </c>
      <c r="GF9001" s="77" t="s">
        <v>155</v>
      </c>
      <c r="GG9001" s="77" t="s">
        <v>447</v>
      </c>
      <c r="GH9001" s="77" t="s">
        <v>453</v>
      </c>
      <c r="GI9001" s="77">
        <v>2020</v>
      </c>
      <c r="GJ9001" s="77" t="s">
        <v>303</v>
      </c>
      <c r="GK9001" s="77">
        <v>5338.1784104567923</v>
      </c>
      <c r="GL9001" s="77">
        <v>489.35553099999998</v>
      </c>
      <c r="GM9001" s="77">
        <v>2020</v>
      </c>
      <c r="GN9001" s="77" t="s">
        <v>175</v>
      </c>
      <c r="GO9001" s="77">
        <v>5.3000000000000005E-2</v>
      </c>
      <c r="GP9001" s="77">
        <v>3</v>
      </c>
      <c r="GQ9001" s="77">
        <v>0</v>
      </c>
      <c r="GR9001" s="77" t="s">
        <v>423</v>
      </c>
      <c r="GS9001" s="77">
        <v>5.5966209081309407E-2</v>
      </c>
      <c r="GT9001" s="77">
        <v>298.75760903295674</v>
      </c>
      <c r="GU9001" s="77">
        <v>0</v>
      </c>
      <c r="GV9001" s="77">
        <v>0</v>
      </c>
      <c r="GW9001" s="77">
        <v>0</v>
      </c>
      <c r="GX9001" s="77">
        <v>0</v>
      </c>
      <c r="GY9001" s="77">
        <v>0</v>
      </c>
      <c r="GZ9001" s="77">
        <v>0</v>
      </c>
    </row>
    <row r="9002" spans="187:208" x14ac:dyDescent="0.25">
      <c r="GE9002" s="77" t="s">
        <v>422</v>
      </c>
      <c r="GF9002" s="77" t="s">
        <v>155</v>
      </c>
      <c r="GG9002" s="77" t="s">
        <v>447</v>
      </c>
      <c r="GH9002" s="77" t="s">
        <v>460</v>
      </c>
      <c r="GI9002" s="77">
        <v>2020</v>
      </c>
      <c r="GJ9002" s="77" t="s">
        <v>305</v>
      </c>
      <c r="GK9002" s="77">
        <v>222.2294216278645</v>
      </c>
      <c r="GL9002" s="77">
        <v>489.35553099999998</v>
      </c>
      <c r="GM9002" s="77">
        <v>2020</v>
      </c>
      <c r="GN9002" s="77" t="s">
        <v>175</v>
      </c>
      <c r="GO9002" s="77">
        <v>0.13250000000000001</v>
      </c>
      <c r="GP9002" s="77">
        <v>3</v>
      </c>
      <c r="GQ9002" s="77">
        <v>0</v>
      </c>
      <c r="GR9002" s="77" t="s">
        <v>423</v>
      </c>
      <c r="GS9002" s="77">
        <v>0.1527377521613833</v>
      </c>
      <c r="GT9002" s="77">
        <v>33.942822323564322</v>
      </c>
      <c r="GU9002" s="77">
        <v>0</v>
      </c>
      <c r="GV9002" s="77">
        <v>0</v>
      </c>
      <c r="GW9002" s="77">
        <v>0</v>
      </c>
      <c r="GX9002" s="77">
        <v>0</v>
      </c>
      <c r="GY9002" s="77">
        <v>0</v>
      </c>
      <c r="GZ9002" s="77">
        <v>0</v>
      </c>
    </row>
    <row r="9003" spans="187:208" x14ac:dyDescent="0.25">
      <c r="GE9003" s="77" t="s">
        <v>425</v>
      </c>
      <c r="GF9003" s="77" t="s">
        <v>155</v>
      </c>
      <c r="GG9003" s="77" t="s">
        <v>447</v>
      </c>
      <c r="GH9003" s="77" t="s">
        <v>460</v>
      </c>
      <c r="GI9003" s="77">
        <v>2020</v>
      </c>
      <c r="GJ9003" s="77" t="s">
        <v>301</v>
      </c>
      <c r="GK9003" s="77">
        <v>8585.7228092492533</v>
      </c>
      <c r="GL9003" s="77">
        <v>489.35553099999998</v>
      </c>
      <c r="GM9003" s="77">
        <v>2020</v>
      </c>
      <c r="GN9003" s="77" t="s">
        <v>175</v>
      </c>
      <c r="GO9003" s="77">
        <v>5.3000000000000005E-2</v>
      </c>
      <c r="GP9003" s="77">
        <v>3</v>
      </c>
      <c r="GQ9003" s="77">
        <v>0</v>
      </c>
      <c r="GR9003" s="77" t="s">
        <v>423</v>
      </c>
      <c r="GS9003" s="77">
        <v>5.5966209081309407E-2</v>
      </c>
      <c r="GT9003" s="77">
        <v>480.51035785661088</v>
      </c>
      <c r="GU9003" s="77">
        <v>0</v>
      </c>
      <c r="GV9003" s="77">
        <v>0</v>
      </c>
      <c r="GW9003" s="77">
        <v>0</v>
      </c>
      <c r="GX9003" s="77">
        <v>0</v>
      </c>
      <c r="GY9003" s="77">
        <v>0</v>
      </c>
      <c r="GZ9003" s="77">
        <v>0</v>
      </c>
    </row>
    <row r="9004" spans="187:208" x14ac:dyDescent="0.25">
      <c r="GE9004" s="77" t="s">
        <v>422</v>
      </c>
      <c r="GF9004" s="77" t="s">
        <v>155</v>
      </c>
      <c r="GG9004" s="77" t="s">
        <v>447</v>
      </c>
      <c r="GH9004" s="77" t="s">
        <v>467</v>
      </c>
      <c r="GI9004" s="77">
        <v>2020</v>
      </c>
      <c r="GJ9004" s="77" t="s">
        <v>305</v>
      </c>
      <c r="GK9004" s="77">
        <v>0.6964182168122286</v>
      </c>
      <c r="GL9004" s="77">
        <v>489.35553099999998</v>
      </c>
      <c r="GM9004" s="77">
        <v>2020</v>
      </c>
      <c r="GN9004" s="77" t="s">
        <v>175</v>
      </c>
      <c r="GO9004" s="77">
        <v>0.13250000000000001</v>
      </c>
      <c r="GP9004" s="77">
        <v>3</v>
      </c>
      <c r="GQ9004" s="77">
        <v>0</v>
      </c>
      <c r="GR9004" s="77" t="s">
        <v>423</v>
      </c>
      <c r="GS9004" s="77">
        <v>0.1527377521613833</v>
      </c>
      <c r="GT9004" s="77">
        <v>0.10636935300013867</v>
      </c>
      <c r="GU9004" s="77">
        <v>0</v>
      </c>
      <c r="GV9004" s="77">
        <v>0</v>
      </c>
      <c r="GW9004" s="77">
        <v>0</v>
      </c>
      <c r="GX9004" s="77">
        <v>0</v>
      </c>
      <c r="GY9004" s="77">
        <v>0</v>
      </c>
      <c r="GZ9004" s="77">
        <v>0</v>
      </c>
    </row>
    <row r="9005" spans="187:208" x14ac:dyDescent="0.25">
      <c r="GE9005" s="77" t="s">
        <v>425</v>
      </c>
      <c r="GF9005" s="77" t="s">
        <v>155</v>
      </c>
      <c r="GG9005" s="77" t="s">
        <v>447</v>
      </c>
      <c r="GH9005" s="77" t="s">
        <v>467</v>
      </c>
      <c r="GI9005" s="77">
        <v>2020</v>
      </c>
      <c r="GJ9005" s="77" t="s">
        <v>301</v>
      </c>
      <c r="GK9005" s="77">
        <v>2.9419641522810189</v>
      </c>
      <c r="GL9005" s="77">
        <v>489.35553099999998</v>
      </c>
      <c r="GM9005" s="77">
        <v>2020</v>
      </c>
      <c r="GN9005" s="77" t="s">
        <v>175</v>
      </c>
      <c r="GO9005" s="77">
        <v>5.3000000000000005E-2</v>
      </c>
      <c r="GP9005" s="77">
        <v>3</v>
      </c>
      <c r="GQ9005" s="77">
        <v>0</v>
      </c>
      <c r="GR9005" s="77" t="s">
        <v>423</v>
      </c>
      <c r="GS9005" s="77">
        <v>5.5966209081309407E-2</v>
      </c>
      <c r="GT9005" s="77">
        <v>0.16465058085627668</v>
      </c>
      <c r="GU9005" s="77">
        <v>0</v>
      </c>
      <c r="GV9005" s="77">
        <v>0</v>
      </c>
      <c r="GW9005" s="77">
        <v>0</v>
      </c>
      <c r="GX9005" s="77">
        <v>0</v>
      </c>
      <c r="GY9005" s="77">
        <v>0</v>
      </c>
      <c r="GZ9005" s="77">
        <v>0</v>
      </c>
    </row>
    <row r="9006" spans="187:208" x14ac:dyDescent="0.25">
      <c r="GE9006" s="77" t="s">
        <v>427</v>
      </c>
      <c r="GF9006" s="77" t="s">
        <v>155</v>
      </c>
      <c r="GG9006" s="77" t="s">
        <v>447</v>
      </c>
      <c r="GH9006" s="77" t="s">
        <v>467</v>
      </c>
      <c r="GI9006" s="77">
        <v>2020</v>
      </c>
      <c r="GJ9006" s="77" t="s">
        <v>303</v>
      </c>
      <c r="GK9006" s="77">
        <v>1.602175962208287</v>
      </c>
      <c r="GL9006" s="77">
        <v>489.35553099999998</v>
      </c>
      <c r="GM9006" s="77">
        <v>2020</v>
      </c>
      <c r="GN9006" s="77" t="s">
        <v>175</v>
      </c>
      <c r="GO9006" s="77">
        <v>5.3000000000000005E-2</v>
      </c>
      <c r="GP9006" s="77">
        <v>3</v>
      </c>
      <c r="GQ9006" s="77">
        <v>0</v>
      </c>
      <c r="GR9006" s="77" t="s">
        <v>423</v>
      </c>
      <c r="GS9006" s="77">
        <v>5.5966209081309407E-2</v>
      </c>
      <c r="GT9006" s="77">
        <v>8.9667714885997063E-2</v>
      </c>
      <c r="GU9006" s="77">
        <v>0</v>
      </c>
      <c r="GV9006" s="77">
        <v>0</v>
      </c>
      <c r="GW9006" s="77">
        <v>0</v>
      </c>
      <c r="GX9006" s="77">
        <v>0</v>
      </c>
      <c r="GY9006" s="77">
        <v>0</v>
      </c>
      <c r="GZ9006" s="77">
        <v>0</v>
      </c>
    </row>
    <row r="9007" spans="187:208" x14ac:dyDescent="0.25">
      <c r="GE9007" s="77" t="s">
        <v>422</v>
      </c>
      <c r="GF9007" s="77" t="s">
        <v>155</v>
      </c>
      <c r="GG9007" s="77" t="s">
        <v>447</v>
      </c>
      <c r="GH9007" s="77" t="s">
        <v>474</v>
      </c>
      <c r="GI9007" s="77">
        <v>2020</v>
      </c>
      <c r="GJ9007" s="77" t="s">
        <v>305</v>
      </c>
      <c r="GK9007" s="77">
        <v>3.6425060683954361E-2</v>
      </c>
      <c r="GL9007" s="77">
        <v>489.35553099999998</v>
      </c>
      <c r="GM9007" s="77">
        <v>2020</v>
      </c>
      <c r="GN9007" s="77" t="s">
        <v>175</v>
      </c>
      <c r="GO9007" s="77">
        <v>0.13250000000000001</v>
      </c>
      <c r="GP9007" s="77">
        <v>3</v>
      </c>
      <c r="GQ9007" s="77">
        <v>0</v>
      </c>
      <c r="GR9007" s="77" t="s">
        <v>423</v>
      </c>
      <c r="GS9007" s="77">
        <v>0.1527377521613833</v>
      </c>
      <c r="GT9007" s="77">
        <v>5.5634818912091684E-3</v>
      </c>
      <c r="GU9007" s="77">
        <v>0</v>
      </c>
      <c r="GV9007" s="77">
        <v>0</v>
      </c>
      <c r="GW9007" s="77">
        <v>0</v>
      </c>
      <c r="GX9007" s="77">
        <v>0</v>
      </c>
      <c r="GY9007" s="77">
        <v>0</v>
      </c>
      <c r="GZ9007" s="77">
        <v>0</v>
      </c>
    </row>
    <row r="9008" spans="187:208" x14ac:dyDescent="0.25">
      <c r="GE9008" s="77" t="s">
        <v>425</v>
      </c>
      <c r="GF9008" s="77" t="s">
        <v>155</v>
      </c>
      <c r="GG9008" s="77" t="s">
        <v>447</v>
      </c>
      <c r="GH9008" s="77" t="s">
        <v>474</v>
      </c>
      <c r="GI9008" s="77">
        <v>2020</v>
      </c>
      <c r="GJ9008" s="77" t="s">
        <v>301</v>
      </c>
      <c r="GK9008" s="77">
        <v>1.5808724525429869E-3</v>
      </c>
      <c r="GL9008" s="77">
        <v>489.35553099999998</v>
      </c>
      <c r="GM9008" s="77">
        <v>2020</v>
      </c>
      <c r="GN9008" s="77" t="s">
        <v>175</v>
      </c>
      <c r="GO9008" s="77">
        <v>5.3000000000000005E-2</v>
      </c>
      <c r="GP9008" s="77">
        <v>3</v>
      </c>
      <c r="GQ9008" s="77">
        <v>0</v>
      </c>
      <c r="GR9008" s="77" t="s">
        <v>423</v>
      </c>
      <c r="GS9008" s="77">
        <v>5.5966209081309407E-2</v>
      </c>
      <c r="GT9008" s="77">
        <v>8.8475438209903188E-5</v>
      </c>
      <c r="GU9008" s="77">
        <v>0</v>
      </c>
      <c r="GV9008" s="77">
        <v>0</v>
      </c>
      <c r="GW9008" s="77">
        <v>0</v>
      </c>
      <c r="GX9008" s="77">
        <v>0</v>
      </c>
      <c r="GY9008" s="77">
        <v>0</v>
      </c>
      <c r="GZ9008" s="77">
        <v>0</v>
      </c>
    </row>
    <row r="9009" spans="187:208" x14ac:dyDescent="0.25">
      <c r="GE9009" s="77" t="s">
        <v>427</v>
      </c>
      <c r="GF9009" s="77" t="s">
        <v>155</v>
      </c>
      <c r="GG9009" s="77" t="s">
        <v>447</v>
      </c>
      <c r="GH9009" s="77" t="s">
        <v>474</v>
      </c>
      <c r="GI9009" s="77">
        <v>2020</v>
      </c>
      <c r="GJ9009" s="77" t="s">
        <v>303</v>
      </c>
      <c r="GK9009" s="77">
        <v>3.9894642198450757E-2</v>
      </c>
      <c r="GL9009" s="77">
        <v>489.35553099999998</v>
      </c>
      <c r="GM9009" s="77">
        <v>2020</v>
      </c>
      <c r="GN9009" s="77" t="s">
        <v>175</v>
      </c>
      <c r="GO9009" s="77">
        <v>5.3000000000000005E-2</v>
      </c>
      <c r="GP9009" s="77">
        <v>3</v>
      </c>
      <c r="GQ9009" s="77">
        <v>0</v>
      </c>
      <c r="GR9009" s="77" t="s">
        <v>423</v>
      </c>
      <c r="GS9009" s="77">
        <v>5.5966209081309407E-2</v>
      </c>
      <c r="GT9009" s="77">
        <v>2.232751886502524E-3</v>
      </c>
      <c r="GU9009" s="77">
        <v>0</v>
      </c>
      <c r="GV9009" s="77">
        <v>0</v>
      </c>
      <c r="GW9009" s="77">
        <v>0</v>
      </c>
      <c r="GX9009" s="77">
        <v>0</v>
      </c>
      <c r="GY9009" s="77">
        <v>0</v>
      </c>
      <c r="GZ9009" s="77">
        <v>0</v>
      </c>
    </row>
    <row r="9010" spans="187:208" x14ac:dyDescent="0.25">
      <c r="GE9010" s="77" t="s">
        <v>422</v>
      </c>
      <c r="GF9010" s="77" t="s">
        <v>155</v>
      </c>
      <c r="GG9010" s="77" t="s">
        <v>447</v>
      </c>
      <c r="GH9010" s="77" t="s">
        <v>481</v>
      </c>
      <c r="GI9010" s="77">
        <v>2020</v>
      </c>
      <c r="GJ9010" s="77" t="s">
        <v>305</v>
      </c>
      <c r="GK9010" s="77">
        <v>409.22373582044048</v>
      </c>
      <c r="GL9010" s="77">
        <v>489.35553099999998</v>
      </c>
      <c r="GM9010" s="77">
        <v>2020</v>
      </c>
      <c r="GN9010" s="77" t="s">
        <v>175</v>
      </c>
      <c r="GO9010" s="77">
        <v>0.13250000000000001</v>
      </c>
      <c r="GP9010" s="77">
        <v>3</v>
      </c>
      <c r="GQ9010" s="77">
        <v>0</v>
      </c>
      <c r="GR9010" s="77" t="s">
        <v>423</v>
      </c>
      <c r="GS9010" s="77">
        <v>0.1527377521613833</v>
      </c>
      <c r="GT9010" s="77">
        <v>62.50391354029783</v>
      </c>
      <c r="GU9010" s="77">
        <v>0</v>
      </c>
      <c r="GV9010" s="77">
        <v>0</v>
      </c>
      <c r="GW9010" s="77">
        <v>0</v>
      </c>
      <c r="GX9010" s="77">
        <v>0</v>
      </c>
      <c r="GY9010" s="77">
        <v>0</v>
      </c>
      <c r="GZ9010" s="77">
        <v>0</v>
      </c>
    </row>
    <row r="9011" spans="187:208" x14ac:dyDescent="0.25">
      <c r="GE9011" s="77" t="s">
        <v>425</v>
      </c>
      <c r="GF9011" s="77" t="s">
        <v>155</v>
      </c>
      <c r="GG9011" s="77" t="s">
        <v>447</v>
      </c>
      <c r="GH9011" s="77" t="s">
        <v>481</v>
      </c>
      <c r="GI9011" s="77">
        <v>2020</v>
      </c>
      <c r="GJ9011" s="77" t="s">
        <v>301</v>
      </c>
      <c r="GK9011" s="77">
        <v>13469.087812378461</v>
      </c>
      <c r="GL9011" s="77">
        <v>489.35553099999998</v>
      </c>
      <c r="GM9011" s="77">
        <v>2020</v>
      </c>
      <c r="GN9011" s="77" t="s">
        <v>175</v>
      </c>
      <c r="GO9011" s="77">
        <v>5.3000000000000005E-2</v>
      </c>
      <c r="GP9011" s="77">
        <v>3</v>
      </c>
      <c r="GQ9011" s="77">
        <v>0</v>
      </c>
      <c r="GR9011" s="77" t="s">
        <v>423</v>
      </c>
      <c r="GS9011" s="77">
        <v>5.5966209081309407E-2</v>
      </c>
      <c r="GT9011" s="77">
        <v>753.81378464208922</v>
      </c>
      <c r="GU9011" s="77">
        <v>0</v>
      </c>
      <c r="GV9011" s="77">
        <v>0</v>
      </c>
      <c r="GW9011" s="77">
        <v>0</v>
      </c>
      <c r="GX9011" s="77">
        <v>0</v>
      </c>
      <c r="GY9011" s="77">
        <v>0</v>
      </c>
      <c r="GZ9011" s="77">
        <v>0</v>
      </c>
    </row>
    <row r="9012" spans="187:208" x14ac:dyDescent="0.25">
      <c r="GE9012" s="77" t="s">
        <v>427</v>
      </c>
      <c r="GF9012" s="77" t="s">
        <v>155</v>
      </c>
      <c r="GG9012" s="77" t="s">
        <v>447</v>
      </c>
      <c r="GH9012" s="77" t="s">
        <v>481</v>
      </c>
      <c r="GI9012" s="77">
        <v>2020</v>
      </c>
      <c r="GJ9012" s="77" t="s">
        <v>303</v>
      </c>
      <c r="GK9012" s="77">
        <v>7205.5312760251836</v>
      </c>
      <c r="GL9012" s="77">
        <v>489.35553099999998</v>
      </c>
      <c r="GM9012" s="77">
        <v>2020</v>
      </c>
      <c r="GN9012" s="77" t="s">
        <v>175</v>
      </c>
      <c r="GO9012" s="77">
        <v>5.3000000000000005E-2</v>
      </c>
      <c r="GP9012" s="77">
        <v>3</v>
      </c>
      <c r="GQ9012" s="77">
        <v>0</v>
      </c>
      <c r="GR9012" s="77" t="s">
        <v>423</v>
      </c>
      <c r="GS9012" s="77">
        <v>5.5966209081309407E-2</v>
      </c>
      <c r="GT9012" s="77">
        <v>403.26626993593959</v>
      </c>
      <c r="GU9012" s="77">
        <v>0</v>
      </c>
      <c r="GV9012" s="77">
        <v>0</v>
      </c>
      <c r="GW9012" s="77">
        <v>0</v>
      </c>
      <c r="GX9012" s="77">
        <v>0</v>
      </c>
      <c r="GY9012" s="77">
        <v>0</v>
      </c>
      <c r="GZ9012" s="77">
        <v>0</v>
      </c>
    </row>
    <row r="9013" spans="187:208" x14ac:dyDescent="0.25">
      <c r="GE9013" s="77" t="s">
        <v>422</v>
      </c>
      <c r="GF9013" s="77" t="s">
        <v>155</v>
      </c>
      <c r="GG9013" s="77" t="s">
        <v>447</v>
      </c>
      <c r="GH9013" s="77" t="s">
        <v>488</v>
      </c>
      <c r="GI9013" s="77">
        <v>2020</v>
      </c>
      <c r="GJ9013" s="77" t="s">
        <v>305</v>
      </c>
      <c r="GK9013" s="77">
        <v>409.22373582043991</v>
      </c>
      <c r="GL9013" s="77">
        <v>489.35553099999998</v>
      </c>
      <c r="GM9013" s="77">
        <v>2020</v>
      </c>
      <c r="GN9013" s="77" t="s">
        <v>175</v>
      </c>
      <c r="GO9013" s="77">
        <v>0.13250000000000001</v>
      </c>
      <c r="GP9013" s="77">
        <v>3</v>
      </c>
      <c r="GQ9013" s="77">
        <v>0</v>
      </c>
      <c r="GR9013" s="77" t="s">
        <v>423</v>
      </c>
      <c r="GS9013" s="77">
        <v>0.1527377521613833</v>
      </c>
      <c r="GT9013" s="77">
        <v>62.503913540297745</v>
      </c>
      <c r="GU9013" s="77">
        <v>0</v>
      </c>
      <c r="GV9013" s="77">
        <v>0</v>
      </c>
      <c r="GW9013" s="77">
        <v>0</v>
      </c>
      <c r="GX9013" s="77">
        <v>0</v>
      </c>
      <c r="GY9013" s="77">
        <v>0</v>
      </c>
      <c r="GZ9013" s="77">
        <v>0</v>
      </c>
    </row>
    <row r="9014" spans="187:208" x14ac:dyDescent="0.25">
      <c r="GE9014" s="77" t="s">
        <v>425</v>
      </c>
      <c r="GF9014" s="77" t="s">
        <v>155</v>
      </c>
      <c r="GG9014" s="77" t="s">
        <v>447</v>
      </c>
      <c r="GH9014" s="77" t="s">
        <v>488</v>
      </c>
      <c r="GI9014" s="77">
        <v>2020</v>
      </c>
      <c r="GJ9014" s="77" t="s">
        <v>301</v>
      </c>
      <c r="GK9014" s="77">
        <v>13469.08781237873</v>
      </c>
      <c r="GL9014" s="77">
        <v>489.35553099999998</v>
      </c>
      <c r="GM9014" s="77">
        <v>2020</v>
      </c>
      <c r="GN9014" s="77" t="s">
        <v>175</v>
      </c>
      <c r="GO9014" s="77">
        <v>5.3000000000000005E-2</v>
      </c>
      <c r="GP9014" s="77">
        <v>3</v>
      </c>
      <c r="GQ9014" s="77">
        <v>0</v>
      </c>
      <c r="GR9014" s="77" t="s">
        <v>423</v>
      </c>
      <c r="GS9014" s="77">
        <v>5.5966209081309407E-2</v>
      </c>
      <c r="GT9014" s="77">
        <v>753.81378464210434</v>
      </c>
      <c r="GU9014" s="77">
        <v>0</v>
      </c>
      <c r="GV9014" s="77">
        <v>0</v>
      </c>
      <c r="GW9014" s="77">
        <v>0</v>
      </c>
      <c r="GX9014" s="77">
        <v>0</v>
      </c>
      <c r="GY9014" s="77">
        <v>0</v>
      </c>
      <c r="GZ9014" s="77">
        <v>0</v>
      </c>
    </row>
    <row r="9015" spans="187:208" x14ac:dyDescent="0.25">
      <c r="GE9015" s="77" t="s">
        <v>427</v>
      </c>
      <c r="GF9015" s="77" t="s">
        <v>155</v>
      </c>
      <c r="GG9015" s="77" t="s">
        <v>447</v>
      </c>
      <c r="GH9015" s="77" t="s">
        <v>488</v>
      </c>
      <c r="GI9015" s="77">
        <v>2020</v>
      </c>
      <c r="GJ9015" s="77" t="s">
        <v>303</v>
      </c>
      <c r="GK9015" s="77">
        <v>7205.5312760252782</v>
      </c>
      <c r="GL9015" s="77">
        <v>489.35553099999998</v>
      </c>
      <c r="GM9015" s="77">
        <v>2020</v>
      </c>
      <c r="GN9015" s="77" t="s">
        <v>175</v>
      </c>
      <c r="GO9015" s="77">
        <v>5.3000000000000005E-2</v>
      </c>
      <c r="GP9015" s="77">
        <v>3</v>
      </c>
      <c r="GQ9015" s="77">
        <v>0</v>
      </c>
      <c r="GR9015" s="77" t="s">
        <v>423</v>
      </c>
      <c r="GS9015" s="77">
        <v>5.5966209081309407E-2</v>
      </c>
      <c r="GT9015" s="77">
        <v>403.26626993594488</v>
      </c>
      <c r="GU9015" s="77">
        <v>0</v>
      </c>
      <c r="GV9015" s="77">
        <v>0</v>
      </c>
      <c r="GW9015" s="77">
        <v>0</v>
      </c>
      <c r="GX9015" s="77">
        <v>0</v>
      </c>
      <c r="GY9015" s="77">
        <v>0</v>
      </c>
      <c r="GZ9015" s="77">
        <v>0</v>
      </c>
    </row>
    <row r="9016" spans="187:208" x14ac:dyDescent="0.25">
      <c r="GE9016" s="77" t="s">
        <v>422</v>
      </c>
      <c r="GF9016" s="77" t="s">
        <v>155</v>
      </c>
      <c r="GG9016" s="77" t="s">
        <v>448</v>
      </c>
      <c r="GH9016" s="77" t="s">
        <v>300</v>
      </c>
      <c r="GI9016" s="77">
        <v>2020</v>
      </c>
      <c r="GJ9016" s="77" t="s">
        <v>305</v>
      </c>
      <c r="GK9016" s="77">
        <v>222.22942162786251</v>
      </c>
      <c r="GL9016" s="77">
        <v>700.88254199999994</v>
      </c>
      <c r="GM9016" s="77">
        <v>2020</v>
      </c>
      <c r="GN9016" s="77" t="s">
        <v>175</v>
      </c>
      <c r="GO9016" s="77">
        <v>0.13250000000000001</v>
      </c>
      <c r="GP9016" s="77">
        <v>3</v>
      </c>
      <c r="GQ9016" s="77">
        <v>0</v>
      </c>
      <c r="GR9016" s="77" t="s">
        <v>423</v>
      </c>
      <c r="GS9016" s="77">
        <v>0.1527377521613833</v>
      </c>
      <c r="GT9016" s="77">
        <v>33.942822323564016</v>
      </c>
      <c r="GU9016" s="77">
        <v>0</v>
      </c>
      <c r="GV9016" s="77">
        <v>0</v>
      </c>
      <c r="GW9016" s="77">
        <v>0</v>
      </c>
      <c r="GX9016" s="77">
        <v>0</v>
      </c>
      <c r="GY9016" s="77">
        <v>0</v>
      </c>
      <c r="GZ9016" s="77">
        <v>0</v>
      </c>
    </row>
    <row r="9017" spans="187:208" x14ac:dyDescent="0.25">
      <c r="GE9017" s="77" t="s">
        <v>425</v>
      </c>
      <c r="GF9017" s="77" t="s">
        <v>155</v>
      </c>
      <c r="GG9017" s="77" t="s">
        <v>448</v>
      </c>
      <c r="GH9017" s="77" t="s">
        <v>300</v>
      </c>
      <c r="GI9017" s="77">
        <v>2020</v>
      </c>
      <c r="GJ9017" s="77" t="s">
        <v>301</v>
      </c>
      <c r="GK9017" s="77">
        <v>8585.7228092491896</v>
      </c>
      <c r="GL9017" s="77">
        <v>700.88254199999994</v>
      </c>
      <c r="GM9017" s="77">
        <v>2020</v>
      </c>
      <c r="GN9017" s="77" t="s">
        <v>175</v>
      </c>
      <c r="GO9017" s="77">
        <v>5.3000000000000005E-2</v>
      </c>
      <c r="GP9017" s="77">
        <v>3</v>
      </c>
      <c r="GQ9017" s="77">
        <v>0</v>
      </c>
      <c r="GR9017" s="77" t="s">
        <v>423</v>
      </c>
      <c r="GS9017" s="77">
        <v>5.5966209081309413E-2</v>
      </c>
      <c r="GT9017" s="77">
        <v>480.51035785660736</v>
      </c>
      <c r="GU9017" s="77">
        <v>0</v>
      </c>
      <c r="GV9017" s="77">
        <v>0</v>
      </c>
      <c r="GW9017" s="77">
        <v>0</v>
      </c>
      <c r="GX9017" s="77">
        <v>0</v>
      </c>
      <c r="GY9017" s="77">
        <v>0</v>
      </c>
      <c r="GZ9017" s="77">
        <v>0</v>
      </c>
    </row>
    <row r="9018" spans="187:208" x14ac:dyDescent="0.25">
      <c r="GE9018" s="77" t="s">
        <v>427</v>
      </c>
      <c r="GF9018" s="77" t="s">
        <v>155</v>
      </c>
      <c r="GG9018" s="77" t="s">
        <v>448</v>
      </c>
      <c r="GH9018" s="77" t="s">
        <v>300</v>
      </c>
      <c r="GI9018" s="77">
        <v>2020</v>
      </c>
      <c r="GJ9018" s="77" t="s">
        <v>303</v>
      </c>
      <c r="GK9018" s="77">
        <v>5338.178410457519</v>
      </c>
      <c r="GL9018" s="77">
        <v>700.88254199999994</v>
      </c>
      <c r="GM9018" s="77">
        <v>2020</v>
      </c>
      <c r="GN9018" s="77" t="s">
        <v>175</v>
      </c>
      <c r="GO9018" s="77">
        <v>5.3000000000000005E-2</v>
      </c>
      <c r="GP9018" s="77">
        <v>3</v>
      </c>
      <c r="GQ9018" s="77">
        <v>0</v>
      </c>
      <c r="GR9018" s="77" t="s">
        <v>423</v>
      </c>
      <c r="GS9018" s="77">
        <v>5.5966209081309413E-2</v>
      </c>
      <c r="GT9018" s="77">
        <v>298.75760903299744</v>
      </c>
      <c r="GU9018" s="77">
        <v>0</v>
      </c>
      <c r="GV9018" s="77">
        <v>0</v>
      </c>
      <c r="GW9018" s="77">
        <v>0</v>
      </c>
      <c r="GX9018" s="77">
        <v>0</v>
      </c>
      <c r="GY9018" s="77">
        <v>0</v>
      </c>
      <c r="GZ9018" s="77">
        <v>0</v>
      </c>
    </row>
    <row r="9019" spans="187:208" x14ac:dyDescent="0.25">
      <c r="GE9019" s="77" t="s">
        <v>422</v>
      </c>
      <c r="GF9019" s="77" t="s">
        <v>155</v>
      </c>
      <c r="GG9019" s="77" t="s">
        <v>448</v>
      </c>
      <c r="GH9019" s="77" t="s">
        <v>432</v>
      </c>
      <c r="GI9019" s="77">
        <v>2020</v>
      </c>
      <c r="GJ9019" s="77" t="s">
        <v>305</v>
      </c>
      <c r="GK9019" s="77">
        <v>222.22942162786569</v>
      </c>
      <c r="GL9019" s="77">
        <v>700.88254199999994</v>
      </c>
      <c r="GM9019" s="77">
        <v>2020</v>
      </c>
      <c r="GN9019" s="77" t="s">
        <v>175</v>
      </c>
      <c r="GO9019" s="77">
        <v>0.13250000000000001</v>
      </c>
      <c r="GP9019" s="77">
        <v>3</v>
      </c>
      <c r="GQ9019" s="77">
        <v>0</v>
      </c>
      <c r="GR9019" s="77" t="s">
        <v>423</v>
      </c>
      <c r="GS9019" s="77">
        <v>0.1527377521613833</v>
      </c>
      <c r="GT9019" s="77">
        <v>33.942822323564506</v>
      </c>
      <c r="GU9019" s="77">
        <v>0</v>
      </c>
      <c r="GV9019" s="77">
        <v>0</v>
      </c>
      <c r="GW9019" s="77">
        <v>0</v>
      </c>
      <c r="GX9019" s="77">
        <v>0</v>
      </c>
      <c r="GY9019" s="77">
        <v>0</v>
      </c>
      <c r="GZ9019" s="77">
        <v>0</v>
      </c>
    </row>
    <row r="9020" spans="187:208" x14ac:dyDescent="0.25">
      <c r="GE9020" s="77" t="s">
        <v>425</v>
      </c>
      <c r="GF9020" s="77" t="s">
        <v>155</v>
      </c>
      <c r="GG9020" s="77" t="s">
        <v>448</v>
      </c>
      <c r="GH9020" s="77" t="s">
        <v>432</v>
      </c>
      <c r="GI9020" s="77">
        <v>2020</v>
      </c>
      <c r="GJ9020" s="77" t="s">
        <v>301</v>
      </c>
      <c r="GK9020" s="77">
        <v>8585.7228092493042</v>
      </c>
      <c r="GL9020" s="77">
        <v>700.88254199999994</v>
      </c>
      <c r="GM9020" s="77">
        <v>2020</v>
      </c>
      <c r="GN9020" s="77" t="s">
        <v>175</v>
      </c>
      <c r="GO9020" s="77">
        <v>5.3000000000000005E-2</v>
      </c>
      <c r="GP9020" s="77">
        <v>3</v>
      </c>
      <c r="GQ9020" s="77">
        <v>0</v>
      </c>
      <c r="GR9020" s="77" t="s">
        <v>423</v>
      </c>
      <c r="GS9020" s="77">
        <v>5.5966209081309413E-2</v>
      </c>
      <c r="GT9020" s="77">
        <v>480.51035785661378</v>
      </c>
      <c r="GU9020" s="77">
        <v>0</v>
      </c>
      <c r="GV9020" s="77">
        <v>0</v>
      </c>
      <c r="GW9020" s="77">
        <v>0</v>
      </c>
      <c r="GX9020" s="77">
        <v>0</v>
      </c>
      <c r="GY9020" s="77">
        <v>0</v>
      </c>
      <c r="GZ9020" s="77">
        <v>0</v>
      </c>
    </row>
    <row r="9021" spans="187:208" x14ac:dyDescent="0.25">
      <c r="GE9021" s="77" t="s">
        <v>422</v>
      </c>
      <c r="GF9021" s="77" t="s">
        <v>155</v>
      </c>
      <c r="GG9021" s="77" t="s">
        <v>448</v>
      </c>
      <c r="GH9021" s="77" t="s">
        <v>439</v>
      </c>
      <c r="GI9021" s="77">
        <v>2020</v>
      </c>
      <c r="GJ9021" s="77" t="s">
        <v>305</v>
      </c>
      <c r="GK9021" s="77">
        <v>0.69641821681223193</v>
      </c>
      <c r="GL9021" s="77">
        <v>700.88254199999994</v>
      </c>
      <c r="GM9021" s="77">
        <v>2020</v>
      </c>
      <c r="GN9021" s="77" t="s">
        <v>175</v>
      </c>
      <c r="GO9021" s="77">
        <v>0.13250000000000001</v>
      </c>
      <c r="GP9021" s="77">
        <v>3</v>
      </c>
      <c r="GQ9021" s="77">
        <v>0</v>
      </c>
      <c r="GR9021" s="77" t="s">
        <v>423</v>
      </c>
      <c r="GS9021" s="77">
        <v>0.1527377521613833</v>
      </c>
      <c r="GT9021" s="77">
        <v>0.10636935300013918</v>
      </c>
      <c r="GU9021" s="77">
        <v>0</v>
      </c>
      <c r="GV9021" s="77">
        <v>0</v>
      </c>
      <c r="GW9021" s="77">
        <v>0</v>
      </c>
      <c r="GX9021" s="77">
        <v>0</v>
      </c>
      <c r="GY9021" s="77">
        <v>0</v>
      </c>
      <c r="GZ9021" s="77">
        <v>0</v>
      </c>
    </row>
    <row r="9022" spans="187:208" x14ac:dyDescent="0.25">
      <c r="GE9022" s="77" t="s">
        <v>425</v>
      </c>
      <c r="GF9022" s="77" t="s">
        <v>155</v>
      </c>
      <c r="GG9022" s="77" t="s">
        <v>448</v>
      </c>
      <c r="GH9022" s="77" t="s">
        <v>439</v>
      </c>
      <c r="GI9022" s="77">
        <v>2020</v>
      </c>
      <c r="GJ9022" s="77" t="s">
        <v>301</v>
      </c>
      <c r="GK9022" s="77">
        <v>2.9419641522810251</v>
      </c>
      <c r="GL9022" s="77">
        <v>700.88254199999994</v>
      </c>
      <c r="GM9022" s="77">
        <v>2020</v>
      </c>
      <c r="GN9022" s="77" t="s">
        <v>175</v>
      </c>
      <c r="GO9022" s="77">
        <v>5.3000000000000005E-2</v>
      </c>
      <c r="GP9022" s="77">
        <v>3</v>
      </c>
      <c r="GQ9022" s="77">
        <v>0</v>
      </c>
      <c r="GR9022" s="77" t="s">
        <v>423</v>
      </c>
      <c r="GS9022" s="77">
        <v>5.5966209081309413E-2</v>
      </c>
      <c r="GT9022" s="77">
        <v>0.16465058085627707</v>
      </c>
      <c r="GU9022" s="77">
        <v>0</v>
      </c>
      <c r="GV9022" s="77">
        <v>0</v>
      </c>
      <c r="GW9022" s="77">
        <v>0</v>
      </c>
      <c r="GX9022" s="77">
        <v>0</v>
      </c>
      <c r="GY9022" s="77">
        <v>0</v>
      </c>
      <c r="GZ9022" s="77">
        <v>0</v>
      </c>
    </row>
    <row r="9023" spans="187:208" x14ac:dyDescent="0.25">
      <c r="GE9023" s="77" t="s">
        <v>427</v>
      </c>
      <c r="GF9023" s="77" t="s">
        <v>155</v>
      </c>
      <c r="GG9023" s="77" t="s">
        <v>448</v>
      </c>
      <c r="GH9023" s="77" t="s">
        <v>439</v>
      </c>
      <c r="GI9023" s="77">
        <v>2020</v>
      </c>
      <c r="GJ9023" s="77" t="s">
        <v>303</v>
      </c>
      <c r="GK9023" s="77">
        <v>1.6021759622082929</v>
      </c>
      <c r="GL9023" s="77">
        <v>700.88254199999994</v>
      </c>
      <c r="GM9023" s="77">
        <v>2020</v>
      </c>
      <c r="GN9023" s="77" t="s">
        <v>175</v>
      </c>
      <c r="GO9023" s="77">
        <v>5.3000000000000005E-2</v>
      </c>
      <c r="GP9023" s="77">
        <v>3</v>
      </c>
      <c r="GQ9023" s="77">
        <v>0</v>
      </c>
      <c r="GR9023" s="77" t="s">
        <v>423</v>
      </c>
      <c r="GS9023" s="77">
        <v>5.5966209081309413E-2</v>
      </c>
      <c r="GT9023" s="77">
        <v>8.966771488599741E-2</v>
      </c>
      <c r="GU9023" s="77">
        <v>0</v>
      </c>
      <c r="GV9023" s="77">
        <v>0</v>
      </c>
      <c r="GW9023" s="77">
        <v>0</v>
      </c>
      <c r="GX9023" s="77">
        <v>0</v>
      </c>
      <c r="GY9023" s="77">
        <v>0</v>
      </c>
      <c r="GZ9023" s="77">
        <v>0</v>
      </c>
    </row>
    <row r="9024" spans="187:208" x14ac:dyDescent="0.25">
      <c r="GE9024" s="77" t="s">
        <v>422</v>
      </c>
      <c r="GF9024" s="77" t="s">
        <v>155</v>
      </c>
      <c r="GG9024" s="77" t="s">
        <v>448</v>
      </c>
      <c r="GH9024" s="77" t="s">
        <v>446</v>
      </c>
      <c r="GI9024" s="77">
        <v>2020</v>
      </c>
      <c r="GJ9024" s="77" t="s">
        <v>305</v>
      </c>
      <c r="GK9024" s="77">
        <v>3.6425060683954513E-2</v>
      </c>
      <c r="GL9024" s="77">
        <v>700.88254199999994</v>
      </c>
      <c r="GM9024" s="77">
        <v>2020</v>
      </c>
      <c r="GN9024" s="77" t="s">
        <v>175</v>
      </c>
      <c r="GO9024" s="77">
        <v>0.13250000000000001</v>
      </c>
      <c r="GP9024" s="77">
        <v>3</v>
      </c>
      <c r="GQ9024" s="77">
        <v>0</v>
      </c>
      <c r="GR9024" s="77" t="s">
        <v>423</v>
      </c>
      <c r="GS9024" s="77">
        <v>0.1527377521613833</v>
      </c>
      <c r="GT9024" s="77">
        <v>5.563481891209191E-3</v>
      </c>
      <c r="GU9024" s="77">
        <v>0</v>
      </c>
      <c r="GV9024" s="77">
        <v>0</v>
      </c>
      <c r="GW9024" s="77">
        <v>0</v>
      </c>
      <c r="GX9024" s="77">
        <v>0</v>
      </c>
      <c r="GY9024" s="77">
        <v>0</v>
      </c>
      <c r="GZ9024" s="77">
        <v>0</v>
      </c>
    </row>
    <row r="9025" spans="187:208" x14ac:dyDescent="0.25">
      <c r="GE9025" s="77" t="s">
        <v>425</v>
      </c>
      <c r="GF9025" s="77" t="s">
        <v>155</v>
      </c>
      <c r="GG9025" s="77" t="s">
        <v>448</v>
      </c>
      <c r="GH9025" s="77" t="s">
        <v>446</v>
      </c>
      <c r="GI9025" s="77">
        <v>2020</v>
      </c>
      <c r="GJ9025" s="77" t="s">
        <v>301</v>
      </c>
      <c r="GK9025" s="77">
        <v>1.580872452543256E-3</v>
      </c>
      <c r="GL9025" s="77">
        <v>700.88254199999994</v>
      </c>
      <c r="GM9025" s="77">
        <v>2020</v>
      </c>
      <c r="GN9025" s="77" t="s">
        <v>175</v>
      </c>
      <c r="GO9025" s="77">
        <v>5.3000000000000005E-2</v>
      </c>
      <c r="GP9025" s="77">
        <v>3</v>
      </c>
      <c r="GQ9025" s="77">
        <v>0</v>
      </c>
      <c r="GR9025" s="77" t="s">
        <v>423</v>
      </c>
      <c r="GS9025" s="77">
        <v>5.5966209081309413E-2</v>
      </c>
      <c r="GT9025" s="77">
        <v>8.8475438209918258E-5</v>
      </c>
      <c r="GU9025" s="77">
        <v>0</v>
      </c>
      <c r="GV9025" s="77">
        <v>0</v>
      </c>
      <c r="GW9025" s="77">
        <v>0</v>
      </c>
      <c r="GX9025" s="77">
        <v>0</v>
      </c>
      <c r="GY9025" s="77">
        <v>0</v>
      </c>
      <c r="GZ9025" s="77">
        <v>0</v>
      </c>
    </row>
    <row r="9026" spans="187:208" x14ac:dyDescent="0.25">
      <c r="GE9026" s="77" t="s">
        <v>427</v>
      </c>
      <c r="GF9026" s="77" t="s">
        <v>155</v>
      </c>
      <c r="GG9026" s="77" t="s">
        <v>448</v>
      </c>
      <c r="GH9026" s="77" t="s">
        <v>446</v>
      </c>
      <c r="GI9026" s="77">
        <v>2020</v>
      </c>
      <c r="GJ9026" s="77" t="s">
        <v>303</v>
      </c>
      <c r="GK9026" s="77">
        <v>3.9894642198450757E-2</v>
      </c>
      <c r="GL9026" s="77">
        <v>700.88254199999994</v>
      </c>
      <c r="GM9026" s="77">
        <v>2020</v>
      </c>
      <c r="GN9026" s="77" t="s">
        <v>175</v>
      </c>
      <c r="GO9026" s="77">
        <v>5.3000000000000005E-2</v>
      </c>
      <c r="GP9026" s="77">
        <v>3</v>
      </c>
      <c r="GQ9026" s="77">
        <v>0</v>
      </c>
      <c r="GR9026" s="77" t="s">
        <v>423</v>
      </c>
      <c r="GS9026" s="77">
        <v>5.5966209081309413E-2</v>
      </c>
      <c r="GT9026" s="77">
        <v>2.2327518865025244E-3</v>
      </c>
      <c r="GU9026" s="77">
        <v>0</v>
      </c>
      <c r="GV9026" s="77">
        <v>0</v>
      </c>
      <c r="GW9026" s="77">
        <v>0</v>
      </c>
      <c r="GX9026" s="77">
        <v>0</v>
      </c>
      <c r="GY9026" s="77">
        <v>0</v>
      </c>
      <c r="GZ9026" s="77">
        <v>0</v>
      </c>
    </row>
    <row r="9027" spans="187:208" x14ac:dyDescent="0.25">
      <c r="GE9027" s="77" t="s">
        <v>422</v>
      </c>
      <c r="GF9027" s="77" t="s">
        <v>155</v>
      </c>
      <c r="GG9027" s="77" t="s">
        <v>448</v>
      </c>
      <c r="GH9027" s="77" t="s">
        <v>453</v>
      </c>
      <c r="GI9027" s="77">
        <v>2020</v>
      </c>
      <c r="GJ9027" s="77" t="s">
        <v>305</v>
      </c>
      <c r="GK9027" s="77">
        <v>222.22942162783619</v>
      </c>
      <c r="GL9027" s="77">
        <v>700.88254199999994</v>
      </c>
      <c r="GM9027" s="77">
        <v>2020</v>
      </c>
      <c r="GN9027" s="77" t="s">
        <v>175</v>
      </c>
      <c r="GO9027" s="77">
        <v>0.13250000000000001</v>
      </c>
      <c r="GP9027" s="77">
        <v>3</v>
      </c>
      <c r="GQ9027" s="77">
        <v>0</v>
      </c>
      <c r="GR9027" s="77" t="s">
        <v>423</v>
      </c>
      <c r="GS9027" s="77">
        <v>0.1527377521613833</v>
      </c>
      <c r="GT9027" s="77">
        <v>33.942822323559994</v>
      </c>
      <c r="GU9027" s="77">
        <v>0</v>
      </c>
      <c r="GV9027" s="77">
        <v>0</v>
      </c>
      <c r="GW9027" s="77">
        <v>0</v>
      </c>
      <c r="GX9027" s="77">
        <v>0</v>
      </c>
      <c r="GY9027" s="77">
        <v>0</v>
      </c>
      <c r="GZ9027" s="77">
        <v>0</v>
      </c>
    </row>
    <row r="9028" spans="187:208" x14ac:dyDescent="0.25">
      <c r="GE9028" s="77" t="s">
        <v>425</v>
      </c>
      <c r="GF9028" s="77" t="s">
        <v>155</v>
      </c>
      <c r="GG9028" s="77" t="s">
        <v>448</v>
      </c>
      <c r="GH9028" s="77" t="s">
        <v>453</v>
      </c>
      <c r="GI9028" s="77">
        <v>2020</v>
      </c>
      <c r="GJ9028" s="77" t="s">
        <v>301</v>
      </c>
      <c r="GK9028" s="77">
        <v>8585.7228092481619</v>
      </c>
      <c r="GL9028" s="77">
        <v>700.88254199999994</v>
      </c>
      <c r="GM9028" s="77">
        <v>2020</v>
      </c>
      <c r="GN9028" s="77" t="s">
        <v>175</v>
      </c>
      <c r="GO9028" s="77">
        <v>5.3000000000000005E-2</v>
      </c>
      <c r="GP9028" s="77">
        <v>3</v>
      </c>
      <c r="GQ9028" s="77">
        <v>0</v>
      </c>
      <c r="GR9028" s="77" t="s">
        <v>423</v>
      </c>
      <c r="GS9028" s="77">
        <v>5.5966209081309413E-2</v>
      </c>
      <c r="GT9028" s="77">
        <v>480.51035785654983</v>
      </c>
      <c r="GU9028" s="77">
        <v>0</v>
      </c>
      <c r="GV9028" s="77">
        <v>0</v>
      </c>
      <c r="GW9028" s="77">
        <v>0</v>
      </c>
      <c r="GX9028" s="77">
        <v>0</v>
      </c>
      <c r="GY9028" s="77">
        <v>0</v>
      </c>
      <c r="GZ9028" s="77">
        <v>0</v>
      </c>
    </row>
    <row r="9029" spans="187:208" x14ac:dyDescent="0.25">
      <c r="GE9029" s="77" t="s">
        <v>427</v>
      </c>
      <c r="GF9029" s="77" t="s">
        <v>155</v>
      </c>
      <c r="GG9029" s="77" t="s">
        <v>448</v>
      </c>
      <c r="GH9029" s="77" t="s">
        <v>453</v>
      </c>
      <c r="GI9029" s="77">
        <v>2020</v>
      </c>
      <c r="GJ9029" s="77" t="s">
        <v>303</v>
      </c>
      <c r="GK9029" s="77">
        <v>5338.1784104568806</v>
      </c>
      <c r="GL9029" s="77">
        <v>700.88254199999994</v>
      </c>
      <c r="GM9029" s="77">
        <v>2020</v>
      </c>
      <c r="GN9029" s="77" t="s">
        <v>175</v>
      </c>
      <c r="GO9029" s="77">
        <v>5.3000000000000005E-2</v>
      </c>
      <c r="GP9029" s="77">
        <v>3</v>
      </c>
      <c r="GQ9029" s="77">
        <v>0</v>
      </c>
      <c r="GR9029" s="77" t="s">
        <v>423</v>
      </c>
      <c r="GS9029" s="77">
        <v>5.5966209081309413E-2</v>
      </c>
      <c r="GT9029" s="77">
        <v>298.75760903296174</v>
      </c>
      <c r="GU9029" s="77">
        <v>0</v>
      </c>
      <c r="GV9029" s="77">
        <v>0</v>
      </c>
      <c r="GW9029" s="77">
        <v>0</v>
      </c>
      <c r="GX9029" s="77">
        <v>0</v>
      </c>
      <c r="GY9029" s="77">
        <v>0</v>
      </c>
      <c r="GZ9029" s="77">
        <v>0</v>
      </c>
    </row>
    <row r="9030" spans="187:208" x14ac:dyDescent="0.25">
      <c r="GE9030" s="77" t="s">
        <v>422</v>
      </c>
      <c r="GF9030" s="77" t="s">
        <v>155</v>
      </c>
      <c r="GG9030" s="77" t="s">
        <v>448</v>
      </c>
      <c r="GH9030" s="77" t="s">
        <v>460</v>
      </c>
      <c r="GI9030" s="77">
        <v>2020</v>
      </c>
      <c r="GJ9030" s="77" t="s">
        <v>305</v>
      </c>
      <c r="GK9030" s="77">
        <v>222.2294216278776</v>
      </c>
      <c r="GL9030" s="77">
        <v>700.88254199999994</v>
      </c>
      <c r="GM9030" s="77">
        <v>2020</v>
      </c>
      <c r="GN9030" s="77" t="s">
        <v>175</v>
      </c>
      <c r="GO9030" s="77">
        <v>0.13250000000000001</v>
      </c>
      <c r="GP9030" s="77">
        <v>3</v>
      </c>
      <c r="GQ9030" s="77">
        <v>0</v>
      </c>
      <c r="GR9030" s="77" t="s">
        <v>423</v>
      </c>
      <c r="GS9030" s="77">
        <v>0.1527377521613833</v>
      </c>
      <c r="GT9030" s="77">
        <v>33.942822323566325</v>
      </c>
      <c r="GU9030" s="77">
        <v>0</v>
      </c>
      <c r="GV9030" s="77">
        <v>0</v>
      </c>
      <c r="GW9030" s="77">
        <v>0</v>
      </c>
      <c r="GX9030" s="77">
        <v>0</v>
      </c>
      <c r="GY9030" s="77">
        <v>0</v>
      </c>
      <c r="GZ9030" s="77">
        <v>0</v>
      </c>
    </row>
    <row r="9031" spans="187:208" x14ac:dyDescent="0.25">
      <c r="GE9031" s="77" t="s">
        <v>425</v>
      </c>
      <c r="GF9031" s="77" t="s">
        <v>155</v>
      </c>
      <c r="GG9031" s="77" t="s">
        <v>448</v>
      </c>
      <c r="GH9031" s="77" t="s">
        <v>460</v>
      </c>
      <c r="GI9031" s="77">
        <v>2020</v>
      </c>
      <c r="GJ9031" s="77" t="s">
        <v>301</v>
      </c>
      <c r="GK9031" s="77">
        <v>8585.7228092497662</v>
      </c>
      <c r="GL9031" s="77">
        <v>700.88254199999994</v>
      </c>
      <c r="GM9031" s="77">
        <v>2020</v>
      </c>
      <c r="GN9031" s="77" t="s">
        <v>175</v>
      </c>
      <c r="GO9031" s="77">
        <v>5.3000000000000005E-2</v>
      </c>
      <c r="GP9031" s="77">
        <v>3</v>
      </c>
      <c r="GQ9031" s="77">
        <v>0</v>
      </c>
      <c r="GR9031" s="77" t="s">
        <v>423</v>
      </c>
      <c r="GS9031" s="77">
        <v>5.5966209081309413E-2</v>
      </c>
      <c r="GT9031" s="77">
        <v>480.51035785663964</v>
      </c>
      <c r="GU9031" s="77">
        <v>0</v>
      </c>
      <c r="GV9031" s="77">
        <v>0</v>
      </c>
      <c r="GW9031" s="77">
        <v>0</v>
      </c>
      <c r="GX9031" s="77">
        <v>0</v>
      </c>
      <c r="GY9031" s="77">
        <v>0</v>
      </c>
      <c r="GZ9031" s="77">
        <v>0</v>
      </c>
    </row>
    <row r="9032" spans="187:208" x14ac:dyDescent="0.25">
      <c r="GE9032" s="77" t="s">
        <v>422</v>
      </c>
      <c r="GF9032" s="77" t="s">
        <v>155</v>
      </c>
      <c r="GG9032" s="77" t="s">
        <v>448</v>
      </c>
      <c r="GH9032" s="77" t="s">
        <v>467</v>
      </c>
      <c r="GI9032" s="77">
        <v>2020</v>
      </c>
      <c r="GJ9032" s="77" t="s">
        <v>305</v>
      </c>
      <c r="GK9032" s="77">
        <v>0.69641821681223082</v>
      </c>
      <c r="GL9032" s="77">
        <v>700.88254199999994</v>
      </c>
      <c r="GM9032" s="77">
        <v>2020</v>
      </c>
      <c r="GN9032" s="77" t="s">
        <v>175</v>
      </c>
      <c r="GO9032" s="77">
        <v>0.13250000000000001</v>
      </c>
      <c r="GP9032" s="77">
        <v>3</v>
      </c>
      <c r="GQ9032" s="77">
        <v>0</v>
      </c>
      <c r="GR9032" s="77" t="s">
        <v>423</v>
      </c>
      <c r="GS9032" s="77">
        <v>0.1527377521613833</v>
      </c>
      <c r="GT9032" s="77">
        <v>0.10636935300013901</v>
      </c>
      <c r="GU9032" s="77">
        <v>0</v>
      </c>
      <c r="GV9032" s="77">
        <v>0</v>
      </c>
      <c r="GW9032" s="77">
        <v>0</v>
      </c>
      <c r="GX9032" s="77">
        <v>0</v>
      </c>
      <c r="GY9032" s="77">
        <v>0</v>
      </c>
      <c r="GZ9032" s="77">
        <v>0</v>
      </c>
    </row>
    <row r="9033" spans="187:208" x14ac:dyDescent="0.25">
      <c r="GE9033" s="77" t="s">
        <v>425</v>
      </c>
      <c r="GF9033" s="77" t="s">
        <v>155</v>
      </c>
      <c r="GG9033" s="77" t="s">
        <v>448</v>
      </c>
      <c r="GH9033" s="77" t="s">
        <v>467</v>
      </c>
      <c r="GI9033" s="77">
        <v>2020</v>
      </c>
      <c r="GJ9033" s="77" t="s">
        <v>301</v>
      </c>
      <c r="GK9033" s="77">
        <v>2.9419641522810172</v>
      </c>
      <c r="GL9033" s="77">
        <v>700.88254199999994</v>
      </c>
      <c r="GM9033" s="77">
        <v>2020</v>
      </c>
      <c r="GN9033" s="77" t="s">
        <v>175</v>
      </c>
      <c r="GO9033" s="77">
        <v>5.3000000000000005E-2</v>
      </c>
      <c r="GP9033" s="77">
        <v>3</v>
      </c>
      <c r="GQ9033" s="77">
        <v>0</v>
      </c>
      <c r="GR9033" s="77" t="s">
        <v>423</v>
      </c>
      <c r="GS9033" s="77">
        <v>5.5966209081309413E-2</v>
      </c>
      <c r="GT9033" s="77">
        <v>0.16465058085627662</v>
      </c>
      <c r="GU9033" s="77">
        <v>0</v>
      </c>
      <c r="GV9033" s="77">
        <v>0</v>
      </c>
      <c r="GW9033" s="77">
        <v>0</v>
      </c>
      <c r="GX9033" s="77">
        <v>0</v>
      </c>
      <c r="GY9033" s="77">
        <v>0</v>
      </c>
      <c r="GZ9033" s="77">
        <v>0</v>
      </c>
    </row>
    <row r="9034" spans="187:208" x14ac:dyDescent="0.25">
      <c r="GE9034" s="77" t="s">
        <v>427</v>
      </c>
      <c r="GF9034" s="77" t="s">
        <v>155</v>
      </c>
      <c r="GG9034" s="77" t="s">
        <v>448</v>
      </c>
      <c r="GH9034" s="77" t="s">
        <v>467</v>
      </c>
      <c r="GI9034" s="77">
        <v>2020</v>
      </c>
      <c r="GJ9034" s="77" t="s">
        <v>303</v>
      </c>
      <c r="GK9034" s="77">
        <v>1.602175962208289</v>
      </c>
      <c r="GL9034" s="77">
        <v>700.88254199999994</v>
      </c>
      <c r="GM9034" s="77">
        <v>2020</v>
      </c>
      <c r="GN9034" s="77" t="s">
        <v>175</v>
      </c>
      <c r="GO9034" s="77">
        <v>5.3000000000000005E-2</v>
      </c>
      <c r="GP9034" s="77">
        <v>3</v>
      </c>
      <c r="GQ9034" s="77">
        <v>0</v>
      </c>
      <c r="GR9034" s="77" t="s">
        <v>423</v>
      </c>
      <c r="GS9034" s="77">
        <v>5.5966209081309413E-2</v>
      </c>
      <c r="GT9034" s="77">
        <v>8.9667714885997188E-2</v>
      </c>
      <c r="GU9034" s="77">
        <v>0</v>
      </c>
      <c r="GV9034" s="77">
        <v>0</v>
      </c>
      <c r="GW9034" s="77">
        <v>0</v>
      </c>
      <c r="GX9034" s="77">
        <v>0</v>
      </c>
      <c r="GY9034" s="77">
        <v>0</v>
      </c>
      <c r="GZ9034" s="77">
        <v>0</v>
      </c>
    </row>
    <row r="9035" spans="187:208" x14ac:dyDescent="0.25">
      <c r="GE9035" s="77" t="s">
        <v>422</v>
      </c>
      <c r="GF9035" s="77" t="s">
        <v>155</v>
      </c>
      <c r="GG9035" s="77" t="s">
        <v>448</v>
      </c>
      <c r="GH9035" s="77" t="s">
        <v>474</v>
      </c>
      <c r="GI9035" s="77">
        <v>2020</v>
      </c>
      <c r="GJ9035" s="77" t="s">
        <v>305</v>
      </c>
      <c r="GK9035" s="77">
        <v>3.6425060683954527E-2</v>
      </c>
      <c r="GL9035" s="77">
        <v>700.88254199999994</v>
      </c>
      <c r="GM9035" s="77">
        <v>2020</v>
      </c>
      <c r="GN9035" s="77" t="s">
        <v>175</v>
      </c>
      <c r="GO9035" s="77">
        <v>0.13250000000000001</v>
      </c>
      <c r="GP9035" s="77">
        <v>3</v>
      </c>
      <c r="GQ9035" s="77">
        <v>0</v>
      </c>
      <c r="GR9035" s="77" t="s">
        <v>423</v>
      </c>
      <c r="GS9035" s="77">
        <v>0.1527377521613833</v>
      </c>
      <c r="GT9035" s="77">
        <v>5.5634818912091936E-3</v>
      </c>
      <c r="GU9035" s="77">
        <v>0</v>
      </c>
      <c r="GV9035" s="77">
        <v>0</v>
      </c>
      <c r="GW9035" s="77">
        <v>0</v>
      </c>
      <c r="GX9035" s="77">
        <v>0</v>
      </c>
      <c r="GY9035" s="77">
        <v>0</v>
      </c>
      <c r="GZ9035" s="77">
        <v>0</v>
      </c>
    </row>
    <row r="9036" spans="187:208" x14ac:dyDescent="0.25">
      <c r="GE9036" s="77" t="s">
        <v>425</v>
      </c>
      <c r="GF9036" s="77" t="s">
        <v>155</v>
      </c>
      <c r="GG9036" s="77" t="s">
        <v>448</v>
      </c>
      <c r="GH9036" s="77" t="s">
        <v>474</v>
      </c>
      <c r="GI9036" s="77">
        <v>2020</v>
      </c>
      <c r="GJ9036" s="77" t="s">
        <v>301</v>
      </c>
      <c r="GK9036" s="77">
        <v>1.5808724525432369E-3</v>
      </c>
      <c r="GL9036" s="77">
        <v>700.88254199999994</v>
      </c>
      <c r="GM9036" s="77">
        <v>2020</v>
      </c>
      <c r="GN9036" s="77" t="s">
        <v>175</v>
      </c>
      <c r="GO9036" s="77">
        <v>5.3000000000000005E-2</v>
      </c>
      <c r="GP9036" s="77">
        <v>3</v>
      </c>
      <c r="GQ9036" s="77">
        <v>0</v>
      </c>
      <c r="GR9036" s="77" t="s">
        <v>423</v>
      </c>
      <c r="GS9036" s="77">
        <v>5.5966209081309413E-2</v>
      </c>
      <c r="GT9036" s="77">
        <v>8.8475438209917188E-5</v>
      </c>
      <c r="GU9036" s="77">
        <v>0</v>
      </c>
      <c r="GV9036" s="77">
        <v>0</v>
      </c>
      <c r="GW9036" s="77">
        <v>0</v>
      </c>
      <c r="GX9036" s="77">
        <v>0</v>
      </c>
      <c r="GY9036" s="77">
        <v>0</v>
      </c>
      <c r="GZ9036" s="77">
        <v>0</v>
      </c>
    </row>
    <row r="9037" spans="187:208" x14ac:dyDescent="0.25">
      <c r="GE9037" s="77" t="s">
        <v>427</v>
      </c>
      <c r="GF9037" s="77" t="s">
        <v>155</v>
      </c>
      <c r="GG9037" s="77" t="s">
        <v>448</v>
      </c>
      <c r="GH9037" s="77" t="s">
        <v>474</v>
      </c>
      <c r="GI9037" s="77">
        <v>2020</v>
      </c>
      <c r="GJ9037" s="77" t="s">
        <v>303</v>
      </c>
      <c r="GK9037" s="77">
        <v>3.9894642198450667E-2</v>
      </c>
      <c r="GL9037" s="77">
        <v>700.88254199999994</v>
      </c>
      <c r="GM9037" s="77">
        <v>2020</v>
      </c>
      <c r="GN9037" s="77" t="s">
        <v>175</v>
      </c>
      <c r="GO9037" s="77">
        <v>5.3000000000000005E-2</v>
      </c>
      <c r="GP9037" s="77">
        <v>3</v>
      </c>
      <c r="GQ9037" s="77">
        <v>0</v>
      </c>
      <c r="GR9037" s="77" t="s">
        <v>423</v>
      </c>
      <c r="GS9037" s="77">
        <v>5.5966209081309413E-2</v>
      </c>
      <c r="GT9037" s="77">
        <v>2.2327518865025192E-3</v>
      </c>
      <c r="GU9037" s="77">
        <v>0</v>
      </c>
      <c r="GV9037" s="77">
        <v>0</v>
      </c>
      <c r="GW9037" s="77">
        <v>0</v>
      </c>
      <c r="GX9037" s="77">
        <v>0</v>
      </c>
      <c r="GY9037" s="77">
        <v>0</v>
      </c>
      <c r="GZ9037" s="77">
        <v>0</v>
      </c>
    </row>
    <row r="9038" spans="187:208" x14ac:dyDescent="0.25">
      <c r="GE9038" s="77" t="s">
        <v>422</v>
      </c>
      <c r="GF9038" s="77" t="s">
        <v>155</v>
      </c>
      <c r="GG9038" s="77" t="s">
        <v>448</v>
      </c>
      <c r="GH9038" s="77" t="s">
        <v>481</v>
      </c>
      <c r="GI9038" s="77">
        <v>2020</v>
      </c>
      <c r="GJ9038" s="77" t="s">
        <v>305</v>
      </c>
      <c r="GK9038" s="77">
        <v>409.22373582041263</v>
      </c>
      <c r="GL9038" s="77">
        <v>700.88254199999994</v>
      </c>
      <c r="GM9038" s="77">
        <v>2020</v>
      </c>
      <c r="GN9038" s="77" t="s">
        <v>175</v>
      </c>
      <c r="GO9038" s="77">
        <v>0.13250000000000001</v>
      </c>
      <c r="GP9038" s="77">
        <v>3</v>
      </c>
      <c r="GQ9038" s="77">
        <v>0</v>
      </c>
      <c r="GR9038" s="77" t="s">
        <v>423</v>
      </c>
      <c r="GS9038" s="77">
        <v>0.1527377521613833</v>
      </c>
      <c r="GT9038" s="77">
        <v>62.503913540293574</v>
      </c>
      <c r="GU9038" s="77">
        <v>0</v>
      </c>
      <c r="GV9038" s="77">
        <v>0</v>
      </c>
      <c r="GW9038" s="77">
        <v>0</v>
      </c>
      <c r="GX9038" s="77">
        <v>0</v>
      </c>
      <c r="GY9038" s="77">
        <v>0</v>
      </c>
      <c r="GZ9038" s="77">
        <v>0</v>
      </c>
    </row>
    <row r="9039" spans="187:208" x14ac:dyDescent="0.25">
      <c r="GE9039" s="77" t="s">
        <v>425</v>
      </c>
      <c r="GF9039" s="77" t="s">
        <v>155</v>
      </c>
      <c r="GG9039" s="77" t="s">
        <v>448</v>
      </c>
      <c r="GH9039" s="77" t="s">
        <v>481</v>
      </c>
      <c r="GI9039" s="77">
        <v>2020</v>
      </c>
      <c r="GJ9039" s="77" t="s">
        <v>301</v>
      </c>
      <c r="GK9039" s="77">
        <v>13469.08781237871</v>
      </c>
      <c r="GL9039" s="77">
        <v>700.88254199999994</v>
      </c>
      <c r="GM9039" s="77">
        <v>2020</v>
      </c>
      <c r="GN9039" s="77" t="s">
        <v>175</v>
      </c>
      <c r="GO9039" s="77">
        <v>5.3000000000000005E-2</v>
      </c>
      <c r="GP9039" s="77">
        <v>3</v>
      </c>
      <c r="GQ9039" s="77">
        <v>0</v>
      </c>
      <c r="GR9039" s="77" t="s">
        <v>423</v>
      </c>
      <c r="GS9039" s="77">
        <v>5.5966209081309413E-2</v>
      </c>
      <c r="GT9039" s="77">
        <v>753.81378464210331</v>
      </c>
      <c r="GU9039" s="77">
        <v>0</v>
      </c>
      <c r="GV9039" s="77">
        <v>0</v>
      </c>
      <c r="GW9039" s="77">
        <v>0</v>
      </c>
      <c r="GX9039" s="77">
        <v>0</v>
      </c>
      <c r="GY9039" s="77">
        <v>0</v>
      </c>
      <c r="GZ9039" s="77">
        <v>0</v>
      </c>
    </row>
    <row r="9040" spans="187:208" x14ac:dyDescent="0.25">
      <c r="GE9040" s="77" t="s">
        <v>427</v>
      </c>
      <c r="GF9040" s="77" t="s">
        <v>155</v>
      </c>
      <c r="GG9040" s="77" t="s">
        <v>448</v>
      </c>
      <c r="GH9040" s="77" t="s">
        <v>481</v>
      </c>
      <c r="GI9040" s="77">
        <v>2020</v>
      </c>
      <c r="GJ9040" s="77" t="s">
        <v>303</v>
      </c>
      <c r="GK9040" s="77">
        <v>7205.5312760252846</v>
      </c>
      <c r="GL9040" s="77">
        <v>700.88254199999994</v>
      </c>
      <c r="GM9040" s="77">
        <v>2020</v>
      </c>
      <c r="GN9040" s="77" t="s">
        <v>175</v>
      </c>
      <c r="GO9040" s="77">
        <v>5.3000000000000005E-2</v>
      </c>
      <c r="GP9040" s="77">
        <v>3</v>
      </c>
      <c r="GQ9040" s="77">
        <v>0</v>
      </c>
      <c r="GR9040" s="77" t="s">
        <v>423</v>
      </c>
      <c r="GS9040" s="77">
        <v>5.5966209081309413E-2</v>
      </c>
      <c r="GT9040" s="77">
        <v>403.26626993594527</v>
      </c>
      <c r="GU9040" s="77">
        <v>0</v>
      </c>
      <c r="GV9040" s="77">
        <v>0</v>
      </c>
      <c r="GW9040" s="77">
        <v>0</v>
      </c>
      <c r="GX9040" s="77">
        <v>0</v>
      </c>
      <c r="GY9040" s="77">
        <v>0</v>
      </c>
      <c r="GZ9040" s="77">
        <v>0</v>
      </c>
    </row>
    <row r="9041" spans="187:208" x14ac:dyDescent="0.25">
      <c r="GE9041" s="77" t="s">
        <v>422</v>
      </c>
      <c r="GF9041" s="77" t="s">
        <v>155</v>
      </c>
      <c r="GG9041" s="77" t="s">
        <v>448</v>
      </c>
      <c r="GH9041" s="77" t="s">
        <v>488</v>
      </c>
      <c r="GI9041" s="77">
        <v>2020</v>
      </c>
      <c r="GJ9041" s="77" t="s">
        <v>305</v>
      </c>
      <c r="GK9041" s="77">
        <v>409.22373582044048</v>
      </c>
      <c r="GL9041" s="77">
        <v>700.88254199999994</v>
      </c>
      <c r="GM9041" s="77">
        <v>2020</v>
      </c>
      <c r="GN9041" s="77" t="s">
        <v>175</v>
      </c>
      <c r="GO9041" s="77">
        <v>0.13250000000000001</v>
      </c>
      <c r="GP9041" s="77">
        <v>3</v>
      </c>
      <c r="GQ9041" s="77">
        <v>0</v>
      </c>
      <c r="GR9041" s="77" t="s">
        <v>423</v>
      </c>
      <c r="GS9041" s="77">
        <v>0.1527377521613833</v>
      </c>
      <c r="GT9041" s="77">
        <v>62.50391354029783</v>
      </c>
      <c r="GU9041" s="77">
        <v>0</v>
      </c>
      <c r="GV9041" s="77">
        <v>0</v>
      </c>
      <c r="GW9041" s="77">
        <v>0</v>
      </c>
      <c r="GX9041" s="77">
        <v>0</v>
      </c>
      <c r="GY9041" s="77">
        <v>0</v>
      </c>
      <c r="GZ9041" s="77">
        <v>0</v>
      </c>
    </row>
    <row r="9042" spans="187:208" x14ac:dyDescent="0.25">
      <c r="GE9042" s="77" t="s">
        <v>425</v>
      </c>
      <c r="GF9042" s="77" t="s">
        <v>155</v>
      </c>
      <c r="GG9042" s="77" t="s">
        <v>448</v>
      </c>
      <c r="GH9042" s="77" t="s">
        <v>488</v>
      </c>
      <c r="GI9042" s="77">
        <v>2020</v>
      </c>
      <c r="GJ9042" s="77" t="s">
        <v>301</v>
      </c>
      <c r="GK9042" s="77">
        <v>13469.087812378741</v>
      </c>
      <c r="GL9042" s="77">
        <v>700.88254199999994</v>
      </c>
      <c r="GM9042" s="77">
        <v>2020</v>
      </c>
      <c r="GN9042" s="77" t="s">
        <v>175</v>
      </c>
      <c r="GO9042" s="77">
        <v>5.3000000000000005E-2</v>
      </c>
      <c r="GP9042" s="77">
        <v>3</v>
      </c>
      <c r="GQ9042" s="77">
        <v>0</v>
      </c>
      <c r="GR9042" s="77" t="s">
        <v>423</v>
      </c>
      <c r="GS9042" s="77">
        <v>5.5966209081309413E-2</v>
      </c>
      <c r="GT9042" s="77">
        <v>753.81378464210502</v>
      </c>
      <c r="GU9042" s="77">
        <v>0</v>
      </c>
      <c r="GV9042" s="77">
        <v>0</v>
      </c>
      <c r="GW9042" s="77">
        <v>0</v>
      </c>
      <c r="GX9042" s="77">
        <v>0</v>
      </c>
      <c r="GY9042" s="77">
        <v>0</v>
      </c>
      <c r="GZ9042" s="77">
        <v>0</v>
      </c>
    </row>
    <row r="9043" spans="187:208" x14ac:dyDescent="0.25">
      <c r="GE9043" s="77" t="s">
        <v>427</v>
      </c>
      <c r="GF9043" s="77" t="s">
        <v>155</v>
      </c>
      <c r="GG9043" s="77" t="s">
        <v>448</v>
      </c>
      <c r="GH9043" s="77" t="s">
        <v>488</v>
      </c>
      <c r="GI9043" s="77">
        <v>2020</v>
      </c>
      <c r="GJ9043" s="77" t="s">
        <v>303</v>
      </c>
      <c r="GK9043" s="77">
        <v>7205.5312760252828</v>
      </c>
      <c r="GL9043" s="77">
        <v>700.88254199999994</v>
      </c>
      <c r="GM9043" s="77">
        <v>2020</v>
      </c>
      <c r="GN9043" s="77" t="s">
        <v>175</v>
      </c>
      <c r="GO9043" s="77">
        <v>5.3000000000000005E-2</v>
      </c>
      <c r="GP9043" s="77">
        <v>3</v>
      </c>
      <c r="GQ9043" s="77">
        <v>0</v>
      </c>
      <c r="GR9043" s="77" t="s">
        <v>423</v>
      </c>
      <c r="GS9043" s="77">
        <v>5.5966209081309413E-2</v>
      </c>
      <c r="GT9043" s="77">
        <v>403.26626993594516</v>
      </c>
      <c r="GU9043" s="77">
        <v>0</v>
      </c>
      <c r="GV9043" s="77">
        <v>0</v>
      </c>
      <c r="GW9043" s="77">
        <v>0</v>
      </c>
      <c r="GX9043" s="77">
        <v>0</v>
      </c>
      <c r="GY9043" s="77">
        <v>0</v>
      </c>
      <c r="GZ9043" s="77">
        <v>0</v>
      </c>
    </row>
    <row r="9044" spans="187:208" x14ac:dyDescent="0.25">
      <c r="GE9044" s="77" t="s">
        <v>422</v>
      </c>
      <c r="GF9044" s="77" t="s">
        <v>155</v>
      </c>
      <c r="GG9044" s="77" t="s">
        <v>449</v>
      </c>
      <c r="GH9044" s="77" t="s">
        <v>300</v>
      </c>
      <c r="GI9044" s="77">
        <v>2020</v>
      </c>
      <c r="GJ9044" s="77" t="s">
        <v>305</v>
      </c>
      <c r="GK9044" s="77">
        <v>222.22942162783019</v>
      </c>
      <c r="GL9044" s="77">
        <v>774.34978000000001</v>
      </c>
      <c r="GM9044" s="77">
        <v>2020</v>
      </c>
      <c r="GN9044" s="77" t="s">
        <v>175</v>
      </c>
      <c r="GO9044" s="77">
        <v>0.13250000000000001</v>
      </c>
      <c r="GP9044" s="77">
        <v>3</v>
      </c>
      <c r="GQ9044" s="77">
        <v>0</v>
      </c>
      <c r="GR9044" s="77" t="s">
        <v>423</v>
      </c>
      <c r="GS9044" s="77">
        <v>0.1527377521613833</v>
      </c>
      <c r="GT9044" s="77">
        <v>33.942822323559085</v>
      </c>
      <c r="GU9044" s="77">
        <v>0</v>
      </c>
      <c r="GV9044" s="77">
        <v>0</v>
      </c>
      <c r="GW9044" s="77">
        <v>0</v>
      </c>
      <c r="GX9044" s="77">
        <v>0</v>
      </c>
      <c r="GY9044" s="77">
        <v>0</v>
      </c>
      <c r="GZ9044" s="77">
        <v>0</v>
      </c>
    </row>
    <row r="9045" spans="187:208" x14ac:dyDescent="0.25">
      <c r="GE9045" s="77" t="s">
        <v>425</v>
      </c>
      <c r="GF9045" s="77" t="s">
        <v>155</v>
      </c>
      <c r="GG9045" s="77" t="s">
        <v>449</v>
      </c>
      <c r="GH9045" s="77" t="s">
        <v>300</v>
      </c>
      <c r="GI9045" s="77">
        <v>2020</v>
      </c>
      <c r="GJ9045" s="77" t="s">
        <v>301</v>
      </c>
      <c r="GK9045" s="77">
        <v>8585.7228092479418</v>
      </c>
      <c r="GL9045" s="77">
        <v>774.34978000000001</v>
      </c>
      <c r="GM9045" s="77">
        <v>2020</v>
      </c>
      <c r="GN9045" s="77" t="s">
        <v>175</v>
      </c>
      <c r="GO9045" s="77">
        <v>5.3000000000000005E-2</v>
      </c>
      <c r="GP9045" s="77">
        <v>3</v>
      </c>
      <c r="GQ9045" s="77">
        <v>0</v>
      </c>
      <c r="GR9045" s="77" t="s">
        <v>423</v>
      </c>
      <c r="GS9045" s="77">
        <v>5.5966209081309407E-2</v>
      </c>
      <c r="GT9045" s="77">
        <v>480.5103578565375</v>
      </c>
      <c r="GU9045" s="77">
        <v>0</v>
      </c>
      <c r="GV9045" s="77">
        <v>0</v>
      </c>
      <c r="GW9045" s="77">
        <v>0</v>
      </c>
      <c r="GX9045" s="77">
        <v>0</v>
      </c>
      <c r="GY9045" s="77">
        <v>0</v>
      </c>
      <c r="GZ9045" s="77">
        <v>0</v>
      </c>
    </row>
    <row r="9046" spans="187:208" x14ac:dyDescent="0.25">
      <c r="GE9046" s="77" t="s">
        <v>427</v>
      </c>
      <c r="GF9046" s="77" t="s">
        <v>155</v>
      </c>
      <c r="GG9046" s="77" t="s">
        <v>449</v>
      </c>
      <c r="GH9046" s="77" t="s">
        <v>300</v>
      </c>
      <c r="GI9046" s="77">
        <v>2020</v>
      </c>
      <c r="GJ9046" s="77" t="s">
        <v>303</v>
      </c>
      <c r="GK9046" s="77">
        <v>5338.1784104567441</v>
      </c>
      <c r="GL9046" s="77">
        <v>774.34978000000001</v>
      </c>
      <c r="GM9046" s="77">
        <v>2020</v>
      </c>
      <c r="GN9046" s="77" t="s">
        <v>175</v>
      </c>
      <c r="GO9046" s="77">
        <v>5.3000000000000005E-2</v>
      </c>
      <c r="GP9046" s="77">
        <v>3</v>
      </c>
      <c r="GQ9046" s="77">
        <v>0</v>
      </c>
      <c r="GR9046" s="77" t="s">
        <v>423</v>
      </c>
      <c r="GS9046" s="77">
        <v>5.5966209081309407E-2</v>
      </c>
      <c r="GT9046" s="77">
        <v>298.75760903295406</v>
      </c>
      <c r="GU9046" s="77">
        <v>0</v>
      </c>
      <c r="GV9046" s="77">
        <v>0</v>
      </c>
      <c r="GW9046" s="77">
        <v>0</v>
      </c>
      <c r="GX9046" s="77">
        <v>0</v>
      </c>
      <c r="GY9046" s="77">
        <v>0</v>
      </c>
      <c r="GZ9046" s="77">
        <v>0</v>
      </c>
    </row>
    <row r="9047" spans="187:208" x14ac:dyDescent="0.25">
      <c r="GE9047" s="77" t="s">
        <v>422</v>
      </c>
      <c r="GF9047" s="77" t="s">
        <v>155</v>
      </c>
      <c r="GG9047" s="77" t="s">
        <v>449</v>
      </c>
      <c r="GH9047" s="77" t="s">
        <v>432</v>
      </c>
      <c r="GI9047" s="77">
        <v>2020</v>
      </c>
      <c r="GJ9047" s="77" t="s">
        <v>305</v>
      </c>
      <c r="GK9047" s="77">
        <v>222.22942162784159</v>
      </c>
      <c r="GL9047" s="77">
        <v>774.34978000000001</v>
      </c>
      <c r="GM9047" s="77">
        <v>2020</v>
      </c>
      <c r="GN9047" s="77" t="s">
        <v>175</v>
      </c>
      <c r="GO9047" s="77">
        <v>0.13250000000000001</v>
      </c>
      <c r="GP9047" s="77">
        <v>3</v>
      </c>
      <c r="GQ9047" s="77">
        <v>0</v>
      </c>
      <c r="GR9047" s="77" t="s">
        <v>423</v>
      </c>
      <c r="GS9047" s="77">
        <v>0.1527377521613833</v>
      </c>
      <c r="GT9047" s="77">
        <v>33.942822323560826</v>
      </c>
      <c r="GU9047" s="77">
        <v>0</v>
      </c>
      <c r="GV9047" s="77">
        <v>0</v>
      </c>
      <c r="GW9047" s="77">
        <v>0</v>
      </c>
      <c r="GX9047" s="77">
        <v>0</v>
      </c>
      <c r="GY9047" s="77">
        <v>0</v>
      </c>
      <c r="GZ9047" s="77">
        <v>0</v>
      </c>
    </row>
    <row r="9048" spans="187:208" x14ac:dyDescent="0.25">
      <c r="GE9048" s="77" t="s">
        <v>425</v>
      </c>
      <c r="GF9048" s="77" t="s">
        <v>155</v>
      </c>
      <c r="GG9048" s="77" t="s">
        <v>449</v>
      </c>
      <c r="GH9048" s="77" t="s">
        <v>432</v>
      </c>
      <c r="GI9048" s="77">
        <v>2020</v>
      </c>
      <c r="GJ9048" s="77" t="s">
        <v>301</v>
      </c>
      <c r="GK9048" s="77">
        <v>8585.7228092483874</v>
      </c>
      <c r="GL9048" s="77">
        <v>774.34978000000001</v>
      </c>
      <c r="GM9048" s="77">
        <v>2020</v>
      </c>
      <c r="GN9048" s="77" t="s">
        <v>175</v>
      </c>
      <c r="GO9048" s="77">
        <v>5.3000000000000005E-2</v>
      </c>
      <c r="GP9048" s="77">
        <v>3</v>
      </c>
      <c r="GQ9048" s="77">
        <v>0</v>
      </c>
      <c r="GR9048" s="77" t="s">
        <v>423</v>
      </c>
      <c r="GS9048" s="77">
        <v>5.5966209081309407E-2</v>
      </c>
      <c r="GT9048" s="77">
        <v>480.51035785656239</v>
      </c>
      <c r="GU9048" s="77">
        <v>0</v>
      </c>
      <c r="GV9048" s="77">
        <v>0</v>
      </c>
      <c r="GW9048" s="77">
        <v>0</v>
      </c>
      <c r="GX9048" s="77">
        <v>0</v>
      </c>
      <c r="GY9048" s="77">
        <v>0</v>
      </c>
      <c r="GZ9048" s="77">
        <v>0</v>
      </c>
    </row>
    <row r="9049" spans="187:208" x14ac:dyDescent="0.25">
      <c r="GE9049" s="77" t="s">
        <v>422</v>
      </c>
      <c r="GF9049" s="77" t="s">
        <v>155</v>
      </c>
      <c r="GG9049" s="77" t="s">
        <v>449</v>
      </c>
      <c r="GH9049" s="77" t="s">
        <v>439</v>
      </c>
      <c r="GI9049" s="77">
        <v>2020</v>
      </c>
      <c r="GJ9049" s="77" t="s">
        <v>305</v>
      </c>
      <c r="GK9049" s="77">
        <v>0.69641821681223093</v>
      </c>
      <c r="GL9049" s="77">
        <v>774.34978000000001</v>
      </c>
      <c r="GM9049" s="77">
        <v>2020</v>
      </c>
      <c r="GN9049" s="77" t="s">
        <v>175</v>
      </c>
      <c r="GO9049" s="77">
        <v>0.13250000000000001</v>
      </c>
      <c r="GP9049" s="77">
        <v>3</v>
      </c>
      <c r="GQ9049" s="77">
        <v>0</v>
      </c>
      <c r="GR9049" s="77" t="s">
        <v>423</v>
      </c>
      <c r="GS9049" s="77">
        <v>0.1527377521613833</v>
      </c>
      <c r="GT9049" s="77">
        <v>0.10636935300013903</v>
      </c>
      <c r="GU9049" s="77">
        <v>0</v>
      </c>
      <c r="GV9049" s="77">
        <v>0</v>
      </c>
      <c r="GW9049" s="77">
        <v>0</v>
      </c>
      <c r="GX9049" s="77">
        <v>0</v>
      </c>
      <c r="GY9049" s="77">
        <v>0</v>
      </c>
      <c r="GZ9049" s="77">
        <v>0</v>
      </c>
    </row>
    <row r="9050" spans="187:208" x14ac:dyDescent="0.25">
      <c r="GE9050" s="77" t="s">
        <v>425</v>
      </c>
      <c r="GF9050" s="77" t="s">
        <v>155</v>
      </c>
      <c r="GG9050" s="77" t="s">
        <v>449</v>
      </c>
      <c r="GH9050" s="77" t="s">
        <v>439</v>
      </c>
      <c r="GI9050" s="77">
        <v>2020</v>
      </c>
      <c r="GJ9050" s="77" t="s">
        <v>301</v>
      </c>
      <c r="GK9050" s="77">
        <v>2.9419641522810149</v>
      </c>
      <c r="GL9050" s="77">
        <v>774.34978000000001</v>
      </c>
      <c r="GM9050" s="77">
        <v>2020</v>
      </c>
      <c r="GN9050" s="77" t="s">
        <v>175</v>
      </c>
      <c r="GO9050" s="77">
        <v>5.3000000000000005E-2</v>
      </c>
      <c r="GP9050" s="77">
        <v>3</v>
      </c>
      <c r="GQ9050" s="77">
        <v>0</v>
      </c>
      <c r="GR9050" s="77" t="s">
        <v>423</v>
      </c>
      <c r="GS9050" s="77">
        <v>5.5966209081309407E-2</v>
      </c>
      <c r="GT9050" s="77">
        <v>0.16465058085627646</v>
      </c>
      <c r="GU9050" s="77">
        <v>0</v>
      </c>
      <c r="GV9050" s="77">
        <v>0</v>
      </c>
      <c r="GW9050" s="77">
        <v>0</v>
      </c>
      <c r="GX9050" s="77">
        <v>0</v>
      </c>
      <c r="GY9050" s="77">
        <v>0</v>
      </c>
      <c r="GZ9050" s="77">
        <v>0</v>
      </c>
    </row>
    <row r="9051" spans="187:208" x14ac:dyDescent="0.25">
      <c r="GE9051" s="77" t="s">
        <v>427</v>
      </c>
      <c r="GF9051" s="77" t="s">
        <v>155</v>
      </c>
      <c r="GG9051" s="77" t="s">
        <v>449</v>
      </c>
      <c r="GH9051" s="77" t="s">
        <v>439</v>
      </c>
      <c r="GI9051" s="77">
        <v>2020</v>
      </c>
      <c r="GJ9051" s="77" t="s">
        <v>303</v>
      </c>
      <c r="GK9051" s="77">
        <v>1.6021759622082841</v>
      </c>
      <c r="GL9051" s="77">
        <v>774.34978000000001</v>
      </c>
      <c r="GM9051" s="77">
        <v>2020</v>
      </c>
      <c r="GN9051" s="77" t="s">
        <v>175</v>
      </c>
      <c r="GO9051" s="77">
        <v>5.3000000000000005E-2</v>
      </c>
      <c r="GP9051" s="77">
        <v>3</v>
      </c>
      <c r="GQ9051" s="77">
        <v>0</v>
      </c>
      <c r="GR9051" s="77" t="s">
        <v>423</v>
      </c>
      <c r="GS9051" s="77">
        <v>5.5966209081309407E-2</v>
      </c>
      <c r="GT9051" s="77">
        <v>8.966771488599691E-2</v>
      </c>
      <c r="GU9051" s="77">
        <v>0</v>
      </c>
      <c r="GV9051" s="77">
        <v>0</v>
      </c>
      <c r="GW9051" s="77">
        <v>0</v>
      </c>
      <c r="GX9051" s="77">
        <v>0</v>
      </c>
      <c r="GY9051" s="77">
        <v>0</v>
      </c>
      <c r="GZ9051" s="77">
        <v>0</v>
      </c>
    </row>
    <row r="9052" spans="187:208" x14ac:dyDescent="0.25">
      <c r="GE9052" s="77" t="s">
        <v>422</v>
      </c>
      <c r="GF9052" s="77" t="s">
        <v>155</v>
      </c>
      <c r="GG9052" s="77" t="s">
        <v>449</v>
      </c>
      <c r="GH9052" s="77" t="s">
        <v>446</v>
      </c>
      <c r="GI9052" s="77">
        <v>2020</v>
      </c>
      <c r="GJ9052" s="77" t="s">
        <v>305</v>
      </c>
      <c r="GK9052" s="77">
        <v>3.6425060683954499E-2</v>
      </c>
      <c r="GL9052" s="77">
        <v>774.34978000000001</v>
      </c>
      <c r="GM9052" s="77">
        <v>2020</v>
      </c>
      <c r="GN9052" s="77" t="s">
        <v>175</v>
      </c>
      <c r="GO9052" s="77">
        <v>0.13250000000000001</v>
      </c>
      <c r="GP9052" s="77">
        <v>3</v>
      </c>
      <c r="GQ9052" s="77">
        <v>0</v>
      </c>
      <c r="GR9052" s="77" t="s">
        <v>423</v>
      </c>
      <c r="GS9052" s="77">
        <v>0.1527377521613833</v>
      </c>
      <c r="GT9052" s="77">
        <v>5.5634818912091892E-3</v>
      </c>
      <c r="GU9052" s="77">
        <v>0</v>
      </c>
      <c r="GV9052" s="77">
        <v>0</v>
      </c>
      <c r="GW9052" s="77">
        <v>0</v>
      </c>
      <c r="GX9052" s="77">
        <v>0</v>
      </c>
      <c r="GY9052" s="77">
        <v>0</v>
      </c>
      <c r="GZ9052" s="77">
        <v>0</v>
      </c>
    </row>
    <row r="9053" spans="187:208" x14ac:dyDescent="0.25">
      <c r="GE9053" s="77" t="s">
        <v>425</v>
      </c>
      <c r="GF9053" s="77" t="s">
        <v>155</v>
      </c>
      <c r="GG9053" s="77" t="s">
        <v>449</v>
      </c>
      <c r="GH9053" s="77" t="s">
        <v>446</v>
      </c>
      <c r="GI9053" s="77">
        <v>2020</v>
      </c>
      <c r="GJ9053" s="77" t="s">
        <v>301</v>
      </c>
      <c r="GK9053" s="77">
        <v>1.580872452543246E-3</v>
      </c>
      <c r="GL9053" s="77">
        <v>774.34978000000001</v>
      </c>
      <c r="GM9053" s="77">
        <v>2020</v>
      </c>
      <c r="GN9053" s="77" t="s">
        <v>175</v>
      </c>
      <c r="GO9053" s="77">
        <v>5.3000000000000005E-2</v>
      </c>
      <c r="GP9053" s="77">
        <v>3</v>
      </c>
      <c r="GQ9053" s="77">
        <v>0</v>
      </c>
      <c r="GR9053" s="77" t="s">
        <v>423</v>
      </c>
      <c r="GS9053" s="77">
        <v>5.5966209081309407E-2</v>
      </c>
      <c r="GT9053" s="77">
        <v>8.8475438209917689E-5</v>
      </c>
      <c r="GU9053" s="77">
        <v>0</v>
      </c>
      <c r="GV9053" s="77">
        <v>0</v>
      </c>
      <c r="GW9053" s="77">
        <v>0</v>
      </c>
      <c r="GX9053" s="77">
        <v>0</v>
      </c>
      <c r="GY9053" s="77">
        <v>0</v>
      </c>
      <c r="GZ9053" s="77">
        <v>0</v>
      </c>
    </row>
    <row r="9054" spans="187:208" x14ac:dyDescent="0.25">
      <c r="GE9054" s="77" t="s">
        <v>427</v>
      </c>
      <c r="GF9054" s="77" t="s">
        <v>155</v>
      </c>
      <c r="GG9054" s="77" t="s">
        <v>449</v>
      </c>
      <c r="GH9054" s="77" t="s">
        <v>446</v>
      </c>
      <c r="GI9054" s="77">
        <v>2020</v>
      </c>
      <c r="GJ9054" s="77" t="s">
        <v>303</v>
      </c>
      <c r="GK9054" s="77">
        <v>3.9894642198450757E-2</v>
      </c>
      <c r="GL9054" s="77">
        <v>774.34978000000001</v>
      </c>
      <c r="GM9054" s="77">
        <v>2020</v>
      </c>
      <c r="GN9054" s="77" t="s">
        <v>175</v>
      </c>
      <c r="GO9054" s="77">
        <v>5.3000000000000005E-2</v>
      </c>
      <c r="GP9054" s="77">
        <v>3</v>
      </c>
      <c r="GQ9054" s="77">
        <v>0</v>
      </c>
      <c r="GR9054" s="77" t="s">
        <v>423</v>
      </c>
      <c r="GS9054" s="77">
        <v>5.5966209081309407E-2</v>
      </c>
      <c r="GT9054" s="77">
        <v>2.232751886502524E-3</v>
      </c>
      <c r="GU9054" s="77">
        <v>0</v>
      </c>
      <c r="GV9054" s="77">
        <v>0</v>
      </c>
      <c r="GW9054" s="77">
        <v>0</v>
      </c>
      <c r="GX9054" s="77">
        <v>0</v>
      </c>
      <c r="GY9054" s="77">
        <v>0</v>
      </c>
      <c r="GZ9054" s="77">
        <v>0</v>
      </c>
    </row>
    <row r="9055" spans="187:208" x14ac:dyDescent="0.25">
      <c r="GE9055" s="77" t="s">
        <v>422</v>
      </c>
      <c r="GF9055" s="77" t="s">
        <v>155</v>
      </c>
      <c r="GG9055" s="77" t="s">
        <v>449</v>
      </c>
      <c r="GH9055" s="77" t="s">
        <v>453</v>
      </c>
      <c r="GI9055" s="77">
        <v>2020</v>
      </c>
      <c r="GJ9055" s="77" t="s">
        <v>305</v>
      </c>
      <c r="GK9055" s="77">
        <v>222.22942162784099</v>
      </c>
      <c r="GL9055" s="77">
        <v>774.34978000000001</v>
      </c>
      <c r="GM9055" s="77">
        <v>2020</v>
      </c>
      <c r="GN9055" s="77" t="s">
        <v>175</v>
      </c>
      <c r="GO9055" s="77">
        <v>0.13250000000000001</v>
      </c>
      <c r="GP9055" s="77">
        <v>3</v>
      </c>
      <c r="GQ9055" s="77">
        <v>0</v>
      </c>
      <c r="GR9055" s="77" t="s">
        <v>423</v>
      </c>
      <c r="GS9055" s="77">
        <v>0.1527377521613833</v>
      </c>
      <c r="GT9055" s="77">
        <v>33.942822323560733</v>
      </c>
      <c r="GU9055" s="77">
        <v>0</v>
      </c>
      <c r="GV9055" s="77">
        <v>0</v>
      </c>
      <c r="GW9055" s="77">
        <v>0</v>
      </c>
      <c r="GX9055" s="77">
        <v>0</v>
      </c>
      <c r="GY9055" s="77">
        <v>0</v>
      </c>
      <c r="GZ9055" s="77">
        <v>0</v>
      </c>
    </row>
    <row r="9056" spans="187:208" x14ac:dyDescent="0.25">
      <c r="GE9056" s="77" t="s">
        <v>425</v>
      </c>
      <c r="GF9056" s="77" t="s">
        <v>155</v>
      </c>
      <c r="GG9056" s="77" t="s">
        <v>449</v>
      </c>
      <c r="GH9056" s="77" t="s">
        <v>453</v>
      </c>
      <c r="GI9056" s="77">
        <v>2020</v>
      </c>
      <c r="GJ9056" s="77" t="s">
        <v>301</v>
      </c>
      <c r="GK9056" s="77">
        <v>8585.7228092483474</v>
      </c>
      <c r="GL9056" s="77">
        <v>774.34978000000001</v>
      </c>
      <c r="GM9056" s="77">
        <v>2020</v>
      </c>
      <c r="GN9056" s="77" t="s">
        <v>175</v>
      </c>
      <c r="GO9056" s="77">
        <v>5.3000000000000005E-2</v>
      </c>
      <c r="GP9056" s="77">
        <v>3</v>
      </c>
      <c r="GQ9056" s="77">
        <v>0</v>
      </c>
      <c r="GR9056" s="77" t="s">
        <v>423</v>
      </c>
      <c r="GS9056" s="77">
        <v>5.5966209081309407E-2</v>
      </c>
      <c r="GT9056" s="77">
        <v>480.51035785656018</v>
      </c>
      <c r="GU9056" s="77">
        <v>0</v>
      </c>
      <c r="GV9056" s="77">
        <v>0</v>
      </c>
      <c r="GW9056" s="77">
        <v>0</v>
      </c>
      <c r="GX9056" s="77">
        <v>0</v>
      </c>
      <c r="GY9056" s="77">
        <v>0</v>
      </c>
      <c r="GZ9056" s="77">
        <v>0</v>
      </c>
    </row>
    <row r="9057" spans="187:208" x14ac:dyDescent="0.25">
      <c r="GE9057" s="77" t="s">
        <v>427</v>
      </c>
      <c r="GF9057" s="77" t="s">
        <v>155</v>
      </c>
      <c r="GG9057" s="77" t="s">
        <v>449</v>
      </c>
      <c r="GH9057" s="77" t="s">
        <v>453</v>
      </c>
      <c r="GI9057" s="77">
        <v>2020</v>
      </c>
      <c r="GJ9057" s="77" t="s">
        <v>303</v>
      </c>
      <c r="GK9057" s="77">
        <v>5338.1784104569961</v>
      </c>
      <c r="GL9057" s="77">
        <v>774.34978000000001</v>
      </c>
      <c r="GM9057" s="77">
        <v>2020</v>
      </c>
      <c r="GN9057" s="77" t="s">
        <v>175</v>
      </c>
      <c r="GO9057" s="77">
        <v>5.3000000000000005E-2</v>
      </c>
      <c r="GP9057" s="77">
        <v>3</v>
      </c>
      <c r="GQ9057" s="77">
        <v>0</v>
      </c>
      <c r="GR9057" s="77" t="s">
        <v>423</v>
      </c>
      <c r="GS9057" s="77">
        <v>5.5966209081309407E-2</v>
      </c>
      <c r="GT9057" s="77">
        <v>298.75760903296816</v>
      </c>
      <c r="GU9057" s="77">
        <v>0</v>
      </c>
      <c r="GV9057" s="77">
        <v>0</v>
      </c>
      <c r="GW9057" s="77">
        <v>0</v>
      </c>
      <c r="GX9057" s="77">
        <v>0</v>
      </c>
      <c r="GY9057" s="77">
        <v>0</v>
      </c>
      <c r="GZ9057" s="77">
        <v>0</v>
      </c>
    </row>
    <row r="9058" spans="187:208" x14ac:dyDescent="0.25">
      <c r="GE9058" s="77" t="s">
        <v>422</v>
      </c>
      <c r="GF9058" s="77" t="s">
        <v>155</v>
      </c>
      <c r="GG9058" s="77" t="s">
        <v>449</v>
      </c>
      <c r="GH9058" s="77" t="s">
        <v>460</v>
      </c>
      <c r="GI9058" s="77">
        <v>2020</v>
      </c>
      <c r="GJ9058" s="77" t="s">
        <v>305</v>
      </c>
      <c r="GK9058" s="77">
        <v>222.2294216278321</v>
      </c>
      <c r="GL9058" s="77">
        <v>774.34978000000001</v>
      </c>
      <c r="GM9058" s="77">
        <v>2020</v>
      </c>
      <c r="GN9058" s="77" t="s">
        <v>175</v>
      </c>
      <c r="GO9058" s="77">
        <v>0.13250000000000001</v>
      </c>
      <c r="GP9058" s="77">
        <v>3</v>
      </c>
      <c r="GQ9058" s="77">
        <v>0</v>
      </c>
      <c r="GR9058" s="77" t="s">
        <v>423</v>
      </c>
      <c r="GS9058" s="77">
        <v>0.1527377521613833</v>
      </c>
      <c r="GT9058" s="77">
        <v>33.942822323559369</v>
      </c>
      <c r="GU9058" s="77">
        <v>0</v>
      </c>
      <c r="GV9058" s="77">
        <v>0</v>
      </c>
      <c r="GW9058" s="77">
        <v>0</v>
      </c>
      <c r="GX9058" s="77">
        <v>0</v>
      </c>
      <c r="GY9058" s="77">
        <v>0</v>
      </c>
      <c r="GZ9058" s="77">
        <v>0</v>
      </c>
    </row>
    <row r="9059" spans="187:208" x14ac:dyDescent="0.25">
      <c r="GE9059" s="77" t="s">
        <v>425</v>
      </c>
      <c r="GF9059" s="77" t="s">
        <v>155</v>
      </c>
      <c r="GG9059" s="77" t="s">
        <v>449</v>
      </c>
      <c r="GH9059" s="77" t="s">
        <v>460</v>
      </c>
      <c r="GI9059" s="77">
        <v>2020</v>
      </c>
      <c r="GJ9059" s="77" t="s">
        <v>301</v>
      </c>
      <c r="GK9059" s="77">
        <v>8585.7228092480145</v>
      </c>
      <c r="GL9059" s="77">
        <v>774.34978000000001</v>
      </c>
      <c r="GM9059" s="77">
        <v>2020</v>
      </c>
      <c r="GN9059" s="77" t="s">
        <v>175</v>
      </c>
      <c r="GO9059" s="77">
        <v>5.3000000000000005E-2</v>
      </c>
      <c r="GP9059" s="77">
        <v>3</v>
      </c>
      <c r="GQ9059" s="77">
        <v>0</v>
      </c>
      <c r="GR9059" s="77" t="s">
        <v>423</v>
      </c>
      <c r="GS9059" s="77">
        <v>5.5966209081309407E-2</v>
      </c>
      <c r="GT9059" s="77">
        <v>480.51035785654153</v>
      </c>
      <c r="GU9059" s="77">
        <v>0</v>
      </c>
      <c r="GV9059" s="77">
        <v>0</v>
      </c>
      <c r="GW9059" s="77">
        <v>0</v>
      </c>
      <c r="GX9059" s="77">
        <v>0</v>
      </c>
      <c r="GY9059" s="77">
        <v>0</v>
      </c>
      <c r="GZ9059" s="77">
        <v>0</v>
      </c>
    </row>
    <row r="9060" spans="187:208" x14ac:dyDescent="0.25">
      <c r="GE9060" s="77" t="s">
        <v>422</v>
      </c>
      <c r="GF9060" s="77" t="s">
        <v>155</v>
      </c>
      <c r="GG9060" s="77" t="s">
        <v>449</v>
      </c>
      <c r="GH9060" s="77" t="s">
        <v>467</v>
      </c>
      <c r="GI9060" s="77">
        <v>2020</v>
      </c>
      <c r="GJ9060" s="77" t="s">
        <v>305</v>
      </c>
      <c r="GK9060" s="77">
        <v>0.69641821681223093</v>
      </c>
      <c r="GL9060" s="77">
        <v>774.34978000000001</v>
      </c>
      <c r="GM9060" s="77">
        <v>2020</v>
      </c>
      <c r="GN9060" s="77" t="s">
        <v>175</v>
      </c>
      <c r="GO9060" s="77">
        <v>0.13250000000000001</v>
      </c>
      <c r="GP9060" s="77">
        <v>3</v>
      </c>
      <c r="GQ9060" s="77">
        <v>0</v>
      </c>
      <c r="GR9060" s="77" t="s">
        <v>423</v>
      </c>
      <c r="GS9060" s="77">
        <v>0.1527377521613833</v>
      </c>
      <c r="GT9060" s="77">
        <v>0.10636935300013903</v>
      </c>
      <c r="GU9060" s="77">
        <v>0</v>
      </c>
      <c r="GV9060" s="77">
        <v>0</v>
      </c>
      <c r="GW9060" s="77">
        <v>0</v>
      </c>
      <c r="GX9060" s="77">
        <v>0</v>
      </c>
      <c r="GY9060" s="77">
        <v>0</v>
      </c>
      <c r="GZ9060" s="77">
        <v>0</v>
      </c>
    </row>
    <row r="9061" spans="187:208" x14ac:dyDescent="0.25">
      <c r="GE9061" s="77" t="s">
        <v>425</v>
      </c>
      <c r="GF9061" s="77" t="s">
        <v>155</v>
      </c>
      <c r="GG9061" s="77" t="s">
        <v>449</v>
      </c>
      <c r="GH9061" s="77" t="s">
        <v>467</v>
      </c>
      <c r="GI9061" s="77">
        <v>2020</v>
      </c>
      <c r="GJ9061" s="77" t="s">
        <v>301</v>
      </c>
      <c r="GK9061" s="77">
        <v>2.9419641522810278</v>
      </c>
      <c r="GL9061" s="77">
        <v>774.34978000000001</v>
      </c>
      <c r="GM9061" s="77">
        <v>2020</v>
      </c>
      <c r="GN9061" s="77" t="s">
        <v>175</v>
      </c>
      <c r="GO9061" s="77">
        <v>5.3000000000000005E-2</v>
      </c>
      <c r="GP9061" s="77">
        <v>3</v>
      </c>
      <c r="GQ9061" s="77">
        <v>0</v>
      </c>
      <c r="GR9061" s="77" t="s">
        <v>423</v>
      </c>
      <c r="GS9061" s="77">
        <v>5.5966209081309407E-2</v>
      </c>
      <c r="GT9061" s="77">
        <v>0.16465058085627718</v>
      </c>
      <c r="GU9061" s="77">
        <v>0</v>
      </c>
      <c r="GV9061" s="77">
        <v>0</v>
      </c>
      <c r="GW9061" s="77">
        <v>0</v>
      </c>
      <c r="GX9061" s="77">
        <v>0</v>
      </c>
      <c r="GY9061" s="77">
        <v>0</v>
      </c>
      <c r="GZ9061" s="77">
        <v>0</v>
      </c>
    </row>
    <row r="9062" spans="187:208" x14ac:dyDescent="0.25">
      <c r="GE9062" s="77" t="s">
        <v>427</v>
      </c>
      <c r="GF9062" s="77" t="s">
        <v>155</v>
      </c>
      <c r="GG9062" s="77" t="s">
        <v>449</v>
      </c>
      <c r="GH9062" s="77" t="s">
        <v>467</v>
      </c>
      <c r="GI9062" s="77">
        <v>2020</v>
      </c>
      <c r="GJ9062" s="77" t="s">
        <v>303</v>
      </c>
      <c r="GK9062" s="77">
        <v>1.6021759622082941</v>
      </c>
      <c r="GL9062" s="77">
        <v>774.34978000000001</v>
      </c>
      <c r="GM9062" s="77">
        <v>2020</v>
      </c>
      <c r="GN9062" s="77" t="s">
        <v>175</v>
      </c>
      <c r="GO9062" s="77">
        <v>5.3000000000000005E-2</v>
      </c>
      <c r="GP9062" s="77">
        <v>3</v>
      </c>
      <c r="GQ9062" s="77">
        <v>0</v>
      </c>
      <c r="GR9062" s="77" t="s">
        <v>423</v>
      </c>
      <c r="GS9062" s="77">
        <v>5.5966209081309407E-2</v>
      </c>
      <c r="GT9062" s="77">
        <v>8.9667714885997465E-2</v>
      </c>
      <c r="GU9062" s="77">
        <v>0</v>
      </c>
      <c r="GV9062" s="77">
        <v>0</v>
      </c>
      <c r="GW9062" s="77">
        <v>0</v>
      </c>
      <c r="GX9062" s="77">
        <v>0</v>
      </c>
      <c r="GY9062" s="77">
        <v>0</v>
      </c>
      <c r="GZ9062" s="77">
        <v>0</v>
      </c>
    </row>
    <row r="9063" spans="187:208" x14ac:dyDescent="0.25">
      <c r="GE9063" s="77" t="s">
        <v>422</v>
      </c>
      <c r="GF9063" s="77" t="s">
        <v>155</v>
      </c>
      <c r="GG9063" s="77" t="s">
        <v>449</v>
      </c>
      <c r="GH9063" s="77" t="s">
        <v>474</v>
      </c>
      <c r="GI9063" s="77">
        <v>2020</v>
      </c>
      <c r="GJ9063" s="77" t="s">
        <v>305</v>
      </c>
      <c r="GK9063" s="77">
        <v>3.6425060683954409E-2</v>
      </c>
      <c r="GL9063" s="77">
        <v>774.34978000000001</v>
      </c>
      <c r="GM9063" s="77">
        <v>2020</v>
      </c>
      <c r="GN9063" s="77" t="s">
        <v>175</v>
      </c>
      <c r="GO9063" s="77">
        <v>0.13250000000000001</v>
      </c>
      <c r="GP9063" s="77">
        <v>3</v>
      </c>
      <c r="GQ9063" s="77">
        <v>0</v>
      </c>
      <c r="GR9063" s="77" t="s">
        <v>423</v>
      </c>
      <c r="GS9063" s="77">
        <v>0.1527377521613833</v>
      </c>
      <c r="GT9063" s="77">
        <v>5.5634818912091754E-3</v>
      </c>
      <c r="GU9063" s="77">
        <v>0</v>
      </c>
      <c r="GV9063" s="77">
        <v>0</v>
      </c>
      <c r="GW9063" s="77">
        <v>0</v>
      </c>
      <c r="GX9063" s="77">
        <v>0</v>
      </c>
      <c r="GY9063" s="77">
        <v>0</v>
      </c>
      <c r="GZ9063" s="77">
        <v>0</v>
      </c>
    </row>
    <row r="9064" spans="187:208" x14ac:dyDescent="0.25">
      <c r="GE9064" s="77" t="s">
        <v>425</v>
      </c>
      <c r="GF9064" s="77" t="s">
        <v>155</v>
      </c>
      <c r="GG9064" s="77" t="s">
        <v>449</v>
      </c>
      <c r="GH9064" s="77" t="s">
        <v>474</v>
      </c>
      <c r="GI9064" s="77">
        <v>2020</v>
      </c>
      <c r="GJ9064" s="77" t="s">
        <v>301</v>
      </c>
      <c r="GK9064" s="77">
        <v>1.5808724525432239E-3</v>
      </c>
      <c r="GL9064" s="77">
        <v>774.34978000000001</v>
      </c>
      <c r="GM9064" s="77">
        <v>2020</v>
      </c>
      <c r="GN9064" s="77" t="s">
        <v>175</v>
      </c>
      <c r="GO9064" s="77">
        <v>5.3000000000000005E-2</v>
      </c>
      <c r="GP9064" s="77">
        <v>3</v>
      </c>
      <c r="GQ9064" s="77">
        <v>0</v>
      </c>
      <c r="GR9064" s="77" t="s">
        <v>423</v>
      </c>
      <c r="GS9064" s="77">
        <v>5.5966209081309407E-2</v>
      </c>
      <c r="GT9064" s="77">
        <v>8.8475438209916456E-5</v>
      </c>
      <c r="GU9064" s="77">
        <v>0</v>
      </c>
      <c r="GV9064" s="77">
        <v>0</v>
      </c>
      <c r="GW9064" s="77">
        <v>0</v>
      </c>
      <c r="GX9064" s="77">
        <v>0</v>
      </c>
      <c r="GY9064" s="77">
        <v>0</v>
      </c>
      <c r="GZ9064" s="77">
        <v>0</v>
      </c>
    </row>
    <row r="9065" spans="187:208" x14ac:dyDescent="0.25">
      <c r="GE9065" s="77" t="s">
        <v>427</v>
      </c>
      <c r="GF9065" s="77" t="s">
        <v>155</v>
      </c>
      <c r="GG9065" s="77" t="s">
        <v>449</v>
      </c>
      <c r="GH9065" s="77" t="s">
        <v>474</v>
      </c>
      <c r="GI9065" s="77">
        <v>2020</v>
      </c>
      <c r="GJ9065" s="77" t="s">
        <v>303</v>
      </c>
      <c r="GK9065" s="77">
        <v>3.9894642198450597E-2</v>
      </c>
      <c r="GL9065" s="77">
        <v>774.34978000000001</v>
      </c>
      <c r="GM9065" s="77">
        <v>2020</v>
      </c>
      <c r="GN9065" s="77" t="s">
        <v>175</v>
      </c>
      <c r="GO9065" s="77">
        <v>5.3000000000000005E-2</v>
      </c>
      <c r="GP9065" s="77">
        <v>3</v>
      </c>
      <c r="GQ9065" s="77">
        <v>0</v>
      </c>
      <c r="GR9065" s="77" t="s">
        <v>423</v>
      </c>
      <c r="GS9065" s="77">
        <v>5.5966209081309407E-2</v>
      </c>
      <c r="GT9065" s="77">
        <v>2.2327518865025153E-3</v>
      </c>
      <c r="GU9065" s="77">
        <v>0</v>
      </c>
      <c r="GV9065" s="77">
        <v>0</v>
      </c>
      <c r="GW9065" s="77">
        <v>0</v>
      </c>
      <c r="GX9065" s="77">
        <v>0</v>
      </c>
      <c r="GY9065" s="77">
        <v>0</v>
      </c>
      <c r="GZ9065" s="77">
        <v>0</v>
      </c>
    </row>
    <row r="9066" spans="187:208" x14ac:dyDescent="0.25">
      <c r="GE9066" s="77" t="s">
        <v>422</v>
      </c>
      <c r="GF9066" s="77" t="s">
        <v>155</v>
      </c>
      <c r="GG9066" s="77" t="s">
        <v>449</v>
      </c>
      <c r="GH9066" s="77" t="s">
        <v>481</v>
      </c>
      <c r="GI9066" s="77">
        <v>2020</v>
      </c>
      <c r="GJ9066" s="77" t="s">
        <v>305</v>
      </c>
      <c r="GK9066" s="77">
        <v>409.22373582034243</v>
      </c>
      <c r="GL9066" s="77">
        <v>774.34978000000001</v>
      </c>
      <c r="GM9066" s="77">
        <v>2020</v>
      </c>
      <c r="GN9066" s="77" t="s">
        <v>175</v>
      </c>
      <c r="GO9066" s="77">
        <v>0.13250000000000001</v>
      </c>
      <c r="GP9066" s="77">
        <v>3</v>
      </c>
      <c r="GQ9066" s="77">
        <v>0</v>
      </c>
      <c r="GR9066" s="77" t="s">
        <v>423</v>
      </c>
      <c r="GS9066" s="77">
        <v>0.1527377521613833</v>
      </c>
      <c r="GT9066" s="77">
        <v>62.503913540282852</v>
      </c>
      <c r="GU9066" s="77">
        <v>0</v>
      </c>
      <c r="GV9066" s="77">
        <v>0</v>
      </c>
      <c r="GW9066" s="77">
        <v>0</v>
      </c>
      <c r="GX9066" s="77">
        <v>0</v>
      </c>
      <c r="GY9066" s="77">
        <v>0</v>
      </c>
      <c r="GZ9066" s="77">
        <v>0</v>
      </c>
    </row>
    <row r="9067" spans="187:208" x14ac:dyDescent="0.25">
      <c r="GE9067" s="77" t="s">
        <v>425</v>
      </c>
      <c r="GF9067" s="77" t="s">
        <v>155</v>
      </c>
      <c r="GG9067" s="77" t="s">
        <v>449</v>
      </c>
      <c r="GH9067" s="77" t="s">
        <v>481</v>
      </c>
      <c r="GI9067" s="77">
        <v>2020</v>
      </c>
      <c r="GJ9067" s="77" t="s">
        <v>301</v>
      </c>
      <c r="GK9067" s="77">
        <v>13469.08781237865</v>
      </c>
      <c r="GL9067" s="77">
        <v>774.34978000000001</v>
      </c>
      <c r="GM9067" s="77">
        <v>2020</v>
      </c>
      <c r="GN9067" s="77" t="s">
        <v>175</v>
      </c>
      <c r="GO9067" s="77">
        <v>5.3000000000000005E-2</v>
      </c>
      <c r="GP9067" s="77">
        <v>3</v>
      </c>
      <c r="GQ9067" s="77">
        <v>0</v>
      </c>
      <c r="GR9067" s="77" t="s">
        <v>423</v>
      </c>
      <c r="GS9067" s="77">
        <v>5.5966209081309407E-2</v>
      </c>
      <c r="GT9067" s="77">
        <v>753.81378464209979</v>
      </c>
      <c r="GU9067" s="77">
        <v>0</v>
      </c>
      <c r="GV9067" s="77">
        <v>0</v>
      </c>
      <c r="GW9067" s="77">
        <v>0</v>
      </c>
      <c r="GX9067" s="77">
        <v>0</v>
      </c>
      <c r="GY9067" s="77">
        <v>0</v>
      </c>
      <c r="GZ9067" s="77">
        <v>0</v>
      </c>
    </row>
    <row r="9068" spans="187:208" x14ac:dyDescent="0.25">
      <c r="GE9068" s="77" t="s">
        <v>427</v>
      </c>
      <c r="GF9068" s="77" t="s">
        <v>155</v>
      </c>
      <c r="GG9068" s="77" t="s">
        <v>449</v>
      </c>
      <c r="GH9068" s="77" t="s">
        <v>481</v>
      </c>
      <c r="GI9068" s="77">
        <v>2020</v>
      </c>
      <c r="GJ9068" s="77" t="s">
        <v>303</v>
      </c>
      <c r="GK9068" s="77">
        <v>7205.53127602523</v>
      </c>
      <c r="GL9068" s="77">
        <v>774.34978000000001</v>
      </c>
      <c r="GM9068" s="77">
        <v>2020</v>
      </c>
      <c r="GN9068" s="77" t="s">
        <v>175</v>
      </c>
      <c r="GO9068" s="77">
        <v>5.3000000000000005E-2</v>
      </c>
      <c r="GP9068" s="77">
        <v>3</v>
      </c>
      <c r="GQ9068" s="77">
        <v>0</v>
      </c>
      <c r="GR9068" s="77" t="s">
        <v>423</v>
      </c>
      <c r="GS9068" s="77">
        <v>5.5966209081309407E-2</v>
      </c>
      <c r="GT9068" s="77">
        <v>403.2662699359422</v>
      </c>
      <c r="GU9068" s="77">
        <v>0</v>
      </c>
      <c r="GV9068" s="77">
        <v>0</v>
      </c>
      <c r="GW9068" s="77">
        <v>0</v>
      </c>
      <c r="GX9068" s="77">
        <v>0</v>
      </c>
      <c r="GY9068" s="77">
        <v>0</v>
      </c>
      <c r="GZ9068" s="77">
        <v>0</v>
      </c>
    </row>
    <row r="9069" spans="187:208" x14ac:dyDescent="0.25">
      <c r="GE9069" s="77" t="s">
        <v>422</v>
      </c>
      <c r="GF9069" s="77" t="s">
        <v>155</v>
      </c>
      <c r="GG9069" s="77" t="s">
        <v>449</v>
      </c>
      <c r="GH9069" s="77" t="s">
        <v>488</v>
      </c>
      <c r="GI9069" s="77">
        <v>2020</v>
      </c>
      <c r="GJ9069" s="77" t="s">
        <v>305</v>
      </c>
      <c r="GK9069" s="77">
        <v>409.22373582043821</v>
      </c>
      <c r="GL9069" s="77">
        <v>774.34978000000001</v>
      </c>
      <c r="GM9069" s="77">
        <v>2020</v>
      </c>
      <c r="GN9069" s="77" t="s">
        <v>175</v>
      </c>
      <c r="GO9069" s="77">
        <v>0.13250000000000001</v>
      </c>
      <c r="GP9069" s="77">
        <v>3</v>
      </c>
      <c r="GQ9069" s="77">
        <v>0</v>
      </c>
      <c r="GR9069" s="77" t="s">
        <v>423</v>
      </c>
      <c r="GS9069" s="77">
        <v>0.1527377521613833</v>
      </c>
      <c r="GT9069" s="77">
        <v>62.503913540297482</v>
      </c>
      <c r="GU9069" s="77">
        <v>0</v>
      </c>
      <c r="GV9069" s="77">
        <v>0</v>
      </c>
      <c r="GW9069" s="77">
        <v>0</v>
      </c>
      <c r="GX9069" s="77">
        <v>0</v>
      </c>
      <c r="GY9069" s="77">
        <v>0</v>
      </c>
      <c r="GZ9069" s="77">
        <v>0</v>
      </c>
    </row>
    <row r="9070" spans="187:208" x14ac:dyDescent="0.25">
      <c r="GE9070" s="77" t="s">
        <v>425</v>
      </c>
      <c r="GF9070" s="77" t="s">
        <v>155</v>
      </c>
      <c r="GG9070" s="77" t="s">
        <v>449</v>
      </c>
      <c r="GH9070" s="77" t="s">
        <v>488</v>
      </c>
      <c r="GI9070" s="77">
        <v>2020</v>
      </c>
      <c r="GJ9070" s="77" t="s">
        <v>301</v>
      </c>
      <c r="GK9070" s="77">
        <v>13469.087812378741</v>
      </c>
      <c r="GL9070" s="77">
        <v>774.34978000000001</v>
      </c>
      <c r="GM9070" s="77">
        <v>2020</v>
      </c>
      <c r="GN9070" s="77" t="s">
        <v>175</v>
      </c>
      <c r="GO9070" s="77">
        <v>5.3000000000000005E-2</v>
      </c>
      <c r="GP9070" s="77">
        <v>3</v>
      </c>
      <c r="GQ9070" s="77">
        <v>0</v>
      </c>
      <c r="GR9070" s="77" t="s">
        <v>423</v>
      </c>
      <c r="GS9070" s="77">
        <v>5.5966209081309407E-2</v>
      </c>
      <c r="GT9070" s="77">
        <v>753.81378464210491</v>
      </c>
      <c r="GU9070" s="77">
        <v>0</v>
      </c>
      <c r="GV9070" s="77">
        <v>0</v>
      </c>
      <c r="GW9070" s="77">
        <v>0</v>
      </c>
      <c r="GX9070" s="77">
        <v>0</v>
      </c>
      <c r="GY9070" s="77">
        <v>0</v>
      </c>
      <c r="GZ9070" s="77">
        <v>0</v>
      </c>
    </row>
    <row r="9071" spans="187:208" x14ac:dyDescent="0.25">
      <c r="GE9071" s="77" t="s">
        <v>427</v>
      </c>
      <c r="GF9071" s="77" t="s">
        <v>155</v>
      </c>
      <c r="GG9071" s="77" t="s">
        <v>449</v>
      </c>
      <c r="GH9071" s="77" t="s">
        <v>488</v>
      </c>
      <c r="GI9071" s="77">
        <v>2020</v>
      </c>
      <c r="GJ9071" s="77" t="s">
        <v>303</v>
      </c>
      <c r="GK9071" s="77">
        <v>7205.5312760252837</v>
      </c>
      <c r="GL9071" s="77">
        <v>774.34978000000001</v>
      </c>
      <c r="GM9071" s="77">
        <v>2020</v>
      </c>
      <c r="GN9071" s="77" t="s">
        <v>175</v>
      </c>
      <c r="GO9071" s="77">
        <v>5.3000000000000005E-2</v>
      </c>
      <c r="GP9071" s="77">
        <v>3</v>
      </c>
      <c r="GQ9071" s="77">
        <v>0</v>
      </c>
      <c r="GR9071" s="77" t="s">
        <v>423</v>
      </c>
      <c r="GS9071" s="77">
        <v>5.5966209081309407E-2</v>
      </c>
      <c r="GT9071" s="77">
        <v>403.26626993594516</v>
      </c>
      <c r="GU9071" s="77">
        <v>0</v>
      </c>
      <c r="GV9071" s="77">
        <v>0</v>
      </c>
      <c r="GW9071" s="77">
        <v>0</v>
      </c>
      <c r="GX9071" s="77">
        <v>0</v>
      </c>
      <c r="GY9071" s="77">
        <v>0</v>
      </c>
      <c r="GZ9071" s="77">
        <v>0</v>
      </c>
    </row>
    <row r="9072" spans="187:208" x14ac:dyDescent="0.25">
      <c r="GE9072" s="77" t="s">
        <v>422</v>
      </c>
      <c r="GF9072" s="77" t="s">
        <v>155</v>
      </c>
      <c r="GG9072" s="77" t="s">
        <v>450</v>
      </c>
      <c r="GH9072" s="77" t="s">
        <v>300</v>
      </c>
      <c r="GI9072" s="77">
        <v>2020</v>
      </c>
      <c r="GJ9072" s="77" t="s">
        <v>305</v>
      </c>
      <c r="GK9072" s="77">
        <v>222.22942162782891</v>
      </c>
      <c r="GL9072" s="77">
        <v>487.92267199999998</v>
      </c>
      <c r="GM9072" s="77">
        <v>2020</v>
      </c>
      <c r="GN9072" s="77" t="s">
        <v>175</v>
      </c>
      <c r="GO9072" s="77">
        <v>0.13250000000000001</v>
      </c>
      <c r="GP9072" s="77">
        <v>3</v>
      </c>
      <c r="GQ9072" s="77">
        <v>0</v>
      </c>
      <c r="GR9072" s="77" t="s">
        <v>423</v>
      </c>
      <c r="GS9072" s="77">
        <v>0.1527377521613833</v>
      </c>
      <c r="GT9072" s="77">
        <v>33.942822323558886</v>
      </c>
      <c r="GU9072" s="77">
        <v>0</v>
      </c>
      <c r="GV9072" s="77">
        <v>0</v>
      </c>
      <c r="GW9072" s="77">
        <v>0</v>
      </c>
      <c r="GX9072" s="77">
        <v>0</v>
      </c>
      <c r="GY9072" s="77">
        <v>0</v>
      </c>
      <c r="GZ9072" s="77">
        <v>0</v>
      </c>
    </row>
    <row r="9073" spans="187:208" x14ac:dyDescent="0.25">
      <c r="GE9073" s="77" t="s">
        <v>425</v>
      </c>
      <c r="GF9073" s="77" t="s">
        <v>155</v>
      </c>
      <c r="GG9073" s="77" t="s">
        <v>450</v>
      </c>
      <c r="GH9073" s="77" t="s">
        <v>300</v>
      </c>
      <c r="GI9073" s="77">
        <v>2020</v>
      </c>
      <c r="GJ9073" s="77" t="s">
        <v>301</v>
      </c>
      <c r="GK9073" s="77">
        <v>8585.7228092479399</v>
      </c>
      <c r="GL9073" s="77">
        <v>487.92267199999998</v>
      </c>
      <c r="GM9073" s="77">
        <v>2020</v>
      </c>
      <c r="GN9073" s="77" t="s">
        <v>175</v>
      </c>
      <c r="GO9073" s="77">
        <v>5.3000000000000005E-2</v>
      </c>
      <c r="GP9073" s="77">
        <v>3</v>
      </c>
      <c r="GQ9073" s="77">
        <v>0</v>
      </c>
      <c r="GR9073" s="77" t="s">
        <v>423</v>
      </c>
      <c r="GS9073" s="77">
        <v>5.5966209081309407E-2</v>
      </c>
      <c r="GT9073" s="77">
        <v>480.51035785653738</v>
      </c>
      <c r="GU9073" s="77">
        <v>0</v>
      </c>
      <c r="GV9073" s="77">
        <v>0</v>
      </c>
      <c r="GW9073" s="77">
        <v>0</v>
      </c>
      <c r="GX9073" s="77">
        <v>0</v>
      </c>
      <c r="GY9073" s="77">
        <v>0</v>
      </c>
      <c r="GZ9073" s="77">
        <v>0</v>
      </c>
    </row>
    <row r="9074" spans="187:208" x14ac:dyDescent="0.25">
      <c r="GE9074" s="77" t="s">
        <v>427</v>
      </c>
      <c r="GF9074" s="77" t="s">
        <v>155</v>
      </c>
      <c r="GG9074" s="77" t="s">
        <v>450</v>
      </c>
      <c r="GH9074" s="77" t="s">
        <v>300</v>
      </c>
      <c r="GI9074" s="77">
        <v>2020</v>
      </c>
      <c r="GJ9074" s="77" t="s">
        <v>303</v>
      </c>
      <c r="GK9074" s="77">
        <v>5338.1784104567414</v>
      </c>
      <c r="GL9074" s="77">
        <v>487.92267199999998</v>
      </c>
      <c r="GM9074" s="77">
        <v>2020</v>
      </c>
      <c r="GN9074" s="77" t="s">
        <v>175</v>
      </c>
      <c r="GO9074" s="77">
        <v>5.3000000000000005E-2</v>
      </c>
      <c r="GP9074" s="77">
        <v>3</v>
      </c>
      <c r="GQ9074" s="77">
        <v>0</v>
      </c>
      <c r="GR9074" s="77" t="s">
        <v>423</v>
      </c>
      <c r="GS9074" s="77">
        <v>5.5966209081309407E-2</v>
      </c>
      <c r="GT9074" s="77">
        <v>298.75760903295389</v>
      </c>
      <c r="GU9074" s="77">
        <v>0</v>
      </c>
      <c r="GV9074" s="77">
        <v>0</v>
      </c>
      <c r="GW9074" s="77">
        <v>0</v>
      </c>
      <c r="GX9074" s="77">
        <v>0</v>
      </c>
      <c r="GY9074" s="77">
        <v>0</v>
      </c>
      <c r="GZ9074" s="77">
        <v>0</v>
      </c>
    </row>
    <row r="9075" spans="187:208" x14ac:dyDescent="0.25">
      <c r="GE9075" s="77" t="s">
        <v>422</v>
      </c>
      <c r="GF9075" s="77" t="s">
        <v>155</v>
      </c>
      <c r="GG9075" s="77" t="s">
        <v>450</v>
      </c>
      <c r="GH9075" s="77" t="s">
        <v>432</v>
      </c>
      <c r="GI9075" s="77">
        <v>2020</v>
      </c>
      <c r="GJ9075" s="77" t="s">
        <v>305</v>
      </c>
      <c r="GK9075" s="77">
        <v>222.22942162783031</v>
      </c>
      <c r="GL9075" s="77">
        <v>487.92267199999998</v>
      </c>
      <c r="GM9075" s="77">
        <v>2020</v>
      </c>
      <c r="GN9075" s="77" t="s">
        <v>175</v>
      </c>
      <c r="GO9075" s="77">
        <v>0.13250000000000001</v>
      </c>
      <c r="GP9075" s="77">
        <v>3</v>
      </c>
      <c r="GQ9075" s="77">
        <v>0</v>
      </c>
      <c r="GR9075" s="77" t="s">
        <v>423</v>
      </c>
      <c r="GS9075" s="77">
        <v>0.1527377521613833</v>
      </c>
      <c r="GT9075" s="77">
        <v>33.942822323559099</v>
      </c>
      <c r="GU9075" s="77">
        <v>0</v>
      </c>
      <c r="GV9075" s="77">
        <v>0</v>
      </c>
      <c r="GW9075" s="77">
        <v>0</v>
      </c>
      <c r="GX9075" s="77">
        <v>0</v>
      </c>
      <c r="GY9075" s="77">
        <v>0</v>
      </c>
      <c r="GZ9075" s="77">
        <v>0</v>
      </c>
    </row>
    <row r="9076" spans="187:208" x14ac:dyDescent="0.25">
      <c r="GE9076" s="77" t="s">
        <v>425</v>
      </c>
      <c r="GF9076" s="77" t="s">
        <v>155</v>
      </c>
      <c r="GG9076" s="77" t="s">
        <v>450</v>
      </c>
      <c r="GH9076" s="77" t="s">
        <v>432</v>
      </c>
      <c r="GI9076" s="77">
        <v>2020</v>
      </c>
      <c r="GJ9076" s="77" t="s">
        <v>301</v>
      </c>
      <c r="GK9076" s="77">
        <v>8585.7228092479418</v>
      </c>
      <c r="GL9076" s="77">
        <v>487.92267199999998</v>
      </c>
      <c r="GM9076" s="77">
        <v>2020</v>
      </c>
      <c r="GN9076" s="77" t="s">
        <v>175</v>
      </c>
      <c r="GO9076" s="77">
        <v>5.3000000000000005E-2</v>
      </c>
      <c r="GP9076" s="77">
        <v>3</v>
      </c>
      <c r="GQ9076" s="77">
        <v>0</v>
      </c>
      <c r="GR9076" s="77" t="s">
        <v>423</v>
      </c>
      <c r="GS9076" s="77">
        <v>5.5966209081309407E-2</v>
      </c>
      <c r="GT9076" s="77">
        <v>480.5103578565375</v>
      </c>
      <c r="GU9076" s="77">
        <v>0</v>
      </c>
      <c r="GV9076" s="77">
        <v>0</v>
      </c>
      <c r="GW9076" s="77">
        <v>0</v>
      </c>
      <c r="GX9076" s="77">
        <v>0</v>
      </c>
      <c r="GY9076" s="77">
        <v>0</v>
      </c>
      <c r="GZ9076" s="77">
        <v>0</v>
      </c>
    </row>
    <row r="9077" spans="187:208" x14ac:dyDescent="0.25">
      <c r="GE9077" s="77" t="s">
        <v>422</v>
      </c>
      <c r="GF9077" s="77" t="s">
        <v>155</v>
      </c>
      <c r="GG9077" s="77" t="s">
        <v>450</v>
      </c>
      <c r="GH9077" s="77" t="s">
        <v>439</v>
      </c>
      <c r="GI9077" s="77">
        <v>2020</v>
      </c>
      <c r="GJ9077" s="77" t="s">
        <v>305</v>
      </c>
      <c r="GK9077" s="77">
        <v>0.69641821681222593</v>
      </c>
      <c r="GL9077" s="77">
        <v>487.92267199999998</v>
      </c>
      <c r="GM9077" s="77">
        <v>2020</v>
      </c>
      <c r="GN9077" s="77" t="s">
        <v>175</v>
      </c>
      <c r="GO9077" s="77">
        <v>0.13250000000000001</v>
      </c>
      <c r="GP9077" s="77">
        <v>3</v>
      </c>
      <c r="GQ9077" s="77">
        <v>0</v>
      </c>
      <c r="GR9077" s="77" t="s">
        <v>423</v>
      </c>
      <c r="GS9077" s="77">
        <v>0.1527377521613833</v>
      </c>
      <c r="GT9077" s="77">
        <v>0.10636935300013826</v>
      </c>
      <c r="GU9077" s="77">
        <v>0</v>
      </c>
      <c r="GV9077" s="77">
        <v>0</v>
      </c>
      <c r="GW9077" s="77">
        <v>0</v>
      </c>
      <c r="GX9077" s="77">
        <v>0</v>
      </c>
      <c r="GY9077" s="77">
        <v>0</v>
      </c>
      <c r="GZ9077" s="77">
        <v>0</v>
      </c>
    </row>
    <row r="9078" spans="187:208" x14ac:dyDescent="0.25">
      <c r="GE9078" s="77" t="s">
        <v>425</v>
      </c>
      <c r="GF9078" s="77" t="s">
        <v>155</v>
      </c>
      <c r="GG9078" s="77" t="s">
        <v>450</v>
      </c>
      <c r="GH9078" s="77" t="s">
        <v>439</v>
      </c>
      <c r="GI9078" s="77">
        <v>2020</v>
      </c>
      <c r="GJ9078" s="77" t="s">
        <v>301</v>
      </c>
      <c r="GK9078" s="77">
        <v>2.9419641522810331</v>
      </c>
      <c r="GL9078" s="77">
        <v>487.92267199999998</v>
      </c>
      <c r="GM9078" s="77">
        <v>2020</v>
      </c>
      <c r="GN9078" s="77" t="s">
        <v>175</v>
      </c>
      <c r="GO9078" s="77">
        <v>5.3000000000000005E-2</v>
      </c>
      <c r="GP9078" s="77">
        <v>3</v>
      </c>
      <c r="GQ9078" s="77">
        <v>0</v>
      </c>
      <c r="GR9078" s="77" t="s">
        <v>423</v>
      </c>
      <c r="GS9078" s="77">
        <v>5.5966209081309407E-2</v>
      </c>
      <c r="GT9078" s="77">
        <v>0.16465058085627748</v>
      </c>
      <c r="GU9078" s="77">
        <v>0</v>
      </c>
      <c r="GV9078" s="77">
        <v>0</v>
      </c>
      <c r="GW9078" s="77">
        <v>0</v>
      </c>
      <c r="GX9078" s="77">
        <v>0</v>
      </c>
      <c r="GY9078" s="77">
        <v>0</v>
      </c>
      <c r="GZ9078" s="77">
        <v>0</v>
      </c>
    </row>
    <row r="9079" spans="187:208" x14ac:dyDescent="0.25">
      <c r="GE9079" s="77" t="s">
        <v>427</v>
      </c>
      <c r="GF9079" s="77" t="s">
        <v>155</v>
      </c>
      <c r="GG9079" s="77" t="s">
        <v>450</v>
      </c>
      <c r="GH9079" s="77" t="s">
        <v>439</v>
      </c>
      <c r="GI9079" s="77">
        <v>2020</v>
      </c>
      <c r="GJ9079" s="77" t="s">
        <v>303</v>
      </c>
      <c r="GK9079" s="77">
        <v>1.6021759622082961</v>
      </c>
      <c r="GL9079" s="77">
        <v>487.92267199999998</v>
      </c>
      <c r="GM9079" s="77">
        <v>2020</v>
      </c>
      <c r="GN9079" s="77" t="s">
        <v>175</v>
      </c>
      <c r="GO9079" s="77">
        <v>5.3000000000000005E-2</v>
      </c>
      <c r="GP9079" s="77">
        <v>3</v>
      </c>
      <c r="GQ9079" s="77">
        <v>0</v>
      </c>
      <c r="GR9079" s="77" t="s">
        <v>423</v>
      </c>
      <c r="GS9079" s="77">
        <v>5.5966209081309407E-2</v>
      </c>
      <c r="GT9079" s="77">
        <v>8.9667714885997576E-2</v>
      </c>
      <c r="GU9079" s="77">
        <v>0</v>
      </c>
      <c r="GV9079" s="77">
        <v>0</v>
      </c>
      <c r="GW9079" s="77">
        <v>0</v>
      </c>
      <c r="GX9079" s="77">
        <v>0</v>
      </c>
      <c r="GY9079" s="77">
        <v>0</v>
      </c>
      <c r="GZ9079" s="77">
        <v>0</v>
      </c>
    </row>
    <row r="9080" spans="187:208" x14ac:dyDescent="0.25">
      <c r="GE9080" s="77" t="s">
        <v>422</v>
      </c>
      <c r="GF9080" s="77" t="s">
        <v>155</v>
      </c>
      <c r="GG9080" s="77" t="s">
        <v>450</v>
      </c>
      <c r="GH9080" s="77" t="s">
        <v>446</v>
      </c>
      <c r="GI9080" s="77">
        <v>2020</v>
      </c>
      <c r="GJ9080" s="77" t="s">
        <v>305</v>
      </c>
      <c r="GK9080" s="77">
        <v>3.6425060683954492E-2</v>
      </c>
      <c r="GL9080" s="77">
        <v>487.92267199999998</v>
      </c>
      <c r="GM9080" s="77">
        <v>2020</v>
      </c>
      <c r="GN9080" s="77" t="s">
        <v>175</v>
      </c>
      <c r="GO9080" s="77">
        <v>0.13250000000000001</v>
      </c>
      <c r="GP9080" s="77">
        <v>3</v>
      </c>
      <c r="GQ9080" s="77">
        <v>0</v>
      </c>
      <c r="GR9080" s="77" t="s">
        <v>423</v>
      </c>
      <c r="GS9080" s="77">
        <v>0.1527377521613833</v>
      </c>
      <c r="GT9080" s="77">
        <v>5.5634818912091884E-3</v>
      </c>
      <c r="GU9080" s="77">
        <v>0</v>
      </c>
      <c r="GV9080" s="77">
        <v>0</v>
      </c>
      <c r="GW9080" s="77">
        <v>0</v>
      </c>
      <c r="GX9080" s="77">
        <v>0</v>
      </c>
      <c r="GY9080" s="77">
        <v>0</v>
      </c>
      <c r="GZ9080" s="77">
        <v>0</v>
      </c>
    </row>
    <row r="9081" spans="187:208" x14ac:dyDescent="0.25">
      <c r="GE9081" s="77" t="s">
        <v>425</v>
      </c>
      <c r="GF9081" s="77" t="s">
        <v>155</v>
      </c>
      <c r="GG9081" s="77" t="s">
        <v>450</v>
      </c>
      <c r="GH9081" s="77" t="s">
        <v>446</v>
      </c>
      <c r="GI9081" s="77">
        <v>2020</v>
      </c>
      <c r="GJ9081" s="77" t="s">
        <v>301</v>
      </c>
      <c r="GK9081" s="77">
        <v>1.5808724525432289E-3</v>
      </c>
      <c r="GL9081" s="77">
        <v>487.92267199999998</v>
      </c>
      <c r="GM9081" s="77">
        <v>2020</v>
      </c>
      <c r="GN9081" s="77" t="s">
        <v>175</v>
      </c>
      <c r="GO9081" s="77">
        <v>5.3000000000000005E-2</v>
      </c>
      <c r="GP9081" s="77">
        <v>3</v>
      </c>
      <c r="GQ9081" s="77">
        <v>0</v>
      </c>
      <c r="GR9081" s="77" t="s">
        <v>423</v>
      </c>
      <c r="GS9081" s="77">
        <v>5.5966209081309407E-2</v>
      </c>
      <c r="GT9081" s="77">
        <v>8.8475438209916727E-5</v>
      </c>
      <c r="GU9081" s="77">
        <v>0</v>
      </c>
      <c r="GV9081" s="77">
        <v>0</v>
      </c>
      <c r="GW9081" s="77">
        <v>0</v>
      </c>
      <c r="GX9081" s="77">
        <v>0</v>
      </c>
      <c r="GY9081" s="77">
        <v>0</v>
      </c>
      <c r="GZ9081" s="77">
        <v>0</v>
      </c>
    </row>
    <row r="9082" spans="187:208" x14ac:dyDescent="0.25">
      <c r="GE9082" s="77" t="s">
        <v>427</v>
      </c>
      <c r="GF9082" s="77" t="s">
        <v>155</v>
      </c>
      <c r="GG9082" s="77" t="s">
        <v>450</v>
      </c>
      <c r="GH9082" s="77" t="s">
        <v>446</v>
      </c>
      <c r="GI9082" s="77">
        <v>2020</v>
      </c>
      <c r="GJ9082" s="77" t="s">
        <v>303</v>
      </c>
      <c r="GK9082" s="77">
        <v>3.9894642198450743E-2</v>
      </c>
      <c r="GL9082" s="77">
        <v>487.92267199999998</v>
      </c>
      <c r="GM9082" s="77">
        <v>2020</v>
      </c>
      <c r="GN9082" s="77" t="s">
        <v>175</v>
      </c>
      <c r="GO9082" s="77">
        <v>5.3000000000000005E-2</v>
      </c>
      <c r="GP9082" s="77">
        <v>3</v>
      </c>
      <c r="GQ9082" s="77">
        <v>0</v>
      </c>
      <c r="GR9082" s="77" t="s">
        <v>423</v>
      </c>
      <c r="GS9082" s="77">
        <v>5.5966209081309407E-2</v>
      </c>
      <c r="GT9082" s="77">
        <v>2.2327518865025236E-3</v>
      </c>
      <c r="GU9082" s="77">
        <v>0</v>
      </c>
      <c r="GV9082" s="77">
        <v>0</v>
      </c>
      <c r="GW9082" s="77">
        <v>0</v>
      </c>
      <c r="GX9082" s="77">
        <v>0</v>
      </c>
      <c r="GY9082" s="77">
        <v>0</v>
      </c>
      <c r="GZ9082" s="77">
        <v>0</v>
      </c>
    </row>
    <row r="9083" spans="187:208" x14ac:dyDescent="0.25">
      <c r="GE9083" s="77" t="s">
        <v>422</v>
      </c>
      <c r="GF9083" s="77" t="s">
        <v>155</v>
      </c>
      <c r="GG9083" s="77" t="s">
        <v>450</v>
      </c>
      <c r="GH9083" s="77" t="s">
        <v>453</v>
      </c>
      <c r="GI9083" s="77">
        <v>2020</v>
      </c>
      <c r="GJ9083" s="77" t="s">
        <v>305</v>
      </c>
      <c r="GK9083" s="77">
        <v>222.2294216278535</v>
      </c>
      <c r="GL9083" s="77">
        <v>487.92267199999998</v>
      </c>
      <c r="GM9083" s="77">
        <v>2020</v>
      </c>
      <c r="GN9083" s="77" t="s">
        <v>175</v>
      </c>
      <c r="GO9083" s="77">
        <v>0.13250000000000001</v>
      </c>
      <c r="GP9083" s="77">
        <v>3</v>
      </c>
      <c r="GQ9083" s="77">
        <v>0</v>
      </c>
      <c r="GR9083" s="77" t="s">
        <v>423</v>
      </c>
      <c r="GS9083" s="77">
        <v>0.1527377521613833</v>
      </c>
      <c r="GT9083" s="77">
        <v>33.942822323562645</v>
      </c>
      <c r="GU9083" s="77">
        <v>0</v>
      </c>
      <c r="GV9083" s="77">
        <v>0</v>
      </c>
      <c r="GW9083" s="77">
        <v>0</v>
      </c>
      <c r="GX9083" s="77">
        <v>0</v>
      </c>
      <c r="GY9083" s="77">
        <v>0</v>
      </c>
      <c r="GZ9083" s="77">
        <v>0</v>
      </c>
    </row>
    <row r="9084" spans="187:208" x14ac:dyDescent="0.25">
      <c r="GE9084" s="77" t="s">
        <v>425</v>
      </c>
      <c r="GF9084" s="77" t="s">
        <v>155</v>
      </c>
      <c r="GG9084" s="77" t="s">
        <v>450</v>
      </c>
      <c r="GH9084" s="77" t="s">
        <v>453</v>
      </c>
      <c r="GI9084" s="77">
        <v>2020</v>
      </c>
      <c r="GJ9084" s="77" t="s">
        <v>301</v>
      </c>
      <c r="GK9084" s="77">
        <v>8585.7228092488331</v>
      </c>
      <c r="GL9084" s="77">
        <v>487.92267199999998</v>
      </c>
      <c r="GM9084" s="77">
        <v>2020</v>
      </c>
      <c r="GN9084" s="77" t="s">
        <v>175</v>
      </c>
      <c r="GO9084" s="77">
        <v>5.3000000000000005E-2</v>
      </c>
      <c r="GP9084" s="77">
        <v>3</v>
      </c>
      <c r="GQ9084" s="77">
        <v>0</v>
      </c>
      <c r="GR9084" s="77" t="s">
        <v>423</v>
      </c>
      <c r="GS9084" s="77">
        <v>5.5966209081309407E-2</v>
      </c>
      <c r="GT9084" s="77">
        <v>480.51035785658735</v>
      </c>
      <c r="GU9084" s="77">
        <v>0</v>
      </c>
      <c r="GV9084" s="77">
        <v>0</v>
      </c>
      <c r="GW9084" s="77">
        <v>0</v>
      </c>
      <c r="GX9084" s="77">
        <v>0</v>
      </c>
      <c r="GY9084" s="77">
        <v>0</v>
      </c>
      <c r="GZ9084" s="77">
        <v>0</v>
      </c>
    </row>
    <row r="9085" spans="187:208" x14ac:dyDescent="0.25">
      <c r="GE9085" s="77" t="s">
        <v>427</v>
      </c>
      <c r="GF9085" s="77" t="s">
        <v>155</v>
      </c>
      <c r="GG9085" s="77" t="s">
        <v>450</v>
      </c>
      <c r="GH9085" s="77" t="s">
        <v>453</v>
      </c>
      <c r="GI9085" s="77">
        <v>2020</v>
      </c>
      <c r="GJ9085" s="77" t="s">
        <v>303</v>
      </c>
      <c r="GK9085" s="77">
        <v>5338.1784104572971</v>
      </c>
      <c r="GL9085" s="77">
        <v>487.92267199999998</v>
      </c>
      <c r="GM9085" s="77">
        <v>2020</v>
      </c>
      <c r="GN9085" s="77" t="s">
        <v>175</v>
      </c>
      <c r="GO9085" s="77">
        <v>5.3000000000000005E-2</v>
      </c>
      <c r="GP9085" s="77">
        <v>3</v>
      </c>
      <c r="GQ9085" s="77">
        <v>0</v>
      </c>
      <c r="GR9085" s="77" t="s">
        <v>423</v>
      </c>
      <c r="GS9085" s="77">
        <v>5.5966209081309407E-2</v>
      </c>
      <c r="GT9085" s="77">
        <v>298.75760903298499</v>
      </c>
      <c r="GU9085" s="77">
        <v>0</v>
      </c>
      <c r="GV9085" s="77">
        <v>0</v>
      </c>
      <c r="GW9085" s="77">
        <v>0</v>
      </c>
      <c r="GX9085" s="77">
        <v>0</v>
      </c>
      <c r="GY9085" s="77">
        <v>0</v>
      </c>
      <c r="GZ9085" s="77">
        <v>0</v>
      </c>
    </row>
    <row r="9086" spans="187:208" x14ac:dyDescent="0.25">
      <c r="GE9086" s="77" t="s">
        <v>422</v>
      </c>
      <c r="GF9086" s="77" t="s">
        <v>155</v>
      </c>
      <c r="GG9086" s="77" t="s">
        <v>450</v>
      </c>
      <c r="GH9086" s="77" t="s">
        <v>460</v>
      </c>
      <c r="GI9086" s="77">
        <v>2020</v>
      </c>
      <c r="GJ9086" s="77" t="s">
        <v>305</v>
      </c>
      <c r="GK9086" s="77">
        <v>222.22942162794959</v>
      </c>
      <c r="GL9086" s="77">
        <v>487.92267199999998</v>
      </c>
      <c r="GM9086" s="77">
        <v>2020</v>
      </c>
      <c r="GN9086" s="77" t="s">
        <v>175</v>
      </c>
      <c r="GO9086" s="77">
        <v>0.13250000000000001</v>
      </c>
      <c r="GP9086" s="77">
        <v>3</v>
      </c>
      <c r="GQ9086" s="77">
        <v>0</v>
      </c>
      <c r="GR9086" s="77" t="s">
        <v>423</v>
      </c>
      <c r="GS9086" s="77">
        <v>0.1527377521613833</v>
      </c>
      <c r="GT9086" s="77">
        <v>33.942822323577317</v>
      </c>
      <c r="GU9086" s="77">
        <v>0</v>
      </c>
      <c r="GV9086" s="77">
        <v>0</v>
      </c>
      <c r="GW9086" s="77">
        <v>0</v>
      </c>
      <c r="GX9086" s="77">
        <v>0</v>
      </c>
      <c r="GY9086" s="77">
        <v>0</v>
      </c>
      <c r="GZ9086" s="77">
        <v>0</v>
      </c>
    </row>
    <row r="9087" spans="187:208" x14ac:dyDescent="0.25">
      <c r="GE9087" s="77" t="s">
        <v>425</v>
      </c>
      <c r="GF9087" s="77" t="s">
        <v>155</v>
      </c>
      <c r="GG9087" s="77" t="s">
        <v>450</v>
      </c>
      <c r="GH9087" s="77" t="s">
        <v>460</v>
      </c>
      <c r="GI9087" s="77">
        <v>2020</v>
      </c>
      <c r="GJ9087" s="77" t="s">
        <v>301</v>
      </c>
      <c r="GK9087" s="77">
        <v>8585.7228092525729</v>
      </c>
      <c r="GL9087" s="77">
        <v>487.92267199999998</v>
      </c>
      <c r="GM9087" s="77">
        <v>2020</v>
      </c>
      <c r="GN9087" s="77" t="s">
        <v>175</v>
      </c>
      <c r="GO9087" s="77">
        <v>5.3000000000000005E-2</v>
      </c>
      <c r="GP9087" s="77">
        <v>3</v>
      </c>
      <c r="GQ9087" s="77">
        <v>0</v>
      </c>
      <c r="GR9087" s="77" t="s">
        <v>423</v>
      </c>
      <c r="GS9087" s="77">
        <v>5.5966209081309407E-2</v>
      </c>
      <c r="GT9087" s="77">
        <v>480.51035785679665</v>
      </c>
      <c r="GU9087" s="77">
        <v>0</v>
      </c>
      <c r="GV9087" s="77">
        <v>0</v>
      </c>
      <c r="GW9087" s="77">
        <v>0</v>
      </c>
      <c r="GX9087" s="77">
        <v>0</v>
      </c>
      <c r="GY9087" s="77">
        <v>0</v>
      </c>
      <c r="GZ9087" s="77">
        <v>0</v>
      </c>
    </row>
    <row r="9088" spans="187:208" x14ac:dyDescent="0.25">
      <c r="GE9088" s="77" t="s">
        <v>422</v>
      </c>
      <c r="GF9088" s="77" t="s">
        <v>155</v>
      </c>
      <c r="GG9088" s="77" t="s">
        <v>450</v>
      </c>
      <c r="GH9088" s="77" t="s">
        <v>467</v>
      </c>
      <c r="GI9088" s="77">
        <v>2020</v>
      </c>
      <c r="GJ9088" s="77" t="s">
        <v>305</v>
      </c>
      <c r="GK9088" s="77">
        <v>0.69641821681223171</v>
      </c>
      <c r="GL9088" s="77">
        <v>487.92267199999998</v>
      </c>
      <c r="GM9088" s="77">
        <v>2020</v>
      </c>
      <c r="GN9088" s="77" t="s">
        <v>175</v>
      </c>
      <c r="GO9088" s="77">
        <v>0.13250000000000001</v>
      </c>
      <c r="GP9088" s="77">
        <v>3</v>
      </c>
      <c r="GQ9088" s="77">
        <v>0</v>
      </c>
      <c r="GR9088" s="77" t="s">
        <v>423</v>
      </c>
      <c r="GS9088" s="77">
        <v>0.1527377521613833</v>
      </c>
      <c r="GT9088" s="77">
        <v>0.10636935300013915</v>
      </c>
      <c r="GU9088" s="77">
        <v>0</v>
      </c>
      <c r="GV9088" s="77">
        <v>0</v>
      </c>
      <c r="GW9088" s="77">
        <v>0</v>
      </c>
      <c r="GX9088" s="77">
        <v>0</v>
      </c>
      <c r="GY9088" s="77">
        <v>0</v>
      </c>
      <c r="GZ9088" s="77">
        <v>0</v>
      </c>
    </row>
    <row r="9089" spans="187:208" x14ac:dyDescent="0.25">
      <c r="GE9089" s="77" t="s">
        <v>425</v>
      </c>
      <c r="GF9089" s="77" t="s">
        <v>155</v>
      </c>
      <c r="GG9089" s="77" t="s">
        <v>450</v>
      </c>
      <c r="GH9089" s="77" t="s">
        <v>467</v>
      </c>
      <c r="GI9089" s="77">
        <v>2020</v>
      </c>
      <c r="GJ9089" s="77" t="s">
        <v>301</v>
      </c>
      <c r="GK9089" s="77">
        <v>2.9419641522810389</v>
      </c>
      <c r="GL9089" s="77">
        <v>487.92267199999998</v>
      </c>
      <c r="GM9089" s="77">
        <v>2020</v>
      </c>
      <c r="GN9089" s="77" t="s">
        <v>175</v>
      </c>
      <c r="GO9089" s="77">
        <v>5.3000000000000005E-2</v>
      </c>
      <c r="GP9089" s="77">
        <v>3</v>
      </c>
      <c r="GQ9089" s="77">
        <v>0</v>
      </c>
      <c r="GR9089" s="77" t="s">
        <v>423</v>
      </c>
      <c r="GS9089" s="77">
        <v>5.5966209081309407E-2</v>
      </c>
      <c r="GT9089" s="77">
        <v>0.16465058085627782</v>
      </c>
      <c r="GU9089" s="77">
        <v>0</v>
      </c>
      <c r="GV9089" s="77">
        <v>0</v>
      </c>
      <c r="GW9089" s="77">
        <v>0</v>
      </c>
      <c r="GX9089" s="77">
        <v>0</v>
      </c>
      <c r="GY9089" s="77">
        <v>0</v>
      </c>
      <c r="GZ9089" s="77">
        <v>0</v>
      </c>
    </row>
    <row r="9090" spans="187:208" x14ac:dyDescent="0.25">
      <c r="GE9090" s="77" t="s">
        <v>427</v>
      </c>
      <c r="GF9090" s="77" t="s">
        <v>155</v>
      </c>
      <c r="GG9090" s="77" t="s">
        <v>450</v>
      </c>
      <c r="GH9090" s="77" t="s">
        <v>467</v>
      </c>
      <c r="GI9090" s="77">
        <v>2020</v>
      </c>
      <c r="GJ9090" s="77" t="s">
        <v>303</v>
      </c>
      <c r="GK9090" s="77">
        <v>1.6021759622083001</v>
      </c>
      <c r="GL9090" s="77">
        <v>487.92267199999998</v>
      </c>
      <c r="GM9090" s="77">
        <v>2020</v>
      </c>
      <c r="GN9090" s="77" t="s">
        <v>175</v>
      </c>
      <c r="GO9090" s="77">
        <v>5.3000000000000005E-2</v>
      </c>
      <c r="GP9090" s="77">
        <v>3</v>
      </c>
      <c r="GQ9090" s="77">
        <v>0</v>
      </c>
      <c r="GR9090" s="77" t="s">
        <v>423</v>
      </c>
      <c r="GS9090" s="77">
        <v>5.5966209081309407E-2</v>
      </c>
      <c r="GT9090" s="77">
        <v>8.9667714885997798E-2</v>
      </c>
      <c r="GU9090" s="77">
        <v>0</v>
      </c>
      <c r="GV9090" s="77">
        <v>0</v>
      </c>
      <c r="GW9090" s="77">
        <v>0</v>
      </c>
      <c r="GX9090" s="77">
        <v>0</v>
      </c>
      <c r="GY9090" s="77">
        <v>0</v>
      </c>
      <c r="GZ9090" s="77">
        <v>0</v>
      </c>
    </row>
    <row r="9091" spans="187:208" x14ac:dyDescent="0.25">
      <c r="GE9091" s="77" t="s">
        <v>422</v>
      </c>
      <c r="GF9091" s="77" t="s">
        <v>155</v>
      </c>
      <c r="GG9091" s="77" t="s">
        <v>450</v>
      </c>
      <c r="GH9091" s="77" t="s">
        <v>474</v>
      </c>
      <c r="GI9091" s="77">
        <v>2020</v>
      </c>
      <c r="GJ9091" s="77" t="s">
        <v>305</v>
      </c>
      <c r="GK9091" s="77">
        <v>3.6425060683954437E-2</v>
      </c>
      <c r="GL9091" s="77">
        <v>487.92267199999998</v>
      </c>
      <c r="GM9091" s="77">
        <v>2020</v>
      </c>
      <c r="GN9091" s="77" t="s">
        <v>175</v>
      </c>
      <c r="GO9091" s="77">
        <v>0.13250000000000001</v>
      </c>
      <c r="GP9091" s="77">
        <v>3</v>
      </c>
      <c r="GQ9091" s="77">
        <v>0</v>
      </c>
      <c r="GR9091" s="77" t="s">
        <v>423</v>
      </c>
      <c r="GS9091" s="77">
        <v>0.1527377521613833</v>
      </c>
      <c r="GT9091" s="77">
        <v>5.5634818912091797E-3</v>
      </c>
      <c r="GU9091" s="77">
        <v>0</v>
      </c>
      <c r="GV9091" s="77">
        <v>0</v>
      </c>
      <c r="GW9091" s="77">
        <v>0</v>
      </c>
      <c r="GX9091" s="77">
        <v>0</v>
      </c>
      <c r="GY9091" s="77">
        <v>0</v>
      </c>
      <c r="GZ9091" s="77">
        <v>0</v>
      </c>
    </row>
    <row r="9092" spans="187:208" x14ac:dyDescent="0.25">
      <c r="GE9092" s="77" t="s">
        <v>425</v>
      </c>
      <c r="GF9092" s="77" t="s">
        <v>155</v>
      </c>
      <c r="GG9092" s="77" t="s">
        <v>450</v>
      </c>
      <c r="GH9092" s="77" t="s">
        <v>474</v>
      </c>
      <c r="GI9092" s="77">
        <v>2020</v>
      </c>
      <c r="GJ9092" s="77" t="s">
        <v>301</v>
      </c>
      <c r="GK9092" s="77">
        <v>1.5808724525429251E-3</v>
      </c>
      <c r="GL9092" s="77">
        <v>487.92267199999998</v>
      </c>
      <c r="GM9092" s="77">
        <v>2020</v>
      </c>
      <c r="GN9092" s="77" t="s">
        <v>175</v>
      </c>
      <c r="GO9092" s="77">
        <v>5.3000000000000005E-2</v>
      </c>
      <c r="GP9092" s="77">
        <v>3</v>
      </c>
      <c r="GQ9092" s="77">
        <v>0</v>
      </c>
      <c r="GR9092" s="77" t="s">
        <v>423</v>
      </c>
      <c r="GS9092" s="77">
        <v>5.5966209081309407E-2</v>
      </c>
      <c r="GT9092" s="77">
        <v>8.8475438209899732E-5</v>
      </c>
      <c r="GU9092" s="77">
        <v>0</v>
      </c>
      <c r="GV9092" s="77">
        <v>0</v>
      </c>
      <c r="GW9092" s="77">
        <v>0</v>
      </c>
      <c r="GX9092" s="77">
        <v>0</v>
      </c>
      <c r="GY9092" s="77">
        <v>0</v>
      </c>
      <c r="GZ9092" s="77">
        <v>0</v>
      </c>
    </row>
    <row r="9093" spans="187:208" x14ac:dyDescent="0.25">
      <c r="GE9093" s="77" t="s">
        <v>427</v>
      </c>
      <c r="GF9093" s="77" t="s">
        <v>155</v>
      </c>
      <c r="GG9093" s="77" t="s">
        <v>450</v>
      </c>
      <c r="GH9093" s="77" t="s">
        <v>474</v>
      </c>
      <c r="GI9093" s="77">
        <v>2020</v>
      </c>
      <c r="GJ9093" s="77" t="s">
        <v>303</v>
      </c>
      <c r="GK9093" s="77">
        <v>3.9894642198450507E-2</v>
      </c>
      <c r="GL9093" s="77">
        <v>487.92267199999998</v>
      </c>
      <c r="GM9093" s="77">
        <v>2020</v>
      </c>
      <c r="GN9093" s="77" t="s">
        <v>175</v>
      </c>
      <c r="GO9093" s="77">
        <v>5.3000000000000005E-2</v>
      </c>
      <c r="GP9093" s="77">
        <v>3</v>
      </c>
      <c r="GQ9093" s="77">
        <v>0</v>
      </c>
      <c r="GR9093" s="77" t="s">
        <v>423</v>
      </c>
      <c r="GS9093" s="77">
        <v>5.5966209081309407E-2</v>
      </c>
      <c r="GT9093" s="77">
        <v>2.2327518865025101E-3</v>
      </c>
      <c r="GU9093" s="77">
        <v>0</v>
      </c>
      <c r="GV9093" s="77">
        <v>0</v>
      </c>
      <c r="GW9093" s="77">
        <v>0</v>
      </c>
      <c r="GX9093" s="77">
        <v>0</v>
      </c>
      <c r="GY9093" s="77">
        <v>0</v>
      </c>
      <c r="GZ9093" s="77">
        <v>0</v>
      </c>
    </row>
    <row r="9094" spans="187:208" x14ac:dyDescent="0.25">
      <c r="GE9094" s="77" t="s">
        <v>422</v>
      </c>
      <c r="GF9094" s="77" t="s">
        <v>155</v>
      </c>
      <c r="GG9094" s="77" t="s">
        <v>450</v>
      </c>
      <c r="GH9094" s="77" t="s">
        <v>481</v>
      </c>
      <c r="GI9094" s="77">
        <v>2020</v>
      </c>
      <c r="GJ9094" s="77" t="s">
        <v>305</v>
      </c>
      <c r="GK9094" s="77">
        <v>409.22373582041428</v>
      </c>
      <c r="GL9094" s="77">
        <v>487.92267199999998</v>
      </c>
      <c r="GM9094" s="77">
        <v>2020</v>
      </c>
      <c r="GN9094" s="77" t="s">
        <v>175</v>
      </c>
      <c r="GO9094" s="77">
        <v>0.13250000000000001</v>
      </c>
      <c r="GP9094" s="77">
        <v>3</v>
      </c>
      <c r="GQ9094" s="77">
        <v>0</v>
      </c>
      <c r="GR9094" s="77" t="s">
        <v>423</v>
      </c>
      <c r="GS9094" s="77">
        <v>0.1527377521613833</v>
      </c>
      <c r="GT9094" s="77">
        <v>62.50391354029383</v>
      </c>
      <c r="GU9094" s="77">
        <v>0</v>
      </c>
      <c r="GV9094" s="77">
        <v>0</v>
      </c>
      <c r="GW9094" s="77">
        <v>0</v>
      </c>
      <c r="GX9094" s="77">
        <v>0</v>
      </c>
      <c r="GY9094" s="77">
        <v>0</v>
      </c>
      <c r="GZ9094" s="77">
        <v>0</v>
      </c>
    </row>
    <row r="9095" spans="187:208" x14ac:dyDescent="0.25">
      <c r="GE9095" s="77" t="s">
        <v>425</v>
      </c>
      <c r="GF9095" s="77" t="s">
        <v>155</v>
      </c>
      <c r="GG9095" s="77" t="s">
        <v>450</v>
      </c>
      <c r="GH9095" s="77" t="s">
        <v>481</v>
      </c>
      <c r="GI9095" s="77">
        <v>2020</v>
      </c>
      <c r="GJ9095" s="77" t="s">
        <v>301</v>
      </c>
      <c r="GK9095" s="77">
        <v>13469.08781237863</v>
      </c>
      <c r="GL9095" s="77">
        <v>487.92267199999998</v>
      </c>
      <c r="GM9095" s="77">
        <v>2020</v>
      </c>
      <c r="GN9095" s="77" t="s">
        <v>175</v>
      </c>
      <c r="GO9095" s="77">
        <v>5.3000000000000005E-2</v>
      </c>
      <c r="GP9095" s="77">
        <v>3</v>
      </c>
      <c r="GQ9095" s="77">
        <v>0</v>
      </c>
      <c r="GR9095" s="77" t="s">
        <v>423</v>
      </c>
      <c r="GS9095" s="77">
        <v>5.5966209081309407E-2</v>
      </c>
      <c r="GT9095" s="77">
        <v>753.81378464209877</v>
      </c>
      <c r="GU9095" s="77">
        <v>0</v>
      </c>
      <c r="GV9095" s="77">
        <v>0</v>
      </c>
      <c r="GW9095" s="77">
        <v>0</v>
      </c>
      <c r="GX9095" s="77">
        <v>0</v>
      </c>
      <c r="GY9095" s="77">
        <v>0</v>
      </c>
      <c r="GZ9095" s="77">
        <v>0</v>
      </c>
    </row>
    <row r="9096" spans="187:208" x14ac:dyDescent="0.25">
      <c r="GE9096" s="77" t="s">
        <v>427</v>
      </c>
      <c r="GF9096" s="77" t="s">
        <v>155</v>
      </c>
      <c r="GG9096" s="77" t="s">
        <v>450</v>
      </c>
      <c r="GH9096" s="77" t="s">
        <v>481</v>
      </c>
      <c r="GI9096" s="77">
        <v>2020</v>
      </c>
      <c r="GJ9096" s="77" t="s">
        <v>303</v>
      </c>
      <c r="GK9096" s="77">
        <v>7205.5312760252064</v>
      </c>
      <c r="GL9096" s="77">
        <v>487.92267199999998</v>
      </c>
      <c r="GM9096" s="77">
        <v>2020</v>
      </c>
      <c r="GN9096" s="77" t="s">
        <v>175</v>
      </c>
      <c r="GO9096" s="77">
        <v>5.3000000000000005E-2</v>
      </c>
      <c r="GP9096" s="77">
        <v>3</v>
      </c>
      <c r="GQ9096" s="77">
        <v>0</v>
      </c>
      <c r="GR9096" s="77" t="s">
        <v>423</v>
      </c>
      <c r="GS9096" s="77">
        <v>5.5966209081309407E-2</v>
      </c>
      <c r="GT9096" s="77">
        <v>403.26626993594084</v>
      </c>
      <c r="GU9096" s="77">
        <v>0</v>
      </c>
      <c r="GV9096" s="77">
        <v>0</v>
      </c>
      <c r="GW9096" s="77">
        <v>0</v>
      </c>
      <c r="GX9096" s="77">
        <v>0</v>
      </c>
      <c r="GY9096" s="77">
        <v>0</v>
      </c>
      <c r="GZ9096" s="77">
        <v>0</v>
      </c>
    </row>
    <row r="9097" spans="187:208" x14ac:dyDescent="0.25">
      <c r="GE9097" s="77" t="s">
        <v>422</v>
      </c>
      <c r="GF9097" s="77" t="s">
        <v>155</v>
      </c>
      <c r="GG9097" s="77" t="s">
        <v>450</v>
      </c>
      <c r="GH9097" s="77" t="s">
        <v>488</v>
      </c>
      <c r="GI9097" s="77">
        <v>2020</v>
      </c>
      <c r="GJ9097" s="77" t="s">
        <v>305</v>
      </c>
      <c r="GK9097" s="77">
        <v>409.22373582043832</v>
      </c>
      <c r="GL9097" s="77">
        <v>487.92267199999998</v>
      </c>
      <c r="GM9097" s="77">
        <v>2020</v>
      </c>
      <c r="GN9097" s="77" t="s">
        <v>175</v>
      </c>
      <c r="GO9097" s="77">
        <v>0.13250000000000001</v>
      </c>
      <c r="GP9097" s="77">
        <v>3</v>
      </c>
      <c r="GQ9097" s="77">
        <v>0</v>
      </c>
      <c r="GR9097" s="77" t="s">
        <v>423</v>
      </c>
      <c r="GS9097" s="77">
        <v>0.1527377521613833</v>
      </c>
      <c r="GT9097" s="77">
        <v>62.503913540297503</v>
      </c>
      <c r="GU9097" s="77">
        <v>0</v>
      </c>
      <c r="GV9097" s="77">
        <v>0</v>
      </c>
      <c r="GW9097" s="77">
        <v>0</v>
      </c>
      <c r="GX9097" s="77">
        <v>0</v>
      </c>
      <c r="GY9097" s="77">
        <v>0</v>
      </c>
      <c r="GZ9097" s="77">
        <v>0</v>
      </c>
    </row>
    <row r="9098" spans="187:208" x14ac:dyDescent="0.25">
      <c r="GE9098" s="77" t="s">
        <v>425</v>
      </c>
      <c r="GF9098" s="77" t="s">
        <v>155</v>
      </c>
      <c r="GG9098" s="77" t="s">
        <v>450</v>
      </c>
      <c r="GH9098" s="77" t="s">
        <v>488</v>
      </c>
      <c r="GI9098" s="77">
        <v>2020</v>
      </c>
      <c r="GJ9098" s="77" t="s">
        <v>301</v>
      </c>
      <c r="GK9098" s="77">
        <v>13469.087812378741</v>
      </c>
      <c r="GL9098" s="77">
        <v>487.92267199999998</v>
      </c>
      <c r="GM9098" s="77">
        <v>2020</v>
      </c>
      <c r="GN9098" s="77" t="s">
        <v>175</v>
      </c>
      <c r="GO9098" s="77">
        <v>5.3000000000000005E-2</v>
      </c>
      <c r="GP9098" s="77">
        <v>3</v>
      </c>
      <c r="GQ9098" s="77">
        <v>0</v>
      </c>
      <c r="GR9098" s="77" t="s">
        <v>423</v>
      </c>
      <c r="GS9098" s="77">
        <v>5.5966209081309407E-2</v>
      </c>
      <c r="GT9098" s="77">
        <v>753.81378464210491</v>
      </c>
      <c r="GU9098" s="77">
        <v>0</v>
      </c>
      <c r="GV9098" s="77">
        <v>0</v>
      </c>
      <c r="GW9098" s="77">
        <v>0</v>
      </c>
      <c r="GX9098" s="77">
        <v>0</v>
      </c>
      <c r="GY9098" s="77">
        <v>0</v>
      </c>
      <c r="GZ9098" s="77">
        <v>0</v>
      </c>
    </row>
    <row r="9099" spans="187:208" x14ac:dyDescent="0.25">
      <c r="GE9099" s="77" t="s">
        <v>427</v>
      </c>
      <c r="GF9099" s="77" t="s">
        <v>155</v>
      </c>
      <c r="GG9099" s="77" t="s">
        <v>450</v>
      </c>
      <c r="GH9099" s="77" t="s">
        <v>488</v>
      </c>
      <c r="GI9099" s="77">
        <v>2020</v>
      </c>
      <c r="GJ9099" s="77" t="s">
        <v>303</v>
      </c>
      <c r="GK9099" s="77">
        <v>7205.5312760252837</v>
      </c>
      <c r="GL9099" s="77">
        <v>487.92267199999998</v>
      </c>
      <c r="GM9099" s="77">
        <v>2020</v>
      </c>
      <c r="GN9099" s="77" t="s">
        <v>175</v>
      </c>
      <c r="GO9099" s="77">
        <v>5.3000000000000005E-2</v>
      </c>
      <c r="GP9099" s="77">
        <v>3</v>
      </c>
      <c r="GQ9099" s="77">
        <v>0</v>
      </c>
      <c r="GR9099" s="77" t="s">
        <v>423</v>
      </c>
      <c r="GS9099" s="77">
        <v>5.5966209081309407E-2</v>
      </c>
      <c r="GT9099" s="77">
        <v>403.26626993594516</v>
      </c>
      <c r="GU9099" s="77">
        <v>0</v>
      </c>
      <c r="GV9099" s="77">
        <v>0</v>
      </c>
      <c r="GW9099" s="77">
        <v>0</v>
      </c>
      <c r="GX9099" s="77">
        <v>0</v>
      </c>
      <c r="GY9099" s="77">
        <v>0</v>
      </c>
      <c r="GZ9099" s="77">
        <v>0</v>
      </c>
    </row>
    <row r="9100" spans="187:208" x14ac:dyDescent="0.25">
      <c r="GE9100" s="77" t="s">
        <v>422</v>
      </c>
      <c r="GF9100" s="77" t="s">
        <v>155</v>
      </c>
      <c r="GG9100" s="77" t="s">
        <v>451</v>
      </c>
      <c r="GH9100" s="77" t="s">
        <v>300</v>
      </c>
      <c r="GI9100" s="77">
        <v>2020</v>
      </c>
      <c r="GJ9100" s="77" t="s">
        <v>305</v>
      </c>
      <c r="GK9100" s="77">
        <v>222.22942162782871</v>
      </c>
      <c r="GL9100" s="77">
        <v>375.64590099999998</v>
      </c>
      <c r="GM9100" s="77">
        <v>2020</v>
      </c>
      <c r="GN9100" s="77" t="s">
        <v>175</v>
      </c>
      <c r="GO9100" s="77">
        <v>0.13250000000000001</v>
      </c>
      <c r="GP9100" s="77">
        <v>3</v>
      </c>
      <c r="GQ9100" s="77">
        <v>0</v>
      </c>
      <c r="GR9100" s="77" t="s">
        <v>423</v>
      </c>
      <c r="GS9100" s="77">
        <v>0.1527377521613833</v>
      </c>
      <c r="GT9100" s="77">
        <v>33.942822323558858</v>
      </c>
      <c r="GU9100" s="77">
        <v>0</v>
      </c>
      <c r="GV9100" s="77">
        <v>0</v>
      </c>
      <c r="GW9100" s="77">
        <v>0</v>
      </c>
      <c r="GX9100" s="77">
        <v>0</v>
      </c>
      <c r="GY9100" s="77">
        <v>0</v>
      </c>
      <c r="GZ9100" s="77">
        <v>0</v>
      </c>
    </row>
    <row r="9101" spans="187:208" x14ac:dyDescent="0.25">
      <c r="GE9101" s="77" t="s">
        <v>425</v>
      </c>
      <c r="GF9101" s="77" t="s">
        <v>155</v>
      </c>
      <c r="GG9101" s="77" t="s">
        <v>451</v>
      </c>
      <c r="GH9101" s="77" t="s">
        <v>300</v>
      </c>
      <c r="GI9101" s="77">
        <v>2020</v>
      </c>
      <c r="GJ9101" s="77" t="s">
        <v>301</v>
      </c>
      <c r="GK9101" s="77">
        <v>8585.7228092479436</v>
      </c>
      <c r="GL9101" s="77">
        <v>375.64590099999998</v>
      </c>
      <c r="GM9101" s="77">
        <v>2020</v>
      </c>
      <c r="GN9101" s="77" t="s">
        <v>175</v>
      </c>
      <c r="GO9101" s="77">
        <v>5.3000000000000005E-2</v>
      </c>
      <c r="GP9101" s="77">
        <v>3</v>
      </c>
      <c r="GQ9101" s="77">
        <v>0</v>
      </c>
      <c r="GR9101" s="77" t="s">
        <v>423</v>
      </c>
      <c r="GS9101" s="77">
        <v>5.5966209081309407E-2</v>
      </c>
      <c r="GT9101" s="77">
        <v>480.51035785653755</v>
      </c>
      <c r="GU9101" s="77">
        <v>0</v>
      </c>
      <c r="GV9101" s="77">
        <v>0</v>
      </c>
      <c r="GW9101" s="77">
        <v>0</v>
      </c>
      <c r="GX9101" s="77">
        <v>0</v>
      </c>
      <c r="GY9101" s="77">
        <v>0</v>
      </c>
      <c r="GZ9101" s="77">
        <v>0</v>
      </c>
    </row>
    <row r="9102" spans="187:208" x14ac:dyDescent="0.25">
      <c r="GE9102" s="77" t="s">
        <v>427</v>
      </c>
      <c r="GF9102" s="77" t="s">
        <v>155</v>
      </c>
      <c r="GG9102" s="77" t="s">
        <v>451</v>
      </c>
      <c r="GH9102" s="77" t="s">
        <v>300</v>
      </c>
      <c r="GI9102" s="77">
        <v>2020</v>
      </c>
      <c r="GJ9102" s="77" t="s">
        <v>303</v>
      </c>
      <c r="GK9102" s="77">
        <v>5338.1784104567432</v>
      </c>
      <c r="GL9102" s="77">
        <v>375.64590099999998</v>
      </c>
      <c r="GM9102" s="77">
        <v>2020</v>
      </c>
      <c r="GN9102" s="77" t="s">
        <v>175</v>
      </c>
      <c r="GO9102" s="77">
        <v>5.3000000000000005E-2</v>
      </c>
      <c r="GP9102" s="77">
        <v>3</v>
      </c>
      <c r="GQ9102" s="77">
        <v>0</v>
      </c>
      <c r="GR9102" s="77" t="s">
        <v>423</v>
      </c>
      <c r="GS9102" s="77">
        <v>5.5966209081309407E-2</v>
      </c>
      <c r="GT9102" s="77">
        <v>298.75760903295401</v>
      </c>
      <c r="GU9102" s="77">
        <v>0</v>
      </c>
      <c r="GV9102" s="77">
        <v>0</v>
      </c>
      <c r="GW9102" s="77">
        <v>0</v>
      </c>
      <c r="GX9102" s="77">
        <v>0</v>
      </c>
      <c r="GY9102" s="77">
        <v>0</v>
      </c>
      <c r="GZ9102" s="77">
        <v>0</v>
      </c>
    </row>
    <row r="9103" spans="187:208" x14ac:dyDescent="0.25">
      <c r="GE9103" s="77" t="s">
        <v>422</v>
      </c>
      <c r="GF9103" s="77" t="s">
        <v>155</v>
      </c>
      <c r="GG9103" s="77" t="s">
        <v>451</v>
      </c>
      <c r="GH9103" s="77" t="s">
        <v>432</v>
      </c>
      <c r="GI9103" s="77">
        <v>2020</v>
      </c>
      <c r="GJ9103" s="77" t="s">
        <v>305</v>
      </c>
      <c r="GK9103" s="77">
        <v>222.22942162783031</v>
      </c>
      <c r="GL9103" s="77">
        <v>375.64590099999998</v>
      </c>
      <c r="GM9103" s="77">
        <v>2020</v>
      </c>
      <c r="GN9103" s="77" t="s">
        <v>175</v>
      </c>
      <c r="GO9103" s="77">
        <v>0.13250000000000001</v>
      </c>
      <c r="GP9103" s="77">
        <v>3</v>
      </c>
      <c r="GQ9103" s="77">
        <v>0</v>
      </c>
      <c r="GR9103" s="77" t="s">
        <v>423</v>
      </c>
      <c r="GS9103" s="77">
        <v>0.1527377521613833</v>
      </c>
      <c r="GT9103" s="77">
        <v>33.942822323559099</v>
      </c>
      <c r="GU9103" s="77">
        <v>0</v>
      </c>
      <c r="GV9103" s="77">
        <v>0</v>
      </c>
      <c r="GW9103" s="77">
        <v>0</v>
      </c>
      <c r="GX9103" s="77">
        <v>0</v>
      </c>
      <c r="GY9103" s="77">
        <v>0</v>
      </c>
      <c r="GZ9103" s="77">
        <v>0</v>
      </c>
    </row>
    <row r="9104" spans="187:208" x14ac:dyDescent="0.25">
      <c r="GE9104" s="77" t="s">
        <v>425</v>
      </c>
      <c r="GF9104" s="77" t="s">
        <v>155</v>
      </c>
      <c r="GG9104" s="77" t="s">
        <v>451</v>
      </c>
      <c r="GH9104" s="77" t="s">
        <v>432</v>
      </c>
      <c r="GI9104" s="77">
        <v>2020</v>
      </c>
      <c r="GJ9104" s="77" t="s">
        <v>301</v>
      </c>
      <c r="GK9104" s="77">
        <v>8585.7228092479454</v>
      </c>
      <c r="GL9104" s="77">
        <v>375.64590099999998</v>
      </c>
      <c r="GM9104" s="77">
        <v>2020</v>
      </c>
      <c r="GN9104" s="77" t="s">
        <v>175</v>
      </c>
      <c r="GO9104" s="77">
        <v>5.3000000000000005E-2</v>
      </c>
      <c r="GP9104" s="77">
        <v>3</v>
      </c>
      <c r="GQ9104" s="77">
        <v>0</v>
      </c>
      <c r="GR9104" s="77" t="s">
        <v>423</v>
      </c>
      <c r="GS9104" s="77">
        <v>5.5966209081309407E-2</v>
      </c>
      <c r="GT9104" s="77">
        <v>480.51035785653767</v>
      </c>
      <c r="GU9104" s="77">
        <v>0</v>
      </c>
      <c r="GV9104" s="77">
        <v>0</v>
      </c>
      <c r="GW9104" s="77">
        <v>0</v>
      </c>
      <c r="GX9104" s="77">
        <v>0</v>
      </c>
      <c r="GY9104" s="77">
        <v>0</v>
      </c>
      <c r="GZ9104" s="77">
        <v>0</v>
      </c>
    </row>
    <row r="9105" spans="187:208" x14ac:dyDescent="0.25">
      <c r="GE9105" s="77" t="s">
        <v>422</v>
      </c>
      <c r="GF9105" s="77" t="s">
        <v>155</v>
      </c>
      <c r="GG9105" s="77" t="s">
        <v>451</v>
      </c>
      <c r="GH9105" s="77" t="s">
        <v>439</v>
      </c>
      <c r="GI9105" s="77">
        <v>2020</v>
      </c>
      <c r="GJ9105" s="77" t="s">
        <v>305</v>
      </c>
      <c r="GK9105" s="77">
        <v>0.69641821681223015</v>
      </c>
      <c r="GL9105" s="77">
        <v>375.64590099999998</v>
      </c>
      <c r="GM9105" s="77">
        <v>2020</v>
      </c>
      <c r="GN9105" s="77" t="s">
        <v>175</v>
      </c>
      <c r="GO9105" s="77">
        <v>0.13250000000000001</v>
      </c>
      <c r="GP9105" s="77">
        <v>3</v>
      </c>
      <c r="GQ9105" s="77">
        <v>0</v>
      </c>
      <c r="GR9105" s="77" t="s">
        <v>423</v>
      </c>
      <c r="GS9105" s="77">
        <v>0.1527377521613833</v>
      </c>
      <c r="GT9105" s="77">
        <v>0.1063693530001389</v>
      </c>
      <c r="GU9105" s="77">
        <v>0</v>
      </c>
      <c r="GV9105" s="77">
        <v>0</v>
      </c>
      <c r="GW9105" s="77">
        <v>0</v>
      </c>
      <c r="GX9105" s="77">
        <v>0</v>
      </c>
      <c r="GY9105" s="77">
        <v>0</v>
      </c>
      <c r="GZ9105" s="77">
        <v>0</v>
      </c>
    </row>
    <row r="9106" spans="187:208" x14ac:dyDescent="0.25">
      <c r="GE9106" s="77" t="s">
        <v>425</v>
      </c>
      <c r="GF9106" s="77" t="s">
        <v>155</v>
      </c>
      <c r="GG9106" s="77" t="s">
        <v>451</v>
      </c>
      <c r="GH9106" s="77" t="s">
        <v>439</v>
      </c>
      <c r="GI9106" s="77">
        <v>2020</v>
      </c>
      <c r="GJ9106" s="77" t="s">
        <v>301</v>
      </c>
      <c r="GK9106" s="77">
        <v>2.94196415228105</v>
      </c>
      <c r="GL9106" s="77">
        <v>375.64590099999998</v>
      </c>
      <c r="GM9106" s="77">
        <v>2020</v>
      </c>
      <c r="GN9106" s="77" t="s">
        <v>175</v>
      </c>
      <c r="GO9106" s="77">
        <v>5.3000000000000005E-2</v>
      </c>
      <c r="GP9106" s="77">
        <v>3</v>
      </c>
      <c r="GQ9106" s="77">
        <v>0</v>
      </c>
      <c r="GR9106" s="77" t="s">
        <v>423</v>
      </c>
      <c r="GS9106" s="77">
        <v>5.5966209081309407E-2</v>
      </c>
      <c r="GT9106" s="77">
        <v>0.16465058085627843</v>
      </c>
      <c r="GU9106" s="77">
        <v>0</v>
      </c>
      <c r="GV9106" s="77">
        <v>0</v>
      </c>
      <c r="GW9106" s="77">
        <v>0</v>
      </c>
      <c r="GX9106" s="77">
        <v>0</v>
      </c>
      <c r="GY9106" s="77">
        <v>0</v>
      </c>
      <c r="GZ9106" s="77">
        <v>0</v>
      </c>
    </row>
    <row r="9107" spans="187:208" x14ac:dyDescent="0.25">
      <c r="GE9107" s="77" t="s">
        <v>427</v>
      </c>
      <c r="GF9107" s="77" t="s">
        <v>155</v>
      </c>
      <c r="GG9107" s="77" t="s">
        <v>451</v>
      </c>
      <c r="GH9107" s="77" t="s">
        <v>439</v>
      </c>
      <c r="GI9107" s="77">
        <v>2020</v>
      </c>
      <c r="GJ9107" s="77" t="s">
        <v>303</v>
      </c>
      <c r="GK9107" s="77">
        <v>1.602175962208306</v>
      </c>
      <c r="GL9107" s="77">
        <v>375.64590099999998</v>
      </c>
      <c r="GM9107" s="77">
        <v>2020</v>
      </c>
      <c r="GN9107" s="77" t="s">
        <v>175</v>
      </c>
      <c r="GO9107" s="77">
        <v>5.3000000000000005E-2</v>
      </c>
      <c r="GP9107" s="77">
        <v>3</v>
      </c>
      <c r="GQ9107" s="77">
        <v>0</v>
      </c>
      <c r="GR9107" s="77" t="s">
        <v>423</v>
      </c>
      <c r="GS9107" s="77">
        <v>5.5966209081309407E-2</v>
      </c>
      <c r="GT9107" s="77">
        <v>8.9667714885998132E-2</v>
      </c>
      <c r="GU9107" s="77">
        <v>0</v>
      </c>
      <c r="GV9107" s="77">
        <v>0</v>
      </c>
      <c r="GW9107" s="77">
        <v>0</v>
      </c>
      <c r="GX9107" s="77">
        <v>0</v>
      </c>
      <c r="GY9107" s="77">
        <v>0</v>
      </c>
      <c r="GZ9107" s="77">
        <v>0</v>
      </c>
    </row>
    <row r="9108" spans="187:208" x14ac:dyDescent="0.25">
      <c r="GE9108" s="77" t="s">
        <v>422</v>
      </c>
      <c r="GF9108" s="77" t="s">
        <v>155</v>
      </c>
      <c r="GG9108" s="77" t="s">
        <v>451</v>
      </c>
      <c r="GH9108" s="77" t="s">
        <v>446</v>
      </c>
      <c r="GI9108" s="77">
        <v>2020</v>
      </c>
      <c r="GJ9108" s="77" t="s">
        <v>305</v>
      </c>
      <c r="GK9108" s="77">
        <v>3.6425060683954492E-2</v>
      </c>
      <c r="GL9108" s="77">
        <v>375.64590099999998</v>
      </c>
      <c r="GM9108" s="77">
        <v>2020</v>
      </c>
      <c r="GN9108" s="77" t="s">
        <v>175</v>
      </c>
      <c r="GO9108" s="77">
        <v>0.13250000000000001</v>
      </c>
      <c r="GP9108" s="77">
        <v>3</v>
      </c>
      <c r="GQ9108" s="77">
        <v>0</v>
      </c>
      <c r="GR9108" s="77" t="s">
        <v>423</v>
      </c>
      <c r="GS9108" s="77">
        <v>0.1527377521613833</v>
      </c>
      <c r="GT9108" s="77">
        <v>5.5634818912091884E-3</v>
      </c>
      <c r="GU9108" s="77">
        <v>0</v>
      </c>
      <c r="GV9108" s="77">
        <v>0</v>
      </c>
      <c r="GW9108" s="77">
        <v>0</v>
      </c>
      <c r="GX9108" s="77">
        <v>0</v>
      </c>
      <c r="GY9108" s="77">
        <v>0</v>
      </c>
      <c r="GZ9108" s="77">
        <v>0</v>
      </c>
    </row>
    <row r="9109" spans="187:208" x14ac:dyDescent="0.25">
      <c r="GE9109" s="77" t="s">
        <v>425</v>
      </c>
      <c r="GF9109" s="77" t="s">
        <v>155</v>
      </c>
      <c r="GG9109" s="77" t="s">
        <v>451</v>
      </c>
      <c r="GH9109" s="77" t="s">
        <v>446</v>
      </c>
      <c r="GI9109" s="77">
        <v>2020</v>
      </c>
      <c r="GJ9109" s="77" t="s">
        <v>301</v>
      </c>
      <c r="GK9109" s="77">
        <v>1.5808724525432081E-3</v>
      </c>
      <c r="GL9109" s="77">
        <v>375.64590099999998</v>
      </c>
      <c r="GM9109" s="77">
        <v>2020</v>
      </c>
      <c r="GN9109" s="77" t="s">
        <v>175</v>
      </c>
      <c r="GO9109" s="77">
        <v>5.3000000000000005E-2</v>
      </c>
      <c r="GP9109" s="77">
        <v>3</v>
      </c>
      <c r="GQ9109" s="77">
        <v>0</v>
      </c>
      <c r="GR9109" s="77" t="s">
        <v>423</v>
      </c>
      <c r="GS9109" s="77">
        <v>5.5966209081309407E-2</v>
      </c>
      <c r="GT9109" s="77">
        <v>8.8475438209915561E-5</v>
      </c>
      <c r="GU9109" s="77">
        <v>0</v>
      </c>
      <c r="GV9109" s="77">
        <v>0</v>
      </c>
      <c r="GW9109" s="77">
        <v>0</v>
      </c>
      <c r="GX9109" s="77">
        <v>0</v>
      </c>
      <c r="GY9109" s="77">
        <v>0</v>
      </c>
      <c r="GZ9109" s="77">
        <v>0</v>
      </c>
    </row>
    <row r="9110" spans="187:208" x14ac:dyDescent="0.25">
      <c r="GE9110" s="77" t="s">
        <v>427</v>
      </c>
      <c r="GF9110" s="77" t="s">
        <v>155</v>
      </c>
      <c r="GG9110" s="77" t="s">
        <v>451</v>
      </c>
      <c r="GH9110" s="77" t="s">
        <v>446</v>
      </c>
      <c r="GI9110" s="77">
        <v>2020</v>
      </c>
      <c r="GJ9110" s="77" t="s">
        <v>303</v>
      </c>
      <c r="GK9110" s="77">
        <v>3.989464219845068E-2</v>
      </c>
      <c r="GL9110" s="77">
        <v>375.64590099999998</v>
      </c>
      <c r="GM9110" s="77">
        <v>2020</v>
      </c>
      <c r="GN9110" s="77" t="s">
        <v>175</v>
      </c>
      <c r="GO9110" s="77">
        <v>5.3000000000000005E-2</v>
      </c>
      <c r="GP9110" s="77">
        <v>3</v>
      </c>
      <c r="GQ9110" s="77">
        <v>0</v>
      </c>
      <c r="GR9110" s="77" t="s">
        <v>423</v>
      </c>
      <c r="GS9110" s="77">
        <v>5.5966209081309407E-2</v>
      </c>
      <c r="GT9110" s="77">
        <v>2.2327518865025201E-3</v>
      </c>
      <c r="GU9110" s="77">
        <v>0</v>
      </c>
      <c r="GV9110" s="77">
        <v>0</v>
      </c>
      <c r="GW9110" s="77">
        <v>0</v>
      </c>
      <c r="GX9110" s="77">
        <v>0</v>
      </c>
      <c r="GY9110" s="77">
        <v>0</v>
      </c>
      <c r="GZ9110" s="77">
        <v>0</v>
      </c>
    </row>
    <row r="9111" spans="187:208" x14ac:dyDescent="0.25">
      <c r="GE9111" s="77" t="s">
        <v>422</v>
      </c>
      <c r="GF9111" s="77" t="s">
        <v>155</v>
      </c>
      <c r="GG9111" s="77" t="s">
        <v>451</v>
      </c>
      <c r="GH9111" s="77" t="s">
        <v>453</v>
      </c>
      <c r="GI9111" s="77">
        <v>2020</v>
      </c>
      <c r="GJ9111" s="77" t="s">
        <v>305</v>
      </c>
      <c r="GK9111" s="77">
        <v>222.22942162785591</v>
      </c>
      <c r="GL9111" s="77">
        <v>375.64590099999998</v>
      </c>
      <c r="GM9111" s="77">
        <v>2020</v>
      </c>
      <c r="GN9111" s="77" t="s">
        <v>175</v>
      </c>
      <c r="GO9111" s="77">
        <v>0.13250000000000001</v>
      </c>
      <c r="GP9111" s="77">
        <v>3</v>
      </c>
      <c r="GQ9111" s="77">
        <v>0</v>
      </c>
      <c r="GR9111" s="77" t="s">
        <v>423</v>
      </c>
      <c r="GS9111" s="77">
        <v>0.1527377521613833</v>
      </c>
      <c r="GT9111" s="77">
        <v>33.942822323563007</v>
      </c>
      <c r="GU9111" s="77">
        <v>0</v>
      </c>
      <c r="GV9111" s="77">
        <v>0</v>
      </c>
      <c r="GW9111" s="77">
        <v>0</v>
      </c>
      <c r="GX9111" s="77">
        <v>0</v>
      </c>
      <c r="GY9111" s="77">
        <v>0</v>
      </c>
      <c r="GZ9111" s="77">
        <v>0</v>
      </c>
    </row>
    <row r="9112" spans="187:208" x14ac:dyDescent="0.25">
      <c r="GE9112" s="77" t="s">
        <v>425</v>
      </c>
      <c r="GF9112" s="77" t="s">
        <v>155</v>
      </c>
      <c r="GG9112" s="77" t="s">
        <v>451</v>
      </c>
      <c r="GH9112" s="77" t="s">
        <v>453</v>
      </c>
      <c r="GI9112" s="77">
        <v>2020</v>
      </c>
      <c r="GJ9112" s="77" t="s">
        <v>301</v>
      </c>
      <c r="GK9112" s="77">
        <v>8585.7228092489258</v>
      </c>
      <c r="GL9112" s="77">
        <v>375.64590099999998</v>
      </c>
      <c r="GM9112" s="77">
        <v>2020</v>
      </c>
      <c r="GN9112" s="77" t="s">
        <v>175</v>
      </c>
      <c r="GO9112" s="77">
        <v>5.3000000000000005E-2</v>
      </c>
      <c r="GP9112" s="77">
        <v>3</v>
      </c>
      <c r="GQ9112" s="77">
        <v>0</v>
      </c>
      <c r="GR9112" s="77" t="s">
        <v>423</v>
      </c>
      <c r="GS9112" s="77">
        <v>5.5966209081309407E-2</v>
      </c>
      <c r="GT9112" s="77">
        <v>480.51035785659252</v>
      </c>
      <c r="GU9112" s="77">
        <v>0</v>
      </c>
      <c r="GV9112" s="77">
        <v>0</v>
      </c>
      <c r="GW9112" s="77">
        <v>0</v>
      </c>
      <c r="GX9112" s="77">
        <v>0</v>
      </c>
      <c r="GY9112" s="77">
        <v>0</v>
      </c>
      <c r="GZ9112" s="77">
        <v>0</v>
      </c>
    </row>
    <row r="9113" spans="187:208" x14ac:dyDescent="0.25">
      <c r="GE9113" s="77" t="s">
        <v>427</v>
      </c>
      <c r="GF9113" s="77" t="s">
        <v>155</v>
      </c>
      <c r="GG9113" s="77" t="s">
        <v>451</v>
      </c>
      <c r="GH9113" s="77" t="s">
        <v>453</v>
      </c>
      <c r="GI9113" s="77">
        <v>2020</v>
      </c>
      <c r="GJ9113" s="77" t="s">
        <v>303</v>
      </c>
      <c r="GK9113" s="77">
        <v>5338.1784104573553</v>
      </c>
      <c r="GL9113" s="77">
        <v>375.64590099999998</v>
      </c>
      <c r="GM9113" s="77">
        <v>2020</v>
      </c>
      <c r="GN9113" s="77" t="s">
        <v>175</v>
      </c>
      <c r="GO9113" s="77">
        <v>5.3000000000000005E-2</v>
      </c>
      <c r="GP9113" s="77">
        <v>3</v>
      </c>
      <c r="GQ9113" s="77">
        <v>0</v>
      </c>
      <c r="GR9113" s="77" t="s">
        <v>423</v>
      </c>
      <c r="GS9113" s="77">
        <v>5.5966209081309407E-2</v>
      </c>
      <c r="GT9113" s="77">
        <v>298.75760903298823</v>
      </c>
      <c r="GU9113" s="77">
        <v>0</v>
      </c>
      <c r="GV9113" s="77">
        <v>0</v>
      </c>
      <c r="GW9113" s="77">
        <v>0</v>
      </c>
      <c r="GX9113" s="77">
        <v>0</v>
      </c>
      <c r="GY9113" s="77">
        <v>0</v>
      </c>
      <c r="GZ9113" s="77">
        <v>0</v>
      </c>
    </row>
    <row r="9114" spans="187:208" x14ac:dyDescent="0.25">
      <c r="GE9114" s="77" t="s">
        <v>422</v>
      </c>
      <c r="GF9114" s="77" t="s">
        <v>155</v>
      </c>
      <c r="GG9114" s="77" t="s">
        <v>451</v>
      </c>
      <c r="GH9114" s="77" t="s">
        <v>460</v>
      </c>
      <c r="GI9114" s="77">
        <v>2020</v>
      </c>
      <c r="GJ9114" s="77" t="s">
        <v>305</v>
      </c>
      <c r="GK9114" s="77">
        <v>222.22942162782991</v>
      </c>
      <c r="GL9114" s="77">
        <v>375.64590099999998</v>
      </c>
      <c r="GM9114" s="77">
        <v>2020</v>
      </c>
      <c r="GN9114" s="77" t="s">
        <v>175</v>
      </c>
      <c r="GO9114" s="77">
        <v>0.13250000000000001</v>
      </c>
      <c r="GP9114" s="77">
        <v>3</v>
      </c>
      <c r="GQ9114" s="77">
        <v>0</v>
      </c>
      <c r="GR9114" s="77" t="s">
        <v>423</v>
      </c>
      <c r="GS9114" s="77">
        <v>0.1527377521613833</v>
      </c>
      <c r="GT9114" s="77">
        <v>33.942822323559035</v>
      </c>
      <c r="GU9114" s="77">
        <v>0</v>
      </c>
      <c r="GV9114" s="77">
        <v>0</v>
      </c>
      <c r="GW9114" s="77">
        <v>0</v>
      </c>
      <c r="GX9114" s="77">
        <v>0</v>
      </c>
      <c r="GY9114" s="77">
        <v>0</v>
      </c>
      <c r="GZ9114" s="77">
        <v>0</v>
      </c>
    </row>
    <row r="9115" spans="187:208" x14ac:dyDescent="0.25">
      <c r="GE9115" s="77" t="s">
        <v>425</v>
      </c>
      <c r="GF9115" s="77" t="s">
        <v>155</v>
      </c>
      <c r="GG9115" s="77" t="s">
        <v>451</v>
      </c>
      <c r="GH9115" s="77" t="s">
        <v>460</v>
      </c>
      <c r="GI9115" s="77">
        <v>2020</v>
      </c>
      <c r="GJ9115" s="77" t="s">
        <v>301</v>
      </c>
      <c r="GK9115" s="77">
        <v>8585.7228092479436</v>
      </c>
      <c r="GL9115" s="77">
        <v>375.64590099999998</v>
      </c>
      <c r="GM9115" s="77">
        <v>2020</v>
      </c>
      <c r="GN9115" s="77" t="s">
        <v>175</v>
      </c>
      <c r="GO9115" s="77">
        <v>5.3000000000000005E-2</v>
      </c>
      <c r="GP9115" s="77">
        <v>3</v>
      </c>
      <c r="GQ9115" s="77">
        <v>0</v>
      </c>
      <c r="GR9115" s="77" t="s">
        <v>423</v>
      </c>
      <c r="GS9115" s="77">
        <v>5.5966209081309407E-2</v>
      </c>
      <c r="GT9115" s="77">
        <v>480.51035785653755</v>
      </c>
      <c r="GU9115" s="77">
        <v>0</v>
      </c>
      <c r="GV9115" s="77">
        <v>0</v>
      </c>
      <c r="GW9115" s="77">
        <v>0</v>
      </c>
      <c r="GX9115" s="77">
        <v>0</v>
      </c>
      <c r="GY9115" s="77">
        <v>0</v>
      </c>
      <c r="GZ9115" s="77">
        <v>0</v>
      </c>
    </row>
    <row r="9116" spans="187:208" x14ac:dyDescent="0.25">
      <c r="GE9116" s="77" t="s">
        <v>422</v>
      </c>
      <c r="GF9116" s="77" t="s">
        <v>155</v>
      </c>
      <c r="GG9116" s="77" t="s">
        <v>451</v>
      </c>
      <c r="GH9116" s="77" t="s">
        <v>467</v>
      </c>
      <c r="GI9116" s="77">
        <v>2020</v>
      </c>
      <c r="GJ9116" s="77" t="s">
        <v>305</v>
      </c>
      <c r="GK9116" s="77">
        <v>0.69641821681222749</v>
      </c>
      <c r="GL9116" s="77">
        <v>375.64590099999998</v>
      </c>
      <c r="GM9116" s="77">
        <v>2020</v>
      </c>
      <c r="GN9116" s="77" t="s">
        <v>175</v>
      </c>
      <c r="GO9116" s="77">
        <v>0.13250000000000001</v>
      </c>
      <c r="GP9116" s="77">
        <v>3</v>
      </c>
      <c r="GQ9116" s="77">
        <v>0</v>
      </c>
      <c r="GR9116" s="77" t="s">
        <v>423</v>
      </c>
      <c r="GS9116" s="77">
        <v>0.1527377521613833</v>
      </c>
      <c r="GT9116" s="77">
        <v>0.1063693530001385</v>
      </c>
      <c r="GU9116" s="77">
        <v>0</v>
      </c>
      <c r="GV9116" s="77">
        <v>0</v>
      </c>
      <c r="GW9116" s="77">
        <v>0</v>
      </c>
      <c r="GX9116" s="77">
        <v>0</v>
      </c>
      <c r="GY9116" s="77">
        <v>0</v>
      </c>
      <c r="GZ9116" s="77">
        <v>0</v>
      </c>
    </row>
    <row r="9117" spans="187:208" x14ac:dyDescent="0.25">
      <c r="GE9117" s="77" t="s">
        <v>425</v>
      </c>
      <c r="GF9117" s="77" t="s">
        <v>155</v>
      </c>
      <c r="GG9117" s="77" t="s">
        <v>451</v>
      </c>
      <c r="GH9117" s="77" t="s">
        <v>467</v>
      </c>
      <c r="GI9117" s="77">
        <v>2020</v>
      </c>
      <c r="GJ9117" s="77" t="s">
        <v>301</v>
      </c>
      <c r="GK9117" s="77">
        <v>2.9419641522810438</v>
      </c>
      <c r="GL9117" s="77">
        <v>375.64590099999998</v>
      </c>
      <c r="GM9117" s="77">
        <v>2020</v>
      </c>
      <c r="GN9117" s="77" t="s">
        <v>175</v>
      </c>
      <c r="GO9117" s="77">
        <v>5.3000000000000005E-2</v>
      </c>
      <c r="GP9117" s="77">
        <v>3</v>
      </c>
      <c r="GQ9117" s="77">
        <v>0</v>
      </c>
      <c r="GR9117" s="77" t="s">
        <v>423</v>
      </c>
      <c r="GS9117" s="77">
        <v>5.5966209081309407E-2</v>
      </c>
      <c r="GT9117" s="77">
        <v>0.16465058085627809</v>
      </c>
      <c r="GU9117" s="77">
        <v>0</v>
      </c>
      <c r="GV9117" s="77">
        <v>0</v>
      </c>
      <c r="GW9117" s="77">
        <v>0</v>
      </c>
      <c r="GX9117" s="77">
        <v>0</v>
      </c>
      <c r="GY9117" s="77">
        <v>0</v>
      </c>
      <c r="GZ9117" s="77">
        <v>0</v>
      </c>
    </row>
    <row r="9118" spans="187:208" x14ac:dyDescent="0.25">
      <c r="GE9118" s="77" t="s">
        <v>427</v>
      </c>
      <c r="GF9118" s="77" t="s">
        <v>155</v>
      </c>
      <c r="GG9118" s="77" t="s">
        <v>451</v>
      </c>
      <c r="GH9118" s="77" t="s">
        <v>467</v>
      </c>
      <c r="GI9118" s="77">
        <v>2020</v>
      </c>
      <c r="GJ9118" s="77" t="s">
        <v>303</v>
      </c>
      <c r="GK9118" s="77">
        <v>1.602175962208304</v>
      </c>
      <c r="GL9118" s="77">
        <v>375.64590099999998</v>
      </c>
      <c r="GM9118" s="77">
        <v>2020</v>
      </c>
      <c r="GN9118" s="77" t="s">
        <v>175</v>
      </c>
      <c r="GO9118" s="77">
        <v>5.3000000000000005E-2</v>
      </c>
      <c r="GP9118" s="77">
        <v>3</v>
      </c>
      <c r="GQ9118" s="77">
        <v>0</v>
      </c>
      <c r="GR9118" s="77" t="s">
        <v>423</v>
      </c>
      <c r="GS9118" s="77">
        <v>5.5966209081309407E-2</v>
      </c>
      <c r="GT9118" s="77">
        <v>8.9667714885998021E-2</v>
      </c>
      <c r="GU9118" s="77">
        <v>0</v>
      </c>
      <c r="GV9118" s="77">
        <v>0</v>
      </c>
      <c r="GW9118" s="77">
        <v>0</v>
      </c>
      <c r="GX9118" s="77">
        <v>0</v>
      </c>
      <c r="GY9118" s="77">
        <v>0</v>
      </c>
      <c r="GZ9118" s="77">
        <v>0</v>
      </c>
    </row>
    <row r="9119" spans="187:208" x14ac:dyDescent="0.25">
      <c r="GE9119" s="77" t="s">
        <v>422</v>
      </c>
      <c r="GF9119" s="77" t="s">
        <v>155</v>
      </c>
      <c r="GG9119" s="77" t="s">
        <v>451</v>
      </c>
      <c r="GH9119" s="77" t="s">
        <v>474</v>
      </c>
      <c r="GI9119" s="77">
        <v>2020</v>
      </c>
      <c r="GJ9119" s="77" t="s">
        <v>305</v>
      </c>
      <c r="GK9119" s="77">
        <v>3.6425060683954097E-2</v>
      </c>
      <c r="GL9119" s="77">
        <v>375.64590099999998</v>
      </c>
      <c r="GM9119" s="77">
        <v>2020</v>
      </c>
      <c r="GN9119" s="77" t="s">
        <v>175</v>
      </c>
      <c r="GO9119" s="77">
        <v>0.13250000000000001</v>
      </c>
      <c r="GP9119" s="77">
        <v>3</v>
      </c>
      <c r="GQ9119" s="77">
        <v>0</v>
      </c>
      <c r="GR9119" s="77" t="s">
        <v>423</v>
      </c>
      <c r="GS9119" s="77">
        <v>0.1527377521613833</v>
      </c>
      <c r="GT9119" s="77">
        <v>5.5634818912091277E-3</v>
      </c>
      <c r="GU9119" s="77">
        <v>0</v>
      </c>
      <c r="GV9119" s="77">
        <v>0</v>
      </c>
      <c r="GW9119" s="77">
        <v>0</v>
      </c>
      <c r="GX9119" s="77">
        <v>0</v>
      </c>
      <c r="GY9119" s="77">
        <v>0</v>
      </c>
      <c r="GZ9119" s="77">
        <v>0</v>
      </c>
    </row>
    <row r="9120" spans="187:208" x14ac:dyDescent="0.25">
      <c r="GE9120" s="77" t="s">
        <v>425</v>
      </c>
      <c r="GF9120" s="77" t="s">
        <v>155</v>
      </c>
      <c r="GG9120" s="77" t="s">
        <v>451</v>
      </c>
      <c r="GH9120" s="77" t="s">
        <v>474</v>
      </c>
      <c r="GI9120" s="77">
        <v>2020</v>
      </c>
      <c r="GJ9120" s="77" t="s">
        <v>301</v>
      </c>
      <c r="GK9120" s="77">
        <v>1.580872452543052E-3</v>
      </c>
      <c r="GL9120" s="77">
        <v>375.64590099999998</v>
      </c>
      <c r="GM9120" s="77">
        <v>2020</v>
      </c>
      <c r="GN9120" s="77" t="s">
        <v>175</v>
      </c>
      <c r="GO9120" s="77">
        <v>5.3000000000000005E-2</v>
      </c>
      <c r="GP9120" s="77">
        <v>3</v>
      </c>
      <c r="GQ9120" s="77">
        <v>0</v>
      </c>
      <c r="GR9120" s="77" t="s">
        <v>423</v>
      </c>
      <c r="GS9120" s="77">
        <v>5.5966209081309407E-2</v>
      </c>
      <c r="GT9120" s="77">
        <v>8.8475438209906833E-5</v>
      </c>
      <c r="GU9120" s="77">
        <v>0</v>
      </c>
      <c r="GV9120" s="77">
        <v>0</v>
      </c>
      <c r="GW9120" s="77">
        <v>0</v>
      </c>
      <c r="GX9120" s="77">
        <v>0</v>
      </c>
      <c r="GY9120" s="77">
        <v>0</v>
      </c>
      <c r="GZ9120" s="77">
        <v>0</v>
      </c>
    </row>
    <row r="9121" spans="187:208" x14ac:dyDescent="0.25">
      <c r="GE9121" s="77" t="s">
        <v>427</v>
      </c>
      <c r="GF9121" s="77" t="s">
        <v>155</v>
      </c>
      <c r="GG9121" s="77" t="s">
        <v>451</v>
      </c>
      <c r="GH9121" s="77" t="s">
        <v>474</v>
      </c>
      <c r="GI9121" s="77">
        <v>2020</v>
      </c>
      <c r="GJ9121" s="77" t="s">
        <v>303</v>
      </c>
      <c r="GK9121" s="77">
        <v>3.9894642198450188E-2</v>
      </c>
      <c r="GL9121" s="77">
        <v>375.64590099999998</v>
      </c>
      <c r="GM9121" s="77">
        <v>2020</v>
      </c>
      <c r="GN9121" s="77" t="s">
        <v>175</v>
      </c>
      <c r="GO9121" s="77">
        <v>5.3000000000000005E-2</v>
      </c>
      <c r="GP9121" s="77">
        <v>3</v>
      </c>
      <c r="GQ9121" s="77">
        <v>0</v>
      </c>
      <c r="GR9121" s="77" t="s">
        <v>423</v>
      </c>
      <c r="GS9121" s="77">
        <v>5.5966209081309407E-2</v>
      </c>
      <c r="GT9121" s="77">
        <v>2.2327518865024923E-3</v>
      </c>
      <c r="GU9121" s="77">
        <v>0</v>
      </c>
      <c r="GV9121" s="77">
        <v>0</v>
      </c>
      <c r="GW9121" s="77">
        <v>0</v>
      </c>
      <c r="GX9121" s="77">
        <v>0</v>
      </c>
      <c r="GY9121" s="77">
        <v>0</v>
      </c>
      <c r="GZ9121" s="77">
        <v>0</v>
      </c>
    </row>
    <row r="9122" spans="187:208" x14ac:dyDescent="0.25">
      <c r="GE9122" s="77" t="s">
        <v>422</v>
      </c>
      <c r="GF9122" s="77" t="s">
        <v>155</v>
      </c>
      <c r="GG9122" s="77" t="s">
        <v>451</v>
      </c>
      <c r="GH9122" s="77" t="s">
        <v>481</v>
      </c>
      <c r="GI9122" s="77">
        <v>2020</v>
      </c>
      <c r="GJ9122" s="77" t="s">
        <v>305</v>
      </c>
      <c r="GK9122" s="77">
        <v>409.22373582022738</v>
      </c>
      <c r="GL9122" s="77">
        <v>375.64590099999998</v>
      </c>
      <c r="GM9122" s="77">
        <v>2020</v>
      </c>
      <c r="GN9122" s="77" t="s">
        <v>175</v>
      </c>
      <c r="GO9122" s="77">
        <v>0.13250000000000001</v>
      </c>
      <c r="GP9122" s="77">
        <v>3</v>
      </c>
      <c r="GQ9122" s="77">
        <v>0</v>
      </c>
      <c r="GR9122" s="77" t="s">
        <v>423</v>
      </c>
      <c r="GS9122" s="77">
        <v>0.1527377521613833</v>
      </c>
      <c r="GT9122" s="77">
        <v>62.50391354026528</v>
      </c>
      <c r="GU9122" s="77">
        <v>0</v>
      </c>
      <c r="GV9122" s="77">
        <v>0</v>
      </c>
      <c r="GW9122" s="77">
        <v>0</v>
      </c>
      <c r="GX9122" s="77">
        <v>0</v>
      </c>
      <c r="GY9122" s="77">
        <v>0</v>
      </c>
      <c r="GZ9122" s="77">
        <v>0</v>
      </c>
    </row>
    <row r="9123" spans="187:208" x14ac:dyDescent="0.25">
      <c r="GE9123" s="77" t="s">
        <v>425</v>
      </c>
      <c r="GF9123" s="77" t="s">
        <v>155</v>
      </c>
      <c r="GG9123" s="77" t="s">
        <v>451</v>
      </c>
      <c r="GH9123" s="77" t="s">
        <v>481</v>
      </c>
      <c r="GI9123" s="77">
        <v>2020</v>
      </c>
      <c r="GJ9123" s="77" t="s">
        <v>301</v>
      </c>
      <c r="GK9123" s="77">
        <v>13469.087812378701</v>
      </c>
      <c r="GL9123" s="77">
        <v>375.64590099999998</v>
      </c>
      <c r="GM9123" s="77">
        <v>2020</v>
      </c>
      <c r="GN9123" s="77" t="s">
        <v>175</v>
      </c>
      <c r="GO9123" s="77">
        <v>5.3000000000000005E-2</v>
      </c>
      <c r="GP9123" s="77">
        <v>3</v>
      </c>
      <c r="GQ9123" s="77">
        <v>0</v>
      </c>
      <c r="GR9123" s="77" t="s">
        <v>423</v>
      </c>
      <c r="GS9123" s="77">
        <v>5.5966209081309407E-2</v>
      </c>
      <c r="GT9123" s="77">
        <v>753.81378464210263</v>
      </c>
      <c r="GU9123" s="77">
        <v>0</v>
      </c>
      <c r="GV9123" s="77">
        <v>0</v>
      </c>
      <c r="GW9123" s="77">
        <v>0</v>
      </c>
      <c r="GX9123" s="77">
        <v>0</v>
      </c>
      <c r="GY9123" s="77">
        <v>0</v>
      </c>
      <c r="GZ9123" s="77">
        <v>0</v>
      </c>
    </row>
    <row r="9124" spans="187:208" x14ac:dyDescent="0.25">
      <c r="GE9124" s="77" t="s">
        <v>427</v>
      </c>
      <c r="GF9124" s="77" t="s">
        <v>155</v>
      </c>
      <c r="GG9124" s="77" t="s">
        <v>451</v>
      </c>
      <c r="GH9124" s="77" t="s">
        <v>481</v>
      </c>
      <c r="GI9124" s="77">
        <v>2020</v>
      </c>
      <c r="GJ9124" s="77" t="s">
        <v>303</v>
      </c>
      <c r="GK9124" s="77">
        <v>7205.5312760251854</v>
      </c>
      <c r="GL9124" s="77">
        <v>375.64590099999998</v>
      </c>
      <c r="GM9124" s="77">
        <v>2020</v>
      </c>
      <c r="GN9124" s="77" t="s">
        <v>175</v>
      </c>
      <c r="GO9124" s="77">
        <v>5.3000000000000005E-2</v>
      </c>
      <c r="GP9124" s="77">
        <v>3</v>
      </c>
      <c r="GQ9124" s="77">
        <v>0</v>
      </c>
      <c r="GR9124" s="77" t="s">
        <v>423</v>
      </c>
      <c r="GS9124" s="77">
        <v>5.5966209081309407E-2</v>
      </c>
      <c r="GT9124" s="77">
        <v>403.2662699359397</v>
      </c>
      <c r="GU9124" s="77">
        <v>0</v>
      </c>
      <c r="GV9124" s="77">
        <v>0</v>
      </c>
      <c r="GW9124" s="77">
        <v>0</v>
      </c>
      <c r="GX9124" s="77">
        <v>0</v>
      </c>
      <c r="GY9124" s="77">
        <v>0</v>
      </c>
      <c r="GZ9124" s="77">
        <v>0</v>
      </c>
    </row>
    <row r="9125" spans="187:208" x14ac:dyDescent="0.25">
      <c r="GE9125" s="77" t="s">
        <v>422</v>
      </c>
      <c r="GF9125" s="77" t="s">
        <v>155</v>
      </c>
      <c r="GG9125" s="77" t="s">
        <v>451</v>
      </c>
      <c r="GH9125" s="77" t="s">
        <v>488</v>
      </c>
      <c r="GI9125" s="77">
        <v>2020</v>
      </c>
      <c r="GJ9125" s="77" t="s">
        <v>305</v>
      </c>
      <c r="GK9125" s="77">
        <v>409.22373582043872</v>
      </c>
      <c r="GL9125" s="77">
        <v>375.64590099999998</v>
      </c>
      <c r="GM9125" s="77">
        <v>2020</v>
      </c>
      <c r="GN9125" s="77" t="s">
        <v>175</v>
      </c>
      <c r="GO9125" s="77">
        <v>0.13250000000000001</v>
      </c>
      <c r="GP9125" s="77">
        <v>3</v>
      </c>
      <c r="GQ9125" s="77">
        <v>0</v>
      </c>
      <c r="GR9125" s="77" t="s">
        <v>423</v>
      </c>
      <c r="GS9125" s="77">
        <v>0.1527377521613833</v>
      </c>
      <c r="GT9125" s="77">
        <v>62.50391354029756</v>
      </c>
      <c r="GU9125" s="77">
        <v>0</v>
      </c>
      <c r="GV9125" s="77">
        <v>0</v>
      </c>
      <c r="GW9125" s="77">
        <v>0</v>
      </c>
      <c r="GX9125" s="77">
        <v>0</v>
      </c>
      <c r="GY9125" s="77">
        <v>0</v>
      </c>
      <c r="GZ9125" s="77">
        <v>0</v>
      </c>
    </row>
    <row r="9126" spans="187:208" x14ac:dyDescent="0.25">
      <c r="GE9126" s="77" t="s">
        <v>425</v>
      </c>
      <c r="GF9126" s="77" t="s">
        <v>155</v>
      </c>
      <c r="GG9126" s="77" t="s">
        <v>451</v>
      </c>
      <c r="GH9126" s="77" t="s">
        <v>488</v>
      </c>
      <c r="GI9126" s="77">
        <v>2020</v>
      </c>
      <c r="GJ9126" s="77" t="s">
        <v>301</v>
      </c>
      <c r="GK9126" s="77">
        <v>13469.08781237873</v>
      </c>
      <c r="GL9126" s="77">
        <v>375.64590099999998</v>
      </c>
      <c r="GM9126" s="77">
        <v>2020</v>
      </c>
      <c r="GN9126" s="77" t="s">
        <v>175</v>
      </c>
      <c r="GO9126" s="77">
        <v>5.3000000000000005E-2</v>
      </c>
      <c r="GP9126" s="77">
        <v>3</v>
      </c>
      <c r="GQ9126" s="77">
        <v>0</v>
      </c>
      <c r="GR9126" s="77" t="s">
        <v>423</v>
      </c>
      <c r="GS9126" s="77">
        <v>5.5966209081309407E-2</v>
      </c>
      <c r="GT9126" s="77">
        <v>753.81378464210434</v>
      </c>
      <c r="GU9126" s="77">
        <v>0</v>
      </c>
      <c r="GV9126" s="77">
        <v>0</v>
      </c>
      <c r="GW9126" s="77">
        <v>0</v>
      </c>
      <c r="GX9126" s="77">
        <v>0</v>
      </c>
      <c r="GY9126" s="77">
        <v>0</v>
      </c>
      <c r="GZ9126" s="77">
        <v>0</v>
      </c>
    </row>
    <row r="9127" spans="187:208" x14ac:dyDescent="0.25">
      <c r="GE9127" s="77" t="s">
        <v>427</v>
      </c>
      <c r="GF9127" s="77" t="s">
        <v>155</v>
      </c>
      <c r="GG9127" s="77" t="s">
        <v>451</v>
      </c>
      <c r="GH9127" s="77" t="s">
        <v>488</v>
      </c>
      <c r="GI9127" s="77">
        <v>2020</v>
      </c>
      <c r="GJ9127" s="77" t="s">
        <v>303</v>
      </c>
      <c r="GK9127" s="77">
        <v>7205.5312760252809</v>
      </c>
      <c r="GL9127" s="77">
        <v>375.64590099999998</v>
      </c>
      <c r="GM9127" s="77">
        <v>2020</v>
      </c>
      <c r="GN9127" s="77" t="s">
        <v>175</v>
      </c>
      <c r="GO9127" s="77">
        <v>5.3000000000000005E-2</v>
      </c>
      <c r="GP9127" s="77">
        <v>3</v>
      </c>
      <c r="GQ9127" s="77">
        <v>0</v>
      </c>
      <c r="GR9127" s="77" t="s">
        <v>423</v>
      </c>
      <c r="GS9127" s="77">
        <v>5.5966209081309407E-2</v>
      </c>
      <c r="GT9127" s="77">
        <v>403.26626993594505</v>
      </c>
      <c r="GU9127" s="77">
        <v>0</v>
      </c>
      <c r="GV9127" s="77">
        <v>0</v>
      </c>
      <c r="GW9127" s="77">
        <v>0</v>
      </c>
      <c r="GX9127" s="77">
        <v>0</v>
      </c>
      <c r="GY9127" s="77">
        <v>0</v>
      </c>
      <c r="GZ9127" s="77">
        <v>0</v>
      </c>
    </row>
    <row r="9128" spans="187:208" x14ac:dyDescent="0.25">
      <c r="GE9128" s="77" t="s">
        <v>422</v>
      </c>
      <c r="GF9128" s="77" t="s">
        <v>155</v>
      </c>
      <c r="GG9128" s="77" t="s">
        <v>452</v>
      </c>
      <c r="GH9128" s="77" t="s">
        <v>300</v>
      </c>
      <c r="GI9128" s="77">
        <v>2020</v>
      </c>
      <c r="GJ9128" s="77" t="s">
        <v>305</v>
      </c>
      <c r="GK9128" s="77">
        <v>222.22942162782621</v>
      </c>
      <c r="GL9128" s="77">
        <v>415.27751599999999</v>
      </c>
      <c r="GM9128" s="77">
        <v>2020</v>
      </c>
      <c r="GN9128" s="77" t="s">
        <v>175</v>
      </c>
      <c r="GO9128" s="77">
        <v>0.13250000000000001</v>
      </c>
      <c r="GP9128" s="77">
        <v>3</v>
      </c>
      <c r="GQ9128" s="77">
        <v>0</v>
      </c>
      <c r="GR9128" s="77" t="s">
        <v>423</v>
      </c>
      <c r="GS9128" s="77">
        <v>0.1527377521613833</v>
      </c>
      <c r="GT9128" s="77">
        <v>33.942822323558474</v>
      </c>
      <c r="GU9128" s="77">
        <v>0</v>
      </c>
      <c r="GV9128" s="77">
        <v>0</v>
      </c>
      <c r="GW9128" s="77">
        <v>0</v>
      </c>
      <c r="GX9128" s="77">
        <v>0</v>
      </c>
      <c r="GY9128" s="77">
        <v>0</v>
      </c>
      <c r="GZ9128" s="77">
        <v>0</v>
      </c>
    </row>
    <row r="9129" spans="187:208" x14ac:dyDescent="0.25">
      <c r="GE9129" s="77" t="s">
        <v>425</v>
      </c>
      <c r="GF9129" s="77" t="s">
        <v>155</v>
      </c>
      <c r="GG9129" s="77" t="s">
        <v>452</v>
      </c>
      <c r="GH9129" s="77" t="s">
        <v>300</v>
      </c>
      <c r="GI9129" s="77">
        <v>2020</v>
      </c>
      <c r="GJ9129" s="77" t="s">
        <v>301</v>
      </c>
      <c r="GK9129" s="77">
        <v>8585.7228092479399</v>
      </c>
      <c r="GL9129" s="77">
        <v>415.27751599999999</v>
      </c>
      <c r="GM9129" s="77">
        <v>2020</v>
      </c>
      <c r="GN9129" s="77" t="s">
        <v>175</v>
      </c>
      <c r="GO9129" s="77">
        <v>5.3000000000000005E-2</v>
      </c>
      <c r="GP9129" s="77">
        <v>3</v>
      </c>
      <c r="GQ9129" s="77">
        <v>0</v>
      </c>
      <c r="GR9129" s="77" t="s">
        <v>423</v>
      </c>
      <c r="GS9129" s="77">
        <v>5.59662090813094E-2</v>
      </c>
      <c r="GT9129" s="77">
        <v>480.51035785653733</v>
      </c>
      <c r="GU9129" s="77">
        <v>0</v>
      </c>
      <c r="GV9129" s="77">
        <v>0</v>
      </c>
      <c r="GW9129" s="77">
        <v>0</v>
      </c>
      <c r="GX9129" s="77">
        <v>0</v>
      </c>
      <c r="GY9129" s="77">
        <v>0</v>
      </c>
      <c r="GZ9129" s="77">
        <v>0</v>
      </c>
    </row>
    <row r="9130" spans="187:208" x14ac:dyDescent="0.25">
      <c r="GE9130" s="77" t="s">
        <v>427</v>
      </c>
      <c r="GF9130" s="77" t="s">
        <v>155</v>
      </c>
      <c r="GG9130" s="77" t="s">
        <v>452</v>
      </c>
      <c r="GH9130" s="77" t="s">
        <v>300</v>
      </c>
      <c r="GI9130" s="77">
        <v>2020</v>
      </c>
      <c r="GJ9130" s="77" t="s">
        <v>303</v>
      </c>
      <c r="GK9130" s="77">
        <v>5338.1784104567423</v>
      </c>
      <c r="GL9130" s="77">
        <v>415.27751599999999</v>
      </c>
      <c r="GM9130" s="77">
        <v>2020</v>
      </c>
      <c r="GN9130" s="77" t="s">
        <v>175</v>
      </c>
      <c r="GO9130" s="77">
        <v>5.3000000000000005E-2</v>
      </c>
      <c r="GP9130" s="77">
        <v>3</v>
      </c>
      <c r="GQ9130" s="77">
        <v>0</v>
      </c>
      <c r="GR9130" s="77" t="s">
        <v>423</v>
      </c>
      <c r="GS9130" s="77">
        <v>5.59662090813094E-2</v>
      </c>
      <c r="GT9130" s="77">
        <v>298.75760903295389</v>
      </c>
      <c r="GU9130" s="77">
        <v>0</v>
      </c>
      <c r="GV9130" s="77">
        <v>0</v>
      </c>
      <c r="GW9130" s="77">
        <v>0</v>
      </c>
      <c r="GX9130" s="77">
        <v>0</v>
      </c>
      <c r="GY9130" s="77">
        <v>0</v>
      </c>
      <c r="GZ9130" s="77">
        <v>0</v>
      </c>
    </row>
    <row r="9131" spans="187:208" x14ac:dyDescent="0.25">
      <c r="GE9131" s="77" t="s">
        <v>422</v>
      </c>
      <c r="GF9131" s="77" t="s">
        <v>155</v>
      </c>
      <c r="GG9131" s="77" t="s">
        <v>452</v>
      </c>
      <c r="GH9131" s="77" t="s">
        <v>432</v>
      </c>
      <c r="GI9131" s="77">
        <v>2020</v>
      </c>
      <c r="GJ9131" s="77" t="s">
        <v>305</v>
      </c>
      <c r="GK9131" s="77">
        <v>222.22942162783019</v>
      </c>
      <c r="GL9131" s="77">
        <v>415.27751599999999</v>
      </c>
      <c r="GM9131" s="77">
        <v>2020</v>
      </c>
      <c r="GN9131" s="77" t="s">
        <v>175</v>
      </c>
      <c r="GO9131" s="77">
        <v>0.13250000000000001</v>
      </c>
      <c r="GP9131" s="77">
        <v>3</v>
      </c>
      <c r="GQ9131" s="77">
        <v>0</v>
      </c>
      <c r="GR9131" s="77" t="s">
        <v>423</v>
      </c>
      <c r="GS9131" s="77">
        <v>0.1527377521613833</v>
      </c>
      <c r="GT9131" s="77">
        <v>33.942822323559085</v>
      </c>
      <c r="GU9131" s="77">
        <v>0</v>
      </c>
      <c r="GV9131" s="77">
        <v>0</v>
      </c>
      <c r="GW9131" s="77">
        <v>0</v>
      </c>
      <c r="GX9131" s="77">
        <v>0</v>
      </c>
      <c r="GY9131" s="77">
        <v>0</v>
      </c>
      <c r="GZ9131" s="77">
        <v>0</v>
      </c>
    </row>
    <row r="9132" spans="187:208" x14ac:dyDescent="0.25">
      <c r="GE9132" s="77" t="s">
        <v>425</v>
      </c>
      <c r="GF9132" s="77" t="s">
        <v>155</v>
      </c>
      <c r="GG9132" s="77" t="s">
        <v>452</v>
      </c>
      <c r="GH9132" s="77" t="s">
        <v>432</v>
      </c>
      <c r="GI9132" s="77">
        <v>2020</v>
      </c>
      <c r="GJ9132" s="77" t="s">
        <v>301</v>
      </c>
      <c r="GK9132" s="77">
        <v>8585.7228092479399</v>
      </c>
      <c r="GL9132" s="77">
        <v>415.27751599999999</v>
      </c>
      <c r="GM9132" s="77">
        <v>2020</v>
      </c>
      <c r="GN9132" s="77" t="s">
        <v>175</v>
      </c>
      <c r="GO9132" s="77">
        <v>5.3000000000000005E-2</v>
      </c>
      <c r="GP9132" s="77">
        <v>3</v>
      </c>
      <c r="GQ9132" s="77">
        <v>0</v>
      </c>
      <c r="GR9132" s="77" t="s">
        <v>423</v>
      </c>
      <c r="GS9132" s="77">
        <v>5.59662090813094E-2</v>
      </c>
      <c r="GT9132" s="77">
        <v>480.51035785653733</v>
      </c>
      <c r="GU9132" s="77">
        <v>0</v>
      </c>
      <c r="GV9132" s="77">
        <v>0</v>
      </c>
      <c r="GW9132" s="77">
        <v>0</v>
      </c>
      <c r="GX9132" s="77">
        <v>0</v>
      </c>
      <c r="GY9132" s="77">
        <v>0</v>
      </c>
      <c r="GZ9132" s="77">
        <v>0</v>
      </c>
    </row>
    <row r="9133" spans="187:208" x14ac:dyDescent="0.25">
      <c r="GE9133" s="77" t="s">
        <v>422</v>
      </c>
      <c r="GF9133" s="77" t="s">
        <v>155</v>
      </c>
      <c r="GG9133" s="77" t="s">
        <v>452</v>
      </c>
      <c r="GH9133" s="77" t="s">
        <v>439</v>
      </c>
      <c r="GI9133" s="77">
        <v>2020</v>
      </c>
      <c r="GJ9133" s="77" t="s">
        <v>305</v>
      </c>
      <c r="GK9133" s="77">
        <v>0.6964182168122236</v>
      </c>
      <c r="GL9133" s="77">
        <v>415.27751599999999</v>
      </c>
      <c r="GM9133" s="77">
        <v>2020</v>
      </c>
      <c r="GN9133" s="77" t="s">
        <v>175</v>
      </c>
      <c r="GO9133" s="77">
        <v>0.13250000000000001</v>
      </c>
      <c r="GP9133" s="77">
        <v>3</v>
      </c>
      <c r="GQ9133" s="77">
        <v>0</v>
      </c>
      <c r="GR9133" s="77" t="s">
        <v>423</v>
      </c>
      <c r="GS9133" s="77">
        <v>0.1527377521613833</v>
      </c>
      <c r="GT9133" s="77">
        <v>0.1063693530001379</v>
      </c>
      <c r="GU9133" s="77">
        <v>0</v>
      </c>
      <c r="GV9133" s="77">
        <v>0</v>
      </c>
      <c r="GW9133" s="77">
        <v>0</v>
      </c>
      <c r="GX9133" s="77">
        <v>0</v>
      </c>
      <c r="GY9133" s="77">
        <v>0</v>
      </c>
      <c r="GZ9133" s="77">
        <v>0</v>
      </c>
    </row>
    <row r="9134" spans="187:208" x14ac:dyDescent="0.25">
      <c r="GE9134" s="77" t="s">
        <v>425</v>
      </c>
      <c r="GF9134" s="77" t="s">
        <v>155</v>
      </c>
      <c r="GG9134" s="77" t="s">
        <v>452</v>
      </c>
      <c r="GH9134" s="77" t="s">
        <v>439</v>
      </c>
      <c r="GI9134" s="77">
        <v>2020</v>
      </c>
      <c r="GJ9134" s="77" t="s">
        <v>301</v>
      </c>
      <c r="GK9134" s="77">
        <v>2.941964152281078</v>
      </c>
      <c r="GL9134" s="77">
        <v>415.27751599999999</v>
      </c>
      <c r="GM9134" s="77">
        <v>2020</v>
      </c>
      <c r="GN9134" s="77" t="s">
        <v>175</v>
      </c>
      <c r="GO9134" s="77">
        <v>5.3000000000000005E-2</v>
      </c>
      <c r="GP9134" s="77">
        <v>3</v>
      </c>
      <c r="GQ9134" s="77">
        <v>0</v>
      </c>
      <c r="GR9134" s="77" t="s">
        <v>423</v>
      </c>
      <c r="GS9134" s="77">
        <v>5.59662090813094E-2</v>
      </c>
      <c r="GT9134" s="77">
        <v>0.16465058085627998</v>
      </c>
      <c r="GU9134" s="77">
        <v>0</v>
      </c>
      <c r="GV9134" s="77">
        <v>0</v>
      </c>
      <c r="GW9134" s="77">
        <v>0</v>
      </c>
      <c r="GX9134" s="77">
        <v>0</v>
      </c>
      <c r="GY9134" s="77">
        <v>0</v>
      </c>
      <c r="GZ9134" s="77">
        <v>0</v>
      </c>
    </row>
    <row r="9135" spans="187:208" x14ac:dyDescent="0.25">
      <c r="GE9135" s="77" t="s">
        <v>427</v>
      </c>
      <c r="GF9135" s="77" t="s">
        <v>155</v>
      </c>
      <c r="GG9135" s="77" t="s">
        <v>452</v>
      </c>
      <c r="GH9135" s="77" t="s">
        <v>439</v>
      </c>
      <c r="GI9135" s="77">
        <v>2020</v>
      </c>
      <c r="GJ9135" s="77" t="s">
        <v>303</v>
      </c>
      <c r="GK9135" s="77">
        <v>1.602175962208328</v>
      </c>
      <c r="GL9135" s="77">
        <v>415.27751599999999</v>
      </c>
      <c r="GM9135" s="77">
        <v>2020</v>
      </c>
      <c r="GN9135" s="77" t="s">
        <v>175</v>
      </c>
      <c r="GO9135" s="77">
        <v>5.3000000000000005E-2</v>
      </c>
      <c r="GP9135" s="77">
        <v>3</v>
      </c>
      <c r="GQ9135" s="77">
        <v>0</v>
      </c>
      <c r="GR9135" s="77" t="s">
        <v>423</v>
      </c>
      <c r="GS9135" s="77">
        <v>5.59662090813094E-2</v>
      </c>
      <c r="GT9135" s="77">
        <v>8.9667714885999353E-2</v>
      </c>
      <c r="GU9135" s="77">
        <v>0</v>
      </c>
      <c r="GV9135" s="77">
        <v>0</v>
      </c>
      <c r="GW9135" s="77">
        <v>0</v>
      </c>
      <c r="GX9135" s="77">
        <v>0</v>
      </c>
      <c r="GY9135" s="77">
        <v>0</v>
      </c>
      <c r="GZ9135" s="77">
        <v>0</v>
      </c>
    </row>
    <row r="9136" spans="187:208" x14ac:dyDescent="0.25">
      <c r="GE9136" s="77" t="s">
        <v>422</v>
      </c>
      <c r="GF9136" s="77" t="s">
        <v>155</v>
      </c>
      <c r="GG9136" s="77" t="s">
        <v>452</v>
      </c>
      <c r="GH9136" s="77" t="s">
        <v>446</v>
      </c>
      <c r="GI9136" s="77">
        <v>2020</v>
      </c>
      <c r="GJ9136" s="77" t="s">
        <v>305</v>
      </c>
      <c r="GK9136" s="77">
        <v>3.6425060683954388E-2</v>
      </c>
      <c r="GL9136" s="77">
        <v>415.27751599999999</v>
      </c>
      <c r="GM9136" s="77">
        <v>2020</v>
      </c>
      <c r="GN9136" s="77" t="s">
        <v>175</v>
      </c>
      <c r="GO9136" s="77">
        <v>0.13250000000000001</v>
      </c>
      <c r="GP9136" s="77">
        <v>3</v>
      </c>
      <c r="GQ9136" s="77">
        <v>0</v>
      </c>
      <c r="GR9136" s="77" t="s">
        <v>423</v>
      </c>
      <c r="GS9136" s="77">
        <v>0.1527377521613833</v>
      </c>
      <c r="GT9136" s="77">
        <v>5.5634818912091719E-3</v>
      </c>
      <c r="GU9136" s="77">
        <v>0</v>
      </c>
      <c r="GV9136" s="77">
        <v>0</v>
      </c>
      <c r="GW9136" s="77">
        <v>0</v>
      </c>
      <c r="GX9136" s="77">
        <v>0</v>
      </c>
      <c r="GY9136" s="77">
        <v>0</v>
      </c>
      <c r="GZ9136" s="77">
        <v>0</v>
      </c>
    </row>
    <row r="9137" spans="187:208" x14ac:dyDescent="0.25">
      <c r="GE9137" s="77" t="s">
        <v>425</v>
      </c>
      <c r="GF9137" s="77" t="s">
        <v>155</v>
      </c>
      <c r="GG9137" s="77" t="s">
        <v>452</v>
      </c>
      <c r="GH9137" s="77" t="s">
        <v>446</v>
      </c>
      <c r="GI9137" s="77">
        <v>2020</v>
      </c>
      <c r="GJ9137" s="77" t="s">
        <v>301</v>
      </c>
      <c r="GK9137" s="77">
        <v>1.5808724525432469E-3</v>
      </c>
      <c r="GL9137" s="77">
        <v>415.27751599999999</v>
      </c>
      <c r="GM9137" s="77">
        <v>2020</v>
      </c>
      <c r="GN9137" s="77" t="s">
        <v>175</v>
      </c>
      <c r="GO9137" s="77">
        <v>5.3000000000000005E-2</v>
      </c>
      <c r="GP9137" s="77">
        <v>3</v>
      </c>
      <c r="GQ9137" s="77">
        <v>0</v>
      </c>
      <c r="GR9137" s="77" t="s">
        <v>423</v>
      </c>
      <c r="GS9137" s="77">
        <v>5.59662090813094E-2</v>
      </c>
      <c r="GT9137" s="77">
        <v>8.847543820991773E-5</v>
      </c>
      <c r="GU9137" s="77">
        <v>0</v>
      </c>
      <c r="GV9137" s="77">
        <v>0</v>
      </c>
      <c r="GW9137" s="77">
        <v>0</v>
      </c>
      <c r="GX9137" s="77">
        <v>0</v>
      </c>
      <c r="GY9137" s="77">
        <v>0</v>
      </c>
      <c r="GZ9137" s="77">
        <v>0</v>
      </c>
    </row>
    <row r="9138" spans="187:208" x14ac:dyDescent="0.25">
      <c r="GE9138" s="77" t="s">
        <v>427</v>
      </c>
      <c r="GF9138" s="77" t="s">
        <v>155</v>
      </c>
      <c r="GG9138" s="77" t="s">
        <v>452</v>
      </c>
      <c r="GH9138" s="77" t="s">
        <v>446</v>
      </c>
      <c r="GI9138" s="77">
        <v>2020</v>
      </c>
      <c r="GJ9138" s="77" t="s">
        <v>303</v>
      </c>
      <c r="GK9138" s="77">
        <v>3.9894642198450722E-2</v>
      </c>
      <c r="GL9138" s="77">
        <v>415.27751599999999</v>
      </c>
      <c r="GM9138" s="77">
        <v>2020</v>
      </c>
      <c r="GN9138" s="77" t="s">
        <v>175</v>
      </c>
      <c r="GO9138" s="77">
        <v>5.3000000000000005E-2</v>
      </c>
      <c r="GP9138" s="77">
        <v>3</v>
      </c>
      <c r="GQ9138" s="77">
        <v>0</v>
      </c>
      <c r="GR9138" s="77" t="s">
        <v>423</v>
      </c>
      <c r="GS9138" s="77">
        <v>5.59662090813094E-2</v>
      </c>
      <c r="GT9138" s="77">
        <v>2.2327518865025218E-3</v>
      </c>
      <c r="GU9138" s="77">
        <v>0</v>
      </c>
      <c r="GV9138" s="77">
        <v>0</v>
      </c>
      <c r="GW9138" s="77">
        <v>0</v>
      </c>
      <c r="GX9138" s="77">
        <v>0</v>
      </c>
      <c r="GY9138" s="77">
        <v>0</v>
      </c>
      <c r="GZ9138" s="77">
        <v>0</v>
      </c>
    </row>
    <row r="9139" spans="187:208" x14ac:dyDescent="0.25">
      <c r="GE9139" s="77" t="s">
        <v>422</v>
      </c>
      <c r="GF9139" s="77" t="s">
        <v>155</v>
      </c>
      <c r="GG9139" s="77" t="s">
        <v>452</v>
      </c>
      <c r="GH9139" s="77" t="s">
        <v>453</v>
      </c>
      <c r="GI9139" s="77">
        <v>2020</v>
      </c>
      <c r="GJ9139" s="77" t="s">
        <v>305</v>
      </c>
      <c r="GK9139" s="77">
        <v>222.22942162788729</v>
      </c>
      <c r="GL9139" s="77">
        <v>415.27751599999999</v>
      </c>
      <c r="GM9139" s="77">
        <v>2020</v>
      </c>
      <c r="GN9139" s="77" t="s">
        <v>175</v>
      </c>
      <c r="GO9139" s="77">
        <v>0.13250000000000001</v>
      </c>
      <c r="GP9139" s="77">
        <v>3</v>
      </c>
      <c r="GQ9139" s="77">
        <v>0</v>
      </c>
      <c r="GR9139" s="77" t="s">
        <v>423</v>
      </c>
      <c r="GS9139" s="77">
        <v>0.1527377521613833</v>
      </c>
      <c r="GT9139" s="77">
        <v>33.942822323567803</v>
      </c>
      <c r="GU9139" s="77">
        <v>0</v>
      </c>
      <c r="GV9139" s="77">
        <v>0</v>
      </c>
      <c r="GW9139" s="77">
        <v>0</v>
      </c>
      <c r="GX9139" s="77">
        <v>0</v>
      </c>
      <c r="GY9139" s="77">
        <v>0</v>
      </c>
      <c r="GZ9139" s="77">
        <v>0</v>
      </c>
    </row>
    <row r="9140" spans="187:208" x14ac:dyDescent="0.25">
      <c r="GE9140" s="77" t="s">
        <v>425</v>
      </c>
      <c r="GF9140" s="77" t="s">
        <v>155</v>
      </c>
      <c r="GG9140" s="77" t="s">
        <v>452</v>
      </c>
      <c r="GH9140" s="77" t="s">
        <v>453</v>
      </c>
      <c r="GI9140" s="77">
        <v>2020</v>
      </c>
      <c r="GJ9140" s="77" t="s">
        <v>301</v>
      </c>
      <c r="GK9140" s="77">
        <v>8585.7228092501427</v>
      </c>
      <c r="GL9140" s="77">
        <v>415.27751599999999</v>
      </c>
      <c r="GM9140" s="77">
        <v>2020</v>
      </c>
      <c r="GN9140" s="77" t="s">
        <v>175</v>
      </c>
      <c r="GO9140" s="77">
        <v>5.3000000000000005E-2</v>
      </c>
      <c r="GP9140" s="77">
        <v>3</v>
      </c>
      <c r="GQ9140" s="77">
        <v>0</v>
      </c>
      <c r="GR9140" s="77" t="s">
        <v>423</v>
      </c>
      <c r="GS9140" s="77">
        <v>5.59662090813094E-2</v>
      </c>
      <c r="GT9140" s="77">
        <v>480.51035785666056</v>
      </c>
      <c r="GU9140" s="77">
        <v>0</v>
      </c>
      <c r="GV9140" s="77">
        <v>0</v>
      </c>
      <c r="GW9140" s="77">
        <v>0</v>
      </c>
      <c r="GX9140" s="77">
        <v>0</v>
      </c>
      <c r="GY9140" s="77">
        <v>0</v>
      </c>
      <c r="GZ9140" s="77">
        <v>0</v>
      </c>
    </row>
    <row r="9141" spans="187:208" x14ac:dyDescent="0.25">
      <c r="GE9141" s="77" t="s">
        <v>427</v>
      </c>
      <c r="GF9141" s="77" t="s">
        <v>155</v>
      </c>
      <c r="GG9141" s="77" t="s">
        <v>452</v>
      </c>
      <c r="GH9141" s="77" t="s">
        <v>453</v>
      </c>
      <c r="GI9141" s="77">
        <v>2020</v>
      </c>
      <c r="GJ9141" s="77" t="s">
        <v>303</v>
      </c>
      <c r="GK9141" s="77">
        <v>5338.1784104581102</v>
      </c>
      <c r="GL9141" s="77">
        <v>415.27751599999999</v>
      </c>
      <c r="GM9141" s="77">
        <v>2020</v>
      </c>
      <c r="GN9141" s="77" t="s">
        <v>175</v>
      </c>
      <c r="GO9141" s="77">
        <v>5.3000000000000005E-2</v>
      </c>
      <c r="GP9141" s="77">
        <v>3</v>
      </c>
      <c r="GQ9141" s="77">
        <v>0</v>
      </c>
      <c r="GR9141" s="77" t="s">
        <v>423</v>
      </c>
      <c r="GS9141" s="77">
        <v>5.59662090813094E-2</v>
      </c>
      <c r="GT9141" s="77">
        <v>298.75760903303046</v>
      </c>
      <c r="GU9141" s="77">
        <v>0</v>
      </c>
      <c r="GV9141" s="77">
        <v>0</v>
      </c>
      <c r="GW9141" s="77">
        <v>0</v>
      </c>
      <c r="GX9141" s="77">
        <v>0</v>
      </c>
      <c r="GY9141" s="77">
        <v>0</v>
      </c>
      <c r="GZ9141" s="77">
        <v>0</v>
      </c>
    </row>
    <row r="9142" spans="187:208" x14ac:dyDescent="0.25">
      <c r="GE9142" s="77" t="s">
        <v>422</v>
      </c>
      <c r="GF9142" s="77" t="s">
        <v>155</v>
      </c>
      <c r="GG9142" s="77" t="s">
        <v>452</v>
      </c>
      <c r="GH9142" s="77" t="s">
        <v>460</v>
      </c>
      <c r="GI9142" s="77">
        <v>2020</v>
      </c>
      <c r="GJ9142" s="77" t="s">
        <v>305</v>
      </c>
      <c r="GK9142" s="77">
        <v>222.229421627829</v>
      </c>
      <c r="GL9142" s="77">
        <v>415.27751599999999</v>
      </c>
      <c r="GM9142" s="77">
        <v>2020</v>
      </c>
      <c r="GN9142" s="77" t="s">
        <v>175</v>
      </c>
      <c r="GO9142" s="77">
        <v>0.13250000000000001</v>
      </c>
      <c r="GP9142" s="77">
        <v>3</v>
      </c>
      <c r="GQ9142" s="77">
        <v>0</v>
      </c>
      <c r="GR9142" s="77" t="s">
        <v>423</v>
      </c>
      <c r="GS9142" s="77">
        <v>0.1527377521613833</v>
      </c>
      <c r="GT9142" s="77">
        <v>33.9428223235589</v>
      </c>
      <c r="GU9142" s="77">
        <v>0</v>
      </c>
      <c r="GV9142" s="77">
        <v>0</v>
      </c>
      <c r="GW9142" s="77">
        <v>0</v>
      </c>
      <c r="GX9142" s="77">
        <v>0</v>
      </c>
      <c r="GY9142" s="77">
        <v>0</v>
      </c>
      <c r="GZ9142" s="77">
        <v>0</v>
      </c>
    </row>
    <row r="9143" spans="187:208" x14ac:dyDescent="0.25">
      <c r="GE9143" s="77" t="s">
        <v>425</v>
      </c>
      <c r="GF9143" s="77" t="s">
        <v>155</v>
      </c>
      <c r="GG9143" s="77" t="s">
        <v>452</v>
      </c>
      <c r="GH9143" s="77" t="s">
        <v>460</v>
      </c>
      <c r="GI9143" s="77">
        <v>2020</v>
      </c>
      <c r="GJ9143" s="77" t="s">
        <v>301</v>
      </c>
      <c r="GK9143" s="77">
        <v>8585.7228092479436</v>
      </c>
      <c r="GL9143" s="77">
        <v>415.27751599999999</v>
      </c>
      <c r="GM9143" s="77">
        <v>2020</v>
      </c>
      <c r="GN9143" s="77" t="s">
        <v>175</v>
      </c>
      <c r="GO9143" s="77">
        <v>5.3000000000000005E-2</v>
      </c>
      <c r="GP9143" s="77">
        <v>3</v>
      </c>
      <c r="GQ9143" s="77">
        <v>0</v>
      </c>
      <c r="GR9143" s="77" t="s">
        <v>423</v>
      </c>
      <c r="GS9143" s="77">
        <v>5.59662090813094E-2</v>
      </c>
      <c r="GT9143" s="77">
        <v>480.5103578565375</v>
      </c>
      <c r="GU9143" s="77">
        <v>0</v>
      </c>
      <c r="GV9143" s="77">
        <v>0</v>
      </c>
      <c r="GW9143" s="77">
        <v>0</v>
      </c>
      <c r="GX9143" s="77">
        <v>0</v>
      </c>
      <c r="GY9143" s="77">
        <v>0</v>
      </c>
      <c r="GZ9143" s="77">
        <v>0</v>
      </c>
    </row>
    <row r="9144" spans="187:208" x14ac:dyDescent="0.25">
      <c r="GE9144" s="77" t="s">
        <v>422</v>
      </c>
      <c r="GF9144" s="77" t="s">
        <v>155</v>
      </c>
      <c r="GG9144" s="77" t="s">
        <v>452</v>
      </c>
      <c r="GH9144" s="77" t="s">
        <v>467</v>
      </c>
      <c r="GI9144" s="77">
        <v>2020</v>
      </c>
      <c r="GJ9144" s="77" t="s">
        <v>305</v>
      </c>
      <c r="GK9144" s="77">
        <v>0.69641821681224236</v>
      </c>
      <c r="GL9144" s="77">
        <v>415.27751599999999</v>
      </c>
      <c r="GM9144" s="77">
        <v>2020</v>
      </c>
      <c r="GN9144" s="77" t="s">
        <v>175</v>
      </c>
      <c r="GO9144" s="77">
        <v>0.13250000000000001</v>
      </c>
      <c r="GP9144" s="77">
        <v>3</v>
      </c>
      <c r="GQ9144" s="77">
        <v>0</v>
      </c>
      <c r="GR9144" s="77" t="s">
        <v>423</v>
      </c>
      <c r="GS9144" s="77">
        <v>0.1527377521613833</v>
      </c>
      <c r="GT9144" s="77">
        <v>0.10636935300014078</v>
      </c>
      <c r="GU9144" s="77">
        <v>0</v>
      </c>
      <c r="GV9144" s="77">
        <v>0</v>
      </c>
      <c r="GW9144" s="77">
        <v>0</v>
      </c>
      <c r="GX9144" s="77">
        <v>0</v>
      </c>
      <c r="GY9144" s="77">
        <v>0</v>
      </c>
      <c r="GZ9144" s="77">
        <v>0</v>
      </c>
    </row>
    <row r="9145" spans="187:208" x14ac:dyDescent="0.25">
      <c r="GE9145" s="77" t="s">
        <v>425</v>
      </c>
      <c r="GF9145" s="77" t="s">
        <v>155</v>
      </c>
      <c r="GG9145" s="77" t="s">
        <v>452</v>
      </c>
      <c r="GH9145" s="77" t="s">
        <v>467</v>
      </c>
      <c r="GI9145" s="77">
        <v>2020</v>
      </c>
      <c r="GJ9145" s="77" t="s">
        <v>301</v>
      </c>
      <c r="GK9145" s="77">
        <v>2.9419641522810571</v>
      </c>
      <c r="GL9145" s="77">
        <v>415.27751599999999</v>
      </c>
      <c r="GM9145" s="77">
        <v>2020</v>
      </c>
      <c r="GN9145" s="77" t="s">
        <v>175</v>
      </c>
      <c r="GO9145" s="77">
        <v>5.3000000000000005E-2</v>
      </c>
      <c r="GP9145" s="77">
        <v>3</v>
      </c>
      <c r="GQ9145" s="77">
        <v>0</v>
      </c>
      <c r="GR9145" s="77" t="s">
        <v>423</v>
      </c>
      <c r="GS9145" s="77">
        <v>5.59662090813094E-2</v>
      </c>
      <c r="GT9145" s="77">
        <v>0.16465058085627882</v>
      </c>
      <c r="GU9145" s="77">
        <v>0</v>
      </c>
      <c r="GV9145" s="77">
        <v>0</v>
      </c>
      <c r="GW9145" s="77">
        <v>0</v>
      </c>
      <c r="GX9145" s="77">
        <v>0</v>
      </c>
      <c r="GY9145" s="77">
        <v>0</v>
      </c>
      <c r="GZ9145" s="77">
        <v>0</v>
      </c>
    </row>
    <row r="9146" spans="187:208" x14ac:dyDescent="0.25">
      <c r="GE9146" s="77" t="s">
        <v>427</v>
      </c>
      <c r="GF9146" s="77" t="s">
        <v>155</v>
      </c>
      <c r="GG9146" s="77" t="s">
        <v>452</v>
      </c>
      <c r="GH9146" s="77" t="s">
        <v>467</v>
      </c>
      <c r="GI9146" s="77">
        <v>2020</v>
      </c>
      <c r="GJ9146" s="77" t="s">
        <v>303</v>
      </c>
      <c r="GK9146" s="77">
        <v>1.6021759622083109</v>
      </c>
      <c r="GL9146" s="77">
        <v>415.27751599999999</v>
      </c>
      <c r="GM9146" s="77">
        <v>2020</v>
      </c>
      <c r="GN9146" s="77" t="s">
        <v>175</v>
      </c>
      <c r="GO9146" s="77">
        <v>5.3000000000000005E-2</v>
      </c>
      <c r="GP9146" s="77">
        <v>3</v>
      </c>
      <c r="GQ9146" s="77">
        <v>0</v>
      </c>
      <c r="GR9146" s="77" t="s">
        <v>423</v>
      </c>
      <c r="GS9146" s="77">
        <v>5.59662090813094E-2</v>
      </c>
      <c r="GT9146" s="77">
        <v>8.9667714885998395E-2</v>
      </c>
      <c r="GU9146" s="77">
        <v>0</v>
      </c>
      <c r="GV9146" s="77">
        <v>0</v>
      </c>
      <c r="GW9146" s="77">
        <v>0</v>
      </c>
      <c r="GX9146" s="77">
        <v>0</v>
      </c>
      <c r="GY9146" s="77">
        <v>0</v>
      </c>
      <c r="GZ9146" s="77">
        <v>0</v>
      </c>
    </row>
    <row r="9147" spans="187:208" x14ac:dyDescent="0.25">
      <c r="GE9147" s="77" t="s">
        <v>422</v>
      </c>
      <c r="GF9147" s="77" t="s">
        <v>155</v>
      </c>
      <c r="GG9147" s="77" t="s">
        <v>452</v>
      </c>
      <c r="GH9147" s="77" t="s">
        <v>474</v>
      </c>
      <c r="GI9147" s="77">
        <v>2020</v>
      </c>
      <c r="GJ9147" s="77" t="s">
        <v>305</v>
      </c>
      <c r="GK9147" s="77">
        <v>3.6425060683953937E-2</v>
      </c>
      <c r="GL9147" s="77">
        <v>415.27751599999999</v>
      </c>
      <c r="GM9147" s="77">
        <v>2020</v>
      </c>
      <c r="GN9147" s="77" t="s">
        <v>175</v>
      </c>
      <c r="GO9147" s="77">
        <v>0.13250000000000001</v>
      </c>
      <c r="GP9147" s="77">
        <v>3</v>
      </c>
      <c r="GQ9147" s="77">
        <v>0</v>
      </c>
      <c r="GR9147" s="77" t="s">
        <v>423</v>
      </c>
      <c r="GS9147" s="77">
        <v>0.1527377521613833</v>
      </c>
      <c r="GT9147" s="77">
        <v>5.5634818912091034E-3</v>
      </c>
      <c r="GU9147" s="77">
        <v>0</v>
      </c>
      <c r="GV9147" s="77">
        <v>0</v>
      </c>
      <c r="GW9147" s="77">
        <v>0</v>
      </c>
      <c r="GX9147" s="77">
        <v>0</v>
      </c>
      <c r="GY9147" s="77">
        <v>0</v>
      </c>
      <c r="GZ9147" s="77">
        <v>0</v>
      </c>
    </row>
    <row r="9148" spans="187:208" x14ac:dyDescent="0.25">
      <c r="GE9148" s="77" t="s">
        <v>425</v>
      </c>
      <c r="GF9148" s="77" t="s">
        <v>155</v>
      </c>
      <c r="GG9148" s="77" t="s">
        <v>452</v>
      </c>
      <c r="GH9148" s="77" t="s">
        <v>474</v>
      </c>
      <c r="GI9148" s="77">
        <v>2020</v>
      </c>
      <c r="GJ9148" s="77" t="s">
        <v>301</v>
      </c>
      <c r="GK9148" s="77">
        <v>1.580872452542674E-3</v>
      </c>
      <c r="GL9148" s="77">
        <v>415.27751599999999</v>
      </c>
      <c r="GM9148" s="77">
        <v>2020</v>
      </c>
      <c r="GN9148" s="77" t="s">
        <v>175</v>
      </c>
      <c r="GO9148" s="77">
        <v>5.3000000000000005E-2</v>
      </c>
      <c r="GP9148" s="77">
        <v>3</v>
      </c>
      <c r="GQ9148" s="77">
        <v>0</v>
      </c>
      <c r="GR9148" s="77" t="s">
        <v>423</v>
      </c>
      <c r="GS9148" s="77">
        <v>5.59662090813094E-2</v>
      </c>
      <c r="GT9148" s="77">
        <v>8.8475438209885664E-5</v>
      </c>
      <c r="GU9148" s="77">
        <v>0</v>
      </c>
      <c r="GV9148" s="77">
        <v>0</v>
      </c>
      <c r="GW9148" s="77">
        <v>0</v>
      </c>
      <c r="GX9148" s="77">
        <v>0</v>
      </c>
      <c r="GY9148" s="77">
        <v>0</v>
      </c>
      <c r="GZ9148" s="77">
        <v>0</v>
      </c>
    </row>
    <row r="9149" spans="187:208" x14ac:dyDescent="0.25">
      <c r="GE9149" s="77" t="s">
        <v>427</v>
      </c>
      <c r="GF9149" s="77" t="s">
        <v>155</v>
      </c>
      <c r="GG9149" s="77" t="s">
        <v>452</v>
      </c>
      <c r="GH9149" s="77" t="s">
        <v>474</v>
      </c>
      <c r="GI9149" s="77">
        <v>2020</v>
      </c>
      <c r="GJ9149" s="77" t="s">
        <v>303</v>
      </c>
      <c r="GK9149" s="77">
        <v>3.9894642198449813E-2</v>
      </c>
      <c r="GL9149" s="77">
        <v>415.27751599999999</v>
      </c>
      <c r="GM9149" s="77">
        <v>2020</v>
      </c>
      <c r="GN9149" s="77" t="s">
        <v>175</v>
      </c>
      <c r="GO9149" s="77">
        <v>5.3000000000000005E-2</v>
      </c>
      <c r="GP9149" s="77">
        <v>3</v>
      </c>
      <c r="GQ9149" s="77">
        <v>0</v>
      </c>
      <c r="GR9149" s="77" t="s">
        <v>423</v>
      </c>
      <c r="GS9149" s="77">
        <v>5.59662090813094E-2</v>
      </c>
      <c r="GT9149" s="77">
        <v>2.2327518865024711E-3</v>
      </c>
      <c r="GU9149" s="77">
        <v>0</v>
      </c>
      <c r="GV9149" s="77">
        <v>0</v>
      </c>
      <c r="GW9149" s="77">
        <v>0</v>
      </c>
      <c r="GX9149" s="77">
        <v>0</v>
      </c>
      <c r="GY9149" s="77">
        <v>0</v>
      </c>
      <c r="GZ9149" s="77">
        <v>0</v>
      </c>
    </row>
    <row r="9150" spans="187:208" x14ac:dyDescent="0.25">
      <c r="GE9150" s="77" t="s">
        <v>422</v>
      </c>
      <c r="GF9150" s="77" t="s">
        <v>155</v>
      </c>
      <c r="GG9150" s="77" t="s">
        <v>452</v>
      </c>
      <c r="GH9150" s="77" t="s">
        <v>481</v>
      </c>
      <c r="GI9150" s="77">
        <v>2020</v>
      </c>
      <c r="GJ9150" s="77" t="s">
        <v>305</v>
      </c>
      <c r="GK9150" s="77">
        <v>409.22373582034811</v>
      </c>
      <c r="GL9150" s="77">
        <v>415.27751599999999</v>
      </c>
      <c r="GM9150" s="77">
        <v>2020</v>
      </c>
      <c r="GN9150" s="77" t="s">
        <v>175</v>
      </c>
      <c r="GO9150" s="77">
        <v>0.13250000000000001</v>
      </c>
      <c r="GP9150" s="77">
        <v>3</v>
      </c>
      <c r="GQ9150" s="77">
        <v>0</v>
      </c>
      <c r="GR9150" s="77" t="s">
        <v>423</v>
      </c>
      <c r="GS9150" s="77">
        <v>0.1527377521613833</v>
      </c>
      <c r="GT9150" s="77">
        <v>62.503913540283726</v>
      </c>
      <c r="GU9150" s="77">
        <v>0</v>
      </c>
      <c r="GV9150" s="77">
        <v>0</v>
      </c>
      <c r="GW9150" s="77">
        <v>0</v>
      </c>
      <c r="GX9150" s="77">
        <v>0</v>
      </c>
      <c r="GY9150" s="77">
        <v>0</v>
      </c>
      <c r="GZ9150" s="77">
        <v>0</v>
      </c>
    </row>
    <row r="9151" spans="187:208" x14ac:dyDescent="0.25">
      <c r="GE9151" s="77" t="s">
        <v>425</v>
      </c>
      <c r="GF9151" s="77" t="s">
        <v>155</v>
      </c>
      <c r="GG9151" s="77" t="s">
        <v>452</v>
      </c>
      <c r="GH9151" s="77" t="s">
        <v>481</v>
      </c>
      <c r="GI9151" s="77">
        <v>2020</v>
      </c>
      <c r="GJ9151" s="77" t="s">
        <v>301</v>
      </c>
      <c r="GK9151" s="77">
        <v>13469.08781237863</v>
      </c>
      <c r="GL9151" s="77">
        <v>415.27751599999999</v>
      </c>
      <c r="GM9151" s="77">
        <v>2020</v>
      </c>
      <c r="GN9151" s="77" t="s">
        <v>175</v>
      </c>
      <c r="GO9151" s="77">
        <v>5.3000000000000005E-2</v>
      </c>
      <c r="GP9151" s="77">
        <v>3</v>
      </c>
      <c r="GQ9151" s="77">
        <v>0</v>
      </c>
      <c r="GR9151" s="77" t="s">
        <v>423</v>
      </c>
      <c r="GS9151" s="77">
        <v>5.59662090813094E-2</v>
      </c>
      <c r="GT9151" s="77">
        <v>753.81378464209865</v>
      </c>
      <c r="GU9151" s="77">
        <v>0</v>
      </c>
      <c r="GV9151" s="77">
        <v>0</v>
      </c>
      <c r="GW9151" s="77">
        <v>0</v>
      </c>
      <c r="GX9151" s="77">
        <v>0</v>
      </c>
      <c r="GY9151" s="77">
        <v>0</v>
      </c>
      <c r="GZ9151" s="77">
        <v>0</v>
      </c>
    </row>
    <row r="9152" spans="187:208" x14ac:dyDescent="0.25">
      <c r="GE9152" s="77" t="s">
        <v>427</v>
      </c>
      <c r="GF9152" s="77" t="s">
        <v>155</v>
      </c>
      <c r="GG9152" s="77" t="s">
        <v>452</v>
      </c>
      <c r="GH9152" s="77" t="s">
        <v>481</v>
      </c>
      <c r="GI9152" s="77">
        <v>2020</v>
      </c>
      <c r="GJ9152" s="77" t="s">
        <v>303</v>
      </c>
      <c r="GK9152" s="77">
        <v>7205.5312760252418</v>
      </c>
      <c r="GL9152" s="77">
        <v>415.27751599999999</v>
      </c>
      <c r="GM9152" s="77">
        <v>2020</v>
      </c>
      <c r="GN9152" s="77" t="s">
        <v>175</v>
      </c>
      <c r="GO9152" s="77">
        <v>5.3000000000000005E-2</v>
      </c>
      <c r="GP9152" s="77">
        <v>3</v>
      </c>
      <c r="GQ9152" s="77">
        <v>0</v>
      </c>
      <c r="GR9152" s="77" t="s">
        <v>423</v>
      </c>
      <c r="GS9152" s="77">
        <v>5.59662090813094E-2</v>
      </c>
      <c r="GT9152" s="77">
        <v>403.26626993594277</v>
      </c>
      <c r="GU9152" s="77">
        <v>0</v>
      </c>
      <c r="GV9152" s="77">
        <v>0</v>
      </c>
      <c r="GW9152" s="77">
        <v>0</v>
      </c>
      <c r="GX9152" s="77">
        <v>0</v>
      </c>
      <c r="GY9152" s="77">
        <v>0</v>
      </c>
      <c r="GZ9152" s="77">
        <v>0</v>
      </c>
    </row>
    <row r="9153" spans="187:208" x14ac:dyDescent="0.25">
      <c r="GE9153" s="77" t="s">
        <v>422</v>
      </c>
      <c r="GF9153" s="77" t="s">
        <v>155</v>
      </c>
      <c r="GG9153" s="77" t="s">
        <v>452</v>
      </c>
      <c r="GH9153" s="77" t="s">
        <v>488</v>
      </c>
      <c r="GI9153" s="77">
        <v>2020</v>
      </c>
      <c r="GJ9153" s="77" t="s">
        <v>305</v>
      </c>
      <c r="GK9153" s="77">
        <v>409.22373582043952</v>
      </c>
      <c r="GL9153" s="77">
        <v>415.27751599999999</v>
      </c>
      <c r="GM9153" s="77">
        <v>2020</v>
      </c>
      <c r="GN9153" s="77" t="s">
        <v>175</v>
      </c>
      <c r="GO9153" s="77">
        <v>0.13250000000000001</v>
      </c>
      <c r="GP9153" s="77">
        <v>3</v>
      </c>
      <c r="GQ9153" s="77">
        <v>0</v>
      </c>
      <c r="GR9153" s="77" t="s">
        <v>423</v>
      </c>
      <c r="GS9153" s="77">
        <v>0.1527377521613833</v>
      </c>
      <c r="GT9153" s="77">
        <v>62.503913540297681</v>
      </c>
      <c r="GU9153" s="77">
        <v>0</v>
      </c>
      <c r="GV9153" s="77">
        <v>0</v>
      </c>
      <c r="GW9153" s="77">
        <v>0</v>
      </c>
      <c r="GX9153" s="77">
        <v>0</v>
      </c>
      <c r="GY9153" s="77">
        <v>0</v>
      </c>
      <c r="GZ9153" s="77">
        <v>0</v>
      </c>
    </row>
    <row r="9154" spans="187:208" x14ac:dyDescent="0.25">
      <c r="GE9154" s="77" t="s">
        <v>425</v>
      </c>
      <c r="GF9154" s="77" t="s">
        <v>155</v>
      </c>
      <c r="GG9154" s="77" t="s">
        <v>452</v>
      </c>
      <c r="GH9154" s="77" t="s">
        <v>488</v>
      </c>
      <c r="GI9154" s="77">
        <v>2020</v>
      </c>
      <c r="GJ9154" s="77" t="s">
        <v>301</v>
      </c>
      <c r="GK9154" s="77">
        <v>13469.087812378741</v>
      </c>
      <c r="GL9154" s="77">
        <v>415.27751599999999</v>
      </c>
      <c r="GM9154" s="77">
        <v>2020</v>
      </c>
      <c r="GN9154" s="77" t="s">
        <v>175</v>
      </c>
      <c r="GO9154" s="77">
        <v>5.3000000000000005E-2</v>
      </c>
      <c r="GP9154" s="77">
        <v>3</v>
      </c>
      <c r="GQ9154" s="77">
        <v>0</v>
      </c>
      <c r="GR9154" s="77" t="s">
        <v>423</v>
      </c>
      <c r="GS9154" s="77">
        <v>5.59662090813094E-2</v>
      </c>
      <c r="GT9154" s="77">
        <v>753.81378464210479</v>
      </c>
      <c r="GU9154" s="77">
        <v>0</v>
      </c>
      <c r="GV9154" s="77">
        <v>0</v>
      </c>
      <c r="GW9154" s="77">
        <v>0</v>
      </c>
      <c r="GX9154" s="77">
        <v>0</v>
      </c>
      <c r="GY9154" s="77">
        <v>0</v>
      </c>
      <c r="GZ9154" s="77">
        <v>0</v>
      </c>
    </row>
    <row r="9155" spans="187:208" x14ac:dyDescent="0.25">
      <c r="GE9155" s="77" t="s">
        <v>427</v>
      </c>
      <c r="GF9155" s="77" t="s">
        <v>155</v>
      </c>
      <c r="GG9155" s="77" t="s">
        <v>452</v>
      </c>
      <c r="GH9155" s="77" t="s">
        <v>488</v>
      </c>
      <c r="GI9155" s="77">
        <v>2020</v>
      </c>
      <c r="GJ9155" s="77" t="s">
        <v>303</v>
      </c>
      <c r="GK9155" s="77">
        <v>7205.5312760252828</v>
      </c>
      <c r="GL9155" s="77">
        <v>415.27751599999999</v>
      </c>
      <c r="GM9155" s="77">
        <v>2020</v>
      </c>
      <c r="GN9155" s="77" t="s">
        <v>175</v>
      </c>
      <c r="GO9155" s="77">
        <v>5.3000000000000005E-2</v>
      </c>
      <c r="GP9155" s="77">
        <v>3</v>
      </c>
      <c r="GQ9155" s="77">
        <v>0</v>
      </c>
      <c r="GR9155" s="77" t="s">
        <v>423</v>
      </c>
      <c r="GS9155" s="77">
        <v>5.59662090813094E-2</v>
      </c>
      <c r="GT9155" s="77">
        <v>403.2662699359451</v>
      </c>
      <c r="GU9155" s="77">
        <v>0</v>
      </c>
      <c r="GV9155" s="77">
        <v>0</v>
      </c>
      <c r="GW9155" s="77">
        <v>0</v>
      </c>
      <c r="GX9155" s="77">
        <v>0</v>
      </c>
      <c r="GY9155" s="77">
        <v>0</v>
      </c>
      <c r="GZ9155" s="77">
        <v>0</v>
      </c>
    </row>
    <row r="9156" spans="187:208" x14ac:dyDescent="0.25">
      <c r="GE9156" s="77" t="s">
        <v>422</v>
      </c>
      <c r="GF9156" s="77" t="s">
        <v>155</v>
      </c>
      <c r="GG9156" s="77" t="s">
        <v>454</v>
      </c>
      <c r="GH9156" s="77" t="s">
        <v>300</v>
      </c>
      <c r="GI9156" s="77">
        <v>2020</v>
      </c>
      <c r="GJ9156" s="77" t="s">
        <v>305</v>
      </c>
      <c r="GK9156" s="77">
        <v>222.22942162783451</v>
      </c>
      <c r="GL9156" s="77">
        <v>68.339461</v>
      </c>
      <c r="GM9156" s="77">
        <v>2020</v>
      </c>
      <c r="GN9156" s="77" t="s">
        <v>175</v>
      </c>
      <c r="GO9156" s="77">
        <v>0.13250000000000001</v>
      </c>
      <c r="GP9156" s="77">
        <v>3</v>
      </c>
      <c r="GQ9156" s="77">
        <v>0</v>
      </c>
      <c r="GR9156" s="77" t="s">
        <v>423</v>
      </c>
      <c r="GS9156" s="77">
        <v>0.1527377521613833</v>
      </c>
      <c r="GT9156" s="77">
        <v>33.942822323559739</v>
      </c>
      <c r="GU9156" s="77">
        <v>0</v>
      </c>
      <c r="GV9156" s="77">
        <v>0</v>
      </c>
      <c r="GW9156" s="77">
        <v>0</v>
      </c>
      <c r="GX9156" s="77">
        <v>0</v>
      </c>
      <c r="GY9156" s="77">
        <v>0</v>
      </c>
      <c r="GZ9156" s="77">
        <v>0</v>
      </c>
    </row>
    <row r="9157" spans="187:208" x14ac:dyDescent="0.25">
      <c r="GE9157" s="77" t="s">
        <v>425</v>
      </c>
      <c r="GF9157" s="77" t="s">
        <v>155</v>
      </c>
      <c r="GG9157" s="77" t="s">
        <v>454</v>
      </c>
      <c r="GH9157" s="77" t="s">
        <v>300</v>
      </c>
      <c r="GI9157" s="77">
        <v>2020</v>
      </c>
      <c r="GJ9157" s="77" t="s">
        <v>301</v>
      </c>
      <c r="GK9157" s="77">
        <v>8585.7228092480982</v>
      </c>
      <c r="GL9157" s="77">
        <v>68.339461</v>
      </c>
      <c r="GM9157" s="77">
        <v>2020</v>
      </c>
      <c r="GN9157" s="77" t="s">
        <v>175</v>
      </c>
      <c r="GO9157" s="77">
        <v>5.3000000000000005E-2</v>
      </c>
      <c r="GP9157" s="77">
        <v>3</v>
      </c>
      <c r="GQ9157" s="77">
        <v>0</v>
      </c>
      <c r="GR9157" s="77" t="s">
        <v>423</v>
      </c>
      <c r="GS9157" s="77">
        <v>5.5966209081309407E-2</v>
      </c>
      <c r="GT9157" s="77">
        <v>480.51035785654625</v>
      </c>
      <c r="GU9157" s="77">
        <v>0</v>
      </c>
      <c r="GV9157" s="77">
        <v>0</v>
      </c>
      <c r="GW9157" s="77">
        <v>0</v>
      </c>
      <c r="GX9157" s="77">
        <v>0</v>
      </c>
      <c r="GY9157" s="77">
        <v>0</v>
      </c>
      <c r="GZ9157" s="77">
        <v>0</v>
      </c>
    </row>
    <row r="9158" spans="187:208" x14ac:dyDescent="0.25">
      <c r="GE9158" s="77" t="s">
        <v>427</v>
      </c>
      <c r="GF9158" s="77" t="s">
        <v>155</v>
      </c>
      <c r="GG9158" s="77" t="s">
        <v>454</v>
      </c>
      <c r="GH9158" s="77" t="s">
        <v>300</v>
      </c>
      <c r="GI9158" s="77">
        <v>2020</v>
      </c>
      <c r="GJ9158" s="77" t="s">
        <v>303</v>
      </c>
      <c r="GK9158" s="77">
        <v>5338.1784104568396</v>
      </c>
      <c r="GL9158" s="77">
        <v>68.339461</v>
      </c>
      <c r="GM9158" s="77">
        <v>2020</v>
      </c>
      <c r="GN9158" s="77" t="s">
        <v>175</v>
      </c>
      <c r="GO9158" s="77">
        <v>5.3000000000000005E-2</v>
      </c>
      <c r="GP9158" s="77">
        <v>3</v>
      </c>
      <c r="GQ9158" s="77">
        <v>0</v>
      </c>
      <c r="GR9158" s="77" t="s">
        <v>423</v>
      </c>
      <c r="GS9158" s="77">
        <v>5.5966209081309407E-2</v>
      </c>
      <c r="GT9158" s="77">
        <v>298.75760903295941</v>
      </c>
      <c r="GU9158" s="77">
        <v>0</v>
      </c>
      <c r="GV9158" s="77">
        <v>0</v>
      </c>
      <c r="GW9158" s="77">
        <v>0</v>
      </c>
      <c r="GX9158" s="77">
        <v>0</v>
      </c>
      <c r="GY9158" s="77">
        <v>0</v>
      </c>
      <c r="GZ9158" s="77">
        <v>0</v>
      </c>
    </row>
    <row r="9159" spans="187:208" x14ac:dyDescent="0.25">
      <c r="GE9159" s="77" t="s">
        <v>422</v>
      </c>
      <c r="GF9159" s="77" t="s">
        <v>155</v>
      </c>
      <c r="GG9159" s="77" t="s">
        <v>454</v>
      </c>
      <c r="GH9159" s="77" t="s">
        <v>432</v>
      </c>
      <c r="GI9159" s="77">
        <v>2020</v>
      </c>
      <c r="GJ9159" s="77" t="s">
        <v>305</v>
      </c>
      <c r="GK9159" s="77">
        <v>222.22942162783099</v>
      </c>
      <c r="GL9159" s="77">
        <v>68.339461</v>
      </c>
      <c r="GM9159" s="77">
        <v>2020</v>
      </c>
      <c r="GN9159" s="77" t="s">
        <v>175</v>
      </c>
      <c r="GO9159" s="77">
        <v>0.13250000000000001</v>
      </c>
      <c r="GP9159" s="77">
        <v>3</v>
      </c>
      <c r="GQ9159" s="77">
        <v>0</v>
      </c>
      <c r="GR9159" s="77" t="s">
        <v>423</v>
      </c>
      <c r="GS9159" s="77">
        <v>0.1527377521613833</v>
      </c>
      <c r="GT9159" s="77">
        <v>33.942822323559206</v>
      </c>
      <c r="GU9159" s="77">
        <v>0</v>
      </c>
      <c r="GV9159" s="77">
        <v>0</v>
      </c>
      <c r="GW9159" s="77">
        <v>0</v>
      </c>
      <c r="GX9159" s="77">
        <v>0</v>
      </c>
      <c r="GY9159" s="77">
        <v>0</v>
      </c>
      <c r="GZ9159" s="77">
        <v>0</v>
      </c>
    </row>
    <row r="9160" spans="187:208" x14ac:dyDescent="0.25">
      <c r="GE9160" s="77" t="s">
        <v>425</v>
      </c>
      <c r="GF9160" s="77" t="s">
        <v>155</v>
      </c>
      <c r="GG9160" s="77" t="s">
        <v>454</v>
      </c>
      <c r="GH9160" s="77" t="s">
        <v>432</v>
      </c>
      <c r="GI9160" s="77">
        <v>2020</v>
      </c>
      <c r="GJ9160" s="77" t="s">
        <v>301</v>
      </c>
      <c r="GK9160" s="77">
        <v>8585.7228092479636</v>
      </c>
      <c r="GL9160" s="77">
        <v>68.339461</v>
      </c>
      <c r="GM9160" s="77">
        <v>2020</v>
      </c>
      <c r="GN9160" s="77" t="s">
        <v>175</v>
      </c>
      <c r="GO9160" s="77">
        <v>5.3000000000000005E-2</v>
      </c>
      <c r="GP9160" s="77">
        <v>3</v>
      </c>
      <c r="GQ9160" s="77">
        <v>0</v>
      </c>
      <c r="GR9160" s="77" t="s">
        <v>423</v>
      </c>
      <c r="GS9160" s="77">
        <v>5.5966209081309407E-2</v>
      </c>
      <c r="GT9160" s="77">
        <v>480.51035785653869</v>
      </c>
      <c r="GU9160" s="77">
        <v>0</v>
      </c>
      <c r="GV9160" s="77">
        <v>0</v>
      </c>
      <c r="GW9160" s="77">
        <v>0</v>
      </c>
      <c r="GX9160" s="77">
        <v>0</v>
      </c>
      <c r="GY9160" s="77">
        <v>0</v>
      </c>
      <c r="GZ9160" s="77">
        <v>0</v>
      </c>
    </row>
    <row r="9161" spans="187:208" x14ac:dyDescent="0.25">
      <c r="GE9161" s="77" t="s">
        <v>422</v>
      </c>
      <c r="GF9161" s="77" t="s">
        <v>155</v>
      </c>
      <c r="GG9161" s="77" t="s">
        <v>454</v>
      </c>
      <c r="GH9161" s="77" t="s">
        <v>439</v>
      </c>
      <c r="GI9161" s="77">
        <v>2020</v>
      </c>
      <c r="GJ9161" s="77" t="s">
        <v>305</v>
      </c>
      <c r="GK9161" s="77">
        <v>0.69641821681223348</v>
      </c>
      <c r="GL9161" s="77">
        <v>68.339461</v>
      </c>
      <c r="GM9161" s="77">
        <v>2020</v>
      </c>
      <c r="GN9161" s="77" t="s">
        <v>175</v>
      </c>
      <c r="GO9161" s="77">
        <v>0.13250000000000001</v>
      </c>
      <c r="GP9161" s="77">
        <v>3</v>
      </c>
      <c r="GQ9161" s="77">
        <v>0</v>
      </c>
      <c r="GR9161" s="77" t="s">
        <v>423</v>
      </c>
      <c r="GS9161" s="77">
        <v>0.1527377521613833</v>
      </c>
      <c r="GT9161" s="77">
        <v>0.10636935300013942</v>
      </c>
      <c r="GU9161" s="77">
        <v>0</v>
      </c>
      <c r="GV9161" s="77">
        <v>0</v>
      </c>
      <c r="GW9161" s="77">
        <v>0</v>
      </c>
      <c r="GX9161" s="77">
        <v>0</v>
      </c>
      <c r="GY9161" s="77">
        <v>0</v>
      </c>
      <c r="GZ9161" s="77">
        <v>0</v>
      </c>
    </row>
    <row r="9162" spans="187:208" x14ac:dyDescent="0.25">
      <c r="GE9162" s="77" t="s">
        <v>425</v>
      </c>
      <c r="GF9162" s="77" t="s">
        <v>155</v>
      </c>
      <c r="GG9162" s="77" t="s">
        <v>454</v>
      </c>
      <c r="GH9162" s="77" t="s">
        <v>439</v>
      </c>
      <c r="GI9162" s="77">
        <v>2020</v>
      </c>
      <c r="GJ9162" s="77" t="s">
        <v>301</v>
      </c>
      <c r="GK9162" s="77">
        <v>2.94196415228103</v>
      </c>
      <c r="GL9162" s="77">
        <v>68.339461</v>
      </c>
      <c r="GM9162" s="77">
        <v>2020</v>
      </c>
      <c r="GN9162" s="77" t="s">
        <v>175</v>
      </c>
      <c r="GO9162" s="77">
        <v>5.3000000000000005E-2</v>
      </c>
      <c r="GP9162" s="77">
        <v>3</v>
      </c>
      <c r="GQ9162" s="77">
        <v>0</v>
      </c>
      <c r="GR9162" s="77" t="s">
        <v>423</v>
      </c>
      <c r="GS9162" s="77">
        <v>5.5966209081309407E-2</v>
      </c>
      <c r="GT9162" s="77">
        <v>0.16465058085627732</v>
      </c>
      <c r="GU9162" s="77">
        <v>0</v>
      </c>
      <c r="GV9162" s="77">
        <v>0</v>
      </c>
      <c r="GW9162" s="77">
        <v>0</v>
      </c>
      <c r="GX9162" s="77">
        <v>0</v>
      </c>
      <c r="GY9162" s="77">
        <v>0</v>
      </c>
      <c r="GZ9162" s="77">
        <v>0</v>
      </c>
    </row>
    <row r="9163" spans="187:208" x14ac:dyDescent="0.25">
      <c r="GE9163" s="77" t="s">
        <v>427</v>
      </c>
      <c r="GF9163" s="77" t="s">
        <v>155</v>
      </c>
      <c r="GG9163" s="77" t="s">
        <v>454</v>
      </c>
      <c r="GH9163" s="77" t="s">
        <v>439</v>
      </c>
      <c r="GI9163" s="77">
        <v>2020</v>
      </c>
      <c r="GJ9163" s="77" t="s">
        <v>303</v>
      </c>
      <c r="GK9163" s="77">
        <v>1.6021759622082881</v>
      </c>
      <c r="GL9163" s="77">
        <v>68.339461</v>
      </c>
      <c r="GM9163" s="77">
        <v>2020</v>
      </c>
      <c r="GN9163" s="77" t="s">
        <v>175</v>
      </c>
      <c r="GO9163" s="77">
        <v>5.3000000000000005E-2</v>
      </c>
      <c r="GP9163" s="77">
        <v>3</v>
      </c>
      <c r="GQ9163" s="77">
        <v>0</v>
      </c>
      <c r="GR9163" s="77" t="s">
        <v>423</v>
      </c>
      <c r="GS9163" s="77">
        <v>5.5966209081309407E-2</v>
      </c>
      <c r="GT9163" s="77">
        <v>8.9667714885997132E-2</v>
      </c>
      <c r="GU9163" s="77">
        <v>0</v>
      </c>
      <c r="GV9163" s="77">
        <v>0</v>
      </c>
      <c r="GW9163" s="77">
        <v>0</v>
      </c>
      <c r="GX9163" s="77">
        <v>0</v>
      </c>
      <c r="GY9163" s="77">
        <v>0</v>
      </c>
      <c r="GZ9163" s="77">
        <v>0</v>
      </c>
    </row>
    <row r="9164" spans="187:208" x14ac:dyDescent="0.25">
      <c r="GE9164" s="77" t="s">
        <v>422</v>
      </c>
      <c r="GF9164" s="77" t="s">
        <v>155</v>
      </c>
      <c r="GG9164" s="77" t="s">
        <v>454</v>
      </c>
      <c r="GH9164" s="77" t="s">
        <v>446</v>
      </c>
      <c r="GI9164" s="77">
        <v>2020</v>
      </c>
      <c r="GJ9164" s="77" t="s">
        <v>305</v>
      </c>
      <c r="GK9164" s="77">
        <v>3.6425060683954513E-2</v>
      </c>
      <c r="GL9164" s="77">
        <v>68.339461</v>
      </c>
      <c r="GM9164" s="77">
        <v>2020</v>
      </c>
      <c r="GN9164" s="77" t="s">
        <v>175</v>
      </c>
      <c r="GO9164" s="77">
        <v>0.13250000000000001</v>
      </c>
      <c r="GP9164" s="77">
        <v>3</v>
      </c>
      <c r="GQ9164" s="77">
        <v>0</v>
      </c>
      <c r="GR9164" s="77" t="s">
        <v>423</v>
      </c>
      <c r="GS9164" s="77">
        <v>0.1527377521613833</v>
      </c>
      <c r="GT9164" s="77">
        <v>5.563481891209191E-3</v>
      </c>
      <c r="GU9164" s="77">
        <v>0</v>
      </c>
      <c r="GV9164" s="77">
        <v>0</v>
      </c>
      <c r="GW9164" s="77">
        <v>0</v>
      </c>
      <c r="GX9164" s="77">
        <v>0</v>
      </c>
      <c r="GY9164" s="77">
        <v>0</v>
      </c>
      <c r="GZ9164" s="77">
        <v>0</v>
      </c>
    </row>
    <row r="9165" spans="187:208" x14ac:dyDescent="0.25">
      <c r="GE9165" s="77" t="s">
        <v>425</v>
      </c>
      <c r="GF9165" s="77" t="s">
        <v>155</v>
      </c>
      <c r="GG9165" s="77" t="s">
        <v>454</v>
      </c>
      <c r="GH9165" s="77" t="s">
        <v>446</v>
      </c>
      <c r="GI9165" s="77">
        <v>2020</v>
      </c>
      <c r="GJ9165" s="77" t="s">
        <v>301</v>
      </c>
      <c r="GK9165" s="77">
        <v>1.5808724525432369E-3</v>
      </c>
      <c r="GL9165" s="77">
        <v>68.339461</v>
      </c>
      <c r="GM9165" s="77">
        <v>2020</v>
      </c>
      <c r="GN9165" s="77" t="s">
        <v>175</v>
      </c>
      <c r="GO9165" s="77">
        <v>5.3000000000000005E-2</v>
      </c>
      <c r="GP9165" s="77">
        <v>3</v>
      </c>
      <c r="GQ9165" s="77">
        <v>0</v>
      </c>
      <c r="GR9165" s="77" t="s">
        <v>423</v>
      </c>
      <c r="GS9165" s="77">
        <v>5.5966209081309407E-2</v>
      </c>
      <c r="GT9165" s="77">
        <v>8.8475438209917174E-5</v>
      </c>
      <c r="GU9165" s="77">
        <v>0</v>
      </c>
      <c r="GV9165" s="77">
        <v>0</v>
      </c>
      <c r="GW9165" s="77">
        <v>0</v>
      </c>
      <c r="GX9165" s="77">
        <v>0</v>
      </c>
      <c r="GY9165" s="77">
        <v>0</v>
      </c>
      <c r="GZ9165" s="77">
        <v>0</v>
      </c>
    </row>
    <row r="9166" spans="187:208" x14ac:dyDescent="0.25">
      <c r="GE9166" s="77" t="s">
        <v>427</v>
      </c>
      <c r="GF9166" s="77" t="s">
        <v>155</v>
      </c>
      <c r="GG9166" s="77" t="s">
        <v>454</v>
      </c>
      <c r="GH9166" s="77" t="s">
        <v>446</v>
      </c>
      <c r="GI9166" s="77">
        <v>2020</v>
      </c>
      <c r="GJ9166" s="77" t="s">
        <v>303</v>
      </c>
      <c r="GK9166" s="77">
        <v>3.9894642198450597E-2</v>
      </c>
      <c r="GL9166" s="77">
        <v>68.339461</v>
      </c>
      <c r="GM9166" s="77">
        <v>2020</v>
      </c>
      <c r="GN9166" s="77" t="s">
        <v>175</v>
      </c>
      <c r="GO9166" s="77">
        <v>5.3000000000000005E-2</v>
      </c>
      <c r="GP9166" s="77">
        <v>3</v>
      </c>
      <c r="GQ9166" s="77">
        <v>0</v>
      </c>
      <c r="GR9166" s="77" t="s">
        <v>423</v>
      </c>
      <c r="GS9166" s="77">
        <v>5.5966209081309407E-2</v>
      </c>
      <c r="GT9166" s="77">
        <v>2.2327518865025153E-3</v>
      </c>
      <c r="GU9166" s="77">
        <v>0</v>
      </c>
      <c r="GV9166" s="77">
        <v>0</v>
      </c>
      <c r="GW9166" s="77">
        <v>0</v>
      </c>
      <c r="GX9166" s="77">
        <v>0</v>
      </c>
      <c r="GY9166" s="77">
        <v>0</v>
      </c>
      <c r="GZ9166" s="77">
        <v>0</v>
      </c>
    </row>
    <row r="9167" spans="187:208" x14ac:dyDescent="0.25">
      <c r="GE9167" s="77" t="s">
        <v>422</v>
      </c>
      <c r="GF9167" s="77" t="s">
        <v>155</v>
      </c>
      <c r="GG9167" s="77" t="s">
        <v>454</v>
      </c>
      <c r="GH9167" s="77" t="s">
        <v>453</v>
      </c>
      <c r="GI9167" s="77">
        <v>2020</v>
      </c>
      <c r="GJ9167" s="77" t="s">
        <v>305</v>
      </c>
      <c r="GK9167" s="77">
        <v>222.22942162783119</v>
      </c>
      <c r="GL9167" s="77">
        <v>68.339461</v>
      </c>
      <c r="GM9167" s="77">
        <v>2020</v>
      </c>
      <c r="GN9167" s="77" t="s">
        <v>175</v>
      </c>
      <c r="GO9167" s="77">
        <v>0.13250000000000001</v>
      </c>
      <c r="GP9167" s="77">
        <v>3</v>
      </c>
      <c r="GQ9167" s="77">
        <v>0</v>
      </c>
      <c r="GR9167" s="77" t="s">
        <v>423</v>
      </c>
      <c r="GS9167" s="77">
        <v>0.1527377521613833</v>
      </c>
      <c r="GT9167" s="77">
        <v>33.942822323559234</v>
      </c>
      <c r="GU9167" s="77">
        <v>0</v>
      </c>
      <c r="GV9167" s="77">
        <v>0</v>
      </c>
      <c r="GW9167" s="77">
        <v>0</v>
      </c>
      <c r="GX9167" s="77">
        <v>0</v>
      </c>
      <c r="GY9167" s="77">
        <v>0</v>
      </c>
      <c r="GZ9167" s="77">
        <v>0</v>
      </c>
    </row>
    <row r="9168" spans="187:208" x14ac:dyDescent="0.25">
      <c r="GE9168" s="77" t="s">
        <v>425</v>
      </c>
      <c r="GF9168" s="77" t="s">
        <v>155</v>
      </c>
      <c r="GG9168" s="77" t="s">
        <v>454</v>
      </c>
      <c r="GH9168" s="77" t="s">
        <v>453</v>
      </c>
      <c r="GI9168" s="77">
        <v>2020</v>
      </c>
      <c r="GJ9168" s="77" t="s">
        <v>301</v>
      </c>
      <c r="GK9168" s="77">
        <v>8585.7228092479672</v>
      </c>
      <c r="GL9168" s="77">
        <v>68.339461</v>
      </c>
      <c r="GM9168" s="77">
        <v>2020</v>
      </c>
      <c r="GN9168" s="77" t="s">
        <v>175</v>
      </c>
      <c r="GO9168" s="77">
        <v>5.3000000000000005E-2</v>
      </c>
      <c r="GP9168" s="77">
        <v>3</v>
      </c>
      <c r="GQ9168" s="77">
        <v>0</v>
      </c>
      <c r="GR9168" s="77" t="s">
        <v>423</v>
      </c>
      <c r="GS9168" s="77">
        <v>5.5966209081309407E-2</v>
      </c>
      <c r="GT9168" s="77">
        <v>480.51035785653892</v>
      </c>
      <c r="GU9168" s="77">
        <v>0</v>
      </c>
      <c r="GV9168" s="77">
        <v>0</v>
      </c>
      <c r="GW9168" s="77">
        <v>0</v>
      </c>
      <c r="GX9168" s="77">
        <v>0</v>
      </c>
      <c r="GY9168" s="77">
        <v>0</v>
      </c>
      <c r="GZ9168" s="77">
        <v>0</v>
      </c>
    </row>
    <row r="9169" spans="187:208" x14ac:dyDescent="0.25">
      <c r="GE9169" s="77" t="s">
        <v>427</v>
      </c>
      <c r="GF9169" s="77" t="s">
        <v>155</v>
      </c>
      <c r="GG9169" s="77" t="s">
        <v>454</v>
      </c>
      <c r="GH9169" s="77" t="s">
        <v>453</v>
      </c>
      <c r="GI9169" s="77">
        <v>2020</v>
      </c>
      <c r="GJ9169" s="77" t="s">
        <v>303</v>
      </c>
      <c r="GK9169" s="77">
        <v>5338.1784104567596</v>
      </c>
      <c r="GL9169" s="77">
        <v>68.339461</v>
      </c>
      <c r="GM9169" s="77">
        <v>2020</v>
      </c>
      <c r="GN9169" s="77" t="s">
        <v>175</v>
      </c>
      <c r="GO9169" s="77">
        <v>5.3000000000000005E-2</v>
      </c>
      <c r="GP9169" s="77">
        <v>3</v>
      </c>
      <c r="GQ9169" s="77">
        <v>0</v>
      </c>
      <c r="GR9169" s="77" t="s">
        <v>423</v>
      </c>
      <c r="GS9169" s="77">
        <v>5.5966209081309407E-2</v>
      </c>
      <c r="GT9169" s="77">
        <v>298.75760903295492</v>
      </c>
      <c r="GU9169" s="77">
        <v>0</v>
      </c>
      <c r="GV9169" s="77">
        <v>0</v>
      </c>
      <c r="GW9169" s="77">
        <v>0</v>
      </c>
      <c r="GX9169" s="77">
        <v>0</v>
      </c>
      <c r="GY9169" s="77">
        <v>0</v>
      </c>
      <c r="GZ9169" s="77">
        <v>0</v>
      </c>
    </row>
    <row r="9170" spans="187:208" x14ac:dyDescent="0.25">
      <c r="GE9170" s="77" t="s">
        <v>422</v>
      </c>
      <c r="GF9170" s="77" t="s">
        <v>155</v>
      </c>
      <c r="GG9170" s="77" t="s">
        <v>454</v>
      </c>
      <c r="GH9170" s="77" t="s">
        <v>460</v>
      </c>
      <c r="GI9170" s="77">
        <v>2020</v>
      </c>
      <c r="GJ9170" s="77" t="s">
        <v>305</v>
      </c>
      <c r="GK9170" s="77">
        <v>222.2294216278375</v>
      </c>
      <c r="GL9170" s="77">
        <v>68.339461</v>
      </c>
      <c r="GM9170" s="77">
        <v>2020</v>
      </c>
      <c r="GN9170" s="77" t="s">
        <v>175</v>
      </c>
      <c r="GO9170" s="77">
        <v>0.13250000000000001</v>
      </c>
      <c r="GP9170" s="77">
        <v>3</v>
      </c>
      <c r="GQ9170" s="77">
        <v>0</v>
      </c>
      <c r="GR9170" s="77" t="s">
        <v>423</v>
      </c>
      <c r="GS9170" s="77">
        <v>0.1527377521613833</v>
      </c>
      <c r="GT9170" s="77">
        <v>33.9428223235602</v>
      </c>
      <c r="GU9170" s="77">
        <v>0</v>
      </c>
      <c r="GV9170" s="77">
        <v>0</v>
      </c>
      <c r="GW9170" s="77">
        <v>0</v>
      </c>
      <c r="GX9170" s="77">
        <v>0</v>
      </c>
      <c r="GY9170" s="77">
        <v>0</v>
      </c>
      <c r="GZ9170" s="77">
        <v>0</v>
      </c>
    </row>
    <row r="9171" spans="187:208" x14ac:dyDescent="0.25">
      <c r="GE9171" s="77" t="s">
        <v>425</v>
      </c>
      <c r="GF9171" s="77" t="s">
        <v>155</v>
      </c>
      <c r="GG9171" s="77" t="s">
        <v>454</v>
      </c>
      <c r="GH9171" s="77" t="s">
        <v>460</v>
      </c>
      <c r="GI9171" s="77">
        <v>2020</v>
      </c>
      <c r="GJ9171" s="77" t="s">
        <v>301</v>
      </c>
      <c r="GK9171" s="77">
        <v>8585.7228092482146</v>
      </c>
      <c r="GL9171" s="77">
        <v>68.339461</v>
      </c>
      <c r="GM9171" s="77">
        <v>2020</v>
      </c>
      <c r="GN9171" s="77" t="s">
        <v>175</v>
      </c>
      <c r="GO9171" s="77">
        <v>5.3000000000000005E-2</v>
      </c>
      <c r="GP9171" s="77">
        <v>3</v>
      </c>
      <c r="GQ9171" s="77">
        <v>0</v>
      </c>
      <c r="GR9171" s="77" t="s">
        <v>423</v>
      </c>
      <c r="GS9171" s="77">
        <v>5.5966209081309407E-2</v>
      </c>
      <c r="GT9171" s="77">
        <v>480.51035785655273</v>
      </c>
      <c r="GU9171" s="77">
        <v>0</v>
      </c>
      <c r="GV9171" s="77">
        <v>0</v>
      </c>
      <c r="GW9171" s="77">
        <v>0</v>
      </c>
      <c r="GX9171" s="77">
        <v>0</v>
      </c>
      <c r="GY9171" s="77">
        <v>0</v>
      </c>
      <c r="GZ9171" s="77">
        <v>0</v>
      </c>
    </row>
    <row r="9172" spans="187:208" x14ac:dyDescent="0.25">
      <c r="GE9172" s="77" t="s">
        <v>422</v>
      </c>
      <c r="GF9172" s="77" t="s">
        <v>155</v>
      </c>
      <c r="GG9172" s="77" t="s">
        <v>454</v>
      </c>
      <c r="GH9172" s="77" t="s">
        <v>467</v>
      </c>
      <c r="GI9172" s="77">
        <v>2020</v>
      </c>
      <c r="GJ9172" s="77" t="s">
        <v>305</v>
      </c>
      <c r="GK9172" s="77">
        <v>0.6964182168122286</v>
      </c>
      <c r="GL9172" s="77">
        <v>68.339461</v>
      </c>
      <c r="GM9172" s="77">
        <v>2020</v>
      </c>
      <c r="GN9172" s="77" t="s">
        <v>175</v>
      </c>
      <c r="GO9172" s="77">
        <v>0.13250000000000001</v>
      </c>
      <c r="GP9172" s="77">
        <v>3</v>
      </c>
      <c r="GQ9172" s="77">
        <v>0</v>
      </c>
      <c r="GR9172" s="77" t="s">
        <v>423</v>
      </c>
      <c r="GS9172" s="77">
        <v>0.1527377521613833</v>
      </c>
      <c r="GT9172" s="77">
        <v>0.10636935300013867</v>
      </c>
      <c r="GU9172" s="77">
        <v>0</v>
      </c>
      <c r="GV9172" s="77">
        <v>0</v>
      </c>
      <c r="GW9172" s="77">
        <v>0</v>
      </c>
      <c r="GX9172" s="77">
        <v>0</v>
      </c>
      <c r="GY9172" s="77">
        <v>0</v>
      </c>
      <c r="GZ9172" s="77">
        <v>0</v>
      </c>
    </row>
    <row r="9173" spans="187:208" x14ac:dyDescent="0.25">
      <c r="GE9173" s="77" t="s">
        <v>425</v>
      </c>
      <c r="GF9173" s="77" t="s">
        <v>155</v>
      </c>
      <c r="GG9173" s="77" t="s">
        <v>454</v>
      </c>
      <c r="GH9173" s="77" t="s">
        <v>467</v>
      </c>
      <c r="GI9173" s="77">
        <v>2020</v>
      </c>
      <c r="GJ9173" s="77" t="s">
        <v>301</v>
      </c>
      <c r="GK9173" s="77">
        <v>2.94196415228103</v>
      </c>
      <c r="GL9173" s="77">
        <v>68.339461</v>
      </c>
      <c r="GM9173" s="77">
        <v>2020</v>
      </c>
      <c r="GN9173" s="77" t="s">
        <v>175</v>
      </c>
      <c r="GO9173" s="77">
        <v>5.3000000000000005E-2</v>
      </c>
      <c r="GP9173" s="77">
        <v>3</v>
      </c>
      <c r="GQ9173" s="77">
        <v>0</v>
      </c>
      <c r="GR9173" s="77" t="s">
        <v>423</v>
      </c>
      <c r="GS9173" s="77">
        <v>5.5966209081309407E-2</v>
      </c>
      <c r="GT9173" s="77">
        <v>0.16465058085627732</v>
      </c>
      <c r="GU9173" s="77">
        <v>0</v>
      </c>
      <c r="GV9173" s="77">
        <v>0</v>
      </c>
      <c r="GW9173" s="77">
        <v>0</v>
      </c>
      <c r="GX9173" s="77">
        <v>0</v>
      </c>
      <c r="GY9173" s="77">
        <v>0</v>
      </c>
      <c r="GZ9173" s="77">
        <v>0</v>
      </c>
    </row>
    <row r="9174" spans="187:208" x14ac:dyDescent="0.25">
      <c r="GE9174" s="77" t="s">
        <v>427</v>
      </c>
      <c r="GF9174" s="77" t="s">
        <v>155</v>
      </c>
      <c r="GG9174" s="77" t="s">
        <v>454</v>
      </c>
      <c r="GH9174" s="77" t="s">
        <v>467</v>
      </c>
      <c r="GI9174" s="77">
        <v>2020</v>
      </c>
      <c r="GJ9174" s="77" t="s">
        <v>303</v>
      </c>
      <c r="GK9174" s="77">
        <v>1.6021759622082909</v>
      </c>
      <c r="GL9174" s="77">
        <v>68.339461</v>
      </c>
      <c r="GM9174" s="77">
        <v>2020</v>
      </c>
      <c r="GN9174" s="77" t="s">
        <v>175</v>
      </c>
      <c r="GO9174" s="77">
        <v>5.3000000000000005E-2</v>
      </c>
      <c r="GP9174" s="77">
        <v>3</v>
      </c>
      <c r="GQ9174" s="77">
        <v>0</v>
      </c>
      <c r="GR9174" s="77" t="s">
        <v>423</v>
      </c>
      <c r="GS9174" s="77">
        <v>5.5966209081309407E-2</v>
      </c>
      <c r="GT9174" s="77">
        <v>8.9667714885997285E-2</v>
      </c>
      <c r="GU9174" s="77">
        <v>0</v>
      </c>
      <c r="GV9174" s="77">
        <v>0</v>
      </c>
      <c r="GW9174" s="77">
        <v>0</v>
      </c>
      <c r="GX9174" s="77">
        <v>0</v>
      </c>
      <c r="GY9174" s="77">
        <v>0</v>
      </c>
      <c r="GZ9174" s="77">
        <v>0</v>
      </c>
    </row>
    <row r="9175" spans="187:208" x14ac:dyDescent="0.25">
      <c r="GE9175" s="77" t="s">
        <v>422</v>
      </c>
      <c r="GF9175" s="77" t="s">
        <v>155</v>
      </c>
      <c r="GG9175" s="77" t="s">
        <v>454</v>
      </c>
      <c r="GH9175" s="77" t="s">
        <v>474</v>
      </c>
      <c r="GI9175" s="77">
        <v>2020</v>
      </c>
      <c r="GJ9175" s="77" t="s">
        <v>305</v>
      </c>
      <c r="GK9175" s="77">
        <v>3.6425060683953688E-2</v>
      </c>
      <c r="GL9175" s="77">
        <v>68.339461</v>
      </c>
      <c r="GM9175" s="77">
        <v>2020</v>
      </c>
      <c r="GN9175" s="77" t="s">
        <v>175</v>
      </c>
      <c r="GO9175" s="77">
        <v>0.13250000000000001</v>
      </c>
      <c r="GP9175" s="77">
        <v>3</v>
      </c>
      <c r="GQ9175" s="77">
        <v>0</v>
      </c>
      <c r="GR9175" s="77" t="s">
        <v>423</v>
      </c>
      <c r="GS9175" s="77">
        <v>0.1527377521613833</v>
      </c>
      <c r="GT9175" s="77">
        <v>5.5634818912090652E-3</v>
      </c>
      <c r="GU9175" s="77">
        <v>0</v>
      </c>
      <c r="GV9175" s="77">
        <v>0</v>
      </c>
      <c r="GW9175" s="77">
        <v>0</v>
      </c>
      <c r="GX9175" s="77">
        <v>0</v>
      </c>
      <c r="GY9175" s="77">
        <v>0</v>
      </c>
      <c r="GZ9175" s="77">
        <v>0</v>
      </c>
    </row>
    <row r="9176" spans="187:208" x14ac:dyDescent="0.25">
      <c r="GE9176" s="77" t="s">
        <v>425</v>
      </c>
      <c r="GF9176" s="77" t="s">
        <v>155</v>
      </c>
      <c r="GG9176" s="77" t="s">
        <v>454</v>
      </c>
      <c r="GH9176" s="77" t="s">
        <v>474</v>
      </c>
      <c r="GI9176" s="77">
        <v>2020</v>
      </c>
      <c r="GJ9176" s="77" t="s">
        <v>301</v>
      </c>
      <c r="GK9176" s="77">
        <v>1.580872452542265E-3</v>
      </c>
      <c r="GL9176" s="77">
        <v>68.339461</v>
      </c>
      <c r="GM9176" s="77">
        <v>2020</v>
      </c>
      <c r="GN9176" s="77" t="s">
        <v>175</v>
      </c>
      <c r="GO9176" s="77">
        <v>5.3000000000000005E-2</v>
      </c>
      <c r="GP9176" s="77">
        <v>3</v>
      </c>
      <c r="GQ9176" s="77">
        <v>0</v>
      </c>
      <c r="GR9176" s="77" t="s">
        <v>423</v>
      </c>
      <c r="GS9176" s="77">
        <v>5.5966209081309407E-2</v>
      </c>
      <c r="GT9176" s="77">
        <v>8.8475438209862788E-5</v>
      </c>
      <c r="GU9176" s="77">
        <v>0</v>
      </c>
      <c r="GV9176" s="77">
        <v>0</v>
      </c>
      <c r="GW9176" s="77">
        <v>0</v>
      </c>
      <c r="GX9176" s="77">
        <v>0</v>
      </c>
      <c r="GY9176" s="77">
        <v>0</v>
      </c>
      <c r="GZ9176" s="77">
        <v>0</v>
      </c>
    </row>
    <row r="9177" spans="187:208" x14ac:dyDescent="0.25">
      <c r="GE9177" s="77" t="s">
        <v>427</v>
      </c>
      <c r="GF9177" s="77" t="s">
        <v>155</v>
      </c>
      <c r="GG9177" s="77" t="s">
        <v>454</v>
      </c>
      <c r="GH9177" s="77" t="s">
        <v>474</v>
      </c>
      <c r="GI9177" s="77">
        <v>2020</v>
      </c>
      <c r="GJ9177" s="77" t="s">
        <v>303</v>
      </c>
      <c r="GK9177" s="77">
        <v>3.9894642198449869E-2</v>
      </c>
      <c r="GL9177" s="77">
        <v>68.339461</v>
      </c>
      <c r="GM9177" s="77">
        <v>2020</v>
      </c>
      <c r="GN9177" s="77" t="s">
        <v>175</v>
      </c>
      <c r="GO9177" s="77">
        <v>5.3000000000000005E-2</v>
      </c>
      <c r="GP9177" s="77">
        <v>3</v>
      </c>
      <c r="GQ9177" s="77">
        <v>0</v>
      </c>
      <c r="GR9177" s="77" t="s">
        <v>423</v>
      </c>
      <c r="GS9177" s="77">
        <v>5.5966209081309407E-2</v>
      </c>
      <c r="GT9177" s="77">
        <v>2.2327518865024746E-3</v>
      </c>
      <c r="GU9177" s="77">
        <v>0</v>
      </c>
      <c r="GV9177" s="77">
        <v>0</v>
      </c>
      <c r="GW9177" s="77">
        <v>0</v>
      </c>
      <c r="GX9177" s="77">
        <v>0</v>
      </c>
      <c r="GY9177" s="77">
        <v>0</v>
      </c>
      <c r="GZ9177" s="77">
        <v>0</v>
      </c>
    </row>
    <row r="9178" spans="187:208" x14ac:dyDescent="0.25">
      <c r="GE9178" s="77" t="s">
        <v>422</v>
      </c>
      <c r="GF9178" s="77" t="s">
        <v>155</v>
      </c>
      <c r="GG9178" s="77" t="s">
        <v>454</v>
      </c>
      <c r="GH9178" s="77" t="s">
        <v>481</v>
      </c>
      <c r="GI9178" s="77">
        <v>2020</v>
      </c>
      <c r="GJ9178" s="77" t="s">
        <v>305</v>
      </c>
      <c r="GK9178" s="77">
        <v>409.22373582044048</v>
      </c>
      <c r="GL9178" s="77">
        <v>68.339461</v>
      </c>
      <c r="GM9178" s="77">
        <v>2020</v>
      </c>
      <c r="GN9178" s="77" t="s">
        <v>175</v>
      </c>
      <c r="GO9178" s="77">
        <v>0.13250000000000001</v>
      </c>
      <c r="GP9178" s="77">
        <v>3</v>
      </c>
      <c r="GQ9178" s="77">
        <v>0</v>
      </c>
      <c r="GR9178" s="77" t="s">
        <v>423</v>
      </c>
      <c r="GS9178" s="77">
        <v>0.1527377521613833</v>
      </c>
      <c r="GT9178" s="77">
        <v>62.50391354029783</v>
      </c>
      <c r="GU9178" s="77">
        <v>0</v>
      </c>
      <c r="GV9178" s="77">
        <v>0</v>
      </c>
      <c r="GW9178" s="77">
        <v>0</v>
      </c>
      <c r="GX9178" s="77">
        <v>0</v>
      </c>
      <c r="GY9178" s="77">
        <v>0</v>
      </c>
      <c r="GZ9178" s="77">
        <v>0</v>
      </c>
    </row>
    <row r="9179" spans="187:208" x14ac:dyDescent="0.25">
      <c r="GE9179" s="77" t="s">
        <v>425</v>
      </c>
      <c r="GF9179" s="77" t="s">
        <v>155</v>
      </c>
      <c r="GG9179" s="77" t="s">
        <v>454</v>
      </c>
      <c r="GH9179" s="77" t="s">
        <v>481</v>
      </c>
      <c r="GI9179" s="77">
        <v>2020</v>
      </c>
      <c r="GJ9179" s="77" t="s">
        <v>301</v>
      </c>
      <c r="GK9179" s="77">
        <v>13469.08781237654</v>
      </c>
      <c r="GL9179" s="77">
        <v>68.339461</v>
      </c>
      <c r="GM9179" s="77">
        <v>2020</v>
      </c>
      <c r="GN9179" s="77" t="s">
        <v>175</v>
      </c>
      <c r="GO9179" s="77">
        <v>5.3000000000000005E-2</v>
      </c>
      <c r="GP9179" s="77">
        <v>3</v>
      </c>
      <c r="GQ9179" s="77">
        <v>0</v>
      </c>
      <c r="GR9179" s="77" t="s">
        <v>423</v>
      </c>
      <c r="GS9179" s="77">
        <v>5.5966209081309407E-2</v>
      </c>
      <c r="GT9179" s="77">
        <v>753.81378464198178</v>
      </c>
      <c r="GU9179" s="77">
        <v>0</v>
      </c>
      <c r="GV9179" s="77">
        <v>0</v>
      </c>
      <c r="GW9179" s="77">
        <v>0</v>
      </c>
      <c r="GX9179" s="77">
        <v>0</v>
      </c>
      <c r="GY9179" s="77">
        <v>0</v>
      </c>
      <c r="GZ9179" s="77">
        <v>0</v>
      </c>
    </row>
    <row r="9180" spans="187:208" x14ac:dyDescent="0.25">
      <c r="GE9180" s="77" t="s">
        <v>427</v>
      </c>
      <c r="GF9180" s="77" t="s">
        <v>155</v>
      </c>
      <c r="GG9180" s="77" t="s">
        <v>454</v>
      </c>
      <c r="GH9180" s="77" t="s">
        <v>481</v>
      </c>
      <c r="GI9180" s="77">
        <v>2020</v>
      </c>
      <c r="GJ9180" s="77" t="s">
        <v>303</v>
      </c>
      <c r="GK9180" s="77">
        <v>7205.5312760231927</v>
      </c>
      <c r="GL9180" s="77">
        <v>68.339461</v>
      </c>
      <c r="GM9180" s="77">
        <v>2020</v>
      </c>
      <c r="GN9180" s="77" t="s">
        <v>175</v>
      </c>
      <c r="GO9180" s="77">
        <v>5.3000000000000005E-2</v>
      </c>
      <c r="GP9180" s="77">
        <v>3</v>
      </c>
      <c r="GQ9180" s="77">
        <v>0</v>
      </c>
      <c r="GR9180" s="77" t="s">
        <v>423</v>
      </c>
      <c r="GS9180" s="77">
        <v>5.5966209081309407E-2</v>
      </c>
      <c r="GT9180" s="77">
        <v>403.26626993582818</v>
      </c>
      <c r="GU9180" s="77">
        <v>0</v>
      </c>
      <c r="GV9180" s="77">
        <v>0</v>
      </c>
      <c r="GW9180" s="77">
        <v>0</v>
      </c>
      <c r="GX9180" s="77">
        <v>0</v>
      </c>
      <c r="GY9180" s="77">
        <v>0</v>
      </c>
      <c r="GZ9180" s="77">
        <v>0</v>
      </c>
    </row>
    <row r="9181" spans="187:208" x14ac:dyDescent="0.25">
      <c r="GE9181" s="77" t="s">
        <v>422</v>
      </c>
      <c r="GF9181" s="77" t="s">
        <v>155</v>
      </c>
      <c r="GG9181" s="77" t="s">
        <v>454</v>
      </c>
      <c r="GH9181" s="77" t="s">
        <v>488</v>
      </c>
      <c r="GI9181" s="77">
        <v>2020</v>
      </c>
      <c r="GJ9181" s="77" t="s">
        <v>305</v>
      </c>
      <c r="GK9181" s="77">
        <v>409.22373582039688</v>
      </c>
      <c r="GL9181" s="77">
        <v>68.339461</v>
      </c>
      <c r="GM9181" s="77">
        <v>2020</v>
      </c>
      <c r="GN9181" s="77" t="s">
        <v>175</v>
      </c>
      <c r="GO9181" s="77">
        <v>0.13250000000000001</v>
      </c>
      <c r="GP9181" s="77">
        <v>3</v>
      </c>
      <c r="GQ9181" s="77">
        <v>0</v>
      </c>
      <c r="GR9181" s="77" t="s">
        <v>423</v>
      </c>
      <c r="GS9181" s="77">
        <v>0.1527377521613833</v>
      </c>
      <c r="GT9181" s="77">
        <v>62.503913540291173</v>
      </c>
      <c r="GU9181" s="77">
        <v>0</v>
      </c>
      <c r="GV9181" s="77">
        <v>0</v>
      </c>
      <c r="GW9181" s="77">
        <v>0</v>
      </c>
      <c r="GX9181" s="77">
        <v>0</v>
      </c>
      <c r="GY9181" s="77">
        <v>0</v>
      </c>
      <c r="GZ9181" s="77">
        <v>0</v>
      </c>
    </row>
    <row r="9182" spans="187:208" x14ac:dyDescent="0.25">
      <c r="GE9182" s="77" t="s">
        <v>425</v>
      </c>
      <c r="GF9182" s="77" t="s">
        <v>155</v>
      </c>
      <c r="GG9182" s="77" t="s">
        <v>454</v>
      </c>
      <c r="GH9182" s="77" t="s">
        <v>488</v>
      </c>
      <c r="GI9182" s="77">
        <v>2020</v>
      </c>
      <c r="GJ9182" s="77" t="s">
        <v>301</v>
      </c>
      <c r="GK9182" s="77">
        <v>13469.087812378721</v>
      </c>
      <c r="GL9182" s="77">
        <v>68.339461</v>
      </c>
      <c r="GM9182" s="77">
        <v>2020</v>
      </c>
      <c r="GN9182" s="77" t="s">
        <v>175</v>
      </c>
      <c r="GO9182" s="77">
        <v>5.3000000000000005E-2</v>
      </c>
      <c r="GP9182" s="77">
        <v>3</v>
      </c>
      <c r="GQ9182" s="77">
        <v>0</v>
      </c>
      <c r="GR9182" s="77" t="s">
        <v>423</v>
      </c>
      <c r="GS9182" s="77">
        <v>5.5966209081309407E-2</v>
      </c>
      <c r="GT9182" s="77">
        <v>753.81378464210377</v>
      </c>
      <c r="GU9182" s="77">
        <v>0</v>
      </c>
      <c r="GV9182" s="77">
        <v>0</v>
      </c>
      <c r="GW9182" s="77">
        <v>0</v>
      </c>
      <c r="GX9182" s="77">
        <v>0</v>
      </c>
      <c r="GY9182" s="77">
        <v>0</v>
      </c>
      <c r="GZ9182" s="77">
        <v>0</v>
      </c>
    </row>
    <row r="9183" spans="187:208" x14ac:dyDescent="0.25">
      <c r="GE9183" s="77" t="s">
        <v>427</v>
      </c>
      <c r="GF9183" s="77" t="s">
        <v>155</v>
      </c>
      <c r="GG9183" s="77" t="s">
        <v>454</v>
      </c>
      <c r="GH9183" s="77" t="s">
        <v>488</v>
      </c>
      <c r="GI9183" s="77">
        <v>2020</v>
      </c>
      <c r="GJ9183" s="77" t="s">
        <v>303</v>
      </c>
      <c r="GK9183" s="77">
        <v>7205.5312760252109</v>
      </c>
      <c r="GL9183" s="77">
        <v>68.339461</v>
      </c>
      <c r="GM9183" s="77">
        <v>2020</v>
      </c>
      <c r="GN9183" s="77" t="s">
        <v>175</v>
      </c>
      <c r="GO9183" s="77">
        <v>5.3000000000000005E-2</v>
      </c>
      <c r="GP9183" s="77">
        <v>3</v>
      </c>
      <c r="GQ9183" s="77">
        <v>0</v>
      </c>
      <c r="GR9183" s="77" t="s">
        <v>423</v>
      </c>
      <c r="GS9183" s="77">
        <v>5.5966209081309407E-2</v>
      </c>
      <c r="GT9183" s="77">
        <v>403.26626993594112</v>
      </c>
      <c r="GU9183" s="77">
        <v>0</v>
      </c>
      <c r="GV9183" s="77">
        <v>0</v>
      </c>
      <c r="GW9183" s="77">
        <v>0</v>
      </c>
      <c r="GX9183" s="77">
        <v>0</v>
      </c>
      <c r="GY9183" s="77">
        <v>0</v>
      </c>
      <c r="GZ9183" s="77">
        <v>0</v>
      </c>
    </row>
    <row r="9184" spans="187:208" x14ac:dyDescent="0.25">
      <c r="GE9184" s="77" t="s">
        <v>422</v>
      </c>
      <c r="GF9184" s="77" t="s">
        <v>155</v>
      </c>
      <c r="GG9184" s="77" t="s">
        <v>455</v>
      </c>
      <c r="GH9184" s="77" t="s">
        <v>300</v>
      </c>
      <c r="GI9184" s="77">
        <v>2020</v>
      </c>
      <c r="GJ9184" s="77" t="s">
        <v>305</v>
      </c>
      <c r="GK9184" s="77">
        <v>222.2294216278373</v>
      </c>
      <c r="GL9184" s="77">
        <v>145.26083699999899</v>
      </c>
      <c r="GM9184" s="77">
        <v>2020</v>
      </c>
      <c r="GN9184" s="77" t="s">
        <v>175</v>
      </c>
      <c r="GO9184" s="77">
        <v>0.13250000000000001</v>
      </c>
      <c r="GP9184" s="77">
        <v>3</v>
      </c>
      <c r="GQ9184" s="77">
        <v>0</v>
      </c>
      <c r="GR9184" s="77" t="s">
        <v>423</v>
      </c>
      <c r="GS9184" s="77">
        <v>0.1527377521613833</v>
      </c>
      <c r="GT9184" s="77">
        <v>33.942822323560165</v>
      </c>
      <c r="GU9184" s="77">
        <v>0</v>
      </c>
      <c r="GV9184" s="77">
        <v>0</v>
      </c>
      <c r="GW9184" s="77">
        <v>0</v>
      </c>
      <c r="GX9184" s="77">
        <v>0</v>
      </c>
      <c r="GY9184" s="77">
        <v>0</v>
      </c>
      <c r="GZ9184" s="77">
        <v>0</v>
      </c>
    </row>
    <row r="9185" spans="187:208" x14ac:dyDescent="0.25">
      <c r="GE9185" s="77" t="s">
        <v>425</v>
      </c>
      <c r="GF9185" s="77" t="s">
        <v>155</v>
      </c>
      <c r="GG9185" s="77" t="s">
        <v>455</v>
      </c>
      <c r="GH9185" s="77" t="s">
        <v>300</v>
      </c>
      <c r="GI9185" s="77">
        <v>2020</v>
      </c>
      <c r="GJ9185" s="77" t="s">
        <v>301</v>
      </c>
      <c r="GK9185" s="77">
        <v>8585.7228092482092</v>
      </c>
      <c r="GL9185" s="77">
        <v>145.26083699999899</v>
      </c>
      <c r="GM9185" s="77">
        <v>2020</v>
      </c>
      <c r="GN9185" s="77" t="s">
        <v>175</v>
      </c>
      <c r="GO9185" s="77">
        <v>5.3000000000000005E-2</v>
      </c>
      <c r="GP9185" s="77">
        <v>3</v>
      </c>
      <c r="GQ9185" s="77">
        <v>0</v>
      </c>
      <c r="GR9185" s="77" t="s">
        <v>423</v>
      </c>
      <c r="GS9185" s="77">
        <v>5.5966209081309407E-2</v>
      </c>
      <c r="GT9185" s="77">
        <v>480.51035785655245</v>
      </c>
      <c r="GU9185" s="77">
        <v>0</v>
      </c>
      <c r="GV9185" s="77">
        <v>0</v>
      </c>
      <c r="GW9185" s="77">
        <v>0</v>
      </c>
      <c r="GX9185" s="77">
        <v>0</v>
      </c>
      <c r="GY9185" s="77">
        <v>0</v>
      </c>
      <c r="GZ9185" s="77">
        <v>0</v>
      </c>
    </row>
    <row r="9186" spans="187:208" x14ac:dyDescent="0.25">
      <c r="GE9186" s="77" t="s">
        <v>427</v>
      </c>
      <c r="GF9186" s="77" t="s">
        <v>155</v>
      </c>
      <c r="GG9186" s="77" t="s">
        <v>455</v>
      </c>
      <c r="GH9186" s="77" t="s">
        <v>300</v>
      </c>
      <c r="GI9186" s="77">
        <v>2020</v>
      </c>
      <c r="GJ9186" s="77" t="s">
        <v>303</v>
      </c>
      <c r="GK9186" s="77">
        <v>5338.1784104569078</v>
      </c>
      <c r="GL9186" s="77">
        <v>145.26083699999899</v>
      </c>
      <c r="GM9186" s="77">
        <v>2020</v>
      </c>
      <c r="GN9186" s="77" t="s">
        <v>175</v>
      </c>
      <c r="GO9186" s="77">
        <v>5.3000000000000005E-2</v>
      </c>
      <c r="GP9186" s="77">
        <v>3</v>
      </c>
      <c r="GQ9186" s="77">
        <v>0</v>
      </c>
      <c r="GR9186" s="77" t="s">
        <v>423</v>
      </c>
      <c r="GS9186" s="77">
        <v>5.5966209081309407E-2</v>
      </c>
      <c r="GT9186" s="77">
        <v>298.75760903296322</v>
      </c>
      <c r="GU9186" s="77">
        <v>0</v>
      </c>
      <c r="GV9186" s="77">
        <v>0</v>
      </c>
      <c r="GW9186" s="77">
        <v>0</v>
      </c>
      <c r="GX9186" s="77">
        <v>0</v>
      </c>
      <c r="GY9186" s="77">
        <v>0</v>
      </c>
      <c r="GZ9186" s="77">
        <v>0</v>
      </c>
    </row>
    <row r="9187" spans="187:208" x14ac:dyDescent="0.25">
      <c r="GE9187" s="77" t="s">
        <v>422</v>
      </c>
      <c r="GF9187" s="77" t="s">
        <v>155</v>
      </c>
      <c r="GG9187" s="77" t="s">
        <v>455</v>
      </c>
      <c r="GH9187" s="77" t="s">
        <v>432</v>
      </c>
      <c r="GI9187" s="77">
        <v>2020</v>
      </c>
      <c r="GJ9187" s="77" t="s">
        <v>305</v>
      </c>
      <c r="GK9187" s="77">
        <v>222.22942162783829</v>
      </c>
      <c r="GL9187" s="77">
        <v>145.26083699999899</v>
      </c>
      <c r="GM9187" s="77">
        <v>2020</v>
      </c>
      <c r="GN9187" s="77" t="s">
        <v>175</v>
      </c>
      <c r="GO9187" s="77">
        <v>0.13250000000000001</v>
      </c>
      <c r="GP9187" s="77">
        <v>3</v>
      </c>
      <c r="GQ9187" s="77">
        <v>0</v>
      </c>
      <c r="GR9187" s="77" t="s">
        <v>423</v>
      </c>
      <c r="GS9187" s="77">
        <v>0.1527377521613833</v>
      </c>
      <c r="GT9187" s="77">
        <v>33.942822323560321</v>
      </c>
      <c r="GU9187" s="77">
        <v>0</v>
      </c>
      <c r="GV9187" s="77">
        <v>0</v>
      </c>
      <c r="GW9187" s="77">
        <v>0</v>
      </c>
      <c r="GX9187" s="77">
        <v>0</v>
      </c>
      <c r="GY9187" s="77">
        <v>0</v>
      </c>
      <c r="GZ9187" s="77">
        <v>0</v>
      </c>
    </row>
    <row r="9188" spans="187:208" x14ac:dyDescent="0.25">
      <c r="GE9188" s="77" t="s">
        <v>425</v>
      </c>
      <c r="GF9188" s="77" t="s">
        <v>155</v>
      </c>
      <c r="GG9188" s="77" t="s">
        <v>455</v>
      </c>
      <c r="GH9188" s="77" t="s">
        <v>432</v>
      </c>
      <c r="GI9188" s="77">
        <v>2020</v>
      </c>
      <c r="GJ9188" s="77" t="s">
        <v>301</v>
      </c>
      <c r="GK9188" s="77">
        <v>8585.7228092482419</v>
      </c>
      <c r="GL9188" s="77">
        <v>145.26083699999899</v>
      </c>
      <c r="GM9188" s="77">
        <v>2020</v>
      </c>
      <c r="GN9188" s="77" t="s">
        <v>175</v>
      </c>
      <c r="GO9188" s="77">
        <v>5.3000000000000005E-2</v>
      </c>
      <c r="GP9188" s="77">
        <v>3</v>
      </c>
      <c r="GQ9188" s="77">
        <v>0</v>
      </c>
      <c r="GR9188" s="77" t="s">
        <v>423</v>
      </c>
      <c r="GS9188" s="77">
        <v>5.5966209081309407E-2</v>
      </c>
      <c r="GT9188" s="77">
        <v>480.51035785655426</v>
      </c>
      <c r="GU9188" s="77">
        <v>0</v>
      </c>
      <c r="GV9188" s="77">
        <v>0</v>
      </c>
      <c r="GW9188" s="77">
        <v>0</v>
      </c>
      <c r="GX9188" s="77">
        <v>0</v>
      </c>
      <c r="GY9188" s="77">
        <v>0</v>
      </c>
      <c r="GZ9188" s="77">
        <v>0</v>
      </c>
    </row>
    <row r="9189" spans="187:208" x14ac:dyDescent="0.25">
      <c r="GE9189" s="77" t="s">
        <v>422</v>
      </c>
      <c r="GF9189" s="77" t="s">
        <v>155</v>
      </c>
      <c r="GG9189" s="77" t="s">
        <v>455</v>
      </c>
      <c r="GH9189" s="77" t="s">
        <v>439</v>
      </c>
      <c r="GI9189" s="77">
        <v>2020</v>
      </c>
      <c r="GJ9189" s="77" t="s">
        <v>305</v>
      </c>
      <c r="GK9189" s="77">
        <v>0.69641821681222971</v>
      </c>
      <c r="GL9189" s="77">
        <v>145.26083699999899</v>
      </c>
      <c r="GM9189" s="77">
        <v>2020</v>
      </c>
      <c r="GN9189" s="77" t="s">
        <v>175</v>
      </c>
      <c r="GO9189" s="77">
        <v>0.13250000000000001</v>
      </c>
      <c r="GP9189" s="77">
        <v>3</v>
      </c>
      <c r="GQ9189" s="77">
        <v>0</v>
      </c>
      <c r="GR9189" s="77" t="s">
        <v>423</v>
      </c>
      <c r="GS9189" s="77">
        <v>0.1527377521613833</v>
      </c>
      <c r="GT9189" s="77">
        <v>0.10636935300013885</v>
      </c>
      <c r="GU9189" s="77">
        <v>0</v>
      </c>
      <c r="GV9189" s="77">
        <v>0</v>
      </c>
      <c r="GW9189" s="77">
        <v>0</v>
      </c>
      <c r="GX9189" s="77">
        <v>0</v>
      </c>
      <c r="GY9189" s="77">
        <v>0</v>
      </c>
      <c r="GZ9189" s="77">
        <v>0</v>
      </c>
    </row>
    <row r="9190" spans="187:208" x14ac:dyDescent="0.25">
      <c r="GE9190" s="77" t="s">
        <v>425</v>
      </c>
      <c r="GF9190" s="77" t="s">
        <v>155</v>
      </c>
      <c r="GG9190" s="77" t="s">
        <v>455</v>
      </c>
      <c r="GH9190" s="77" t="s">
        <v>439</v>
      </c>
      <c r="GI9190" s="77">
        <v>2020</v>
      </c>
      <c r="GJ9190" s="77" t="s">
        <v>301</v>
      </c>
      <c r="GK9190" s="77">
        <v>2.9419641522810198</v>
      </c>
      <c r="GL9190" s="77">
        <v>145.26083699999899</v>
      </c>
      <c r="GM9190" s="77">
        <v>2020</v>
      </c>
      <c r="GN9190" s="77" t="s">
        <v>175</v>
      </c>
      <c r="GO9190" s="77">
        <v>5.3000000000000005E-2</v>
      </c>
      <c r="GP9190" s="77">
        <v>3</v>
      </c>
      <c r="GQ9190" s="77">
        <v>0</v>
      </c>
      <c r="GR9190" s="77" t="s">
        <v>423</v>
      </c>
      <c r="GS9190" s="77">
        <v>5.5966209081309407E-2</v>
      </c>
      <c r="GT9190" s="77">
        <v>0.16465058085627673</v>
      </c>
      <c r="GU9190" s="77">
        <v>0</v>
      </c>
      <c r="GV9190" s="77">
        <v>0</v>
      </c>
      <c r="GW9190" s="77">
        <v>0</v>
      </c>
      <c r="GX9190" s="77">
        <v>0</v>
      </c>
      <c r="GY9190" s="77">
        <v>0</v>
      </c>
      <c r="GZ9190" s="77">
        <v>0</v>
      </c>
    </row>
    <row r="9191" spans="187:208" x14ac:dyDescent="0.25">
      <c r="GE9191" s="77" t="s">
        <v>427</v>
      </c>
      <c r="GF9191" s="77" t="s">
        <v>155</v>
      </c>
      <c r="GG9191" s="77" t="s">
        <v>455</v>
      </c>
      <c r="GH9191" s="77" t="s">
        <v>439</v>
      </c>
      <c r="GI9191" s="77">
        <v>2020</v>
      </c>
      <c r="GJ9191" s="77" t="s">
        <v>303</v>
      </c>
      <c r="GK9191" s="77">
        <v>1.6021759622082909</v>
      </c>
      <c r="GL9191" s="77">
        <v>145.26083699999899</v>
      </c>
      <c r="GM9191" s="77">
        <v>2020</v>
      </c>
      <c r="GN9191" s="77" t="s">
        <v>175</v>
      </c>
      <c r="GO9191" s="77">
        <v>5.3000000000000005E-2</v>
      </c>
      <c r="GP9191" s="77">
        <v>3</v>
      </c>
      <c r="GQ9191" s="77">
        <v>0</v>
      </c>
      <c r="GR9191" s="77" t="s">
        <v>423</v>
      </c>
      <c r="GS9191" s="77">
        <v>5.5966209081309407E-2</v>
      </c>
      <c r="GT9191" s="77">
        <v>8.9667714885997285E-2</v>
      </c>
      <c r="GU9191" s="77">
        <v>0</v>
      </c>
      <c r="GV9191" s="77">
        <v>0</v>
      </c>
      <c r="GW9191" s="77">
        <v>0</v>
      </c>
      <c r="GX9191" s="77">
        <v>0</v>
      </c>
      <c r="GY9191" s="77">
        <v>0</v>
      </c>
      <c r="GZ9191" s="77">
        <v>0</v>
      </c>
    </row>
    <row r="9192" spans="187:208" x14ac:dyDescent="0.25">
      <c r="GE9192" s="77" t="s">
        <v>422</v>
      </c>
      <c r="GF9192" s="77" t="s">
        <v>155</v>
      </c>
      <c r="GG9192" s="77" t="s">
        <v>455</v>
      </c>
      <c r="GH9192" s="77" t="s">
        <v>446</v>
      </c>
      <c r="GI9192" s="77">
        <v>2020</v>
      </c>
      <c r="GJ9192" s="77" t="s">
        <v>305</v>
      </c>
      <c r="GK9192" s="77">
        <v>3.6425060683954499E-2</v>
      </c>
      <c r="GL9192" s="77">
        <v>145.26083699999899</v>
      </c>
      <c r="GM9192" s="77">
        <v>2020</v>
      </c>
      <c r="GN9192" s="77" t="s">
        <v>175</v>
      </c>
      <c r="GO9192" s="77">
        <v>0.13250000000000001</v>
      </c>
      <c r="GP9192" s="77">
        <v>3</v>
      </c>
      <c r="GQ9192" s="77">
        <v>0</v>
      </c>
      <c r="GR9192" s="77" t="s">
        <v>423</v>
      </c>
      <c r="GS9192" s="77">
        <v>0.1527377521613833</v>
      </c>
      <c r="GT9192" s="77">
        <v>5.5634818912091892E-3</v>
      </c>
      <c r="GU9192" s="77">
        <v>0</v>
      </c>
      <c r="GV9192" s="77">
        <v>0</v>
      </c>
      <c r="GW9192" s="77">
        <v>0</v>
      </c>
      <c r="GX9192" s="77">
        <v>0</v>
      </c>
      <c r="GY9192" s="77">
        <v>0</v>
      </c>
      <c r="GZ9192" s="77">
        <v>0</v>
      </c>
    </row>
    <row r="9193" spans="187:208" x14ac:dyDescent="0.25">
      <c r="GE9193" s="77" t="s">
        <v>425</v>
      </c>
      <c r="GF9193" s="77" t="s">
        <v>155</v>
      </c>
      <c r="GG9193" s="77" t="s">
        <v>455</v>
      </c>
      <c r="GH9193" s="77" t="s">
        <v>446</v>
      </c>
      <c r="GI9193" s="77">
        <v>2020</v>
      </c>
      <c r="GJ9193" s="77" t="s">
        <v>301</v>
      </c>
      <c r="GK9193" s="77">
        <v>1.5808724525432391E-3</v>
      </c>
      <c r="GL9193" s="77">
        <v>145.26083699999899</v>
      </c>
      <c r="GM9193" s="77">
        <v>2020</v>
      </c>
      <c r="GN9193" s="77" t="s">
        <v>175</v>
      </c>
      <c r="GO9193" s="77">
        <v>5.3000000000000005E-2</v>
      </c>
      <c r="GP9193" s="77">
        <v>3</v>
      </c>
      <c r="GQ9193" s="77">
        <v>0</v>
      </c>
      <c r="GR9193" s="77" t="s">
        <v>423</v>
      </c>
      <c r="GS9193" s="77">
        <v>5.5966209081309407E-2</v>
      </c>
      <c r="GT9193" s="77">
        <v>8.8475438209917296E-5</v>
      </c>
      <c r="GU9193" s="77">
        <v>0</v>
      </c>
      <c r="GV9193" s="77">
        <v>0</v>
      </c>
      <c r="GW9193" s="77">
        <v>0</v>
      </c>
      <c r="GX9193" s="77">
        <v>0</v>
      </c>
      <c r="GY9193" s="77">
        <v>0</v>
      </c>
      <c r="GZ9193" s="77">
        <v>0</v>
      </c>
    </row>
    <row r="9194" spans="187:208" x14ac:dyDescent="0.25">
      <c r="GE9194" s="77" t="s">
        <v>427</v>
      </c>
      <c r="GF9194" s="77" t="s">
        <v>155</v>
      </c>
      <c r="GG9194" s="77" t="s">
        <v>455</v>
      </c>
      <c r="GH9194" s="77" t="s">
        <v>446</v>
      </c>
      <c r="GI9194" s="77">
        <v>2020</v>
      </c>
      <c r="GJ9194" s="77" t="s">
        <v>303</v>
      </c>
      <c r="GK9194" s="77">
        <v>3.9894642198450701E-2</v>
      </c>
      <c r="GL9194" s="77">
        <v>145.26083699999899</v>
      </c>
      <c r="GM9194" s="77">
        <v>2020</v>
      </c>
      <c r="GN9194" s="77" t="s">
        <v>175</v>
      </c>
      <c r="GO9194" s="77">
        <v>5.3000000000000005E-2</v>
      </c>
      <c r="GP9194" s="77">
        <v>3</v>
      </c>
      <c r="GQ9194" s="77">
        <v>0</v>
      </c>
      <c r="GR9194" s="77" t="s">
        <v>423</v>
      </c>
      <c r="GS9194" s="77">
        <v>5.5966209081309407E-2</v>
      </c>
      <c r="GT9194" s="77">
        <v>2.232751886502521E-3</v>
      </c>
      <c r="GU9194" s="77">
        <v>0</v>
      </c>
      <c r="GV9194" s="77">
        <v>0</v>
      </c>
      <c r="GW9194" s="77">
        <v>0</v>
      </c>
      <c r="GX9194" s="77">
        <v>0</v>
      </c>
      <c r="GY9194" s="77">
        <v>0</v>
      </c>
      <c r="GZ9194" s="77">
        <v>0</v>
      </c>
    </row>
    <row r="9195" spans="187:208" x14ac:dyDescent="0.25">
      <c r="GE9195" s="77" t="s">
        <v>422</v>
      </c>
      <c r="GF9195" s="77" t="s">
        <v>155</v>
      </c>
      <c r="GG9195" s="77" t="s">
        <v>455</v>
      </c>
      <c r="GH9195" s="77" t="s">
        <v>453</v>
      </c>
      <c r="GI9195" s="77">
        <v>2020</v>
      </c>
      <c r="GJ9195" s="77" t="s">
        <v>305</v>
      </c>
      <c r="GK9195" s="77">
        <v>222.22942162783079</v>
      </c>
      <c r="GL9195" s="77">
        <v>145.26083699999899</v>
      </c>
      <c r="GM9195" s="77">
        <v>2020</v>
      </c>
      <c r="GN9195" s="77" t="s">
        <v>175</v>
      </c>
      <c r="GO9195" s="77">
        <v>0.13250000000000001</v>
      </c>
      <c r="GP9195" s="77">
        <v>3</v>
      </c>
      <c r="GQ9195" s="77">
        <v>0</v>
      </c>
      <c r="GR9195" s="77" t="s">
        <v>423</v>
      </c>
      <c r="GS9195" s="77">
        <v>0.1527377521613833</v>
      </c>
      <c r="GT9195" s="77">
        <v>33.94282232355917</v>
      </c>
      <c r="GU9195" s="77">
        <v>0</v>
      </c>
      <c r="GV9195" s="77">
        <v>0</v>
      </c>
      <c r="GW9195" s="77">
        <v>0</v>
      </c>
      <c r="GX9195" s="77">
        <v>0</v>
      </c>
      <c r="GY9195" s="77">
        <v>0</v>
      </c>
      <c r="GZ9195" s="77">
        <v>0</v>
      </c>
    </row>
    <row r="9196" spans="187:208" x14ac:dyDescent="0.25">
      <c r="GE9196" s="77" t="s">
        <v>425</v>
      </c>
      <c r="GF9196" s="77" t="s">
        <v>155</v>
      </c>
      <c r="GG9196" s="77" t="s">
        <v>455</v>
      </c>
      <c r="GH9196" s="77" t="s">
        <v>453</v>
      </c>
      <c r="GI9196" s="77">
        <v>2020</v>
      </c>
      <c r="GJ9196" s="77" t="s">
        <v>301</v>
      </c>
      <c r="GK9196" s="77">
        <v>8585.7228092479545</v>
      </c>
      <c r="GL9196" s="77">
        <v>145.26083699999899</v>
      </c>
      <c r="GM9196" s="77">
        <v>2020</v>
      </c>
      <c r="GN9196" s="77" t="s">
        <v>175</v>
      </c>
      <c r="GO9196" s="77">
        <v>5.3000000000000005E-2</v>
      </c>
      <c r="GP9196" s="77">
        <v>3</v>
      </c>
      <c r="GQ9196" s="77">
        <v>0</v>
      </c>
      <c r="GR9196" s="77" t="s">
        <v>423</v>
      </c>
      <c r="GS9196" s="77">
        <v>5.5966209081309407E-2</v>
      </c>
      <c r="GT9196" s="77">
        <v>480.51035785653818</v>
      </c>
      <c r="GU9196" s="77">
        <v>0</v>
      </c>
      <c r="GV9196" s="77">
        <v>0</v>
      </c>
      <c r="GW9196" s="77">
        <v>0</v>
      </c>
      <c r="GX9196" s="77">
        <v>0</v>
      </c>
      <c r="GY9196" s="77">
        <v>0</v>
      </c>
      <c r="GZ9196" s="77">
        <v>0</v>
      </c>
    </row>
    <row r="9197" spans="187:208" x14ac:dyDescent="0.25">
      <c r="GE9197" s="77" t="s">
        <v>427</v>
      </c>
      <c r="GF9197" s="77" t="s">
        <v>155</v>
      </c>
      <c r="GG9197" s="77" t="s">
        <v>455</v>
      </c>
      <c r="GH9197" s="77" t="s">
        <v>453</v>
      </c>
      <c r="GI9197" s="77">
        <v>2020</v>
      </c>
      <c r="GJ9197" s="77" t="s">
        <v>303</v>
      </c>
      <c r="GK9197" s="77">
        <v>5338.1784104567532</v>
      </c>
      <c r="GL9197" s="77">
        <v>145.26083699999899</v>
      </c>
      <c r="GM9197" s="77">
        <v>2020</v>
      </c>
      <c r="GN9197" s="77" t="s">
        <v>175</v>
      </c>
      <c r="GO9197" s="77">
        <v>5.3000000000000005E-2</v>
      </c>
      <c r="GP9197" s="77">
        <v>3</v>
      </c>
      <c r="GQ9197" s="77">
        <v>0</v>
      </c>
      <c r="GR9197" s="77" t="s">
        <v>423</v>
      </c>
      <c r="GS9197" s="77">
        <v>5.5966209081309407E-2</v>
      </c>
      <c r="GT9197" s="77">
        <v>298.75760903295458</v>
      </c>
      <c r="GU9197" s="77">
        <v>0</v>
      </c>
      <c r="GV9197" s="77">
        <v>0</v>
      </c>
      <c r="GW9197" s="77">
        <v>0</v>
      </c>
      <c r="GX9197" s="77">
        <v>0</v>
      </c>
      <c r="GY9197" s="77">
        <v>0</v>
      </c>
      <c r="GZ9197" s="77">
        <v>0</v>
      </c>
    </row>
    <row r="9198" spans="187:208" x14ac:dyDescent="0.25">
      <c r="GE9198" s="77" t="s">
        <v>422</v>
      </c>
      <c r="GF9198" s="77" t="s">
        <v>155</v>
      </c>
      <c r="GG9198" s="77" t="s">
        <v>455</v>
      </c>
      <c r="GH9198" s="77" t="s">
        <v>460</v>
      </c>
      <c r="GI9198" s="77">
        <v>2020</v>
      </c>
      <c r="GJ9198" s="77" t="s">
        <v>305</v>
      </c>
      <c r="GK9198" s="77">
        <v>222.2294216278361</v>
      </c>
      <c r="GL9198" s="77">
        <v>145.26083699999899</v>
      </c>
      <c r="GM9198" s="77">
        <v>2020</v>
      </c>
      <c r="GN9198" s="77" t="s">
        <v>175</v>
      </c>
      <c r="GO9198" s="77">
        <v>0.13250000000000001</v>
      </c>
      <c r="GP9198" s="77">
        <v>3</v>
      </c>
      <c r="GQ9198" s="77">
        <v>0</v>
      </c>
      <c r="GR9198" s="77" t="s">
        <v>423</v>
      </c>
      <c r="GS9198" s="77">
        <v>0.1527377521613833</v>
      </c>
      <c r="GT9198" s="77">
        <v>33.942822323559987</v>
      </c>
      <c r="GU9198" s="77">
        <v>0</v>
      </c>
      <c r="GV9198" s="77">
        <v>0</v>
      </c>
      <c r="GW9198" s="77">
        <v>0</v>
      </c>
      <c r="GX9198" s="77">
        <v>0</v>
      </c>
      <c r="GY9198" s="77">
        <v>0</v>
      </c>
      <c r="GZ9198" s="77">
        <v>0</v>
      </c>
    </row>
    <row r="9199" spans="187:208" x14ac:dyDescent="0.25">
      <c r="GE9199" s="77" t="s">
        <v>425</v>
      </c>
      <c r="GF9199" s="77" t="s">
        <v>155</v>
      </c>
      <c r="GG9199" s="77" t="s">
        <v>455</v>
      </c>
      <c r="GH9199" s="77" t="s">
        <v>460</v>
      </c>
      <c r="GI9199" s="77">
        <v>2020</v>
      </c>
      <c r="GJ9199" s="77" t="s">
        <v>301</v>
      </c>
      <c r="GK9199" s="77">
        <v>8585.72280924816</v>
      </c>
      <c r="GL9199" s="77">
        <v>145.26083699999899</v>
      </c>
      <c r="GM9199" s="77">
        <v>2020</v>
      </c>
      <c r="GN9199" s="77" t="s">
        <v>175</v>
      </c>
      <c r="GO9199" s="77">
        <v>5.3000000000000005E-2</v>
      </c>
      <c r="GP9199" s="77">
        <v>3</v>
      </c>
      <c r="GQ9199" s="77">
        <v>0</v>
      </c>
      <c r="GR9199" s="77" t="s">
        <v>423</v>
      </c>
      <c r="GS9199" s="77">
        <v>5.5966209081309407E-2</v>
      </c>
      <c r="GT9199" s="77">
        <v>480.51035785654966</v>
      </c>
      <c r="GU9199" s="77">
        <v>0</v>
      </c>
      <c r="GV9199" s="77">
        <v>0</v>
      </c>
      <c r="GW9199" s="77">
        <v>0</v>
      </c>
      <c r="GX9199" s="77">
        <v>0</v>
      </c>
      <c r="GY9199" s="77">
        <v>0</v>
      </c>
      <c r="GZ9199" s="77">
        <v>0</v>
      </c>
    </row>
    <row r="9200" spans="187:208" x14ac:dyDescent="0.25">
      <c r="GE9200" s="77" t="s">
        <v>422</v>
      </c>
      <c r="GF9200" s="77" t="s">
        <v>155</v>
      </c>
      <c r="GG9200" s="77" t="s">
        <v>455</v>
      </c>
      <c r="GH9200" s="77" t="s">
        <v>467</v>
      </c>
      <c r="GI9200" s="77">
        <v>2020</v>
      </c>
      <c r="GJ9200" s="77" t="s">
        <v>305</v>
      </c>
      <c r="GK9200" s="77">
        <v>0.69641821681223315</v>
      </c>
      <c r="GL9200" s="77">
        <v>145.26083699999899</v>
      </c>
      <c r="GM9200" s="77">
        <v>2020</v>
      </c>
      <c r="GN9200" s="77" t="s">
        <v>175</v>
      </c>
      <c r="GO9200" s="77">
        <v>0.13250000000000001</v>
      </c>
      <c r="GP9200" s="77">
        <v>3</v>
      </c>
      <c r="GQ9200" s="77">
        <v>0</v>
      </c>
      <c r="GR9200" s="77" t="s">
        <v>423</v>
      </c>
      <c r="GS9200" s="77">
        <v>0.1527377521613833</v>
      </c>
      <c r="GT9200" s="77">
        <v>0.10636935300013936</v>
      </c>
      <c r="GU9200" s="77">
        <v>0</v>
      </c>
      <c r="GV9200" s="77">
        <v>0</v>
      </c>
      <c r="GW9200" s="77">
        <v>0</v>
      </c>
      <c r="GX9200" s="77">
        <v>0</v>
      </c>
      <c r="GY9200" s="77">
        <v>0</v>
      </c>
      <c r="GZ9200" s="77">
        <v>0</v>
      </c>
    </row>
    <row r="9201" spans="187:208" x14ac:dyDescent="0.25">
      <c r="GE9201" s="77" t="s">
        <v>425</v>
      </c>
      <c r="GF9201" s="77" t="s">
        <v>155</v>
      </c>
      <c r="GG9201" s="77" t="s">
        <v>455</v>
      </c>
      <c r="GH9201" s="77" t="s">
        <v>467</v>
      </c>
      <c r="GI9201" s="77">
        <v>2020</v>
      </c>
      <c r="GJ9201" s="77" t="s">
        <v>301</v>
      </c>
      <c r="GK9201" s="77">
        <v>2.94196415228103</v>
      </c>
      <c r="GL9201" s="77">
        <v>145.26083699999899</v>
      </c>
      <c r="GM9201" s="77">
        <v>2020</v>
      </c>
      <c r="GN9201" s="77" t="s">
        <v>175</v>
      </c>
      <c r="GO9201" s="77">
        <v>5.3000000000000005E-2</v>
      </c>
      <c r="GP9201" s="77">
        <v>3</v>
      </c>
      <c r="GQ9201" s="77">
        <v>0</v>
      </c>
      <c r="GR9201" s="77" t="s">
        <v>423</v>
      </c>
      <c r="GS9201" s="77">
        <v>5.5966209081309407E-2</v>
      </c>
      <c r="GT9201" s="77">
        <v>0.16465058085627732</v>
      </c>
      <c r="GU9201" s="77">
        <v>0</v>
      </c>
      <c r="GV9201" s="77">
        <v>0</v>
      </c>
      <c r="GW9201" s="77">
        <v>0</v>
      </c>
      <c r="GX9201" s="77">
        <v>0</v>
      </c>
      <c r="GY9201" s="77">
        <v>0</v>
      </c>
      <c r="GZ9201" s="77">
        <v>0</v>
      </c>
    </row>
    <row r="9202" spans="187:208" x14ac:dyDescent="0.25">
      <c r="GE9202" s="77" t="s">
        <v>427</v>
      </c>
      <c r="GF9202" s="77" t="s">
        <v>155</v>
      </c>
      <c r="GG9202" s="77" t="s">
        <v>455</v>
      </c>
      <c r="GH9202" s="77" t="s">
        <v>467</v>
      </c>
      <c r="GI9202" s="77">
        <v>2020</v>
      </c>
      <c r="GJ9202" s="77" t="s">
        <v>303</v>
      </c>
      <c r="GK9202" s="77">
        <v>1.6021759622082909</v>
      </c>
      <c r="GL9202" s="77">
        <v>145.26083699999899</v>
      </c>
      <c r="GM9202" s="77">
        <v>2020</v>
      </c>
      <c r="GN9202" s="77" t="s">
        <v>175</v>
      </c>
      <c r="GO9202" s="77">
        <v>5.3000000000000005E-2</v>
      </c>
      <c r="GP9202" s="77">
        <v>3</v>
      </c>
      <c r="GQ9202" s="77">
        <v>0</v>
      </c>
      <c r="GR9202" s="77" t="s">
        <v>423</v>
      </c>
      <c r="GS9202" s="77">
        <v>5.5966209081309407E-2</v>
      </c>
      <c r="GT9202" s="77">
        <v>8.9667714885997285E-2</v>
      </c>
      <c r="GU9202" s="77">
        <v>0</v>
      </c>
      <c r="GV9202" s="77">
        <v>0</v>
      </c>
      <c r="GW9202" s="77">
        <v>0</v>
      </c>
      <c r="GX9202" s="77">
        <v>0</v>
      </c>
      <c r="GY9202" s="77">
        <v>0</v>
      </c>
      <c r="GZ9202" s="77">
        <v>0</v>
      </c>
    </row>
    <row r="9203" spans="187:208" x14ac:dyDescent="0.25">
      <c r="GE9203" s="77" t="s">
        <v>422</v>
      </c>
      <c r="GF9203" s="77" t="s">
        <v>155</v>
      </c>
      <c r="GG9203" s="77" t="s">
        <v>455</v>
      </c>
      <c r="GH9203" s="77" t="s">
        <v>474</v>
      </c>
      <c r="GI9203" s="77">
        <v>2020</v>
      </c>
      <c r="GJ9203" s="77" t="s">
        <v>305</v>
      </c>
      <c r="GK9203" s="77">
        <v>3.642506068395393E-2</v>
      </c>
      <c r="GL9203" s="77">
        <v>145.26083699999899</v>
      </c>
      <c r="GM9203" s="77">
        <v>2020</v>
      </c>
      <c r="GN9203" s="77" t="s">
        <v>175</v>
      </c>
      <c r="GO9203" s="77">
        <v>0.13250000000000001</v>
      </c>
      <c r="GP9203" s="77">
        <v>3</v>
      </c>
      <c r="GQ9203" s="77">
        <v>0</v>
      </c>
      <c r="GR9203" s="77" t="s">
        <v>423</v>
      </c>
      <c r="GS9203" s="77">
        <v>0.1527377521613833</v>
      </c>
      <c r="GT9203" s="77">
        <v>5.5634818912091025E-3</v>
      </c>
      <c r="GU9203" s="77">
        <v>0</v>
      </c>
      <c r="GV9203" s="77">
        <v>0</v>
      </c>
      <c r="GW9203" s="77">
        <v>0</v>
      </c>
      <c r="GX9203" s="77">
        <v>0</v>
      </c>
      <c r="GY9203" s="77">
        <v>0</v>
      </c>
      <c r="GZ9203" s="77">
        <v>0</v>
      </c>
    </row>
    <row r="9204" spans="187:208" x14ac:dyDescent="0.25">
      <c r="GE9204" s="77" t="s">
        <v>425</v>
      </c>
      <c r="GF9204" s="77" t="s">
        <v>155</v>
      </c>
      <c r="GG9204" s="77" t="s">
        <v>455</v>
      </c>
      <c r="GH9204" s="77" t="s">
        <v>474</v>
      </c>
      <c r="GI9204" s="77">
        <v>2020</v>
      </c>
      <c r="GJ9204" s="77" t="s">
        <v>301</v>
      </c>
      <c r="GK9204" s="77">
        <v>1.5808724525426289E-3</v>
      </c>
      <c r="GL9204" s="77">
        <v>145.26083699999899</v>
      </c>
      <c r="GM9204" s="77">
        <v>2020</v>
      </c>
      <c r="GN9204" s="77" t="s">
        <v>175</v>
      </c>
      <c r="GO9204" s="77">
        <v>5.3000000000000005E-2</v>
      </c>
      <c r="GP9204" s="77">
        <v>3</v>
      </c>
      <c r="GQ9204" s="77">
        <v>0</v>
      </c>
      <c r="GR9204" s="77" t="s">
        <v>423</v>
      </c>
      <c r="GS9204" s="77">
        <v>5.5966209081309407E-2</v>
      </c>
      <c r="GT9204" s="77">
        <v>8.8475438209883157E-5</v>
      </c>
      <c r="GU9204" s="77">
        <v>0</v>
      </c>
      <c r="GV9204" s="77">
        <v>0</v>
      </c>
      <c r="GW9204" s="77">
        <v>0</v>
      </c>
      <c r="GX9204" s="77">
        <v>0</v>
      </c>
      <c r="GY9204" s="77">
        <v>0</v>
      </c>
      <c r="GZ9204" s="77">
        <v>0</v>
      </c>
    </row>
    <row r="9205" spans="187:208" x14ac:dyDescent="0.25">
      <c r="GE9205" s="77" t="s">
        <v>427</v>
      </c>
      <c r="GF9205" s="77" t="s">
        <v>155</v>
      </c>
      <c r="GG9205" s="77" t="s">
        <v>455</v>
      </c>
      <c r="GH9205" s="77" t="s">
        <v>474</v>
      </c>
      <c r="GI9205" s="77">
        <v>2020</v>
      </c>
      <c r="GJ9205" s="77" t="s">
        <v>303</v>
      </c>
      <c r="GK9205" s="77">
        <v>3.9894642198450507E-2</v>
      </c>
      <c r="GL9205" s="77">
        <v>145.26083699999899</v>
      </c>
      <c r="GM9205" s="77">
        <v>2020</v>
      </c>
      <c r="GN9205" s="77" t="s">
        <v>175</v>
      </c>
      <c r="GO9205" s="77">
        <v>5.3000000000000005E-2</v>
      </c>
      <c r="GP9205" s="77">
        <v>3</v>
      </c>
      <c r="GQ9205" s="77">
        <v>0</v>
      </c>
      <c r="GR9205" s="77" t="s">
        <v>423</v>
      </c>
      <c r="GS9205" s="77">
        <v>5.5966209081309407E-2</v>
      </c>
      <c r="GT9205" s="77">
        <v>2.2327518865025101E-3</v>
      </c>
      <c r="GU9205" s="77">
        <v>0</v>
      </c>
      <c r="GV9205" s="77">
        <v>0</v>
      </c>
      <c r="GW9205" s="77">
        <v>0</v>
      </c>
      <c r="GX9205" s="77">
        <v>0</v>
      </c>
      <c r="GY9205" s="77">
        <v>0</v>
      </c>
      <c r="GZ9205" s="77">
        <v>0</v>
      </c>
    </row>
    <row r="9206" spans="187:208" x14ac:dyDescent="0.25">
      <c r="GE9206" s="77" t="s">
        <v>422</v>
      </c>
      <c r="GF9206" s="77" t="s">
        <v>155</v>
      </c>
      <c r="GG9206" s="77" t="s">
        <v>455</v>
      </c>
      <c r="GH9206" s="77" t="s">
        <v>481</v>
      </c>
      <c r="GI9206" s="77">
        <v>2020</v>
      </c>
      <c r="GJ9206" s="77" t="s">
        <v>305</v>
      </c>
      <c r="GK9206" s="77">
        <v>409.22373582044048</v>
      </c>
      <c r="GL9206" s="77">
        <v>145.26083699999899</v>
      </c>
      <c r="GM9206" s="77">
        <v>2020</v>
      </c>
      <c r="GN9206" s="77" t="s">
        <v>175</v>
      </c>
      <c r="GO9206" s="77">
        <v>0.13250000000000001</v>
      </c>
      <c r="GP9206" s="77">
        <v>3</v>
      </c>
      <c r="GQ9206" s="77">
        <v>0</v>
      </c>
      <c r="GR9206" s="77" t="s">
        <v>423</v>
      </c>
      <c r="GS9206" s="77">
        <v>0.1527377521613833</v>
      </c>
      <c r="GT9206" s="77">
        <v>62.50391354029783</v>
      </c>
      <c r="GU9206" s="77">
        <v>0</v>
      </c>
      <c r="GV9206" s="77">
        <v>0</v>
      </c>
      <c r="GW9206" s="77">
        <v>0</v>
      </c>
      <c r="GX9206" s="77">
        <v>0</v>
      </c>
      <c r="GY9206" s="77">
        <v>0</v>
      </c>
      <c r="GZ9206" s="77">
        <v>0</v>
      </c>
    </row>
    <row r="9207" spans="187:208" x14ac:dyDescent="0.25">
      <c r="GE9207" s="77" t="s">
        <v>425</v>
      </c>
      <c r="GF9207" s="77" t="s">
        <v>155</v>
      </c>
      <c r="GG9207" s="77" t="s">
        <v>455</v>
      </c>
      <c r="GH9207" s="77" t="s">
        <v>481</v>
      </c>
      <c r="GI9207" s="77">
        <v>2020</v>
      </c>
      <c r="GJ9207" s="77" t="s">
        <v>301</v>
      </c>
      <c r="GK9207" s="77">
        <v>13469.087812377151</v>
      </c>
      <c r="GL9207" s="77">
        <v>145.26083699999899</v>
      </c>
      <c r="GM9207" s="77">
        <v>2020</v>
      </c>
      <c r="GN9207" s="77" t="s">
        <v>175</v>
      </c>
      <c r="GO9207" s="77">
        <v>5.3000000000000005E-2</v>
      </c>
      <c r="GP9207" s="77">
        <v>3</v>
      </c>
      <c r="GQ9207" s="77">
        <v>0</v>
      </c>
      <c r="GR9207" s="77" t="s">
        <v>423</v>
      </c>
      <c r="GS9207" s="77">
        <v>5.5966209081309407E-2</v>
      </c>
      <c r="GT9207" s="77">
        <v>753.813784642016</v>
      </c>
      <c r="GU9207" s="77">
        <v>0</v>
      </c>
      <c r="GV9207" s="77">
        <v>0</v>
      </c>
      <c r="GW9207" s="77">
        <v>0</v>
      </c>
      <c r="GX9207" s="77">
        <v>0</v>
      </c>
      <c r="GY9207" s="77">
        <v>0</v>
      </c>
      <c r="GZ9207" s="77">
        <v>0</v>
      </c>
    </row>
    <row r="9208" spans="187:208" x14ac:dyDescent="0.25">
      <c r="GE9208" s="77" t="s">
        <v>427</v>
      </c>
      <c r="GF9208" s="77" t="s">
        <v>155</v>
      </c>
      <c r="GG9208" s="77" t="s">
        <v>455</v>
      </c>
      <c r="GH9208" s="77" t="s">
        <v>481</v>
      </c>
      <c r="GI9208" s="77">
        <v>2020</v>
      </c>
      <c r="GJ9208" s="77" t="s">
        <v>303</v>
      </c>
      <c r="GK9208" s="77">
        <v>7205.5312760239394</v>
      </c>
      <c r="GL9208" s="77">
        <v>145.26083699999899</v>
      </c>
      <c r="GM9208" s="77">
        <v>2020</v>
      </c>
      <c r="GN9208" s="77" t="s">
        <v>175</v>
      </c>
      <c r="GO9208" s="77">
        <v>5.3000000000000005E-2</v>
      </c>
      <c r="GP9208" s="77">
        <v>3</v>
      </c>
      <c r="GQ9208" s="77">
        <v>0</v>
      </c>
      <c r="GR9208" s="77" t="s">
        <v>423</v>
      </c>
      <c r="GS9208" s="77">
        <v>5.5966209081309407E-2</v>
      </c>
      <c r="GT9208" s="77">
        <v>403.26626993586996</v>
      </c>
      <c r="GU9208" s="77">
        <v>0</v>
      </c>
      <c r="GV9208" s="77">
        <v>0</v>
      </c>
      <c r="GW9208" s="77">
        <v>0</v>
      </c>
      <c r="GX9208" s="77">
        <v>0</v>
      </c>
      <c r="GY9208" s="77">
        <v>0</v>
      </c>
      <c r="GZ9208" s="77">
        <v>0</v>
      </c>
    </row>
    <row r="9209" spans="187:208" x14ac:dyDescent="0.25">
      <c r="GE9209" s="77" t="s">
        <v>422</v>
      </c>
      <c r="GF9209" s="77" t="s">
        <v>155</v>
      </c>
      <c r="GG9209" s="77" t="s">
        <v>455</v>
      </c>
      <c r="GH9209" s="77" t="s">
        <v>488</v>
      </c>
      <c r="GI9209" s="77">
        <v>2020</v>
      </c>
      <c r="GJ9209" s="77" t="s">
        <v>305</v>
      </c>
      <c r="GK9209" s="77">
        <v>409.22373582039558</v>
      </c>
      <c r="GL9209" s="77">
        <v>145.26083699999899</v>
      </c>
      <c r="GM9209" s="77">
        <v>2020</v>
      </c>
      <c r="GN9209" s="77" t="s">
        <v>175</v>
      </c>
      <c r="GO9209" s="77">
        <v>0.13250000000000001</v>
      </c>
      <c r="GP9209" s="77">
        <v>3</v>
      </c>
      <c r="GQ9209" s="77">
        <v>0</v>
      </c>
      <c r="GR9209" s="77" t="s">
        <v>423</v>
      </c>
      <c r="GS9209" s="77">
        <v>0.1527377521613833</v>
      </c>
      <c r="GT9209" s="77">
        <v>62.503913540290974</v>
      </c>
      <c r="GU9209" s="77">
        <v>0</v>
      </c>
      <c r="GV9209" s="77">
        <v>0</v>
      </c>
      <c r="GW9209" s="77">
        <v>0</v>
      </c>
      <c r="GX9209" s="77">
        <v>0</v>
      </c>
      <c r="GY9209" s="77">
        <v>0</v>
      </c>
      <c r="GZ9209" s="77">
        <v>0</v>
      </c>
    </row>
    <row r="9210" spans="187:208" x14ac:dyDescent="0.25">
      <c r="GE9210" s="77" t="s">
        <v>425</v>
      </c>
      <c r="GF9210" s="77" t="s">
        <v>155</v>
      </c>
      <c r="GG9210" s="77" t="s">
        <v>455</v>
      </c>
      <c r="GH9210" s="77" t="s">
        <v>488</v>
      </c>
      <c r="GI9210" s="77">
        <v>2020</v>
      </c>
      <c r="GJ9210" s="77" t="s">
        <v>301</v>
      </c>
      <c r="GK9210" s="77">
        <v>13469.087812378701</v>
      </c>
      <c r="GL9210" s="77">
        <v>145.26083699999899</v>
      </c>
      <c r="GM9210" s="77">
        <v>2020</v>
      </c>
      <c r="GN9210" s="77" t="s">
        <v>175</v>
      </c>
      <c r="GO9210" s="77">
        <v>5.3000000000000005E-2</v>
      </c>
      <c r="GP9210" s="77">
        <v>3</v>
      </c>
      <c r="GQ9210" s="77">
        <v>0</v>
      </c>
      <c r="GR9210" s="77" t="s">
        <v>423</v>
      </c>
      <c r="GS9210" s="77">
        <v>5.5966209081309407E-2</v>
      </c>
      <c r="GT9210" s="77">
        <v>753.81378464210263</v>
      </c>
      <c r="GU9210" s="77">
        <v>0</v>
      </c>
      <c r="GV9210" s="77">
        <v>0</v>
      </c>
      <c r="GW9210" s="77">
        <v>0</v>
      </c>
      <c r="GX9210" s="77">
        <v>0</v>
      </c>
      <c r="GY9210" s="77">
        <v>0</v>
      </c>
      <c r="GZ9210" s="77">
        <v>0</v>
      </c>
    </row>
    <row r="9211" spans="187:208" x14ac:dyDescent="0.25">
      <c r="GE9211" s="77" t="s">
        <v>427</v>
      </c>
      <c r="GF9211" s="77" t="s">
        <v>155</v>
      </c>
      <c r="GG9211" s="77" t="s">
        <v>455</v>
      </c>
      <c r="GH9211" s="77" t="s">
        <v>488</v>
      </c>
      <c r="GI9211" s="77">
        <v>2020</v>
      </c>
      <c r="GJ9211" s="77" t="s">
        <v>303</v>
      </c>
      <c r="GK9211" s="77">
        <v>7205.5312760252627</v>
      </c>
      <c r="GL9211" s="77">
        <v>145.26083699999899</v>
      </c>
      <c r="GM9211" s="77">
        <v>2020</v>
      </c>
      <c r="GN9211" s="77" t="s">
        <v>175</v>
      </c>
      <c r="GO9211" s="77">
        <v>5.3000000000000005E-2</v>
      </c>
      <c r="GP9211" s="77">
        <v>3</v>
      </c>
      <c r="GQ9211" s="77">
        <v>0</v>
      </c>
      <c r="GR9211" s="77" t="s">
        <v>423</v>
      </c>
      <c r="GS9211" s="77">
        <v>5.5966209081309407E-2</v>
      </c>
      <c r="GT9211" s="77">
        <v>403.26626993594402</v>
      </c>
      <c r="GU9211" s="77">
        <v>0</v>
      </c>
      <c r="GV9211" s="77">
        <v>0</v>
      </c>
      <c r="GW9211" s="77">
        <v>0</v>
      </c>
      <c r="GX9211" s="77">
        <v>0</v>
      </c>
      <c r="GY9211" s="77">
        <v>0</v>
      </c>
      <c r="GZ9211" s="77">
        <v>0</v>
      </c>
    </row>
    <row r="9212" spans="187:208" x14ac:dyDescent="0.25">
      <c r="GE9212" s="77" t="s">
        <v>422</v>
      </c>
      <c r="GF9212" s="77" t="s">
        <v>155</v>
      </c>
      <c r="GG9212" s="77" t="s">
        <v>456</v>
      </c>
      <c r="GH9212" s="77" t="s">
        <v>300</v>
      </c>
      <c r="GI9212" s="77">
        <v>2020</v>
      </c>
      <c r="GJ9212" s="77" t="s">
        <v>305</v>
      </c>
      <c r="GK9212" s="77">
        <v>222.22942162787589</v>
      </c>
      <c r="GL9212" s="77">
        <v>57.592095999999998</v>
      </c>
      <c r="GM9212" s="77">
        <v>2020</v>
      </c>
      <c r="GN9212" s="77" t="s">
        <v>175</v>
      </c>
      <c r="GO9212" s="77">
        <v>0.13250000000000001</v>
      </c>
      <c r="GP9212" s="77">
        <v>3</v>
      </c>
      <c r="GQ9212" s="77">
        <v>0</v>
      </c>
      <c r="GR9212" s="77" t="s">
        <v>423</v>
      </c>
      <c r="GS9212" s="77">
        <v>0.1527377521613833</v>
      </c>
      <c r="GT9212" s="77">
        <v>33.942822323566062</v>
      </c>
      <c r="GU9212" s="77">
        <v>0</v>
      </c>
      <c r="GV9212" s="77">
        <v>0</v>
      </c>
      <c r="GW9212" s="77">
        <v>0</v>
      </c>
      <c r="GX9212" s="77">
        <v>0</v>
      </c>
      <c r="GY9212" s="77">
        <v>0</v>
      </c>
      <c r="GZ9212" s="77">
        <v>0</v>
      </c>
    </row>
    <row r="9213" spans="187:208" x14ac:dyDescent="0.25">
      <c r="GE9213" s="77" t="s">
        <v>425</v>
      </c>
      <c r="GF9213" s="77" t="s">
        <v>155</v>
      </c>
      <c r="GG9213" s="77" t="s">
        <v>456</v>
      </c>
      <c r="GH9213" s="77" t="s">
        <v>300</v>
      </c>
      <c r="GI9213" s="77">
        <v>2020</v>
      </c>
      <c r="GJ9213" s="77" t="s">
        <v>301</v>
      </c>
      <c r="GK9213" s="77">
        <v>8585.7228092497007</v>
      </c>
      <c r="GL9213" s="77">
        <v>57.592095999999998</v>
      </c>
      <c r="GM9213" s="77">
        <v>2020</v>
      </c>
      <c r="GN9213" s="77" t="s">
        <v>175</v>
      </c>
      <c r="GO9213" s="77">
        <v>5.3000000000000005E-2</v>
      </c>
      <c r="GP9213" s="77">
        <v>3</v>
      </c>
      <c r="GQ9213" s="77">
        <v>0</v>
      </c>
      <c r="GR9213" s="77" t="s">
        <v>423</v>
      </c>
      <c r="GS9213" s="77">
        <v>5.5966209081309407E-2</v>
      </c>
      <c r="GT9213" s="77">
        <v>480.51035785663589</v>
      </c>
      <c r="GU9213" s="77">
        <v>0</v>
      </c>
      <c r="GV9213" s="77">
        <v>0</v>
      </c>
      <c r="GW9213" s="77">
        <v>0</v>
      </c>
      <c r="GX9213" s="77">
        <v>0</v>
      </c>
      <c r="GY9213" s="77">
        <v>0</v>
      </c>
      <c r="GZ9213" s="77">
        <v>0</v>
      </c>
    </row>
    <row r="9214" spans="187:208" x14ac:dyDescent="0.25">
      <c r="GE9214" s="77" t="s">
        <v>427</v>
      </c>
      <c r="GF9214" s="77" t="s">
        <v>155</v>
      </c>
      <c r="GG9214" s="77" t="s">
        <v>456</v>
      </c>
      <c r="GH9214" s="77" t="s">
        <v>300</v>
      </c>
      <c r="GI9214" s="77">
        <v>2020</v>
      </c>
      <c r="GJ9214" s="77" t="s">
        <v>303</v>
      </c>
      <c r="GK9214" s="77">
        <v>5338.1784104578364</v>
      </c>
      <c r="GL9214" s="77">
        <v>57.592095999999998</v>
      </c>
      <c r="GM9214" s="77">
        <v>2020</v>
      </c>
      <c r="GN9214" s="77" t="s">
        <v>175</v>
      </c>
      <c r="GO9214" s="77">
        <v>5.3000000000000005E-2</v>
      </c>
      <c r="GP9214" s="77">
        <v>3</v>
      </c>
      <c r="GQ9214" s="77">
        <v>0</v>
      </c>
      <c r="GR9214" s="77" t="s">
        <v>423</v>
      </c>
      <c r="GS9214" s="77">
        <v>5.5966209081309407E-2</v>
      </c>
      <c r="GT9214" s="77">
        <v>298.75760903301517</v>
      </c>
      <c r="GU9214" s="77">
        <v>0</v>
      </c>
      <c r="GV9214" s="77">
        <v>0</v>
      </c>
      <c r="GW9214" s="77">
        <v>0</v>
      </c>
      <c r="GX9214" s="77">
        <v>0</v>
      </c>
      <c r="GY9214" s="77">
        <v>0</v>
      </c>
      <c r="GZ9214" s="77">
        <v>0</v>
      </c>
    </row>
    <row r="9215" spans="187:208" x14ac:dyDescent="0.25">
      <c r="GE9215" s="77" t="s">
        <v>422</v>
      </c>
      <c r="GF9215" s="77" t="s">
        <v>155</v>
      </c>
      <c r="GG9215" s="77" t="s">
        <v>456</v>
      </c>
      <c r="GH9215" s="77" t="s">
        <v>432</v>
      </c>
      <c r="GI9215" s="77">
        <v>2020</v>
      </c>
      <c r="GJ9215" s="77" t="s">
        <v>305</v>
      </c>
      <c r="GK9215" s="77">
        <v>222.22942162784099</v>
      </c>
      <c r="GL9215" s="77">
        <v>57.592095999999998</v>
      </c>
      <c r="GM9215" s="77">
        <v>2020</v>
      </c>
      <c r="GN9215" s="77" t="s">
        <v>175</v>
      </c>
      <c r="GO9215" s="77">
        <v>0.13250000000000001</v>
      </c>
      <c r="GP9215" s="77">
        <v>3</v>
      </c>
      <c r="GQ9215" s="77">
        <v>0</v>
      </c>
      <c r="GR9215" s="77" t="s">
        <v>423</v>
      </c>
      <c r="GS9215" s="77">
        <v>0.1527377521613833</v>
      </c>
      <c r="GT9215" s="77">
        <v>33.942822323560733</v>
      </c>
      <c r="GU9215" s="77">
        <v>0</v>
      </c>
      <c r="GV9215" s="77">
        <v>0</v>
      </c>
      <c r="GW9215" s="77">
        <v>0</v>
      </c>
      <c r="GX9215" s="77">
        <v>0</v>
      </c>
      <c r="GY9215" s="77">
        <v>0</v>
      </c>
      <c r="GZ9215" s="77">
        <v>0</v>
      </c>
    </row>
    <row r="9216" spans="187:208" x14ac:dyDescent="0.25">
      <c r="GE9216" s="77" t="s">
        <v>425</v>
      </c>
      <c r="GF9216" s="77" t="s">
        <v>155</v>
      </c>
      <c r="GG9216" s="77" t="s">
        <v>456</v>
      </c>
      <c r="GH9216" s="77" t="s">
        <v>432</v>
      </c>
      <c r="GI9216" s="77">
        <v>2020</v>
      </c>
      <c r="GJ9216" s="77" t="s">
        <v>301</v>
      </c>
      <c r="GK9216" s="77">
        <v>8585.7228092483547</v>
      </c>
      <c r="GL9216" s="77">
        <v>57.592095999999998</v>
      </c>
      <c r="GM9216" s="77">
        <v>2020</v>
      </c>
      <c r="GN9216" s="77" t="s">
        <v>175</v>
      </c>
      <c r="GO9216" s="77">
        <v>5.3000000000000005E-2</v>
      </c>
      <c r="GP9216" s="77">
        <v>3</v>
      </c>
      <c r="GQ9216" s="77">
        <v>0</v>
      </c>
      <c r="GR9216" s="77" t="s">
        <v>423</v>
      </c>
      <c r="GS9216" s="77">
        <v>5.5966209081309407E-2</v>
      </c>
      <c r="GT9216" s="77">
        <v>480.51035785656057</v>
      </c>
      <c r="GU9216" s="77">
        <v>0</v>
      </c>
      <c r="GV9216" s="77">
        <v>0</v>
      </c>
      <c r="GW9216" s="77">
        <v>0</v>
      </c>
      <c r="GX9216" s="77">
        <v>0</v>
      </c>
      <c r="GY9216" s="77">
        <v>0</v>
      </c>
      <c r="GZ9216" s="77">
        <v>0</v>
      </c>
    </row>
    <row r="9217" spans="187:208" x14ac:dyDescent="0.25">
      <c r="GE9217" s="77" t="s">
        <v>422</v>
      </c>
      <c r="GF9217" s="77" t="s">
        <v>155</v>
      </c>
      <c r="GG9217" s="77" t="s">
        <v>456</v>
      </c>
      <c r="GH9217" s="77" t="s">
        <v>439</v>
      </c>
      <c r="GI9217" s="77">
        <v>2020</v>
      </c>
      <c r="GJ9217" s="77" t="s">
        <v>305</v>
      </c>
      <c r="GK9217" s="77">
        <v>0.69641821681223315</v>
      </c>
      <c r="GL9217" s="77">
        <v>57.592095999999998</v>
      </c>
      <c r="GM9217" s="77">
        <v>2020</v>
      </c>
      <c r="GN9217" s="77" t="s">
        <v>175</v>
      </c>
      <c r="GO9217" s="77">
        <v>0.13250000000000001</v>
      </c>
      <c r="GP9217" s="77">
        <v>3</v>
      </c>
      <c r="GQ9217" s="77">
        <v>0</v>
      </c>
      <c r="GR9217" s="77" t="s">
        <v>423</v>
      </c>
      <c r="GS9217" s="77">
        <v>0.1527377521613833</v>
      </c>
      <c r="GT9217" s="77">
        <v>0.10636935300013936</v>
      </c>
      <c r="GU9217" s="77">
        <v>0</v>
      </c>
      <c r="GV9217" s="77">
        <v>0</v>
      </c>
      <c r="GW9217" s="77">
        <v>0</v>
      </c>
      <c r="GX9217" s="77">
        <v>0</v>
      </c>
      <c r="GY9217" s="77">
        <v>0</v>
      </c>
      <c r="GZ9217" s="77">
        <v>0</v>
      </c>
    </row>
    <row r="9218" spans="187:208" x14ac:dyDescent="0.25">
      <c r="GE9218" s="77" t="s">
        <v>425</v>
      </c>
      <c r="GF9218" s="77" t="s">
        <v>155</v>
      </c>
      <c r="GG9218" s="77" t="s">
        <v>456</v>
      </c>
      <c r="GH9218" s="77" t="s">
        <v>439</v>
      </c>
      <c r="GI9218" s="77">
        <v>2020</v>
      </c>
      <c r="GJ9218" s="77" t="s">
        <v>301</v>
      </c>
      <c r="GK9218" s="77">
        <v>2.9419641522810429</v>
      </c>
      <c r="GL9218" s="77">
        <v>57.592095999999998</v>
      </c>
      <c r="GM9218" s="77">
        <v>2020</v>
      </c>
      <c r="GN9218" s="77" t="s">
        <v>175</v>
      </c>
      <c r="GO9218" s="77">
        <v>5.3000000000000005E-2</v>
      </c>
      <c r="GP9218" s="77">
        <v>3</v>
      </c>
      <c r="GQ9218" s="77">
        <v>0</v>
      </c>
      <c r="GR9218" s="77" t="s">
        <v>423</v>
      </c>
      <c r="GS9218" s="77">
        <v>5.5966209081309407E-2</v>
      </c>
      <c r="GT9218" s="77">
        <v>0.16465058085627804</v>
      </c>
      <c r="GU9218" s="77">
        <v>0</v>
      </c>
      <c r="GV9218" s="77">
        <v>0</v>
      </c>
      <c r="GW9218" s="77">
        <v>0</v>
      </c>
      <c r="GX9218" s="77">
        <v>0</v>
      </c>
      <c r="GY9218" s="77">
        <v>0</v>
      </c>
      <c r="GZ9218" s="77">
        <v>0</v>
      </c>
    </row>
    <row r="9219" spans="187:208" x14ac:dyDescent="0.25">
      <c r="GE9219" s="77" t="s">
        <v>427</v>
      </c>
      <c r="GF9219" s="77" t="s">
        <v>155</v>
      </c>
      <c r="GG9219" s="77" t="s">
        <v>456</v>
      </c>
      <c r="GH9219" s="77" t="s">
        <v>439</v>
      </c>
      <c r="GI9219" s="77">
        <v>2020</v>
      </c>
      <c r="GJ9219" s="77" t="s">
        <v>303</v>
      </c>
      <c r="GK9219" s="77">
        <v>1.6021759622083089</v>
      </c>
      <c r="GL9219" s="77">
        <v>57.592095999999998</v>
      </c>
      <c r="GM9219" s="77">
        <v>2020</v>
      </c>
      <c r="GN9219" s="77" t="s">
        <v>175</v>
      </c>
      <c r="GO9219" s="77">
        <v>5.3000000000000005E-2</v>
      </c>
      <c r="GP9219" s="77">
        <v>3</v>
      </c>
      <c r="GQ9219" s="77">
        <v>0</v>
      </c>
      <c r="GR9219" s="77" t="s">
        <v>423</v>
      </c>
      <c r="GS9219" s="77">
        <v>5.5966209081309407E-2</v>
      </c>
      <c r="GT9219" s="77">
        <v>8.9667714885998298E-2</v>
      </c>
      <c r="GU9219" s="77">
        <v>0</v>
      </c>
      <c r="GV9219" s="77">
        <v>0</v>
      </c>
      <c r="GW9219" s="77">
        <v>0</v>
      </c>
      <c r="GX9219" s="77">
        <v>0</v>
      </c>
      <c r="GY9219" s="77">
        <v>0</v>
      </c>
      <c r="GZ9219" s="77">
        <v>0</v>
      </c>
    </row>
    <row r="9220" spans="187:208" x14ac:dyDescent="0.25">
      <c r="GE9220" s="77" t="s">
        <v>422</v>
      </c>
      <c r="GF9220" s="77" t="s">
        <v>155</v>
      </c>
      <c r="GG9220" s="77" t="s">
        <v>456</v>
      </c>
      <c r="GH9220" s="77" t="s">
        <v>446</v>
      </c>
      <c r="GI9220" s="77">
        <v>2020</v>
      </c>
      <c r="GJ9220" s="77" t="s">
        <v>305</v>
      </c>
      <c r="GK9220" s="77">
        <v>3.6425060683954368E-2</v>
      </c>
      <c r="GL9220" s="77">
        <v>57.592095999999998</v>
      </c>
      <c r="GM9220" s="77">
        <v>2020</v>
      </c>
      <c r="GN9220" s="77" t="s">
        <v>175</v>
      </c>
      <c r="GO9220" s="77">
        <v>0.13250000000000001</v>
      </c>
      <c r="GP9220" s="77">
        <v>3</v>
      </c>
      <c r="GQ9220" s="77">
        <v>0</v>
      </c>
      <c r="GR9220" s="77" t="s">
        <v>423</v>
      </c>
      <c r="GS9220" s="77">
        <v>0.1527377521613833</v>
      </c>
      <c r="GT9220" s="77">
        <v>5.5634818912091693E-3</v>
      </c>
      <c r="GU9220" s="77">
        <v>0</v>
      </c>
      <c r="GV9220" s="77">
        <v>0</v>
      </c>
      <c r="GW9220" s="77">
        <v>0</v>
      </c>
      <c r="GX9220" s="77">
        <v>0</v>
      </c>
      <c r="GY9220" s="77">
        <v>0</v>
      </c>
      <c r="GZ9220" s="77">
        <v>0</v>
      </c>
    </row>
    <row r="9221" spans="187:208" x14ac:dyDescent="0.25">
      <c r="GE9221" s="77" t="s">
        <v>425</v>
      </c>
      <c r="GF9221" s="77" t="s">
        <v>155</v>
      </c>
      <c r="GG9221" s="77" t="s">
        <v>456</v>
      </c>
      <c r="GH9221" s="77" t="s">
        <v>446</v>
      </c>
      <c r="GI9221" s="77">
        <v>2020</v>
      </c>
      <c r="GJ9221" s="77" t="s">
        <v>301</v>
      </c>
      <c r="GK9221" s="77">
        <v>1.580872452542864E-3</v>
      </c>
      <c r="GL9221" s="77">
        <v>57.592095999999998</v>
      </c>
      <c r="GM9221" s="77">
        <v>2020</v>
      </c>
      <c r="GN9221" s="77" t="s">
        <v>175</v>
      </c>
      <c r="GO9221" s="77">
        <v>5.3000000000000005E-2</v>
      </c>
      <c r="GP9221" s="77">
        <v>3</v>
      </c>
      <c r="GQ9221" s="77">
        <v>0</v>
      </c>
      <c r="GR9221" s="77" t="s">
        <v>423</v>
      </c>
      <c r="GS9221" s="77">
        <v>5.5966209081309407E-2</v>
      </c>
      <c r="GT9221" s="77">
        <v>8.8475438209896303E-5</v>
      </c>
      <c r="GU9221" s="77">
        <v>0</v>
      </c>
      <c r="GV9221" s="77">
        <v>0</v>
      </c>
      <c r="GW9221" s="77">
        <v>0</v>
      </c>
      <c r="GX9221" s="77">
        <v>0</v>
      </c>
      <c r="GY9221" s="77">
        <v>0</v>
      </c>
      <c r="GZ9221" s="77">
        <v>0</v>
      </c>
    </row>
    <row r="9222" spans="187:208" x14ac:dyDescent="0.25">
      <c r="GE9222" s="77" t="s">
        <v>427</v>
      </c>
      <c r="GF9222" s="77" t="s">
        <v>155</v>
      </c>
      <c r="GG9222" s="77" t="s">
        <v>456</v>
      </c>
      <c r="GH9222" s="77" t="s">
        <v>446</v>
      </c>
      <c r="GI9222" s="77">
        <v>2020</v>
      </c>
      <c r="GJ9222" s="77" t="s">
        <v>303</v>
      </c>
      <c r="GK9222" s="77">
        <v>3.9894642198450431E-2</v>
      </c>
      <c r="GL9222" s="77">
        <v>57.592095999999998</v>
      </c>
      <c r="GM9222" s="77">
        <v>2020</v>
      </c>
      <c r="GN9222" s="77" t="s">
        <v>175</v>
      </c>
      <c r="GO9222" s="77">
        <v>5.3000000000000005E-2</v>
      </c>
      <c r="GP9222" s="77">
        <v>3</v>
      </c>
      <c r="GQ9222" s="77">
        <v>0</v>
      </c>
      <c r="GR9222" s="77" t="s">
        <v>423</v>
      </c>
      <c r="GS9222" s="77">
        <v>5.5966209081309407E-2</v>
      </c>
      <c r="GT9222" s="77">
        <v>2.2327518865025058E-3</v>
      </c>
      <c r="GU9222" s="77">
        <v>0</v>
      </c>
      <c r="GV9222" s="77">
        <v>0</v>
      </c>
      <c r="GW9222" s="77">
        <v>0</v>
      </c>
      <c r="GX9222" s="77">
        <v>0</v>
      </c>
      <c r="GY9222" s="77">
        <v>0</v>
      </c>
      <c r="GZ9222" s="77">
        <v>0</v>
      </c>
    </row>
    <row r="9223" spans="187:208" x14ac:dyDescent="0.25">
      <c r="GE9223" s="77" t="s">
        <v>422</v>
      </c>
      <c r="GF9223" s="77" t="s">
        <v>155</v>
      </c>
      <c r="GG9223" s="77" t="s">
        <v>456</v>
      </c>
      <c r="GH9223" s="77" t="s">
        <v>453</v>
      </c>
      <c r="GI9223" s="77">
        <v>2020</v>
      </c>
      <c r="GJ9223" s="77" t="s">
        <v>305</v>
      </c>
      <c r="GK9223" s="77">
        <v>222.2294216278315</v>
      </c>
      <c r="GL9223" s="77">
        <v>57.592095999999998</v>
      </c>
      <c r="GM9223" s="77">
        <v>2020</v>
      </c>
      <c r="GN9223" s="77" t="s">
        <v>175</v>
      </c>
      <c r="GO9223" s="77">
        <v>0.13250000000000001</v>
      </c>
      <c r="GP9223" s="77">
        <v>3</v>
      </c>
      <c r="GQ9223" s="77">
        <v>0</v>
      </c>
      <c r="GR9223" s="77" t="s">
        <v>423</v>
      </c>
      <c r="GS9223" s="77">
        <v>0.1527377521613833</v>
      </c>
      <c r="GT9223" s="77">
        <v>33.942822323559284</v>
      </c>
      <c r="GU9223" s="77">
        <v>0</v>
      </c>
      <c r="GV9223" s="77">
        <v>0</v>
      </c>
      <c r="GW9223" s="77">
        <v>0</v>
      </c>
      <c r="GX9223" s="77">
        <v>0</v>
      </c>
      <c r="GY9223" s="77">
        <v>0</v>
      </c>
      <c r="GZ9223" s="77">
        <v>0</v>
      </c>
    </row>
    <row r="9224" spans="187:208" x14ac:dyDescent="0.25">
      <c r="GE9224" s="77" t="s">
        <v>425</v>
      </c>
      <c r="GF9224" s="77" t="s">
        <v>155</v>
      </c>
      <c r="GG9224" s="77" t="s">
        <v>456</v>
      </c>
      <c r="GH9224" s="77" t="s">
        <v>453</v>
      </c>
      <c r="GI9224" s="77">
        <v>2020</v>
      </c>
      <c r="GJ9224" s="77" t="s">
        <v>301</v>
      </c>
      <c r="GK9224" s="77">
        <v>8585.72280924798</v>
      </c>
      <c r="GL9224" s="77">
        <v>57.592095999999998</v>
      </c>
      <c r="GM9224" s="77">
        <v>2020</v>
      </c>
      <c r="GN9224" s="77" t="s">
        <v>175</v>
      </c>
      <c r="GO9224" s="77">
        <v>5.3000000000000005E-2</v>
      </c>
      <c r="GP9224" s="77">
        <v>3</v>
      </c>
      <c r="GQ9224" s="77">
        <v>0</v>
      </c>
      <c r="GR9224" s="77" t="s">
        <v>423</v>
      </c>
      <c r="GS9224" s="77">
        <v>5.5966209081309407E-2</v>
      </c>
      <c r="GT9224" s="77">
        <v>480.5103578565396</v>
      </c>
      <c r="GU9224" s="77">
        <v>0</v>
      </c>
      <c r="GV9224" s="77">
        <v>0</v>
      </c>
      <c r="GW9224" s="77">
        <v>0</v>
      </c>
      <c r="GX9224" s="77">
        <v>0</v>
      </c>
      <c r="GY9224" s="77">
        <v>0</v>
      </c>
      <c r="GZ9224" s="77">
        <v>0</v>
      </c>
    </row>
    <row r="9225" spans="187:208" x14ac:dyDescent="0.25">
      <c r="GE9225" s="77" t="s">
        <v>427</v>
      </c>
      <c r="GF9225" s="77" t="s">
        <v>155</v>
      </c>
      <c r="GG9225" s="77" t="s">
        <v>456</v>
      </c>
      <c r="GH9225" s="77" t="s">
        <v>453</v>
      </c>
      <c r="GI9225" s="77">
        <v>2020</v>
      </c>
      <c r="GJ9225" s="77" t="s">
        <v>303</v>
      </c>
      <c r="GK9225" s="77">
        <v>5338.1784104567669</v>
      </c>
      <c r="GL9225" s="77">
        <v>57.592095999999998</v>
      </c>
      <c r="GM9225" s="77">
        <v>2020</v>
      </c>
      <c r="GN9225" s="77" t="s">
        <v>175</v>
      </c>
      <c r="GO9225" s="77">
        <v>5.3000000000000005E-2</v>
      </c>
      <c r="GP9225" s="77">
        <v>3</v>
      </c>
      <c r="GQ9225" s="77">
        <v>0</v>
      </c>
      <c r="GR9225" s="77" t="s">
        <v>423</v>
      </c>
      <c r="GS9225" s="77">
        <v>5.5966209081309407E-2</v>
      </c>
      <c r="GT9225" s="77">
        <v>298.75760903295532</v>
      </c>
      <c r="GU9225" s="77">
        <v>0</v>
      </c>
      <c r="GV9225" s="77">
        <v>0</v>
      </c>
      <c r="GW9225" s="77">
        <v>0</v>
      </c>
      <c r="GX9225" s="77">
        <v>0</v>
      </c>
      <c r="GY9225" s="77">
        <v>0</v>
      </c>
      <c r="GZ9225" s="77">
        <v>0</v>
      </c>
    </row>
    <row r="9226" spans="187:208" x14ac:dyDescent="0.25">
      <c r="GE9226" s="77" t="s">
        <v>422</v>
      </c>
      <c r="GF9226" s="77" t="s">
        <v>155</v>
      </c>
      <c r="GG9226" s="77" t="s">
        <v>456</v>
      </c>
      <c r="GH9226" s="77" t="s">
        <v>460</v>
      </c>
      <c r="GI9226" s="77">
        <v>2020</v>
      </c>
      <c r="GJ9226" s="77" t="s">
        <v>305</v>
      </c>
      <c r="GK9226" s="77">
        <v>222.22942162784679</v>
      </c>
      <c r="GL9226" s="77">
        <v>57.592095999999998</v>
      </c>
      <c r="GM9226" s="77">
        <v>2020</v>
      </c>
      <c r="GN9226" s="77" t="s">
        <v>175</v>
      </c>
      <c r="GO9226" s="77">
        <v>0.13250000000000001</v>
      </c>
      <c r="GP9226" s="77">
        <v>3</v>
      </c>
      <c r="GQ9226" s="77">
        <v>0</v>
      </c>
      <c r="GR9226" s="77" t="s">
        <v>423</v>
      </c>
      <c r="GS9226" s="77">
        <v>0.1527377521613833</v>
      </c>
      <c r="GT9226" s="77">
        <v>33.942822323561614</v>
      </c>
      <c r="GU9226" s="77">
        <v>0</v>
      </c>
      <c r="GV9226" s="77">
        <v>0</v>
      </c>
      <c r="GW9226" s="77">
        <v>0</v>
      </c>
      <c r="GX9226" s="77">
        <v>0</v>
      </c>
      <c r="GY9226" s="77">
        <v>0</v>
      </c>
      <c r="GZ9226" s="77">
        <v>0</v>
      </c>
    </row>
    <row r="9227" spans="187:208" x14ac:dyDescent="0.25">
      <c r="GE9227" s="77" t="s">
        <v>425</v>
      </c>
      <c r="GF9227" s="77" t="s">
        <v>155</v>
      </c>
      <c r="GG9227" s="77" t="s">
        <v>456</v>
      </c>
      <c r="GH9227" s="77" t="s">
        <v>460</v>
      </c>
      <c r="GI9227" s="77">
        <v>2020</v>
      </c>
      <c r="GJ9227" s="77" t="s">
        <v>301</v>
      </c>
      <c r="GK9227" s="77">
        <v>8585.7228092485748</v>
      </c>
      <c r="GL9227" s="77">
        <v>57.592095999999998</v>
      </c>
      <c r="GM9227" s="77">
        <v>2020</v>
      </c>
      <c r="GN9227" s="77" t="s">
        <v>175</v>
      </c>
      <c r="GO9227" s="77">
        <v>5.3000000000000005E-2</v>
      </c>
      <c r="GP9227" s="77">
        <v>3</v>
      </c>
      <c r="GQ9227" s="77">
        <v>0</v>
      </c>
      <c r="GR9227" s="77" t="s">
        <v>423</v>
      </c>
      <c r="GS9227" s="77">
        <v>5.5966209081309407E-2</v>
      </c>
      <c r="GT9227" s="77">
        <v>480.51035785657291</v>
      </c>
      <c r="GU9227" s="77">
        <v>0</v>
      </c>
      <c r="GV9227" s="77">
        <v>0</v>
      </c>
      <c r="GW9227" s="77">
        <v>0</v>
      </c>
      <c r="GX9227" s="77">
        <v>0</v>
      </c>
      <c r="GY9227" s="77">
        <v>0</v>
      </c>
      <c r="GZ9227" s="77">
        <v>0</v>
      </c>
    </row>
    <row r="9228" spans="187:208" x14ac:dyDescent="0.25">
      <c r="GE9228" s="77" t="s">
        <v>422</v>
      </c>
      <c r="GF9228" s="77" t="s">
        <v>155</v>
      </c>
      <c r="GG9228" s="77" t="s">
        <v>456</v>
      </c>
      <c r="GH9228" s="77" t="s">
        <v>467</v>
      </c>
      <c r="GI9228" s="77">
        <v>2020</v>
      </c>
      <c r="GJ9228" s="77" t="s">
        <v>305</v>
      </c>
      <c r="GK9228" s="77">
        <v>0.69641821681223559</v>
      </c>
      <c r="GL9228" s="77">
        <v>57.592095999999998</v>
      </c>
      <c r="GM9228" s="77">
        <v>2020</v>
      </c>
      <c r="GN9228" s="77" t="s">
        <v>175</v>
      </c>
      <c r="GO9228" s="77">
        <v>0.13250000000000001</v>
      </c>
      <c r="GP9228" s="77">
        <v>3</v>
      </c>
      <c r="GQ9228" s="77">
        <v>0</v>
      </c>
      <c r="GR9228" s="77" t="s">
        <v>423</v>
      </c>
      <c r="GS9228" s="77">
        <v>0.1527377521613833</v>
      </c>
      <c r="GT9228" s="77">
        <v>0.10636935300013974</v>
      </c>
      <c r="GU9228" s="77">
        <v>0</v>
      </c>
      <c r="GV9228" s="77">
        <v>0</v>
      </c>
      <c r="GW9228" s="77">
        <v>0</v>
      </c>
      <c r="GX9228" s="77">
        <v>0</v>
      </c>
      <c r="GY9228" s="77">
        <v>0</v>
      </c>
      <c r="GZ9228" s="77">
        <v>0</v>
      </c>
    </row>
    <row r="9229" spans="187:208" x14ac:dyDescent="0.25">
      <c r="GE9229" s="77" t="s">
        <v>425</v>
      </c>
      <c r="GF9229" s="77" t="s">
        <v>155</v>
      </c>
      <c r="GG9229" s="77" t="s">
        <v>456</v>
      </c>
      <c r="GH9229" s="77" t="s">
        <v>467</v>
      </c>
      <c r="GI9229" s="77">
        <v>2020</v>
      </c>
      <c r="GJ9229" s="77" t="s">
        <v>301</v>
      </c>
      <c r="GK9229" s="77">
        <v>2.9419641522810358</v>
      </c>
      <c r="GL9229" s="77">
        <v>57.592095999999998</v>
      </c>
      <c r="GM9229" s="77">
        <v>2020</v>
      </c>
      <c r="GN9229" s="77" t="s">
        <v>175</v>
      </c>
      <c r="GO9229" s="77">
        <v>5.3000000000000005E-2</v>
      </c>
      <c r="GP9229" s="77">
        <v>3</v>
      </c>
      <c r="GQ9229" s="77">
        <v>0</v>
      </c>
      <c r="GR9229" s="77" t="s">
        <v>423</v>
      </c>
      <c r="GS9229" s="77">
        <v>5.5966209081309407E-2</v>
      </c>
      <c r="GT9229" s="77">
        <v>0.16465058085627762</v>
      </c>
      <c r="GU9229" s="77">
        <v>0</v>
      </c>
      <c r="GV9229" s="77">
        <v>0</v>
      </c>
      <c r="GW9229" s="77">
        <v>0</v>
      </c>
      <c r="GX9229" s="77">
        <v>0</v>
      </c>
      <c r="GY9229" s="77">
        <v>0</v>
      </c>
      <c r="GZ9229" s="77">
        <v>0</v>
      </c>
    </row>
    <row r="9230" spans="187:208" x14ac:dyDescent="0.25">
      <c r="GE9230" s="77" t="s">
        <v>427</v>
      </c>
      <c r="GF9230" s="77" t="s">
        <v>155</v>
      </c>
      <c r="GG9230" s="77" t="s">
        <v>456</v>
      </c>
      <c r="GH9230" s="77" t="s">
        <v>467</v>
      </c>
      <c r="GI9230" s="77">
        <v>2020</v>
      </c>
      <c r="GJ9230" s="77" t="s">
        <v>303</v>
      </c>
      <c r="GK9230" s="77">
        <v>1.6021759622082941</v>
      </c>
      <c r="GL9230" s="77">
        <v>57.592095999999998</v>
      </c>
      <c r="GM9230" s="77">
        <v>2020</v>
      </c>
      <c r="GN9230" s="77" t="s">
        <v>175</v>
      </c>
      <c r="GO9230" s="77">
        <v>5.3000000000000005E-2</v>
      </c>
      <c r="GP9230" s="77">
        <v>3</v>
      </c>
      <c r="GQ9230" s="77">
        <v>0</v>
      </c>
      <c r="GR9230" s="77" t="s">
        <v>423</v>
      </c>
      <c r="GS9230" s="77">
        <v>5.5966209081309407E-2</v>
      </c>
      <c r="GT9230" s="77">
        <v>8.9667714885997465E-2</v>
      </c>
      <c r="GU9230" s="77">
        <v>0</v>
      </c>
      <c r="GV9230" s="77">
        <v>0</v>
      </c>
      <c r="GW9230" s="77">
        <v>0</v>
      </c>
      <c r="GX9230" s="77">
        <v>0</v>
      </c>
      <c r="GY9230" s="77">
        <v>0</v>
      </c>
      <c r="GZ9230" s="77">
        <v>0</v>
      </c>
    </row>
    <row r="9231" spans="187:208" x14ac:dyDescent="0.25">
      <c r="GE9231" s="77" t="s">
        <v>422</v>
      </c>
      <c r="GF9231" s="77" t="s">
        <v>155</v>
      </c>
      <c r="GG9231" s="77" t="s">
        <v>456</v>
      </c>
      <c r="GH9231" s="77" t="s">
        <v>474</v>
      </c>
      <c r="GI9231" s="77">
        <v>2020</v>
      </c>
      <c r="GJ9231" s="77" t="s">
        <v>305</v>
      </c>
      <c r="GK9231" s="77">
        <v>3.6425060683953403E-2</v>
      </c>
      <c r="GL9231" s="77">
        <v>57.592095999999998</v>
      </c>
      <c r="GM9231" s="77">
        <v>2020</v>
      </c>
      <c r="GN9231" s="77" t="s">
        <v>175</v>
      </c>
      <c r="GO9231" s="77">
        <v>0.13250000000000001</v>
      </c>
      <c r="GP9231" s="77">
        <v>3</v>
      </c>
      <c r="GQ9231" s="77">
        <v>0</v>
      </c>
      <c r="GR9231" s="77" t="s">
        <v>423</v>
      </c>
      <c r="GS9231" s="77">
        <v>0.1527377521613833</v>
      </c>
      <c r="GT9231" s="77">
        <v>5.5634818912090218E-3</v>
      </c>
      <c r="GU9231" s="77">
        <v>0</v>
      </c>
      <c r="GV9231" s="77">
        <v>0</v>
      </c>
      <c r="GW9231" s="77">
        <v>0</v>
      </c>
      <c r="GX9231" s="77">
        <v>0</v>
      </c>
      <c r="GY9231" s="77">
        <v>0</v>
      </c>
      <c r="GZ9231" s="77">
        <v>0</v>
      </c>
    </row>
    <row r="9232" spans="187:208" x14ac:dyDescent="0.25">
      <c r="GE9232" s="77" t="s">
        <v>425</v>
      </c>
      <c r="GF9232" s="77" t="s">
        <v>155</v>
      </c>
      <c r="GG9232" s="77" t="s">
        <v>456</v>
      </c>
      <c r="GH9232" s="77" t="s">
        <v>474</v>
      </c>
      <c r="GI9232" s="77">
        <v>2020</v>
      </c>
      <c r="GJ9232" s="77" t="s">
        <v>301</v>
      </c>
      <c r="GK9232" s="77">
        <v>1.580872452543271E-3</v>
      </c>
      <c r="GL9232" s="77">
        <v>57.592095999999998</v>
      </c>
      <c r="GM9232" s="77">
        <v>2020</v>
      </c>
      <c r="GN9232" s="77" t="s">
        <v>175</v>
      </c>
      <c r="GO9232" s="77">
        <v>5.3000000000000005E-2</v>
      </c>
      <c r="GP9232" s="77">
        <v>3</v>
      </c>
      <c r="GQ9232" s="77">
        <v>0</v>
      </c>
      <c r="GR9232" s="77" t="s">
        <v>423</v>
      </c>
      <c r="GS9232" s="77">
        <v>5.5966209081309407E-2</v>
      </c>
      <c r="GT9232" s="77">
        <v>8.8475438209919085E-5</v>
      </c>
      <c r="GU9232" s="77">
        <v>0</v>
      </c>
      <c r="GV9232" s="77">
        <v>0</v>
      </c>
      <c r="GW9232" s="77">
        <v>0</v>
      </c>
      <c r="GX9232" s="77">
        <v>0</v>
      </c>
      <c r="GY9232" s="77">
        <v>0</v>
      </c>
      <c r="GZ9232" s="77">
        <v>0</v>
      </c>
    </row>
    <row r="9233" spans="187:208" x14ac:dyDescent="0.25">
      <c r="GE9233" s="77" t="s">
        <v>427</v>
      </c>
      <c r="GF9233" s="77" t="s">
        <v>155</v>
      </c>
      <c r="GG9233" s="77" t="s">
        <v>456</v>
      </c>
      <c r="GH9233" s="77" t="s">
        <v>474</v>
      </c>
      <c r="GI9233" s="77">
        <v>2020</v>
      </c>
      <c r="GJ9233" s="77" t="s">
        <v>303</v>
      </c>
      <c r="GK9233" s="77">
        <v>3.9894642198449723E-2</v>
      </c>
      <c r="GL9233" s="77">
        <v>57.592095999999998</v>
      </c>
      <c r="GM9233" s="77">
        <v>2020</v>
      </c>
      <c r="GN9233" s="77" t="s">
        <v>175</v>
      </c>
      <c r="GO9233" s="77">
        <v>5.3000000000000005E-2</v>
      </c>
      <c r="GP9233" s="77">
        <v>3</v>
      </c>
      <c r="GQ9233" s="77">
        <v>0</v>
      </c>
      <c r="GR9233" s="77" t="s">
        <v>423</v>
      </c>
      <c r="GS9233" s="77">
        <v>5.5966209081309407E-2</v>
      </c>
      <c r="GT9233" s="77">
        <v>2.2327518865024663E-3</v>
      </c>
      <c r="GU9233" s="77">
        <v>0</v>
      </c>
      <c r="GV9233" s="77">
        <v>0</v>
      </c>
      <c r="GW9233" s="77">
        <v>0</v>
      </c>
      <c r="GX9233" s="77">
        <v>0</v>
      </c>
      <c r="GY9233" s="77">
        <v>0</v>
      </c>
      <c r="GZ9233" s="77">
        <v>0</v>
      </c>
    </row>
    <row r="9234" spans="187:208" x14ac:dyDescent="0.25">
      <c r="GE9234" s="77" t="s">
        <v>422</v>
      </c>
      <c r="GF9234" s="77" t="s">
        <v>155</v>
      </c>
      <c r="GG9234" s="77" t="s">
        <v>456</v>
      </c>
      <c r="GH9234" s="77" t="s">
        <v>481</v>
      </c>
      <c r="GI9234" s="77">
        <v>2020</v>
      </c>
      <c r="GJ9234" s="77" t="s">
        <v>305</v>
      </c>
      <c r="GK9234" s="77">
        <v>409.22373582044048</v>
      </c>
      <c r="GL9234" s="77">
        <v>57.592095999999998</v>
      </c>
      <c r="GM9234" s="77">
        <v>2020</v>
      </c>
      <c r="GN9234" s="77" t="s">
        <v>175</v>
      </c>
      <c r="GO9234" s="77">
        <v>0.13250000000000001</v>
      </c>
      <c r="GP9234" s="77">
        <v>3</v>
      </c>
      <c r="GQ9234" s="77">
        <v>0</v>
      </c>
      <c r="GR9234" s="77" t="s">
        <v>423</v>
      </c>
      <c r="GS9234" s="77">
        <v>0.1527377521613833</v>
      </c>
      <c r="GT9234" s="77">
        <v>62.50391354029783</v>
      </c>
      <c r="GU9234" s="77">
        <v>0</v>
      </c>
      <c r="GV9234" s="77">
        <v>0</v>
      </c>
      <c r="GW9234" s="77">
        <v>0</v>
      </c>
      <c r="GX9234" s="77">
        <v>0</v>
      </c>
      <c r="GY9234" s="77">
        <v>0</v>
      </c>
      <c r="GZ9234" s="77">
        <v>0</v>
      </c>
    </row>
    <row r="9235" spans="187:208" x14ac:dyDescent="0.25">
      <c r="GE9235" s="77" t="s">
        <v>425</v>
      </c>
      <c r="GF9235" s="77" t="s">
        <v>155</v>
      </c>
      <c r="GG9235" s="77" t="s">
        <v>456</v>
      </c>
      <c r="GH9235" s="77" t="s">
        <v>481</v>
      </c>
      <c r="GI9235" s="77">
        <v>2020</v>
      </c>
      <c r="GJ9235" s="77" t="s">
        <v>301</v>
      </c>
      <c r="GK9235" s="77">
        <v>13469.08781237762</v>
      </c>
      <c r="GL9235" s="77">
        <v>57.592095999999998</v>
      </c>
      <c r="GM9235" s="77">
        <v>2020</v>
      </c>
      <c r="GN9235" s="77" t="s">
        <v>175</v>
      </c>
      <c r="GO9235" s="77">
        <v>5.3000000000000005E-2</v>
      </c>
      <c r="GP9235" s="77">
        <v>3</v>
      </c>
      <c r="GQ9235" s="77">
        <v>0</v>
      </c>
      <c r="GR9235" s="77" t="s">
        <v>423</v>
      </c>
      <c r="GS9235" s="77">
        <v>5.5966209081309407E-2</v>
      </c>
      <c r="GT9235" s="77">
        <v>753.81378464204226</v>
      </c>
      <c r="GU9235" s="77">
        <v>0</v>
      </c>
      <c r="GV9235" s="77">
        <v>0</v>
      </c>
      <c r="GW9235" s="77">
        <v>0</v>
      </c>
      <c r="GX9235" s="77">
        <v>0</v>
      </c>
      <c r="GY9235" s="77">
        <v>0</v>
      </c>
      <c r="GZ9235" s="77">
        <v>0</v>
      </c>
    </row>
    <row r="9236" spans="187:208" x14ac:dyDescent="0.25">
      <c r="GE9236" s="77" t="s">
        <v>427</v>
      </c>
      <c r="GF9236" s="77" t="s">
        <v>155</v>
      </c>
      <c r="GG9236" s="77" t="s">
        <v>456</v>
      </c>
      <c r="GH9236" s="77" t="s">
        <v>481</v>
      </c>
      <c r="GI9236" s="77">
        <v>2020</v>
      </c>
      <c r="GJ9236" s="77" t="s">
        <v>303</v>
      </c>
      <c r="GK9236" s="77">
        <v>7205.5312760252846</v>
      </c>
      <c r="GL9236" s="77">
        <v>57.592095999999998</v>
      </c>
      <c r="GM9236" s="77">
        <v>2020</v>
      </c>
      <c r="GN9236" s="77" t="s">
        <v>175</v>
      </c>
      <c r="GO9236" s="77">
        <v>5.3000000000000005E-2</v>
      </c>
      <c r="GP9236" s="77">
        <v>3</v>
      </c>
      <c r="GQ9236" s="77">
        <v>0</v>
      </c>
      <c r="GR9236" s="77" t="s">
        <v>423</v>
      </c>
      <c r="GS9236" s="77">
        <v>5.5966209081309407E-2</v>
      </c>
      <c r="GT9236" s="77">
        <v>403.26626993594522</v>
      </c>
      <c r="GU9236" s="77">
        <v>0</v>
      </c>
      <c r="GV9236" s="77">
        <v>0</v>
      </c>
      <c r="GW9236" s="77">
        <v>0</v>
      </c>
      <c r="GX9236" s="77">
        <v>0</v>
      </c>
      <c r="GY9236" s="77">
        <v>0</v>
      </c>
      <c r="GZ9236" s="77">
        <v>0</v>
      </c>
    </row>
    <row r="9237" spans="187:208" x14ac:dyDescent="0.25">
      <c r="GE9237" s="77" t="s">
        <v>422</v>
      </c>
      <c r="GF9237" s="77" t="s">
        <v>155</v>
      </c>
      <c r="GG9237" s="77" t="s">
        <v>456</v>
      </c>
      <c r="GH9237" s="77" t="s">
        <v>488</v>
      </c>
      <c r="GI9237" s="77">
        <v>2020</v>
      </c>
      <c r="GJ9237" s="77" t="s">
        <v>305</v>
      </c>
      <c r="GK9237" s="77">
        <v>409.22373582040638</v>
      </c>
      <c r="GL9237" s="77">
        <v>57.592095999999998</v>
      </c>
      <c r="GM9237" s="77">
        <v>2020</v>
      </c>
      <c r="GN9237" s="77" t="s">
        <v>175</v>
      </c>
      <c r="GO9237" s="77">
        <v>0.13250000000000001</v>
      </c>
      <c r="GP9237" s="77">
        <v>3</v>
      </c>
      <c r="GQ9237" s="77">
        <v>0</v>
      </c>
      <c r="GR9237" s="77" t="s">
        <v>423</v>
      </c>
      <c r="GS9237" s="77">
        <v>0.1527377521613833</v>
      </c>
      <c r="GT9237" s="77">
        <v>62.503913540292622</v>
      </c>
      <c r="GU9237" s="77">
        <v>0</v>
      </c>
      <c r="GV9237" s="77">
        <v>0</v>
      </c>
      <c r="GW9237" s="77">
        <v>0</v>
      </c>
      <c r="GX9237" s="77">
        <v>0</v>
      </c>
      <c r="GY9237" s="77">
        <v>0</v>
      </c>
      <c r="GZ9237" s="77">
        <v>0</v>
      </c>
    </row>
    <row r="9238" spans="187:208" x14ac:dyDescent="0.25">
      <c r="GE9238" s="77" t="s">
        <v>425</v>
      </c>
      <c r="GF9238" s="77" t="s">
        <v>155</v>
      </c>
      <c r="GG9238" s="77" t="s">
        <v>456</v>
      </c>
      <c r="GH9238" s="77" t="s">
        <v>488</v>
      </c>
      <c r="GI9238" s="77">
        <v>2020</v>
      </c>
      <c r="GJ9238" s="77" t="s">
        <v>301</v>
      </c>
      <c r="GK9238" s="77">
        <v>13469.08781237855</v>
      </c>
      <c r="GL9238" s="77">
        <v>57.592095999999998</v>
      </c>
      <c r="GM9238" s="77">
        <v>2020</v>
      </c>
      <c r="GN9238" s="77" t="s">
        <v>175</v>
      </c>
      <c r="GO9238" s="77">
        <v>5.3000000000000005E-2</v>
      </c>
      <c r="GP9238" s="77">
        <v>3</v>
      </c>
      <c r="GQ9238" s="77">
        <v>0</v>
      </c>
      <c r="GR9238" s="77" t="s">
        <v>423</v>
      </c>
      <c r="GS9238" s="77">
        <v>5.5966209081309407E-2</v>
      </c>
      <c r="GT9238" s="77">
        <v>753.81378464209422</v>
      </c>
      <c r="GU9238" s="77">
        <v>0</v>
      </c>
      <c r="GV9238" s="77">
        <v>0</v>
      </c>
      <c r="GW9238" s="77">
        <v>0</v>
      </c>
      <c r="GX9238" s="77">
        <v>0</v>
      </c>
      <c r="GY9238" s="77">
        <v>0</v>
      </c>
      <c r="GZ9238" s="77">
        <v>0</v>
      </c>
    </row>
    <row r="9239" spans="187:208" x14ac:dyDescent="0.25">
      <c r="GE9239" s="77" t="s">
        <v>427</v>
      </c>
      <c r="GF9239" s="77" t="s">
        <v>155</v>
      </c>
      <c r="GG9239" s="77" t="s">
        <v>456</v>
      </c>
      <c r="GH9239" s="77" t="s">
        <v>488</v>
      </c>
      <c r="GI9239" s="77">
        <v>2020</v>
      </c>
      <c r="GJ9239" s="77" t="s">
        <v>303</v>
      </c>
      <c r="GK9239" s="77">
        <v>7205.5312760251154</v>
      </c>
      <c r="GL9239" s="77">
        <v>57.592095999999998</v>
      </c>
      <c r="GM9239" s="77">
        <v>2020</v>
      </c>
      <c r="GN9239" s="77" t="s">
        <v>175</v>
      </c>
      <c r="GO9239" s="77">
        <v>5.3000000000000005E-2</v>
      </c>
      <c r="GP9239" s="77">
        <v>3</v>
      </c>
      <c r="GQ9239" s="77">
        <v>0</v>
      </c>
      <c r="GR9239" s="77" t="s">
        <v>423</v>
      </c>
      <c r="GS9239" s="77">
        <v>5.5966209081309407E-2</v>
      </c>
      <c r="GT9239" s="77">
        <v>403.26626993593578</v>
      </c>
      <c r="GU9239" s="77">
        <v>0</v>
      </c>
      <c r="GV9239" s="77">
        <v>0</v>
      </c>
      <c r="GW9239" s="77">
        <v>0</v>
      </c>
      <c r="GX9239" s="77">
        <v>0</v>
      </c>
      <c r="GY9239" s="77">
        <v>0</v>
      </c>
      <c r="GZ9239" s="77">
        <v>0</v>
      </c>
    </row>
    <row r="9240" spans="187:208" x14ac:dyDescent="0.25">
      <c r="GE9240" s="77" t="s">
        <v>422</v>
      </c>
      <c r="GF9240" s="77" t="s">
        <v>155</v>
      </c>
      <c r="GG9240" s="77" t="s">
        <v>457</v>
      </c>
      <c r="GH9240" s="77" t="s">
        <v>300</v>
      </c>
      <c r="GI9240" s="77">
        <v>2020</v>
      </c>
      <c r="GJ9240" s="77" t="s">
        <v>305</v>
      </c>
      <c r="GK9240" s="77">
        <v>222.22942162788641</v>
      </c>
      <c r="GL9240" s="77">
        <v>88.505645999999999</v>
      </c>
      <c r="GM9240" s="77">
        <v>2020</v>
      </c>
      <c r="GN9240" s="77" t="s">
        <v>175</v>
      </c>
      <c r="GO9240" s="77">
        <v>0.13250000000000001</v>
      </c>
      <c r="GP9240" s="77">
        <v>3</v>
      </c>
      <c r="GQ9240" s="77">
        <v>0</v>
      </c>
      <c r="GR9240" s="77" t="s">
        <v>423</v>
      </c>
      <c r="GS9240" s="77">
        <v>0.1527377521613833</v>
      </c>
      <c r="GT9240" s="77">
        <v>33.942822323567668</v>
      </c>
      <c r="GU9240" s="77">
        <v>0</v>
      </c>
      <c r="GV9240" s="77">
        <v>0</v>
      </c>
      <c r="GW9240" s="77">
        <v>0</v>
      </c>
      <c r="GX9240" s="77">
        <v>0</v>
      </c>
      <c r="GY9240" s="77">
        <v>0</v>
      </c>
      <c r="GZ9240" s="77">
        <v>0</v>
      </c>
    </row>
    <row r="9241" spans="187:208" x14ac:dyDescent="0.25">
      <c r="GE9241" s="77" t="s">
        <v>425</v>
      </c>
      <c r="GF9241" s="77" t="s">
        <v>155</v>
      </c>
      <c r="GG9241" s="77" t="s">
        <v>457</v>
      </c>
      <c r="GH9241" s="77" t="s">
        <v>300</v>
      </c>
      <c r="GI9241" s="77">
        <v>2020</v>
      </c>
      <c r="GJ9241" s="77" t="s">
        <v>301</v>
      </c>
      <c r="GK9241" s="77">
        <v>8585.7228092501027</v>
      </c>
      <c r="GL9241" s="77">
        <v>88.505645999999999</v>
      </c>
      <c r="GM9241" s="77">
        <v>2020</v>
      </c>
      <c r="GN9241" s="77" t="s">
        <v>175</v>
      </c>
      <c r="GO9241" s="77">
        <v>5.3000000000000005E-2</v>
      </c>
      <c r="GP9241" s="77">
        <v>3</v>
      </c>
      <c r="GQ9241" s="77">
        <v>0</v>
      </c>
      <c r="GR9241" s="77" t="s">
        <v>423</v>
      </c>
      <c r="GS9241" s="77">
        <v>5.5966209081309407E-2</v>
      </c>
      <c r="GT9241" s="77">
        <v>480.5103578566584</v>
      </c>
      <c r="GU9241" s="77">
        <v>0</v>
      </c>
      <c r="GV9241" s="77">
        <v>0</v>
      </c>
      <c r="GW9241" s="77">
        <v>0</v>
      </c>
      <c r="GX9241" s="77">
        <v>0</v>
      </c>
      <c r="GY9241" s="77">
        <v>0</v>
      </c>
      <c r="GZ9241" s="77">
        <v>0</v>
      </c>
    </row>
    <row r="9242" spans="187:208" x14ac:dyDescent="0.25">
      <c r="GE9242" s="77" t="s">
        <v>427</v>
      </c>
      <c r="GF9242" s="77" t="s">
        <v>155</v>
      </c>
      <c r="GG9242" s="77" t="s">
        <v>457</v>
      </c>
      <c r="GH9242" s="77" t="s">
        <v>300</v>
      </c>
      <c r="GI9242" s="77">
        <v>2020</v>
      </c>
      <c r="GJ9242" s="77" t="s">
        <v>303</v>
      </c>
      <c r="GK9242" s="77">
        <v>5338.1784104580865</v>
      </c>
      <c r="GL9242" s="77">
        <v>88.505645999999999</v>
      </c>
      <c r="GM9242" s="77">
        <v>2020</v>
      </c>
      <c r="GN9242" s="77" t="s">
        <v>175</v>
      </c>
      <c r="GO9242" s="77">
        <v>5.3000000000000005E-2</v>
      </c>
      <c r="GP9242" s="77">
        <v>3</v>
      </c>
      <c r="GQ9242" s="77">
        <v>0</v>
      </c>
      <c r="GR9242" s="77" t="s">
        <v>423</v>
      </c>
      <c r="GS9242" s="77">
        <v>5.5966209081309407E-2</v>
      </c>
      <c r="GT9242" s="77">
        <v>298.75760903302915</v>
      </c>
      <c r="GU9242" s="77">
        <v>0</v>
      </c>
      <c r="GV9242" s="77">
        <v>0</v>
      </c>
      <c r="GW9242" s="77">
        <v>0</v>
      </c>
      <c r="GX9242" s="77">
        <v>0</v>
      </c>
      <c r="GY9242" s="77">
        <v>0</v>
      </c>
      <c r="GZ9242" s="77">
        <v>0</v>
      </c>
    </row>
    <row r="9243" spans="187:208" x14ac:dyDescent="0.25">
      <c r="GE9243" s="77" t="s">
        <v>422</v>
      </c>
      <c r="GF9243" s="77" t="s">
        <v>155</v>
      </c>
      <c r="GG9243" s="77" t="s">
        <v>457</v>
      </c>
      <c r="GH9243" s="77" t="s">
        <v>432</v>
      </c>
      <c r="GI9243" s="77">
        <v>2020</v>
      </c>
      <c r="GJ9243" s="77" t="s">
        <v>305</v>
      </c>
      <c r="GK9243" s="77">
        <v>222.2294216278556</v>
      </c>
      <c r="GL9243" s="77">
        <v>88.505645999999999</v>
      </c>
      <c r="GM9243" s="77">
        <v>2020</v>
      </c>
      <c r="GN9243" s="77" t="s">
        <v>175</v>
      </c>
      <c r="GO9243" s="77">
        <v>0.13250000000000001</v>
      </c>
      <c r="GP9243" s="77">
        <v>3</v>
      </c>
      <c r="GQ9243" s="77">
        <v>0</v>
      </c>
      <c r="GR9243" s="77" t="s">
        <v>423</v>
      </c>
      <c r="GS9243" s="77">
        <v>0.1527377521613833</v>
      </c>
      <c r="GT9243" s="77">
        <v>33.942822323562964</v>
      </c>
      <c r="GU9243" s="77">
        <v>0</v>
      </c>
      <c r="GV9243" s="77">
        <v>0</v>
      </c>
      <c r="GW9243" s="77">
        <v>0</v>
      </c>
      <c r="GX9243" s="77">
        <v>0</v>
      </c>
      <c r="GY9243" s="77">
        <v>0</v>
      </c>
      <c r="GZ9243" s="77">
        <v>0</v>
      </c>
    </row>
    <row r="9244" spans="187:208" x14ac:dyDescent="0.25">
      <c r="GE9244" s="77" t="s">
        <v>425</v>
      </c>
      <c r="GF9244" s="77" t="s">
        <v>155</v>
      </c>
      <c r="GG9244" s="77" t="s">
        <v>457</v>
      </c>
      <c r="GH9244" s="77" t="s">
        <v>432</v>
      </c>
      <c r="GI9244" s="77">
        <v>2020</v>
      </c>
      <c r="GJ9244" s="77" t="s">
        <v>301</v>
      </c>
      <c r="GK9244" s="77">
        <v>8585.7228092489186</v>
      </c>
      <c r="GL9244" s="77">
        <v>88.505645999999999</v>
      </c>
      <c r="GM9244" s="77">
        <v>2020</v>
      </c>
      <c r="GN9244" s="77" t="s">
        <v>175</v>
      </c>
      <c r="GO9244" s="77">
        <v>5.3000000000000005E-2</v>
      </c>
      <c r="GP9244" s="77">
        <v>3</v>
      </c>
      <c r="GQ9244" s="77">
        <v>0</v>
      </c>
      <c r="GR9244" s="77" t="s">
        <v>423</v>
      </c>
      <c r="GS9244" s="77">
        <v>5.5966209081309407E-2</v>
      </c>
      <c r="GT9244" s="77">
        <v>480.51035785659212</v>
      </c>
      <c r="GU9244" s="77">
        <v>0</v>
      </c>
      <c r="GV9244" s="77">
        <v>0</v>
      </c>
      <c r="GW9244" s="77">
        <v>0</v>
      </c>
      <c r="GX9244" s="77">
        <v>0</v>
      </c>
      <c r="GY9244" s="77">
        <v>0</v>
      </c>
      <c r="GZ9244" s="77">
        <v>0</v>
      </c>
    </row>
    <row r="9245" spans="187:208" x14ac:dyDescent="0.25">
      <c r="GE9245" s="77" t="s">
        <v>422</v>
      </c>
      <c r="GF9245" s="77" t="s">
        <v>155</v>
      </c>
      <c r="GG9245" s="77" t="s">
        <v>457</v>
      </c>
      <c r="GH9245" s="77" t="s">
        <v>439</v>
      </c>
      <c r="GI9245" s="77">
        <v>2020</v>
      </c>
      <c r="GJ9245" s="77" t="s">
        <v>305</v>
      </c>
      <c r="GK9245" s="77">
        <v>0.69641821681222493</v>
      </c>
      <c r="GL9245" s="77">
        <v>88.505645999999999</v>
      </c>
      <c r="GM9245" s="77">
        <v>2020</v>
      </c>
      <c r="GN9245" s="77" t="s">
        <v>175</v>
      </c>
      <c r="GO9245" s="77">
        <v>0.13250000000000001</v>
      </c>
      <c r="GP9245" s="77">
        <v>3</v>
      </c>
      <c r="GQ9245" s="77">
        <v>0</v>
      </c>
      <c r="GR9245" s="77" t="s">
        <v>423</v>
      </c>
      <c r="GS9245" s="77">
        <v>0.1527377521613833</v>
      </c>
      <c r="GT9245" s="77">
        <v>0.10636935300013811</v>
      </c>
      <c r="GU9245" s="77">
        <v>0</v>
      </c>
      <c r="GV9245" s="77">
        <v>0</v>
      </c>
      <c r="GW9245" s="77">
        <v>0</v>
      </c>
      <c r="GX9245" s="77">
        <v>0</v>
      </c>
      <c r="GY9245" s="77">
        <v>0</v>
      </c>
      <c r="GZ9245" s="77">
        <v>0</v>
      </c>
    </row>
    <row r="9246" spans="187:208" x14ac:dyDescent="0.25">
      <c r="GE9246" s="77" t="s">
        <v>425</v>
      </c>
      <c r="GF9246" s="77" t="s">
        <v>155</v>
      </c>
      <c r="GG9246" s="77" t="s">
        <v>457</v>
      </c>
      <c r="GH9246" s="77" t="s">
        <v>439</v>
      </c>
      <c r="GI9246" s="77">
        <v>2020</v>
      </c>
      <c r="GJ9246" s="77" t="s">
        <v>301</v>
      </c>
      <c r="GK9246" s="77">
        <v>2.941964152281086</v>
      </c>
      <c r="GL9246" s="77">
        <v>88.505645999999999</v>
      </c>
      <c r="GM9246" s="77">
        <v>2020</v>
      </c>
      <c r="GN9246" s="77" t="s">
        <v>175</v>
      </c>
      <c r="GO9246" s="77">
        <v>5.3000000000000005E-2</v>
      </c>
      <c r="GP9246" s="77">
        <v>3</v>
      </c>
      <c r="GQ9246" s="77">
        <v>0</v>
      </c>
      <c r="GR9246" s="77" t="s">
        <v>423</v>
      </c>
      <c r="GS9246" s="77">
        <v>5.5966209081309407E-2</v>
      </c>
      <c r="GT9246" s="77">
        <v>0.16465058085628045</v>
      </c>
      <c r="GU9246" s="77">
        <v>0</v>
      </c>
      <c r="GV9246" s="77">
        <v>0</v>
      </c>
      <c r="GW9246" s="77">
        <v>0</v>
      </c>
      <c r="GX9246" s="77">
        <v>0</v>
      </c>
      <c r="GY9246" s="77">
        <v>0</v>
      </c>
      <c r="GZ9246" s="77">
        <v>0</v>
      </c>
    </row>
    <row r="9247" spans="187:208" x14ac:dyDescent="0.25">
      <c r="GE9247" s="77" t="s">
        <v>427</v>
      </c>
      <c r="GF9247" s="77" t="s">
        <v>155</v>
      </c>
      <c r="GG9247" s="77" t="s">
        <v>457</v>
      </c>
      <c r="GH9247" s="77" t="s">
        <v>439</v>
      </c>
      <c r="GI9247" s="77">
        <v>2020</v>
      </c>
      <c r="GJ9247" s="77" t="s">
        <v>303</v>
      </c>
      <c r="GK9247" s="77">
        <v>1.602175962208304</v>
      </c>
      <c r="GL9247" s="77">
        <v>88.505645999999999</v>
      </c>
      <c r="GM9247" s="77">
        <v>2020</v>
      </c>
      <c r="GN9247" s="77" t="s">
        <v>175</v>
      </c>
      <c r="GO9247" s="77">
        <v>5.3000000000000005E-2</v>
      </c>
      <c r="GP9247" s="77">
        <v>3</v>
      </c>
      <c r="GQ9247" s="77">
        <v>0</v>
      </c>
      <c r="GR9247" s="77" t="s">
        <v>423</v>
      </c>
      <c r="GS9247" s="77">
        <v>5.5966209081309407E-2</v>
      </c>
      <c r="GT9247" s="77">
        <v>8.9667714885998021E-2</v>
      </c>
      <c r="GU9247" s="77">
        <v>0</v>
      </c>
      <c r="GV9247" s="77">
        <v>0</v>
      </c>
      <c r="GW9247" s="77">
        <v>0</v>
      </c>
      <c r="GX9247" s="77">
        <v>0</v>
      </c>
      <c r="GY9247" s="77">
        <v>0</v>
      </c>
      <c r="GZ9247" s="77">
        <v>0</v>
      </c>
    </row>
    <row r="9248" spans="187:208" x14ac:dyDescent="0.25">
      <c r="GE9248" s="77" t="s">
        <v>422</v>
      </c>
      <c r="GF9248" s="77" t="s">
        <v>155</v>
      </c>
      <c r="GG9248" s="77" t="s">
        <v>457</v>
      </c>
      <c r="GH9248" s="77" t="s">
        <v>446</v>
      </c>
      <c r="GI9248" s="77">
        <v>2020</v>
      </c>
      <c r="GJ9248" s="77" t="s">
        <v>305</v>
      </c>
      <c r="GK9248" s="77">
        <v>3.6425060683954347E-2</v>
      </c>
      <c r="GL9248" s="77">
        <v>88.505645999999999</v>
      </c>
      <c r="GM9248" s="77">
        <v>2020</v>
      </c>
      <c r="GN9248" s="77" t="s">
        <v>175</v>
      </c>
      <c r="GO9248" s="77">
        <v>0.13250000000000001</v>
      </c>
      <c r="GP9248" s="77">
        <v>3</v>
      </c>
      <c r="GQ9248" s="77">
        <v>0</v>
      </c>
      <c r="GR9248" s="77" t="s">
        <v>423</v>
      </c>
      <c r="GS9248" s="77">
        <v>0.1527377521613833</v>
      </c>
      <c r="GT9248" s="77">
        <v>5.5634818912091658E-3</v>
      </c>
      <c r="GU9248" s="77">
        <v>0</v>
      </c>
      <c r="GV9248" s="77">
        <v>0</v>
      </c>
      <c r="GW9248" s="77">
        <v>0</v>
      </c>
      <c r="GX9248" s="77">
        <v>0</v>
      </c>
      <c r="GY9248" s="77">
        <v>0</v>
      </c>
      <c r="GZ9248" s="77">
        <v>0</v>
      </c>
    </row>
    <row r="9249" spans="187:208" x14ac:dyDescent="0.25">
      <c r="GE9249" s="77" t="s">
        <v>425</v>
      </c>
      <c r="GF9249" s="77" t="s">
        <v>155</v>
      </c>
      <c r="GG9249" s="77" t="s">
        <v>457</v>
      </c>
      <c r="GH9249" s="77" t="s">
        <v>446</v>
      </c>
      <c r="GI9249" s="77">
        <v>2020</v>
      </c>
      <c r="GJ9249" s="77" t="s">
        <v>301</v>
      </c>
      <c r="GK9249" s="77">
        <v>1.5808724525431749E-3</v>
      </c>
      <c r="GL9249" s="77">
        <v>88.505645999999999</v>
      </c>
      <c r="GM9249" s="77">
        <v>2020</v>
      </c>
      <c r="GN9249" s="77" t="s">
        <v>175</v>
      </c>
      <c r="GO9249" s="77">
        <v>5.3000000000000005E-2</v>
      </c>
      <c r="GP9249" s="77">
        <v>3</v>
      </c>
      <c r="GQ9249" s="77">
        <v>0</v>
      </c>
      <c r="GR9249" s="77" t="s">
        <v>423</v>
      </c>
      <c r="GS9249" s="77">
        <v>5.5966209081309407E-2</v>
      </c>
      <c r="GT9249" s="77">
        <v>8.8475438209913705E-5</v>
      </c>
      <c r="GU9249" s="77">
        <v>0</v>
      </c>
      <c r="GV9249" s="77">
        <v>0</v>
      </c>
      <c r="GW9249" s="77">
        <v>0</v>
      </c>
      <c r="GX9249" s="77">
        <v>0</v>
      </c>
      <c r="GY9249" s="77">
        <v>0</v>
      </c>
      <c r="GZ9249" s="77">
        <v>0</v>
      </c>
    </row>
    <row r="9250" spans="187:208" x14ac:dyDescent="0.25">
      <c r="GE9250" s="77" t="s">
        <v>427</v>
      </c>
      <c r="GF9250" s="77" t="s">
        <v>155</v>
      </c>
      <c r="GG9250" s="77" t="s">
        <v>457</v>
      </c>
      <c r="GH9250" s="77" t="s">
        <v>446</v>
      </c>
      <c r="GI9250" s="77">
        <v>2020</v>
      </c>
      <c r="GJ9250" s="77" t="s">
        <v>303</v>
      </c>
      <c r="GK9250" s="77">
        <v>3.9894642198450757E-2</v>
      </c>
      <c r="GL9250" s="77">
        <v>88.505645999999999</v>
      </c>
      <c r="GM9250" s="77">
        <v>2020</v>
      </c>
      <c r="GN9250" s="77" t="s">
        <v>175</v>
      </c>
      <c r="GO9250" s="77">
        <v>5.3000000000000005E-2</v>
      </c>
      <c r="GP9250" s="77">
        <v>3</v>
      </c>
      <c r="GQ9250" s="77">
        <v>0</v>
      </c>
      <c r="GR9250" s="77" t="s">
        <v>423</v>
      </c>
      <c r="GS9250" s="77">
        <v>5.5966209081309407E-2</v>
      </c>
      <c r="GT9250" s="77">
        <v>2.232751886502524E-3</v>
      </c>
      <c r="GU9250" s="77">
        <v>0</v>
      </c>
      <c r="GV9250" s="77">
        <v>0</v>
      </c>
      <c r="GW9250" s="77">
        <v>0</v>
      </c>
      <c r="GX9250" s="77">
        <v>0</v>
      </c>
      <c r="GY9250" s="77">
        <v>0</v>
      </c>
      <c r="GZ9250" s="77">
        <v>0</v>
      </c>
    </row>
    <row r="9251" spans="187:208" x14ac:dyDescent="0.25">
      <c r="GE9251" s="77" t="s">
        <v>422</v>
      </c>
      <c r="GF9251" s="77" t="s">
        <v>155</v>
      </c>
      <c r="GG9251" s="77" t="s">
        <v>457</v>
      </c>
      <c r="GH9251" s="77" t="s">
        <v>453</v>
      </c>
      <c r="GI9251" s="77">
        <v>2020</v>
      </c>
      <c r="GJ9251" s="77" t="s">
        <v>305</v>
      </c>
      <c r="GK9251" s="77">
        <v>222.22942162783281</v>
      </c>
      <c r="GL9251" s="77">
        <v>88.505645999999999</v>
      </c>
      <c r="GM9251" s="77">
        <v>2020</v>
      </c>
      <c r="GN9251" s="77" t="s">
        <v>175</v>
      </c>
      <c r="GO9251" s="77">
        <v>0.13250000000000001</v>
      </c>
      <c r="GP9251" s="77">
        <v>3</v>
      </c>
      <c r="GQ9251" s="77">
        <v>0</v>
      </c>
      <c r="GR9251" s="77" t="s">
        <v>423</v>
      </c>
      <c r="GS9251" s="77">
        <v>0.1527377521613833</v>
      </c>
      <c r="GT9251" s="77">
        <v>33.942822323559483</v>
      </c>
      <c r="GU9251" s="77">
        <v>0</v>
      </c>
      <c r="GV9251" s="77">
        <v>0</v>
      </c>
      <c r="GW9251" s="77">
        <v>0</v>
      </c>
      <c r="GX9251" s="77">
        <v>0</v>
      </c>
      <c r="GY9251" s="77">
        <v>0</v>
      </c>
      <c r="GZ9251" s="77">
        <v>0</v>
      </c>
    </row>
    <row r="9252" spans="187:208" x14ac:dyDescent="0.25">
      <c r="GE9252" s="77" t="s">
        <v>425</v>
      </c>
      <c r="GF9252" s="77" t="s">
        <v>155</v>
      </c>
      <c r="GG9252" s="77" t="s">
        <v>457</v>
      </c>
      <c r="GH9252" s="77" t="s">
        <v>453</v>
      </c>
      <c r="GI9252" s="77">
        <v>2020</v>
      </c>
      <c r="GJ9252" s="77" t="s">
        <v>301</v>
      </c>
      <c r="GK9252" s="77">
        <v>8585.7228092480309</v>
      </c>
      <c r="GL9252" s="77">
        <v>88.505645999999999</v>
      </c>
      <c r="GM9252" s="77">
        <v>2020</v>
      </c>
      <c r="GN9252" s="77" t="s">
        <v>175</v>
      </c>
      <c r="GO9252" s="77">
        <v>5.3000000000000005E-2</v>
      </c>
      <c r="GP9252" s="77">
        <v>3</v>
      </c>
      <c r="GQ9252" s="77">
        <v>0</v>
      </c>
      <c r="GR9252" s="77" t="s">
        <v>423</v>
      </c>
      <c r="GS9252" s="77">
        <v>5.5966209081309407E-2</v>
      </c>
      <c r="GT9252" s="77">
        <v>480.51035785654244</v>
      </c>
      <c r="GU9252" s="77">
        <v>0</v>
      </c>
      <c r="GV9252" s="77">
        <v>0</v>
      </c>
      <c r="GW9252" s="77">
        <v>0</v>
      </c>
      <c r="GX9252" s="77">
        <v>0</v>
      </c>
      <c r="GY9252" s="77">
        <v>0</v>
      </c>
      <c r="GZ9252" s="77">
        <v>0</v>
      </c>
    </row>
    <row r="9253" spans="187:208" x14ac:dyDescent="0.25">
      <c r="GE9253" s="77" t="s">
        <v>427</v>
      </c>
      <c r="GF9253" s="77" t="s">
        <v>155</v>
      </c>
      <c r="GG9253" s="77" t="s">
        <v>457</v>
      </c>
      <c r="GH9253" s="77" t="s">
        <v>453</v>
      </c>
      <c r="GI9253" s="77">
        <v>2020</v>
      </c>
      <c r="GJ9253" s="77" t="s">
        <v>303</v>
      </c>
      <c r="GK9253" s="77">
        <v>5338.1784104567978</v>
      </c>
      <c r="GL9253" s="77">
        <v>88.505645999999999</v>
      </c>
      <c r="GM9253" s="77">
        <v>2020</v>
      </c>
      <c r="GN9253" s="77" t="s">
        <v>175</v>
      </c>
      <c r="GO9253" s="77">
        <v>5.3000000000000005E-2</v>
      </c>
      <c r="GP9253" s="77">
        <v>3</v>
      </c>
      <c r="GQ9253" s="77">
        <v>0</v>
      </c>
      <c r="GR9253" s="77" t="s">
        <v>423</v>
      </c>
      <c r="GS9253" s="77">
        <v>5.5966209081309407E-2</v>
      </c>
      <c r="GT9253" s="77">
        <v>298.75760903295708</v>
      </c>
      <c r="GU9253" s="77">
        <v>0</v>
      </c>
      <c r="GV9253" s="77">
        <v>0</v>
      </c>
      <c r="GW9253" s="77">
        <v>0</v>
      </c>
      <c r="GX9253" s="77">
        <v>0</v>
      </c>
      <c r="GY9253" s="77">
        <v>0</v>
      </c>
      <c r="GZ9253" s="77">
        <v>0</v>
      </c>
    </row>
    <row r="9254" spans="187:208" x14ac:dyDescent="0.25">
      <c r="GE9254" s="77" t="s">
        <v>422</v>
      </c>
      <c r="GF9254" s="77" t="s">
        <v>155</v>
      </c>
      <c r="GG9254" s="77" t="s">
        <v>457</v>
      </c>
      <c r="GH9254" s="77" t="s">
        <v>460</v>
      </c>
      <c r="GI9254" s="77">
        <v>2020</v>
      </c>
      <c r="GJ9254" s="77" t="s">
        <v>305</v>
      </c>
      <c r="GK9254" s="77">
        <v>222.22942162784599</v>
      </c>
      <c r="GL9254" s="77">
        <v>88.505645999999999</v>
      </c>
      <c r="GM9254" s="77">
        <v>2020</v>
      </c>
      <c r="GN9254" s="77" t="s">
        <v>175</v>
      </c>
      <c r="GO9254" s="77">
        <v>0.13250000000000001</v>
      </c>
      <c r="GP9254" s="77">
        <v>3</v>
      </c>
      <c r="GQ9254" s="77">
        <v>0</v>
      </c>
      <c r="GR9254" s="77" t="s">
        <v>423</v>
      </c>
      <c r="GS9254" s="77">
        <v>0.1527377521613833</v>
      </c>
      <c r="GT9254" s="77">
        <v>33.942822323561494</v>
      </c>
      <c r="GU9254" s="77">
        <v>0</v>
      </c>
      <c r="GV9254" s="77">
        <v>0</v>
      </c>
      <c r="GW9254" s="77">
        <v>0</v>
      </c>
      <c r="GX9254" s="77">
        <v>0</v>
      </c>
      <c r="GY9254" s="77">
        <v>0</v>
      </c>
      <c r="GZ9254" s="77">
        <v>0</v>
      </c>
    </row>
    <row r="9255" spans="187:208" x14ac:dyDescent="0.25">
      <c r="GE9255" s="77" t="s">
        <v>425</v>
      </c>
      <c r="GF9255" s="77" t="s">
        <v>155</v>
      </c>
      <c r="GG9255" s="77" t="s">
        <v>457</v>
      </c>
      <c r="GH9255" s="77" t="s">
        <v>460</v>
      </c>
      <c r="GI9255" s="77">
        <v>2020</v>
      </c>
      <c r="GJ9255" s="77" t="s">
        <v>301</v>
      </c>
      <c r="GK9255" s="77">
        <v>8585.722809248542</v>
      </c>
      <c r="GL9255" s="77">
        <v>88.505645999999999</v>
      </c>
      <c r="GM9255" s="77">
        <v>2020</v>
      </c>
      <c r="GN9255" s="77" t="s">
        <v>175</v>
      </c>
      <c r="GO9255" s="77">
        <v>5.3000000000000005E-2</v>
      </c>
      <c r="GP9255" s="77">
        <v>3</v>
      </c>
      <c r="GQ9255" s="77">
        <v>0</v>
      </c>
      <c r="GR9255" s="77" t="s">
        <v>423</v>
      </c>
      <c r="GS9255" s="77">
        <v>5.5966209081309407E-2</v>
      </c>
      <c r="GT9255" s="77">
        <v>480.51035785657109</v>
      </c>
      <c r="GU9255" s="77">
        <v>0</v>
      </c>
      <c r="GV9255" s="77">
        <v>0</v>
      </c>
      <c r="GW9255" s="77">
        <v>0</v>
      </c>
      <c r="GX9255" s="77">
        <v>0</v>
      </c>
      <c r="GY9255" s="77">
        <v>0</v>
      </c>
      <c r="GZ9255" s="77">
        <v>0</v>
      </c>
    </row>
    <row r="9256" spans="187:208" x14ac:dyDescent="0.25">
      <c r="GE9256" s="77" t="s">
        <v>422</v>
      </c>
      <c r="GF9256" s="77" t="s">
        <v>155</v>
      </c>
      <c r="GG9256" s="77" t="s">
        <v>457</v>
      </c>
      <c r="GH9256" s="77" t="s">
        <v>467</v>
      </c>
      <c r="GI9256" s="77">
        <v>2020</v>
      </c>
      <c r="GJ9256" s="77" t="s">
        <v>305</v>
      </c>
      <c r="GK9256" s="77">
        <v>0.69641821681223237</v>
      </c>
      <c r="GL9256" s="77">
        <v>88.505645999999999</v>
      </c>
      <c r="GM9256" s="77">
        <v>2020</v>
      </c>
      <c r="GN9256" s="77" t="s">
        <v>175</v>
      </c>
      <c r="GO9256" s="77">
        <v>0.13250000000000001</v>
      </c>
      <c r="GP9256" s="77">
        <v>3</v>
      </c>
      <c r="GQ9256" s="77">
        <v>0</v>
      </c>
      <c r="GR9256" s="77" t="s">
        <v>423</v>
      </c>
      <c r="GS9256" s="77">
        <v>0.1527377521613833</v>
      </c>
      <c r="GT9256" s="77">
        <v>0.10636935300013925</v>
      </c>
      <c r="GU9256" s="77">
        <v>0</v>
      </c>
      <c r="GV9256" s="77">
        <v>0</v>
      </c>
      <c r="GW9256" s="77">
        <v>0</v>
      </c>
      <c r="GX9256" s="77">
        <v>0</v>
      </c>
      <c r="GY9256" s="77">
        <v>0</v>
      </c>
      <c r="GZ9256" s="77">
        <v>0</v>
      </c>
    </row>
    <row r="9257" spans="187:208" x14ac:dyDescent="0.25">
      <c r="GE9257" s="77" t="s">
        <v>425</v>
      </c>
      <c r="GF9257" s="77" t="s">
        <v>155</v>
      </c>
      <c r="GG9257" s="77" t="s">
        <v>457</v>
      </c>
      <c r="GH9257" s="77" t="s">
        <v>467</v>
      </c>
      <c r="GI9257" s="77">
        <v>2020</v>
      </c>
      <c r="GJ9257" s="77" t="s">
        <v>301</v>
      </c>
      <c r="GK9257" s="77">
        <v>2.9419641522810429</v>
      </c>
      <c r="GL9257" s="77">
        <v>88.505645999999999</v>
      </c>
      <c r="GM9257" s="77">
        <v>2020</v>
      </c>
      <c r="GN9257" s="77" t="s">
        <v>175</v>
      </c>
      <c r="GO9257" s="77">
        <v>5.3000000000000005E-2</v>
      </c>
      <c r="GP9257" s="77">
        <v>3</v>
      </c>
      <c r="GQ9257" s="77">
        <v>0</v>
      </c>
      <c r="GR9257" s="77" t="s">
        <v>423</v>
      </c>
      <c r="GS9257" s="77">
        <v>5.5966209081309407E-2</v>
      </c>
      <c r="GT9257" s="77">
        <v>0.16465058085627804</v>
      </c>
      <c r="GU9257" s="77">
        <v>0</v>
      </c>
      <c r="GV9257" s="77">
        <v>0</v>
      </c>
      <c r="GW9257" s="77">
        <v>0</v>
      </c>
      <c r="GX9257" s="77">
        <v>0</v>
      </c>
      <c r="GY9257" s="77">
        <v>0</v>
      </c>
      <c r="GZ9257" s="77">
        <v>0</v>
      </c>
    </row>
    <row r="9258" spans="187:208" x14ac:dyDescent="0.25">
      <c r="GE9258" s="77" t="s">
        <v>427</v>
      </c>
      <c r="GF9258" s="77" t="s">
        <v>155</v>
      </c>
      <c r="GG9258" s="77" t="s">
        <v>457</v>
      </c>
      <c r="GH9258" s="77" t="s">
        <v>467</v>
      </c>
      <c r="GI9258" s="77">
        <v>2020</v>
      </c>
      <c r="GJ9258" s="77" t="s">
        <v>303</v>
      </c>
      <c r="GK9258" s="77">
        <v>1.6021759622082969</v>
      </c>
      <c r="GL9258" s="77">
        <v>88.505645999999999</v>
      </c>
      <c r="GM9258" s="77">
        <v>2020</v>
      </c>
      <c r="GN9258" s="77" t="s">
        <v>175</v>
      </c>
      <c r="GO9258" s="77">
        <v>5.3000000000000005E-2</v>
      </c>
      <c r="GP9258" s="77">
        <v>3</v>
      </c>
      <c r="GQ9258" s="77">
        <v>0</v>
      </c>
      <c r="GR9258" s="77" t="s">
        <v>423</v>
      </c>
      <c r="GS9258" s="77">
        <v>5.5966209081309407E-2</v>
      </c>
      <c r="GT9258" s="77">
        <v>8.9667714885997618E-2</v>
      </c>
      <c r="GU9258" s="77">
        <v>0</v>
      </c>
      <c r="GV9258" s="77">
        <v>0</v>
      </c>
      <c r="GW9258" s="77">
        <v>0</v>
      </c>
      <c r="GX9258" s="77">
        <v>0</v>
      </c>
      <c r="GY9258" s="77">
        <v>0</v>
      </c>
      <c r="GZ9258" s="77">
        <v>0</v>
      </c>
    </row>
    <row r="9259" spans="187:208" x14ac:dyDescent="0.25">
      <c r="GE9259" s="77" t="s">
        <v>422</v>
      </c>
      <c r="GF9259" s="77" t="s">
        <v>155</v>
      </c>
      <c r="GG9259" s="77" t="s">
        <v>457</v>
      </c>
      <c r="GH9259" s="77" t="s">
        <v>474</v>
      </c>
      <c r="GI9259" s="77">
        <v>2020</v>
      </c>
      <c r="GJ9259" s="77" t="s">
        <v>305</v>
      </c>
      <c r="GK9259" s="77">
        <v>3.6425060683952577E-2</v>
      </c>
      <c r="GL9259" s="77">
        <v>88.505645999999999</v>
      </c>
      <c r="GM9259" s="77">
        <v>2020</v>
      </c>
      <c r="GN9259" s="77" t="s">
        <v>175</v>
      </c>
      <c r="GO9259" s="77">
        <v>0.13250000000000001</v>
      </c>
      <c r="GP9259" s="77">
        <v>3</v>
      </c>
      <c r="GQ9259" s="77">
        <v>0</v>
      </c>
      <c r="GR9259" s="77" t="s">
        <v>423</v>
      </c>
      <c r="GS9259" s="77">
        <v>0.1527377521613833</v>
      </c>
      <c r="GT9259" s="77">
        <v>5.5634818912088952E-3</v>
      </c>
      <c r="GU9259" s="77">
        <v>0</v>
      </c>
      <c r="GV9259" s="77">
        <v>0</v>
      </c>
      <c r="GW9259" s="77">
        <v>0</v>
      </c>
      <c r="GX9259" s="77">
        <v>0</v>
      </c>
      <c r="GY9259" s="77">
        <v>0</v>
      </c>
      <c r="GZ9259" s="77">
        <v>0</v>
      </c>
    </row>
    <row r="9260" spans="187:208" x14ac:dyDescent="0.25">
      <c r="GE9260" s="77" t="s">
        <v>425</v>
      </c>
      <c r="GF9260" s="77" t="s">
        <v>155</v>
      </c>
      <c r="GG9260" s="77" t="s">
        <v>457</v>
      </c>
      <c r="GH9260" s="77" t="s">
        <v>474</v>
      </c>
      <c r="GI9260" s="77">
        <v>2020</v>
      </c>
      <c r="GJ9260" s="77" t="s">
        <v>301</v>
      </c>
      <c r="GK9260" s="77">
        <v>1.5808724525432701E-3</v>
      </c>
      <c r="GL9260" s="77">
        <v>88.505645999999999</v>
      </c>
      <c r="GM9260" s="77">
        <v>2020</v>
      </c>
      <c r="GN9260" s="77" t="s">
        <v>175</v>
      </c>
      <c r="GO9260" s="77">
        <v>5.3000000000000005E-2</v>
      </c>
      <c r="GP9260" s="77">
        <v>3</v>
      </c>
      <c r="GQ9260" s="77">
        <v>0</v>
      </c>
      <c r="GR9260" s="77" t="s">
        <v>423</v>
      </c>
      <c r="GS9260" s="77">
        <v>5.5966209081309407E-2</v>
      </c>
      <c r="GT9260" s="77">
        <v>8.8475438209919031E-5</v>
      </c>
      <c r="GU9260" s="77">
        <v>0</v>
      </c>
      <c r="GV9260" s="77">
        <v>0</v>
      </c>
      <c r="GW9260" s="77">
        <v>0</v>
      </c>
      <c r="GX9260" s="77">
        <v>0</v>
      </c>
      <c r="GY9260" s="77">
        <v>0</v>
      </c>
      <c r="GZ9260" s="77">
        <v>0</v>
      </c>
    </row>
    <row r="9261" spans="187:208" x14ac:dyDescent="0.25">
      <c r="GE9261" s="77" t="s">
        <v>427</v>
      </c>
      <c r="GF9261" s="77" t="s">
        <v>155</v>
      </c>
      <c r="GG9261" s="77" t="s">
        <v>457</v>
      </c>
      <c r="GH9261" s="77" t="s">
        <v>474</v>
      </c>
      <c r="GI9261" s="77">
        <v>2020</v>
      </c>
      <c r="GJ9261" s="77" t="s">
        <v>303</v>
      </c>
      <c r="GK9261" s="77">
        <v>3.9894642198449473E-2</v>
      </c>
      <c r="GL9261" s="77">
        <v>88.505645999999999</v>
      </c>
      <c r="GM9261" s="77">
        <v>2020</v>
      </c>
      <c r="GN9261" s="77" t="s">
        <v>175</v>
      </c>
      <c r="GO9261" s="77">
        <v>5.3000000000000005E-2</v>
      </c>
      <c r="GP9261" s="77">
        <v>3</v>
      </c>
      <c r="GQ9261" s="77">
        <v>0</v>
      </c>
      <c r="GR9261" s="77" t="s">
        <v>423</v>
      </c>
      <c r="GS9261" s="77">
        <v>5.5966209081309407E-2</v>
      </c>
      <c r="GT9261" s="77">
        <v>2.2327518865024524E-3</v>
      </c>
      <c r="GU9261" s="77">
        <v>0</v>
      </c>
      <c r="GV9261" s="77">
        <v>0</v>
      </c>
      <c r="GW9261" s="77">
        <v>0</v>
      </c>
      <c r="GX9261" s="77">
        <v>0</v>
      </c>
      <c r="GY9261" s="77">
        <v>0</v>
      </c>
      <c r="GZ9261" s="77">
        <v>0</v>
      </c>
    </row>
    <row r="9262" spans="187:208" x14ac:dyDescent="0.25">
      <c r="GE9262" s="77" t="s">
        <v>422</v>
      </c>
      <c r="GF9262" s="77" t="s">
        <v>155</v>
      </c>
      <c r="GG9262" s="77" t="s">
        <v>457</v>
      </c>
      <c r="GH9262" s="77" t="s">
        <v>481</v>
      </c>
      <c r="GI9262" s="77">
        <v>2020</v>
      </c>
      <c r="GJ9262" s="77" t="s">
        <v>305</v>
      </c>
      <c r="GK9262" s="77">
        <v>409.22373582044048</v>
      </c>
      <c r="GL9262" s="77">
        <v>88.505645999999999</v>
      </c>
      <c r="GM9262" s="77">
        <v>2020</v>
      </c>
      <c r="GN9262" s="77" t="s">
        <v>175</v>
      </c>
      <c r="GO9262" s="77">
        <v>0.13250000000000001</v>
      </c>
      <c r="GP9262" s="77">
        <v>3</v>
      </c>
      <c r="GQ9262" s="77">
        <v>0</v>
      </c>
      <c r="GR9262" s="77" t="s">
        <v>423</v>
      </c>
      <c r="GS9262" s="77">
        <v>0.1527377521613833</v>
      </c>
      <c r="GT9262" s="77">
        <v>62.50391354029783</v>
      </c>
      <c r="GU9262" s="77">
        <v>0</v>
      </c>
      <c r="GV9262" s="77">
        <v>0</v>
      </c>
      <c r="GW9262" s="77">
        <v>0</v>
      </c>
      <c r="GX9262" s="77">
        <v>0</v>
      </c>
      <c r="GY9262" s="77">
        <v>0</v>
      </c>
      <c r="GZ9262" s="77">
        <v>0</v>
      </c>
    </row>
    <row r="9263" spans="187:208" x14ac:dyDescent="0.25">
      <c r="GE9263" s="77" t="s">
        <v>425</v>
      </c>
      <c r="GF9263" s="77" t="s">
        <v>155</v>
      </c>
      <c r="GG9263" s="77" t="s">
        <v>457</v>
      </c>
      <c r="GH9263" s="77" t="s">
        <v>481</v>
      </c>
      <c r="GI9263" s="77">
        <v>2020</v>
      </c>
      <c r="GJ9263" s="77" t="s">
        <v>301</v>
      </c>
      <c r="GK9263" s="77">
        <v>13469.087812378209</v>
      </c>
      <c r="GL9263" s="77">
        <v>88.505645999999999</v>
      </c>
      <c r="GM9263" s="77">
        <v>2020</v>
      </c>
      <c r="GN9263" s="77" t="s">
        <v>175</v>
      </c>
      <c r="GO9263" s="77">
        <v>5.3000000000000005E-2</v>
      </c>
      <c r="GP9263" s="77">
        <v>3</v>
      </c>
      <c r="GQ9263" s="77">
        <v>0</v>
      </c>
      <c r="GR9263" s="77" t="s">
        <v>423</v>
      </c>
      <c r="GS9263" s="77">
        <v>5.5966209081309407E-2</v>
      </c>
      <c r="GT9263" s="77">
        <v>753.81378464207523</v>
      </c>
      <c r="GU9263" s="77">
        <v>0</v>
      </c>
      <c r="GV9263" s="77">
        <v>0</v>
      </c>
      <c r="GW9263" s="77">
        <v>0</v>
      </c>
      <c r="GX9263" s="77">
        <v>0</v>
      </c>
      <c r="GY9263" s="77">
        <v>0</v>
      </c>
      <c r="GZ9263" s="77">
        <v>0</v>
      </c>
    </row>
    <row r="9264" spans="187:208" x14ac:dyDescent="0.25">
      <c r="GE9264" s="77" t="s">
        <v>427</v>
      </c>
      <c r="GF9264" s="77" t="s">
        <v>155</v>
      </c>
      <c r="GG9264" s="77" t="s">
        <v>457</v>
      </c>
      <c r="GH9264" s="77" t="s">
        <v>481</v>
      </c>
      <c r="GI9264" s="77">
        <v>2020</v>
      </c>
      <c r="GJ9264" s="77" t="s">
        <v>303</v>
      </c>
      <c r="GK9264" s="77">
        <v>7205.5312760242414</v>
      </c>
      <c r="GL9264" s="77">
        <v>88.505645999999999</v>
      </c>
      <c r="GM9264" s="77">
        <v>2020</v>
      </c>
      <c r="GN9264" s="77" t="s">
        <v>175</v>
      </c>
      <c r="GO9264" s="77">
        <v>5.3000000000000005E-2</v>
      </c>
      <c r="GP9264" s="77">
        <v>3</v>
      </c>
      <c r="GQ9264" s="77">
        <v>0</v>
      </c>
      <c r="GR9264" s="77" t="s">
        <v>423</v>
      </c>
      <c r="GS9264" s="77">
        <v>5.5966209081309407E-2</v>
      </c>
      <c r="GT9264" s="77">
        <v>403.26626993588684</v>
      </c>
      <c r="GU9264" s="77">
        <v>0</v>
      </c>
      <c r="GV9264" s="77">
        <v>0</v>
      </c>
      <c r="GW9264" s="77">
        <v>0</v>
      </c>
      <c r="GX9264" s="77">
        <v>0</v>
      </c>
      <c r="GY9264" s="77">
        <v>0</v>
      </c>
      <c r="GZ9264" s="77">
        <v>0</v>
      </c>
    </row>
    <row r="9265" spans="187:208" x14ac:dyDescent="0.25">
      <c r="GE9265" s="77" t="s">
        <v>422</v>
      </c>
      <c r="GF9265" s="77" t="s">
        <v>155</v>
      </c>
      <c r="GG9265" s="77" t="s">
        <v>457</v>
      </c>
      <c r="GH9265" s="77" t="s">
        <v>488</v>
      </c>
      <c r="GI9265" s="77">
        <v>2020</v>
      </c>
      <c r="GJ9265" s="77" t="s">
        <v>305</v>
      </c>
      <c r="GK9265" s="77">
        <v>409.22373582039489</v>
      </c>
      <c r="GL9265" s="77">
        <v>88.505645999999999</v>
      </c>
      <c r="GM9265" s="77">
        <v>2020</v>
      </c>
      <c r="GN9265" s="77" t="s">
        <v>175</v>
      </c>
      <c r="GO9265" s="77">
        <v>0.13250000000000001</v>
      </c>
      <c r="GP9265" s="77">
        <v>3</v>
      </c>
      <c r="GQ9265" s="77">
        <v>0</v>
      </c>
      <c r="GR9265" s="77" t="s">
        <v>423</v>
      </c>
      <c r="GS9265" s="77">
        <v>0.1527377521613833</v>
      </c>
      <c r="GT9265" s="77">
        <v>62.503913540290867</v>
      </c>
      <c r="GU9265" s="77">
        <v>0</v>
      </c>
      <c r="GV9265" s="77">
        <v>0</v>
      </c>
      <c r="GW9265" s="77">
        <v>0</v>
      </c>
      <c r="GX9265" s="77">
        <v>0</v>
      </c>
      <c r="GY9265" s="77">
        <v>0</v>
      </c>
      <c r="GZ9265" s="77">
        <v>0</v>
      </c>
    </row>
    <row r="9266" spans="187:208" x14ac:dyDescent="0.25">
      <c r="GE9266" s="77" t="s">
        <v>425</v>
      </c>
      <c r="GF9266" s="77" t="s">
        <v>155</v>
      </c>
      <c r="GG9266" s="77" t="s">
        <v>457</v>
      </c>
      <c r="GH9266" s="77" t="s">
        <v>488</v>
      </c>
      <c r="GI9266" s="77">
        <v>2020</v>
      </c>
      <c r="GJ9266" s="77" t="s">
        <v>301</v>
      </c>
      <c r="GK9266" s="77">
        <v>13469.08781237873</v>
      </c>
      <c r="GL9266" s="77">
        <v>88.505645999999999</v>
      </c>
      <c r="GM9266" s="77">
        <v>2020</v>
      </c>
      <c r="GN9266" s="77" t="s">
        <v>175</v>
      </c>
      <c r="GO9266" s="77">
        <v>5.3000000000000005E-2</v>
      </c>
      <c r="GP9266" s="77">
        <v>3</v>
      </c>
      <c r="GQ9266" s="77">
        <v>0</v>
      </c>
      <c r="GR9266" s="77" t="s">
        <v>423</v>
      </c>
      <c r="GS9266" s="77">
        <v>5.5966209081309407E-2</v>
      </c>
      <c r="GT9266" s="77">
        <v>753.81378464210434</v>
      </c>
      <c r="GU9266" s="77">
        <v>0</v>
      </c>
      <c r="GV9266" s="77">
        <v>0</v>
      </c>
      <c r="GW9266" s="77">
        <v>0</v>
      </c>
      <c r="GX9266" s="77">
        <v>0</v>
      </c>
      <c r="GY9266" s="77">
        <v>0</v>
      </c>
      <c r="GZ9266" s="77">
        <v>0</v>
      </c>
    </row>
    <row r="9267" spans="187:208" x14ac:dyDescent="0.25">
      <c r="GE9267" s="77" t="s">
        <v>427</v>
      </c>
      <c r="GF9267" s="77" t="s">
        <v>155</v>
      </c>
      <c r="GG9267" s="77" t="s">
        <v>457</v>
      </c>
      <c r="GH9267" s="77" t="s">
        <v>488</v>
      </c>
      <c r="GI9267" s="77">
        <v>2020</v>
      </c>
      <c r="GJ9267" s="77" t="s">
        <v>303</v>
      </c>
      <c r="GK9267" s="77">
        <v>7205.5312760252646</v>
      </c>
      <c r="GL9267" s="77">
        <v>88.505645999999999</v>
      </c>
      <c r="GM9267" s="77">
        <v>2020</v>
      </c>
      <c r="GN9267" s="77" t="s">
        <v>175</v>
      </c>
      <c r="GO9267" s="77">
        <v>5.3000000000000005E-2</v>
      </c>
      <c r="GP9267" s="77">
        <v>3</v>
      </c>
      <c r="GQ9267" s="77">
        <v>0</v>
      </c>
      <c r="GR9267" s="77" t="s">
        <v>423</v>
      </c>
      <c r="GS9267" s="77">
        <v>5.5966209081309407E-2</v>
      </c>
      <c r="GT9267" s="77">
        <v>403.26626993594414</v>
      </c>
      <c r="GU9267" s="77">
        <v>0</v>
      </c>
      <c r="GV9267" s="77">
        <v>0</v>
      </c>
      <c r="GW9267" s="77">
        <v>0</v>
      </c>
      <c r="GX9267" s="77">
        <v>0</v>
      </c>
      <c r="GY9267" s="77">
        <v>0</v>
      </c>
      <c r="GZ9267" s="77">
        <v>0</v>
      </c>
    </row>
    <row r="9268" spans="187:208" x14ac:dyDescent="0.25">
      <c r="GE9268" s="77" t="s">
        <v>422</v>
      </c>
      <c r="GF9268" s="77" t="s">
        <v>155</v>
      </c>
      <c r="GG9268" s="77" t="s">
        <v>458</v>
      </c>
      <c r="GH9268" s="77" t="s">
        <v>300</v>
      </c>
      <c r="GI9268" s="77">
        <v>2020</v>
      </c>
      <c r="GJ9268" s="77" t="s">
        <v>305</v>
      </c>
      <c r="GK9268" s="77">
        <v>222.22942162789411</v>
      </c>
      <c r="GL9268" s="77">
        <v>88.424520000000001</v>
      </c>
      <c r="GM9268" s="77">
        <v>2020</v>
      </c>
      <c r="GN9268" s="77" t="s">
        <v>175</v>
      </c>
      <c r="GO9268" s="77">
        <v>0.13250000000000001</v>
      </c>
      <c r="GP9268" s="77">
        <v>3</v>
      </c>
      <c r="GQ9268" s="77">
        <v>0</v>
      </c>
      <c r="GR9268" s="77" t="s">
        <v>423</v>
      </c>
      <c r="GS9268" s="77">
        <v>0.1527377521613833</v>
      </c>
      <c r="GT9268" s="77">
        <v>33.942822323568848</v>
      </c>
      <c r="GU9268" s="77">
        <v>0</v>
      </c>
      <c r="GV9268" s="77">
        <v>0</v>
      </c>
      <c r="GW9268" s="77">
        <v>0</v>
      </c>
      <c r="GX9268" s="77">
        <v>0</v>
      </c>
      <c r="GY9268" s="77">
        <v>0</v>
      </c>
      <c r="GZ9268" s="77">
        <v>0</v>
      </c>
    </row>
    <row r="9269" spans="187:208" x14ac:dyDescent="0.25">
      <c r="GE9269" s="77" t="s">
        <v>425</v>
      </c>
      <c r="GF9269" s="77" t="s">
        <v>155</v>
      </c>
      <c r="GG9269" s="77" t="s">
        <v>458</v>
      </c>
      <c r="GH9269" s="77" t="s">
        <v>300</v>
      </c>
      <c r="GI9269" s="77">
        <v>2020</v>
      </c>
      <c r="GJ9269" s="77" t="s">
        <v>301</v>
      </c>
      <c r="GK9269" s="77">
        <v>8585.7228092503974</v>
      </c>
      <c r="GL9269" s="77">
        <v>88.424520000000001</v>
      </c>
      <c r="GM9269" s="77">
        <v>2020</v>
      </c>
      <c r="GN9269" s="77" t="s">
        <v>175</v>
      </c>
      <c r="GO9269" s="77">
        <v>5.3000000000000005E-2</v>
      </c>
      <c r="GP9269" s="77">
        <v>3</v>
      </c>
      <c r="GQ9269" s="77">
        <v>0</v>
      </c>
      <c r="GR9269" s="77" t="s">
        <v>423</v>
      </c>
      <c r="GS9269" s="77">
        <v>5.5966209081309407E-2</v>
      </c>
      <c r="GT9269" s="77">
        <v>480.51035785667489</v>
      </c>
      <c r="GU9269" s="77">
        <v>0</v>
      </c>
      <c r="GV9269" s="77">
        <v>0</v>
      </c>
      <c r="GW9269" s="77">
        <v>0</v>
      </c>
      <c r="GX9269" s="77">
        <v>0</v>
      </c>
      <c r="GY9269" s="77">
        <v>0</v>
      </c>
      <c r="GZ9269" s="77">
        <v>0</v>
      </c>
    </row>
    <row r="9270" spans="187:208" x14ac:dyDescent="0.25">
      <c r="GE9270" s="77" t="s">
        <v>427</v>
      </c>
      <c r="GF9270" s="77" t="s">
        <v>155</v>
      </c>
      <c r="GG9270" s="77" t="s">
        <v>458</v>
      </c>
      <c r="GH9270" s="77" t="s">
        <v>300</v>
      </c>
      <c r="GI9270" s="77">
        <v>2020</v>
      </c>
      <c r="GJ9270" s="77" t="s">
        <v>303</v>
      </c>
      <c r="GK9270" s="77">
        <v>5338.1784104582703</v>
      </c>
      <c r="GL9270" s="77">
        <v>88.424520000000001</v>
      </c>
      <c r="GM9270" s="77">
        <v>2020</v>
      </c>
      <c r="GN9270" s="77" t="s">
        <v>175</v>
      </c>
      <c r="GO9270" s="77">
        <v>5.3000000000000005E-2</v>
      </c>
      <c r="GP9270" s="77">
        <v>3</v>
      </c>
      <c r="GQ9270" s="77">
        <v>0</v>
      </c>
      <c r="GR9270" s="77" t="s">
        <v>423</v>
      </c>
      <c r="GS9270" s="77">
        <v>5.5966209081309407E-2</v>
      </c>
      <c r="GT9270" s="77">
        <v>298.75760903303944</v>
      </c>
      <c r="GU9270" s="77">
        <v>0</v>
      </c>
      <c r="GV9270" s="77">
        <v>0</v>
      </c>
      <c r="GW9270" s="77">
        <v>0</v>
      </c>
      <c r="GX9270" s="77">
        <v>0</v>
      </c>
      <c r="GY9270" s="77">
        <v>0</v>
      </c>
      <c r="GZ9270" s="77">
        <v>0</v>
      </c>
    </row>
    <row r="9271" spans="187:208" x14ac:dyDescent="0.25">
      <c r="GE9271" s="77" t="s">
        <v>422</v>
      </c>
      <c r="GF9271" s="77" t="s">
        <v>155</v>
      </c>
      <c r="GG9271" s="77" t="s">
        <v>458</v>
      </c>
      <c r="GH9271" s="77" t="s">
        <v>432</v>
      </c>
      <c r="GI9271" s="77">
        <v>2020</v>
      </c>
      <c r="GJ9271" s="77" t="s">
        <v>305</v>
      </c>
      <c r="GK9271" s="77">
        <v>222.22942162788451</v>
      </c>
      <c r="GL9271" s="77">
        <v>88.424520000000001</v>
      </c>
      <c r="GM9271" s="77">
        <v>2020</v>
      </c>
      <c r="GN9271" s="77" t="s">
        <v>175</v>
      </c>
      <c r="GO9271" s="77">
        <v>0.13250000000000001</v>
      </c>
      <c r="GP9271" s="77">
        <v>3</v>
      </c>
      <c r="GQ9271" s="77">
        <v>0</v>
      </c>
      <c r="GR9271" s="77" t="s">
        <v>423</v>
      </c>
      <c r="GS9271" s="77">
        <v>0.1527377521613833</v>
      </c>
      <c r="GT9271" s="77">
        <v>33.942822323567377</v>
      </c>
      <c r="GU9271" s="77">
        <v>0</v>
      </c>
      <c r="GV9271" s="77">
        <v>0</v>
      </c>
      <c r="GW9271" s="77">
        <v>0</v>
      </c>
      <c r="GX9271" s="77">
        <v>0</v>
      </c>
      <c r="GY9271" s="77">
        <v>0</v>
      </c>
      <c r="GZ9271" s="77">
        <v>0</v>
      </c>
    </row>
    <row r="9272" spans="187:208" x14ac:dyDescent="0.25">
      <c r="GE9272" s="77" t="s">
        <v>425</v>
      </c>
      <c r="GF9272" s="77" t="s">
        <v>155</v>
      </c>
      <c r="GG9272" s="77" t="s">
        <v>458</v>
      </c>
      <c r="GH9272" s="77" t="s">
        <v>432</v>
      </c>
      <c r="GI9272" s="77">
        <v>2020</v>
      </c>
      <c r="GJ9272" s="77" t="s">
        <v>301</v>
      </c>
      <c r="GK9272" s="77">
        <v>8585.7228092500354</v>
      </c>
      <c r="GL9272" s="77">
        <v>88.424520000000001</v>
      </c>
      <c r="GM9272" s="77">
        <v>2020</v>
      </c>
      <c r="GN9272" s="77" t="s">
        <v>175</v>
      </c>
      <c r="GO9272" s="77">
        <v>5.3000000000000005E-2</v>
      </c>
      <c r="GP9272" s="77">
        <v>3</v>
      </c>
      <c r="GQ9272" s="77">
        <v>0</v>
      </c>
      <c r="GR9272" s="77" t="s">
        <v>423</v>
      </c>
      <c r="GS9272" s="77">
        <v>5.5966209081309407E-2</v>
      </c>
      <c r="GT9272" s="77">
        <v>480.51035785665465</v>
      </c>
      <c r="GU9272" s="77">
        <v>0</v>
      </c>
      <c r="GV9272" s="77">
        <v>0</v>
      </c>
      <c r="GW9272" s="77">
        <v>0</v>
      </c>
      <c r="GX9272" s="77">
        <v>0</v>
      </c>
      <c r="GY9272" s="77">
        <v>0</v>
      </c>
      <c r="GZ9272" s="77">
        <v>0</v>
      </c>
    </row>
    <row r="9273" spans="187:208" x14ac:dyDescent="0.25">
      <c r="GE9273" s="77" t="s">
        <v>422</v>
      </c>
      <c r="GF9273" s="77" t="s">
        <v>155</v>
      </c>
      <c r="GG9273" s="77" t="s">
        <v>458</v>
      </c>
      <c r="GH9273" s="77" t="s">
        <v>439</v>
      </c>
      <c r="GI9273" s="77">
        <v>2020</v>
      </c>
      <c r="GJ9273" s="77" t="s">
        <v>305</v>
      </c>
      <c r="GK9273" s="77">
        <v>0.69641821681222682</v>
      </c>
      <c r="GL9273" s="77">
        <v>88.424520000000001</v>
      </c>
      <c r="GM9273" s="77">
        <v>2020</v>
      </c>
      <c r="GN9273" s="77" t="s">
        <v>175</v>
      </c>
      <c r="GO9273" s="77">
        <v>0.13250000000000001</v>
      </c>
      <c r="GP9273" s="77">
        <v>3</v>
      </c>
      <c r="GQ9273" s="77">
        <v>0</v>
      </c>
      <c r="GR9273" s="77" t="s">
        <v>423</v>
      </c>
      <c r="GS9273" s="77">
        <v>0.1527377521613833</v>
      </c>
      <c r="GT9273" s="77">
        <v>0.1063693530001384</v>
      </c>
      <c r="GU9273" s="77">
        <v>0</v>
      </c>
      <c r="GV9273" s="77">
        <v>0</v>
      </c>
      <c r="GW9273" s="77">
        <v>0</v>
      </c>
      <c r="GX9273" s="77">
        <v>0</v>
      </c>
      <c r="GY9273" s="77">
        <v>0</v>
      </c>
      <c r="GZ9273" s="77">
        <v>0</v>
      </c>
    </row>
    <row r="9274" spans="187:208" x14ac:dyDescent="0.25">
      <c r="GE9274" s="77" t="s">
        <v>425</v>
      </c>
      <c r="GF9274" s="77" t="s">
        <v>155</v>
      </c>
      <c r="GG9274" s="77" t="s">
        <v>458</v>
      </c>
      <c r="GH9274" s="77" t="s">
        <v>439</v>
      </c>
      <c r="GI9274" s="77">
        <v>2020</v>
      </c>
      <c r="GJ9274" s="77" t="s">
        <v>301</v>
      </c>
      <c r="GK9274" s="77">
        <v>2.9419641522810371</v>
      </c>
      <c r="GL9274" s="77">
        <v>88.424520000000001</v>
      </c>
      <c r="GM9274" s="77">
        <v>2020</v>
      </c>
      <c r="GN9274" s="77" t="s">
        <v>175</v>
      </c>
      <c r="GO9274" s="77">
        <v>5.3000000000000005E-2</v>
      </c>
      <c r="GP9274" s="77">
        <v>3</v>
      </c>
      <c r="GQ9274" s="77">
        <v>0</v>
      </c>
      <c r="GR9274" s="77" t="s">
        <v>423</v>
      </c>
      <c r="GS9274" s="77">
        <v>5.5966209081309407E-2</v>
      </c>
      <c r="GT9274" s="77">
        <v>0.16465058085627771</v>
      </c>
      <c r="GU9274" s="77">
        <v>0</v>
      </c>
      <c r="GV9274" s="77">
        <v>0</v>
      </c>
      <c r="GW9274" s="77">
        <v>0</v>
      </c>
      <c r="GX9274" s="77">
        <v>0</v>
      </c>
      <c r="GY9274" s="77">
        <v>0</v>
      </c>
      <c r="GZ9274" s="77">
        <v>0</v>
      </c>
    </row>
    <row r="9275" spans="187:208" x14ac:dyDescent="0.25">
      <c r="GE9275" s="77" t="s">
        <v>427</v>
      </c>
      <c r="GF9275" s="77" t="s">
        <v>155</v>
      </c>
      <c r="GG9275" s="77" t="s">
        <v>458</v>
      </c>
      <c r="GH9275" s="77" t="s">
        <v>439</v>
      </c>
      <c r="GI9275" s="77">
        <v>2020</v>
      </c>
      <c r="GJ9275" s="77" t="s">
        <v>303</v>
      </c>
      <c r="GK9275" s="77">
        <v>1.602175962208308</v>
      </c>
      <c r="GL9275" s="77">
        <v>88.424520000000001</v>
      </c>
      <c r="GM9275" s="77">
        <v>2020</v>
      </c>
      <c r="GN9275" s="77" t="s">
        <v>175</v>
      </c>
      <c r="GO9275" s="77">
        <v>5.3000000000000005E-2</v>
      </c>
      <c r="GP9275" s="77">
        <v>3</v>
      </c>
      <c r="GQ9275" s="77">
        <v>0</v>
      </c>
      <c r="GR9275" s="77" t="s">
        <v>423</v>
      </c>
      <c r="GS9275" s="77">
        <v>5.5966209081309407E-2</v>
      </c>
      <c r="GT9275" s="77">
        <v>8.9667714885998243E-2</v>
      </c>
      <c r="GU9275" s="77">
        <v>0</v>
      </c>
      <c r="GV9275" s="77">
        <v>0</v>
      </c>
      <c r="GW9275" s="77">
        <v>0</v>
      </c>
      <c r="GX9275" s="77">
        <v>0</v>
      </c>
      <c r="GY9275" s="77">
        <v>0</v>
      </c>
      <c r="GZ9275" s="77">
        <v>0</v>
      </c>
    </row>
    <row r="9276" spans="187:208" x14ac:dyDescent="0.25">
      <c r="GE9276" s="77" t="s">
        <v>422</v>
      </c>
      <c r="GF9276" s="77" t="s">
        <v>155</v>
      </c>
      <c r="GG9276" s="77" t="s">
        <v>458</v>
      </c>
      <c r="GH9276" s="77" t="s">
        <v>446</v>
      </c>
      <c r="GI9276" s="77">
        <v>2020</v>
      </c>
      <c r="GJ9276" s="77" t="s">
        <v>305</v>
      </c>
      <c r="GK9276" s="77">
        <v>3.6425060683954118E-2</v>
      </c>
      <c r="GL9276" s="77">
        <v>88.424520000000001</v>
      </c>
      <c r="GM9276" s="77">
        <v>2020</v>
      </c>
      <c r="GN9276" s="77" t="s">
        <v>175</v>
      </c>
      <c r="GO9276" s="77">
        <v>0.13250000000000001</v>
      </c>
      <c r="GP9276" s="77">
        <v>3</v>
      </c>
      <c r="GQ9276" s="77">
        <v>0</v>
      </c>
      <c r="GR9276" s="77" t="s">
        <v>423</v>
      </c>
      <c r="GS9276" s="77">
        <v>0.1527377521613833</v>
      </c>
      <c r="GT9276" s="77">
        <v>5.5634818912091311E-3</v>
      </c>
      <c r="GU9276" s="77">
        <v>0</v>
      </c>
      <c r="GV9276" s="77">
        <v>0</v>
      </c>
      <c r="GW9276" s="77">
        <v>0</v>
      </c>
      <c r="GX9276" s="77">
        <v>0</v>
      </c>
      <c r="GY9276" s="77">
        <v>0</v>
      </c>
      <c r="GZ9276" s="77">
        <v>0</v>
      </c>
    </row>
    <row r="9277" spans="187:208" x14ac:dyDescent="0.25">
      <c r="GE9277" s="77" t="s">
        <v>425</v>
      </c>
      <c r="GF9277" s="77" t="s">
        <v>155</v>
      </c>
      <c r="GG9277" s="77" t="s">
        <v>458</v>
      </c>
      <c r="GH9277" s="77" t="s">
        <v>446</v>
      </c>
      <c r="GI9277" s="77">
        <v>2020</v>
      </c>
      <c r="GJ9277" s="77" t="s">
        <v>301</v>
      </c>
      <c r="GK9277" s="77">
        <v>1.5808724525431109E-3</v>
      </c>
      <c r="GL9277" s="77">
        <v>88.424520000000001</v>
      </c>
      <c r="GM9277" s="77">
        <v>2020</v>
      </c>
      <c r="GN9277" s="77" t="s">
        <v>175</v>
      </c>
      <c r="GO9277" s="77">
        <v>5.3000000000000005E-2</v>
      </c>
      <c r="GP9277" s="77">
        <v>3</v>
      </c>
      <c r="GQ9277" s="77">
        <v>0</v>
      </c>
      <c r="GR9277" s="77" t="s">
        <v>423</v>
      </c>
      <c r="GS9277" s="77">
        <v>5.5966209081309407E-2</v>
      </c>
      <c r="GT9277" s="77">
        <v>8.8475438209910127E-5</v>
      </c>
      <c r="GU9277" s="77">
        <v>0</v>
      </c>
      <c r="GV9277" s="77">
        <v>0</v>
      </c>
      <c r="GW9277" s="77">
        <v>0</v>
      </c>
      <c r="GX9277" s="77">
        <v>0</v>
      </c>
      <c r="GY9277" s="77">
        <v>0</v>
      </c>
      <c r="GZ9277" s="77">
        <v>0</v>
      </c>
    </row>
    <row r="9278" spans="187:208" x14ac:dyDescent="0.25">
      <c r="GE9278" s="77" t="s">
        <v>427</v>
      </c>
      <c r="GF9278" s="77" t="s">
        <v>155</v>
      </c>
      <c r="GG9278" s="77" t="s">
        <v>458</v>
      </c>
      <c r="GH9278" s="77" t="s">
        <v>446</v>
      </c>
      <c r="GI9278" s="77">
        <v>2020</v>
      </c>
      <c r="GJ9278" s="77" t="s">
        <v>303</v>
      </c>
      <c r="GK9278" s="77">
        <v>3.9894642198450452E-2</v>
      </c>
      <c r="GL9278" s="77">
        <v>88.424520000000001</v>
      </c>
      <c r="GM9278" s="77">
        <v>2020</v>
      </c>
      <c r="GN9278" s="77" t="s">
        <v>175</v>
      </c>
      <c r="GO9278" s="77">
        <v>5.3000000000000005E-2</v>
      </c>
      <c r="GP9278" s="77">
        <v>3</v>
      </c>
      <c r="GQ9278" s="77">
        <v>0</v>
      </c>
      <c r="GR9278" s="77" t="s">
        <v>423</v>
      </c>
      <c r="GS9278" s="77">
        <v>5.5966209081309407E-2</v>
      </c>
      <c r="GT9278" s="77">
        <v>2.2327518865025071E-3</v>
      </c>
      <c r="GU9278" s="77">
        <v>0</v>
      </c>
      <c r="GV9278" s="77">
        <v>0</v>
      </c>
      <c r="GW9278" s="77">
        <v>0</v>
      </c>
      <c r="GX9278" s="77">
        <v>0</v>
      </c>
      <c r="GY9278" s="77">
        <v>0</v>
      </c>
      <c r="GZ9278" s="77">
        <v>0</v>
      </c>
    </row>
    <row r="9279" spans="187:208" x14ac:dyDescent="0.25">
      <c r="GE9279" s="77" t="s">
        <v>422</v>
      </c>
      <c r="GF9279" s="77" t="s">
        <v>155</v>
      </c>
      <c r="GG9279" s="77" t="s">
        <v>458</v>
      </c>
      <c r="GH9279" s="77" t="s">
        <v>453</v>
      </c>
      <c r="GI9279" s="77">
        <v>2020</v>
      </c>
      <c r="GJ9279" s="77" t="s">
        <v>305</v>
      </c>
      <c r="GK9279" s="77">
        <v>222.22942162783059</v>
      </c>
      <c r="GL9279" s="77">
        <v>88.424520000000001</v>
      </c>
      <c r="GM9279" s="77">
        <v>2020</v>
      </c>
      <c r="GN9279" s="77" t="s">
        <v>175</v>
      </c>
      <c r="GO9279" s="77">
        <v>0.13250000000000001</v>
      </c>
      <c r="GP9279" s="77">
        <v>3</v>
      </c>
      <c r="GQ9279" s="77">
        <v>0</v>
      </c>
      <c r="GR9279" s="77" t="s">
        <v>423</v>
      </c>
      <c r="GS9279" s="77">
        <v>0.1527377521613833</v>
      </c>
      <c r="GT9279" s="77">
        <v>33.942822323559142</v>
      </c>
      <c r="GU9279" s="77">
        <v>0</v>
      </c>
      <c r="GV9279" s="77">
        <v>0</v>
      </c>
      <c r="GW9279" s="77">
        <v>0</v>
      </c>
      <c r="GX9279" s="77">
        <v>0</v>
      </c>
      <c r="GY9279" s="77">
        <v>0</v>
      </c>
      <c r="GZ9279" s="77">
        <v>0</v>
      </c>
    </row>
    <row r="9280" spans="187:208" x14ac:dyDescent="0.25">
      <c r="GE9280" s="77" t="s">
        <v>425</v>
      </c>
      <c r="GF9280" s="77" t="s">
        <v>155</v>
      </c>
      <c r="GG9280" s="77" t="s">
        <v>458</v>
      </c>
      <c r="GH9280" s="77" t="s">
        <v>453</v>
      </c>
      <c r="GI9280" s="77">
        <v>2020</v>
      </c>
      <c r="GJ9280" s="77" t="s">
        <v>301</v>
      </c>
      <c r="GK9280" s="77">
        <v>8585.7228092479454</v>
      </c>
      <c r="GL9280" s="77">
        <v>88.424520000000001</v>
      </c>
      <c r="GM9280" s="77">
        <v>2020</v>
      </c>
      <c r="GN9280" s="77" t="s">
        <v>175</v>
      </c>
      <c r="GO9280" s="77">
        <v>5.3000000000000005E-2</v>
      </c>
      <c r="GP9280" s="77">
        <v>3</v>
      </c>
      <c r="GQ9280" s="77">
        <v>0</v>
      </c>
      <c r="GR9280" s="77" t="s">
        <v>423</v>
      </c>
      <c r="GS9280" s="77">
        <v>5.5966209081309407E-2</v>
      </c>
      <c r="GT9280" s="77">
        <v>480.51035785653767</v>
      </c>
      <c r="GU9280" s="77">
        <v>0</v>
      </c>
      <c r="GV9280" s="77">
        <v>0</v>
      </c>
      <c r="GW9280" s="77">
        <v>0</v>
      </c>
      <c r="GX9280" s="77">
        <v>0</v>
      </c>
      <c r="GY9280" s="77">
        <v>0</v>
      </c>
      <c r="GZ9280" s="77">
        <v>0</v>
      </c>
    </row>
    <row r="9281" spans="187:208" x14ac:dyDescent="0.25">
      <c r="GE9281" s="77" t="s">
        <v>427</v>
      </c>
      <c r="GF9281" s="77" t="s">
        <v>155</v>
      </c>
      <c r="GG9281" s="77" t="s">
        <v>458</v>
      </c>
      <c r="GH9281" s="77" t="s">
        <v>453</v>
      </c>
      <c r="GI9281" s="77">
        <v>2020</v>
      </c>
      <c r="GJ9281" s="77" t="s">
        <v>303</v>
      </c>
      <c r="GK9281" s="77">
        <v>5338.178410456745</v>
      </c>
      <c r="GL9281" s="77">
        <v>88.424520000000001</v>
      </c>
      <c r="GM9281" s="77">
        <v>2020</v>
      </c>
      <c r="GN9281" s="77" t="s">
        <v>175</v>
      </c>
      <c r="GO9281" s="77">
        <v>5.3000000000000005E-2</v>
      </c>
      <c r="GP9281" s="77">
        <v>3</v>
      </c>
      <c r="GQ9281" s="77">
        <v>0</v>
      </c>
      <c r="GR9281" s="77" t="s">
        <v>423</v>
      </c>
      <c r="GS9281" s="77">
        <v>5.5966209081309407E-2</v>
      </c>
      <c r="GT9281" s="77">
        <v>298.75760903295412</v>
      </c>
      <c r="GU9281" s="77">
        <v>0</v>
      </c>
      <c r="GV9281" s="77">
        <v>0</v>
      </c>
      <c r="GW9281" s="77">
        <v>0</v>
      </c>
      <c r="GX9281" s="77">
        <v>0</v>
      </c>
      <c r="GY9281" s="77">
        <v>0</v>
      </c>
      <c r="GZ9281" s="77">
        <v>0</v>
      </c>
    </row>
    <row r="9282" spans="187:208" x14ac:dyDescent="0.25">
      <c r="GE9282" s="77" t="s">
        <v>422</v>
      </c>
      <c r="GF9282" s="77" t="s">
        <v>155</v>
      </c>
      <c r="GG9282" s="77" t="s">
        <v>458</v>
      </c>
      <c r="GH9282" s="77" t="s">
        <v>460</v>
      </c>
      <c r="GI9282" s="77">
        <v>2020</v>
      </c>
      <c r="GJ9282" s="77" t="s">
        <v>305</v>
      </c>
      <c r="GK9282" s="77">
        <v>222.22942162784889</v>
      </c>
      <c r="GL9282" s="77">
        <v>88.424520000000001</v>
      </c>
      <c r="GM9282" s="77">
        <v>2020</v>
      </c>
      <c r="GN9282" s="77" t="s">
        <v>175</v>
      </c>
      <c r="GO9282" s="77">
        <v>0.13250000000000001</v>
      </c>
      <c r="GP9282" s="77">
        <v>3</v>
      </c>
      <c r="GQ9282" s="77">
        <v>0</v>
      </c>
      <c r="GR9282" s="77" t="s">
        <v>423</v>
      </c>
      <c r="GS9282" s="77">
        <v>0.1527377521613833</v>
      </c>
      <c r="GT9282" s="77">
        <v>33.942822323561941</v>
      </c>
      <c r="GU9282" s="77">
        <v>0</v>
      </c>
      <c r="GV9282" s="77">
        <v>0</v>
      </c>
      <c r="GW9282" s="77">
        <v>0</v>
      </c>
      <c r="GX9282" s="77">
        <v>0</v>
      </c>
      <c r="GY9282" s="77">
        <v>0</v>
      </c>
      <c r="GZ9282" s="77">
        <v>0</v>
      </c>
    </row>
    <row r="9283" spans="187:208" x14ac:dyDescent="0.25">
      <c r="GE9283" s="77" t="s">
        <v>425</v>
      </c>
      <c r="GF9283" s="77" t="s">
        <v>155</v>
      </c>
      <c r="GG9283" s="77" t="s">
        <v>458</v>
      </c>
      <c r="GH9283" s="77" t="s">
        <v>460</v>
      </c>
      <c r="GI9283" s="77">
        <v>2020</v>
      </c>
      <c r="GJ9283" s="77" t="s">
        <v>301</v>
      </c>
      <c r="GK9283" s="77">
        <v>8585.7228092486548</v>
      </c>
      <c r="GL9283" s="77">
        <v>88.424520000000001</v>
      </c>
      <c r="GM9283" s="77">
        <v>2020</v>
      </c>
      <c r="GN9283" s="77" t="s">
        <v>175</v>
      </c>
      <c r="GO9283" s="77">
        <v>5.3000000000000005E-2</v>
      </c>
      <c r="GP9283" s="77">
        <v>3</v>
      </c>
      <c r="GQ9283" s="77">
        <v>0</v>
      </c>
      <c r="GR9283" s="77" t="s">
        <v>423</v>
      </c>
      <c r="GS9283" s="77">
        <v>5.5966209081309407E-2</v>
      </c>
      <c r="GT9283" s="77">
        <v>480.5103578565774</v>
      </c>
      <c r="GU9283" s="77">
        <v>0</v>
      </c>
      <c r="GV9283" s="77">
        <v>0</v>
      </c>
      <c r="GW9283" s="77">
        <v>0</v>
      </c>
      <c r="GX9283" s="77">
        <v>0</v>
      </c>
      <c r="GY9283" s="77">
        <v>0</v>
      </c>
      <c r="GZ9283" s="77">
        <v>0</v>
      </c>
    </row>
    <row r="9284" spans="187:208" x14ac:dyDescent="0.25">
      <c r="GE9284" s="77" t="s">
        <v>422</v>
      </c>
      <c r="GF9284" s="77" t="s">
        <v>155</v>
      </c>
      <c r="GG9284" s="77" t="s">
        <v>458</v>
      </c>
      <c r="GH9284" s="77" t="s">
        <v>467</v>
      </c>
      <c r="GI9284" s="77">
        <v>2020</v>
      </c>
      <c r="GJ9284" s="77" t="s">
        <v>305</v>
      </c>
      <c r="GK9284" s="77">
        <v>0.69641821681222327</v>
      </c>
      <c r="GL9284" s="77">
        <v>88.424520000000001</v>
      </c>
      <c r="GM9284" s="77">
        <v>2020</v>
      </c>
      <c r="GN9284" s="77" t="s">
        <v>175</v>
      </c>
      <c r="GO9284" s="77">
        <v>0.13250000000000001</v>
      </c>
      <c r="GP9284" s="77">
        <v>3</v>
      </c>
      <c r="GQ9284" s="77">
        <v>0</v>
      </c>
      <c r="GR9284" s="77" t="s">
        <v>423</v>
      </c>
      <c r="GS9284" s="77">
        <v>0.1527377521613833</v>
      </c>
      <c r="GT9284" s="77">
        <v>0.10636935300013786</v>
      </c>
      <c r="GU9284" s="77">
        <v>0</v>
      </c>
      <c r="GV9284" s="77">
        <v>0</v>
      </c>
      <c r="GW9284" s="77">
        <v>0</v>
      </c>
      <c r="GX9284" s="77">
        <v>0</v>
      </c>
      <c r="GY9284" s="77">
        <v>0</v>
      </c>
      <c r="GZ9284" s="77">
        <v>0</v>
      </c>
    </row>
    <row r="9285" spans="187:208" x14ac:dyDescent="0.25">
      <c r="GE9285" s="77" t="s">
        <v>425</v>
      </c>
      <c r="GF9285" s="77" t="s">
        <v>155</v>
      </c>
      <c r="GG9285" s="77" t="s">
        <v>458</v>
      </c>
      <c r="GH9285" s="77" t="s">
        <v>467</v>
      </c>
      <c r="GI9285" s="77">
        <v>2020</v>
      </c>
      <c r="GJ9285" s="77" t="s">
        <v>301</v>
      </c>
      <c r="GK9285" s="77">
        <v>2.9419641522810118</v>
      </c>
      <c r="GL9285" s="77">
        <v>88.424520000000001</v>
      </c>
      <c r="GM9285" s="77">
        <v>2020</v>
      </c>
      <c r="GN9285" s="77" t="s">
        <v>175</v>
      </c>
      <c r="GO9285" s="77">
        <v>5.3000000000000005E-2</v>
      </c>
      <c r="GP9285" s="77">
        <v>3</v>
      </c>
      <c r="GQ9285" s="77">
        <v>0</v>
      </c>
      <c r="GR9285" s="77" t="s">
        <v>423</v>
      </c>
      <c r="GS9285" s="77">
        <v>5.5966209081309407E-2</v>
      </c>
      <c r="GT9285" s="77">
        <v>0.16465058085627629</v>
      </c>
      <c r="GU9285" s="77">
        <v>0</v>
      </c>
      <c r="GV9285" s="77">
        <v>0</v>
      </c>
      <c r="GW9285" s="77">
        <v>0</v>
      </c>
      <c r="GX9285" s="77">
        <v>0</v>
      </c>
      <c r="GY9285" s="77">
        <v>0</v>
      </c>
      <c r="GZ9285" s="77">
        <v>0</v>
      </c>
    </row>
    <row r="9286" spans="187:208" x14ac:dyDescent="0.25">
      <c r="GE9286" s="77" t="s">
        <v>427</v>
      </c>
      <c r="GF9286" s="77" t="s">
        <v>155</v>
      </c>
      <c r="GG9286" s="77" t="s">
        <v>458</v>
      </c>
      <c r="GH9286" s="77" t="s">
        <v>467</v>
      </c>
      <c r="GI9286" s="77">
        <v>2020</v>
      </c>
      <c r="GJ9286" s="77" t="s">
        <v>303</v>
      </c>
      <c r="GK9286" s="77">
        <v>1.6021759622082781</v>
      </c>
      <c r="GL9286" s="77">
        <v>88.424520000000001</v>
      </c>
      <c r="GM9286" s="77">
        <v>2020</v>
      </c>
      <c r="GN9286" s="77" t="s">
        <v>175</v>
      </c>
      <c r="GO9286" s="77">
        <v>5.3000000000000005E-2</v>
      </c>
      <c r="GP9286" s="77">
        <v>3</v>
      </c>
      <c r="GQ9286" s="77">
        <v>0</v>
      </c>
      <c r="GR9286" s="77" t="s">
        <v>423</v>
      </c>
      <c r="GS9286" s="77">
        <v>5.5966209081309407E-2</v>
      </c>
      <c r="GT9286" s="77">
        <v>8.9667714885996563E-2</v>
      </c>
      <c r="GU9286" s="77">
        <v>0</v>
      </c>
      <c r="GV9286" s="77">
        <v>0</v>
      </c>
      <c r="GW9286" s="77">
        <v>0</v>
      </c>
      <c r="GX9286" s="77">
        <v>0</v>
      </c>
      <c r="GY9286" s="77">
        <v>0</v>
      </c>
      <c r="GZ9286" s="77">
        <v>0</v>
      </c>
    </row>
    <row r="9287" spans="187:208" x14ac:dyDescent="0.25">
      <c r="GE9287" s="77" t="s">
        <v>422</v>
      </c>
      <c r="GF9287" s="77" t="s">
        <v>155</v>
      </c>
      <c r="GG9287" s="77" t="s">
        <v>458</v>
      </c>
      <c r="GH9287" s="77" t="s">
        <v>474</v>
      </c>
      <c r="GI9287" s="77">
        <v>2020</v>
      </c>
      <c r="GJ9287" s="77" t="s">
        <v>305</v>
      </c>
      <c r="GK9287" s="77">
        <v>3.6425060683952737E-2</v>
      </c>
      <c r="GL9287" s="77">
        <v>88.424520000000001</v>
      </c>
      <c r="GM9287" s="77">
        <v>2020</v>
      </c>
      <c r="GN9287" s="77" t="s">
        <v>175</v>
      </c>
      <c r="GO9287" s="77">
        <v>0.13250000000000001</v>
      </c>
      <c r="GP9287" s="77">
        <v>3</v>
      </c>
      <c r="GQ9287" s="77">
        <v>0</v>
      </c>
      <c r="GR9287" s="77" t="s">
        <v>423</v>
      </c>
      <c r="GS9287" s="77">
        <v>0.1527377521613833</v>
      </c>
      <c r="GT9287" s="77">
        <v>5.5634818912089204E-3</v>
      </c>
      <c r="GU9287" s="77">
        <v>0</v>
      </c>
      <c r="GV9287" s="77">
        <v>0</v>
      </c>
      <c r="GW9287" s="77">
        <v>0</v>
      </c>
      <c r="GX9287" s="77">
        <v>0</v>
      </c>
      <c r="GY9287" s="77">
        <v>0</v>
      </c>
      <c r="GZ9287" s="77">
        <v>0</v>
      </c>
    </row>
    <row r="9288" spans="187:208" x14ac:dyDescent="0.25">
      <c r="GE9288" s="77" t="s">
        <v>425</v>
      </c>
      <c r="GF9288" s="77" t="s">
        <v>155</v>
      </c>
      <c r="GG9288" s="77" t="s">
        <v>458</v>
      </c>
      <c r="GH9288" s="77" t="s">
        <v>474</v>
      </c>
      <c r="GI9288" s="77">
        <v>2020</v>
      </c>
      <c r="GJ9288" s="77" t="s">
        <v>301</v>
      </c>
      <c r="GK9288" s="77">
        <v>1.5808724525432701E-3</v>
      </c>
      <c r="GL9288" s="77">
        <v>88.424520000000001</v>
      </c>
      <c r="GM9288" s="77">
        <v>2020</v>
      </c>
      <c r="GN9288" s="77" t="s">
        <v>175</v>
      </c>
      <c r="GO9288" s="77">
        <v>5.3000000000000005E-2</v>
      </c>
      <c r="GP9288" s="77">
        <v>3</v>
      </c>
      <c r="GQ9288" s="77">
        <v>0</v>
      </c>
      <c r="GR9288" s="77" t="s">
        <v>423</v>
      </c>
      <c r="GS9288" s="77">
        <v>5.5966209081309407E-2</v>
      </c>
      <c r="GT9288" s="77">
        <v>8.8475438209919031E-5</v>
      </c>
      <c r="GU9288" s="77">
        <v>0</v>
      </c>
      <c r="GV9288" s="77">
        <v>0</v>
      </c>
      <c r="GW9288" s="77">
        <v>0</v>
      </c>
      <c r="GX9288" s="77">
        <v>0</v>
      </c>
      <c r="GY9288" s="77">
        <v>0</v>
      </c>
      <c r="GZ9288" s="77">
        <v>0</v>
      </c>
    </row>
    <row r="9289" spans="187:208" x14ac:dyDescent="0.25">
      <c r="GE9289" s="77" t="s">
        <v>427</v>
      </c>
      <c r="GF9289" s="77" t="s">
        <v>155</v>
      </c>
      <c r="GG9289" s="77" t="s">
        <v>458</v>
      </c>
      <c r="GH9289" s="77" t="s">
        <v>474</v>
      </c>
      <c r="GI9289" s="77">
        <v>2020</v>
      </c>
      <c r="GJ9289" s="77" t="s">
        <v>303</v>
      </c>
      <c r="GK9289" s="77">
        <v>3.9894642198448613E-2</v>
      </c>
      <c r="GL9289" s="77">
        <v>88.424520000000001</v>
      </c>
      <c r="GM9289" s="77">
        <v>2020</v>
      </c>
      <c r="GN9289" s="77" t="s">
        <v>175</v>
      </c>
      <c r="GO9289" s="77">
        <v>5.3000000000000005E-2</v>
      </c>
      <c r="GP9289" s="77">
        <v>3</v>
      </c>
      <c r="GQ9289" s="77">
        <v>0</v>
      </c>
      <c r="GR9289" s="77" t="s">
        <v>423</v>
      </c>
      <c r="GS9289" s="77">
        <v>5.5966209081309407E-2</v>
      </c>
      <c r="GT9289" s="77">
        <v>2.2327518865024043E-3</v>
      </c>
      <c r="GU9289" s="77">
        <v>0</v>
      </c>
      <c r="GV9289" s="77">
        <v>0</v>
      </c>
      <c r="GW9289" s="77">
        <v>0</v>
      </c>
      <c r="GX9289" s="77">
        <v>0</v>
      </c>
      <c r="GY9289" s="77">
        <v>0</v>
      </c>
      <c r="GZ9289" s="77">
        <v>0</v>
      </c>
    </row>
    <row r="9290" spans="187:208" x14ac:dyDescent="0.25">
      <c r="GE9290" s="77" t="s">
        <v>422</v>
      </c>
      <c r="GF9290" s="77" t="s">
        <v>155</v>
      </c>
      <c r="GG9290" s="77" t="s">
        <v>458</v>
      </c>
      <c r="GH9290" s="77" t="s">
        <v>481</v>
      </c>
      <c r="GI9290" s="77">
        <v>2020</v>
      </c>
      <c r="GJ9290" s="77" t="s">
        <v>305</v>
      </c>
      <c r="GK9290" s="77">
        <v>409.22373582044048</v>
      </c>
      <c r="GL9290" s="77">
        <v>88.424520000000001</v>
      </c>
      <c r="GM9290" s="77">
        <v>2020</v>
      </c>
      <c r="GN9290" s="77" t="s">
        <v>175</v>
      </c>
      <c r="GO9290" s="77">
        <v>0.13250000000000001</v>
      </c>
      <c r="GP9290" s="77">
        <v>3</v>
      </c>
      <c r="GQ9290" s="77">
        <v>0</v>
      </c>
      <c r="GR9290" s="77" t="s">
        <v>423</v>
      </c>
      <c r="GS9290" s="77">
        <v>0.1527377521613833</v>
      </c>
      <c r="GT9290" s="77">
        <v>62.50391354029783</v>
      </c>
      <c r="GU9290" s="77">
        <v>0</v>
      </c>
      <c r="GV9290" s="77">
        <v>0</v>
      </c>
      <c r="GW9290" s="77">
        <v>0</v>
      </c>
      <c r="GX9290" s="77">
        <v>0</v>
      </c>
      <c r="GY9290" s="77">
        <v>0</v>
      </c>
      <c r="GZ9290" s="77">
        <v>0</v>
      </c>
    </row>
    <row r="9291" spans="187:208" x14ac:dyDescent="0.25">
      <c r="GE9291" s="77" t="s">
        <v>425</v>
      </c>
      <c r="GF9291" s="77" t="s">
        <v>155</v>
      </c>
      <c r="GG9291" s="77" t="s">
        <v>458</v>
      </c>
      <c r="GH9291" s="77" t="s">
        <v>481</v>
      </c>
      <c r="GI9291" s="77">
        <v>2020</v>
      </c>
      <c r="GJ9291" s="77" t="s">
        <v>301</v>
      </c>
      <c r="GK9291" s="77">
        <v>13469.087812378069</v>
      </c>
      <c r="GL9291" s="77">
        <v>88.424520000000001</v>
      </c>
      <c r="GM9291" s="77">
        <v>2020</v>
      </c>
      <c r="GN9291" s="77" t="s">
        <v>175</v>
      </c>
      <c r="GO9291" s="77">
        <v>5.3000000000000005E-2</v>
      </c>
      <c r="GP9291" s="77">
        <v>3</v>
      </c>
      <c r="GQ9291" s="77">
        <v>0</v>
      </c>
      <c r="GR9291" s="77" t="s">
        <v>423</v>
      </c>
      <c r="GS9291" s="77">
        <v>5.5966209081309407E-2</v>
      </c>
      <c r="GT9291" s="77">
        <v>753.81378464206739</v>
      </c>
      <c r="GU9291" s="77">
        <v>0</v>
      </c>
      <c r="GV9291" s="77">
        <v>0</v>
      </c>
      <c r="GW9291" s="77">
        <v>0</v>
      </c>
      <c r="GX9291" s="77">
        <v>0</v>
      </c>
      <c r="GY9291" s="77">
        <v>0</v>
      </c>
      <c r="GZ9291" s="77">
        <v>0</v>
      </c>
    </row>
    <row r="9292" spans="187:208" x14ac:dyDescent="0.25">
      <c r="GE9292" s="77" t="s">
        <v>427</v>
      </c>
      <c r="GF9292" s="77" t="s">
        <v>155</v>
      </c>
      <c r="GG9292" s="77" t="s">
        <v>458</v>
      </c>
      <c r="GH9292" s="77" t="s">
        <v>481</v>
      </c>
      <c r="GI9292" s="77">
        <v>2020</v>
      </c>
      <c r="GJ9292" s="77" t="s">
        <v>303</v>
      </c>
      <c r="GK9292" s="77">
        <v>7205.5312760235383</v>
      </c>
      <c r="GL9292" s="77">
        <v>88.424520000000001</v>
      </c>
      <c r="GM9292" s="77">
        <v>2020</v>
      </c>
      <c r="GN9292" s="77" t="s">
        <v>175</v>
      </c>
      <c r="GO9292" s="77">
        <v>5.3000000000000005E-2</v>
      </c>
      <c r="GP9292" s="77">
        <v>3</v>
      </c>
      <c r="GQ9292" s="77">
        <v>0</v>
      </c>
      <c r="GR9292" s="77" t="s">
        <v>423</v>
      </c>
      <c r="GS9292" s="77">
        <v>5.5966209081309407E-2</v>
      </c>
      <c r="GT9292" s="77">
        <v>403.2662699358475</v>
      </c>
      <c r="GU9292" s="77">
        <v>0</v>
      </c>
      <c r="GV9292" s="77">
        <v>0</v>
      </c>
      <c r="GW9292" s="77">
        <v>0</v>
      </c>
      <c r="GX9292" s="77">
        <v>0</v>
      </c>
      <c r="GY9292" s="77">
        <v>0</v>
      </c>
      <c r="GZ9292" s="77">
        <v>0</v>
      </c>
    </row>
    <row r="9293" spans="187:208" x14ac:dyDescent="0.25">
      <c r="GE9293" s="77" t="s">
        <v>422</v>
      </c>
      <c r="GF9293" s="77" t="s">
        <v>155</v>
      </c>
      <c r="GG9293" s="77" t="s">
        <v>458</v>
      </c>
      <c r="GH9293" s="77" t="s">
        <v>488</v>
      </c>
      <c r="GI9293" s="77">
        <v>2020</v>
      </c>
      <c r="GJ9293" s="77" t="s">
        <v>305</v>
      </c>
      <c r="GK9293" s="77">
        <v>409.22373582041592</v>
      </c>
      <c r="GL9293" s="77">
        <v>88.424520000000001</v>
      </c>
      <c r="GM9293" s="77">
        <v>2020</v>
      </c>
      <c r="GN9293" s="77" t="s">
        <v>175</v>
      </c>
      <c r="GO9293" s="77">
        <v>0.13250000000000001</v>
      </c>
      <c r="GP9293" s="77">
        <v>3</v>
      </c>
      <c r="GQ9293" s="77">
        <v>0</v>
      </c>
      <c r="GR9293" s="77" t="s">
        <v>423</v>
      </c>
      <c r="GS9293" s="77">
        <v>0.1527377521613833</v>
      </c>
      <c r="GT9293" s="77">
        <v>62.503913540294079</v>
      </c>
      <c r="GU9293" s="77">
        <v>0</v>
      </c>
      <c r="GV9293" s="77">
        <v>0</v>
      </c>
      <c r="GW9293" s="77">
        <v>0</v>
      </c>
      <c r="GX9293" s="77">
        <v>0</v>
      </c>
      <c r="GY9293" s="77">
        <v>0</v>
      </c>
      <c r="GZ9293" s="77">
        <v>0</v>
      </c>
    </row>
    <row r="9294" spans="187:208" x14ac:dyDescent="0.25">
      <c r="GE9294" s="77" t="s">
        <v>425</v>
      </c>
      <c r="GF9294" s="77" t="s">
        <v>155</v>
      </c>
      <c r="GG9294" s="77" t="s">
        <v>458</v>
      </c>
      <c r="GH9294" s="77" t="s">
        <v>488</v>
      </c>
      <c r="GI9294" s="77">
        <v>2020</v>
      </c>
      <c r="GJ9294" s="77" t="s">
        <v>301</v>
      </c>
      <c r="GK9294" s="77">
        <v>13469.087812378701</v>
      </c>
      <c r="GL9294" s="77">
        <v>88.424520000000001</v>
      </c>
      <c r="GM9294" s="77">
        <v>2020</v>
      </c>
      <c r="GN9294" s="77" t="s">
        <v>175</v>
      </c>
      <c r="GO9294" s="77">
        <v>5.3000000000000005E-2</v>
      </c>
      <c r="GP9294" s="77">
        <v>3</v>
      </c>
      <c r="GQ9294" s="77">
        <v>0</v>
      </c>
      <c r="GR9294" s="77" t="s">
        <v>423</v>
      </c>
      <c r="GS9294" s="77">
        <v>5.5966209081309407E-2</v>
      </c>
      <c r="GT9294" s="77">
        <v>753.81378464210263</v>
      </c>
      <c r="GU9294" s="77">
        <v>0</v>
      </c>
      <c r="GV9294" s="77">
        <v>0</v>
      </c>
      <c r="GW9294" s="77">
        <v>0</v>
      </c>
      <c r="GX9294" s="77">
        <v>0</v>
      </c>
      <c r="GY9294" s="77">
        <v>0</v>
      </c>
      <c r="GZ9294" s="77">
        <v>0</v>
      </c>
    </row>
    <row r="9295" spans="187:208" x14ac:dyDescent="0.25">
      <c r="GE9295" s="77" t="s">
        <v>427</v>
      </c>
      <c r="GF9295" s="77" t="s">
        <v>155</v>
      </c>
      <c r="GG9295" s="77" t="s">
        <v>458</v>
      </c>
      <c r="GH9295" s="77" t="s">
        <v>488</v>
      </c>
      <c r="GI9295" s="77">
        <v>2020</v>
      </c>
      <c r="GJ9295" s="77" t="s">
        <v>303</v>
      </c>
      <c r="GK9295" s="77">
        <v>7205.5312760252382</v>
      </c>
      <c r="GL9295" s="77">
        <v>88.424520000000001</v>
      </c>
      <c r="GM9295" s="77">
        <v>2020</v>
      </c>
      <c r="GN9295" s="77" t="s">
        <v>175</v>
      </c>
      <c r="GO9295" s="77">
        <v>5.3000000000000005E-2</v>
      </c>
      <c r="GP9295" s="77">
        <v>3</v>
      </c>
      <c r="GQ9295" s="77">
        <v>0</v>
      </c>
      <c r="GR9295" s="77" t="s">
        <v>423</v>
      </c>
      <c r="GS9295" s="77">
        <v>5.5966209081309407E-2</v>
      </c>
      <c r="GT9295" s="77">
        <v>403.26626993594266</v>
      </c>
      <c r="GU9295" s="77">
        <v>0</v>
      </c>
      <c r="GV9295" s="77">
        <v>0</v>
      </c>
      <c r="GW9295" s="77">
        <v>0</v>
      </c>
      <c r="GX9295" s="77">
        <v>0</v>
      </c>
      <c r="GY9295" s="77">
        <v>0</v>
      </c>
      <c r="GZ9295" s="77">
        <v>0</v>
      </c>
    </row>
    <row r="9296" spans="187:208" x14ac:dyDescent="0.25">
      <c r="GE9296" s="77" t="s">
        <v>422</v>
      </c>
      <c r="GF9296" s="77" t="s">
        <v>155</v>
      </c>
      <c r="GG9296" s="77" t="s">
        <v>459</v>
      </c>
      <c r="GH9296" s="77" t="s">
        <v>300</v>
      </c>
      <c r="GI9296" s="77">
        <v>2020</v>
      </c>
      <c r="GJ9296" s="77" t="s">
        <v>305</v>
      </c>
      <c r="GK9296" s="77">
        <v>222.22942162783389</v>
      </c>
      <c r="GL9296" s="77">
        <v>226.474885</v>
      </c>
      <c r="GM9296" s="77">
        <v>2020</v>
      </c>
      <c r="GN9296" s="77" t="s">
        <v>175</v>
      </c>
      <c r="GO9296" s="77">
        <v>0.13250000000000001</v>
      </c>
      <c r="GP9296" s="77">
        <v>3</v>
      </c>
      <c r="GQ9296" s="77">
        <v>0</v>
      </c>
      <c r="GR9296" s="77" t="s">
        <v>423</v>
      </c>
      <c r="GS9296" s="77">
        <v>0.1527377521613833</v>
      </c>
      <c r="GT9296" s="77">
        <v>33.942822323559646</v>
      </c>
      <c r="GU9296" s="77">
        <v>0</v>
      </c>
      <c r="GV9296" s="77">
        <v>0</v>
      </c>
      <c r="GW9296" s="77">
        <v>0</v>
      </c>
      <c r="GX9296" s="77">
        <v>0</v>
      </c>
      <c r="GY9296" s="77">
        <v>0</v>
      </c>
      <c r="GZ9296" s="77">
        <v>0</v>
      </c>
    </row>
    <row r="9297" spans="187:208" x14ac:dyDescent="0.25">
      <c r="GE9297" s="77" t="s">
        <v>425</v>
      </c>
      <c r="GF9297" s="77" t="s">
        <v>155</v>
      </c>
      <c r="GG9297" s="77" t="s">
        <v>459</v>
      </c>
      <c r="GH9297" s="77" t="s">
        <v>300</v>
      </c>
      <c r="GI9297" s="77">
        <v>2020</v>
      </c>
      <c r="GJ9297" s="77" t="s">
        <v>301</v>
      </c>
      <c r="GK9297" s="77">
        <v>8585.7228092480746</v>
      </c>
      <c r="GL9297" s="77">
        <v>226.474885</v>
      </c>
      <c r="GM9297" s="77">
        <v>2020</v>
      </c>
      <c r="GN9297" s="77" t="s">
        <v>175</v>
      </c>
      <c r="GO9297" s="77">
        <v>5.3000000000000005E-2</v>
      </c>
      <c r="GP9297" s="77">
        <v>3</v>
      </c>
      <c r="GQ9297" s="77">
        <v>0</v>
      </c>
      <c r="GR9297" s="77" t="s">
        <v>423</v>
      </c>
      <c r="GS9297" s="77">
        <v>5.5966209081309407E-2</v>
      </c>
      <c r="GT9297" s="77">
        <v>480.51035785654489</v>
      </c>
      <c r="GU9297" s="77">
        <v>0</v>
      </c>
      <c r="GV9297" s="77">
        <v>0</v>
      </c>
      <c r="GW9297" s="77">
        <v>0</v>
      </c>
      <c r="GX9297" s="77">
        <v>0</v>
      </c>
      <c r="GY9297" s="77">
        <v>0</v>
      </c>
      <c r="GZ9297" s="77">
        <v>0</v>
      </c>
    </row>
    <row r="9298" spans="187:208" x14ac:dyDescent="0.25">
      <c r="GE9298" s="77" t="s">
        <v>427</v>
      </c>
      <c r="GF9298" s="77" t="s">
        <v>155</v>
      </c>
      <c r="GG9298" s="77" t="s">
        <v>459</v>
      </c>
      <c r="GH9298" s="77" t="s">
        <v>300</v>
      </c>
      <c r="GI9298" s="77">
        <v>2020</v>
      </c>
      <c r="GJ9298" s="77" t="s">
        <v>303</v>
      </c>
      <c r="GK9298" s="77">
        <v>5338.1784104568251</v>
      </c>
      <c r="GL9298" s="77">
        <v>226.474885</v>
      </c>
      <c r="GM9298" s="77">
        <v>2020</v>
      </c>
      <c r="GN9298" s="77" t="s">
        <v>175</v>
      </c>
      <c r="GO9298" s="77">
        <v>5.3000000000000005E-2</v>
      </c>
      <c r="GP9298" s="77">
        <v>3</v>
      </c>
      <c r="GQ9298" s="77">
        <v>0</v>
      </c>
      <c r="GR9298" s="77" t="s">
        <v>423</v>
      </c>
      <c r="GS9298" s="77">
        <v>5.5966209081309407E-2</v>
      </c>
      <c r="GT9298" s="77">
        <v>298.75760903295856</v>
      </c>
      <c r="GU9298" s="77">
        <v>0</v>
      </c>
      <c r="GV9298" s="77">
        <v>0</v>
      </c>
      <c r="GW9298" s="77">
        <v>0</v>
      </c>
      <c r="GX9298" s="77">
        <v>0</v>
      </c>
      <c r="GY9298" s="77">
        <v>0</v>
      </c>
      <c r="GZ9298" s="77">
        <v>0</v>
      </c>
    </row>
    <row r="9299" spans="187:208" x14ac:dyDescent="0.25">
      <c r="GE9299" s="77" t="s">
        <v>422</v>
      </c>
      <c r="GF9299" s="77" t="s">
        <v>155</v>
      </c>
      <c r="GG9299" s="77" t="s">
        <v>459</v>
      </c>
      <c r="GH9299" s="77" t="s">
        <v>432</v>
      </c>
      <c r="GI9299" s="77">
        <v>2020</v>
      </c>
      <c r="GJ9299" s="77" t="s">
        <v>305</v>
      </c>
      <c r="GK9299" s="77">
        <v>222.22942162784179</v>
      </c>
      <c r="GL9299" s="77">
        <v>226.474885</v>
      </c>
      <c r="GM9299" s="77">
        <v>2020</v>
      </c>
      <c r="GN9299" s="77" t="s">
        <v>175</v>
      </c>
      <c r="GO9299" s="77">
        <v>0.13250000000000001</v>
      </c>
      <c r="GP9299" s="77">
        <v>3</v>
      </c>
      <c r="GQ9299" s="77">
        <v>0</v>
      </c>
      <c r="GR9299" s="77" t="s">
        <v>423</v>
      </c>
      <c r="GS9299" s="77">
        <v>0.1527377521613833</v>
      </c>
      <c r="GT9299" s="77">
        <v>33.942822323560854</v>
      </c>
      <c r="GU9299" s="77">
        <v>0</v>
      </c>
      <c r="GV9299" s="77">
        <v>0</v>
      </c>
      <c r="GW9299" s="77">
        <v>0</v>
      </c>
      <c r="GX9299" s="77">
        <v>0</v>
      </c>
      <c r="GY9299" s="77">
        <v>0</v>
      </c>
      <c r="GZ9299" s="77">
        <v>0</v>
      </c>
    </row>
    <row r="9300" spans="187:208" x14ac:dyDescent="0.25">
      <c r="GE9300" s="77" t="s">
        <v>425</v>
      </c>
      <c r="GF9300" s="77" t="s">
        <v>155</v>
      </c>
      <c r="GG9300" s="77" t="s">
        <v>459</v>
      </c>
      <c r="GH9300" s="77" t="s">
        <v>432</v>
      </c>
      <c r="GI9300" s="77">
        <v>2020</v>
      </c>
      <c r="GJ9300" s="77" t="s">
        <v>301</v>
      </c>
      <c r="GK9300" s="77">
        <v>8585.7228092483801</v>
      </c>
      <c r="GL9300" s="77">
        <v>226.474885</v>
      </c>
      <c r="GM9300" s="77">
        <v>2020</v>
      </c>
      <c r="GN9300" s="77" t="s">
        <v>175</v>
      </c>
      <c r="GO9300" s="77">
        <v>5.3000000000000005E-2</v>
      </c>
      <c r="GP9300" s="77">
        <v>3</v>
      </c>
      <c r="GQ9300" s="77">
        <v>0</v>
      </c>
      <c r="GR9300" s="77" t="s">
        <v>423</v>
      </c>
      <c r="GS9300" s="77">
        <v>5.5966209081309407E-2</v>
      </c>
      <c r="GT9300" s="77">
        <v>480.510357856562</v>
      </c>
      <c r="GU9300" s="77">
        <v>0</v>
      </c>
      <c r="GV9300" s="77">
        <v>0</v>
      </c>
      <c r="GW9300" s="77">
        <v>0</v>
      </c>
      <c r="GX9300" s="77">
        <v>0</v>
      </c>
      <c r="GY9300" s="77">
        <v>0</v>
      </c>
      <c r="GZ9300" s="77">
        <v>0</v>
      </c>
    </row>
    <row r="9301" spans="187:208" x14ac:dyDescent="0.25">
      <c r="GE9301" s="77" t="s">
        <v>422</v>
      </c>
      <c r="GF9301" s="77" t="s">
        <v>155</v>
      </c>
      <c r="GG9301" s="77" t="s">
        <v>459</v>
      </c>
      <c r="GH9301" s="77" t="s">
        <v>439</v>
      </c>
      <c r="GI9301" s="77">
        <v>2020</v>
      </c>
      <c r="GJ9301" s="77" t="s">
        <v>305</v>
      </c>
      <c r="GK9301" s="77">
        <v>0.69641821681222826</v>
      </c>
      <c r="GL9301" s="77">
        <v>226.474885</v>
      </c>
      <c r="GM9301" s="77">
        <v>2020</v>
      </c>
      <c r="GN9301" s="77" t="s">
        <v>175</v>
      </c>
      <c r="GO9301" s="77">
        <v>0.13250000000000001</v>
      </c>
      <c r="GP9301" s="77">
        <v>3</v>
      </c>
      <c r="GQ9301" s="77">
        <v>0</v>
      </c>
      <c r="GR9301" s="77" t="s">
        <v>423</v>
      </c>
      <c r="GS9301" s="77">
        <v>0.1527377521613833</v>
      </c>
      <c r="GT9301" s="77">
        <v>0.10636935300013863</v>
      </c>
      <c r="GU9301" s="77">
        <v>0</v>
      </c>
      <c r="GV9301" s="77">
        <v>0</v>
      </c>
      <c r="GW9301" s="77">
        <v>0</v>
      </c>
      <c r="GX9301" s="77">
        <v>0</v>
      </c>
      <c r="GY9301" s="77">
        <v>0</v>
      </c>
      <c r="GZ9301" s="77">
        <v>0</v>
      </c>
    </row>
    <row r="9302" spans="187:208" x14ac:dyDescent="0.25">
      <c r="GE9302" s="77" t="s">
        <v>425</v>
      </c>
      <c r="GF9302" s="77" t="s">
        <v>155</v>
      </c>
      <c r="GG9302" s="77" t="s">
        <v>459</v>
      </c>
      <c r="GH9302" s="77" t="s">
        <v>439</v>
      </c>
      <c r="GI9302" s="77">
        <v>2020</v>
      </c>
      <c r="GJ9302" s="77" t="s">
        <v>301</v>
      </c>
      <c r="GK9302" s="77">
        <v>2.941964152281022</v>
      </c>
      <c r="GL9302" s="77">
        <v>226.474885</v>
      </c>
      <c r="GM9302" s="77">
        <v>2020</v>
      </c>
      <c r="GN9302" s="77" t="s">
        <v>175</v>
      </c>
      <c r="GO9302" s="77">
        <v>5.3000000000000005E-2</v>
      </c>
      <c r="GP9302" s="77">
        <v>3</v>
      </c>
      <c r="GQ9302" s="77">
        <v>0</v>
      </c>
      <c r="GR9302" s="77" t="s">
        <v>423</v>
      </c>
      <c r="GS9302" s="77">
        <v>5.5966209081309407E-2</v>
      </c>
      <c r="GT9302" s="77">
        <v>0.16465058085627687</v>
      </c>
      <c r="GU9302" s="77">
        <v>0</v>
      </c>
      <c r="GV9302" s="77">
        <v>0</v>
      </c>
      <c r="GW9302" s="77">
        <v>0</v>
      </c>
      <c r="GX9302" s="77">
        <v>0</v>
      </c>
      <c r="GY9302" s="77">
        <v>0</v>
      </c>
      <c r="GZ9302" s="77">
        <v>0</v>
      </c>
    </row>
    <row r="9303" spans="187:208" x14ac:dyDescent="0.25">
      <c r="GE9303" s="77" t="s">
        <v>427</v>
      </c>
      <c r="GF9303" s="77" t="s">
        <v>155</v>
      </c>
      <c r="GG9303" s="77" t="s">
        <v>459</v>
      </c>
      <c r="GH9303" s="77" t="s">
        <v>439</v>
      </c>
      <c r="GI9303" s="77">
        <v>2020</v>
      </c>
      <c r="GJ9303" s="77" t="s">
        <v>303</v>
      </c>
      <c r="GK9303" s="77">
        <v>1.6021759622082949</v>
      </c>
      <c r="GL9303" s="77">
        <v>226.474885</v>
      </c>
      <c r="GM9303" s="77">
        <v>2020</v>
      </c>
      <c r="GN9303" s="77" t="s">
        <v>175</v>
      </c>
      <c r="GO9303" s="77">
        <v>5.3000000000000005E-2</v>
      </c>
      <c r="GP9303" s="77">
        <v>3</v>
      </c>
      <c r="GQ9303" s="77">
        <v>0</v>
      </c>
      <c r="GR9303" s="77" t="s">
        <v>423</v>
      </c>
      <c r="GS9303" s="77">
        <v>5.5966209081309407E-2</v>
      </c>
      <c r="GT9303" s="77">
        <v>8.9667714885997507E-2</v>
      </c>
      <c r="GU9303" s="77">
        <v>0</v>
      </c>
      <c r="GV9303" s="77">
        <v>0</v>
      </c>
      <c r="GW9303" s="77">
        <v>0</v>
      </c>
      <c r="GX9303" s="77">
        <v>0</v>
      </c>
      <c r="GY9303" s="77">
        <v>0</v>
      </c>
      <c r="GZ9303" s="77">
        <v>0</v>
      </c>
    </row>
    <row r="9304" spans="187:208" x14ac:dyDescent="0.25">
      <c r="GE9304" s="77" t="s">
        <v>422</v>
      </c>
      <c r="GF9304" s="77" t="s">
        <v>155</v>
      </c>
      <c r="GG9304" s="77" t="s">
        <v>459</v>
      </c>
      <c r="GH9304" s="77" t="s">
        <v>446</v>
      </c>
      <c r="GI9304" s="77">
        <v>2020</v>
      </c>
      <c r="GJ9304" s="77" t="s">
        <v>305</v>
      </c>
      <c r="GK9304" s="77">
        <v>3.6425060683954458E-2</v>
      </c>
      <c r="GL9304" s="77">
        <v>226.474885</v>
      </c>
      <c r="GM9304" s="77">
        <v>2020</v>
      </c>
      <c r="GN9304" s="77" t="s">
        <v>175</v>
      </c>
      <c r="GO9304" s="77">
        <v>0.13250000000000001</v>
      </c>
      <c r="GP9304" s="77">
        <v>3</v>
      </c>
      <c r="GQ9304" s="77">
        <v>0</v>
      </c>
      <c r="GR9304" s="77" t="s">
        <v>423</v>
      </c>
      <c r="GS9304" s="77">
        <v>0.1527377521613833</v>
      </c>
      <c r="GT9304" s="77">
        <v>5.5634818912091832E-3</v>
      </c>
      <c r="GU9304" s="77">
        <v>0</v>
      </c>
      <c r="GV9304" s="77">
        <v>0</v>
      </c>
      <c r="GW9304" s="77">
        <v>0</v>
      </c>
      <c r="GX9304" s="77">
        <v>0</v>
      </c>
      <c r="GY9304" s="77">
        <v>0</v>
      </c>
      <c r="GZ9304" s="77">
        <v>0</v>
      </c>
    </row>
    <row r="9305" spans="187:208" x14ac:dyDescent="0.25">
      <c r="GE9305" s="77" t="s">
        <v>425</v>
      </c>
      <c r="GF9305" s="77" t="s">
        <v>155</v>
      </c>
      <c r="GG9305" s="77" t="s">
        <v>459</v>
      </c>
      <c r="GH9305" s="77" t="s">
        <v>446</v>
      </c>
      <c r="GI9305" s="77">
        <v>2020</v>
      </c>
      <c r="GJ9305" s="77" t="s">
        <v>301</v>
      </c>
      <c r="GK9305" s="77">
        <v>1.5808724525432651E-3</v>
      </c>
      <c r="GL9305" s="77">
        <v>226.474885</v>
      </c>
      <c r="GM9305" s="77">
        <v>2020</v>
      </c>
      <c r="GN9305" s="77" t="s">
        <v>175</v>
      </c>
      <c r="GO9305" s="77">
        <v>5.3000000000000005E-2</v>
      </c>
      <c r="GP9305" s="77">
        <v>3</v>
      </c>
      <c r="GQ9305" s="77">
        <v>0</v>
      </c>
      <c r="GR9305" s="77" t="s">
        <v>423</v>
      </c>
      <c r="GS9305" s="77">
        <v>5.5966209081309407E-2</v>
      </c>
      <c r="GT9305" s="77">
        <v>8.847543820991876E-5</v>
      </c>
      <c r="GU9305" s="77">
        <v>0</v>
      </c>
      <c r="GV9305" s="77">
        <v>0</v>
      </c>
      <c r="GW9305" s="77">
        <v>0</v>
      </c>
      <c r="GX9305" s="77">
        <v>0</v>
      </c>
      <c r="GY9305" s="77">
        <v>0</v>
      </c>
      <c r="GZ9305" s="77">
        <v>0</v>
      </c>
    </row>
    <row r="9306" spans="187:208" x14ac:dyDescent="0.25">
      <c r="GE9306" s="77" t="s">
        <v>427</v>
      </c>
      <c r="GF9306" s="77" t="s">
        <v>155</v>
      </c>
      <c r="GG9306" s="77" t="s">
        <v>459</v>
      </c>
      <c r="GH9306" s="77" t="s">
        <v>446</v>
      </c>
      <c r="GI9306" s="77">
        <v>2020</v>
      </c>
      <c r="GJ9306" s="77" t="s">
        <v>303</v>
      </c>
      <c r="GK9306" s="77">
        <v>3.9894642198450687E-2</v>
      </c>
      <c r="GL9306" s="77">
        <v>226.474885</v>
      </c>
      <c r="GM9306" s="77">
        <v>2020</v>
      </c>
      <c r="GN9306" s="77" t="s">
        <v>175</v>
      </c>
      <c r="GO9306" s="77">
        <v>5.3000000000000005E-2</v>
      </c>
      <c r="GP9306" s="77">
        <v>3</v>
      </c>
      <c r="GQ9306" s="77">
        <v>0</v>
      </c>
      <c r="GR9306" s="77" t="s">
        <v>423</v>
      </c>
      <c r="GS9306" s="77">
        <v>5.5966209081309407E-2</v>
      </c>
      <c r="GT9306" s="77">
        <v>2.2327518865025205E-3</v>
      </c>
      <c r="GU9306" s="77">
        <v>0</v>
      </c>
      <c r="GV9306" s="77">
        <v>0</v>
      </c>
      <c r="GW9306" s="77">
        <v>0</v>
      </c>
      <c r="GX9306" s="77">
        <v>0</v>
      </c>
      <c r="GY9306" s="77">
        <v>0</v>
      </c>
      <c r="GZ9306" s="77">
        <v>0</v>
      </c>
    </row>
    <row r="9307" spans="187:208" x14ac:dyDescent="0.25">
      <c r="GE9307" s="77" t="s">
        <v>422</v>
      </c>
      <c r="GF9307" s="77" t="s">
        <v>155</v>
      </c>
      <c r="GG9307" s="77" t="s">
        <v>459</v>
      </c>
      <c r="GH9307" s="77" t="s">
        <v>453</v>
      </c>
      <c r="GI9307" s="77">
        <v>2020</v>
      </c>
      <c r="GJ9307" s="77" t="s">
        <v>305</v>
      </c>
      <c r="GK9307" s="77">
        <v>222.2294216278311</v>
      </c>
      <c r="GL9307" s="77">
        <v>226.474885</v>
      </c>
      <c r="GM9307" s="77">
        <v>2020</v>
      </c>
      <c r="GN9307" s="77" t="s">
        <v>175</v>
      </c>
      <c r="GO9307" s="77">
        <v>0.13250000000000001</v>
      </c>
      <c r="GP9307" s="77">
        <v>3</v>
      </c>
      <c r="GQ9307" s="77">
        <v>0</v>
      </c>
      <c r="GR9307" s="77" t="s">
        <v>423</v>
      </c>
      <c r="GS9307" s="77">
        <v>0.1527377521613833</v>
      </c>
      <c r="GT9307" s="77">
        <v>33.94282232355922</v>
      </c>
      <c r="GU9307" s="77">
        <v>0</v>
      </c>
      <c r="GV9307" s="77">
        <v>0</v>
      </c>
      <c r="GW9307" s="77">
        <v>0</v>
      </c>
      <c r="GX9307" s="77">
        <v>0</v>
      </c>
      <c r="GY9307" s="77">
        <v>0</v>
      </c>
      <c r="GZ9307" s="77">
        <v>0</v>
      </c>
    </row>
    <row r="9308" spans="187:208" x14ac:dyDescent="0.25">
      <c r="GE9308" s="77" t="s">
        <v>425</v>
      </c>
      <c r="GF9308" s="77" t="s">
        <v>155</v>
      </c>
      <c r="GG9308" s="77" t="s">
        <v>459</v>
      </c>
      <c r="GH9308" s="77" t="s">
        <v>453</v>
      </c>
      <c r="GI9308" s="77">
        <v>2020</v>
      </c>
      <c r="GJ9308" s="77" t="s">
        <v>301</v>
      </c>
      <c r="GK9308" s="77">
        <v>8585.7228092479672</v>
      </c>
      <c r="GL9308" s="77">
        <v>226.474885</v>
      </c>
      <c r="GM9308" s="77">
        <v>2020</v>
      </c>
      <c r="GN9308" s="77" t="s">
        <v>175</v>
      </c>
      <c r="GO9308" s="77">
        <v>5.3000000000000005E-2</v>
      </c>
      <c r="GP9308" s="77">
        <v>3</v>
      </c>
      <c r="GQ9308" s="77">
        <v>0</v>
      </c>
      <c r="GR9308" s="77" t="s">
        <v>423</v>
      </c>
      <c r="GS9308" s="77">
        <v>5.5966209081309407E-2</v>
      </c>
      <c r="GT9308" s="77">
        <v>480.51035785653892</v>
      </c>
      <c r="GU9308" s="77">
        <v>0</v>
      </c>
      <c r="GV9308" s="77">
        <v>0</v>
      </c>
      <c r="GW9308" s="77">
        <v>0</v>
      </c>
      <c r="GX9308" s="77">
        <v>0</v>
      </c>
      <c r="GY9308" s="77">
        <v>0</v>
      </c>
      <c r="GZ9308" s="77">
        <v>0</v>
      </c>
    </row>
    <row r="9309" spans="187:208" x14ac:dyDescent="0.25">
      <c r="GE9309" s="77" t="s">
        <v>427</v>
      </c>
      <c r="GF9309" s="77" t="s">
        <v>155</v>
      </c>
      <c r="GG9309" s="77" t="s">
        <v>459</v>
      </c>
      <c r="GH9309" s="77" t="s">
        <v>453</v>
      </c>
      <c r="GI9309" s="77">
        <v>2020</v>
      </c>
      <c r="GJ9309" s="77" t="s">
        <v>303</v>
      </c>
      <c r="GK9309" s="77">
        <v>5338.1784104567596</v>
      </c>
      <c r="GL9309" s="77">
        <v>226.474885</v>
      </c>
      <c r="GM9309" s="77">
        <v>2020</v>
      </c>
      <c r="GN9309" s="77" t="s">
        <v>175</v>
      </c>
      <c r="GO9309" s="77">
        <v>5.3000000000000005E-2</v>
      </c>
      <c r="GP9309" s="77">
        <v>3</v>
      </c>
      <c r="GQ9309" s="77">
        <v>0</v>
      </c>
      <c r="GR9309" s="77" t="s">
        <v>423</v>
      </c>
      <c r="GS9309" s="77">
        <v>5.5966209081309407E-2</v>
      </c>
      <c r="GT9309" s="77">
        <v>298.75760903295492</v>
      </c>
      <c r="GU9309" s="77">
        <v>0</v>
      </c>
      <c r="GV9309" s="77">
        <v>0</v>
      </c>
      <c r="GW9309" s="77">
        <v>0</v>
      </c>
      <c r="GX9309" s="77">
        <v>0</v>
      </c>
      <c r="GY9309" s="77">
        <v>0</v>
      </c>
      <c r="GZ9309" s="77">
        <v>0</v>
      </c>
    </row>
    <row r="9310" spans="187:208" x14ac:dyDescent="0.25">
      <c r="GE9310" s="77" t="s">
        <v>422</v>
      </c>
      <c r="GF9310" s="77" t="s">
        <v>155</v>
      </c>
      <c r="GG9310" s="77" t="s">
        <v>459</v>
      </c>
      <c r="GH9310" s="77" t="s">
        <v>460</v>
      </c>
      <c r="GI9310" s="77">
        <v>2020</v>
      </c>
      <c r="GJ9310" s="77" t="s">
        <v>305</v>
      </c>
      <c r="GK9310" s="77">
        <v>222.22942162783389</v>
      </c>
      <c r="GL9310" s="77">
        <v>226.474885</v>
      </c>
      <c r="GM9310" s="77">
        <v>2020</v>
      </c>
      <c r="GN9310" s="77" t="s">
        <v>175</v>
      </c>
      <c r="GO9310" s="77">
        <v>0.13250000000000001</v>
      </c>
      <c r="GP9310" s="77">
        <v>3</v>
      </c>
      <c r="GQ9310" s="77">
        <v>0</v>
      </c>
      <c r="GR9310" s="77" t="s">
        <v>423</v>
      </c>
      <c r="GS9310" s="77">
        <v>0.1527377521613833</v>
      </c>
      <c r="GT9310" s="77">
        <v>33.942822323559646</v>
      </c>
      <c r="GU9310" s="77">
        <v>0</v>
      </c>
      <c r="GV9310" s="77">
        <v>0</v>
      </c>
      <c r="GW9310" s="77">
        <v>0</v>
      </c>
      <c r="GX9310" s="77">
        <v>0</v>
      </c>
      <c r="GY9310" s="77">
        <v>0</v>
      </c>
      <c r="GZ9310" s="77">
        <v>0</v>
      </c>
    </row>
    <row r="9311" spans="187:208" x14ac:dyDescent="0.25">
      <c r="GE9311" s="77" t="s">
        <v>425</v>
      </c>
      <c r="GF9311" s="77" t="s">
        <v>155</v>
      </c>
      <c r="GG9311" s="77" t="s">
        <v>459</v>
      </c>
      <c r="GH9311" s="77" t="s">
        <v>460</v>
      </c>
      <c r="GI9311" s="77">
        <v>2020</v>
      </c>
      <c r="GJ9311" s="77" t="s">
        <v>301</v>
      </c>
      <c r="GK9311" s="77">
        <v>8585.7228092480727</v>
      </c>
      <c r="GL9311" s="77">
        <v>226.474885</v>
      </c>
      <c r="GM9311" s="77">
        <v>2020</v>
      </c>
      <c r="GN9311" s="77" t="s">
        <v>175</v>
      </c>
      <c r="GO9311" s="77">
        <v>5.3000000000000005E-2</v>
      </c>
      <c r="GP9311" s="77">
        <v>3</v>
      </c>
      <c r="GQ9311" s="77">
        <v>0</v>
      </c>
      <c r="GR9311" s="77" t="s">
        <v>423</v>
      </c>
      <c r="GS9311" s="77">
        <v>5.5966209081309407E-2</v>
      </c>
      <c r="GT9311" s="77">
        <v>480.51035785654477</v>
      </c>
      <c r="GU9311" s="77">
        <v>0</v>
      </c>
      <c r="GV9311" s="77">
        <v>0</v>
      </c>
      <c r="GW9311" s="77">
        <v>0</v>
      </c>
      <c r="GX9311" s="77">
        <v>0</v>
      </c>
      <c r="GY9311" s="77">
        <v>0</v>
      </c>
      <c r="GZ9311" s="77">
        <v>0</v>
      </c>
    </row>
    <row r="9312" spans="187:208" x14ac:dyDescent="0.25">
      <c r="GE9312" s="77" t="s">
        <v>422</v>
      </c>
      <c r="GF9312" s="77" t="s">
        <v>155</v>
      </c>
      <c r="GG9312" s="77" t="s">
        <v>459</v>
      </c>
      <c r="GH9312" s="77" t="s">
        <v>467</v>
      </c>
      <c r="GI9312" s="77">
        <v>2020</v>
      </c>
      <c r="GJ9312" s="77" t="s">
        <v>305</v>
      </c>
      <c r="GK9312" s="77">
        <v>0.69641821681222926</v>
      </c>
      <c r="GL9312" s="77">
        <v>226.474885</v>
      </c>
      <c r="GM9312" s="77">
        <v>2020</v>
      </c>
      <c r="GN9312" s="77" t="s">
        <v>175</v>
      </c>
      <c r="GO9312" s="77">
        <v>0.13250000000000001</v>
      </c>
      <c r="GP9312" s="77">
        <v>3</v>
      </c>
      <c r="GQ9312" s="77">
        <v>0</v>
      </c>
      <c r="GR9312" s="77" t="s">
        <v>423</v>
      </c>
      <c r="GS9312" s="77">
        <v>0.1527377521613833</v>
      </c>
      <c r="GT9312" s="77">
        <v>0.10636935300013878</v>
      </c>
      <c r="GU9312" s="77">
        <v>0</v>
      </c>
      <c r="GV9312" s="77">
        <v>0</v>
      </c>
      <c r="GW9312" s="77">
        <v>0</v>
      </c>
      <c r="GX9312" s="77">
        <v>0</v>
      </c>
      <c r="GY9312" s="77">
        <v>0</v>
      </c>
      <c r="GZ9312" s="77">
        <v>0</v>
      </c>
    </row>
    <row r="9313" spans="187:208" x14ac:dyDescent="0.25">
      <c r="GE9313" s="77" t="s">
        <v>425</v>
      </c>
      <c r="GF9313" s="77" t="s">
        <v>155</v>
      </c>
      <c r="GG9313" s="77" t="s">
        <v>459</v>
      </c>
      <c r="GH9313" s="77" t="s">
        <v>467</v>
      </c>
      <c r="GI9313" s="77">
        <v>2020</v>
      </c>
      <c r="GJ9313" s="77" t="s">
        <v>301</v>
      </c>
      <c r="GK9313" s="77">
        <v>2.941964152281018</v>
      </c>
      <c r="GL9313" s="77">
        <v>226.474885</v>
      </c>
      <c r="GM9313" s="77">
        <v>2020</v>
      </c>
      <c r="GN9313" s="77" t="s">
        <v>175</v>
      </c>
      <c r="GO9313" s="77">
        <v>5.3000000000000005E-2</v>
      </c>
      <c r="GP9313" s="77">
        <v>3</v>
      </c>
      <c r="GQ9313" s="77">
        <v>0</v>
      </c>
      <c r="GR9313" s="77" t="s">
        <v>423</v>
      </c>
      <c r="GS9313" s="77">
        <v>5.5966209081309407E-2</v>
      </c>
      <c r="GT9313" s="77">
        <v>0.16465058085627665</v>
      </c>
      <c r="GU9313" s="77">
        <v>0</v>
      </c>
      <c r="GV9313" s="77">
        <v>0</v>
      </c>
      <c r="GW9313" s="77">
        <v>0</v>
      </c>
      <c r="GX9313" s="77">
        <v>0</v>
      </c>
      <c r="GY9313" s="77">
        <v>0</v>
      </c>
      <c r="GZ9313" s="77">
        <v>0</v>
      </c>
    </row>
    <row r="9314" spans="187:208" x14ac:dyDescent="0.25">
      <c r="GE9314" s="77" t="s">
        <v>427</v>
      </c>
      <c r="GF9314" s="77" t="s">
        <v>155</v>
      </c>
      <c r="GG9314" s="77" t="s">
        <v>459</v>
      </c>
      <c r="GH9314" s="77" t="s">
        <v>467</v>
      </c>
      <c r="GI9314" s="77">
        <v>2020</v>
      </c>
      <c r="GJ9314" s="77" t="s">
        <v>303</v>
      </c>
      <c r="GK9314" s="77">
        <v>1.602175962208289</v>
      </c>
      <c r="GL9314" s="77">
        <v>226.474885</v>
      </c>
      <c r="GM9314" s="77">
        <v>2020</v>
      </c>
      <c r="GN9314" s="77" t="s">
        <v>175</v>
      </c>
      <c r="GO9314" s="77">
        <v>5.3000000000000005E-2</v>
      </c>
      <c r="GP9314" s="77">
        <v>3</v>
      </c>
      <c r="GQ9314" s="77">
        <v>0</v>
      </c>
      <c r="GR9314" s="77" t="s">
        <v>423</v>
      </c>
      <c r="GS9314" s="77">
        <v>5.5966209081309407E-2</v>
      </c>
      <c r="GT9314" s="77">
        <v>8.9667714885997174E-2</v>
      </c>
      <c r="GU9314" s="77">
        <v>0</v>
      </c>
      <c r="GV9314" s="77">
        <v>0</v>
      </c>
      <c r="GW9314" s="77">
        <v>0</v>
      </c>
      <c r="GX9314" s="77">
        <v>0</v>
      </c>
      <c r="GY9314" s="77">
        <v>0</v>
      </c>
      <c r="GZ9314" s="77">
        <v>0</v>
      </c>
    </row>
    <row r="9315" spans="187:208" x14ac:dyDescent="0.25">
      <c r="GE9315" s="77" t="s">
        <v>422</v>
      </c>
      <c r="GF9315" s="77" t="s">
        <v>155</v>
      </c>
      <c r="GG9315" s="77" t="s">
        <v>459</v>
      </c>
      <c r="GH9315" s="77" t="s">
        <v>474</v>
      </c>
      <c r="GI9315" s="77">
        <v>2020</v>
      </c>
      <c r="GJ9315" s="77" t="s">
        <v>305</v>
      </c>
      <c r="GK9315" s="77">
        <v>3.6425060683954347E-2</v>
      </c>
      <c r="GL9315" s="77">
        <v>226.474885</v>
      </c>
      <c r="GM9315" s="77">
        <v>2020</v>
      </c>
      <c r="GN9315" s="77" t="s">
        <v>175</v>
      </c>
      <c r="GO9315" s="77">
        <v>0.13250000000000001</v>
      </c>
      <c r="GP9315" s="77">
        <v>3</v>
      </c>
      <c r="GQ9315" s="77">
        <v>0</v>
      </c>
      <c r="GR9315" s="77" t="s">
        <v>423</v>
      </c>
      <c r="GS9315" s="77">
        <v>0.1527377521613833</v>
      </c>
      <c r="GT9315" s="77">
        <v>5.5634818912091658E-3</v>
      </c>
      <c r="GU9315" s="77">
        <v>0</v>
      </c>
      <c r="GV9315" s="77">
        <v>0</v>
      </c>
      <c r="GW9315" s="77">
        <v>0</v>
      </c>
      <c r="GX9315" s="77">
        <v>0</v>
      </c>
      <c r="GY9315" s="77">
        <v>0</v>
      </c>
      <c r="GZ9315" s="77">
        <v>0</v>
      </c>
    </row>
    <row r="9316" spans="187:208" x14ac:dyDescent="0.25">
      <c r="GE9316" s="77" t="s">
        <v>425</v>
      </c>
      <c r="GF9316" s="77" t="s">
        <v>155</v>
      </c>
      <c r="GG9316" s="77" t="s">
        <v>459</v>
      </c>
      <c r="GH9316" s="77" t="s">
        <v>474</v>
      </c>
      <c r="GI9316" s="77">
        <v>2020</v>
      </c>
      <c r="GJ9316" s="77" t="s">
        <v>301</v>
      </c>
      <c r="GK9316" s="77">
        <v>1.580872452543125E-3</v>
      </c>
      <c r="GL9316" s="77">
        <v>226.474885</v>
      </c>
      <c r="GM9316" s="77">
        <v>2020</v>
      </c>
      <c r="GN9316" s="77" t="s">
        <v>175</v>
      </c>
      <c r="GO9316" s="77">
        <v>5.3000000000000005E-2</v>
      </c>
      <c r="GP9316" s="77">
        <v>3</v>
      </c>
      <c r="GQ9316" s="77">
        <v>0</v>
      </c>
      <c r="GR9316" s="77" t="s">
        <v>423</v>
      </c>
      <c r="GS9316" s="77">
        <v>5.5966209081309407E-2</v>
      </c>
      <c r="GT9316" s="77">
        <v>8.8475438209910913E-5</v>
      </c>
      <c r="GU9316" s="77">
        <v>0</v>
      </c>
      <c r="GV9316" s="77">
        <v>0</v>
      </c>
      <c r="GW9316" s="77">
        <v>0</v>
      </c>
      <c r="GX9316" s="77">
        <v>0</v>
      </c>
      <c r="GY9316" s="77">
        <v>0</v>
      </c>
      <c r="GZ9316" s="77">
        <v>0</v>
      </c>
    </row>
    <row r="9317" spans="187:208" x14ac:dyDescent="0.25">
      <c r="GE9317" s="77" t="s">
        <v>427</v>
      </c>
      <c r="GF9317" s="77" t="s">
        <v>155</v>
      </c>
      <c r="GG9317" s="77" t="s">
        <v>459</v>
      </c>
      <c r="GH9317" s="77" t="s">
        <v>474</v>
      </c>
      <c r="GI9317" s="77">
        <v>2020</v>
      </c>
      <c r="GJ9317" s="77" t="s">
        <v>303</v>
      </c>
      <c r="GK9317" s="77">
        <v>3.9894642198450583E-2</v>
      </c>
      <c r="GL9317" s="77">
        <v>226.474885</v>
      </c>
      <c r="GM9317" s="77">
        <v>2020</v>
      </c>
      <c r="GN9317" s="77" t="s">
        <v>175</v>
      </c>
      <c r="GO9317" s="77">
        <v>5.3000000000000005E-2</v>
      </c>
      <c r="GP9317" s="77">
        <v>3</v>
      </c>
      <c r="GQ9317" s="77">
        <v>0</v>
      </c>
      <c r="GR9317" s="77" t="s">
        <v>423</v>
      </c>
      <c r="GS9317" s="77">
        <v>5.5966209081309407E-2</v>
      </c>
      <c r="GT9317" s="77">
        <v>2.2327518865025145E-3</v>
      </c>
      <c r="GU9317" s="77">
        <v>0</v>
      </c>
      <c r="GV9317" s="77">
        <v>0</v>
      </c>
      <c r="GW9317" s="77">
        <v>0</v>
      </c>
      <c r="GX9317" s="77">
        <v>0</v>
      </c>
      <c r="GY9317" s="77">
        <v>0</v>
      </c>
      <c r="GZ9317" s="77">
        <v>0</v>
      </c>
    </row>
    <row r="9318" spans="187:208" x14ac:dyDescent="0.25">
      <c r="GE9318" s="77" t="s">
        <v>422</v>
      </c>
      <c r="GF9318" s="77" t="s">
        <v>155</v>
      </c>
      <c r="GG9318" s="77" t="s">
        <v>459</v>
      </c>
      <c r="GH9318" s="77" t="s">
        <v>481</v>
      </c>
      <c r="GI9318" s="77">
        <v>2020</v>
      </c>
      <c r="GJ9318" s="77" t="s">
        <v>305</v>
      </c>
      <c r="GK9318" s="77">
        <v>409.22373582044048</v>
      </c>
      <c r="GL9318" s="77">
        <v>226.474885</v>
      </c>
      <c r="GM9318" s="77">
        <v>2020</v>
      </c>
      <c r="GN9318" s="77" t="s">
        <v>175</v>
      </c>
      <c r="GO9318" s="77">
        <v>0.13250000000000001</v>
      </c>
      <c r="GP9318" s="77">
        <v>3</v>
      </c>
      <c r="GQ9318" s="77">
        <v>0</v>
      </c>
      <c r="GR9318" s="77" t="s">
        <v>423</v>
      </c>
      <c r="GS9318" s="77">
        <v>0.1527377521613833</v>
      </c>
      <c r="GT9318" s="77">
        <v>62.50391354029783</v>
      </c>
      <c r="GU9318" s="77">
        <v>0</v>
      </c>
      <c r="GV9318" s="77">
        <v>0</v>
      </c>
      <c r="GW9318" s="77">
        <v>0</v>
      </c>
      <c r="GX9318" s="77">
        <v>0</v>
      </c>
      <c r="GY9318" s="77">
        <v>0</v>
      </c>
      <c r="GZ9318" s="77">
        <v>0</v>
      </c>
    </row>
    <row r="9319" spans="187:208" x14ac:dyDescent="0.25">
      <c r="GE9319" s="77" t="s">
        <v>425</v>
      </c>
      <c r="GF9319" s="77" t="s">
        <v>155</v>
      </c>
      <c r="GG9319" s="77" t="s">
        <v>459</v>
      </c>
      <c r="GH9319" s="77" t="s">
        <v>481</v>
      </c>
      <c r="GI9319" s="77">
        <v>2020</v>
      </c>
      <c r="GJ9319" s="77" t="s">
        <v>301</v>
      </c>
      <c r="GK9319" s="77">
        <v>13469.087812377051</v>
      </c>
      <c r="GL9319" s="77">
        <v>226.474885</v>
      </c>
      <c r="GM9319" s="77">
        <v>2020</v>
      </c>
      <c r="GN9319" s="77" t="s">
        <v>175</v>
      </c>
      <c r="GO9319" s="77">
        <v>5.3000000000000005E-2</v>
      </c>
      <c r="GP9319" s="77">
        <v>3</v>
      </c>
      <c r="GQ9319" s="77">
        <v>0</v>
      </c>
      <c r="GR9319" s="77" t="s">
        <v>423</v>
      </c>
      <c r="GS9319" s="77">
        <v>5.5966209081309407E-2</v>
      </c>
      <c r="GT9319" s="77">
        <v>753.81378464201032</v>
      </c>
      <c r="GU9319" s="77">
        <v>0</v>
      </c>
      <c r="GV9319" s="77">
        <v>0</v>
      </c>
      <c r="GW9319" s="77">
        <v>0</v>
      </c>
      <c r="GX9319" s="77">
        <v>0</v>
      </c>
      <c r="GY9319" s="77">
        <v>0</v>
      </c>
      <c r="GZ9319" s="77">
        <v>0</v>
      </c>
    </row>
    <row r="9320" spans="187:208" x14ac:dyDescent="0.25">
      <c r="GE9320" s="77" t="s">
        <v>427</v>
      </c>
      <c r="GF9320" s="77" t="s">
        <v>155</v>
      </c>
      <c r="GG9320" s="77" t="s">
        <v>459</v>
      </c>
      <c r="GH9320" s="77" t="s">
        <v>481</v>
      </c>
      <c r="GI9320" s="77">
        <v>2020</v>
      </c>
      <c r="GJ9320" s="77" t="s">
        <v>303</v>
      </c>
      <c r="GK9320" s="77">
        <v>7205.531276024366</v>
      </c>
      <c r="GL9320" s="77">
        <v>226.474885</v>
      </c>
      <c r="GM9320" s="77">
        <v>2020</v>
      </c>
      <c r="GN9320" s="77" t="s">
        <v>175</v>
      </c>
      <c r="GO9320" s="77">
        <v>5.3000000000000005E-2</v>
      </c>
      <c r="GP9320" s="77">
        <v>3</v>
      </c>
      <c r="GQ9320" s="77">
        <v>0</v>
      </c>
      <c r="GR9320" s="77" t="s">
        <v>423</v>
      </c>
      <c r="GS9320" s="77">
        <v>5.5966209081309407E-2</v>
      </c>
      <c r="GT9320" s="77">
        <v>403.26626993589383</v>
      </c>
      <c r="GU9320" s="77">
        <v>0</v>
      </c>
      <c r="GV9320" s="77">
        <v>0</v>
      </c>
      <c r="GW9320" s="77">
        <v>0</v>
      </c>
      <c r="GX9320" s="77">
        <v>0</v>
      </c>
      <c r="GY9320" s="77">
        <v>0</v>
      </c>
      <c r="GZ9320" s="77">
        <v>0</v>
      </c>
    </row>
    <row r="9321" spans="187:208" x14ac:dyDescent="0.25">
      <c r="GE9321" s="77" t="s">
        <v>422</v>
      </c>
      <c r="GF9321" s="77" t="s">
        <v>155</v>
      </c>
      <c r="GG9321" s="77" t="s">
        <v>459</v>
      </c>
      <c r="GH9321" s="77" t="s">
        <v>488</v>
      </c>
      <c r="GI9321" s="77">
        <v>2020</v>
      </c>
      <c r="GJ9321" s="77" t="s">
        <v>305</v>
      </c>
      <c r="GK9321" s="77">
        <v>409.22373582039609</v>
      </c>
      <c r="GL9321" s="77">
        <v>226.474885</v>
      </c>
      <c r="GM9321" s="77">
        <v>2020</v>
      </c>
      <c r="GN9321" s="77" t="s">
        <v>175</v>
      </c>
      <c r="GO9321" s="77">
        <v>0.13250000000000001</v>
      </c>
      <c r="GP9321" s="77">
        <v>3</v>
      </c>
      <c r="GQ9321" s="77">
        <v>0</v>
      </c>
      <c r="GR9321" s="77" t="s">
        <v>423</v>
      </c>
      <c r="GS9321" s="77">
        <v>0.1527377521613833</v>
      </c>
      <c r="GT9321" s="77">
        <v>62.503913540291052</v>
      </c>
      <c r="GU9321" s="77">
        <v>0</v>
      </c>
      <c r="GV9321" s="77">
        <v>0</v>
      </c>
      <c r="GW9321" s="77">
        <v>0</v>
      </c>
      <c r="GX9321" s="77">
        <v>0</v>
      </c>
      <c r="GY9321" s="77">
        <v>0</v>
      </c>
      <c r="GZ9321" s="77">
        <v>0</v>
      </c>
    </row>
    <row r="9322" spans="187:208" x14ac:dyDescent="0.25">
      <c r="GE9322" s="77" t="s">
        <v>425</v>
      </c>
      <c r="GF9322" s="77" t="s">
        <v>155</v>
      </c>
      <c r="GG9322" s="77" t="s">
        <v>459</v>
      </c>
      <c r="GH9322" s="77" t="s">
        <v>488</v>
      </c>
      <c r="GI9322" s="77">
        <v>2020</v>
      </c>
      <c r="GJ9322" s="77" t="s">
        <v>301</v>
      </c>
      <c r="GK9322" s="77">
        <v>13469.087812378701</v>
      </c>
      <c r="GL9322" s="77">
        <v>226.474885</v>
      </c>
      <c r="GM9322" s="77">
        <v>2020</v>
      </c>
      <c r="GN9322" s="77" t="s">
        <v>175</v>
      </c>
      <c r="GO9322" s="77">
        <v>5.3000000000000005E-2</v>
      </c>
      <c r="GP9322" s="77">
        <v>3</v>
      </c>
      <c r="GQ9322" s="77">
        <v>0</v>
      </c>
      <c r="GR9322" s="77" t="s">
        <v>423</v>
      </c>
      <c r="GS9322" s="77">
        <v>5.5966209081309407E-2</v>
      </c>
      <c r="GT9322" s="77">
        <v>753.81378464210263</v>
      </c>
      <c r="GU9322" s="77">
        <v>0</v>
      </c>
      <c r="GV9322" s="77">
        <v>0</v>
      </c>
      <c r="GW9322" s="77">
        <v>0</v>
      </c>
      <c r="GX9322" s="77">
        <v>0</v>
      </c>
      <c r="GY9322" s="77">
        <v>0</v>
      </c>
      <c r="GZ9322" s="77">
        <v>0</v>
      </c>
    </row>
    <row r="9323" spans="187:208" x14ac:dyDescent="0.25">
      <c r="GE9323" s="77" t="s">
        <v>427</v>
      </c>
      <c r="GF9323" s="77" t="s">
        <v>155</v>
      </c>
      <c r="GG9323" s="77" t="s">
        <v>459</v>
      </c>
      <c r="GH9323" s="77" t="s">
        <v>488</v>
      </c>
      <c r="GI9323" s="77">
        <v>2020</v>
      </c>
      <c r="GJ9323" s="77" t="s">
        <v>303</v>
      </c>
      <c r="GK9323" s="77">
        <v>7205.5312760252637</v>
      </c>
      <c r="GL9323" s="77">
        <v>226.474885</v>
      </c>
      <c r="GM9323" s="77">
        <v>2020</v>
      </c>
      <c r="GN9323" s="77" t="s">
        <v>175</v>
      </c>
      <c r="GO9323" s="77">
        <v>5.3000000000000005E-2</v>
      </c>
      <c r="GP9323" s="77">
        <v>3</v>
      </c>
      <c r="GQ9323" s="77">
        <v>0</v>
      </c>
      <c r="GR9323" s="77" t="s">
        <v>423</v>
      </c>
      <c r="GS9323" s="77">
        <v>5.5966209081309407E-2</v>
      </c>
      <c r="GT9323" s="77">
        <v>403.26626993594408</v>
      </c>
      <c r="GU9323" s="77">
        <v>0</v>
      </c>
      <c r="GV9323" s="77">
        <v>0</v>
      </c>
      <c r="GW9323" s="77">
        <v>0</v>
      </c>
      <c r="GX9323" s="77">
        <v>0</v>
      </c>
      <c r="GY9323" s="77">
        <v>0</v>
      </c>
      <c r="GZ9323" s="77">
        <v>0</v>
      </c>
    </row>
    <row r="9324" spans="187:208" x14ac:dyDescent="0.25">
      <c r="GE9324" s="77" t="s">
        <v>422</v>
      </c>
      <c r="GF9324" s="77" t="s">
        <v>155</v>
      </c>
      <c r="GG9324" s="77" t="s">
        <v>461</v>
      </c>
      <c r="GH9324" s="77" t="s">
        <v>300</v>
      </c>
      <c r="GI9324" s="77">
        <v>2020</v>
      </c>
      <c r="GJ9324" s="77" t="s">
        <v>305</v>
      </c>
      <c r="GK9324" s="77">
        <v>222.22942162785611</v>
      </c>
      <c r="GL9324" s="77">
        <v>280.23087399999997</v>
      </c>
      <c r="GM9324" s="77">
        <v>2020</v>
      </c>
      <c r="GN9324" s="77" t="s">
        <v>175</v>
      </c>
      <c r="GO9324" s="77">
        <v>0.13250000000000001</v>
      </c>
      <c r="GP9324" s="77">
        <v>3</v>
      </c>
      <c r="GQ9324" s="77">
        <v>0</v>
      </c>
      <c r="GR9324" s="77" t="s">
        <v>423</v>
      </c>
      <c r="GS9324" s="77">
        <v>0.1527377521613833</v>
      </c>
      <c r="GT9324" s="77">
        <v>33.942822323563043</v>
      </c>
      <c r="GU9324" s="77">
        <v>0</v>
      </c>
      <c r="GV9324" s="77">
        <v>0</v>
      </c>
      <c r="GW9324" s="77">
        <v>0</v>
      </c>
      <c r="GX9324" s="77">
        <v>0</v>
      </c>
      <c r="GY9324" s="77">
        <v>0</v>
      </c>
      <c r="GZ9324" s="77">
        <v>0</v>
      </c>
    </row>
    <row r="9325" spans="187:208" x14ac:dyDescent="0.25">
      <c r="GE9325" s="77" t="s">
        <v>425</v>
      </c>
      <c r="GF9325" s="77" t="s">
        <v>155</v>
      </c>
      <c r="GG9325" s="77" t="s">
        <v>461</v>
      </c>
      <c r="GH9325" s="77" t="s">
        <v>300</v>
      </c>
      <c r="GI9325" s="77">
        <v>2020</v>
      </c>
      <c r="GJ9325" s="77" t="s">
        <v>301</v>
      </c>
      <c r="GK9325" s="77">
        <v>8585.7228092489349</v>
      </c>
      <c r="GL9325" s="77">
        <v>280.23087399999997</v>
      </c>
      <c r="GM9325" s="77">
        <v>2020</v>
      </c>
      <c r="GN9325" s="77" t="s">
        <v>175</v>
      </c>
      <c r="GO9325" s="77">
        <v>5.3000000000000005E-2</v>
      </c>
      <c r="GP9325" s="77">
        <v>3</v>
      </c>
      <c r="GQ9325" s="77">
        <v>0</v>
      </c>
      <c r="GR9325" s="77" t="s">
        <v>423</v>
      </c>
      <c r="GS9325" s="77">
        <v>5.5966209081309407E-2</v>
      </c>
      <c r="GT9325" s="77">
        <v>480.51035785659303</v>
      </c>
      <c r="GU9325" s="77">
        <v>0</v>
      </c>
      <c r="GV9325" s="77">
        <v>0</v>
      </c>
      <c r="GW9325" s="77">
        <v>0</v>
      </c>
      <c r="GX9325" s="77">
        <v>0</v>
      </c>
      <c r="GY9325" s="77">
        <v>0</v>
      </c>
      <c r="GZ9325" s="77">
        <v>0</v>
      </c>
    </row>
    <row r="9326" spans="187:208" x14ac:dyDescent="0.25">
      <c r="GE9326" s="77" t="s">
        <v>427</v>
      </c>
      <c r="GF9326" s="77" t="s">
        <v>155</v>
      </c>
      <c r="GG9326" s="77" t="s">
        <v>461</v>
      </c>
      <c r="GH9326" s="77" t="s">
        <v>300</v>
      </c>
      <c r="GI9326" s="77">
        <v>2020</v>
      </c>
      <c r="GJ9326" s="77" t="s">
        <v>303</v>
      </c>
      <c r="GK9326" s="77">
        <v>5338.1784104573617</v>
      </c>
      <c r="GL9326" s="77">
        <v>280.23087399999997</v>
      </c>
      <c r="GM9326" s="77">
        <v>2020</v>
      </c>
      <c r="GN9326" s="77" t="s">
        <v>175</v>
      </c>
      <c r="GO9326" s="77">
        <v>5.3000000000000005E-2</v>
      </c>
      <c r="GP9326" s="77">
        <v>3</v>
      </c>
      <c r="GQ9326" s="77">
        <v>0</v>
      </c>
      <c r="GR9326" s="77" t="s">
        <v>423</v>
      </c>
      <c r="GS9326" s="77">
        <v>5.5966209081309407E-2</v>
      </c>
      <c r="GT9326" s="77">
        <v>298.75760903298863</v>
      </c>
      <c r="GU9326" s="77">
        <v>0</v>
      </c>
      <c r="GV9326" s="77">
        <v>0</v>
      </c>
      <c r="GW9326" s="77">
        <v>0</v>
      </c>
      <c r="GX9326" s="77">
        <v>0</v>
      </c>
      <c r="GY9326" s="77">
        <v>0</v>
      </c>
      <c r="GZ9326" s="77">
        <v>0</v>
      </c>
    </row>
    <row r="9327" spans="187:208" x14ac:dyDescent="0.25">
      <c r="GE9327" s="77" t="s">
        <v>422</v>
      </c>
      <c r="GF9327" s="77" t="s">
        <v>155</v>
      </c>
      <c r="GG9327" s="77" t="s">
        <v>461</v>
      </c>
      <c r="GH9327" s="77" t="s">
        <v>432</v>
      </c>
      <c r="GI9327" s="77">
        <v>2020</v>
      </c>
      <c r="GJ9327" s="77" t="s">
        <v>305</v>
      </c>
      <c r="GK9327" s="77">
        <v>222.22942162784491</v>
      </c>
      <c r="GL9327" s="77">
        <v>280.23087399999997</v>
      </c>
      <c r="GM9327" s="77">
        <v>2020</v>
      </c>
      <c r="GN9327" s="77" t="s">
        <v>175</v>
      </c>
      <c r="GO9327" s="77">
        <v>0.13250000000000001</v>
      </c>
      <c r="GP9327" s="77">
        <v>3</v>
      </c>
      <c r="GQ9327" s="77">
        <v>0</v>
      </c>
      <c r="GR9327" s="77" t="s">
        <v>423</v>
      </c>
      <c r="GS9327" s="77">
        <v>0.1527377521613833</v>
      </c>
      <c r="GT9327" s="77">
        <v>33.94282232356133</v>
      </c>
      <c r="GU9327" s="77">
        <v>0</v>
      </c>
      <c r="GV9327" s="77">
        <v>0</v>
      </c>
      <c r="GW9327" s="77">
        <v>0</v>
      </c>
      <c r="GX9327" s="77">
        <v>0</v>
      </c>
      <c r="GY9327" s="77">
        <v>0</v>
      </c>
      <c r="GZ9327" s="77">
        <v>0</v>
      </c>
    </row>
    <row r="9328" spans="187:208" x14ac:dyDescent="0.25">
      <c r="GE9328" s="77" t="s">
        <v>425</v>
      </c>
      <c r="GF9328" s="77" t="s">
        <v>155</v>
      </c>
      <c r="GG9328" s="77" t="s">
        <v>461</v>
      </c>
      <c r="GH9328" s="77" t="s">
        <v>432</v>
      </c>
      <c r="GI9328" s="77">
        <v>2020</v>
      </c>
      <c r="GJ9328" s="77" t="s">
        <v>301</v>
      </c>
      <c r="GK9328" s="77">
        <v>8585.7228092485002</v>
      </c>
      <c r="GL9328" s="77">
        <v>280.23087399999997</v>
      </c>
      <c r="GM9328" s="77">
        <v>2020</v>
      </c>
      <c r="GN9328" s="77" t="s">
        <v>175</v>
      </c>
      <c r="GO9328" s="77">
        <v>5.3000000000000005E-2</v>
      </c>
      <c r="GP9328" s="77">
        <v>3</v>
      </c>
      <c r="GQ9328" s="77">
        <v>0</v>
      </c>
      <c r="GR9328" s="77" t="s">
        <v>423</v>
      </c>
      <c r="GS9328" s="77">
        <v>5.5966209081309407E-2</v>
      </c>
      <c r="GT9328" s="77">
        <v>480.5103578565687</v>
      </c>
      <c r="GU9328" s="77">
        <v>0</v>
      </c>
      <c r="GV9328" s="77">
        <v>0</v>
      </c>
      <c r="GW9328" s="77">
        <v>0</v>
      </c>
      <c r="GX9328" s="77">
        <v>0</v>
      </c>
      <c r="GY9328" s="77">
        <v>0</v>
      </c>
      <c r="GZ9328" s="77">
        <v>0</v>
      </c>
    </row>
    <row r="9329" spans="187:208" x14ac:dyDescent="0.25">
      <c r="GE9329" s="77" t="s">
        <v>422</v>
      </c>
      <c r="GF9329" s="77" t="s">
        <v>155</v>
      </c>
      <c r="GG9329" s="77" t="s">
        <v>461</v>
      </c>
      <c r="GH9329" s="77" t="s">
        <v>439</v>
      </c>
      <c r="GI9329" s="77">
        <v>2020</v>
      </c>
      <c r="GJ9329" s="77" t="s">
        <v>305</v>
      </c>
      <c r="GK9329" s="77">
        <v>0.69641821681223282</v>
      </c>
      <c r="GL9329" s="77">
        <v>280.23087399999997</v>
      </c>
      <c r="GM9329" s="77">
        <v>2020</v>
      </c>
      <c r="GN9329" s="77" t="s">
        <v>175</v>
      </c>
      <c r="GO9329" s="77">
        <v>0.13250000000000001</v>
      </c>
      <c r="GP9329" s="77">
        <v>3</v>
      </c>
      <c r="GQ9329" s="77">
        <v>0</v>
      </c>
      <c r="GR9329" s="77" t="s">
        <v>423</v>
      </c>
      <c r="GS9329" s="77">
        <v>0.1527377521613833</v>
      </c>
      <c r="GT9329" s="77">
        <v>0.10636935300013932</v>
      </c>
      <c r="GU9329" s="77">
        <v>0</v>
      </c>
      <c r="GV9329" s="77">
        <v>0</v>
      </c>
      <c r="GW9329" s="77">
        <v>0</v>
      </c>
      <c r="GX9329" s="77">
        <v>0</v>
      </c>
      <c r="GY9329" s="77">
        <v>0</v>
      </c>
      <c r="GZ9329" s="77">
        <v>0</v>
      </c>
    </row>
    <row r="9330" spans="187:208" x14ac:dyDescent="0.25">
      <c r="GE9330" s="77" t="s">
        <v>425</v>
      </c>
      <c r="GF9330" s="77" t="s">
        <v>155</v>
      </c>
      <c r="GG9330" s="77" t="s">
        <v>461</v>
      </c>
      <c r="GH9330" s="77" t="s">
        <v>439</v>
      </c>
      <c r="GI9330" s="77">
        <v>2020</v>
      </c>
      <c r="GJ9330" s="77" t="s">
        <v>301</v>
      </c>
      <c r="GK9330" s="77">
        <v>2.9419641522810172</v>
      </c>
      <c r="GL9330" s="77">
        <v>280.23087399999997</v>
      </c>
      <c r="GM9330" s="77">
        <v>2020</v>
      </c>
      <c r="GN9330" s="77" t="s">
        <v>175</v>
      </c>
      <c r="GO9330" s="77">
        <v>5.3000000000000005E-2</v>
      </c>
      <c r="GP9330" s="77">
        <v>3</v>
      </c>
      <c r="GQ9330" s="77">
        <v>0</v>
      </c>
      <c r="GR9330" s="77" t="s">
        <v>423</v>
      </c>
      <c r="GS9330" s="77">
        <v>5.5966209081309407E-2</v>
      </c>
      <c r="GT9330" s="77">
        <v>0.1646505808562766</v>
      </c>
      <c r="GU9330" s="77">
        <v>0</v>
      </c>
      <c r="GV9330" s="77">
        <v>0</v>
      </c>
      <c r="GW9330" s="77">
        <v>0</v>
      </c>
      <c r="GX9330" s="77">
        <v>0</v>
      </c>
      <c r="GY9330" s="77">
        <v>0</v>
      </c>
      <c r="GZ9330" s="77">
        <v>0</v>
      </c>
    </row>
    <row r="9331" spans="187:208" x14ac:dyDescent="0.25">
      <c r="GE9331" s="77" t="s">
        <v>427</v>
      </c>
      <c r="GF9331" s="77" t="s">
        <v>155</v>
      </c>
      <c r="GG9331" s="77" t="s">
        <v>461</v>
      </c>
      <c r="GH9331" s="77" t="s">
        <v>439</v>
      </c>
      <c r="GI9331" s="77">
        <v>2020</v>
      </c>
      <c r="GJ9331" s="77" t="s">
        <v>303</v>
      </c>
      <c r="GK9331" s="77">
        <v>1.6021759622082941</v>
      </c>
      <c r="GL9331" s="77">
        <v>280.23087399999997</v>
      </c>
      <c r="GM9331" s="77">
        <v>2020</v>
      </c>
      <c r="GN9331" s="77" t="s">
        <v>175</v>
      </c>
      <c r="GO9331" s="77">
        <v>5.3000000000000005E-2</v>
      </c>
      <c r="GP9331" s="77">
        <v>3</v>
      </c>
      <c r="GQ9331" s="77">
        <v>0</v>
      </c>
      <c r="GR9331" s="77" t="s">
        <v>423</v>
      </c>
      <c r="GS9331" s="77">
        <v>5.5966209081309407E-2</v>
      </c>
      <c r="GT9331" s="77">
        <v>8.9667714885997465E-2</v>
      </c>
      <c r="GU9331" s="77">
        <v>0</v>
      </c>
      <c r="GV9331" s="77">
        <v>0</v>
      </c>
      <c r="GW9331" s="77">
        <v>0</v>
      </c>
      <c r="GX9331" s="77">
        <v>0</v>
      </c>
      <c r="GY9331" s="77">
        <v>0</v>
      </c>
      <c r="GZ9331" s="77">
        <v>0</v>
      </c>
    </row>
    <row r="9332" spans="187:208" x14ac:dyDescent="0.25">
      <c r="GE9332" s="77" t="s">
        <v>422</v>
      </c>
      <c r="GF9332" s="77" t="s">
        <v>155</v>
      </c>
      <c r="GG9332" s="77" t="s">
        <v>461</v>
      </c>
      <c r="GH9332" s="77" t="s">
        <v>446</v>
      </c>
      <c r="GI9332" s="77">
        <v>2020</v>
      </c>
      <c r="GJ9332" s="77" t="s">
        <v>305</v>
      </c>
      <c r="GK9332" s="77">
        <v>3.6425060683954499E-2</v>
      </c>
      <c r="GL9332" s="77">
        <v>280.23087399999997</v>
      </c>
      <c r="GM9332" s="77">
        <v>2020</v>
      </c>
      <c r="GN9332" s="77" t="s">
        <v>175</v>
      </c>
      <c r="GO9332" s="77">
        <v>0.13250000000000001</v>
      </c>
      <c r="GP9332" s="77">
        <v>3</v>
      </c>
      <c r="GQ9332" s="77">
        <v>0</v>
      </c>
      <c r="GR9332" s="77" t="s">
        <v>423</v>
      </c>
      <c r="GS9332" s="77">
        <v>0.1527377521613833</v>
      </c>
      <c r="GT9332" s="77">
        <v>5.5634818912091892E-3</v>
      </c>
      <c r="GU9332" s="77">
        <v>0</v>
      </c>
      <c r="GV9332" s="77">
        <v>0</v>
      </c>
      <c r="GW9332" s="77">
        <v>0</v>
      </c>
      <c r="GX9332" s="77">
        <v>0</v>
      </c>
      <c r="GY9332" s="77">
        <v>0</v>
      </c>
      <c r="GZ9332" s="77">
        <v>0</v>
      </c>
    </row>
    <row r="9333" spans="187:208" x14ac:dyDescent="0.25">
      <c r="GE9333" s="77" t="s">
        <v>425</v>
      </c>
      <c r="GF9333" s="77" t="s">
        <v>155</v>
      </c>
      <c r="GG9333" s="77" t="s">
        <v>461</v>
      </c>
      <c r="GH9333" s="77" t="s">
        <v>446</v>
      </c>
      <c r="GI9333" s="77">
        <v>2020</v>
      </c>
      <c r="GJ9333" s="77" t="s">
        <v>301</v>
      </c>
      <c r="GK9333" s="77">
        <v>1.580872452543259E-3</v>
      </c>
      <c r="GL9333" s="77">
        <v>280.23087399999997</v>
      </c>
      <c r="GM9333" s="77">
        <v>2020</v>
      </c>
      <c r="GN9333" s="77" t="s">
        <v>175</v>
      </c>
      <c r="GO9333" s="77">
        <v>5.3000000000000005E-2</v>
      </c>
      <c r="GP9333" s="77">
        <v>3</v>
      </c>
      <c r="GQ9333" s="77">
        <v>0</v>
      </c>
      <c r="GR9333" s="77" t="s">
        <v>423</v>
      </c>
      <c r="GS9333" s="77">
        <v>5.5966209081309407E-2</v>
      </c>
      <c r="GT9333" s="77">
        <v>8.8475438209918421E-5</v>
      </c>
      <c r="GU9333" s="77">
        <v>0</v>
      </c>
      <c r="GV9333" s="77">
        <v>0</v>
      </c>
      <c r="GW9333" s="77">
        <v>0</v>
      </c>
      <c r="GX9333" s="77">
        <v>0</v>
      </c>
      <c r="GY9333" s="77">
        <v>0</v>
      </c>
      <c r="GZ9333" s="77">
        <v>0</v>
      </c>
    </row>
    <row r="9334" spans="187:208" x14ac:dyDescent="0.25">
      <c r="GE9334" s="77" t="s">
        <v>427</v>
      </c>
      <c r="GF9334" s="77" t="s">
        <v>155</v>
      </c>
      <c r="GG9334" s="77" t="s">
        <v>461</v>
      </c>
      <c r="GH9334" s="77" t="s">
        <v>446</v>
      </c>
      <c r="GI9334" s="77">
        <v>2020</v>
      </c>
      <c r="GJ9334" s="77" t="s">
        <v>303</v>
      </c>
      <c r="GK9334" s="77">
        <v>3.9894642198450687E-2</v>
      </c>
      <c r="GL9334" s="77">
        <v>280.23087399999997</v>
      </c>
      <c r="GM9334" s="77">
        <v>2020</v>
      </c>
      <c r="GN9334" s="77" t="s">
        <v>175</v>
      </c>
      <c r="GO9334" s="77">
        <v>5.3000000000000005E-2</v>
      </c>
      <c r="GP9334" s="77">
        <v>3</v>
      </c>
      <c r="GQ9334" s="77">
        <v>0</v>
      </c>
      <c r="GR9334" s="77" t="s">
        <v>423</v>
      </c>
      <c r="GS9334" s="77">
        <v>5.5966209081309407E-2</v>
      </c>
      <c r="GT9334" s="77">
        <v>2.2327518865025205E-3</v>
      </c>
      <c r="GU9334" s="77">
        <v>0</v>
      </c>
      <c r="GV9334" s="77">
        <v>0</v>
      </c>
      <c r="GW9334" s="77">
        <v>0</v>
      </c>
      <c r="GX9334" s="77">
        <v>0</v>
      </c>
      <c r="GY9334" s="77">
        <v>0</v>
      </c>
      <c r="GZ9334" s="77">
        <v>0</v>
      </c>
    </row>
    <row r="9335" spans="187:208" x14ac:dyDescent="0.25">
      <c r="GE9335" s="77" t="s">
        <v>422</v>
      </c>
      <c r="GF9335" s="77" t="s">
        <v>155</v>
      </c>
      <c r="GG9335" s="77" t="s">
        <v>461</v>
      </c>
      <c r="GH9335" s="77" t="s">
        <v>453</v>
      </c>
      <c r="GI9335" s="77">
        <v>2020</v>
      </c>
      <c r="GJ9335" s="77" t="s">
        <v>305</v>
      </c>
      <c r="GK9335" s="77">
        <v>222.2294216278309</v>
      </c>
      <c r="GL9335" s="77">
        <v>280.23087399999997</v>
      </c>
      <c r="GM9335" s="77">
        <v>2020</v>
      </c>
      <c r="GN9335" s="77" t="s">
        <v>175</v>
      </c>
      <c r="GO9335" s="77">
        <v>0.13250000000000001</v>
      </c>
      <c r="GP9335" s="77">
        <v>3</v>
      </c>
      <c r="GQ9335" s="77">
        <v>0</v>
      </c>
      <c r="GR9335" s="77" t="s">
        <v>423</v>
      </c>
      <c r="GS9335" s="77">
        <v>0.1527377521613833</v>
      </c>
      <c r="GT9335" s="77">
        <v>33.942822323559191</v>
      </c>
      <c r="GU9335" s="77">
        <v>0</v>
      </c>
      <c r="GV9335" s="77">
        <v>0</v>
      </c>
      <c r="GW9335" s="77">
        <v>0</v>
      </c>
      <c r="GX9335" s="77">
        <v>0</v>
      </c>
      <c r="GY9335" s="77">
        <v>0</v>
      </c>
      <c r="GZ9335" s="77">
        <v>0</v>
      </c>
    </row>
    <row r="9336" spans="187:208" x14ac:dyDescent="0.25">
      <c r="GE9336" s="77" t="s">
        <v>425</v>
      </c>
      <c r="GF9336" s="77" t="s">
        <v>155</v>
      </c>
      <c r="GG9336" s="77" t="s">
        <v>461</v>
      </c>
      <c r="GH9336" s="77" t="s">
        <v>453</v>
      </c>
      <c r="GI9336" s="77">
        <v>2020</v>
      </c>
      <c r="GJ9336" s="77" t="s">
        <v>301</v>
      </c>
      <c r="GK9336" s="77">
        <v>8585.7228092479563</v>
      </c>
      <c r="GL9336" s="77">
        <v>280.23087399999997</v>
      </c>
      <c r="GM9336" s="77">
        <v>2020</v>
      </c>
      <c r="GN9336" s="77" t="s">
        <v>175</v>
      </c>
      <c r="GO9336" s="77">
        <v>5.3000000000000005E-2</v>
      </c>
      <c r="GP9336" s="77">
        <v>3</v>
      </c>
      <c r="GQ9336" s="77">
        <v>0</v>
      </c>
      <c r="GR9336" s="77" t="s">
        <v>423</v>
      </c>
      <c r="GS9336" s="77">
        <v>5.5966209081309407E-2</v>
      </c>
      <c r="GT9336" s="77">
        <v>480.51035785653829</v>
      </c>
      <c r="GU9336" s="77">
        <v>0</v>
      </c>
      <c r="GV9336" s="77">
        <v>0</v>
      </c>
      <c r="GW9336" s="77">
        <v>0</v>
      </c>
      <c r="GX9336" s="77">
        <v>0</v>
      </c>
      <c r="GY9336" s="77">
        <v>0</v>
      </c>
      <c r="GZ9336" s="77">
        <v>0</v>
      </c>
    </row>
    <row r="9337" spans="187:208" x14ac:dyDescent="0.25">
      <c r="GE9337" s="77" t="s">
        <v>427</v>
      </c>
      <c r="GF9337" s="77" t="s">
        <v>155</v>
      </c>
      <c r="GG9337" s="77" t="s">
        <v>461</v>
      </c>
      <c r="GH9337" s="77" t="s">
        <v>453</v>
      </c>
      <c r="GI9337" s="77">
        <v>2020</v>
      </c>
      <c r="GJ9337" s="77" t="s">
        <v>303</v>
      </c>
      <c r="GK9337" s="77">
        <v>5338.1784104567523</v>
      </c>
      <c r="GL9337" s="77">
        <v>280.23087399999997</v>
      </c>
      <c r="GM9337" s="77">
        <v>2020</v>
      </c>
      <c r="GN9337" s="77" t="s">
        <v>175</v>
      </c>
      <c r="GO9337" s="77">
        <v>5.3000000000000005E-2</v>
      </c>
      <c r="GP9337" s="77">
        <v>3</v>
      </c>
      <c r="GQ9337" s="77">
        <v>0</v>
      </c>
      <c r="GR9337" s="77" t="s">
        <v>423</v>
      </c>
      <c r="GS9337" s="77">
        <v>5.5966209081309407E-2</v>
      </c>
      <c r="GT9337" s="77">
        <v>298.75760903295452</v>
      </c>
      <c r="GU9337" s="77">
        <v>0</v>
      </c>
      <c r="GV9337" s="77">
        <v>0</v>
      </c>
      <c r="GW9337" s="77">
        <v>0</v>
      </c>
      <c r="GX9337" s="77">
        <v>0</v>
      </c>
      <c r="GY9337" s="77">
        <v>0</v>
      </c>
      <c r="GZ9337" s="77">
        <v>0</v>
      </c>
    </row>
    <row r="9338" spans="187:208" x14ac:dyDescent="0.25">
      <c r="GE9338" s="77" t="s">
        <v>422</v>
      </c>
      <c r="GF9338" s="77" t="s">
        <v>155</v>
      </c>
      <c r="GG9338" s="77" t="s">
        <v>461</v>
      </c>
      <c r="GH9338" s="77" t="s">
        <v>460</v>
      </c>
      <c r="GI9338" s="77">
        <v>2020</v>
      </c>
      <c r="GJ9338" s="77" t="s">
        <v>305</v>
      </c>
      <c r="GK9338" s="77">
        <v>222.22942162783539</v>
      </c>
      <c r="GL9338" s="77">
        <v>280.23087399999997</v>
      </c>
      <c r="GM9338" s="77">
        <v>2020</v>
      </c>
      <c r="GN9338" s="77" t="s">
        <v>175</v>
      </c>
      <c r="GO9338" s="77">
        <v>0.13250000000000001</v>
      </c>
      <c r="GP9338" s="77">
        <v>3</v>
      </c>
      <c r="GQ9338" s="77">
        <v>0</v>
      </c>
      <c r="GR9338" s="77" t="s">
        <v>423</v>
      </c>
      <c r="GS9338" s="77">
        <v>0.1527377521613833</v>
      </c>
      <c r="GT9338" s="77">
        <v>33.942822323559874</v>
      </c>
      <c r="GU9338" s="77">
        <v>0</v>
      </c>
      <c r="GV9338" s="77">
        <v>0</v>
      </c>
      <c r="GW9338" s="77">
        <v>0</v>
      </c>
      <c r="GX9338" s="77">
        <v>0</v>
      </c>
      <c r="GY9338" s="77">
        <v>0</v>
      </c>
      <c r="GZ9338" s="77">
        <v>0</v>
      </c>
    </row>
    <row r="9339" spans="187:208" x14ac:dyDescent="0.25">
      <c r="GE9339" s="77" t="s">
        <v>425</v>
      </c>
      <c r="GF9339" s="77" t="s">
        <v>155</v>
      </c>
      <c r="GG9339" s="77" t="s">
        <v>461</v>
      </c>
      <c r="GH9339" s="77" t="s">
        <v>460</v>
      </c>
      <c r="GI9339" s="77">
        <v>2020</v>
      </c>
      <c r="GJ9339" s="77" t="s">
        <v>301</v>
      </c>
      <c r="GK9339" s="77">
        <v>8585.7228092481346</v>
      </c>
      <c r="GL9339" s="77">
        <v>280.23087399999997</v>
      </c>
      <c r="GM9339" s="77">
        <v>2020</v>
      </c>
      <c r="GN9339" s="77" t="s">
        <v>175</v>
      </c>
      <c r="GO9339" s="77">
        <v>5.3000000000000005E-2</v>
      </c>
      <c r="GP9339" s="77">
        <v>3</v>
      </c>
      <c r="GQ9339" s="77">
        <v>0</v>
      </c>
      <c r="GR9339" s="77" t="s">
        <v>423</v>
      </c>
      <c r="GS9339" s="77">
        <v>5.5966209081309407E-2</v>
      </c>
      <c r="GT9339" s="77">
        <v>480.51035785654824</v>
      </c>
      <c r="GU9339" s="77">
        <v>0</v>
      </c>
      <c r="GV9339" s="77">
        <v>0</v>
      </c>
      <c r="GW9339" s="77">
        <v>0</v>
      </c>
      <c r="GX9339" s="77">
        <v>0</v>
      </c>
      <c r="GY9339" s="77">
        <v>0</v>
      </c>
      <c r="GZ9339" s="77">
        <v>0</v>
      </c>
    </row>
    <row r="9340" spans="187:208" x14ac:dyDescent="0.25">
      <c r="GE9340" s="77" t="s">
        <v>422</v>
      </c>
      <c r="GF9340" s="77" t="s">
        <v>155</v>
      </c>
      <c r="GG9340" s="77" t="s">
        <v>461</v>
      </c>
      <c r="GH9340" s="77" t="s">
        <v>467</v>
      </c>
      <c r="GI9340" s="77">
        <v>2020</v>
      </c>
      <c r="GJ9340" s="77" t="s">
        <v>305</v>
      </c>
      <c r="GK9340" s="77">
        <v>0.69641821681222937</v>
      </c>
      <c r="GL9340" s="77">
        <v>280.23087399999997</v>
      </c>
      <c r="GM9340" s="77">
        <v>2020</v>
      </c>
      <c r="GN9340" s="77" t="s">
        <v>175</v>
      </c>
      <c r="GO9340" s="77">
        <v>0.13250000000000001</v>
      </c>
      <c r="GP9340" s="77">
        <v>3</v>
      </c>
      <c r="GQ9340" s="77">
        <v>0</v>
      </c>
      <c r="GR9340" s="77" t="s">
        <v>423</v>
      </c>
      <c r="GS9340" s="77">
        <v>0.1527377521613833</v>
      </c>
      <c r="GT9340" s="77">
        <v>0.10636935300013879</v>
      </c>
      <c r="GU9340" s="77">
        <v>0</v>
      </c>
      <c r="GV9340" s="77">
        <v>0</v>
      </c>
      <c r="GW9340" s="77">
        <v>0</v>
      </c>
      <c r="GX9340" s="77">
        <v>0</v>
      </c>
      <c r="GY9340" s="77">
        <v>0</v>
      </c>
      <c r="GZ9340" s="77">
        <v>0</v>
      </c>
    </row>
    <row r="9341" spans="187:208" x14ac:dyDescent="0.25">
      <c r="GE9341" s="77" t="s">
        <v>425</v>
      </c>
      <c r="GF9341" s="77" t="s">
        <v>155</v>
      </c>
      <c r="GG9341" s="77" t="s">
        <v>461</v>
      </c>
      <c r="GH9341" s="77" t="s">
        <v>467</v>
      </c>
      <c r="GI9341" s="77">
        <v>2020</v>
      </c>
      <c r="GJ9341" s="77" t="s">
        <v>301</v>
      </c>
      <c r="GK9341" s="77">
        <v>2.9419641522810198</v>
      </c>
      <c r="GL9341" s="77">
        <v>280.23087399999997</v>
      </c>
      <c r="GM9341" s="77">
        <v>2020</v>
      </c>
      <c r="GN9341" s="77" t="s">
        <v>175</v>
      </c>
      <c r="GO9341" s="77">
        <v>5.3000000000000005E-2</v>
      </c>
      <c r="GP9341" s="77">
        <v>3</v>
      </c>
      <c r="GQ9341" s="77">
        <v>0</v>
      </c>
      <c r="GR9341" s="77" t="s">
        <v>423</v>
      </c>
      <c r="GS9341" s="77">
        <v>5.5966209081309407E-2</v>
      </c>
      <c r="GT9341" s="77">
        <v>0.16465058085627673</v>
      </c>
      <c r="GU9341" s="77">
        <v>0</v>
      </c>
      <c r="GV9341" s="77">
        <v>0</v>
      </c>
      <c r="GW9341" s="77">
        <v>0</v>
      </c>
      <c r="GX9341" s="77">
        <v>0</v>
      </c>
      <c r="GY9341" s="77">
        <v>0</v>
      </c>
      <c r="GZ9341" s="77">
        <v>0</v>
      </c>
    </row>
    <row r="9342" spans="187:208" x14ac:dyDescent="0.25">
      <c r="GE9342" s="77" t="s">
        <v>427</v>
      </c>
      <c r="GF9342" s="77" t="s">
        <v>155</v>
      </c>
      <c r="GG9342" s="77" t="s">
        <v>461</v>
      </c>
      <c r="GH9342" s="77" t="s">
        <v>467</v>
      </c>
      <c r="GI9342" s="77">
        <v>2020</v>
      </c>
      <c r="GJ9342" s="77" t="s">
        <v>303</v>
      </c>
      <c r="GK9342" s="77">
        <v>1.602175962208287</v>
      </c>
      <c r="GL9342" s="77">
        <v>280.23087399999997</v>
      </c>
      <c r="GM9342" s="77">
        <v>2020</v>
      </c>
      <c r="GN9342" s="77" t="s">
        <v>175</v>
      </c>
      <c r="GO9342" s="77">
        <v>5.3000000000000005E-2</v>
      </c>
      <c r="GP9342" s="77">
        <v>3</v>
      </c>
      <c r="GQ9342" s="77">
        <v>0</v>
      </c>
      <c r="GR9342" s="77" t="s">
        <v>423</v>
      </c>
      <c r="GS9342" s="77">
        <v>5.5966209081309407E-2</v>
      </c>
      <c r="GT9342" s="77">
        <v>8.9667714885997063E-2</v>
      </c>
      <c r="GU9342" s="77">
        <v>0</v>
      </c>
      <c r="GV9342" s="77">
        <v>0</v>
      </c>
      <c r="GW9342" s="77">
        <v>0</v>
      </c>
      <c r="GX9342" s="77">
        <v>0</v>
      </c>
      <c r="GY9342" s="77">
        <v>0</v>
      </c>
      <c r="GZ9342" s="77">
        <v>0</v>
      </c>
    </row>
    <row r="9343" spans="187:208" x14ac:dyDescent="0.25">
      <c r="GE9343" s="77" t="s">
        <v>422</v>
      </c>
      <c r="GF9343" s="77" t="s">
        <v>155</v>
      </c>
      <c r="GG9343" s="77" t="s">
        <v>461</v>
      </c>
      <c r="GH9343" s="77" t="s">
        <v>474</v>
      </c>
      <c r="GI9343" s="77">
        <v>2020</v>
      </c>
      <c r="GJ9343" s="77" t="s">
        <v>305</v>
      </c>
      <c r="GK9343" s="77">
        <v>3.6425060683954423E-2</v>
      </c>
      <c r="GL9343" s="77">
        <v>280.23087399999997</v>
      </c>
      <c r="GM9343" s="77">
        <v>2020</v>
      </c>
      <c r="GN9343" s="77" t="s">
        <v>175</v>
      </c>
      <c r="GO9343" s="77">
        <v>0.13250000000000001</v>
      </c>
      <c r="GP9343" s="77">
        <v>3</v>
      </c>
      <c r="GQ9343" s="77">
        <v>0</v>
      </c>
      <c r="GR9343" s="77" t="s">
        <v>423</v>
      </c>
      <c r="GS9343" s="77">
        <v>0.1527377521613833</v>
      </c>
      <c r="GT9343" s="77">
        <v>5.563481891209178E-3</v>
      </c>
      <c r="GU9343" s="77">
        <v>0</v>
      </c>
      <c r="GV9343" s="77">
        <v>0</v>
      </c>
      <c r="GW9343" s="77">
        <v>0</v>
      </c>
      <c r="GX9343" s="77">
        <v>0</v>
      </c>
      <c r="GY9343" s="77">
        <v>0</v>
      </c>
      <c r="GZ9343" s="77">
        <v>0</v>
      </c>
    </row>
    <row r="9344" spans="187:208" x14ac:dyDescent="0.25">
      <c r="GE9344" s="77" t="s">
        <v>425</v>
      </c>
      <c r="GF9344" s="77" t="s">
        <v>155</v>
      </c>
      <c r="GG9344" s="77" t="s">
        <v>461</v>
      </c>
      <c r="GH9344" s="77" t="s">
        <v>474</v>
      </c>
      <c r="GI9344" s="77">
        <v>2020</v>
      </c>
      <c r="GJ9344" s="77" t="s">
        <v>301</v>
      </c>
      <c r="GK9344" s="77">
        <v>1.5808724525430461E-3</v>
      </c>
      <c r="GL9344" s="77">
        <v>280.23087399999997</v>
      </c>
      <c r="GM9344" s="77">
        <v>2020</v>
      </c>
      <c r="GN9344" s="77" t="s">
        <v>175</v>
      </c>
      <c r="GO9344" s="77">
        <v>5.3000000000000005E-2</v>
      </c>
      <c r="GP9344" s="77">
        <v>3</v>
      </c>
      <c r="GQ9344" s="77">
        <v>0</v>
      </c>
      <c r="GR9344" s="77" t="s">
        <v>423</v>
      </c>
      <c r="GS9344" s="77">
        <v>5.5966209081309407E-2</v>
      </c>
      <c r="GT9344" s="77">
        <v>8.8475438209906495E-5</v>
      </c>
      <c r="GU9344" s="77">
        <v>0</v>
      </c>
      <c r="GV9344" s="77">
        <v>0</v>
      </c>
      <c r="GW9344" s="77">
        <v>0</v>
      </c>
      <c r="GX9344" s="77">
        <v>0</v>
      </c>
      <c r="GY9344" s="77">
        <v>0</v>
      </c>
      <c r="GZ9344" s="77">
        <v>0</v>
      </c>
    </row>
    <row r="9345" spans="187:208" x14ac:dyDescent="0.25">
      <c r="GE9345" s="77" t="s">
        <v>427</v>
      </c>
      <c r="GF9345" s="77" t="s">
        <v>155</v>
      </c>
      <c r="GG9345" s="77" t="s">
        <v>461</v>
      </c>
      <c r="GH9345" s="77" t="s">
        <v>474</v>
      </c>
      <c r="GI9345" s="77">
        <v>2020</v>
      </c>
      <c r="GJ9345" s="77" t="s">
        <v>303</v>
      </c>
      <c r="GK9345" s="77">
        <v>3.9894642198450722E-2</v>
      </c>
      <c r="GL9345" s="77">
        <v>280.23087399999997</v>
      </c>
      <c r="GM9345" s="77">
        <v>2020</v>
      </c>
      <c r="GN9345" s="77" t="s">
        <v>175</v>
      </c>
      <c r="GO9345" s="77">
        <v>5.3000000000000005E-2</v>
      </c>
      <c r="GP9345" s="77">
        <v>3</v>
      </c>
      <c r="GQ9345" s="77">
        <v>0</v>
      </c>
      <c r="GR9345" s="77" t="s">
        <v>423</v>
      </c>
      <c r="GS9345" s="77">
        <v>5.5966209081309407E-2</v>
      </c>
      <c r="GT9345" s="77">
        <v>2.2327518865025223E-3</v>
      </c>
      <c r="GU9345" s="77">
        <v>0</v>
      </c>
      <c r="GV9345" s="77">
        <v>0</v>
      </c>
      <c r="GW9345" s="77">
        <v>0</v>
      </c>
      <c r="GX9345" s="77">
        <v>0</v>
      </c>
      <c r="GY9345" s="77">
        <v>0</v>
      </c>
      <c r="GZ9345" s="77">
        <v>0</v>
      </c>
    </row>
    <row r="9346" spans="187:208" x14ac:dyDescent="0.25">
      <c r="GE9346" s="77" t="s">
        <v>422</v>
      </c>
      <c r="GF9346" s="77" t="s">
        <v>155</v>
      </c>
      <c r="GG9346" s="77" t="s">
        <v>461</v>
      </c>
      <c r="GH9346" s="77" t="s">
        <v>481</v>
      </c>
      <c r="GI9346" s="77">
        <v>2020</v>
      </c>
      <c r="GJ9346" s="77" t="s">
        <v>305</v>
      </c>
      <c r="GK9346" s="77">
        <v>409.22373582044048</v>
      </c>
      <c r="GL9346" s="77">
        <v>280.23087399999997</v>
      </c>
      <c r="GM9346" s="77">
        <v>2020</v>
      </c>
      <c r="GN9346" s="77" t="s">
        <v>175</v>
      </c>
      <c r="GO9346" s="77">
        <v>0.13250000000000001</v>
      </c>
      <c r="GP9346" s="77">
        <v>3</v>
      </c>
      <c r="GQ9346" s="77">
        <v>0</v>
      </c>
      <c r="GR9346" s="77" t="s">
        <v>423</v>
      </c>
      <c r="GS9346" s="77">
        <v>0.1527377521613833</v>
      </c>
      <c r="GT9346" s="77">
        <v>62.50391354029783</v>
      </c>
      <c r="GU9346" s="77">
        <v>0</v>
      </c>
      <c r="GV9346" s="77">
        <v>0</v>
      </c>
      <c r="GW9346" s="77">
        <v>0</v>
      </c>
      <c r="GX9346" s="77">
        <v>0</v>
      </c>
      <c r="GY9346" s="77">
        <v>0</v>
      </c>
      <c r="GZ9346" s="77">
        <v>0</v>
      </c>
    </row>
    <row r="9347" spans="187:208" x14ac:dyDescent="0.25">
      <c r="GE9347" s="77" t="s">
        <v>425</v>
      </c>
      <c r="GF9347" s="77" t="s">
        <v>155</v>
      </c>
      <c r="GG9347" s="77" t="s">
        <v>461</v>
      </c>
      <c r="GH9347" s="77" t="s">
        <v>481</v>
      </c>
      <c r="GI9347" s="77">
        <v>2020</v>
      </c>
      <c r="GJ9347" s="77" t="s">
        <v>301</v>
      </c>
      <c r="GK9347" s="77">
        <v>13469.08781237531</v>
      </c>
      <c r="GL9347" s="77">
        <v>280.23087399999997</v>
      </c>
      <c r="GM9347" s="77">
        <v>2020</v>
      </c>
      <c r="GN9347" s="77" t="s">
        <v>175</v>
      </c>
      <c r="GO9347" s="77">
        <v>5.3000000000000005E-2</v>
      </c>
      <c r="GP9347" s="77">
        <v>3</v>
      </c>
      <c r="GQ9347" s="77">
        <v>0</v>
      </c>
      <c r="GR9347" s="77" t="s">
        <v>423</v>
      </c>
      <c r="GS9347" s="77">
        <v>5.5966209081309407E-2</v>
      </c>
      <c r="GT9347" s="77">
        <v>753.81378464191289</v>
      </c>
      <c r="GU9347" s="77">
        <v>0</v>
      </c>
      <c r="GV9347" s="77">
        <v>0</v>
      </c>
      <c r="GW9347" s="77">
        <v>0</v>
      </c>
      <c r="GX9347" s="77">
        <v>0</v>
      </c>
      <c r="GY9347" s="77">
        <v>0</v>
      </c>
      <c r="GZ9347" s="77">
        <v>0</v>
      </c>
    </row>
    <row r="9348" spans="187:208" x14ac:dyDescent="0.25">
      <c r="GE9348" s="77" t="s">
        <v>427</v>
      </c>
      <c r="GF9348" s="77" t="s">
        <v>155</v>
      </c>
      <c r="GG9348" s="77" t="s">
        <v>461</v>
      </c>
      <c r="GH9348" s="77" t="s">
        <v>481</v>
      </c>
      <c r="GI9348" s="77">
        <v>2020</v>
      </c>
      <c r="GJ9348" s="77" t="s">
        <v>303</v>
      </c>
      <c r="GK9348" s="77">
        <v>7205.5312760212746</v>
      </c>
      <c r="GL9348" s="77">
        <v>280.23087399999997</v>
      </c>
      <c r="GM9348" s="77">
        <v>2020</v>
      </c>
      <c r="GN9348" s="77" t="s">
        <v>175</v>
      </c>
      <c r="GO9348" s="77">
        <v>5.3000000000000005E-2</v>
      </c>
      <c r="GP9348" s="77">
        <v>3</v>
      </c>
      <c r="GQ9348" s="77">
        <v>0</v>
      </c>
      <c r="GR9348" s="77" t="s">
        <v>423</v>
      </c>
      <c r="GS9348" s="77">
        <v>5.5966209081309407E-2</v>
      </c>
      <c r="GT9348" s="77">
        <v>403.2662699357208</v>
      </c>
      <c r="GU9348" s="77">
        <v>0</v>
      </c>
      <c r="GV9348" s="77">
        <v>0</v>
      </c>
      <c r="GW9348" s="77">
        <v>0</v>
      </c>
      <c r="GX9348" s="77">
        <v>0</v>
      </c>
      <c r="GY9348" s="77">
        <v>0</v>
      </c>
      <c r="GZ9348" s="77">
        <v>0</v>
      </c>
    </row>
    <row r="9349" spans="187:208" x14ac:dyDescent="0.25">
      <c r="GE9349" s="77" t="s">
        <v>422</v>
      </c>
      <c r="GF9349" s="77" t="s">
        <v>155</v>
      </c>
      <c r="GG9349" s="77" t="s">
        <v>461</v>
      </c>
      <c r="GH9349" s="77" t="s">
        <v>488</v>
      </c>
      <c r="GI9349" s="77">
        <v>2020</v>
      </c>
      <c r="GJ9349" s="77" t="s">
        <v>305</v>
      </c>
      <c r="GK9349" s="77">
        <v>409.22373582040689</v>
      </c>
      <c r="GL9349" s="77">
        <v>280.23087399999997</v>
      </c>
      <c r="GM9349" s="77">
        <v>2020</v>
      </c>
      <c r="GN9349" s="77" t="s">
        <v>175</v>
      </c>
      <c r="GO9349" s="77">
        <v>0.13250000000000001</v>
      </c>
      <c r="GP9349" s="77">
        <v>3</v>
      </c>
      <c r="GQ9349" s="77">
        <v>0</v>
      </c>
      <c r="GR9349" s="77" t="s">
        <v>423</v>
      </c>
      <c r="GS9349" s="77">
        <v>0.1527377521613833</v>
      </c>
      <c r="GT9349" s="77">
        <v>62.5039135402927</v>
      </c>
      <c r="GU9349" s="77">
        <v>0</v>
      </c>
      <c r="GV9349" s="77">
        <v>0</v>
      </c>
      <c r="GW9349" s="77">
        <v>0</v>
      </c>
      <c r="GX9349" s="77">
        <v>0</v>
      </c>
      <c r="GY9349" s="77">
        <v>0</v>
      </c>
      <c r="GZ9349" s="77">
        <v>0</v>
      </c>
    </row>
    <row r="9350" spans="187:208" x14ac:dyDescent="0.25">
      <c r="GE9350" s="77" t="s">
        <v>425</v>
      </c>
      <c r="GF9350" s="77" t="s">
        <v>155</v>
      </c>
      <c r="GG9350" s="77" t="s">
        <v>461</v>
      </c>
      <c r="GH9350" s="77" t="s">
        <v>488</v>
      </c>
      <c r="GI9350" s="77">
        <v>2020</v>
      </c>
      <c r="GJ9350" s="77" t="s">
        <v>301</v>
      </c>
      <c r="GK9350" s="77">
        <v>13469.08781237867</v>
      </c>
      <c r="GL9350" s="77">
        <v>280.23087399999997</v>
      </c>
      <c r="GM9350" s="77">
        <v>2020</v>
      </c>
      <c r="GN9350" s="77" t="s">
        <v>175</v>
      </c>
      <c r="GO9350" s="77">
        <v>5.3000000000000005E-2</v>
      </c>
      <c r="GP9350" s="77">
        <v>3</v>
      </c>
      <c r="GQ9350" s="77">
        <v>0</v>
      </c>
      <c r="GR9350" s="77" t="s">
        <v>423</v>
      </c>
      <c r="GS9350" s="77">
        <v>5.5966209081309407E-2</v>
      </c>
      <c r="GT9350" s="77">
        <v>753.81378464210093</v>
      </c>
      <c r="GU9350" s="77">
        <v>0</v>
      </c>
      <c r="GV9350" s="77">
        <v>0</v>
      </c>
      <c r="GW9350" s="77">
        <v>0</v>
      </c>
      <c r="GX9350" s="77">
        <v>0</v>
      </c>
      <c r="GY9350" s="77">
        <v>0</v>
      </c>
      <c r="GZ9350" s="77">
        <v>0</v>
      </c>
    </row>
    <row r="9351" spans="187:208" x14ac:dyDescent="0.25">
      <c r="GE9351" s="77" t="s">
        <v>427</v>
      </c>
      <c r="GF9351" s="77" t="s">
        <v>155</v>
      </c>
      <c r="GG9351" s="77" t="s">
        <v>461</v>
      </c>
      <c r="GH9351" s="77" t="s">
        <v>488</v>
      </c>
      <c r="GI9351" s="77">
        <v>2020</v>
      </c>
      <c r="GJ9351" s="77" t="s">
        <v>303</v>
      </c>
      <c r="GK9351" s="77">
        <v>7205.5312760251818</v>
      </c>
      <c r="GL9351" s="77">
        <v>280.23087399999997</v>
      </c>
      <c r="GM9351" s="77">
        <v>2020</v>
      </c>
      <c r="GN9351" s="77" t="s">
        <v>175</v>
      </c>
      <c r="GO9351" s="77">
        <v>5.3000000000000005E-2</v>
      </c>
      <c r="GP9351" s="77">
        <v>3</v>
      </c>
      <c r="GQ9351" s="77">
        <v>0</v>
      </c>
      <c r="GR9351" s="77" t="s">
        <v>423</v>
      </c>
      <c r="GS9351" s="77">
        <v>5.5966209081309407E-2</v>
      </c>
      <c r="GT9351" s="77">
        <v>403.26626993593948</v>
      </c>
      <c r="GU9351" s="77">
        <v>0</v>
      </c>
      <c r="GV9351" s="77">
        <v>0</v>
      </c>
      <c r="GW9351" s="77">
        <v>0</v>
      </c>
      <c r="GX9351" s="77">
        <v>0</v>
      </c>
      <c r="GY9351" s="77">
        <v>0</v>
      </c>
      <c r="GZ9351" s="77">
        <v>0</v>
      </c>
    </row>
    <row r="9352" spans="187:208" x14ac:dyDescent="0.25">
      <c r="GE9352" s="77" t="s">
        <v>422</v>
      </c>
      <c r="GF9352" s="77" t="s">
        <v>155</v>
      </c>
      <c r="GG9352" s="77" t="s">
        <v>462</v>
      </c>
      <c r="GH9352" s="77" t="s">
        <v>300</v>
      </c>
      <c r="GI9352" s="77">
        <v>2020</v>
      </c>
      <c r="GJ9352" s="77" t="s">
        <v>305</v>
      </c>
      <c r="GK9352" s="77">
        <v>222.22942162784861</v>
      </c>
      <c r="GL9352" s="77">
        <v>267.12711200000001</v>
      </c>
      <c r="GM9352" s="77">
        <v>2020</v>
      </c>
      <c r="GN9352" s="77" t="s">
        <v>175</v>
      </c>
      <c r="GO9352" s="77">
        <v>0.13250000000000001</v>
      </c>
      <c r="GP9352" s="77">
        <v>3</v>
      </c>
      <c r="GQ9352" s="77">
        <v>0</v>
      </c>
      <c r="GR9352" s="77" t="s">
        <v>423</v>
      </c>
      <c r="GS9352" s="77">
        <v>0.1527377521613833</v>
      </c>
      <c r="GT9352" s="77">
        <v>33.942822323561892</v>
      </c>
      <c r="GU9352" s="77">
        <v>0</v>
      </c>
      <c r="GV9352" s="77">
        <v>0</v>
      </c>
      <c r="GW9352" s="77">
        <v>0</v>
      </c>
      <c r="GX9352" s="77">
        <v>0</v>
      </c>
      <c r="GY9352" s="77">
        <v>0</v>
      </c>
      <c r="GZ9352" s="77">
        <v>0</v>
      </c>
    </row>
    <row r="9353" spans="187:208" x14ac:dyDescent="0.25">
      <c r="GE9353" s="77" t="s">
        <v>425</v>
      </c>
      <c r="GF9353" s="77" t="s">
        <v>155</v>
      </c>
      <c r="GG9353" s="77" t="s">
        <v>462</v>
      </c>
      <c r="GH9353" s="77" t="s">
        <v>300</v>
      </c>
      <c r="GI9353" s="77">
        <v>2020</v>
      </c>
      <c r="GJ9353" s="77" t="s">
        <v>301</v>
      </c>
      <c r="GK9353" s="77">
        <v>8585.7228092486439</v>
      </c>
      <c r="GL9353" s="77">
        <v>267.12711200000001</v>
      </c>
      <c r="GM9353" s="77">
        <v>2020</v>
      </c>
      <c r="GN9353" s="77" t="s">
        <v>175</v>
      </c>
      <c r="GO9353" s="77">
        <v>5.3000000000000005E-2</v>
      </c>
      <c r="GP9353" s="77">
        <v>3</v>
      </c>
      <c r="GQ9353" s="77">
        <v>0</v>
      </c>
      <c r="GR9353" s="77" t="s">
        <v>423</v>
      </c>
      <c r="GS9353" s="77">
        <v>5.5966209081309407E-2</v>
      </c>
      <c r="GT9353" s="77">
        <v>480.51035785657677</v>
      </c>
      <c r="GU9353" s="77">
        <v>0</v>
      </c>
      <c r="GV9353" s="77">
        <v>0</v>
      </c>
      <c r="GW9353" s="77">
        <v>0</v>
      </c>
      <c r="GX9353" s="77">
        <v>0</v>
      </c>
      <c r="GY9353" s="77">
        <v>0</v>
      </c>
      <c r="GZ9353" s="77">
        <v>0</v>
      </c>
    </row>
    <row r="9354" spans="187:208" x14ac:dyDescent="0.25">
      <c r="GE9354" s="77" t="s">
        <v>427</v>
      </c>
      <c r="GF9354" s="77" t="s">
        <v>155</v>
      </c>
      <c r="GG9354" s="77" t="s">
        <v>462</v>
      </c>
      <c r="GH9354" s="77" t="s">
        <v>300</v>
      </c>
      <c r="GI9354" s="77">
        <v>2020</v>
      </c>
      <c r="GJ9354" s="77" t="s">
        <v>303</v>
      </c>
      <c r="GK9354" s="77">
        <v>5338.1784104571798</v>
      </c>
      <c r="GL9354" s="77">
        <v>267.12711200000001</v>
      </c>
      <c r="GM9354" s="77">
        <v>2020</v>
      </c>
      <c r="GN9354" s="77" t="s">
        <v>175</v>
      </c>
      <c r="GO9354" s="77">
        <v>5.3000000000000005E-2</v>
      </c>
      <c r="GP9354" s="77">
        <v>3</v>
      </c>
      <c r="GQ9354" s="77">
        <v>0</v>
      </c>
      <c r="GR9354" s="77" t="s">
        <v>423</v>
      </c>
      <c r="GS9354" s="77">
        <v>5.5966209081309407E-2</v>
      </c>
      <c r="GT9354" s="77">
        <v>298.75760903297845</v>
      </c>
      <c r="GU9354" s="77">
        <v>0</v>
      </c>
      <c r="GV9354" s="77">
        <v>0</v>
      </c>
      <c r="GW9354" s="77">
        <v>0</v>
      </c>
      <c r="GX9354" s="77">
        <v>0</v>
      </c>
      <c r="GY9354" s="77">
        <v>0</v>
      </c>
      <c r="GZ9354" s="77">
        <v>0</v>
      </c>
    </row>
    <row r="9355" spans="187:208" x14ac:dyDescent="0.25">
      <c r="GE9355" s="77" t="s">
        <v>422</v>
      </c>
      <c r="GF9355" s="77" t="s">
        <v>155</v>
      </c>
      <c r="GG9355" s="77" t="s">
        <v>462</v>
      </c>
      <c r="GH9355" s="77" t="s">
        <v>432</v>
      </c>
      <c r="GI9355" s="77">
        <v>2020</v>
      </c>
      <c r="GJ9355" s="77" t="s">
        <v>305</v>
      </c>
      <c r="GK9355" s="77">
        <v>222.22942162783241</v>
      </c>
      <c r="GL9355" s="77">
        <v>267.12711200000001</v>
      </c>
      <c r="GM9355" s="77">
        <v>2020</v>
      </c>
      <c r="GN9355" s="77" t="s">
        <v>175</v>
      </c>
      <c r="GO9355" s="77">
        <v>0.13250000000000001</v>
      </c>
      <c r="GP9355" s="77">
        <v>3</v>
      </c>
      <c r="GQ9355" s="77">
        <v>0</v>
      </c>
      <c r="GR9355" s="77" t="s">
        <v>423</v>
      </c>
      <c r="GS9355" s="77">
        <v>0.1527377521613833</v>
      </c>
      <c r="GT9355" s="77">
        <v>33.942822323559419</v>
      </c>
      <c r="GU9355" s="77">
        <v>0</v>
      </c>
      <c r="GV9355" s="77">
        <v>0</v>
      </c>
      <c r="GW9355" s="77">
        <v>0</v>
      </c>
      <c r="GX9355" s="77">
        <v>0</v>
      </c>
      <c r="GY9355" s="77">
        <v>0</v>
      </c>
      <c r="GZ9355" s="77">
        <v>0</v>
      </c>
    </row>
    <row r="9356" spans="187:208" x14ac:dyDescent="0.25">
      <c r="GE9356" s="77" t="s">
        <v>425</v>
      </c>
      <c r="GF9356" s="77" t="s">
        <v>155</v>
      </c>
      <c r="GG9356" s="77" t="s">
        <v>462</v>
      </c>
      <c r="GH9356" s="77" t="s">
        <v>432</v>
      </c>
      <c r="GI9356" s="77">
        <v>2020</v>
      </c>
      <c r="GJ9356" s="77" t="s">
        <v>301</v>
      </c>
      <c r="GK9356" s="77">
        <v>8585.7228092480163</v>
      </c>
      <c r="GL9356" s="77">
        <v>267.12711200000001</v>
      </c>
      <c r="GM9356" s="77">
        <v>2020</v>
      </c>
      <c r="GN9356" s="77" t="s">
        <v>175</v>
      </c>
      <c r="GO9356" s="77">
        <v>5.3000000000000005E-2</v>
      </c>
      <c r="GP9356" s="77">
        <v>3</v>
      </c>
      <c r="GQ9356" s="77">
        <v>0</v>
      </c>
      <c r="GR9356" s="77" t="s">
        <v>423</v>
      </c>
      <c r="GS9356" s="77">
        <v>5.5966209081309407E-2</v>
      </c>
      <c r="GT9356" s="77">
        <v>480.51035785654165</v>
      </c>
      <c r="GU9356" s="77">
        <v>0</v>
      </c>
      <c r="GV9356" s="77">
        <v>0</v>
      </c>
      <c r="GW9356" s="77">
        <v>0</v>
      </c>
      <c r="GX9356" s="77">
        <v>0</v>
      </c>
      <c r="GY9356" s="77">
        <v>0</v>
      </c>
      <c r="GZ9356" s="77">
        <v>0</v>
      </c>
    </row>
    <row r="9357" spans="187:208" x14ac:dyDescent="0.25">
      <c r="GE9357" s="77" t="s">
        <v>422</v>
      </c>
      <c r="GF9357" s="77" t="s">
        <v>155</v>
      </c>
      <c r="GG9357" s="77" t="s">
        <v>462</v>
      </c>
      <c r="GH9357" s="77" t="s">
        <v>439</v>
      </c>
      <c r="GI9357" s="77">
        <v>2020</v>
      </c>
      <c r="GJ9357" s="77" t="s">
        <v>305</v>
      </c>
      <c r="GK9357" s="77">
        <v>0.69641821681223204</v>
      </c>
      <c r="GL9357" s="77">
        <v>267.12711200000001</v>
      </c>
      <c r="GM9357" s="77">
        <v>2020</v>
      </c>
      <c r="GN9357" s="77" t="s">
        <v>175</v>
      </c>
      <c r="GO9357" s="77">
        <v>0.13250000000000001</v>
      </c>
      <c r="GP9357" s="77">
        <v>3</v>
      </c>
      <c r="GQ9357" s="77">
        <v>0</v>
      </c>
      <c r="GR9357" s="77" t="s">
        <v>423</v>
      </c>
      <c r="GS9357" s="77">
        <v>0.1527377521613833</v>
      </c>
      <c r="GT9357" s="77">
        <v>0.10636935300013919</v>
      </c>
      <c r="GU9357" s="77">
        <v>0</v>
      </c>
      <c r="GV9357" s="77">
        <v>0</v>
      </c>
      <c r="GW9357" s="77">
        <v>0</v>
      </c>
      <c r="GX9357" s="77">
        <v>0</v>
      </c>
      <c r="GY9357" s="77">
        <v>0</v>
      </c>
      <c r="GZ9357" s="77">
        <v>0</v>
      </c>
    </row>
    <row r="9358" spans="187:208" x14ac:dyDescent="0.25">
      <c r="GE9358" s="77" t="s">
        <v>425</v>
      </c>
      <c r="GF9358" s="77" t="s">
        <v>155</v>
      </c>
      <c r="GG9358" s="77" t="s">
        <v>462</v>
      </c>
      <c r="GH9358" s="77" t="s">
        <v>439</v>
      </c>
      <c r="GI9358" s="77">
        <v>2020</v>
      </c>
      <c r="GJ9358" s="77" t="s">
        <v>301</v>
      </c>
      <c r="GK9358" s="77">
        <v>2.9419641522810358</v>
      </c>
      <c r="GL9358" s="77">
        <v>267.12711200000001</v>
      </c>
      <c r="GM9358" s="77">
        <v>2020</v>
      </c>
      <c r="GN9358" s="77" t="s">
        <v>175</v>
      </c>
      <c r="GO9358" s="77">
        <v>5.3000000000000005E-2</v>
      </c>
      <c r="GP9358" s="77">
        <v>3</v>
      </c>
      <c r="GQ9358" s="77">
        <v>0</v>
      </c>
      <c r="GR9358" s="77" t="s">
        <v>423</v>
      </c>
      <c r="GS9358" s="77">
        <v>5.5966209081309407E-2</v>
      </c>
      <c r="GT9358" s="77">
        <v>0.16465058085627762</v>
      </c>
      <c r="GU9358" s="77">
        <v>0</v>
      </c>
      <c r="GV9358" s="77">
        <v>0</v>
      </c>
      <c r="GW9358" s="77">
        <v>0</v>
      </c>
      <c r="GX9358" s="77">
        <v>0</v>
      </c>
      <c r="GY9358" s="77">
        <v>0</v>
      </c>
      <c r="GZ9358" s="77">
        <v>0</v>
      </c>
    </row>
    <row r="9359" spans="187:208" x14ac:dyDescent="0.25">
      <c r="GE9359" s="77" t="s">
        <v>427</v>
      </c>
      <c r="GF9359" s="77" t="s">
        <v>155</v>
      </c>
      <c r="GG9359" s="77" t="s">
        <v>462</v>
      </c>
      <c r="GH9359" s="77" t="s">
        <v>439</v>
      </c>
      <c r="GI9359" s="77">
        <v>2020</v>
      </c>
      <c r="GJ9359" s="77" t="s">
        <v>303</v>
      </c>
      <c r="GK9359" s="77">
        <v>1.6021759622083021</v>
      </c>
      <c r="GL9359" s="77">
        <v>267.12711200000001</v>
      </c>
      <c r="GM9359" s="77">
        <v>2020</v>
      </c>
      <c r="GN9359" s="77" t="s">
        <v>175</v>
      </c>
      <c r="GO9359" s="77">
        <v>5.3000000000000005E-2</v>
      </c>
      <c r="GP9359" s="77">
        <v>3</v>
      </c>
      <c r="GQ9359" s="77">
        <v>0</v>
      </c>
      <c r="GR9359" s="77" t="s">
        <v>423</v>
      </c>
      <c r="GS9359" s="77">
        <v>5.5966209081309407E-2</v>
      </c>
      <c r="GT9359" s="77">
        <v>8.966771488599791E-2</v>
      </c>
      <c r="GU9359" s="77">
        <v>0</v>
      </c>
      <c r="GV9359" s="77">
        <v>0</v>
      </c>
      <c r="GW9359" s="77">
        <v>0</v>
      </c>
      <c r="GX9359" s="77">
        <v>0</v>
      </c>
      <c r="GY9359" s="77">
        <v>0</v>
      </c>
      <c r="GZ9359" s="77">
        <v>0</v>
      </c>
    </row>
    <row r="9360" spans="187:208" x14ac:dyDescent="0.25">
      <c r="GE9360" s="77" t="s">
        <v>422</v>
      </c>
      <c r="GF9360" s="77" t="s">
        <v>155</v>
      </c>
      <c r="GG9360" s="77" t="s">
        <v>462</v>
      </c>
      <c r="GH9360" s="77" t="s">
        <v>446</v>
      </c>
      <c r="GI9360" s="77">
        <v>2020</v>
      </c>
      <c r="GJ9360" s="77" t="s">
        <v>305</v>
      </c>
      <c r="GK9360" s="77">
        <v>3.6425060683954499E-2</v>
      </c>
      <c r="GL9360" s="77">
        <v>267.12711200000001</v>
      </c>
      <c r="GM9360" s="77">
        <v>2020</v>
      </c>
      <c r="GN9360" s="77" t="s">
        <v>175</v>
      </c>
      <c r="GO9360" s="77">
        <v>0.13250000000000001</v>
      </c>
      <c r="GP9360" s="77">
        <v>3</v>
      </c>
      <c r="GQ9360" s="77">
        <v>0</v>
      </c>
      <c r="GR9360" s="77" t="s">
        <v>423</v>
      </c>
      <c r="GS9360" s="77">
        <v>0.1527377521613833</v>
      </c>
      <c r="GT9360" s="77">
        <v>5.5634818912091892E-3</v>
      </c>
      <c r="GU9360" s="77">
        <v>0</v>
      </c>
      <c r="GV9360" s="77">
        <v>0</v>
      </c>
      <c r="GW9360" s="77">
        <v>0</v>
      </c>
      <c r="GX9360" s="77">
        <v>0</v>
      </c>
      <c r="GY9360" s="77">
        <v>0</v>
      </c>
      <c r="GZ9360" s="77">
        <v>0</v>
      </c>
    </row>
    <row r="9361" spans="187:208" x14ac:dyDescent="0.25">
      <c r="GE9361" s="77" t="s">
        <v>425</v>
      </c>
      <c r="GF9361" s="77" t="s">
        <v>155</v>
      </c>
      <c r="GG9361" s="77" t="s">
        <v>462</v>
      </c>
      <c r="GH9361" s="77" t="s">
        <v>446</v>
      </c>
      <c r="GI9361" s="77">
        <v>2020</v>
      </c>
      <c r="GJ9361" s="77" t="s">
        <v>301</v>
      </c>
      <c r="GK9361" s="77">
        <v>1.5808724525432629E-3</v>
      </c>
      <c r="GL9361" s="77">
        <v>267.12711200000001</v>
      </c>
      <c r="GM9361" s="77">
        <v>2020</v>
      </c>
      <c r="GN9361" s="77" t="s">
        <v>175</v>
      </c>
      <c r="GO9361" s="77">
        <v>5.3000000000000005E-2</v>
      </c>
      <c r="GP9361" s="77">
        <v>3</v>
      </c>
      <c r="GQ9361" s="77">
        <v>0</v>
      </c>
      <c r="GR9361" s="77" t="s">
        <v>423</v>
      </c>
      <c r="GS9361" s="77">
        <v>5.5966209081309407E-2</v>
      </c>
      <c r="GT9361" s="77">
        <v>8.8475438209918638E-5</v>
      </c>
      <c r="GU9361" s="77">
        <v>0</v>
      </c>
      <c r="GV9361" s="77">
        <v>0</v>
      </c>
      <c r="GW9361" s="77">
        <v>0</v>
      </c>
      <c r="GX9361" s="77">
        <v>0</v>
      </c>
      <c r="GY9361" s="77">
        <v>0</v>
      </c>
      <c r="GZ9361" s="77">
        <v>0</v>
      </c>
    </row>
    <row r="9362" spans="187:208" x14ac:dyDescent="0.25">
      <c r="GE9362" s="77" t="s">
        <v>427</v>
      </c>
      <c r="GF9362" s="77" t="s">
        <v>155</v>
      </c>
      <c r="GG9362" s="77" t="s">
        <v>462</v>
      </c>
      <c r="GH9362" s="77" t="s">
        <v>446</v>
      </c>
      <c r="GI9362" s="77">
        <v>2020</v>
      </c>
      <c r="GJ9362" s="77" t="s">
        <v>303</v>
      </c>
      <c r="GK9362" s="77">
        <v>3.9894642198450687E-2</v>
      </c>
      <c r="GL9362" s="77">
        <v>267.12711200000001</v>
      </c>
      <c r="GM9362" s="77">
        <v>2020</v>
      </c>
      <c r="GN9362" s="77" t="s">
        <v>175</v>
      </c>
      <c r="GO9362" s="77">
        <v>5.3000000000000005E-2</v>
      </c>
      <c r="GP9362" s="77">
        <v>3</v>
      </c>
      <c r="GQ9362" s="77">
        <v>0</v>
      </c>
      <c r="GR9362" s="77" t="s">
        <v>423</v>
      </c>
      <c r="GS9362" s="77">
        <v>5.5966209081309407E-2</v>
      </c>
      <c r="GT9362" s="77">
        <v>2.2327518865025205E-3</v>
      </c>
      <c r="GU9362" s="77">
        <v>0</v>
      </c>
      <c r="GV9362" s="77">
        <v>0</v>
      </c>
      <c r="GW9362" s="77">
        <v>0</v>
      </c>
      <c r="GX9362" s="77">
        <v>0</v>
      </c>
      <c r="GY9362" s="77">
        <v>0</v>
      </c>
      <c r="GZ9362" s="77">
        <v>0</v>
      </c>
    </row>
    <row r="9363" spans="187:208" x14ac:dyDescent="0.25">
      <c r="GE9363" s="77" t="s">
        <v>422</v>
      </c>
      <c r="GF9363" s="77" t="s">
        <v>155</v>
      </c>
      <c r="GG9363" s="77" t="s">
        <v>462</v>
      </c>
      <c r="GH9363" s="77" t="s">
        <v>453</v>
      </c>
      <c r="GI9363" s="77">
        <v>2020</v>
      </c>
      <c r="GJ9363" s="77" t="s">
        <v>305</v>
      </c>
      <c r="GK9363" s="77">
        <v>222.22942162783099</v>
      </c>
      <c r="GL9363" s="77">
        <v>267.12711200000001</v>
      </c>
      <c r="GM9363" s="77">
        <v>2020</v>
      </c>
      <c r="GN9363" s="77" t="s">
        <v>175</v>
      </c>
      <c r="GO9363" s="77">
        <v>0.13250000000000001</v>
      </c>
      <c r="GP9363" s="77">
        <v>3</v>
      </c>
      <c r="GQ9363" s="77">
        <v>0</v>
      </c>
      <c r="GR9363" s="77" t="s">
        <v>423</v>
      </c>
      <c r="GS9363" s="77">
        <v>0.1527377521613833</v>
      </c>
      <c r="GT9363" s="77">
        <v>33.942822323559206</v>
      </c>
      <c r="GU9363" s="77">
        <v>0</v>
      </c>
      <c r="GV9363" s="77">
        <v>0</v>
      </c>
      <c r="GW9363" s="77">
        <v>0</v>
      </c>
      <c r="GX9363" s="77">
        <v>0</v>
      </c>
      <c r="GY9363" s="77">
        <v>0</v>
      </c>
      <c r="GZ9363" s="77">
        <v>0</v>
      </c>
    </row>
    <row r="9364" spans="187:208" x14ac:dyDescent="0.25">
      <c r="GE9364" s="77" t="s">
        <v>425</v>
      </c>
      <c r="GF9364" s="77" t="s">
        <v>155</v>
      </c>
      <c r="GG9364" s="77" t="s">
        <v>462</v>
      </c>
      <c r="GH9364" s="77" t="s">
        <v>453</v>
      </c>
      <c r="GI9364" s="77">
        <v>2020</v>
      </c>
      <c r="GJ9364" s="77" t="s">
        <v>301</v>
      </c>
      <c r="GK9364" s="77">
        <v>8585.72280924796</v>
      </c>
      <c r="GL9364" s="77">
        <v>267.12711200000001</v>
      </c>
      <c r="GM9364" s="77">
        <v>2020</v>
      </c>
      <c r="GN9364" s="77" t="s">
        <v>175</v>
      </c>
      <c r="GO9364" s="77">
        <v>5.3000000000000005E-2</v>
      </c>
      <c r="GP9364" s="77">
        <v>3</v>
      </c>
      <c r="GQ9364" s="77">
        <v>0</v>
      </c>
      <c r="GR9364" s="77" t="s">
        <v>423</v>
      </c>
      <c r="GS9364" s="77">
        <v>5.5966209081309407E-2</v>
      </c>
      <c r="GT9364" s="77">
        <v>480.51035785653846</v>
      </c>
      <c r="GU9364" s="77">
        <v>0</v>
      </c>
      <c r="GV9364" s="77">
        <v>0</v>
      </c>
      <c r="GW9364" s="77">
        <v>0</v>
      </c>
      <c r="GX9364" s="77">
        <v>0</v>
      </c>
      <c r="GY9364" s="77">
        <v>0</v>
      </c>
      <c r="GZ9364" s="77">
        <v>0</v>
      </c>
    </row>
    <row r="9365" spans="187:208" x14ac:dyDescent="0.25">
      <c r="GE9365" s="77" t="s">
        <v>427</v>
      </c>
      <c r="GF9365" s="77" t="s">
        <v>155</v>
      </c>
      <c r="GG9365" s="77" t="s">
        <v>462</v>
      </c>
      <c r="GH9365" s="77" t="s">
        <v>453</v>
      </c>
      <c r="GI9365" s="77">
        <v>2020</v>
      </c>
      <c r="GJ9365" s="77" t="s">
        <v>303</v>
      </c>
      <c r="GK9365" s="77">
        <v>5338.178410456755</v>
      </c>
      <c r="GL9365" s="77">
        <v>267.12711200000001</v>
      </c>
      <c r="GM9365" s="77">
        <v>2020</v>
      </c>
      <c r="GN9365" s="77" t="s">
        <v>175</v>
      </c>
      <c r="GO9365" s="77">
        <v>5.3000000000000005E-2</v>
      </c>
      <c r="GP9365" s="77">
        <v>3</v>
      </c>
      <c r="GQ9365" s="77">
        <v>0</v>
      </c>
      <c r="GR9365" s="77" t="s">
        <v>423</v>
      </c>
      <c r="GS9365" s="77">
        <v>5.5966209081309407E-2</v>
      </c>
      <c r="GT9365" s="77">
        <v>298.75760903295463</v>
      </c>
      <c r="GU9365" s="77">
        <v>0</v>
      </c>
      <c r="GV9365" s="77">
        <v>0</v>
      </c>
      <c r="GW9365" s="77">
        <v>0</v>
      </c>
      <c r="GX9365" s="77">
        <v>0</v>
      </c>
      <c r="GY9365" s="77">
        <v>0</v>
      </c>
      <c r="GZ9365" s="77">
        <v>0</v>
      </c>
    </row>
    <row r="9366" spans="187:208" x14ac:dyDescent="0.25">
      <c r="GE9366" s="77" t="s">
        <v>422</v>
      </c>
      <c r="GF9366" s="77" t="s">
        <v>155</v>
      </c>
      <c r="GG9366" s="77" t="s">
        <v>462</v>
      </c>
      <c r="GH9366" s="77" t="s">
        <v>460</v>
      </c>
      <c r="GI9366" s="77">
        <v>2020</v>
      </c>
      <c r="GJ9366" s="77" t="s">
        <v>305</v>
      </c>
      <c r="GK9366" s="77">
        <v>222.22942162783491</v>
      </c>
      <c r="GL9366" s="77">
        <v>267.12711200000001</v>
      </c>
      <c r="GM9366" s="77">
        <v>2020</v>
      </c>
      <c r="GN9366" s="77" t="s">
        <v>175</v>
      </c>
      <c r="GO9366" s="77">
        <v>0.13250000000000001</v>
      </c>
      <c r="GP9366" s="77">
        <v>3</v>
      </c>
      <c r="GQ9366" s="77">
        <v>0</v>
      </c>
      <c r="GR9366" s="77" t="s">
        <v>423</v>
      </c>
      <c r="GS9366" s="77">
        <v>0.1527377521613833</v>
      </c>
      <c r="GT9366" s="77">
        <v>33.942822323559803</v>
      </c>
      <c r="GU9366" s="77">
        <v>0</v>
      </c>
      <c r="GV9366" s="77">
        <v>0</v>
      </c>
      <c r="GW9366" s="77">
        <v>0</v>
      </c>
      <c r="GX9366" s="77">
        <v>0</v>
      </c>
      <c r="GY9366" s="77">
        <v>0</v>
      </c>
      <c r="GZ9366" s="77">
        <v>0</v>
      </c>
    </row>
    <row r="9367" spans="187:208" x14ac:dyDescent="0.25">
      <c r="GE9367" s="77" t="s">
        <v>425</v>
      </c>
      <c r="GF9367" s="77" t="s">
        <v>155</v>
      </c>
      <c r="GG9367" s="77" t="s">
        <v>462</v>
      </c>
      <c r="GH9367" s="77" t="s">
        <v>460</v>
      </c>
      <c r="GI9367" s="77">
        <v>2020</v>
      </c>
      <c r="GJ9367" s="77" t="s">
        <v>301</v>
      </c>
      <c r="GK9367" s="77">
        <v>8585.7228092481128</v>
      </c>
      <c r="GL9367" s="77">
        <v>267.12711200000001</v>
      </c>
      <c r="GM9367" s="77">
        <v>2020</v>
      </c>
      <c r="GN9367" s="77" t="s">
        <v>175</v>
      </c>
      <c r="GO9367" s="77">
        <v>5.3000000000000005E-2</v>
      </c>
      <c r="GP9367" s="77">
        <v>3</v>
      </c>
      <c r="GQ9367" s="77">
        <v>0</v>
      </c>
      <c r="GR9367" s="77" t="s">
        <v>423</v>
      </c>
      <c r="GS9367" s="77">
        <v>5.5966209081309407E-2</v>
      </c>
      <c r="GT9367" s="77">
        <v>480.51035785654705</v>
      </c>
      <c r="GU9367" s="77">
        <v>0</v>
      </c>
      <c r="GV9367" s="77">
        <v>0</v>
      </c>
      <c r="GW9367" s="77">
        <v>0</v>
      </c>
      <c r="GX9367" s="77">
        <v>0</v>
      </c>
      <c r="GY9367" s="77">
        <v>0</v>
      </c>
      <c r="GZ9367" s="77">
        <v>0</v>
      </c>
    </row>
    <row r="9368" spans="187:208" x14ac:dyDescent="0.25">
      <c r="GE9368" s="77" t="s">
        <v>422</v>
      </c>
      <c r="GF9368" s="77" t="s">
        <v>155</v>
      </c>
      <c r="GG9368" s="77" t="s">
        <v>462</v>
      </c>
      <c r="GH9368" s="77" t="s">
        <v>467</v>
      </c>
      <c r="GI9368" s="77">
        <v>2020</v>
      </c>
      <c r="GJ9368" s="77" t="s">
        <v>305</v>
      </c>
      <c r="GK9368" s="77">
        <v>0.69641821681223226</v>
      </c>
      <c r="GL9368" s="77">
        <v>267.12711200000001</v>
      </c>
      <c r="GM9368" s="77">
        <v>2020</v>
      </c>
      <c r="GN9368" s="77" t="s">
        <v>175</v>
      </c>
      <c r="GO9368" s="77">
        <v>0.13250000000000001</v>
      </c>
      <c r="GP9368" s="77">
        <v>3</v>
      </c>
      <c r="GQ9368" s="77">
        <v>0</v>
      </c>
      <c r="GR9368" s="77" t="s">
        <v>423</v>
      </c>
      <c r="GS9368" s="77">
        <v>0.1527377521613833</v>
      </c>
      <c r="GT9368" s="77">
        <v>0.10636935300013924</v>
      </c>
      <c r="GU9368" s="77">
        <v>0</v>
      </c>
      <c r="GV9368" s="77">
        <v>0</v>
      </c>
      <c r="GW9368" s="77">
        <v>0</v>
      </c>
      <c r="GX9368" s="77">
        <v>0</v>
      </c>
      <c r="GY9368" s="77">
        <v>0</v>
      </c>
      <c r="GZ9368" s="77">
        <v>0</v>
      </c>
    </row>
    <row r="9369" spans="187:208" x14ac:dyDescent="0.25">
      <c r="GE9369" s="77" t="s">
        <v>425</v>
      </c>
      <c r="GF9369" s="77" t="s">
        <v>155</v>
      </c>
      <c r="GG9369" s="77" t="s">
        <v>462</v>
      </c>
      <c r="GH9369" s="77" t="s">
        <v>467</v>
      </c>
      <c r="GI9369" s="77">
        <v>2020</v>
      </c>
      <c r="GJ9369" s="77" t="s">
        <v>301</v>
      </c>
      <c r="GK9369" s="77">
        <v>2.9419641522810331</v>
      </c>
      <c r="GL9369" s="77">
        <v>267.12711200000001</v>
      </c>
      <c r="GM9369" s="77">
        <v>2020</v>
      </c>
      <c r="GN9369" s="77" t="s">
        <v>175</v>
      </c>
      <c r="GO9369" s="77">
        <v>5.3000000000000005E-2</v>
      </c>
      <c r="GP9369" s="77">
        <v>3</v>
      </c>
      <c r="GQ9369" s="77">
        <v>0</v>
      </c>
      <c r="GR9369" s="77" t="s">
        <v>423</v>
      </c>
      <c r="GS9369" s="77">
        <v>5.5966209081309407E-2</v>
      </c>
      <c r="GT9369" s="77">
        <v>0.16465058085627748</v>
      </c>
      <c r="GU9369" s="77">
        <v>0</v>
      </c>
      <c r="GV9369" s="77">
        <v>0</v>
      </c>
      <c r="GW9369" s="77">
        <v>0</v>
      </c>
      <c r="GX9369" s="77">
        <v>0</v>
      </c>
      <c r="GY9369" s="77">
        <v>0</v>
      </c>
      <c r="GZ9369" s="77">
        <v>0</v>
      </c>
    </row>
    <row r="9370" spans="187:208" x14ac:dyDescent="0.25">
      <c r="GE9370" s="77" t="s">
        <v>427</v>
      </c>
      <c r="GF9370" s="77" t="s">
        <v>155</v>
      </c>
      <c r="GG9370" s="77" t="s">
        <v>462</v>
      </c>
      <c r="GH9370" s="77" t="s">
        <v>467</v>
      </c>
      <c r="GI9370" s="77">
        <v>2020</v>
      </c>
      <c r="GJ9370" s="77" t="s">
        <v>303</v>
      </c>
      <c r="GK9370" s="77">
        <v>1.6021759622082961</v>
      </c>
      <c r="GL9370" s="77">
        <v>267.12711200000001</v>
      </c>
      <c r="GM9370" s="77">
        <v>2020</v>
      </c>
      <c r="GN9370" s="77" t="s">
        <v>175</v>
      </c>
      <c r="GO9370" s="77">
        <v>5.3000000000000005E-2</v>
      </c>
      <c r="GP9370" s="77">
        <v>3</v>
      </c>
      <c r="GQ9370" s="77">
        <v>0</v>
      </c>
      <c r="GR9370" s="77" t="s">
        <v>423</v>
      </c>
      <c r="GS9370" s="77">
        <v>5.5966209081309407E-2</v>
      </c>
      <c r="GT9370" s="77">
        <v>8.9667714885997576E-2</v>
      </c>
      <c r="GU9370" s="77">
        <v>0</v>
      </c>
      <c r="GV9370" s="77">
        <v>0</v>
      </c>
      <c r="GW9370" s="77">
        <v>0</v>
      </c>
      <c r="GX9370" s="77">
        <v>0</v>
      </c>
      <c r="GY9370" s="77">
        <v>0</v>
      </c>
      <c r="GZ9370" s="77">
        <v>0</v>
      </c>
    </row>
    <row r="9371" spans="187:208" x14ac:dyDescent="0.25">
      <c r="GE9371" s="77" t="s">
        <v>422</v>
      </c>
      <c r="GF9371" s="77" t="s">
        <v>155</v>
      </c>
      <c r="GG9371" s="77" t="s">
        <v>462</v>
      </c>
      <c r="GH9371" s="77" t="s">
        <v>474</v>
      </c>
      <c r="GI9371" s="77">
        <v>2020</v>
      </c>
      <c r="GJ9371" s="77" t="s">
        <v>305</v>
      </c>
      <c r="GK9371" s="77">
        <v>3.6425060683954028E-2</v>
      </c>
      <c r="GL9371" s="77">
        <v>267.12711200000001</v>
      </c>
      <c r="GM9371" s="77">
        <v>2020</v>
      </c>
      <c r="GN9371" s="77" t="s">
        <v>175</v>
      </c>
      <c r="GO9371" s="77">
        <v>0.13250000000000001</v>
      </c>
      <c r="GP9371" s="77">
        <v>3</v>
      </c>
      <c r="GQ9371" s="77">
        <v>0</v>
      </c>
      <c r="GR9371" s="77" t="s">
        <v>423</v>
      </c>
      <c r="GS9371" s="77">
        <v>0.1527377521613833</v>
      </c>
      <c r="GT9371" s="77">
        <v>5.5634818912091172E-3</v>
      </c>
      <c r="GU9371" s="77">
        <v>0</v>
      </c>
      <c r="GV9371" s="77">
        <v>0</v>
      </c>
      <c r="GW9371" s="77">
        <v>0</v>
      </c>
      <c r="GX9371" s="77">
        <v>0</v>
      </c>
      <c r="GY9371" s="77">
        <v>0</v>
      </c>
      <c r="GZ9371" s="77">
        <v>0</v>
      </c>
    </row>
    <row r="9372" spans="187:208" x14ac:dyDescent="0.25">
      <c r="GE9372" s="77" t="s">
        <v>425</v>
      </c>
      <c r="GF9372" s="77" t="s">
        <v>155</v>
      </c>
      <c r="GG9372" s="77" t="s">
        <v>462</v>
      </c>
      <c r="GH9372" s="77" t="s">
        <v>474</v>
      </c>
      <c r="GI9372" s="77">
        <v>2020</v>
      </c>
      <c r="GJ9372" s="77" t="s">
        <v>301</v>
      </c>
      <c r="GK9372" s="77">
        <v>1.580872452542816E-3</v>
      </c>
      <c r="GL9372" s="77">
        <v>267.12711200000001</v>
      </c>
      <c r="GM9372" s="77">
        <v>2020</v>
      </c>
      <c r="GN9372" s="77" t="s">
        <v>175</v>
      </c>
      <c r="GO9372" s="77">
        <v>5.3000000000000005E-2</v>
      </c>
      <c r="GP9372" s="77">
        <v>3</v>
      </c>
      <c r="GQ9372" s="77">
        <v>0</v>
      </c>
      <c r="GR9372" s="77" t="s">
        <v>423</v>
      </c>
      <c r="GS9372" s="77">
        <v>5.5966209081309407E-2</v>
      </c>
      <c r="GT9372" s="77">
        <v>8.847543820989362E-5</v>
      </c>
      <c r="GU9372" s="77">
        <v>0</v>
      </c>
      <c r="GV9372" s="77">
        <v>0</v>
      </c>
      <c r="GW9372" s="77">
        <v>0</v>
      </c>
      <c r="GX9372" s="77">
        <v>0</v>
      </c>
      <c r="GY9372" s="77">
        <v>0</v>
      </c>
      <c r="GZ9372" s="77">
        <v>0</v>
      </c>
    </row>
    <row r="9373" spans="187:208" x14ac:dyDescent="0.25">
      <c r="GE9373" s="77" t="s">
        <v>427</v>
      </c>
      <c r="GF9373" s="77" t="s">
        <v>155</v>
      </c>
      <c r="GG9373" s="77" t="s">
        <v>462</v>
      </c>
      <c r="GH9373" s="77" t="s">
        <v>474</v>
      </c>
      <c r="GI9373" s="77">
        <v>2020</v>
      </c>
      <c r="GJ9373" s="77" t="s">
        <v>303</v>
      </c>
      <c r="GK9373" s="77">
        <v>3.989464219845059E-2</v>
      </c>
      <c r="GL9373" s="77">
        <v>267.12711200000001</v>
      </c>
      <c r="GM9373" s="77">
        <v>2020</v>
      </c>
      <c r="GN9373" s="77" t="s">
        <v>175</v>
      </c>
      <c r="GO9373" s="77">
        <v>5.3000000000000005E-2</v>
      </c>
      <c r="GP9373" s="77">
        <v>3</v>
      </c>
      <c r="GQ9373" s="77">
        <v>0</v>
      </c>
      <c r="GR9373" s="77" t="s">
        <v>423</v>
      </c>
      <c r="GS9373" s="77">
        <v>5.5966209081309407E-2</v>
      </c>
      <c r="GT9373" s="77">
        <v>2.2327518865025149E-3</v>
      </c>
      <c r="GU9373" s="77">
        <v>0</v>
      </c>
      <c r="GV9373" s="77">
        <v>0</v>
      </c>
      <c r="GW9373" s="77">
        <v>0</v>
      </c>
      <c r="GX9373" s="77">
        <v>0</v>
      </c>
      <c r="GY9373" s="77">
        <v>0</v>
      </c>
      <c r="GZ9373" s="77">
        <v>0</v>
      </c>
    </row>
    <row r="9374" spans="187:208" x14ac:dyDescent="0.25">
      <c r="GE9374" s="77" t="s">
        <v>422</v>
      </c>
      <c r="GF9374" s="77" t="s">
        <v>155</v>
      </c>
      <c r="GG9374" s="77" t="s">
        <v>462</v>
      </c>
      <c r="GH9374" s="77" t="s">
        <v>481</v>
      </c>
      <c r="GI9374" s="77">
        <v>2020</v>
      </c>
      <c r="GJ9374" s="77" t="s">
        <v>305</v>
      </c>
      <c r="GK9374" s="77">
        <v>409.2237358204406</v>
      </c>
      <c r="GL9374" s="77">
        <v>267.12711200000001</v>
      </c>
      <c r="GM9374" s="77">
        <v>2020</v>
      </c>
      <c r="GN9374" s="77" t="s">
        <v>175</v>
      </c>
      <c r="GO9374" s="77">
        <v>0.13250000000000001</v>
      </c>
      <c r="GP9374" s="77">
        <v>3</v>
      </c>
      <c r="GQ9374" s="77">
        <v>0</v>
      </c>
      <c r="GR9374" s="77" t="s">
        <v>423</v>
      </c>
      <c r="GS9374" s="77">
        <v>0.1527377521613833</v>
      </c>
      <c r="GT9374" s="77">
        <v>62.503913540297852</v>
      </c>
      <c r="GU9374" s="77">
        <v>0</v>
      </c>
      <c r="GV9374" s="77">
        <v>0</v>
      </c>
      <c r="GW9374" s="77">
        <v>0</v>
      </c>
      <c r="GX9374" s="77">
        <v>0</v>
      </c>
      <c r="GY9374" s="77">
        <v>0</v>
      </c>
      <c r="GZ9374" s="77">
        <v>0</v>
      </c>
    </row>
    <row r="9375" spans="187:208" x14ac:dyDescent="0.25">
      <c r="GE9375" s="77" t="s">
        <v>425</v>
      </c>
      <c r="GF9375" s="77" t="s">
        <v>155</v>
      </c>
      <c r="GG9375" s="77" t="s">
        <v>462</v>
      </c>
      <c r="GH9375" s="77" t="s">
        <v>481</v>
      </c>
      <c r="GI9375" s="77">
        <v>2020</v>
      </c>
      <c r="GJ9375" s="77" t="s">
        <v>301</v>
      </c>
      <c r="GK9375" s="77">
        <v>13469.087812377849</v>
      </c>
      <c r="GL9375" s="77">
        <v>267.12711200000001</v>
      </c>
      <c r="GM9375" s="77">
        <v>2020</v>
      </c>
      <c r="GN9375" s="77" t="s">
        <v>175</v>
      </c>
      <c r="GO9375" s="77">
        <v>5.3000000000000005E-2</v>
      </c>
      <c r="GP9375" s="77">
        <v>3</v>
      </c>
      <c r="GQ9375" s="77">
        <v>0</v>
      </c>
      <c r="GR9375" s="77" t="s">
        <v>423</v>
      </c>
      <c r="GS9375" s="77">
        <v>5.5966209081309407E-2</v>
      </c>
      <c r="GT9375" s="77">
        <v>753.813784642055</v>
      </c>
      <c r="GU9375" s="77">
        <v>0</v>
      </c>
      <c r="GV9375" s="77">
        <v>0</v>
      </c>
      <c r="GW9375" s="77">
        <v>0</v>
      </c>
      <c r="GX9375" s="77">
        <v>0</v>
      </c>
      <c r="GY9375" s="77">
        <v>0</v>
      </c>
      <c r="GZ9375" s="77">
        <v>0</v>
      </c>
    </row>
    <row r="9376" spans="187:208" x14ac:dyDescent="0.25">
      <c r="GE9376" s="77" t="s">
        <v>427</v>
      </c>
      <c r="GF9376" s="77" t="s">
        <v>155</v>
      </c>
      <c r="GG9376" s="77" t="s">
        <v>462</v>
      </c>
      <c r="GH9376" s="77" t="s">
        <v>481</v>
      </c>
      <c r="GI9376" s="77">
        <v>2020</v>
      </c>
      <c r="GJ9376" s="77" t="s">
        <v>303</v>
      </c>
      <c r="GK9376" s="77">
        <v>7205.5312760249308</v>
      </c>
      <c r="GL9376" s="77">
        <v>267.12711200000001</v>
      </c>
      <c r="GM9376" s="77">
        <v>2020</v>
      </c>
      <c r="GN9376" s="77" t="s">
        <v>175</v>
      </c>
      <c r="GO9376" s="77">
        <v>5.3000000000000005E-2</v>
      </c>
      <c r="GP9376" s="77">
        <v>3</v>
      </c>
      <c r="GQ9376" s="77">
        <v>0</v>
      </c>
      <c r="GR9376" s="77" t="s">
        <v>423</v>
      </c>
      <c r="GS9376" s="77">
        <v>5.5966209081309407E-2</v>
      </c>
      <c r="GT9376" s="77">
        <v>403.26626993592544</v>
      </c>
      <c r="GU9376" s="77">
        <v>0</v>
      </c>
      <c r="GV9376" s="77">
        <v>0</v>
      </c>
      <c r="GW9376" s="77">
        <v>0</v>
      </c>
      <c r="GX9376" s="77">
        <v>0</v>
      </c>
      <c r="GY9376" s="77">
        <v>0</v>
      </c>
      <c r="GZ9376" s="77">
        <v>0</v>
      </c>
    </row>
    <row r="9377" spans="187:208" x14ac:dyDescent="0.25">
      <c r="GE9377" s="77" t="s">
        <v>422</v>
      </c>
      <c r="GF9377" s="77" t="s">
        <v>155</v>
      </c>
      <c r="GG9377" s="77" t="s">
        <v>462</v>
      </c>
      <c r="GH9377" s="77" t="s">
        <v>488</v>
      </c>
      <c r="GI9377" s="77">
        <v>2020</v>
      </c>
      <c r="GJ9377" s="77" t="s">
        <v>305</v>
      </c>
      <c r="GK9377" s="77">
        <v>409.22373582043258</v>
      </c>
      <c r="GL9377" s="77">
        <v>267.12711200000001</v>
      </c>
      <c r="GM9377" s="77">
        <v>2020</v>
      </c>
      <c r="GN9377" s="77" t="s">
        <v>175</v>
      </c>
      <c r="GO9377" s="77">
        <v>0.13250000000000001</v>
      </c>
      <c r="GP9377" s="77">
        <v>3</v>
      </c>
      <c r="GQ9377" s="77">
        <v>0</v>
      </c>
      <c r="GR9377" s="77" t="s">
        <v>423</v>
      </c>
      <c r="GS9377" s="77">
        <v>0.1527377521613833</v>
      </c>
      <c r="GT9377" s="77">
        <v>62.503913540296622</v>
      </c>
      <c r="GU9377" s="77">
        <v>0</v>
      </c>
      <c r="GV9377" s="77">
        <v>0</v>
      </c>
      <c r="GW9377" s="77">
        <v>0</v>